37</v>
      </c>
      <c r="G5313" s="12" t="s">
        <v>3200</v>
      </c>
      <c r="H5313" s="12" t="s">
        <v>1674</v>
      </c>
      <c r="I5313" s="12" t="s">
        <v>1</v>
      </c>
      <c r="J5313" s="10" t="s">
        <v>1812</v>
      </c>
      <c r="K5313" s="13" t="s">
        <v>11865</v>
      </c>
      <c r="L5313" s="13" t="s">
        <v>1</v>
      </c>
      <c r="M5313" s="14">
        <v>3</v>
      </c>
      <c r="N5313" s="14">
        <v>2.7</v>
      </c>
      <c r="O5313" s="14">
        <v>2.7</v>
      </c>
      <c r="P5313" s="10" t="s">
        <v>42</v>
      </c>
      <c r="Q5313" s="12" t="s">
        <v>43</v>
      </c>
      <c r="R5313" s="12" t="s">
        <v>44</v>
      </c>
      <c r="S5313" s="12">
        <v>7</v>
      </c>
      <c r="T5313" s="12">
        <v>1983</v>
      </c>
      <c r="U5313" s="12">
        <v>5</v>
      </c>
      <c r="V5313" s="12">
        <v>2008</v>
      </c>
      <c r="W5313" s="9" t="s">
        <v>45</v>
      </c>
      <c r="X5313" s="9" t="s">
        <v>45</v>
      </c>
      <c r="Y5313" s="15">
        <v>42.147221999999999</v>
      </c>
      <c r="Z5313" s="15">
        <v>-80.027780000000007</v>
      </c>
    </row>
    <row r="5314" spans="1:26" x14ac:dyDescent="0.2">
      <c r="A5314" s="9">
        <v>7097</v>
      </c>
      <c r="B5314" s="10" t="s">
        <v>35690</v>
      </c>
      <c r="C5314" s="9">
        <v>50358</v>
      </c>
      <c r="D5314" s="10" t="s">
        <v>35691</v>
      </c>
      <c r="E5314" s="11" t="s">
        <v>37</v>
      </c>
      <c r="F5314" s="11" t="s">
        <v>37</v>
      </c>
      <c r="G5314" s="12" t="s">
        <v>3200</v>
      </c>
      <c r="H5314" s="12" t="s">
        <v>1674</v>
      </c>
      <c r="I5314" s="12" t="s">
        <v>1</v>
      </c>
      <c r="J5314" s="10" t="s">
        <v>1812</v>
      </c>
      <c r="K5314" s="13" t="s">
        <v>11866</v>
      </c>
      <c r="L5314" s="13" t="s">
        <v>1</v>
      </c>
      <c r="M5314" s="14">
        <v>3</v>
      </c>
      <c r="N5314" s="14">
        <v>2.7</v>
      </c>
      <c r="O5314" s="14">
        <v>2.7</v>
      </c>
      <c r="P5314" s="10" t="s">
        <v>42</v>
      </c>
      <c r="Q5314" s="12" t="s">
        <v>43</v>
      </c>
      <c r="R5314" s="12" t="s">
        <v>44</v>
      </c>
      <c r="S5314" s="12">
        <v>7</v>
      </c>
      <c r="T5314" s="12">
        <v>1983</v>
      </c>
      <c r="U5314" s="12">
        <v>5</v>
      </c>
      <c r="V5314" s="12">
        <v>2008</v>
      </c>
      <c r="W5314" s="9" t="s">
        <v>45</v>
      </c>
      <c r="X5314" s="9" t="s">
        <v>45</v>
      </c>
      <c r="Y5314" s="15">
        <v>42.147221999999999</v>
      </c>
      <c r="Z5314" s="15">
        <v>-80.027780000000007</v>
      </c>
    </row>
    <row r="5315" spans="1:26" x14ac:dyDescent="0.2">
      <c r="A5315" s="9">
        <v>21148</v>
      </c>
      <c r="B5315" s="10" t="s">
        <v>34400</v>
      </c>
      <c r="C5315" s="9">
        <v>50782</v>
      </c>
      <c r="D5315" s="10" t="s">
        <v>35692</v>
      </c>
      <c r="E5315" s="11" t="s">
        <v>37</v>
      </c>
      <c r="F5315" s="11" t="s">
        <v>37</v>
      </c>
      <c r="G5315" s="12" t="s">
        <v>3200</v>
      </c>
      <c r="H5315" s="12" t="s">
        <v>6369</v>
      </c>
      <c r="I5315" s="12" t="s">
        <v>168</v>
      </c>
      <c r="J5315" s="10" t="s">
        <v>139</v>
      </c>
      <c r="K5315" s="13" t="s">
        <v>35693</v>
      </c>
      <c r="L5315" s="13" t="s">
        <v>1</v>
      </c>
      <c r="M5315" s="14">
        <v>0.7</v>
      </c>
      <c r="N5315" s="14">
        <v>0.4</v>
      </c>
      <c r="O5315" s="14">
        <v>0.4</v>
      </c>
      <c r="P5315" s="10" t="s">
        <v>2437</v>
      </c>
      <c r="Q5315" s="12" t="s">
        <v>2438</v>
      </c>
      <c r="R5315" s="12" t="s">
        <v>44</v>
      </c>
      <c r="S5315" s="12">
        <v>9</v>
      </c>
      <c r="T5315" s="12">
        <v>1987</v>
      </c>
      <c r="U5315" s="12">
        <v>5</v>
      </c>
      <c r="V5315" s="12">
        <v>2008</v>
      </c>
      <c r="W5315" s="9" t="s">
        <v>45</v>
      </c>
      <c r="X5315" s="9" t="s">
        <v>45</v>
      </c>
      <c r="Y5315" s="15">
        <v>41.387777999999997</v>
      </c>
      <c r="Z5315" s="15">
        <v>-75.717219999999998</v>
      </c>
    </row>
    <row r="5316" spans="1:26" x14ac:dyDescent="0.2">
      <c r="A5316" s="9">
        <v>34649</v>
      </c>
      <c r="B5316" s="10" t="s">
        <v>35694</v>
      </c>
      <c r="C5316" s="9">
        <v>54445</v>
      </c>
      <c r="D5316" s="10" t="s">
        <v>35695</v>
      </c>
      <c r="E5316" s="11" t="s">
        <v>37</v>
      </c>
      <c r="F5316" s="11" t="s">
        <v>37</v>
      </c>
      <c r="G5316" s="12" t="s">
        <v>80</v>
      </c>
      <c r="H5316" s="12" t="s">
        <v>625</v>
      </c>
      <c r="I5316" s="12" t="s">
        <v>1</v>
      </c>
      <c r="J5316" s="10" t="s">
        <v>1812</v>
      </c>
      <c r="K5316" s="13" t="s">
        <v>2001</v>
      </c>
      <c r="L5316" s="13" t="s">
        <v>1</v>
      </c>
      <c r="M5316" s="14">
        <v>3</v>
      </c>
      <c r="N5316" s="14">
        <v>1.7</v>
      </c>
      <c r="O5316" s="14">
        <v>1.7</v>
      </c>
      <c r="P5316" s="10" t="s">
        <v>95</v>
      </c>
      <c r="Q5316" s="12" t="s">
        <v>68</v>
      </c>
      <c r="R5316" s="12" t="s">
        <v>96</v>
      </c>
      <c r="S5316" s="12">
        <v>2</v>
      </c>
      <c r="T5316" s="12">
        <v>1992</v>
      </c>
      <c r="U5316" s="12">
        <v>5</v>
      </c>
      <c r="V5316" s="12">
        <v>2008</v>
      </c>
      <c r="W5316" s="9" t="s">
        <v>45</v>
      </c>
      <c r="X5316" s="9" t="s">
        <v>45</v>
      </c>
      <c r="Y5316" s="15">
        <v>34.366110999999997</v>
      </c>
      <c r="Z5316" s="15">
        <v>-119.4328</v>
      </c>
    </row>
    <row r="5317" spans="1:26" x14ac:dyDescent="0.2">
      <c r="A5317" s="9">
        <v>49858</v>
      </c>
      <c r="B5317" s="10" t="s">
        <v>35696</v>
      </c>
      <c r="C5317" s="9">
        <v>56197</v>
      </c>
      <c r="D5317" s="10" t="s">
        <v>35697</v>
      </c>
      <c r="E5317" s="11" t="s">
        <v>37</v>
      </c>
      <c r="F5317" s="11" t="s">
        <v>37</v>
      </c>
      <c r="G5317" s="12" t="s">
        <v>1429</v>
      </c>
      <c r="H5317" s="12" t="s">
        <v>12480</v>
      </c>
      <c r="I5317" s="12" t="s">
        <v>1</v>
      </c>
      <c r="J5317" s="10" t="s">
        <v>1812</v>
      </c>
      <c r="K5317" s="13" t="s">
        <v>2001</v>
      </c>
      <c r="L5317" s="13" t="s">
        <v>1</v>
      </c>
      <c r="M5317" s="14">
        <v>1.8</v>
      </c>
      <c r="N5317" s="14">
        <v>1.4</v>
      </c>
      <c r="O5317" s="14">
        <v>1.4</v>
      </c>
      <c r="P5317" s="10" t="s">
        <v>42</v>
      </c>
      <c r="Q5317" s="12" t="s">
        <v>43</v>
      </c>
      <c r="R5317" s="12" t="s">
        <v>44</v>
      </c>
      <c r="S5317" s="12">
        <v>1</v>
      </c>
      <c r="T5317" s="12">
        <v>2003</v>
      </c>
      <c r="U5317" s="12">
        <v>5</v>
      </c>
      <c r="V5317" s="12">
        <v>2008</v>
      </c>
      <c r="W5317" s="9" t="s">
        <v>45</v>
      </c>
      <c r="X5317" s="9" t="s">
        <v>45</v>
      </c>
      <c r="Y5317" s="15">
        <v>35.301389</v>
      </c>
      <c r="Z5317" s="15">
        <v>-77.631110000000007</v>
      </c>
    </row>
    <row r="5318" spans="1:26" x14ac:dyDescent="0.2">
      <c r="A5318" s="9">
        <v>49858</v>
      </c>
      <c r="B5318" s="10" t="s">
        <v>35696</v>
      </c>
      <c r="C5318" s="9">
        <v>56197</v>
      </c>
      <c r="D5318" s="10" t="s">
        <v>35697</v>
      </c>
      <c r="E5318" s="11" t="s">
        <v>37</v>
      </c>
      <c r="F5318" s="11" t="s">
        <v>37</v>
      </c>
      <c r="G5318" s="12" t="s">
        <v>1429</v>
      </c>
      <c r="H5318" s="12" t="s">
        <v>12480</v>
      </c>
      <c r="I5318" s="12" t="s">
        <v>1</v>
      </c>
      <c r="J5318" s="10" t="s">
        <v>1812</v>
      </c>
      <c r="K5318" s="13" t="s">
        <v>1805</v>
      </c>
      <c r="L5318" s="13" t="s">
        <v>1</v>
      </c>
      <c r="M5318" s="14">
        <v>1.8</v>
      </c>
      <c r="N5318" s="14">
        <v>1.4</v>
      </c>
      <c r="O5318" s="14">
        <v>1.4</v>
      </c>
      <c r="P5318" s="10" t="s">
        <v>42</v>
      </c>
      <c r="Q5318" s="12" t="s">
        <v>43</v>
      </c>
      <c r="R5318" s="12" t="s">
        <v>44</v>
      </c>
      <c r="S5318" s="12">
        <v>1</v>
      </c>
      <c r="T5318" s="12">
        <v>2003</v>
      </c>
      <c r="U5318" s="12">
        <v>5</v>
      </c>
      <c r="V5318" s="12">
        <v>2008</v>
      </c>
      <c r="W5318" s="9" t="s">
        <v>45</v>
      </c>
      <c r="X5318" s="9" t="s">
        <v>45</v>
      </c>
      <c r="Y5318" s="15">
        <v>35.301389</v>
      </c>
      <c r="Z5318" s="15">
        <v>-77.631110000000007</v>
      </c>
    </row>
    <row r="5319" spans="1:26" x14ac:dyDescent="0.2">
      <c r="A5319" s="9">
        <v>9617</v>
      </c>
      <c r="B5319" s="10" t="s">
        <v>1051</v>
      </c>
      <c r="C5319" s="9">
        <v>666</v>
      </c>
      <c r="D5319" s="10" t="s">
        <v>1052</v>
      </c>
      <c r="E5319" s="11" t="s">
        <v>37</v>
      </c>
      <c r="F5319" s="11" t="s">
        <v>37</v>
      </c>
      <c r="G5319" s="12" t="s">
        <v>341</v>
      </c>
      <c r="H5319" s="12" t="s">
        <v>1053</v>
      </c>
      <c r="I5319" s="12" t="s">
        <v>1051</v>
      </c>
      <c r="J5319" s="10" t="s">
        <v>40</v>
      </c>
      <c r="K5319" s="13" t="s">
        <v>102</v>
      </c>
      <c r="L5319" s="13" t="s">
        <v>1</v>
      </c>
      <c r="M5319" s="14">
        <v>56.2</v>
      </c>
      <c r="N5319" s="14">
        <v>54</v>
      </c>
      <c r="O5319" s="14">
        <v>62.7</v>
      </c>
      <c r="P5319" s="10" t="s">
        <v>42</v>
      </c>
      <c r="Q5319" s="12" t="s">
        <v>43</v>
      </c>
      <c r="R5319" s="12" t="s">
        <v>96</v>
      </c>
      <c r="S5319" s="12">
        <v>7</v>
      </c>
      <c r="T5319" s="12">
        <v>1973</v>
      </c>
      <c r="U5319" s="12">
        <v>4</v>
      </c>
      <c r="V5319" s="12">
        <v>2008</v>
      </c>
      <c r="W5319" s="9" t="s">
        <v>45</v>
      </c>
      <c r="X5319" s="9" t="s">
        <v>45</v>
      </c>
      <c r="Y5319" s="15">
        <v>30.364818</v>
      </c>
      <c r="Z5319" s="15">
        <v>-81.625969999999995</v>
      </c>
    </row>
    <row r="5320" spans="1:26" x14ac:dyDescent="0.2">
      <c r="A5320" s="9">
        <v>9617</v>
      </c>
      <c r="B5320" s="10" t="s">
        <v>1051</v>
      </c>
      <c r="C5320" s="9">
        <v>666</v>
      </c>
      <c r="D5320" s="10" t="s">
        <v>1052</v>
      </c>
      <c r="E5320" s="11" t="s">
        <v>37</v>
      </c>
      <c r="F5320" s="11" t="s">
        <v>37</v>
      </c>
      <c r="G5320" s="12" t="s">
        <v>341</v>
      </c>
      <c r="H5320" s="12" t="s">
        <v>1053</v>
      </c>
      <c r="I5320" s="12" t="s">
        <v>1051</v>
      </c>
      <c r="J5320" s="10" t="s">
        <v>40</v>
      </c>
      <c r="K5320" s="13" t="s">
        <v>103</v>
      </c>
      <c r="L5320" s="13" t="s">
        <v>1</v>
      </c>
      <c r="M5320" s="14">
        <v>56.2</v>
      </c>
      <c r="N5320" s="14">
        <v>54</v>
      </c>
      <c r="O5320" s="14">
        <v>62.7</v>
      </c>
      <c r="P5320" s="10" t="s">
        <v>42</v>
      </c>
      <c r="Q5320" s="12" t="s">
        <v>43</v>
      </c>
      <c r="R5320" s="12" t="s">
        <v>96</v>
      </c>
      <c r="S5320" s="12">
        <v>11</v>
      </c>
      <c r="T5320" s="12">
        <v>1973</v>
      </c>
      <c r="U5320" s="12">
        <v>4</v>
      </c>
      <c r="V5320" s="12">
        <v>2008</v>
      </c>
      <c r="W5320" s="9" t="s">
        <v>45</v>
      </c>
      <c r="X5320" s="9" t="s">
        <v>45</v>
      </c>
      <c r="Y5320" s="15">
        <v>30.364818</v>
      </c>
      <c r="Z5320" s="15">
        <v>-81.625969999999995</v>
      </c>
    </row>
    <row r="5321" spans="1:26" x14ac:dyDescent="0.2">
      <c r="A5321" s="9">
        <v>12792</v>
      </c>
      <c r="B5321" s="10" t="s">
        <v>35698</v>
      </c>
      <c r="C5321" s="9">
        <v>2629</v>
      </c>
      <c r="D5321" s="10" t="s">
        <v>35699</v>
      </c>
      <c r="E5321" s="11" t="s">
        <v>37</v>
      </c>
      <c r="F5321" s="11" t="s">
        <v>37</v>
      </c>
      <c r="G5321" s="12" t="s">
        <v>238</v>
      </c>
      <c r="H5321" s="12" t="s">
        <v>2939</v>
      </c>
      <c r="I5321" s="12" t="s">
        <v>240</v>
      </c>
      <c r="J5321" s="10" t="s">
        <v>139</v>
      </c>
      <c r="K5321" s="13" t="s">
        <v>73</v>
      </c>
      <c r="L5321" s="13" t="s">
        <v>1</v>
      </c>
      <c r="M5321" s="14">
        <v>200.6</v>
      </c>
      <c r="N5321" s="14">
        <v>191</v>
      </c>
      <c r="O5321" s="14">
        <v>185.5</v>
      </c>
      <c r="P5321" s="10" t="s">
        <v>71</v>
      </c>
      <c r="Q5321" s="12" t="s">
        <v>72</v>
      </c>
      <c r="R5321" s="12" t="s">
        <v>69</v>
      </c>
      <c r="S5321" s="12">
        <v>4</v>
      </c>
      <c r="T5321" s="12">
        <v>1969</v>
      </c>
      <c r="U5321" s="12">
        <v>4</v>
      </c>
      <c r="V5321" s="12">
        <v>2008</v>
      </c>
      <c r="W5321" s="9" t="s">
        <v>45</v>
      </c>
      <c r="X5321" s="9" t="s">
        <v>45</v>
      </c>
      <c r="Y5321" s="15">
        <v>41.257778000000002</v>
      </c>
      <c r="Z5321" s="15">
        <v>-73.97972</v>
      </c>
    </row>
    <row r="5322" spans="1:26" x14ac:dyDescent="0.2">
      <c r="A5322" s="9">
        <v>16183</v>
      </c>
      <c r="B5322" s="10" t="s">
        <v>2953</v>
      </c>
      <c r="C5322" s="9">
        <v>2642</v>
      </c>
      <c r="D5322" s="10" t="s">
        <v>35700</v>
      </c>
      <c r="E5322" s="11" t="s">
        <v>37</v>
      </c>
      <c r="F5322" s="11" t="s">
        <v>37</v>
      </c>
      <c r="G5322" s="12" t="s">
        <v>238</v>
      </c>
      <c r="H5322" s="12" t="s">
        <v>1095</v>
      </c>
      <c r="I5322" s="12" t="s">
        <v>240</v>
      </c>
      <c r="J5322" s="10" t="s">
        <v>40</v>
      </c>
      <c r="K5322" s="13" t="s">
        <v>49</v>
      </c>
      <c r="L5322" s="13" t="s">
        <v>1</v>
      </c>
      <c r="M5322" s="14">
        <v>62.5</v>
      </c>
      <c r="N5322" s="14">
        <v>64</v>
      </c>
      <c r="O5322" s="14">
        <v>65</v>
      </c>
      <c r="P5322" s="10" t="s">
        <v>71</v>
      </c>
      <c r="Q5322" s="12" t="s">
        <v>72</v>
      </c>
      <c r="R5322" s="12" t="s">
        <v>69</v>
      </c>
      <c r="S5322" s="12">
        <v>9</v>
      </c>
      <c r="T5322" s="12">
        <v>1953</v>
      </c>
      <c r="U5322" s="12">
        <v>4</v>
      </c>
      <c r="V5322" s="12">
        <v>2008</v>
      </c>
      <c r="W5322" s="9" t="s">
        <v>45</v>
      </c>
      <c r="X5322" s="9" t="s">
        <v>45</v>
      </c>
      <c r="Y5322" s="15">
        <v>43.268889000000001</v>
      </c>
      <c r="Z5322" s="15">
        <v>-77.629440000000002</v>
      </c>
    </row>
    <row r="5323" spans="1:26" x14ac:dyDescent="0.2">
      <c r="A5323" s="9">
        <v>56831</v>
      </c>
      <c r="B5323" s="10" t="s">
        <v>35540</v>
      </c>
      <c r="C5323" s="9">
        <v>2997</v>
      </c>
      <c r="D5323" s="10" t="s">
        <v>35541</v>
      </c>
      <c r="E5323" s="11" t="s">
        <v>37</v>
      </c>
      <c r="F5323" s="11" t="s">
        <v>37</v>
      </c>
      <c r="G5323" s="12" t="s">
        <v>420</v>
      </c>
      <c r="H5323" s="12" t="s">
        <v>4850</v>
      </c>
      <c r="I5323" s="12" t="s">
        <v>1</v>
      </c>
      <c r="J5323" s="10" t="s">
        <v>40</v>
      </c>
      <c r="K5323" s="13" t="s">
        <v>120</v>
      </c>
      <c r="L5323" s="13" t="s">
        <v>1</v>
      </c>
      <c r="M5323" s="14">
        <v>3.3</v>
      </c>
      <c r="N5323" s="14">
        <v>2</v>
      </c>
      <c r="O5323" s="14">
        <v>2</v>
      </c>
      <c r="P5323" s="10" t="s">
        <v>324</v>
      </c>
      <c r="Q5323" s="12" t="s">
        <v>68</v>
      </c>
      <c r="R5323" s="12" t="s">
        <v>44</v>
      </c>
      <c r="S5323" s="12">
        <v>6</v>
      </c>
      <c r="T5323" s="12">
        <v>1952</v>
      </c>
      <c r="U5323" s="12">
        <v>4</v>
      </c>
      <c r="V5323" s="12">
        <v>2008</v>
      </c>
      <c r="W5323" s="9" t="s">
        <v>45</v>
      </c>
      <c r="X5323" s="9" t="s">
        <v>45</v>
      </c>
      <c r="Y5323" s="15">
        <v>36.719721999999997</v>
      </c>
      <c r="Z5323" s="15">
        <v>-96.915279999999996</v>
      </c>
    </row>
    <row r="5324" spans="1:26" x14ac:dyDescent="0.2">
      <c r="A5324" s="9">
        <v>56831</v>
      </c>
      <c r="B5324" s="10" t="s">
        <v>35540</v>
      </c>
      <c r="C5324" s="9">
        <v>2997</v>
      </c>
      <c r="D5324" s="10" t="s">
        <v>35541</v>
      </c>
      <c r="E5324" s="11" t="s">
        <v>37</v>
      </c>
      <c r="F5324" s="11" t="s">
        <v>37</v>
      </c>
      <c r="G5324" s="12" t="s">
        <v>420</v>
      </c>
      <c r="H5324" s="12" t="s">
        <v>4850</v>
      </c>
      <c r="I5324" s="12" t="s">
        <v>1</v>
      </c>
      <c r="J5324" s="10" t="s">
        <v>40</v>
      </c>
      <c r="K5324" s="13" t="s">
        <v>159</v>
      </c>
      <c r="L5324" s="13" t="s">
        <v>1</v>
      </c>
      <c r="M5324" s="14">
        <v>4</v>
      </c>
      <c r="N5324" s="14">
        <v>3.1</v>
      </c>
      <c r="O5324" s="14">
        <v>3.1</v>
      </c>
      <c r="P5324" s="10" t="s">
        <v>324</v>
      </c>
      <c r="Q5324" s="12" t="s">
        <v>68</v>
      </c>
      <c r="R5324" s="12" t="s">
        <v>44</v>
      </c>
      <c r="S5324" s="12">
        <v>5</v>
      </c>
      <c r="T5324" s="12">
        <v>1954</v>
      </c>
      <c r="U5324" s="12">
        <v>4</v>
      </c>
      <c r="V5324" s="12">
        <v>2008</v>
      </c>
      <c r="W5324" s="9" t="s">
        <v>45</v>
      </c>
      <c r="X5324" s="9" t="s">
        <v>45</v>
      </c>
      <c r="Y5324" s="15">
        <v>36.719721999999997</v>
      </c>
      <c r="Z5324" s="15">
        <v>-96.915279999999996</v>
      </c>
    </row>
    <row r="5325" spans="1:26" x14ac:dyDescent="0.2">
      <c r="A5325" s="9">
        <v>2404</v>
      </c>
      <c r="B5325" s="10" t="s">
        <v>35661</v>
      </c>
      <c r="C5325" s="9">
        <v>3558</v>
      </c>
      <c r="D5325" s="10" t="s">
        <v>35662</v>
      </c>
      <c r="E5325" s="11" t="s">
        <v>37</v>
      </c>
      <c r="F5325" s="11" t="s">
        <v>37</v>
      </c>
      <c r="G5325" s="12" t="s">
        <v>92</v>
      </c>
      <c r="H5325" s="12" t="s">
        <v>35663</v>
      </c>
      <c r="I5325" s="12" t="s">
        <v>1</v>
      </c>
      <c r="J5325" s="10" t="s">
        <v>40</v>
      </c>
      <c r="K5325" s="13" t="s">
        <v>41</v>
      </c>
      <c r="L5325" s="13" t="s">
        <v>1</v>
      </c>
      <c r="M5325" s="14">
        <v>2</v>
      </c>
      <c r="N5325" s="14">
        <v>0.7</v>
      </c>
      <c r="O5325" s="14">
        <v>1.1000000000000001</v>
      </c>
      <c r="P5325" s="10" t="s">
        <v>324</v>
      </c>
      <c r="Q5325" s="12" t="s">
        <v>68</v>
      </c>
      <c r="R5325" s="12" t="s">
        <v>44</v>
      </c>
      <c r="S5325" s="12">
        <v>88</v>
      </c>
      <c r="T5325" s="12">
        <v>1951</v>
      </c>
      <c r="U5325" s="12">
        <v>4</v>
      </c>
      <c r="V5325" s="12">
        <v>2008</v>
      </c>
      <c r="W5325" s="9" t="s">
        <v>45</v>
      </c>
      <c r="X5325" s="9" t="s">
        <v>45</v>
      </c>
      <c r="Y5325" s="15">
        <v>33.179721999999998</v>
      </c>
      <c r="Z5325" s="15">
        <v>-102.2825</v>
      </c>
    </row>
    <row r="5326" spans="1:26" x14ac:dyDescent="0.2">
      <c r="A5326" s="9">
        <v>2404</v>
      </c>
      <c r="B5326" s="10" t="s">
        <v>35661</v>
      </c>
      <c r="C5326" s="9">
        <v>3558</v>
      </c>
      <c r="D5326" s="10" t="s">
        <v>35662</v>
      </c>
      <c r="E5326" s="11" t="s">
        <v>37</v>
      </c>
      <c r="F5326" s="11" t="s">
        <v>37</v>
      </c>
      <c r="G5326" s="12" t="s">
        <v>92</v>
      </c>
      <c r="H5326" s="12" t="s">
        <v>35663</v>
      </c>
      <c r="I5326" s="12" t="s">
        <v>1</v>
      </c>
      <c r="J5326" s="10" t="s">
        <v>40</v>
      </c>
      <c r="K5326" s="13" t="s">
        <v>49</v>
      </c>
      <c r="L5326" s="13" t="s">
        <v>1</v>
      </c>
      <c r="M5326" s="14">
        <v>3.1</v>
      </c>
      <c r="N5326" s="14">
        <v>1.5</v>
      </c>
      <c r="O5326" s="14">
        <v>1.8</v>
      </c>
      <c r="P5326" s="10" t="s">
        <v>324</v>
      </c>
      <c r="Q5326" s="12" t="s">
        <v>68</v>
      </c>
      <c r="R5326" s="12" t="s">
        <v>44</v>
      </c>
      <c r="S5326" s="12">
        <v>88</v>
      </c>
      <c r="T5326" s="12">
        <v>1964</v>
      </c>
      <c r="U5326" s="12">
        <v>4</v>
      </c>
      <c r="V5326" s="12">
        <v>2008</v>
      </c>
      <c r="W5326" s="9" t="s">
        <v>45</v>
      </c>
      <c r="X5326" s="9" t="s">
        <v>45</v>
      </c>
      <c r="Y5326" s="15">
        <v>33.179721999999998</v>
      </c>
      <c r="Z5326" s="15">
        <v>-102.2825</v>
      </c>
    </row>
    <row r="5327" spans="1:26" x14ac:dyDescent="0.2">
      <c r="A5327" s="9">
        <v>2404</v>
      </c>
      <c r="B5327" s="10" t="s">
        <v>35661</v>
      </c>
      <c r="C5327" s="9">
        <v>3558</v>
      </c>
      <c r="D5327" s="10" t="s">
        <v>35662</v>
      </c>
      <c r="E5327" s="11" t="s">
        <v>37</v>
      </c>
      <c r="F5327" s="11" t="s">
        <v>37</v>
      </c>
      <c r="G5327" s="12" t="s">
        <v>92</v>
      </c>
      <c r="H5327" s="12" t="s">
        <v>35663</v>
      </c>
      <c r="I5327" s="12" t="s">
        <v>1</v>
      </c>
      <c r="J5327" s="10" t="s">
        <v>40</v>
      </c>
      <c r="K5327" s="13" t="s">
        <v>70</v>
      </c>
      <c r="L5327" s="13" t="s">
        <v>1</v>
      </c>
      <c r="M5327" s="14">
        <v>2.7</v>
      </c>
      <c r="N5327" s="14">
        <v>1.8</v>
      </c>
      <c r="O5327" s="14">
        <v>2</v>
      </c>
      <c r="P5327" s="10" t="s">
        <v>324</v>
      </c>
      <c r="Q5327" s="12" t="s">
        <v>68</v>
      </c>
      <c r="R5327" s="12" t="s">
        <v>44</v>
      </c>
      <c r="S5327" s="12">
        <v>88</v>
      </c>
      <c r="T5327" s="12">
        <v>1954</v>
      </c>
      <c r="U5327" s="12">
        <v>4</v>
      </c>
      <c r="V5327" s="12">
        <v>2008</v>
      </c>
      <c r="W5327" s="9" t="s">
        <v>45</v>
      </c>
      <c r="X5327" s="9" t="s">
        <v>45</v>
      </c>
      <c r="Y5327" s="15">
        <v>33.179721999999998</v>
      </c>
      <c r="Z5327" s="15">
        <v>-102.2825</v>
      </c>
    </row>
    <row r="5328" spans="1:26" x14ac:dyDescent="0.2">
      <c r="A5328" s="9">
        <v>2404</v>
      </c>
      <c r="B5328" s="10" t="s">
        <v>35661</v>
      </c>
      <c r="C5328" s="9">
        <v>3558</v>
      </c>
      <c r="D5328" s="10" t="s">
        <v>35662</v>
      </c>
      <c r="E5328" s="11" t="s">
        <v>37</v>
      </c>
      <c r="F5328" s="11" t="s">
        <v>37</v>
      </c>
      <c r="G5328" s="12" t="s">
        <v>92</v>
      </c>
      <c r="H5328" s="12" t="s">
        <v>35663</v>
      </c>
      <c r="I5328" s="12" t="s">
        <v>1</v>
      </c>
      <c r="J5328" s="10" t="s">
        <v>40</v>
      </c>
      <c r="K5328" s="13" t="s">
        <v>73</v>
      </c>
      <c r="L5328" s="13" t="s">
        <v>1</v>
      </c>
      <c r="M5328" s="14">
        <v>3.6</v>
      </c>
      <c r="N5328" s="14">
        <v>1.8</v>
      </c>
      <c r="O5328" s="14">
        <v>2.1</v>
      </c>
      <c r="P5328" s="10" t="s">
        <v>324</v>
      </c>
      <c r="Q5328" s="12" t="s">
        <v>68</v>
      </c>
      <c r="R5328" s="12" t="s">
        <v>44</v>
      </c>
      <c r="S5328" s="12">
        <v>88</v>
      </c>
      <c r="T5328" s="12">
        <v>1957</v>
      </c>
      <c r="U5328" s="12">
        <v>4</v>
      </c>
      <c r="V5328" s="12">
        <v>2008</v>
      </c>
      <c r="W5328" s="9" t="s">
        <v>45</v>
      </c>
      <c r="X5328" s="9" t="s">
        <v>45</v>
      </c>
      <c r="Y5328" s="15">
        <v>33.179721999999998</v>
      </c>
      <c r="Z5328" s="15">
        <v>-102.2825</v>
      </c>
    </row>
    <row r="5329" spans="1:26" x14ac:dyDescent="0.2">
      <c r="A5329" s="9">
        <v>11079</v>
      </c>
      <c r="B5329" s="10" t="s">
        <v>5350</v>
      </c>
      <c r="C5329" s="9">
        <v>10050</v>
      </c>
      <c r="D5329" s="10" t="s">
        <v>5351</v>
      </c>
      <c r="E5329" s="11" t="s">
        <v>37</v>
      </c>
      <c r="F5329" s="11" t="s">
        <v>37</v>
      </c>
      <c r="G5329" s="12" t="s">
        <v>427</v>
      </c>
      <c r="H5329" s="12" t="s">
        <v>1807</v>
      </c>
      <c r="I5329" s="12" t="s">
        <v>134</v>
      </c>
      <c r="J5329" s="10" t="s">
        <v>2222</v>
      </c>
      <c r="K5329" s="13" t="s">
        <v>47</v>
      </c>
      <c r="L5329" s="13" t="s">
        <v>1</v>
      </c>
      <c r="M5329" s="14">
        <v>0.5</v>
      </c>
      <c r="N5329" s="14">
        <v>0.5</v>
      </c>
      <c r="O5329" s="14">
        <v>0.5</v>
      </c>
      <c r="P5329" s="10" t="s">
        <v>5330</v>
      </c>
      <c r="Q5329" s="12" t="s">
        <v>5331</v>
      </c>
      <c r="R5329" s="12" t="s">
        <v>44</v>
      </c>
      <c r="S5329" s="12">
        <v>7</v>
      </c>
      <c r="T5329" s="12">
        <v>1983</v>
      </c>
      <c r="U5329" s="12">
        <v>4</v>
      </c>
      <c r="V5329" s="12">
        <v>2008</v>
      </c>
      <c r="W5329" s="9" t="s">
        <v>45</v>
      </c>
      <c r="X5329" s="9" t="s">
        <v>45</v>
      </c>
      <c r="Y5329" s="15">
        <v>34.696800000000003</v>
      </c>
      <c r="Z5329" s="15">
        <v>-92.165000000000006</v>
      </c>
    </row>
    <row r="5330" spans="1:26" x14ac:dyDescent="0.2">
      <c r="A5330" s="9">
        <v>20242</v>
      </c>
      <c r="B5330" s="10" t="s">
        <v>35701</v>
      </c>
      <c r="C5330" s="9">
        <v>10701</v>
      </c>
      <c r="D5330" s="10" t="s">
        <v>35701</v>
      </c>
      <c r="E5330" s="11" t="s">
        <v>37</v>
      </c>
      <c r="F5330" s="11" t="s">
        <v>37</v>
      </c>
      <c r="G5330" s="12" t="s">
        <v>2688</v>
      </c>
      <c r="H5330" s="12" t="s">
        <v>35702</v>
      </c>
      <c r="I5330" s="12" t="s">
        <v>1</v>
      </c>
      <c r="J5330" s="10" t="s">
        <v>1812</v>
      </c>
      <c r="K5330" s="13" t="s">
        <v>151</v>
      </c>
      <c r="L5330" s="13" t="s">
        <v>1</v>
      </c>
      <c r="M5330" s="14">
        <v>7.2</v>
      </c>
      <c r="N5330" s="14">
        <v>6.9</v>
      </c>
      <c r="O5330" s="14">
        <v>7.2</v>
      </c>
      <c r="P5330" s="10" t="s">
        <v>95</v>
      </c>
      <c r="Q5330" s="12" t="s">
        <v>68</v>
      </c>
      <c r="R5330" s="12" t="s">
        <v>96</v>
      </c>
      <c r="S5330" s="12">
        <v>12</v>
      </c>
      <c r="T5330" s="12">
        <v>2001</v>
      </c>
      <c r="U5330" s="12">
        <v>4</v>
      </c>
      <c r="V5330" s="12">
        <v>2008</v>
      </c>
      <c r="W5330" s="9" t="s">
        <v>45</v>
      </c>
      <c r="X5330" s="9" t="s">
        <v>45</v>
      </c>
      <c r="Y5330" s="15">
        <v>44.599443999999998</v>
      </c>
      <c r="Z5330" s="15">
        <v>-71.516109999999998</v>
      </c>
    </row>
    <row r="5331" spans="1:26" x14ac:dyDescent="0.2">
      <c r="A5331" s="9">
        <v>14081</v>
      </c>
      <c r="B5331" s="10" t="s">
        <v>35703</v>
      </c>
      <c r="C5331" s="9">
        <v>50855</v>
      </c>
      <c r="D5331" s="10" t="s">
        <v>35704</v>
      </c>
      <c r="E5331" s="11" t="s">
        <v>37</v>
      </c>
      <c r="F5331" s="11" t="s">
        <v>37</v>
      </c>
      <c r="G5331" s="12" t="s">
        <v>238</v>
      </c>
      <c r="H5331" s="12" t="s">
        <v>5858</v>
      </c>
      <c r="I5331" s="12" t="s">
        <v>1</v>
      </c>
      <c r="J5331" s="10" t="s">
        <v>232</v>
      </c>
      <c r="K5331" s="13" t="s">
        <v>2001</v>
      </c>
      <c r="L5331" s="13" t="s">
        <v>1</v>
      </c>
      <c r="M5331" s="14">
        <v>53.5</v>
      </c>
      <c r="N5331" s="14">
        <v>45</v>
      </c>
      <c r="O5331" s="14">
        <v>53.5</v>
      </c>
      <c r="P5331" s="10" t="s">
        <v>76</v>
      </c>
      <c r="Q5331" s="12" t="s">
        <v>68</v>
      </c>
      <c r="R5331" s="12" t="s">
        <v>77</v>
      </c>
      <c r="S5331" s="12">
        <v>12</v>
      </c>
      <c r="T5331" s="12">
        <v>1993</v>
      </c>
      <c r="U5331" s="12">
        <v>4</v>
      </c>
      <c r="V5331" s="12">
        <v>2008</v>
      </c>
      <c r="W5331" s="9" t="s">
        <v>45</v>
      </c>
      <c r="X5331" s="9" t="s">
        <v>45</v>
      </c>
      <c r="Y5331" s="15">
        <v>43.066667000000002</v>
      </c>
      <c r="Z5331" s="15">
        <v>-76.216669999999993</v>
      </c>
    </row>
    <row r="5332" spans="1:26" x14ac:dyDescent="0.2">
      <c r="A5332" s="9">
        <v>14081</v>
      </c>
      <c r="B5332" s="10" t="s">
        <v>35703</v>
      </c>
      <c r="C5332" s="9">
        <v>50855</v>
      </c>
      <c r="D5332" s="10" t="s">
        <v>35704</v>
      </c>
      <c r="E5332" s="11" t="s">
        <v>37</v>
      </c>
      <c r="F5332" s="11" t="s">
        <v>37</v>
      </c>
      <c r="G5332" s="12" t="s">
        <v>238</v>
      </c>
      <c r="H5332" s="12" t="s">
        <v>5858</v>
      </c>
      <c r="I5332" s="12" t="s">
        <v>1</v>
      </c>
      <c r="J5332" s="10" t="s">
        <v>232</v>
      </c>
      <c r="K5332" s="13" t="s">
        <v>1805</v>
      </c>
      <c r="L5332" s="13" t="s">
        <v>1</v>
      </c>
      <c r="M5332" s="14">
        <v>25</v>
      </c>
      <c r="N5332" s="14">
        <v>25</v>
      </c>
      <c r="O5332" s="14">
        <v>25</v>
      </c>
      <c r="P5332" s="10" t="s">
        <v>76</v>
      </c>
      <c r="Q5332" s="12" t="s">
        <v>68</v>
      </c>
      <c r="R5332" s="12" t="s">
        <v>80</v>
      </c>
      <c r="S5332" s="12">
        <v>12</v>
      </c>
      <c r="T5332" s="12">
        <v>1993</v>
      </c>
      <c r="U5332" s="12">
        <v>4</v>
      </c>
      <c r="V5332" s="12">
        <v>2008</v>
      </c>
      <c r="W5332" s="9" t="s">
        <v>45</v>
      </c>
      <c r="X5332" s="9" t="s">
        <v>45</v>
      </c>
      <c r="Y5332" s="15">
        <v>43.066667000000002</v>
      </c>
      <c r="Z5332" s="15">
        <v>-76.216669999999993</v>
      </c>
    </row>
    <row r="5333" spans="1:26" x14ac:dyDescent="0.2">
      <c r="A5333" s="9">
        <v>14081</v>
      </c>
      <c r="B5333" s="10" t="s">
        <v>35703</v>
      </c>
      <c r="C5333" s="9">
        <v>50855</v>
      </c>
      <c r="D5333" s="10" t="s">
        <v>35704</v>
      </c>
      <c r="E5333" s="11" t="s">
        <v>37</v>
      </c>
      <c r="F5333" s="11" t="s">
        <v>37</v>
      </c>
      <c r="G5333" s="12" t="s">
        <v>238</v>
      </c>
      <c r="H5333" s="12" t="s">
        <v>5858</v>
      </c>
      <c r="I5333" s="12" t="s">
        <v>1</v>
      </c>
      <c r="J5333" s="10" t="s">
        <v>232</v>
      </c>
      <c r="K5333" s="13" t="s">
        <v>2690</v>
      </c>
      <c r="L5333" s="13" t="s">
        <v>1</v>
      </c>
      <c r="M5333" s="14">
        <v>27.3</v>
      </c>
      <c r="N5333" s="14">
        <v>23</v>
      </c>
      <c r="O5333" s="14">
        <v>27.3</v>
      </c>
      <c r="P5333" s="10" t="s">
        <v>76</v>
      </c>
      <c r="Q5333" s="12" t="s">
        <v>68</v>
      </c>
      <c r="R5333" s="12" t="s">
        <v>77</v>
      </c>
      <c r="S5333" s="12">
        <v>12</v>
      </c>
      <c r="T5333" s="12">
        <v>1993</v>
      </c>
      <c r="U5333" s="12">
        <v>4</v>
      </c>
      <c r="V5333" s="12">
        <v>2008</v>
      </c>
      <c r="W5333" s="9" t="s">
        <v>45</v>
      </c>
      <c r="X5333" s="9" t="s">
        <v>45</v>
      </c>
      <c r="Y5333" s="15">
        <v>43.066667000000002</v>
      </c>
      <c r="Z5333" s="15">
        <v>-76.216669999999993</v>
      </c>
    </row>
    <row r="5334" spans="1:26" x14ac:dyDescent="0.2">
      <c r="A5334" s="9">
        <v>14610</v>
      </c>
      <c r="B5334" s="10" t="s">
        <v>894</v>
      </c>
      <c r="C5334" s="9">
        <v>685</v>
      </c>
      <c r="D5334" s="10" t="s">
        <v>35705</v>
      </c>
      <c r="E5334" s="11" t="s">
        <v>37</v>
      </c>
      <c r="F5334" s="11" t="s">
        <v>37</v>
      </c>
      <c r="G5334" s="12" t="s">
        <v>341</v>
      </c>
      <c r="H5334" s="12" t="s">
        <v>1579</v>
      </c>
      <c r="I5334" s="12" t="s">
        <v>896</v>
      </c>
      <c r="J5334" s="10" t="s">
        <v>40</v>
      </c>
      <c r="K5334" s="13" t="s">
        <v>41</v>
      </c>
      <c r="L5334" s="13" t="s">
        <v>1</v>
      </c>
      <c r="M5334" s="14">
        <v>2</v>
      </c>
      <c r="N5334" s="14">
        <v>2</v>
      </c>
      <c r="O5334" s="14">
        <v>2</v>
      </c>
      <c r="P5334" s="10" t="s">
        <v>324</v>
      </c>
      <c r="Q5334" s="12" t="s">
        <v>68</v>
      </c>
      <c r="R5334" s="12" t="s">
        <v>44</v>
      </c>
      <c r="S5334" s="12">
        <v>7</v>
      </c>
      <c r="T5334" s="12">
        <v>1982</v>
      </c>
      <c r="U5334" s="12">
        <v>3</v>
      </c>
      <c r="V5334" s="12">
        <v>2008</v>
      </c>
      <c r="W5334" s="9" t="s">
        <v>45</v>
      </c>
      <c r="X5334" s="9" t="s">
        <v>45</v>
      </c>
      <c r="Y5334" s="15">
        <v>28.244700000000002</v>
      </c>
      <c r="Z5334" s="15">
        <v>-81.2881</v>
      </c>
    </row>
    <row r="5335" spans="1:26" x14ac:dyDescent="0.2">
      <c r="A5335" s="9">
        <v>14610</v>
      </c>
      <c r="B5335" s="10" t="s">
        <v>894</v>
      </c>
      <c r="C5335" s="9">
        <v>685</v>
      </c>
      <c r="D5335" s="10" t="s">
        <v>35705</v>
      </c>
      <c r="E5335" s="11" t="s">
        <v>37</v>
      </c>
      <c r="F5335" s="11" t="s">
        <v>37</v>
      </c>
      <c r="G5335" s="12" t="s">
        <v>341</v>
      </c>
      <c r="H5335" s="12" t="s">
        <v>1579</v>
      </c>
      <c r="I5335" s="12" t="s">
        <v>896</v>
      </c>
      <c r="J5335" s="10" t="s">
        <v>40</v>
      </c>
      <c r="K5335" s="13" t="s">
        <v>47</v>
      </c>
      <c r="L5335" s="13" t="s">
        <v>1</v>
      </c>
      <c r="M5335" s="14">
        <v>5.8</v>
      </c>
      <c r="N5335" s="14">
        <v>5</v>
      </c>
      <c r="O5335" s="14">
        <v>5</v>
      </c>
      <c r="P5335" s="10" t="s">
        <v>324</v>
      </c>
      <c r="Q5335" s="12" t="s">
        <v>68</v>
      </c>
      <c r="R5335" s="12" t="s">
        <v>44</v>
      </c>
      <c r="S5335" s="12">
        <v>12</v>
      </c>
      <c r="T5335" s="12">
        <v>1974</v>
      </c>
      <c r="U5335" s="12">
        <v>3</v>
      </c>
      <c r="V5335" s="12">
        <v>2008</v>
      </c>
      <c r="W5335" s="9" t="s">
        <v>45</v>
      </c>
      <c r="X5335" s="9" t="s">
        <v>45</v>
      </c>
      <c r="Y5335" s="15">
        <v>28.244700000000002</v>
      </c>
      <c r="Z5335" s="15">
        <v>-81.2881</v>
      </c>
    </row>
    <row r="5336" spans="1:26" x14ac:dyDescent="0.2">
      <c r="A5336" s="9">
        <v>14610</v>
      </c>
      <c r="B5336" s="10" t="s">
        <v>894</v>
      </c>
      <c r="C5336" s="9">
        <v>685</v>
      </c>
      <c r="D5336" s="10" t="s">
        <v>35705</v>
      </c>
      <c r="E5336" s="11" t="s">
        <v>37</v>
      </c>
      <c r="F5336" s="11" t="s">
        <v>37</v>
      </c>
      <c r="G5336" s="12" t="s">
        <v>341</v>
      </c>
      <c r="H5336" s="12" t="s">
        <v>1579</v>
      </c>
      <c r="I5336" s="12" t="s">
        <v>896</v>
      </c>
      <c r="J5336" s="10" t="s">
        <v>40</v>
      </c>
      <c r="K5336" s="13" t="s">
        <v>49</v>
      </c>
      <c r="L5336" s="13" t="s">
        <v>1</v>
      </c>
      <c r="M5336" s="14">
        <v>2</v>
      </c>
      <c r="N5336" s="14">
        <v>2</v>
      </c>
      <c r="O5336" s="14">
        <v>2</v>
      </c>
      <c r="P5336" s="10" t="s">
        <v>324</v>
      </c>
      <c r="Q5336" s="12" t="s">
        <v>68</v>
      </c>
      <c r="R5336" s="12" t="s">
        <v>44</v>
      </c>
      <c r="S5336" s="12">
        <v>9</v>
      </c>
      <c r="T5336" s="12">
        <v>1982</v>
      </c>
      <c r="U5336" s="12">
        <v>3</v>
      </c>
      <c r="V5336" s="12">
        <v>2008</v>
      </c>
      <c r="W5336" s="9" t="s">
        <v>45</v>
      </c>
      <c r="X5336" s="9" t="s">
        <v>45</v>
      </c>
      <c r="Y5336" s="15">
        <v>28.244700000000002</v>
      </c>
      <c r="Z5336" s="15">
        <v>-81.2881</v>
      </c>
    </row>
    <row r="5337" spans="1:26" x14ac:dyDescent="0.2">
      <c r="A5337" s="9">
        <v>14610</v>
      </c>
      <c r="B5337" s="10" t="s">
        <v>894</v>
      </c>
      <c r="C5337" s="9">
        <v>685</v>
      </c>
      <c r="D5337" s="10" t="s">
        <v>35705</v>
      </c>
      <c r="E5337" s="11" t="s">
        <v>37</v>
      </c>
      <c r="F5337" s="11" t="s">
        <v>37</v>
      </c>
      <c r="G5337" s="12" t="s">
        <v>341</v>
      </c>
      <c r="H5337" s="12" t="s">
        <v>1579</v>
      </c>
      <c r="I5337" s="12" t="s">
        <v>896</v>
      </c>
      <c r="J5337" s="10" t="s">
        <v>40</v>
      </c>
      <c r="K5337" s="13" t="s">
        <v>70</v>
      </c>
      <c r="L5337" s="13" t="s">
        <v>1</v>
      </c>
      <c r="M5337" s="14">
        <v>3.7</v>
      </c>
      <c r="N5337" s="14">
        <v>3</v>
      </c>
      <c r="O5337" s="14">
        <v>3</v>
      </c>
      <c r="P5337" s="10" t="s">
        <v>324</v>
      </c>
      <c r="Q5337" s="12" t="s">
        <v>68</v>
      </c>
      <c r="R5337" s="12" t="s">
        <v>44</v>
      </c>
      <c r="S5337" s="12">
        <v>8</v>
      </c>
      <c r="T5337" s="12">
        <v>1961</v>
      </c>
      <c r="U5337" s="12">
        <v>3</v>
      </c>
      <c r="V5337" s="12">
        <v>2008</v>
      </c>
      <c r="W5337" s="9" t="s">
        <v>45</v>
      </c>
      <c r="X5337" s="9" t="s">
        <v>45</v>
      </c>
      <c r="Y5337" s="15">
        <v>28.244700000000002</v>
      </c>
      <c r="Z5337" s="15">
        <v>-81.2881</v>
      </c>
    </row>
    <row r="5338" spans="1:26" x14ac:dyDescent="0.2">
      <c r="A5338" s="9">
        <v>14610</v>
      </c>
      <c r="B5338" s="10" t="s">
        <v>894</v>
      </c>
      <c r="C5338" s="9">
        <v>685</v>
      </c>
      <c r="D5338" s="10" t="s">
        <v>35705</v>
      </c>
      <c r="E5338" s="11" t="s">
        <v>37</v>
      </c>
      <c r="F5338" s="11" t="s">
        <v>37</v>
      </c>
      <c r="G5338" s="12" t="s">
        <v>341</v>
      </c>
      <c r="H5338" s="12" t="s">
        <v>1579</v>
      </c>
      <c r="I5338" s="12" t="s">
        <v>896</v>
      </c>
      <c r="J5338" s="10" t="s">
        <v>40</v>
      </c>
      <c r="K5338" s="13" t="s">
        <v>116</v>
      </c>
      <c r="L5338" s="13" t="s">
        <v>1</v>
      </c>
      <c r="M5338" s="14">
        <v>3.7</v>
      </c>
      <c r="N5338" s="14">
        <v>3</v>
      </c>
      <c r="O5338" s="14">
        <v>3</v>
      </c>
      <c r="P5338" s="10" t="s">
        <v>324</v>
      </c>
      <c r="Q5338" s="12" t="s">
        <v>68</v>
      </c>
      <c r="R5338" s="12" t="s">
        <v>44</v>
      </c>
      <c r="S5338" s="12">
        <v>3</v>
      </c>
      <c r="T5338" s="12">
        <v>1967</v>
      </c>
      <c r="U5338" s="12">
        <v>3</v>
      </c>
      <c r="V5338" s="12">
        <v>2008</v>
      </c>
      <c r="W5338" s="9" t="s">
        <v>45</v>
      </c>
      <c r="X5338" s="9" t="s">
        <v>45</v>
      </c>
      <c r="Y5338" s="15">
        <v>28.244700000000002</v>
      </c>
      <c r="Z5338" s="15">
        <v>-81.2881</v>
      </c>
    </row>
    <row r="5339" spans="1:26" x14ac:dyDescent="0.2">
      <c r="A5339" s="9">
        <v>14610</v>
      </c>
      <c r="B5339" s="10" t="s">
        <v>894</v>
      </c>
      <c r="C5339" s="9">
        <v>685</v>
      </c>
      <c r="D5339" s="10" t="s">
        <v>35705</v>
      </c>
      <c r="E5339" s="11" t="s">
        <v>37</v>
      </c>
      <c r="F5339" s="11" t="s">
        <v>37</v>
      </c>
      <c r="G5339" s="12" t="s">
        <v>341</v>
      </c>
      <c r="H5339" s="12" t="s">
        <v>1579</v>
      </c>
      <c r="I5339" s="12" t="s">
        <v>896</v>
      </c>
      <c r="J5339" s="10" t="s">
        <v>40</v>
      </c>
      <c r="K5339" s="13" t="s">
        <v>120</v>
      </c>
      <c r="L5339" s="13" t="s">
        <v>1</v>
      </c>
      <c r="M5339" s="14">
        <v>6.3</v>
      </c>
      <c r="N5339" s="14">
        <v>6</v>
      </c>
      <c r="O5339" s="14">
        <v>6</v>
      </c>
      <c r="P5339" s="10" t="s">
        <v>324</v>
      </c>
      <c r="Q5339" s="12" t="s">
        <v>68</v>
      </c>
      <c r="R5339" s="12" t="s">
        <v>44</v>
      </c>
      <c r="S5339" s="12">
        <v>9</v>
      </c>
      <c r="T5339" s="12">
        <v>1982</v>
      </c>
      <c r="U5339" s="12">
        <v>3</v>
      </c>
      <c r="V5339" s="12">
        <v>2008</v>
      </c>
      <c r="W5339" s="9" t="s">
        <v>45</v>
      </c>
      <c r="X5339" s="9" t="s">
        <v>45</v>
      </c>
      <c r="Y5339" s="15">
        <v>28.244700000000002</v>
      </c>
      <c r="Z5339" s="15">
        <v>-81.2881</v>
      </c>
    </row>
    <row r="5340" spans="1:26" x14ac:dyDescent="0.2">
      <c r="A5340" s="9">
        <v>14610</v>
      </c>
      <c r="B5340" s="10" t="s">
        <v>894</v>
      </c>
      <c r="C5340" s="9">
        <v>685</v>
      </c>
      <c r="D5340" s="10" t="s">
        <v>35705</v>
      </c>
      <c r="E5340" s="11" t="s">
        <v>37</v>
      </c>
      <c r="F5340" s="11" t="s">
        <v>37</v>
      </c>
      <c r="G5340" s="12" t="s">
        <v>341</v>
      </c>
      <c r="H5340" s="12" t="s">
        <v>1579</v>
      </c>
      <c r="I5340" s="12" t="s">
        <v>896</v>
      </c>
      <c r="J5340" s="10" t="s">
        <v>40</v>
      </c>
      <c r="K5340" s="13" t="s">
        <v>159</v>
      </c>
      <c r="L5340" s="13" t="s">
        <v>1</v>
      </c>
      <c r="M5340" s="14">
        <v>6.4</v>
      </c>
      <c r="N5340" s="14">
        <v>6</v>
      </c>
      <c r="O5340" s="14">
        <v>6</v>
      </c>
      <c r="P5340" s="10" t="s">
        <v>324</v>
      </c>
      <c r="Q5340" s="12" t="s">
        <v>68</v>
      </c>
      <c r="R5340" s="12" t="s">
        <v>44</v>
      </c>
      <c r="S5340" s="12">
        <v>4</v>
      </c>
      <c r="T5340" s="12">
        <v>1977</v>
      </c>
      <c r="U5340" s="12">
        <v>3</v>
      </c>
      <c r="V5340" s="12">
        <v>2008</v>
      </c>
      <c r="W5340" s="9" t="s">
        <v>45</v>
      </c>
      <c r="X5340" s="9" t="s">
        <v>45</v>
      </c>
      <c r="Y5340" s="15">
        <v>28.244700000000002</v>
      </c>
      <c r="Z5340" s="15">
        <v>-81.2881</v>
      </c>
    </row>
    <row r="5341" spans="1:26" x14ac:dyDescent="0.2">
      <c r="A5341" s="9">
        <v>18252</v>
      </c>
      <c r="B5341" s="10" t="s">
        <v>2185</v>
      </c>
      <c r="C5341" s="9">
        <v>1855</v>
      </c>
      <c r="D5341" s="10" t="s">
        <v>2186</v>
      </c>
      <c r="E5341" s="11" t="s">
        <v>37</v>
      </c>
      <c r="F5341" s="11" t="s">
        <v>37</v>
      </c>
      <c r="G5341" s="12" t="s">
        <v>2033</v>
      </c>
      <c r="H5341" s="12" t="s">
        <v>1389</v>
      </c>
      <c r="I5341" s="12" t="s">
        <v>168</v>
      </c>
      <c r="J5341" s="10" t="s">
        <v>40</v>
      </c>
      <c r="K5341" s="13" t="s">
        <v>41</v>
      </c>
      <c r="L5341" s="13" t="s">
        <v>1</v>
      </c>
      <c r="M5341" s="14">
        <v>1</v>
      </c>
      <c r="N5341" s="14">
        <v>0.8</v>
      </c>
      <c r="O5341" s="14">
        <v>0.8</v>
      </c>
      <c r="P5341" s="10" t="s">
        <v>42</v>
      </c>
      <c r="Q5341" s="12" t="s">
        <v>43</v>
      </c>
      <c r="R5341" s="12" t="s">
        <v>44</v>
      </c>
      <c r="S5341" s="12">
        <v>88</v>
      </c>
      <c r="T5341" s="12">
        <v>1947</v>
      </c>
      <c r="U5341" s="12">
        <v>3</v>
      </c>
      <c r="V5341" s="12">
        <v>2008</v>
      </c>
      <c r="W5341" s="9" t="s">
        <v>45</v>
      </c>
      <c r="X5341" s="9" t="s">
        <v>45</v>
      </c>
      <c r="Y5341" s="15">
        <v>41.799199999999999</v>
      </c>
      <c r="Z5341" s="15">
        <v>-85.425600000000003</v>
      </c>
    </row>
    <row r="5342" spans="1:26" x14ac:dyDescent="0.2">
      <c r="A5342" s="9">
        <v>18252</v>
      </c>
      <c r="B5342" s="10" t="s">
        <v>2185</v>
      </c>
      <c r="C5342" s="9">
        <v>1855</v>
      </c>
      <c r="D5342" s="10" t="s">
        <v>2186</v>
      </c>
      <c r="E5342" s="11" t="s">
        <v>37</v>
      </c>
      <c r="F5342" s="11" t="s">
        <v>37</v>
      </c>
      <c r="G5342" s="12" t="s">
        <v>2033</v>
      </c>
      <c r="H5342" s="12" t="s">
        <v>1389</v>
      </c>
      <c r="I5342" s="12" t="s">
        <v>168</v>
      </c>
      <c r="J5342" s="10" t="s">
        <v>40</v>
      </c>
      <c r="K5342" s="13" t="s">
        <v>47</v>
      </c>
      <c r="L5342" s="13" t="s">
        <v>1</v>
      </c>
      <c r="M5342" s="14">
        <v>1</v>
      </c>
      <c r="N5342" s="14">
        <v>0.8</v>
      </c>
      <c r="O5342" s="14">
        <v>0.8</v>
      </c>
      <c r="P5342" s="10" t="s">
        <v>42</v>
      </c>
      <c r="Q5342" s="12" t="s">
        <v>43</v>
      </c>
      <c r="R5342" s="12" t="s">
        <v>44</v>
      </c>
      <c r="S5342" s="12">
        <v>88</v>
      </c>
      <c r="T5342" s="12">
        <v>1948</v>
      </c>
      <c r="U5342" s="12">
        <v>3</v>
      </c>
      <c r="V5342" s="12">
        <v>2008</v>
      </c>
      <c r="W5342" s="9" t="s">
        <v>45</v>
      </c>
      <c r="X5342" s="9" t="s">
        <v>45</v>
      </c>
      <c r="Y5342" s="15">
        <v>41.799199999999999</v>
      </c>
      <c r="Z5342" s="15">
        <v>-85.425600000000003</v>
      </c>
    </row>
    <row r="5343" spans="1:26" x14ac:dyDescent="0.2">
      <c r="A5343" s="9">
        <v>16183</v>
      </c>
      <c r="B5343" s="10" t="s">
        <v>2953</v>
      </c>
      <c r="C5343" s="9">
        <v>2642</v>
      </c>
      <c r="D5343" s="10" t="s">
        <v>35700</v>
      </c>
      <c r="E5343" s="11" t="s">
        <v>37</v>
      </c>
      <c r="F5343" s="11" t="s">
        <v>37</v>
      </c>
      <c r="G5343" s="12" t="s">
        <v>238</v>
      </c>
      <c r="H5343" s="12" t="s">
        <v>1095</v>
      </c>
      <c r="I5343" s="12" t="s">
        <v>240</v>
      </c>
      <c r="J5343" s="10" t="s">
        <v>40</v>
      </c>
      <c r="K5343" s="13" t="s">
        <v>47</v>
      </c>
      <c r="L5343" s="13" t="s">
        <v>1</v>
      </c>
      <c r="M5343" s="14">
        <v>62.5</v>
      </c>
      <c r="N5343" s="14">
        <v>64</v>
      </c>
      <c r="O5343" s="14">
        <v>65</v>
      </c>
      <c r="P5343" s="10" t="s">
        <v>71</v>
      </c>
      <c r="Q5343" s="12" t="s">
        <v>72</v>
      </c>
      <c r="R5343" s="12" t="s">
        <v>69</v>
      </c>
      <c r="S5343" s="12">
        <v>11</v>
      </c>
      <c r="T5343" s="12">
        <v>1950</v>
      </c>
      <c r="U5343" s="12">
        <v>3</v>
      </c>
      <c r="V5343" s="12">
        <v>2008</v>
      </c>
      <c r="W5343" s="9" t="s">
        <v>45</v>
      </c>
      <c r="X5343" s="9" t="s">
        <v>45</v>
      </c>
      <c r="Y5343" s="15">
        <v>43.268889000000001</v>
      </c>
      <c r="Z5343" s="15">
        <v>-77.629440000000002</v>
      </c>
    </row>
    <row r="5344" spans="1:26" x14ac:dyDescent="0.2">
      <c r="A5344" s="9">
        <v>16183</v>
      </c>
      <c r="B5344" s="10" t="s">
        <v>2953</v>
      </c>
      <c r="C5344" s="9">
        <v>2642</v>
      </c>
      <c r="D5344" s="10" t="s">
        <v>35700</v>
      </c>
      <c r="E5344" s="11" t="s">
        <v>37</v>
      </c>
      <c r="F5344" s="11" t="s">
        <v>37</v>
      </c>
      <c r="G5344" s="12" t="s">
        <v>238</v>
      </c>
      <c r="H5344" s="12" t="s">
        <v>1095</v>
      </c>
      <c r="I5344" s="12" t="s">
        <v>240</v>
      </c>
      <c r="J5344" s="10" t="s">
        <v>40</v>
      </c>
      <c r="K5344" s="13" t="s">
        <v>70</v>
      </c>
      <c r="L5344" s="13" t="s">
        <v>1</v>
      </c>
      <c r="M5344" s="14">
        <v>81.599999999999994</v>
      </c>
      <c r="N5344" s="14">
        <v>78</v>
      </c>
      <c r="O5344" s="14">
        <v>80</v>
      </c>
      <c r="P5344" s="10" t="s">
        <v>71</v>
      </c>
      <c r="Q5344" s="12" t="s">
        <v>72</v>
      </c>
      <c r="R5344" s="12" t="s">
        <v>69</v>
      </c>
      <c r="S5344" s="12">
        <v>2</v>
      </c>
      <c r="T5344" s="12">
        <v>1957</v>
      </c>
      <c r="U5344" s="12">
        <v>3</v>
      </c>
      <c r="V5344" s="12">
        <v>2008</v>
      </c>
      <c r="W5344" s="9" t="s">
        <v>45</v>
      </c>
      <c r="X5344" s="9" t="s">
        <v>45</v>
      </c>
      <c r="Y5344" s="15">
        <v>43.268889000000001</v>
      </c>
      <c r="Z5344" s="15">
        <v>-77.629440000000002</v>
      </c>
    </row>
    <row r="5345" spans="1:26" x14ac:dyDescent="0.2">
      <c r="A5345" s="9">
        <v>57222</v>
      </c>
      <c r="B5345" s="10" t="s">
        <v>4365</v>
      </c>
      <c r="C5345" s="9">
        <v>6518</v>
      </c>
      <c r="D5345" s="10" t="s">
        <v>4366</v>
      </c>
      <c r="E5345" s="11" t="s">
        <v>37</v>
      </c>
      <c r="F5345" s="11" t="s">
        <v>37</v>
      </c>
      <c r="G5345" s="12" t="s">
        <v>80</v>
      </c>
      <c r="H5345" s="12" t="s">
        <v>137</v>
      </c>
      <c r="I5345" s="12" t="s">
        <v>2678</v>
      </c>
      <c r="J5345" s="10" t="s">
        <v>40</v>
      </c>
      <c r="K5345" s="13" t="s">
        <v>41</v>
      </c>
      <c r="L5345" s="13" t="s">
        <v>1</v>
      </c>
      <c r="M5345" s="14">
        <v>2.7</v>
      </c>
      <c r="N5345" s="14">
        <v>2.7</v>
      </c>
      <c r="O5345" s="14">
        <v>2.7</v>
      </c>
      <c r="P5345" s="10" t="s">
        <v>42</v>
      </c>
      <c r="Q5345" s="12" t="s">
        <v>43</v>
      </c>
      <c r="R5345" s="12" t="s">
        <v>44</v>
      </c>
      <c r="S5345" s="12">
        <v>1</v>
      </c>
      <c r="T5345" s="12">
        <v>1969</v>
      </c>
      <c r="U5345" s="12">
        <v>3</v>
      </c>
      <c r="V5345" s="12">
        <v>2008</v>
      </c>
      <c r="W5345" s="9" t="s">
        <v>45</v>
      </c>
      <c r="X5345" s="9" t="s">
        <v>45</v>
      </c>
      <c r="Y5345" s="15">
        <v>39.245832999999998</v>
      </c>
      <c r="Z5345" s="15">
        <v>-120.02719999999999</v>
      </c>
    </row>
    <row r="5346" spans="1:26" x14ac:dyDescent="0.2">
      <c r="A5346" s="9">
        <v>57222</v>
      </c>
      <c r="B5346" s="10" t="s">
        <v>4365</v>
      </c>
      <c r="C5346" s="9">
        <v>6518</v>
      </c>
      <c r="D5346" s="10" t="s">
        <v>4366</v>
      </c>
      <c r="E5346" s="11" t="s">
        <v>37</v>
      </c>
      <c r="F5346" s="11" t="s">
        <v>37</v>
      </c>
      <c r="G5346" s="12" t="s">
        <v>80</v>
      </c>
      <c r="H5346" s="12" t="s">
        <v>137</v>
      </c>
      <c r="I5346" s="12" t="s">
        <v>2678</v>
      </c>
      <c r="J5346" s="10" t="s">
        <v>40</v>
      </c>
      <c r="K5346" s="13" t="s">
        <v>47</v>
      </c>
      <c r="L5346" s="13" t="s">
        <v>1</v>
      </c>
      <c r="M5346" s="14">
        <v>2.7</v>
      </c>
      <c r="N5346" s="14">
        <v>2.7</v>
      </c>
      <c r="O5346" s="14">
        <v>2.7</v>
      </c>
      <c r="P5346" s="10" t="s">
        <v>42</v>
      </c>
      <c r="Q5346" s="12" t="s">
        <v>43</v>
      </c>
      <c r="R5346" s="12" t="s">
        <v>44</v>
      </c>
      <c r="S5346" s="12">
        <v>1</v>
      </c>
      <c r="T5346" s="12">
        <v>1969</v>
      </c>
      <c r="U5346" s="12">
        <v>3</v>
      </c>
      <c r="V5346" s="12">
        <v>2008</v>
      </c>
      <c r="W5346" s="9" t="s">
        <v>45</v>
      </c>
      <c r="X5346" s="9" t="s">
        <v>45</v>
      </c>
      <c r="Y5346" s="15">
        <v>39.245832999999998</v>
      </c>
      <c r="Z5346" s="15">
        <v>-120.02719999999999</v>
      </c>
    </row>
    <row r="5347" spans="1:26" x14ac:dyDescent="0.2">
      <c r="A5347" s="9">
        <v>57222</v>
      </c>
      <c r="B5347" s="10" t="s">
        <v>4365</v>
      </c>
      <c r="C5347" s="9">
        <v>6518</v>
      </c>
      <c r="D5347" s="10" t="s">
        <v>4366</v>
      </c>
      <c r="E5347" s="11" t="s">
        <v>37</v>
      </c>
      <c r="F5347" s="11" t="s">
        <v>37</v>
      </c>
      <c r="G5347" s="12" t="s">
        <v>80</v>
      </c>
      <c r="H5347" s="12" t="s">
        <v>137</v>
      </c>
      <c r="I5347" s="12" t="s">
        <v>2678</v>
      </c>
      <c r="J5347" s="10" t="s">
        <v>40</v>
      </c>
      <c r="K5347" s="13" t="s">
        <v>49</v>
      </c>
      <c r="L5347" s="13" t="s">
        <v>1</v>
      </c>
      <c r="M5347" s="14">
        <v>2.7</v>
      </c>
      <c r="N5347" s="14">
        <v>2.7</v>
      </c>
      <c r="O5347" s="14">
        <v>2.7</v>
      </c>
      <c r="P5347" s="10" t="s">
        <v>42</v>
      </c>
      <c r="Q5347" s="12" t="s">
        <v>43</v>
      </c>
      <c r="R5347" s="12" t="s">
        <v>44</v>
      </c>
      <c r="S5347" s="12">
        <v>1</v>
      </c>
      <c r="T5347" s="12">
        <v>1969</v>
      </c>
      <c r="U5347" s="12">
        <v>3</v>
      </c>
      <c r="V5347" s="12">
        <v>2008</v>
      </c>
      <c r="W5347" s="9" t="s">
        <v>45</v>
      </c>
      <c r="X5347" s="9" t="s">
        <v>45</v>
      </c>
      <c r="Y5347" s="15">
        <v>39.245832999999998</v>
      </c>
      <c r="Z5347" s="15">
        <v>-120.02719999999999</v>
      </c>
    </row>
    <row r="5348" spans="1:26" x14ac:dyDescent="0.2">
      <c r="A5348" s="9">
        <v>57222</v>
      </c>
      <c r="B5348" s="10" t="s">
        <v>4365</v>
      </c>
      <c r="C5348" s="9">
        <v>6518</v>
      </c>
      <c r="D5348" s="10" t="s">
        <v>4366</v>
      </c>
      <c r="E5348" s="11" t="s">
        <v>37</v>
      </c>
      <c r="F5348" s="11" t="s">
        <v>37</v>
      </c>
      <c r="G5348" s="12" t="s">
        <v>80</v>
      </c>
      <c r="H5348" s="12" t="s">
        <v>137</v>
      </c>
      <c r="I5348" s="12" t="s">
        <v>2678</v>
      </c>
      <c r="J5348" s="10" t="s">
        <v>40</v>
      </c>
      <c r="K5348" s="13" t="s">
        <v>70</v>
      </c>
      <c r="L5348" s="13" t="s">
        <v>1</v>
      </c>
      <c r="M5348" s="14">
        <v>2.7</v>
      </c>
      <c r="N5348" s="14">
        <v>2.7</v>
      </c>
      <c r="O5348" s="14">
        <v>2.7</v>
      </c>
      <c r="P5348" s="10" t="s">
        <v>42</v>
      </c>
      <c r="Q5348" s="12" t="s">
        <v>43</v>
      </c>
      <c r="R5348" s="12" t="s">
        <v>44</v>
      </c>
      <c r="S5348" s="12">
        <v>1</v>
      </c>
      <c r="T5348" s="12">
        <v>1969</v>
      </c>
      <c r="U5348" s="12">
        <v>3</v>
      </c>
      <c r="V5348" s="12">
        <v>2008</v>
      </c>
      <c r="W5348" s="9" t="s">
        <v>45</v>
      </c>
      <c r="X5348" s="9" t="s">
        <v>45</v>
      </c>
      <c r="Y5348" s="15">
        <v>39.245832999999998</v>
      </c>
      <c r="Z5348" s="15">
        <v>-120.02719999999999</v>
      </c>
    </row>
    <row r="5349" spans="1:26" x14ac:dyDescent="0.2">
      <c r="A5349" s="9">
        <v>57222</v>
      </c>
      <c r="B5349" s="10" t="s">
        <v>4365</v>
      </c>
      <c r="C5349" s="9">
        <v>6518</v>
      </c>
      <c r="D5349" s="10" t="s">
        <v>4366</v>
      </c>
      <c r="E5349" s="11" t="s">
        <v>37</v>
      </c>
      <c r="F5349" s="11" t="s">
        <v>37</v>
      </c>
      <c r="G5349" s="12" t="s">
        <v>80</v>
      </c>
      <c r="H5349" s="12" t="s">
        <v>137</v>
      </c>
      <c r="I5349" s="12" t="s">
        <v>2678</v>
      </c>
      <c r="J5349" s="10" t="s">
        <v>40</v>
      </c>
      <c r="K5349" s="13" t="s">
        <v>73</v>
      </c>
      <c r="L5349" s="13" t="s">
        <v>1</v>
      </c>
      <c r="M5349" s="14">
        <v>2.7</v>
      </c>
      <c r="N5349" s="14">
        <v>2.7</v>
      </c>
      <c r="O5349" s="14">
        <v>2.7</v>
      </c>
      <c r="P5349" s="10" t="s">
        <v>42</v>
      </c>
      <c r="Q5349" s="12" t="s">
        <v>43</v>
      </c>
      <c r="R5349" s="12" t="s">
        <v>44</v>
      </c>
      <c r="S5349" s="12">
        <v>1</v>
      </c>
      <c r="T5349" s="12">
        <v>1969</v>
      </c>
      <c r="U5349" s="12">
        <v>3</v>
      </c>
      <c r="V5349" s="12">
        <v>2008</v>
      </c>
      <c r="W5349" s="9" t="s">
        <v>45</v>
      </c>
      <c r="X5349" s="9" t="s">
        <v>45</v>
      </c>
      <c r="Y5349" s="15">
        <v>39.245832999999998</v>
      </c>
      <c r="Z5349" s="15">
        <v>-120.02719999999999</v>
      </c>
    </row>
    <row r="5350" spans="1:26" x14ac:dyDescent="0.2">
      <c r="A5350" s="9">
        <v>57222</v>
      </c>
      <c r="B5350" s="10" t="s">
        <v>4365</v>
      </c>
      <c r="C5350" s="9">
        <v>6518</v>
      </c>
      <c r="D5350" s="10" t="s">
        <v>4366</v>
      </c>
      <c r="E5350" s="11" t="s">
        <v>37</v>
      </c>
      <c r="F5350" s="11" t="s">
        <v>37</v>
      </c>
      <c r="G5350" s="12" t="s">
        <v>80</v>
      </c>
      <c r="H5350" s="12" t="s">
        <v>137</v>
      </c>
      <c r="I5350" s="12" t="s">
        <v>2678</v>
      </c>
      <c r="J5350" s="10" t="s">
        <v>40</v>
      </c>
      <c r="K5350" s="13" t="s">
        <v>116</v>
      </c>
      <c r="L5350" s="13" t="s">
        <v>1</v>
      </c>
      <c r="M5350" s="14">
        <v>2.7</v>
      </c>
      <c r="N5350" s="14">
        <v>2.7</v>
      </c>
      <c r="O5350" s="14">
        <v>2.7</v>
      </c>
      <c r="P5350" s="10" t="s">
        <v>42</v>
      </c>
      <c r="Q5350" s="12" t="s">
        <v>43</v>
      </c>
      <c r="R5350" s="12" t="s">
        <v>44</v>
      </c>
      <c r="S5350" s="12">
        <v>1</v>
      </c>
      <c r="T5350" s="12">
        <v>1969</v>
      </c>
      <c r="U5350" s="12">
        <v>3</v>
      </c>
      <c r="V5350" s="12">
        <v>2008</v>
      </c>
      <c r="W5350" s="9" t="s">
        <v>45</v>
      </c>
      <c r="X5350" s="9" t="s">
        <v>45</v>
      </c>
      <c r="Y5350" s="15">
        <v>39.245832999999998</v>
      </c>
      <c r="Z5350" s="15">
        <v>-120.02719999999999</v>
      </c>
    </row>
    <row r="5351" spans="1:26" x14ac:dyDescent="0.2">
      <c r="A5351" s="9">
        <v>19537</v>
      </c>
      <c r="B5351" s="10" t="s">
        <v>6188</v>
      </c>
      <c r="C5351" s="9">
        <v>50118</v>
      </c>
      <c r="D5351" s="10" t="s">
        <v>6189</v>
      </c>
      <c r="E5351" s="11" t="s">
        <v>37</v>
      </c>
      <c r="F5351" s="11" t="s">
        <v>37</v>
      </c>
      <c r="G5351" s="12" t="s">
        <v>92</v>
      </c>
      <c r="H5351" s="12" t="s">
        <v>3480</v>
      </c>
      <c r="I5351" s="12" t="s">
        <v>584</v>
      </c>
      <c r="J5351" s="10" t="s">
        <v>2222</v>
      </c>
      <c r="K5351" s="13" t="s">
        <v>5363</v>
      </c>
      <c r="L5351" s="13" t="s">
        <v>1</v>
      </c>
      <c r="M5351" s="14">
        <v>12.5</v>
      </c>
      <c r="N5351" s="14">
        <v>12.5</v>
      </c>
      <c r="O5351" s="14">
        <v>12.5</v>
      </c>
      <c r="P5351" s="10" t="s">
        <v>76</v>
      </c>
      <c r="Q5351" s="12" t="s">
        <v>68</v>
      </c>
      <c r="R5351" s="12" t="s">
        <v>77</v>
      </c>
      <c r="S5351" s="12">
        <v>1</v>
      </c>
      <c r="T5351" s="12">
        <v>1968</v>
      </c>
      <c r="U5351" s="12">
        <v>3</v>
      </c>
      <c r="V5351" s="12">
        <v>2008</v>
      </c>
      <c r="W5351" s="9" t="s">
        <v>45</v>
      </c>
      <c r="X5351" s="9" t="s">
        <v>45</v>
      </c>
      <c r="Y5351" s="15">
        <v>30.2867</v>
      </c>
      <c r="Z5351" s="15">
        <v>-97.735600000000005</v>
      </c>
    </row>
    <row r="5352" spans="1:26" x14ac:dyDescent="0.2">
      <c r="A5352" s="9">
        <v>21995</v>
      </c>
      <c r="B5352" s="10" t="s">
        <v>6522</v>
      </c>
      <c r="C5352" s="9">
        <v>50413</v>
      </c>
      <c r="D5352" s="10" t="s">
        <v>6523</v>
      </c>
      <c r="E5352" s="11" t="s">
        <v>37</v>
      </c>
      <c r="F5352" s="11" t="s">
        <v>37</v>
      </c>
      <c r="G5352" s="12" t="s">
        <v>132</v>
      </c>
      <c r="H5352" s="12" t="s">
        <v>3988</v>
      </c>
      <c r="I5352" s="12" t="s">
        <v>134</v>
      </c>
      <c r="J5352" s="10" t="s">
        <v>2222</v>
      </c>
      <c r="K5352" s="13" t="s">
        <v>2191</v>
      </c>
      <c r="L5352" s="13" t="s">
        <v>1</v>
      </c>
      <c r="M5352" s="14">
        <v>0.8</v>
      </c>
      <c r="N5352" s="14">
        <v>0.6</v>
      </c>
      <c r="O5352" s="14">
        <v>0.6</v>
      </c>
      <c r="P5352" s="10" t="s">
        <v>42</v>
      </c>
      <c r="Q5352" s="12" t="s">
        <v>43</v>
      </c>
      <c r="R5352" s="12" t="s">
        <v>44</v>
      </c>
      <c r="S5352" s="12">
        <v>6</v>
      </c>
      <c r="T5352" s="12">
        <v>1979</v>
      </c>
      <c r="U5352" s="12">
        <v>3</v>
      </c>
      <c r="V5352" s="12">
        <v>2008</v>
      </c>
      <c r="W5352" s="9" t="s">
        <v>45</v>
      </c>
      <c r="X5352" s="9" t="s">
        <v>45</v>
      </c>
      <c r="Y5352" s="15">
        <v>44.026071999999999</v>
      </c>
      <c r="Z5352" s="15">
        <v>-92.432310000000001</v>
      </c>
    </row>
    <row r="5353" spans="1:26" x14ac:dyDescent="0.2">
      <c r="A5353" s="9">
        <v>26940</v>
      </c>
      <c r="B5353" s="10" t="s">
        <v>35706</v>
      </c>
      <c r="C5353" s="9">
        <v>50557</v>
      </c>
      <c r="D5353" s="10" t="s">
        <v>35707</v>
      </c>
      <c r="E5353" s="11" t="s">
        <v>37</v>
      </c>
      <c r="F5353" s="11" t="s">
        <v>37</v>
      </c>
      <c r="G5353" s="12" t="s">
        <v>80</v>
      </c>
      <c r="H5353" s="12" t="s">
        <v>608</v>
      </c>
      <c r="I5353" s="12" t="s">
        <v>1</v>
      </c>
      <c r="J5353" s="10" t="s">
        <v>1812</v>
      </c>
      <c r="K5353" s="13" t="s">
        <v>2001</v>
      </c>
      <c r="L5353" s="13" t="s">
        <v>1</v>
      </c>
      <c r="M5353" s="14">
        <v>12</v>
      </c>
      <c r="N5353" s="14">
        <v>11.2</v>
      </c>
      <c r="O5353" s="14">
        <v>11.3</v>
      </c>
      <c r="P5353" s="10" t="s">
        <v>71</v>
      </c>
      <c r="Q5353" s="12" t="s">
        <v>72</v>
      </c>
      <c r="R5353" s="12" t="s">
        <v>69</v>
      </c>
      <c r="S5353" s="12">
        <v>12</v>
      </c>
      <c r="T5353" s="12">
        <v>1954</v>
      </c>
      <c r="U5353" s="12">
        <v>3</v>
      </c>
      <c r="V5353" s="12">
        <v>2008</v>
      </c>
      <c r="W5353" s="9" t="s">
        <v>45</v>
      </c>
      <c r="X5353" s="9" t="s">
        <v>45</v>
      </c>
      <c r="Y5353" s="15">
        <v>34.606757000000002</v>
      </c>
      <c r="Z5353" s="15">
        <v>-117.336</v>
      </c>
    </row>
    <row r="5354" spans="1:26" x14ac:dyDescent="0.2">
      <c r="A5354" s="9">
        <v>26940</v>
      </c>
      <c r="B5354" s="10" t="s">
        <v>35706</v>
      </c>
      <c r="C5354" s="9">
        <v>50557</v>
      </c>
      <c r="D5354" s="10" t="s">
        <v>35707</v>
      </c>
      <c r="E5354" s="11" t="s">
        <v>37</v>
      </c>
      <c r="F5354" s="11" t="s">
        <v>37</v>
      </c>
      <c r="G5354" s="12" t="s">
        <v>80</v>
      </c>
      <c r="H5354" s="12" t="s">
        <v>608</v>
      </c>
      <c r="I5354" s="12" t="s">
        <v>1</v>
      </c>
      <c r="J5354" s="10" t="s">
        <v>1812</v>
      </c>
      <c r="K5354" s="13" t="s">
        <v>1805</v>
      </c>
      <c r="L5354" s="13" t="s">
        <v>1</v>
      </c>
      <c r="M5354" s="14">
        <v>12</v>
      </c>
      <c r="N5354" s="14">
        <v>11.2</v>
      </c>
      <c r="O5354" s="14">
        <v>11.3</v>
      </c>
      <c r="P5354" s="10" t="s">
        <v>71</v>
      </c>
      <c r="Q5354" s="12" t="s">
        <v>72</v>
      </c>
      <c r="R5354" s="12" t="s">
        <v>69</v>
      </c>
      <c r="S5354" s="12">
        <v>12</v>
      </c>
      <c r="T5354" s="12">
        <v>1954</v>
      </c>
      <c r="U5354" s="12">
        <v>3</v>
      </c>
      <c r="V5354" s="12">
        <v>2008</v>
      </c>
      <c r="W5354" s="9" t="s">
        <v>45</v>
      </c>
      <c r="X5354" s="9" t="s">
        <v>45</v>
      </c>
      <c r="Y5354" s="15">
        <v>34.606757000000002</v>
      </c>
      <c r="Z5354" s="15">
        <v>-117.336</v>
      </c>
    </row>
    <row r="5355" spans="1:26" x14ac:dyDescent="0.2">
      <c r="A5355" s="9">
        <v>30067</v>
      </c>
      <c r="B5355" s="10" t="s">
        <v>34496</v>
      </c>
      <c r="C5355" s="9">
        <v>54286</v>
      </c>
      <c r="D5355" s="10" t="s">
        <v>34497</v>
      </c>
      <c r="E5355" s="11" t="s">
        <v>37</v>
      </c>
      <c r="F5355" s="11" t="s">
        <v>37</v>
      </c>
      <c r="G5355" s="12" t="s">
        <v>1383</v>
      </c>
      <c r="H5355" s="12" t="s">
        <v>456</v>
      </c>
      <c r="I5355" s="12" t="s">
        <v>134</v>
      </c>
      <c r="J5355" s="10" t="s">
        <v>1812</v>
      </c>
      <c r="K5355" s="13" t="s">
        <v>35708</v>
      </c>
      <c r="L5355" s="13" t="s">
        <v>1</v>
      </c>
      <c r="M5355" s="14">
        <v>4</v>
      </c>
      <c r="N5355" s="14">
        <v>3.3</v>
      </c>
      <c r="O5355" s="14">
        <v>3.6</v>
      </c>
      <c r="P5355" s="10" t="s">
        <v>95</v>
      </c>
      <c r="Q5355" s="12" t="s">
        <v>68</v>
      </c>
      <c r="R5355" s="12" t="s">
        <v>96</v>
      </c>
      <c r="S5355" s="12">
        <v>6</v>
      </c>
      <c r="T5355" s="12">
        <v>1999</v>
      </c>
      <c r="U5355" s="12">
        <v>3</v>
      </c>
      <c r="V5355" s="12">
        <v>2008</v>
      </c>
      <c r="W5355" s="9" t="s">
        <v>45</v>
      </c>
      <c r="X5355" s="9" t="s">
        <v>45</v>
      </c>
      <c r="Y5355" s="15">
        <v>39.739800000000002</v>
      </c>
      <c r="Z5355" s="15">
        <v>-86.211799999999997</v>
      </c>
    </row>
    <row r="5356" spans="1:26" x14ac:dyDescent="0.2">
      <c r="A5356" s="9">
        <v>30067</v>
      </c>
      <c r="B5356" s="10" t="s">
        <v>34496</v>
      </c>
      <c r="C5356" s="9">
        <v>54286</v>
      </c>
      <c r="D5356" s="10" t="s">
        <v>34497</v>
      </c>
      <c r="E5356" s="11" t="s">
        <v>37</v>
      </c>
      <c r="F5356" s="11" t="s">
        <v>37</v>
      </c>
      <c r="G5356" s="12" t="s">
        <v>1383</v>
      </c>
      <c r="H5356" s="12" t="s">
        <v>456</v>
      </c>
      <c r="I5356" s="12" t="s">
        <v>134</v>
      </c>
      <c r="J5356" s="10" t="s">
        <v>1812</v>
      </c>
      <c r="K5356" s="13" t="s">
        <v>35709</v>
      </c>
      <c r="L5356" s="13" t="s">
        <v>1</v>
      </c>
      <c r="M5356" s="14">
        <v>4</v>
      </c>
      <c r="N5356" s="14">
        <v>3.3</v>
      </c>
      <c r="O5356" s="14">
        <v>3.6</v>
      </c>
      <c r="P5356" s="10" t="s">
        <v>95</v>
      </c>
      <c r="Q5356" s="12" t="s">
        <v>68</v>
      </c>
      <c r="R5356" s="12" t="s">
        <v>96</v>
      </c>
      <c r="S5356" s="12">
        <v>10</v>
      </c>
      <c r="T5356" s="12">
        <v>1999</v>
      </c>
      <c r="U5356" s="12">
        <v>3</v>
      </c>
      <c r="V5356" s="12">
        <v>2008</v>
      </c>
      <c r="W5356" s="9" t="s">
        <v>45</v>
      </c>
      <c r="X5356" s="9" t="s">
        <v>45</v>
      </c>
      <c r="Y5356" s="15">
        <v>39.739800000000002</v>
      </c>
      <c r="Z5356" s="15">
        <v>-86.211799999999997</v>
      </c>
    </row>
    <row r="5357" spans="1:26" x14ac:dyDescent="0.2">
      <c r="A5357" s="9">
        <v>50081</v>
      </c>
      <c r="B5357" s="10" t="s">
        <v>34645</v>
      </c>
      <c r="C5357" s="9">
        <v>54373</v>
      </c>
      <c r="D5357" s="10" t="s">
        <v>35383</v>
      </c>
      <c r="E5357" s="11" t="s">
        <v>37</v>
      </c>
      <c r="F5357" s="11" t="s">
        <v>37</v>
      </c>
      <c r="G5357" s="12" t="s">
        <v>871</v>
      </c>
      <c r="H5357" s="12" t="s">
        <v>4052</v>
      </c>
      <c r="I5357" s="12" t="s">
        <v>850</v>
      </c>
      <c r="J5357" s="10" t="s">
        <v>1812</v>
      </c>
      <c r="K5357" s="13" t="s">
        <v>11833</v>
      </c>
      <c r="L5357" s="13" t="s">
        <v>1</v>
      </c>
      <c r="M5357" s="14">
        <v>1.3</v>
      </c>
      <c r="N5357" s="14">
        <v>1.3</v>
      </c>
      <c r="O5357" s="14">
        <v>1.3</v>
      </c>
      <c r="P5357" s="10" t="s">
        <v>324</v>
      </c>
      <c r="Q5357" s="12" t="s">
        <v>68</v>
      </c>
      <c r="R5357" s="12" t="s">
        <v>44</v>
      </c>
      <c r="S5357" s="12">
        <v>6</v>
      </c>
      <c r="T5357" s="12">
        <v>2001</v>
      </c>
      <c r="U5357" s="12">
        <v>3</v>
      </c>
      <c r="V5357" s="12">
        <v>2008</v>
      </c>
      <c r="W5357" s="9" t="s">
        <v>45</v>
      </c>
      <c r="X5357" s="9" t="s">
        <v>45</v>
      </c>
      <c r="Y5357" s="15">
        <v>42.073599999999999</v>
      </c>
      <c r="Z5357" s="15">
        <v>-72.021900000000002</v>
      </c>
    </row>
    <row r="5358" spans="1:26" x14ac:dyDescent="0.2">
      <c r="A5358" s="9">
        <v>49879</v>
      </c>
      <c r="B5358" s="10" t="s">
        <v>35710</v>
      </c>
      <c r="C5358" s="9">
        <v>54999</v>
      </c>
      <c r="D5358" s="10" t="s">
        <v>35711</v>
      </c>
      <c r="E5358" s="11" t="s">
        <v>37</v>
      </c>
      <c r="F5358" s="11" t="s">
        <v>37</v>
      </c>
      <c r="G5358" s="12" t="s">
        <v>1034</v>
      </c>
      <c r="H5358" s="12" t="s">
        <v>6232</v>
      </c>
      <c r="I5358" s="12" t="s">
        <v>1</v>
      </c>
      <c r="J5358" s="10" t="s">
        <v>1812</v>
      </c>
      <c r="K5358" s="13" t="s">
        <v>35712</v>
      </c>
      <c r="L5358" s="13" t="s">
        <v>1</v>
      </c>
      <c r="M5358" s="14">
        <v>2.5</v>
      </c>
      <c r="N5358" s="14">
        <v>1</v>
      </c>
      <c r="O5358" s="14">
        <v>1.6</v>
      </c>
      <c r="P5358" s="10" t="s">
        <v>2244</v>
      </c>
      <c r="Q5358" s="12" t="s">
        <v>2245</v>
      </c>
      <c r="R5358" s="12" t="s">
        <v>69</v>
      </c>
      <c r="S5358" s="12">
        <v>1</v>
      </c>
      <c r="T5358" s="12">
        <v>1999</v>
      </c>
      <c r="U5358" s="12">
        <v>3</v>
      </c>
      <c r="V5358" s="12">
        <v>2008</v>
      </c>
      <c r="W5358" s="9" t="s">
        <v>45</v>
      </c>
      <c r="X5358" s="9" t="s">
        <v>45</v>
      </c>
      <c r="Y5358" s="15">
        <v>32.076110999999997</v>
      </c>
      <c r="Z5358" s="15">
        <v>-81.085830000000001</v>
      </c>
    </row>
    <row r="5359" spans="1:26" x14ac:dyDescent="0.2">
      <c r="A5359" s="9">
        <v>49879</v>
      </c>
      <c r="B5359" s="10" t="s">
        <v>35710</v>
      </c>
      <c r="C5359" s="9">
        <v>54999</v>
      </c>
      <c r="D5359" s="10" t="s">
        <v>35711</v>
      </c>
      <c r="E5359" s="11" t="s">
        <v>37</v>
      </c>
      <c r="F5359" s="11" t="s">
        <v>37</v>
      </c>
      <c r="G5359" s="12" t="s">
        <v>1034</v>
      </c>
      <c r="H5359" s="12" t="s">
        <v>6232</v>
      </c>
      <c r="I5359" s="12" t="s">
        <v>1</v>
      </c>
      <c r="J5359" s="10" t="s">
        <v>1812</v>
      </c>
      <c r="K5359" s="13" t="s">
        <v>35713</v>
      </c>
      <c r="L5359" s="13" t="s">
        <v>1</v>
      </c>
      <c r="M5359" s="14">
        <v>3</v>
      </c>
      <c r="N5359" s="14">
        <v>1.5</v>
      </c>
      <c r="O5359" s="14">
        <v>2.1</v>
      </c>
      <c r="P5359" s="10" t="s">
        <v>2244</v>
      </c>
      <c r="Q5359" s="12" t="s">
        <v>2245</v>
      </c>
      <c r="R5359" s="12" t="s">
        <v>69</v>
      </c>
      <c r="S5359" s="12">
        <v>1</v>
      </c>
      <c r="T5359" s="12">
        <v>1999</v>
      </c>
      <c r="U5359" s="12">
        <v>3</v>
      </c>
      <c r="V5359" s="12">
        <v>2008</v>
      </c>
      <c r="W5359" s="9" t="s">
        <v>45</v>
      </c>
      <c r="X5359" s="9" t="s">
        <v>45</v>
      </c>
      <c r="Y5359" s="15">
        <v>32.076110999999997</v>
      </c>
      <c r="Z5359" s="15">
        <v>-81.085830000000001</v>
      </c>
    </row>
    <row r="5360" spans="1:26" x14ac:dyDescent="0.2">
      <c r="A5360" s="9">
        <v>49879</v>
      </c>
      <c r="B5360" s="10" t="s">
        <v>35710</v>
      </c>
      <c r="C5360" s="9">
        <v>54999</v>
      </c>
      <c r="D5360" s="10" t="s">
        <v>35711</v>
      </c>
      <c r="E5360" s="11" t="s">
        <v>37</v>
      </c>
      <c r="F5360" s="11" t="s">
        <v>37</v>
      </c>
      <c r="G5360" s="12" t="s">
        <v>1034</v>
      </c>
      <c r="H5360" s="12" t="s">
        <v>6232</v>
      </c>
      <c r="I5360" s="12" t="s">
        <v>1</v>
      </c>
      <c r="J5360" s="10" t="s">
        <v>1812</v>
      </c>
      <c r="K5360" s="13" t="s">
        <v>35714</v>
      </c>
      <c r="L5360" s="13" t="s">
        <v>1</v>
      </c>
      <c r="M5360" s="14">
        <v>1.2</v>
      </c>
      <c r="N5360" s="14">
        <v>1.2</v>
      </c>
      <c r="O5360" s="14">
        <v>1.2</v>
      </c>
      <c r="P5360" s="10" t="s">
        <v>42</v>
      </c>
      <c r="Q5360" s="12" t="s">
        <v>43</v>
      </c>
      <c r="R5360" s="12" t="s">
        <v>44</v>
      </c>
      <c r="S5360" s="12">
        <v>1</v>
      </c>
      <c r="T5360" s="12">
        <v>1996</v>
      </c>
      <c r="U5360" s="12">
        <v>3</v>
      </c>
      <c r="V5360" s="12">
        <v>2008</v>
      </c>
      <c r="W5360" s="9" t="s">
        <v>45</v>
      </c>
      <c r="X5360" s="9" t="s">
        <v>45</v>
      </c>
      <c r="Y5360" s="15">
        <v>32.076110999999997</v>
      </c>
      <c r="Z5360" s="15">
        <v>-81.085830000000001</v>
      </c>
    </row>
    <row r="5361" spans="1:26" x14ac:dyDescent="0.2">
      <c r="A5361" s="9">
        <v>13193</v>
      </c>
      <c r="B5361" s="10" t="s">
        <v>34459</v>
      </c>
      <c r="C5361" s="9">
        <v>55494</v>
      </c>
      <c r="D5361" s="10" t="s">
        <v>34460</v>
      </c>
      <c r="E5361" s="11" t="s">
        <v>37</v>
      </c>
      <c r="F5361" s="11" t="s">
        <v>37</v>
      </c>
      <c r="G5361" s="12" t="s">
        <v>398</v>
      </c>
      <c r="H5361" s="12" t="s">
        <v>2685</v>
      </c>
      <c r="I5361" s="12" t="s">
        <v>2678</v>
      </c>
      <c r="J5361" s="10" t="s">
        <v>139</v>
      </c>
      <c r="K5361" s="13" t="s">
        <v>344</v>
      </c>
      <c r="L5361" s="13" t="s">
        <v>1</v>
      </c>
      <c r="M5361" s="14">
        <v>64</v>
      </c>
      <c r="N5361" s="14">
        <v>50</v>
      </c>
      <c r="O5361" s="14">
        <v>60</v>
      </c>
      <c r="P5361" s="10" t="s">
        <v>95</v>
      </c>
      <c r="Q5361" s="12" t="s">
        <v>68</v>
      </c>
      <c r="R5361" s="12" t="s">
        <v>96</v>
      </c>
      <c r="S5361" s="12">
        <v>7</v>
      </c>
      <c r="T5361" s="12">
        <v>2001</v>
      </c>
      <c r="U5361" s="12">
        <v>3</v>
      </c>
      <c r="V5361" s="12">
        <v>2008</v>
      </c>
      <c r="W5361" s="9" t="s">
        <v>45</v>
      </c>
      <c r="X5361" s="9" t="s">
        <v>45</v>
      </c>
      <c r="Y5361" s="15">
        <v>39.55715</v>
      </c>
      <c r="Z5361" s="15">
        <v>-119.51779999999999</v>
      </c>
    </row>
    <row r="5362" spans="1:26" x14ac:dyDescent="0.2">
      <c r="A5362" s="9">
        <v>13193</v>
      </c>
      <c r="B5362" s="10" t="s">
        <v>34459</v>
      </c>
      <c r="C5362" s="9">
        <v>55494</v>
      </c>
      <c r="D5362" s="10" t="s">
        <v>34460</v>
      </c>
      <c r="E5362" s="11" t="s">
        <v>37</v>
      </c>
      <c r="F5362" s="11" t="s">
        <v>37</v>
      </c>
      <c r="G5362" s="12" t="s">
        <v>398</v>
      </c>
      <c r="H5362" s="12" t="s">
        <v>2685</v>
      </c>
      <c r="I5362" s="12" t="s">
        <v>2678</v>
      </c>
      <c r="J5362" s="10" t="s">
        <v>139</v>
      </c>
      <c r="K5362" s="13" t="s">
        <v>346</v>
      </c>
      <c r="L5362" s="13" t="s">
        <v>1</v>
      </c>
      <c r="M5362" s="14">
        <v>64</v>
      </c>
      <c r="N5362" s="14">
        <v>50</v>
      </c>
      <c r="O5362" s="14">
        <v>60</v>
      </c>
      <c r="P5362" s="10" t="s">
        <v>95</v>
      </c>
      <c r="Q5362" s="12" t="s">
        <v>68</v>
      </c>
      <c r="R5362" s="12" t="s">
        <v>96</v>
      </c>
      <c r="S5362" s="12">
        <v>7</v>
      </c>
      <c r="T5362" s="12">
        <v>2001</v>
      </c>
      <c r="U5362" s="12">
        <v>3</v>
      </c>
      <c r="V5362" s="12">
        <v>2008</v>
      </c>
      <c r="W5362" s="9" t="s">
        <v>45</v>
      </c>
      <c r="X5362" s="9" t="s">
        <v>45</v>
      </c>
      <c r="Y5362" s="15">
        <v>39.55715</v>
      </c>
      <c r="Z5362" s="15">
        <v>-119.51779999999999</v>
      </c>
    </row>
    <row r="5363" spans="1:26" x14ac:dyDescent="0.2">
      <c r="A5363" s="9">
        <v>16657</v>
      </c>
      <c r="B5363" s="10" t="s">
        <v>9238</v>
      </c>
      <c r="C5363" s="9">
        <v>56080</v>
      </c>
      <c r="D5363" s="10" t="s">
        <v>9239</v>
      </c>
      <c r="E5363" s="11" t="s">
        <v>37</v>
      </c>
      <c r="F5363" s="11" t="s">
        <v>37</v>
      </c>
      <c r="G5363" s="12" t="s">
        <v>80</v>
      </c>
      <c r="H5363" s="12" t="s">
        <v>4612</v>
      </c>
      <c r="I5363" s="12" t="s">
        <v>138</v>
      </c>
      <c r="J5363" s="10" t="s">
        <v>2222</v>
      </c>
      <c r="K5363" s="13" t="s">
        <v>15022</v>
      </c>
      <c r="L5363" s="13" t="s">
        <v>1</v>
      </c>
      <c r="M5363" s="14">
        <v>1.8</v>
      </c>
      <c r="N5363" s="14">
        <v>1.8</v>
      </c>
      <c r="O5363" s="14">
        <v>1.8</v>
      </c>
      <c r="P5363" s="10" t="s">
        <v>5330</v>
      </c>
      <c r="Q5363" s="12" t="s">
        <v>5331</v>
      </c>
      <c r="R5363" s="12" t="s">
        <v>44</v>
      </c>
      <c r="S5363" s="12">
        <v>3</v>
      </c>
      <c r="T5363" s="12">
        <v>1963</v>
      </c>
      <c r="U5363" s="12">
        <v>3</v>
      </c>
      <c r="V5363" s="12">
        <v>2008</v>
      </c>
      <c r="W5363" s="9" t="s">
        <v>45</v>
      </c>
      <c r="X5363" s="9" t="s">
        <v>45</v>
      </c>
      <c r="Y5363" s="15">
        <v>37.434399999999997</v>
      </c>
      <c r="Z5363" s="15">
        <v>-121.9464</v>
      </c>
    </row>
    <row r="5364" spans="1:26" x14ac:dyDescent="0.2">
      <c r="A5364" s="9">
        <v>16183</v>
      </c>
      <c r="B5364" s="10" t="s">
        <v>2953</v>
      </c>
      <c r="C5364" s="9">
        <v>2642</v>
      </c>
      <c r="D5364" s="10" t="s">
        <v>35700</v>
      </c>
      <c r="E5364" s="11" t="s">
        <v>37</v>
      </c>
      <c r="F5364" s="11" t="s">
        <v>37</v>
      </c>
      <c r="G5364" s="12" t="s">
        <v>238</v>
      </c>
      <c r="H5364" s="12" t="s">
        <v>1095</v>
      </c>
      <c r="I5364" s="12" t="s">
        <v>240</v>
      </c>
      <c r="J5364" s="10" t="s">
        <v>40</v>
      </c>
      <c r="K5364" s="13" t="s">
        <v>41</v>
      </c>
      <c r="L5364" s="13" t="s">
        <v>1</v>
      </c>
      <c r="M5364" s="14">
        <v>46</v>
      </c>
      <c r="N5364" s="14">
        <v>46</v>
      </c>
      <c r="O5364" s="14">
        <v>47</v>
      </c>
      <c r="P5364" s="10" t="s">
        <v>71</v>
      </c>
      <c r="Q5364" s="12" t="s">
        <v>72</v>
      </c>
      <c r="R5364" s="12" t="s">
        <v>69</v>
      </c>
      <c r="S5364" s="12">
        <v>11</v>
      </c>
      <c r="T5364" s="12">
        <v>1948</v>
      </c>
      <c r="U5364" s="12">
        <v>2</v>
      </c>
      <c r="V5364" s="12">
        <v>2008</v>
      </c>
      <c r="W5364" s="9" t="s">
        <v>45</v>
      </c>
      <c r="X5364" s="9" t="s">
        <v>45</v>
      </c>
      <c r="Y5364" s="15">
        <v>43.268889000000001</v>
      </c>
      <c r="Z5364" s="15">
        <v>-77.629440000000002</v>
      </c>
    </row>
    <row r="5365" spans="1:26" x14ac:dyDescent="0.2">
      <c r="A5365" s="9">
        <v>13781</v>
      </c>
      <c r="B5365" s="10" t="s">
        <v>2136</v>
      </c>
      <c r="C5365" s="9">
        <v>7377</v>
      </c>
      <c r="D5365" s="10" t="s">
        <v>35715</v>
      </c>
      <c r="E5365" s="11" t="s">
        <v>37</v>
      </c>
      <c r="F5365" s="11" t="s">
        <v>37</v>
      </c>
      <c r="G5365" s="12" t="s">
        <v>132</v>
      </c>
      <c r="H5365" s="12" t="s">
        <v>2233</v>
      </c>
      <c r="I5365" s="12" t="s">
        <v>134</v>
      </c>
      <c r="J5365" s="10" t="s">
        <v>40</v>
      </c>
      <c r="K5365" s="13" t="s">
        <v>41</v>
      </c>
      <c r="L5365" s="13" t="s">
        <v>1</v>
      </c>
      <c r="M5365" s="14">
        <v>1.8</v>
      </c>
      <c r="N5365" s="14">
        <v>1.8</v>
      </c>
      <c r="O5365" s="14">
        <v>1.8</v>
      </c>
      <c r="P5365" s="10" t="s">
        <v>42</v>
      </c>
      <c r="Q5365" s="12" t="s">
        <v>43</v>
      </c>
      <c r="R5365" s="12" t="s">
        <v>96</v>
      </c>
      <c r="S5365" s="12">
        <v>7</v>
      </c>
      <c r="T5365" s="12">
        <v>1993</v>
      </c>
      <c r="U5365" s="12">
        <v>2</v>
      </c>
      <c r="V5365" s="12">
        <v>2008</v>
      </c>
      <c r="W5365" s="9" t="s">
        <v>45</v>
      </c>
      <c r="X5365" s="9" t="s">
        <v>45</v>
      </c>
      <c r="Y5365" s="15">
        <v>44.984444000000003</v>
      </c>
      <c r="Z5365" s="15">
        <v>-93.360830000000007</v>
      </c>
    </row>
    <row r="5366" spans="1:26" x14ac:dyDescent="0.2">
      <c r="A5366" s="9">
        <v>13781</v>
      </c>
      <c r="B5366" s="10" t="s">
        <v>2136</v>
      </c>
      <c r="C5366" s="9">
        <v>7377</v>
      </c>
      <c r="D5366" s="10" t="s">
        <v>35715</v>
      </c>
      <c r="E5366" s="11" t="s">
        <v>37</v>
      </c>
      <c r="F5366" s="11" t="s">
        <v>37</v>
      </c>
      <c r="G5366" s="12" t="s">
        <v>132</v>
      </c>
      <c r="H5366" s="12" t="s">
        <v>2233</v>
      </c>
      <c r="I5366" s="12" t="s">
        <v>134</v>
      </c>
      <c r="J5366" s="10" t="s">
        <v>40</v>
      </c>
      <c r="K5366" s="13" t="s">
        <v>47</v>
      </c>
      <c r="L5366" s="13" t="s">
        <v>1</v>
      </c>
      <c r="M5366" s="14">
        <v>1.8</v>
      </c>
      <c r="N5366" s="14">
        <v>1.8</v>
      </c>
      <c r="O5366" s="14">
        <v>1.8</v>
      </c>
      <c r="P5366" s="10" t="s">
        <v>42</v>
      </c>
      <c r="Q5366" s="12" t="s">
        <v>43</v>
      </c>
      <c r="R5366" s="12" t="s">
        <v>96</v>
      </c>
      <c r="S5366" s="12">
        <v>7</v>
      </c>
      <c r="T5366" s="12">
        <v>1993</v>
      </c>
      <c r="U5366" s="12">
        <v>2</v>
      </c>
      <c r="V5366" s="12">
        <v>2008</v>
      </c>
      <c r="W5366" s="9" t="s">
        <v>45</v>
      </c>
      <c r="X5366" s="9" t="s">
        <v>45</v>
      </c>
      <c r="Y5366" s="15">
        <v>44.984444000000003</v>
      </c>
      <c r="Z5366" s="15">
        <v>-93.360830000000007</v>
      </c>
    </row>
    <row r="5367" spans="1:26" x14ac:dyDescent="0.2">
      <c r="A5367" s="9">
        <v>5901</v>
      </c>
      <c r="B5367" s="10" t="s">
        <v>5327</v>
      </c>
      <c r="C5367" s="9">
        <v>10026</v>
      </c>
      <c r="D5367" s="10" t="s">
        <v>5328</v>
      </c>
      <c r="E5367" s="11" t="s">
        <v>37</v>
      </c>
      <c r="F5367" s="11" t="s">
        <v>37</v>
      </c>
      <c r="G5367" s="12" t="s">
        <v>80</v>
      </c>
      <c r="H5367" s="12" t="s">
        <v>751</v>
      </c>
      <c r="I5367" s="12" t="s">
        <v>138</v>
      </c>
      <c r="J5367" s="10" t="s">
        <v>214</v>
      </c>
      <c r="K5367" s="13" t="s">
        <v>5461</v>
      </c>
      <c r="L5367" s="13" t="s">
        <v>1</v>
      </c>
      <c r="M5367" s="14">
        <v>0.5</v>
      </c>
      <c r="N5367" s="14">
        <v>0.5</v>
      </c>
      <c r="O5367" s="14">
        <v>0.5</v>
      </c>
      <c r="P5367" s="10" t="s">
        <v>324</v>
      </c>
      <c r="Q5367" s="12" t="s">
        <v>68</v>
      </c>
      <c r="R5367" s="12" t="s">
        <v>44</v>
      </c>
      <c r="S5367" s="12">
        <v>1</v>
      </c>
      <c r="T5367" s="12">
        <v>1984</v>
      </c>
      <c r="U5367" s="12">
        <v>2</v>
      </c>
      <c r="V5367" s="12">
        <v>2008</v>
      </c>
      <c r="W5367" s="9" t="s">
        <v>45</v>
      </c>
      <c r="X5367" s="9" t="s">
        <v>45</v>
      </c>
      <c r="Y5367" s="15">
        <v>33.116500000000002</v>
      </c>
      <c r="Z5367" s="15">
        <v>-117.3215</v>
      </c>
    </row>
    <row r="5368" spans="1:26" x14ac:dyDescent="0.2">
      <c r="A5368" s="9">
        <v>379</v>
      </c>
      <c r="B5368" s="10" t="s">
        <v>35716</v>
      </c>
      <c r="C5368" s="9">
        <v>10569</v>
      </c>
      <c r="D5368" s="10" t="s">
        <v>35717</v>
      </c>
      <c r="E5368" s="11" t="s">
        <v>37</v>
      </c>
      <c r="F5368" s="11" t="s">
        <v>37</v>
      </c>
      <c r="G5368" s="12" t="s">
        <v>92</v>
      </c>
      <c r="H5368" s="12" t="s">
        <v>2449</v>
      </c>
      <c r="I5368" s="12" t="s">
        <v>584</v>
      </c>
      <c r="J5368" s="10" t="s">
        <v>5318</v>
      </c>
      <c r="K5368" s="13" t="s">
        <v>6194</v>
      </c>
      <c r="L5368" s="13" t="s">
        <v>1</v>
      </c>
      <c r="M5368" s="14">
        <v>1.5</v>
      </c>
      <c r="N5368" s="14">
        <v>1</v>
      </c>
      <c r="O5368" s="14">
        <v>1</v>
      </c>
      <c r="P5368" s="10" t="s">
        <v>4824</v>
      </c>
      <c r="Q5368" s="12" t="s">
        <v>6250</v>
      </c>
      <c r="R5368" s="12" t="s">
        <v>69</v>
      </c>
      <c r="S5368" s="12">
        <v>1</v>
      </c>
      <c r="T5368" s="12">
        <v>1986</v>
      </c>
      <c r="U5368" s="12">
        <v>2</v>
      </c>
      <c r="V5368" s="12">
        <v>2008</v>
      </c>
      <c r="W5368" s="9" t="s">
        <v>45</v>
      </c>
      <c r="X5368" s="9" t="s">
        <v>45</v>
      </c>
      <c r="Y5368" s="15">
        <v>32.273181999999998</v>
      </c>
      <c r="Z5368" s="15">
        <v>-101.4224</v>
      </c>
    </row>
    <row r="5369" spans="1:26" x14ac:dyDescent="0.2">
      <c r="A5369" s="9">
        <v>11233</v>
      </c>
      <c r="B5369" s="10" t="s">
        <v>7321</v>
      </c>
      <c r="C5369" s="9">
        <v>54240</v>
      </c>
      <c r="D5369" s="10" t="s">
        <v>7322</v>
      </c>
      <c r="E5369" s="11" t="s">
        <v>37</v>
      </c>
      <c r="F5369" s="11" t="s">
        <v>37</v>
      </c>
      <c r="G5369" s="12" t="s">
        <v>1810</v>
      </c>
      <c r="H5369" s="12" t="s">
        <v>1715</v>
      </c>
      <c r="I5369" s="12" t="s">
        <v>134</v>
      </c>
      <c r="J5369" s="10" t="s">
        <v>2222</v>
      </c>
      <c r="K5369" s="13" t="s">
        <v>5289</v>
      </c>
      <c r="L5369" s="13" t="s">
        <v>1</v>
      </c>
      <c r="M5369" s="14">
        <v>5</v>
      </c>
      <c r="N5369" s="14">
        <v>4.5999999999999996</v>
      </c>
      <c r="O5369" s="14">
        <v>4.8</v>
      </c>
      <c r="P5369" s="10" t="s">
        <v>67</v>
      </c>
      <c r="Q5369" s="12" t="s">
        <v>68</v>
      </c>
      <c r="R5369" s="12" t="s">
        <v>69</v>
      </c>
      <c r="S5369" s="12">
        <v>4</v>
      </c>
      <c r="T5369" s="12">
        <v>1983</v>
      </c>
      <c r="U5369" s="12">
        <v>2</v>
      </c>
      <c r="V5369" s="12">
        <v>2008</v>
      </c>
      <c r="W5369" s="9" t="s">
        <v>45</v>
      </c>
      <c r="X5369" s="9" t="s">
        <v>45</v>
      </c>
      <c r="Y5369" s="15">
        <v>32.525599999999997</v>
      </c>
      <c r="Z5369" s="15">
        <v>-92.649699999999996</v>
      </c>
    </row>
    <row r="5370" spans="1:26" x14ac:dyDescent="0.2">
      <c r="A5370" s="9">
        <v>11392</v>
      </c>
      <c r="B5370" s="10" t="s">
        <v>35718</v>
      </c>
      <c r="C5370" s="9">
        <v>54745</v>
      </c>
      <c r="D5370" s="10" t="s">
        <v>35719</v>
      </c>
      <c r="E5370" s="11" t="s">
        <v>37</v>
      </c>
      <c r="F5370" s="11" t="s">
        <v>37</v>
      </c>
      <c r="G5370" s="12" t="s">
        <v>59</v>
      </c>
      <c r="H5370" s="12" t="s">
        <v>35720</v>
      </c>
      <c r="I5370" s="12" t="s">
        <v>61</v>
      </c>
      <c r="J5370" s="10" t="s">
        <v>5318</v>
      </c>
      <c r="K5370" s="13" t="s">
        <v>2001</v>
      </c>
      <c r="L5370" s="13" t="s">
        <v>1</v>
      </c>
      <c r="M5370" s="14">
        <v>2.5</v>
      </c>
      <c r="N5370" s="14">
        <v>2.1</v>
      </c>
      <c r="O5370" s="14">
        <v>2.1</v>
      </c>
      <c r="P5370" s="10" t="s">
        <v>876</v>
      </c>
      <c r="Q5370" s="12" t="s">
        <v>877</v>
      </c>
      <c r="R5370" s="12" t="s">
        <v>69</v>
      </c>
      <c r="S5370" s="12">
        <v>1</v>
      </c>
      <c r="T5370" s="12">
        <v>1979</v>
      </c>
      <c r="U5370" s="12">
        <v>2</v>
      </c>
      <c r="V5370" s="12">
        <v>2008</v>
      </c>
      <c r="W5370" s="9" t="s">
        <v>45</v>
      </c>
      <c r="X5370" s="9" t="s">
        <v>45</v>
      </c>
      <c r="Y5370" s="15">
        <v>31.897379999999998</v>
      </c>
      <c r="Z5370" s="15">
        <v>-85.151600000000002</v>
      </c>
    </row>
    <row r="5371" spans="1:26" x14ac:dyDescent="0.2">
      <c r="A5371" s="9">
        <v>16657</v>
      </c>
      <c r="B5371" s="10" t="s">
        <v>9238</v>
      </c>
      <c r="C5371" s="9">
        <v>56080</v>
      </c>
      <c r="D5371" s="10" t="s">
        <v>9239</v>
      </c>
      <c r="E5371" s="11" t="s">
        <v>37</v>
      </c>
      <c r="F5371" s="11" t="s">
        <v>37</v>
      </c>
      <c r="G5371" s="12" t="s">
        <v>80</v>
      </c>
      <c r="H5371" s="12" t="s">
        <v>4612</v>
      </c>
      <c r="I5371" s="12" t="s">
        <v>138</v>
      </c>
      <c r="J5371" s="10" t="s">
        <v>2222</v>
      </c>
      <c r="K5371" s="13" t="s">
        <v>15018</v>
      </c>
      <c r="L5371" s="13" t="s">
        <v>1</v>
      </c>
      <c r="M5371" s="14">
        <v>0.8</v>
      </c>
      <c r="N5371" s="14">
        <v>0.8</v>
      </c>
      <c r="O5371" s="14">
        <v>0.8</v>
      </c>
      <c r="P5371" s="10" t="s">
        <v>5330</v>
      </c>
      <c r="Q5371" s="12" t="s">
        <v>5331</v>
      </c>
      <c r="R5371" s="12" t="s">
        <v>44</v>
      </c>
      <c r="S5371" s="12">
        <v>2</v>
      </c>
      <c r="T5371" s="12">
        <v>1953</v>
      </c>
      <c r="U5371" s="12">
        <v>2</v>
      </c>
      <c r="V5371" s="12">
        <v>2008</v>
      </c>
      <c r="W5371" s="9" t="s">
        <v>45</v>
      </c>
      <c r="X5371" s="9" t="s">
        <v>45</v>
      </c>
      <c r="Y5371" s="15">
        <v>37.434399999999997</v>
      </c>
      <c r="Z5371" s="15">
        <v>-121.9464</v>
      </c>
    </row>
    <row r="5372" spans="1:26" x14ac:dyDescent="0.2">
      <c r="A5372" s="9">
        <v>13642</v>
      </c>
      <c r="B5372" s="10" t="s">
        <v>241</v>
      </c>
      <c r="C5372" s="9">
        <v>90</v>
      </c>
      <c r="D5372" s="10" t="s">
        <v>242</v>
      </c>
      <c r="E5372" s="11" t="s">
        <v>37</v>
      </c>
      <c r="F5372" s="11" t="s">
        <v>37</v>
      </c>
      <c r="G5372" s="12" t="s">
        <v>38</v>
      </c>
      <c r="H5372" s="12" t="s">
        <v>243</v>
      </c>
      <c r="I5372" s="12" t="s">
        <v>1</v>
      </c>
      <c r="J5372" s="10" t="s">
        <v>40</v>
      </c>
      <c r="K5372" s="13" t="s">
        <v>116</v>
      </c>
      <c r="L5372" s="13" t="s">
        <v>1</v>
      </c>
      <c r="M5372" s="14">
        <v>1</v>
      </c>
      <c r="N5372" s="14">
        <v>1</v>
      </c>
      <c r="O5372" s="14">
        <v>1</v>
      </c>
      <c r="P5372" s="10" t="s">
        <v>42</v>
      </c>
      <c r="Q5372" s="12" t="s">
        <v>43</v>
      </c>
      <c r="R5372" s="12" t="s">
        <v>44</v>
      </c>
      <c r="S5372" s="12">
        <v>1</v>
      </c>
      <c r="T5372" s="12">
        <v>1972</v>
      </c>
      <c r="U5372" s="12">
        <v>1</v>
      </c>
      <c r="V5372" s="12">
        <v>2008</v>
      </c>
      <c r="W5372" s="9" t="s">
        <v>45</v>
      </c>
      <c r="X5372" s="9" t="s">
        <v>45</v>
      </c>
      <c r="Y5372" s="15">
        <v>64.505330999999998</v>
      </c>
      <c r="Z5372" s="15">
        <v>-165.4298</v>
      </c>
    </row>
    <row r="5373" spans="1:26" x14ac:dyDescent="0.2">
      <c r="A5373" s="9">
        <v>1647</v>
      </c>
      <c r="B5373" s="10" t="s">
        <v>35154</v>
      </c>
      <c r="C5373" s="9">
        <v>2114</v>
      </c>
      <c r="D5373" s="10" t="s">
        <v>35155</v>
      </c>
      <c r="E5373" s="11" t="s">
        <v>37</v>
      </c>
      <c r="F5373" s="11" t="s">
        <v>37</v>
      </c>
      <c r="G5373" s="12" t="s">
        <v>1098</v>
      </c>
      <c r="H5373" s="12" t="s">
        <v>2387</v>
      </c>
      <c r="I5373" s="12" t="s">
        <v>35156</v>
      </c>
      <c r="J5373" s="10" t="s">
        <v>40</v>
      </c>
      <c r="K5373" s="13" t="s">
        <v>47</v>
      </c>
      <c r="L5373" s="13" t="s">
        <v>1</v>
      </c>
      <c r="M5373" s="14">
        <v>0.8</v>
      </c>
      <c r="N5373" s="14">
        <v>0.8</v>
      </c>
      <c r="O5373" s="14">
        <v>0.8</v>
      </c>
      <c r="P5373" s="10" t="s">
        <v>42</v>
      </c>
      <c r="Q5373" s="12" t="s">
        <v>43</v>
      </c>
      <c r="R5373" s="12" t="s">
        <v>44</v>
      </c>
      <c r="S5373" s="12">
        <v>8</v>
      </c>
      <c r="T5373" s="12">
        <v>1948</v>
      </c>
      <c r="U5373" s="12">
        <v>1</v>
      </c>
      <c r="V5373" s="12">
        <v>2008</v>
      </c>
      <c r="W5373" s="9" t="s">
        <v>45</v>
      </c>
      <c r="X5373" s="9" t="s">
        <v>45</v>
      </c>
      <c r="Y5373" s="15">
        <v>40.261899999999997</v>
      </c>
      <c r="Z5373" s="15">
        <v>-94.040300000000002</v>
      </c>
    </row>
    <row r="5374" spans="1:26" x14ac:dyDescent="0.2">
      <c r="A5374" s="9">
        <v>13971</v>
      </c>
      <c r="B5374" s="10" t="s">
        <v>34767</v>
      </c>
      <c r="C5374" s="9">
        <v>2148</v>
      </c>
      <c r="D5374" s="10" t="s">
        <v>23033</v>
      </c>
      <c r="E5374" s="11" t="s">
        <v>37</v>
      </c>
      <c r="F5374" s="11" t="s">
        <v>37</v>
      </c>
      <c r="G5374" s="12" t="s">
        <v>1098</v>
      </c>
      <c r="H5374" s="12" t="s">
        <v>2458</v>
      </c>
      <c r="I5374" s="12" t="s">
        <v>179</v>
      </c>
      <c r="J5374" s="10" t="s">
        <v>40</v>
      </c>
      <c r="K5374" s="13" t="s">
        <v>73</v>
      </c>
      <c r="L5374" s="13" t="s">
        <v>1</v>
      </c>
      <c r="M5374" s="14">
        <v>1.2</v>
      </c>
      <c r="N5374" s="14">
        <v>1</v>
      </c>
      <c r="O5374" s="14">
        <v>1</v>
      </c>
      <c r="P5374" s="10" t="s">
        <v>42</v>
      </c>
      <c r="Q5374" s="12" t="s">
        <v>43</v>
      </c>
      <c r="R5374" s="12" t="s">
        <v>44</v>
      </c>
      <c r="S5374" s="12">
        <v>6</v>
      </c>
      <c r="T5374" s="12">
        <v>1957</v>
      </c>
      <c r="U5374" s="12">
        <v>1</v>
      </c>
      <c r="V5374" s="12">
        <v>2008</v>
      </c>
      <c r="W5374" s="9" t="s">
        <v>45</v>
      </c>
      <c r="X5374" s="9" t="s">
        <v>45</v>
      </c>
      <c r="Y5374" s="15">
        <v>38.997852000000002</v>
      </c>
      <c r="Z5374" s="15">
        <v>-93.96566</v>
      </c>
    </row>
    <row r="5375" spans="1:26" x14ac:dyDescent="0.2">
      <c r="A5375" s="9">
        <v>22122</v>
      </c>
      <c r="B5375" s="10" t="s">
        <v>35721</v>
      </c>
      <c r="C5375" s="9">
        <v>2531</v>
      </c>
      <c r="D5375" s="10" t="s">
        <v>35721</v>
      </c>
      <c r="E5375" s="11" t="s">
        <v>37</v>
      </c>
      <c r="F5375" s="11" t="s">
        <v>37</v>
      </c>
      <c r="G5375" s="12" t="s">
        <v>238</v>
      </c>
      <c r="H5375" s="12" t="s">
        <v>23164</v>
      </c>
      <c r="I5375" s="12" t="s">
        <v>1</v>
      </c>
      <c r="J5375" s="10" t="s">
        <v>139</v>
      </c>
      <c r="K5375" s="13" t="s">
        <v>41</v>
      </c>
      <c r="L5375" s="13" t="s">
        <v>1</v>
      </c>
      <c r="M5375" s="14">
        <v>30</v>
      </c>
      <c r="N5375" s="14">
        <v>30</v>
      </c>
      <c r="O5375" s="14">
        <v>30</v>
      </c>
      <c r="P5375" s="10" t="s">
        <v>71</v>
      </c>
      <c r="Q5375" s="12" t="s">
        <v>72</v>
      </c>
      <c r="R5375" s="12" t="s">
        <v>69</v>
      </c>
      <c r="S5375" s="12">
        <v>9</v>
      </c>
      <c r="T5375" s="12">
        <v>1945</v>
      </c>
      <c r="U5375" s="12">
        <v>1</v>
      </c>
      <c r="V5375" s="12">
        <v>2008</v>
      </c>
      <c r="W5375" s="9" t="s">
        <v>45</v>
      </c>
      <c r="X5375" s="9" t="s">
        <v>45</v>
      </c>
      <c r="Y5375" s="15">
        <v>42.26</v>
      </c>
      <c r="Z5375" s="15">
        <v>-75.486940000000004</v>
      </c>
    </row>
    <row r="5376" spans="1:26" x14ac:dyDescent="0.2">
      <c r="A5376" s="9">
        <v>22122</v>
      </c>
      <c r="B5376" s="10" t="s">
        <v>35721</v>
      </c>
      <c r="C5376" s="9">
        <v>2531</v>
      </c>
      <c r="D5376" s="10" t="s">
        <v>35721</v>
      </c>
      <c r="E5376" s="11" t="s">
        <v>37</v>
      </c>
      <c r="F5376" s="11" t="s">
        <v>37</v>
      </c>
      <c r="G5376" s="12" t="s">
        <v>238</v>
      </c>
      <c r="H5376" s="12" t="s">
        <v>23164</v>
      </c>
      <c r="I5376" s="12" t="s">
        <v>1</v>
      </c>
      <c r="J5376" s="10" t="s">
        <v>139</v>
      </c>
      <c r="K5376" s="13" t="s">
        <v>47</v>
      </c>
      <c r="L5376" s="13" t="s">
        <v>1</v>
      </c>
      <c r="M5376" s="14">
        <v>30</v>
      </c>
      <c r="N5376" s="14">
        <v>30</v>
      </c>
      <c r="O5376" s="14">
        <v>30</v>
      </c>
      <c r="P5376" s="10" t="s">
        <v>71</v>
      </c>
      <c r="Q5376" s="12" t="s">
        <v>72</v>
      </c>
      <c r="R5376" s="12" t="s">
        <v>69</v>
      </c>
      <c r="S5376" s="12">
        <v>4</v>
      </c>
      <c r="T5376" s="12">
        <v>1950</v>
      </c>
      <c r="U5376" s="12">
        <v>1</v>
      </c>
      <c r="V5376" s="12">
        <v>2008</v>
      </c>
      <c r="W5376" s="9" t="s">
        <v>45</v>
      </c>
      <c r="X5376" s="9" t="s">
        <v>45</v>
      </c>
      <c r="Y5376" s="15">
        <v>42.26</v>
      </c>
      <c r="Z5376" s="15">
        <v>-75.486940000000004</v>
      </c>
    </row>
    <row r="5377" spans="1:26" x14ac:dyDescent="0.2">
      <c r="A5377" s="9">
        <v>59919</v>
      </c>
      <c r="B5377" s="10" t="s">
        <v>3064</v>
      </c>
      <c r="C5377" s="9">
        <v>2832</v>
      </c>
      <c r="D5377" s="10" t="s">
        <v>3065</v>
      </c>
      <c r="E5377" s="11" t="s">
        <v>37</v>
      </c>
      <c r="F5377" s="11" t="s">
        <v>37</v>
      </c>
      <c r="G5377" s="12" t="s">
        <v>3056</v>
      </c>
      <c r="H5377" s="12" t="s">
        <v>1343</v>
      </c>
      <c r="I5377" s="12" t="s">
        <v>168</v>
      </c>
      <c r="J5377" s="10" t="s">
        <v>139</v>
      </c>
      <c r="K5377" s="13" t="s">
        <v>73</v>
      </c>
      <c r="L5377" s="13" t="s">
        <v>1</v>
      </c>
      <c r="M5377" s="14">
        <v>100</v>
      </c>
      <c r="N5377" s="14">
        <v>80</v>
      </c>
      <c r="O5377" s="14">
        <v>80</v>
      </c>
      <c r="P5377" s="10" t="s">
        <v>71</v>
      </c>
      <c r="Q5377" s="12" t="s">
        <v>72</v>
      </c>
      <c r="R5377" s="12" t="s">
        <v>69</v>
      </c>
      <c r="S5377" s="12">
        <v>12</v>
      </c>
      <c r="T5377" s="12">
        <v>1949</v>
      </c>
      <c r="U5377" s="12">
        <v>1</v>
      </c>
      <c r="V5377" s="12">
        <v>2008</v>
      </c>
      <c r="W5377" s="9" t="s">
        <v>45</v>
      </c>
      <c r="X5377" s="9" t="s">
        <v>45</v>
      </c>
      <c r="Y5377" s="15">
        <v>39.1128</v>
      </c>
      <c r="Z5377" s="15">
        <v>-84.803600000000003</v>
      </c>
    </row>
    <row r="5378" spans="1:26" x14ac:dyDescent="0.2">
      <c r="A5378" s="9">
        <v>17539</v>
      </c>
      <c r="B5378" s="10" t="s">
        <v>1142</v>
      </c>
      <c r="C5378" s="9">
        <v>3277</v>
      </c>
      <c r="D5378" s="10" t="s">
        <v>35722</v>
      </c>
      <c r="E5378" s="11" t="s">
        <v>37</v>
      </c>
      <c r="F5378" s="11" t="s">
        <v>37</v>
      </c>
      <c r="G5378" s="12" t="s">
        <v>337</v>
      </c>
      <c r="H5378" s="12" t="s">
        <v>3349</v>
      </c>
      <c r="I5378" s="12" t="s">
        <v>1145</v>
      </c>
      <c r="J5378" s="10" t="s">
        <v>40</v>
      </c>
      <c r="K5378" s="13" t="s">
        <v>41</v>
      </c>
      <c r="L5378" s="13" t="s">
        <v>1</v>
      </c>
      <c r="M5378" s="14">
        <v>11.5</v>
      </c>
      <c r="N5378" s="14">
        <v>9</v>
      </c>
      <c r="O5378" s="14">
        <v>10</v>
      </c>
      <c r="P5378" s="10" t="s">
        <v>95</v>
      </c>
      <c r="Q5378" s="12" t="s">
        <v>68</v>
      </c>
      <c r="R5378" s="12" t="s">
        <v>96</v>
      </c>
      <c r="S5378" s="12">
        <v>10</v>
      </c>
      <c r="T5378" s="12">
        <v>1961</v>
      </c>
      <c r="U5378" s="12">
        <v>1</v>
      </c>
      <c r="V5378" s="12">
        <v>2008</v>
      </c>
      <c r="W5378" s="9" t="s">
        <v>45</v>
      </c>
      <c r="X5378" s="9" t="s">
        <v>45</v>
      </c>
      <c r="Y5378" s="15">
        <v>32.436110999999997</v>
      </c>
      <c r="Z5378" s="15">
        <v>-80.72139</v>
      </c>
    </row>
    <row r="5379" spans="1:26" x14ac:dyDescent="0.2">
      <c r="A5379" s="9">
        <v>17539</v>
      </c>
      <c r="B5379" s="10" t="s">
        <v>1142</v>
      </c>
      <c r="C5379" s="9">
        <v>3277</v>
      </c>
      <c r="D5379" s="10" t="s">
        <v>35722</v>
      </c>
      <c r="E5379" s="11" t="s">
        <v>37</v>
      </c>
      <c r="F5379" s="11" t="s">
        <v>37</v>
      </c>
      <c r="G5379" s="12" t="s">
        <v>337</v>
      </c>
      <c r="H5379" s="12" t="s">
        <v>3349</v>
      </c>
      <c r="I5379" s="12" t="s">
        <v>1145</v>
      </c>
      <c r="J5379" s="10" t="s">
        <v>40</v>
      </c>
      <c r="K5379" s="13" t="s">
        <v>47</v>
      </c>
      <c r="L5379" s="13" t="s">
        <v>1</v>
      </c>
      <c r="M5379" s="14">
        <v>11.5</v>
      </c>
      <c r="N5379" s="14">
        <v>9</v>
      </c>
      <c r="O5379" s="14">
        <v>10</v>
      </c>
      <c r="P5379" s="10" t="s">
        <v>95</v>
      </c>
      <c r="Q5379" s="12" t="s">
        <v>68</v>
      </c>
      <c r="R5379" s="12" t="s">
        <v>96</v>
      </c>
      <c r="S5379" s="12">
        <v>8</v>
      </c>
      <c r="T5379" s="12">
        <v>1963</v>
      </c>
      <c r="U5379" s="12">
        <v>1</v>
      </c>
      <c r="V5379" s="12">
        <v>2008</v>
      </c>
      <c r="W5379" s="9" t="s">
        <v>45</v>
      </c>
      <c r="X5379" s="9" t="s">
        <v>45</v>
      </c>
      <c r="Y5379" s="15">
        <v>32.436110999999997</v>
      </c>
      <c r="Z5379" s="15">
        <v>-80.72139</v>
      </c>
    </row>
    <row r="5380" spans="1:26" x14ac:dyDescent="0.2">
      <c r="A5380" s="9">
        <v>17539</v>
      </c>
      <c r="B5380" s="10" t="s">
        <v>1142</v>
      </c>
      <c r="C5380" s="9">
        <v>3277</v>
      </c>
      <c r="D5380" s="10" t="s">
        <v>35722</v>
      </c>
      <c r="E5380" s="11" t="s">
        <v>37</v>
      </c>
      <c r="F5380" s="11" t="s">
        <v>37</v>
      </c>
      <c r="G5380" s="12" t="s">
        <v>337</v>
      </c>
      <c r="H5380" s="12" t="s">
        <v>3349</v>
      </c>
      <c r="I5380" s="12" t="s">
        <v>1145</v>
      </c>
      <c r="J5380" s="10" t="s">
        <v>40</v>
      </c>
      <c r="K5380" s="13" t="s">
        <v>49</v>
      </c>
      <c r="L5380" s="13" t="s">
        <v>1</v>
      </c>
      <c r="M5380" s="14">
        <v>11.5</v>
      </c>
      <c r="N5380" s="14">
        <v>9</v>
      </c>
      <c r="O5380" s="14">
        <v>10</v>
      </c>
      <c r="P5380" s="10" t="s">
        <v>95</v>
      </c>
      <c r="Q5380" s="12" t="s">
        <v>68</v>
      </c>
      <c r="R5380" s="12" t="s">
        <v>96</v>
      </c>
      <c r="S5380" s="12">
        <v>8</v>
      </c>
      <c r="T5380" s="12">
        <v>1963</v>
      </c>
      <c r="U5380" s="12">
        <v>1</v>
      </c>
      <c r="V5380" s="12">
        <v>2008</v>
      </c>
      <c r="W5380" s="9" t="s">
        <v>45</v>
      </c>
      <c r="X5380" s="9" t="s">
        <v>45</v>
      </c>
      <c r="Y5380" s="15">
        <v>32.436110999999997</v>
      </c>
      <c r="Z5380" s="15">
        <v>-80.72139</v>
      </c>
    </row>
    <row r="5381" spans="1:26" x14ac:dyDescent="0.2">
      <c r="A5381" s="9">
        <v>17539</v>
      </c>
      <c r="B5381" s="10" t="s">
        <v>1142</v>
      </c>
      <c r="C5381" s="9">
        <v>3284</v>
      </c>
      <c r="D5381" s="10" t="s">
        <v>35723</v>
      </c>
      <c r="E5381" s="11" t="s">
        <v>37</v>
      </c>
      <c r="F5381" s="11" t="s">
        <v>37</v>
      </c>
      <c r="G5381" s="12" t="s">
        <v>337</v>
      </c>
      <c r="H5381" s="12" t="s">
        <v>3334</v>
      </c>
      <c r="I5381" s="12" t="s">
        <v>1145</v>
      </c>
      <c r="J5381" s="10" t="s">
        <v>40</v>
      </c>
      <c r="K5381" s="13" t="s">
        <v>41</v>
      </c>
      <c r="L5381" s="13" t="s">
        <v>1</v>
      </c>
      <c r="M5381" s="14">
        <v>11.5</v>
      </c>
      <c r="N5381" s="14">
        <v>8</v>
      </c>
      <c r="O5381" s="14">
        <v>9</v>
      </c>
      <c r="P5381" s="10" t="s">
        <v>95</v>
      </c>
      <c r="Q5381" s="12" t="s">
        <v>68</v>
      </c>
      <c r="R5381" s="12" t="s">
        <v>96</v>
      </c>
      <c r="S5381" s="12">
        <v>10</v>
      </c>
      <c r="T5381" s="12">
        <v>1961</v>
      </c>
      <c r="U5381" s="12">
        <v>1</v>
      </c>
      <c r="V5381" s="12">
        <v>2008</v>
      </c>
      <c r="W5381" s="9" t="s">
        <v>45</v>
      </c>
      <c r="X5381" s="9" t="s">
        <v>45</v>
      </c>
      <c r="Y5381" s="15">
        <v>32.783332999999999</v>
      </c>
      <c r="Z5381" s="15">
        <v>-79.983329999999995</v>
      </c>
    </row>
    <row r="5382" spans="1:26" x14ac:dyDescent="0.2">
      <c r="A5382" s="9">
        <v>26616</v>
      </c>
      <c r="B5382" s="10" t="s">
        <v>4802</v>
      </c>
      <c r="C5382" s="9">
        <v>7485</v>
      </c>
      <c r="D5382" s="10" t="s">
        <v>4814</v>
      </c>
      <c r="E5382" s="11" t="s">
        <v>37</v>
      </c>
      <c r="F5382" s="11" t="s">
        <v>37</v>
      </c>
      <c r="G5382" s="12" t="s">
        <v>38</v>
      </c>
      <c r="H5382" s="12" t="s">
        <v>4583</v>
      </c>
      <c r="I5382" s="12" t="s">
        <v>1</v>
      </c>
      <c r="J5382" s="10" t="s">
        <v>40</v>
      </c>
      <c r="K5382" s="13" t="s">
        <v>4575</v>
      </c>
      <c r="L5382" s="13" t="s">
        <v>1</v>
      </c>
      <c r="M5382" s="14">
        <v>0.3</v>
      </c>
      <c r="N5382" s="14">
        <v>0.3</v>
      </c>
      <c r="O5382" s="14">
        <v>0.3</v>
      </c>
      <c r="P5382" s="10" t="s">
        <v>42</v>
      </c>
      <c r="Q5382" s="12" t="s">
        <v>43</v>
      </c>
      <c r="R5382" s="12" t="s">
        <v>44</v>
      </c>
      <c r="S5382" s="12">
        <v>88</v>
      </c>
      <c r="T5382" s="12">
        <v>1987</v>
      </c>
      <c r="U5382" s="12">
        <v>1</v>
      </c>
      <c r="V5382" s="12">
        <v>2008</v>
      </c>
      <c r="W5382" s="9" t="s">
        <v>45</v>
      </c>
      <c r="X5382" s="9" t="s">
        <v>45</v>
      </c>
      <c r="Y5382" s="15">
        <v>68.348423999999994</v>
      </c>
      <c r="Z5382" s="15">
        <v>-166.7372</v>
      </c>
    </row>
    <row r="5383" spans="1:26" x14ac:dyDescent="0.2">
      <c r="A5383" s="9">
        <v>26616</v>
      </c>
      <c r="B5383" s="10" t="s">
        <v>4802</v>
      </c>
      <c r="C5383" s="9">
        <v>7485</v>
      </c>
      <c r="D5383" s="10" t="s">
        <v>4814</v>
      </c>
      <c r="E5383" s="11" t="s">
        <v>37</v>
      </c>
      <c r="F5383" s="11" t="s">
        <v>37</v>
      </c>
      <c r="G5383" s="12" t="s">
        <v>38</v>
      </c>
      <c r="H5383" s="12" t="s">
        <v>4583</v>
      </c>
      <c r="I5383" s="12" t="s">
        <v>1</v>
      </c>
      <c r="J5383" s="10" t="s">
        <v>40</v>
      </c>
      <c r="K5383" s="13" t="s">
        <v>35724</v>
      </c>
      <c r="L5383" s="13" t="s">
        <v>1</v>
      </c>
      <c r="M5383" s="14">
        <v>0.4</v>
      </c>
      <c r="N5383" s="14">
        <v>0.4</v>
      </c>
      <c r="O5383" s="14">
        <v>0.4</v>
      </c>
      <c r="P5383" s="10" t="s">
        <v>42</v>
      </c>
      <c r="Q5383" s="12" t="s">
        <v>43</v>
      </c>
      <c r="R5383" s="12" t="s">
        <v>44</v>
      </c>
      <c r="S5383" s="12">
        <v>88</v>
      </c>
      <c r="T5383" s="12">
        <v>1992</v>
      </c>
      <c r="U5383" s="12">
        <v>1</v>
      </c>
      <c r="V5383" s="12">
        <v>2008</v>
      </c>
      <c r="W5383" s="9" t="s">
        <v>45</v>
      </c>
      <c r="X5383" s="9" t="s">
        <v>45</v>
      </c>
      <c r="Y5383" s="15">
        <v>68.348423999999994</v>
      </c>
      <c r="Z5383" s="15">
        <v>-166.7372</v>
      </c>
    </row>
    <row r="5384" spans="1:26" x14ac:dyDescent="0.2">
      <c r="A5384" s="9">
        <v>26616</v>
      </c>
      <c r="B5384" s="10" t="s">
        <v>4802</v>
      </c>
      <c r="C5384" s="9">
        <v>7485</v>
      </c>
      <c r="D5384" s="10" t="s">
        <v>4814</v>
      </c>
      <c r="E5384" s="11" t="s">
        <v>37</v>
      </c>
      <c r="F5384" s="11" t="s">
        <v>37</v>
      </c>
      <c r="G5384" s="12" t="s">
        <v>38</v>
      </c>
      <c r="H5384" s="12" t="s">
        <v>4583</v>
      </c>
      <c r="I5384" s="12" t="s">
        <v>1</v>
      </c>
      <c r="J5384" s="10" t="s">
        <v>40</v>
      </c>
      <c r="K5384" s="13" t="s">
        <v>4819</v>
      </c>
      <c r="L5384" s="13" t="s">
        <v>1</v>
      </c>
      <c r="M5384" s="14">
        <v>0.2</v>
      </c>
      <c r="N5384" s="14">
        <v>0.2</v>
      </c>
      <c r="O5384" s="14">
        <v>0.2</v>
      </c>
      <c r="P5384" s="10" t="s">
        <v>42</v>
      </c>
      <c r="Q5384" s="12" t="s">
        <v>43</v>
      </c>
      <c r="R5384" s="12" t="s">
        <v>44</v>
      </c>
      <c r="S5384" s="12">
        <v>88</v>
      </c>
      <c r="T5384" s="12">
        <v>1980</v>
      </c>
      <c r="U5384" s="12">
        <v>1</v>
      </c>
      <c r="V5384" s="12">
        <v>2008</v>
      </c>
      <c r="W5384" s="9" t="s">
        <v>45</v>
      </c>
      <c r="X5384" s="9" t="s">
        <v>45</v>
      </c>
      <c r="Y5384" s="15">
        <v>68.348423999999994</v>
      </c>
      <c r="Z5384" s="15">
        <v>-166.7372</v>
      </c>
    </row>
    <row r="5385" spans="1:26" x14ac:dyDescent="0.2">
      <c r="A5385" s="9">
        <v>178</v>
      </c>
      <c r="B5385" s="10" t="s">
        <v>5886</v>
      </c>
      <c r="C5385" s="9">
        <v>10677</v>
      </c>
      <c r="D5385" s="10" t="s">
        <v>5887</v>
      </c>
      <c r="E5385" s="11" t="s">
        <v>37</v>
      </c>
      <c r="F5385" s="11" t="s">
        <v>37</v>
      </c>
      <c r="G5385" s="12" t="s">
        <v>80</v>
      </c>
      <c r="H5385" s="12" t="s">
        <v>220</v>
      </c>
      <c r="I5385" s="12" t="s">
        <v>138</v>
      </c>
      <c r="J5385" s="10" t="s">
        <v>139</v>
      </c>
      <c r="K5385" s="13" t="s">
        <v>6132</v>
      </c>
      <c r="L5385" s="13" t="s">
        <v>5889</v>
      </c>
      <c r="M5385" s="14">
        <v>60</v>
      </c>
      <c r="N5385" s="14">
        <v>46</v>
      </c>
      <c r="O5385" s="14">
        <v>50</v>
      </c>
      <c r="P5385" s="10" t="s">
        <v>76</v>
      </c>
      <c r="Q5385" s="12" t="s">
        <v>68</v>
      </c>
      <c r="R5385" s="12" t="s">
        <v>77</v>
      </c>
      <c r="S5385" s="12">
        <v>6</v>
      </c>
      <c r="T5385" s="12">
        <v>1988</v>
      </c>
      <c r="U5385" s="12">
        <v>1</v>
      </c>
      <c r="V5385" s="12">
        <v>2008</v>
      </c>
      <c r="W5385" s="9" t="s">
        <v>45</v>
      </c>
      <c r="X5385" s="9" t="s">
        <v>45</v>
      </c>
      <c r="Y5385" s="15">
        <v>34.380099999999999</v>
      </c>
      <c r="Z5385" s="15">
        <v>-118.4999</v>
      </c>
    </row>
    <row r="5386" spans="1:26" x14ac:dyDescent="0.2">
      <c r="A5386" s="9">
        <v>64216</v>
      </c>
      <c r="B5386" s="10" t="s">
        <v>35452</v>
      </c>
      <c r="C5386" s="9">
        <v>10796</v>
      </c>
      <c r="D5386" s="10" t="s">
        <v>35453</v>
      </c>
      <c r="E5386" s="11" t="s">
        <v>37</v>
      </c>
      <c r="F5386" s="11" t="s">
        <v>37</v>
      </c>
      <c r="G5386" s="12" t="s">
        <v>3614</v>
      </c>
      <c r="H5386" s="12" t="s">
        <v>25078</v>
      </c>
      <c r="I5386" s="12" t="s">
        <v>168</v>
      </c>
      <c r="J5386" s="10" t="s">
        <v>1812</v>
      </c>
      <c r="K5386" s="13" t="s">
        <v>2690</v>
      </c>
      <c r="L5386" s="13" t="s">
        <v>1</v>
      </c>
      <c r="M5386" s="14">
        <v>3</v>
      </c>
      <c r="N5386" s="14">
        <v>3</v>
      </c>
      <c r="O5386" s="14">
        <v>3</v>
      </c>
      <c r="P5386" s="10" t="s">
        <v>71</v>
      </c>
      <c r="Q5386" s="12" t="s">
        <v>72</v>
      </c>
      <c r="R5386" s="12" t="s">
        <v>69</v>
      </c>
      <c r="S5386" s="12">
        <v>1</v>
      </c>
      <c r="T5386" s="12">
        <v>1935</v>
      </c>
      <c r="U5386" s="12">
        <v>1</v>
      </c>
      <c r="V5386" s="12">
        <v>2008</v>
      </c>
      <c r="W5386" s="9" t="s">
        <v>45</v>
      </c>
      <c r="X5386" s="9" t="s">
        <v>45</v>
      </c>
      <c r="Y5386" s="15">
        <v>38.058599999999998</v>
      </c>
      <c r="Z5386" s="15">
        <v>-78.891099999999994</v>
      </c>
    </row>
    <row r="5387" spans="1:26" x14ac:dyDescent="0.2">
      <c r="A5387" s="9">
        <v>19148</v>
      </c>
      <c r="B5387" s="10" t="s">
        <v>6175</v>
      </c>
      <c r="C5387" s="9">
        <v>50094</v>
      </c>
      <c r="D5387" s="10" t="s">
        <v>6175</v>
      </c>
      <c r="E5387" s="11" t="s">
        <v>37</v>
      </c>
      <c r="F5387" s="11" t="s">
        <v>37</v>
      </c>
      <c r="G5387" s="12" t="s">
        <v>2714</v>
      </c>
      <c r="H5387" s="12" t="s">
        <v>1769</v>
      </c>
      <c r="I5387" s="12" t="s">
        <v>168</v>
      </c>
      <c r="J5387" s="10" t="s">
        <v>2222</v>
      </c>
      <c r="K5387" s="13" t="s">
        <v>35725</v>
      </c>
      <c r="L5387" s="13" t="s">
        <v>1</v>
      </c>
      <c r="M5387" s="14">
        <v>6</v>
      </c>
      <c r="N5387" s="14">
        <v>3</v>
      </c>
      <c r="O5387" s="14">
        <v>5</v>
      </c>
      <c r="P5387" s="10" t="s">
        <v>324</v>
      </c>
      <c r="Q5387" s="12" t="s">
        <v>68</v>
      </c>
      <c r="R5387" s="12" t="s">
        <v>44</v>
      </c>
      <c r="S5387" s="12">
        <v>12</v>
      </c>
      <c r="T5387" s="12">
        <v>1983</v>
      </c>
      <c r="U5387" s="12">
        <v>1</v>
      </c>
      <c r="V5387" s="12">
        <v>2008</v>
      </c>
      <c r="W5387" s="9" t="s">
        <v>45</v>
      </c>
      <c r="X5387" s="9" t="s">
        <v>45</v>
      </c>
      <c r="Y5387" s="15">
        <v>40.216700000000003</v>
      </c>
      <c r="Z5387" s="15">
        <v>-74.7667</v>
      </c>
    </row>
    <row r="5388" spans="1:26" x14ac:dyDescent="0.2">
      <c r="A5388" s="9">
        <v>18337</v>
      </c>
      <c r="B5388" s="10" t="s">
        <v>35726</v>
      </c>
      <c r="C5388" s="9">
        <v>52201</v>
      </c>
      <c r="D5388" s="10" t="s">
        <v>35726</v>
      </c>
      <c r="E5388" s="11" t="s">
        <v>37</v>
      </c>
      <c r="F5388" s="11" t="s">
        <v>37</v>
      </c>
      <c r="G5388" s="12" t="s">
        <v>80</v>
      </c>
      <c r="H5388" s="12" t="s">
        <v>520</v>
      </c>
      <c r="I5388" s="12" t="s">
        <v>1</v>
      </c>
      <c r="J5388" s="10" t="s">
        <v>232</v>
      </c>
      <c r="K5388" s="13" t="s">
        <v>2001</v>
      </c>
      <c r="L5388" s="13" t="s">
        <v>1</v>
      </c>
      <c r="M5388" s="14">
        <v>1.3</v>
      </c>
      <c r="N5388" s="14">
        <v>1.1000000000000001</v>
      </c>
      <c r="O5388" s="14">
        <v>1.1000000000000001</v>
      </c>
      <c r="P5388" s="10" t="s">
        <v>324</v>
      </c>
      <c r="Q5388" s="12" t="s">
        <v>68</v>
      </c>
      <c r="R5388" s="12" t="s">
        <v>44</v>
      </c>
      <c r="S5388" s="12">
        <v>12</v>
      </c>
      <c r="T5388" s="12">
        <v>1990</v>
      </c>
      <c r="U5388" s="12">
        <v>1</v>
      </c>
      <c r="V5388" s="12">
        <v>2008</v>
      </c>
      <c r="W5388" s="9" t="s">
        <v>45</v>
      </c>
      <c r="X5388" s="9" t="s">
        <v>45</v>
      </c>
      <c r="Y5388" s="15">
        <v>36.737222000000003</v>
      </c>
      <c r="Z5388" s="15">
        <v>-121.6658</v>
      </c>
    </row>
    <row r="5389" spans="1:26" x14ac:dyDescent="0.2">
      <c r="A5389" s="9">
        <v>18337</v>
      </c>
      <c r="B5389" s="10" t="s">
        <v>35726</v>
      </c>
      <c r="C5389" s="9">
        <v>52201</v>
      </c>
      <c r="D5389" s="10" t="s">
        <v>35726</v>
      </c>
      <c r="E5389" s="11" t="s">
        <v>37</v>
      </c>
      <c r="F5389" s="11" t="s">
        <v>37</v>
      </c>
      <c r="G5389" s="12" t="s">
        <v>80</v>
      </c>
      <c r="H5389" s="12" t="s">
        <v>520</v>
      </c>
      <c r="I5389" s="12" t="s">
        <v>1</v>
      </c>
      <c r="J5389" s="10" t="s">
        <v>232</v>
      </c>
      <c r="K5389" s="13" t="s">
        <v>1805</v>
      </c>
      <c r="L5389" s="13" t="s">
        <v>1</v>
      </c>
      <c r="M5389" s="14">
        <v>1.3</v>
      </c>
      <c r="N5389" s="14">
        <v>1.1000000000000001</v>
      </c>
      <c r="O5389" s="14">
        <v>1.1000000000000001</v>
      </c>
      <c r="P5389" s="10" t="s">
        <v>324</v>
      </c>
      <c r="Q5389" s="12" t="s">
        <v>68</v>
      </c>
      <c r="R5389" s="12" t="s">
        <v>44</v>
      </c>
      <c r="S5389" s="12">
        <v>12</v>
      </c>
      <c r="T5389" s="12">
        <v>1990</v>
      </c>
      <c r="U5389" s="12">
        <v>1</v>
      </c>
      <c r="V5389" s="12">
        <v>2008</v>
      </c>
      <c r="W5389" s="9" t="s">
        <v>45</v>
      </c>
      <c r="X5389" s="9" t="s">
        <v>45</v>
      </c>
      <c r="Y5389" s="15">
        <v>36.737222000000003</v>
      </c>
      <c r="Z5389" s="15">
        <v>-121.6658</v>
      </c>
    </row>
    <row r="5390" spans="1:26" x14ac:dyDescent="0.2">
      <c r="A5390" s="9">
        <v>18337</v>
      </c>
      <c r="B5390" s="10" t="s">
        <v>35726</v>
      </c>
      <c r="C5390" s="9">
        <v>52201</v>
      </c>
      <c r="D5390" s="10" t="s">
        <v>35726</v>
      </c>
      <c r="E5390" s="11" t="s">
        <v>37</v>
      </c>
      <c r="F5390" s="11" t="s">
        <v>37</v>
      </c>
      <c r="G5390" s="12" t="s">
        <v>80</v>
      </c>
      <c r="H5390" s="12" t="s">
        <v>520</v>
      </c>
      <c r="I5390" s="12" t="s">
        <v>1</v>
      </c>
      <c r="J5390" s="10" t="s">
        <v>232</v>
      </c>
      <c r="K5390" s="13" t="s">
        <v>2690</v>
      </c>
      <c r="L5390" s="13" t="s">
        <v>1</v>
      </c>
      <c r="M5390" s="14">
        <v>1.3</v>
      </c>
      <c r="N5390" s="14">
        <v>1.1000000000000001</v>
      </c>
      <c r="O5390" s="14">
        <v>1.1000000000000001</v>
      </c>
      <c r="P5390" s="10" t="s">
        <v>324</v>
      </c>
      <c r="Q5390" s="12" t="s">
        <v>68</v>
      </c>
      <c r="R5390" s="12" t="s">
        <v>44</v>
      </c>
      <c r="S5390" s="12">
        <v>12</v>
      </c>
      <c r="T5390" s="12">
        <v>1990</v>
      </c>
      <c r="U5390" s="12">
        <v>1</v>
      </c>
      <c r="V5390" s="12">
        <v>2008</v>
      </c>
      <c r="W5390" s="9" t="s">
        <v>45</v>
      </c>
      <c r="X5390" s="9" t="s">
        <v>45</v>
      </c>
      <c r="Y5390" s="15">
        <v>36.737222000000003</v>
      </c>
      <c r="Z5390" s="15">
        <v>-121.6658</v>
      </c>
    </row>
    <row r="5391" spans="1:26" x14ac:dyDescent="0.2">
      <c r="A5391" s="9">
        <v>18337</v>
      </c>
      <c r="B5391" s="10" t="s">
        <v>35726</v>
      </c>
      <c r="C5391" s="9">
        <v>52201</v>
      </c>
      <c r="D5391" s="10" t="s">
        <v>35726</v>
      </c>
      <c r="E5391" s="11" t="s">
        <v>37</v>
      </c>
      <c r="F5391" s="11" t="s">
        <v>37</v>
      </c>
      <c r="G5391" s="12" t="s">
        <v>80</v>
      </c>
      <c r="H5391" s="12" t="s">
        <v>520</v>
      </c>
      <c r="I5391" s="12" t="s">
        <v>1</v>
      </c>
      <c r="J5391" s="10" t="s">
        <v>232</v>
      </c>
      <c r="K5391" s="13" t="s">
        <v>1978</v>
      </c>
      <c r="L5391" s="13" t="s">
        <v>1</v>
      </c>
      <c r="M5391" s="14">
        <v>1.3</v>
      </c>
      <c r="N5391" s="14">
        <v>1.1000000000000001</v>
      </c>
      <c r="O5391" s="14">
        <v>1.1000000000000001</v>
      </c>
      <c r="P5391" s="10" t="s">
        <v>324</v>
      </c>
      <c r="Q5391" s="12" t="s">
        <v>68</v>
      </c>
      <c r="R5391" s="12" t="s">
        <v>44</v>
      </c>
      <c r="S5391" s="12">
        <v>12</v>
      </c>
      <c r="T5391" s="12">
        <v>1990</v>
      </c>
      <c r="U5391" s="12">
        <v>1</v>
      </c>
      <c r="V5391" s="12">
        <v>2008</v>
      </c>
      <c r="W5391" s="9" t="s">
        <v>45</v>
      </c>
      <c r="X5391" s="9" t="s">
        <v>45</v>
      </c>
      <c r="Y5391" s="15">
        <v>36.737222000000003</v>
      </c>
      <c r="Z5391" s="15">
        <v>-121.6658</v>
      </c>
    </row>
    <row r="5392" spans="1:26" x14ac:dyDescent="0.2">
      <c r="A5392" s="9">
        <v>18337</v>
      </c>
      <c r="B5392" s="10" t="s">
        <v>35726</v>
      </c>
      <c r="C5392" s="9">
        <v>52201</v>
      </c>
      <c r="D5392" s="10" t="s">
        <v>35726</v>
      </c>
      <c r="E5392" s="11" t="s">
        <v>37</v>
      </c>
      <c r="F5392" s="11" t="s">
        <v>37</v>
      </c>
      <c r="G5392" s="12" t="s">
        <v>80</v>
      </c>
      <c r="H5392" s="12" t="s">
        <v>520</v>
      </c>
      <c r="I5392" s="12" t="s">
        <v>1</v>
      </c>
      <c r="J5392" s="10" t="s">
        <v>232</v>
      </c>
      <c r="K5392" s="13" t="s">
        <v>2692</v>
      </c>
      <c r="L5392" s="13" t="s">
        <v>1</v>
      </c>
      <c r="M5392" s="14">
        <v>1.3</v>
      </c>
      <c r="N5392" s="14">
        <v>1.1000000000000001</v>
      </c>
      <c r="O5392" s="14">
        <v>1.1000000000000001</v>
      </c>
      <c r="P5392" s="10" t="s">
        <v>324</v>
      </c>
      <c r="Q5392" s="12" t="s">
        <v>68</v>
      </c>
      <c r="R5392" s="12" t="s">
        <v>44</v>
      </c>
      <c r="S5392" s="12">
        <v>12</v>
      </c>
      <c r="T5392" s="12">
        <v>1990</v>
      </c>
      <c r="U5392" s="12">
        <v>1</v>
      </c>
      <c r="V5392" s="12">
        <v>2008</v>
      </c>
      <c r="W5392" s="9" t="s">
        <v>45</v>
      </c>
      <c r="X5392" s="9" t="s">
        <v>45</v>
      </c>
      <c r="Y5392" s="15">
        <v>36.737222000000003</v>
      </c>
      <c r="Z5392" s="15">
        <v>-121.6658</v>
      </c>
    </row>
    <row r="5393" spans="1:26" x14ac:dyDescent="0.2">
      <c r="A5393" s="9">
        <v>35120</v>
      </c>
      <c r="B5393" s="10" t="s">
        <v>35268</v>
      </c>
      <c r="C5393" s="9">
        <v>54972</v>
      </c>
      <c r="D5393" s="10" t="s">
        <v>35269</v>
      </c>
      <c r="E5393" s="11" t="s">
        <v>37</v>
      </c>
      <c r="F5393" s="11" t="s">
        <v>37</v>
      </c>
      <c r="G5393" s="12" t="s">
        <v>92</v>
      </c>
      <c r="H5393" s="12" t="s">
        <v>2387</v>
      </c>
      <c r="I5393" s="12" t="s">
        <v>1</v>
      </c>
      <c r="J5393" s="10" t="s">
        <v>5318</v>
      </c>
      <c r="K5393" s="13" t="s">
        <v>35727</v>
      </c>
      <c r="L5393" s="13" t="s">
        <v>1</v>
      </c>
      <c r="M5393" s="14">
        <v>2</v>
      </c>
      <c r="N5393" s="14">
        <v>2</v>
      </c>
      <c r="O5393" s="14">
        <v>2</v>
      </c>
      <c r="P5393" s="10" t="s">
        <v>71</v>
      </c>
      <c r="Q5393" s="12" t="s">
        <v>3051</v>
      </c>
      <c r="R5393" s="12" t="s">
        <v>69</v>
      </c>
      <c r="S5393" s="12">
        <v>1</v>
      </c>
      <c r="T5393" s="12">
        <v>1921</v>
      </c>
      <c r="U5393" s="12">
        <v>1</v>
      </c>
      <c r="V5393" s="12">
        <v>2008</v>
      </c>
      <c r="W5393" s="9" t="s">
        <v>45</v>
      </c>
      <c r="X5393" s="9" t="s">
        <v>45</v>
      </c>
      <c r="Y5393" s="15">
        <v>32.536940999999999</v>
      </c>
      <c r="Z5393" s="15">
        <v>-94.399339999999995</v>
      </c>
    </row>
    <row r="5394" spans="1:26" x14ac:dyDescent="0.2">
      <c r="A5394" s="9">
        <v>12384</v>
      </c>
      <c r="B5394" s="10" t="s">
        <v>1279</v>
      </c>
      <c r="C5394" s="9">
        <v>883</v>
      </c>
      <c r="D5394" s="10" t="s">
        <v>1284</v>
      </c>
      <c r="E5394" s="11" t="s">
        <v>37</v>
      </c>
      <c r="F5394" s="11" t="s">
        <v>37</v>
      </c>
      <c r="G5394" s="12" t="s">
        <v>467</v>
      </c>
      <c r="H5394" s="12" t="s">
        <v>817</v>
      </c>
      <c r="I5394" s="12" t="s">
        <v>168</v>
      </c>
      <c r="J5394" s="10" t="s">
        <v>139</v>
      </c>
      <c r="K5394" s="13" t="s">
        <v>116</v>
      </c>
      <c r="L5394" s="13" t="s">
        <v>1</v>
      </c>
      <c r="M5394" s="14">
        <v>121</v>
      </c>
      <c r="N5394" s="14">
        <v>100</v>
      </c>
      <c r="O5394" s="14">
        <v>100</v>
      </c>
      <c r="P5394" s="10" t="s">
        <v>71</v>
      </c>
      <c r="Q5394" s="12" t="s">
        <v>180</v>
      </c>
      <c r="R5394" s="12" t="s">
        <v>69</v>
      </c>
      <c r="S5394" s="12">
        <v>1</v>
      </c>
      <c r="T5394" s="12">
        <v>1952</v>
      </c>
      <c r="U5394" s="12">
        <v>12</v>
      </c>
      <c r="V5394" s="12">
        <v>2007</v>
      </c>
      <c r="W5394" s="9" t="s">
        <v>45</v>
      </c>
      <c r="X5394" s="9" t="s">
        <v>45</v>
      </c>
      <c r="Y5394" s="15">
        <v>42.383299999999998</v>
      </c>
      <c r="Z5394" s="15">
        <v>-87.813299999999998</v>
      </c>
    </row>
    <row r="5395" spans="1:26" x14ac:dyDescent="0.2">
      <c r="A5395" s="9">
        <v>12524</v>
      </c>
      <c r="B5395" s="10" t="s">
        <v>1619</v>
      </c>
      <c r="C5395" s="9">
        <v>1275</v>
      </c>
      <c r="D5395" s="10" t="s">
        <v>8247</v>
      </c>
      <c r="E5395" s="11" t="s">
        <v>37</v>
      </c>
      <c r="F5395" s="11" t="s">
        <v>37</v>
      </c>
      <c r="G5395" s="12" t="s">
        <v>287</v>
      </c>
      <c r="H5395" s="12" t="s">
        <v>8247</v>
      </c>
      <c r="I5395" s="12" t="s">
        <v>179</v>
      </c>
      <c r="J5395" s="10" t="s">
        <v>40</v>
      </c>
      <c r="K5395" s="13" t="s">
        <v>41</v>
      </c>
      <c r="L5395" s="13" t="s">
        <v>1</v>
      </c>
      <c r="M5395" s="14">
        <v>1</v>
      </c>
      <c r="N5395" s="14">
        <v>1</v>
      </c>
      <c r="O5395" s="14">
        <v>1</v>
      </c>
      <c r="P5395" s="10" t="s">
        <v>324</v>
      </c>
      <c r="Q5395" s="12" t="s">
        <v>68</v>
      </c>
      <c r="R5395" s="12" t="s">
        <v>44</v>
      </c>
      <c r="S5395" s="12">
        <v>7</v>
      </c>
      <c r="T5395" s="12">
        <v>1960</v>
      </c>
      <c r="U5395" s="12">
        <v>12</v>
      </c>
      <c r="V5395" s="12">
        <v>2007</v>
      </c>
      <c r="W5395" s="9" t="s">
        <v>45</v>
      </c>
      <c r="X5395" s="9" t="s">
        <v>45</v>
      </c>
      <c r="Y5395" s="15">
        <v>38.947221999999996</v>
      </c>
      <c r="Z5395" s="15">
        <v>-99.52861</v>
      </c>
    </row>
    <row r="5396" spans="1:26" x14ac:dyDescent="0.2">
      <c r="A5396" s="9">
        <v>12524</v>
      </c>
      <c r="B5396" s="10" t="s">
        <v>1619</v>
      </c>
      <c r="C5396" s="9">
        <v>1275</v>
      </c>
      <c r="D5396" s="10" t="s">
        <v>8247</v>
      </c>
      <c r="E5396" s="11" t="s">
        <v>37</v>
      </c>
      <c r="F5396" s="11" t="s">
        <v>37</v>
      </c>
      <c r="G5396" s="12" t="s">
        <v>287</v>
      </c>
      <c r="H5396" s="12" t="s">
        <v>8247</v>
      </c>
      <c r="I5396" s="12" t="s">
        <v>179</v>
      </c>
      <c r="J5396" s="10" t="s">
        <v>40</v>
      </c>
      <c r="K5396" s="13" t="s">
        <v>47</v>
      </c>
      <c r="L5396" s="13" t="s">
        <v>1</v>
      </c>
      <c r="M5396" s="14">
        <v>2</v>
      </c>
      <c r="N5396" s="14">
        <v>2</v>
      </c>
      <c r="O5396" s="14">
        <v>2</v>
      </c>
      <c r="P5396" s="10" t="s">
        <v>324</v>
      </c>
      <c r="Q5396" s="12" t="s">
        <v>68</v>
      </c>
      <c r="R5396" s="12" t="s">
        <v>44</v>
      </c>
      <c r="S5396" s="12">
        <v>7</v>
      </c>
      <c r="T5396" s="12">
        <v>1965</v>
      </c>
      <c r="U5396" s="12">
        <v>12</v>
      </c>
      <c r="V5396" s="12">
        <v>2007</v>
      </c>
      <c r="W5396" s="9" t="s">
        <v>45</v>
      </c>
      <c r="X5396" s="9" t="s">
        <v>45</v>
      </c>
      <c r="Y5396" s="15">
        <v>38.947221999999996</v>
      </c>
      <c r="Z5396" s="15">
        <v>-99.52861</v>
      </c>
    </row>
    <row r="5397" spans="1:26" x14ac:dyDescent="0.2">
      <c r="A5397" s="9">
        <v>12524</v>
      </c>
      <c r="B5397" s="10" t="s">
        <v>1619</v>
      </c>
      <c r="C5397" s="9">
        <v>1275</v>
      </c>
      <c r="D5397" s="10" t="s">
        <v>8247</v>
      </c>
      <c r="E5397" s="11" t="s">
        <v>37</v>
      </c>
      <c r="F5397" s="11" t="s">
        <v>37</v>
      </c>
      <c r="G5397" s="12" t="s">
        <v>287</v>
      </c>
      <c r="H5397" s="12" t="s">
        <v>8247</v>
      </c>
      <c r="I5397" s="12" t="s">
        <v>179</v>
      </c>
      <c r="J5397" s="10" t="s">
        <v>40</v>
      </c>
      <c r="K5397" s="13" t="s">
        <v>49</v>
      </c>
      <c r="L5397" s="13" t="s">
        <v>1</v>
      </c>
      <c r="M5397" s="14">
        <v>0.5</v>
      </c>
      <c r="N5397" s="14">
        <v>0.5</v>
      </c>
      <c r="O5397" s="14">
        <v>0.5</v>
      </c>
      <c r="P5397" s="10" t="s">
        <v>324</v>
      </c>
      <c r="Q5397" s="12" t="s">
        <v>68</v>
      </c>
      <c r="R5397" s="12" t="s">
        <v>44</v>
      </c>
      <c r="S5397" s="12">
        <v>6</v>
      </c>
      <c r="T5397" s="12">
        <v>1947</v>
      </c>
      <c r="U5397" s="12">
        <v>12</v>
      </c>
      <c r="V5397" s="12">
        <v>2007</v>
      </c>
      <c r="W5397" s="9" t="s">
        <v>45</v>
      </c>
      <c r="X5397" s="9" t="s">
        <v>45</v>
      </c>
      <c r="Y5397" s="15">
        <v>38.947221999999996</v>
      </c>
      <c r="Z5397" s="15">
        <v>-99.52861</v>
      </c>
    </row>
    <row r="5398" spans="1:26" x14ac:dyDescent="0.2">
      <c r="A5398" s="9">
        <v>12524</v>
      </c>
      <c r="B5398" s="10" t="s">
        <v>1619</v>
      </c>
      <c r="C5398" s="9">
        <v>1275</v>
      </c>
      <c r="D5398" s="10" t="s">
        <v>8247</v>
      </c>
      <c r="E5398" s="11" t="s">
        <v>37</v>
      </c>
      <c r="F5398" s="11" t="s">
        <v>37</v>
      </c>
      <c r="G5398" s="12" t="s">
        <v>287</v>
      </c>
      <c r="H5398" s="12" t="s">
        <v>8247</v>
      </c>
      <c r="I5398" s="12" t="s">
        <v>179</v>
      </c>
      <c r="J5398" s="10" t="s">
        <v>40</v>
      </c>
      <c r="K5398" s="13" t="s">
        <v>70</v>
      </c>
      <c r="L5398" s="13" t="s">
        <v>1</v>
      </c>
      <c r="M5398" s="14">
        <v>0.5</v>
      </c>
      <c r="N5398" s="14">
        <v>0.5</v>
      </c>
      <c r="O5398" s="14">
        <v>0.5</v>
      </c>
      <c r="P5398" s="10" t="s">
        <v>324</v>
      </c>
      <c r="Q5398" s="12" t="s">
        <v>68</v>
      </c>
      <c r="R5398" s="12" t="s">
        <v>44</v>
      </c>
      <c r="S5398" s="12">
        <v>7</v>
      </c>
      <c r="T5398" s="12">
        <v>1954</v>
      </c>
      <c r="U5398" s="12">
        <v>12</v>
      </c>
      <c r="V5398" s="12">
        <v>2007</v>
      </c>
      <c r="W5398" s="9" t="s">
        <v>45</v>
      </c>
      <c r="X5398" s="9" t="s">
        <v>45</v>
      </c>
      <c r="Y5398" s="15">
        <v>38.947221999999996</v>
      </c>
      <c r="Z5398" s="15">
        <v>-99.52861</v>
      </c>
    </row>
    <row r="5399" spans="1:26" x14ac:dyDescent="0.2">
      <c r="A5399" s="9">
        <v>12524</v>
      </c>
      <c r="B5399" s="10" t="s">
        <v>1619</v>
      </c>
      <c r="C5399" s="9">
        <v>1275</v>
      </c>
      <c r="D5399" s="10" t="s">
        <v>8247</v>
      </c>
      <c r="E5399" s="11" t="s">
        <v>37</v>
      </c>
      <c r="F5399" s="11" t="s">
        <v>37</v>
      </c>
      <c r="G5399" s="12" t="s">
        <v>287</v>
      </c>
      <c r="H5399" s="12" t="s">
        <v>8247</v>
      </c>
      <c r="I5399" s="12" t="s">
        <v>179</v>
      </c>
      <c r="J5399" s="10" t="s">
        <v>40</v>
      </c>
      <c r="K5399" s="13" t="s">
        <v>73</v>
      </c>
      <c r="L5399" s="13" t="s">
        <v>1</v>
      </c>
      <c r="M5399" s="14">
        <v>1.5</v>
      </c>
      <c r="N5399" s="14">
        <v>1</v>
      </c>
      <c r="O5399" s="14">
        <v>1</v>
      </c>
      <c r="P5399" s="10" t="s">
        <v>324</v>
      </c>
      <c r="Q5399" s="12" t="s">
        <v>68</v>
      </c>
      <c r="R5399" s="12" t="s">
        <v>44</v>
      </c>
      <c r="S5399" s="12">
        <v>5</v>
      </c>
      <c r="T5399" s="12">
        <v>1973</v>
      </c>
      <c r="U5399" s="12">
        <v>12</v>
      </c>
      <c r="V5399" s="12">
        <v>2007</v>
      </c>
      <c r="W5399" s="9" t="s">
        <v>45</v>
      </c>
      <c r="X5399" s="9" t="s">
        <v>45</v>
      </c>
      <c r="Y5399" s="15">
        <v>38.947221999999996</v>
      </c>
      <c r="Z5399" s="15">
        <v>-99.52861</v>
      </c>
    </row>
    <row r="5400" spans="1:26" x14ac:dyDescent="0.2">
      <c r="A5400" s="9">
        <v>13781</v>
      </c>
      <c r="B5400" s="10" t="s">
        <v>2136</v>
      </c>
      <c r="C5400" s="9">
        <v>1912</v>
      </c>
      <c r="D5400" s="10" t="s">
        <v>2234</v>
      </c>
      <c r="E5400" s="11" t="s">
        <v>37</v>
      </c>
      <c r="F5400" s="11" t="s">
        <v>37</v>
      </c>
      <c r="G5400" s="12" t="s">
        <v>132</v>
      </c>
      <c r="H5400" s="12" t="s">
        <v>2235</v>
      </c>
      <c r="I5400" s="12" t="s">
        <v>134</v>
      </c>
      <c r="J5400" s="10" t="s">
        <v>40</v>
      </c>
      <c r="K5400" s="13" t="s">
        <v>73</v>
      </c>
      <c r="L5400" s="13" t="s">
        <v>1</v>
      </c>
      <c r="M5400" s="14">
        <v>113.6</v>
      </c>
      <c r="N5400" s="14">
        <v>99</v>
      </c>
      <c r="O5400" s="14">
        <v>99</v>
      </c>
      <c r="P5400" s="10" t="s">
        <v>71</v>
      </c>
      <c r="Q5400" s="12" t="s">
        <v>180</v>
      </c>
      <c r="R5400" s="12" t="s">
        <v>69</v>
      </c>
      <c r="S5400" s="12">
        <v>8</v>
      </c>
      <c r="T5400" s="12">
        <v>1956</v>
      </c>
      <c r="U5400" s="12">
        <v>12</v>
      </c>
      <c r="V5400" s="12">
        <v>2007</v>
      </c>
      <c r="W5400" s="9" t="s">
        <v>45</v>
      </c>
      <c r="X5400" s="9" t="s">
        <v>45</v>
      </c>
      <c r="Y5400" s="15">
        <v>44.931399999999996</v>
      </c>
      <c r="Z5400" s="15">
        <v>-93.111699999999999</v>
      </c>
    </row>
    <row r="5401" spans="1:26" x14ac:dyDescent="0.2">
      <c r="A5401" s="9">
        <v>13781</v>
      </c>
      <c r="B5401" s="10" t="s">
        <v>2136</v>
      </c>
      <c r="C5401" s="9">
        <v>1912</v>
      </c>
      <c r="D5401" s="10" t="s">
        <v>2234</v>
      </c>
      <c r="E5401" s="11" t="s">
        <v>37</v>
      </c>
      <c r="F5401" s="11" t="s">
        <v>37</v>
      </c>
      <c r="G5401" s="12" t="s">
        <v>132</v>
      </c>
      <c r="H5401" s="12" t="s">
        <v>2235</v>
      </c>
      <c r="I5401" s="12" t="s">
        <v>134</v>
      </c>
      <c r="J5401" s="10" t="s">
        <v>40</v>
      </c>
      <c r="K5401" s="13" t="s">
        <v>116</v>
      </c>
      <c r="L5401" s="13" t="s">
        <v>1</v>
      </c>
      <c r="M5401" s="14">
        <v>163.19999999999999</v>
      </c>
      <c r="N5401" s="14">
        <v>172.1</v>
      </c>
      <c r="O5401" s="14">
        <v>172.1</v>
      </c>
      <c r="P5401" s="10" t="s">
        <v>71</v>
      </c>
      <c r="Q5401" s="12" t="s">
        <v>180</v>
      </c>
      <c r="R5401" s="12" t="s">
        <v>69</v>
      </c>
      <c r="S5401" s="12">
        <v>4</v>
      </c>
      <c r="T5401" s="12">
        <v>1959</v>
      </c>
      <c r="U5401" s="12">
        <v>12</v>
      </c>
      <c r="V5401" s="12">
        <v>2007</v>
      </c>
      <c r="W5401" s="9" t="s">
        <v>45</v>
      </c>
      <c r="X5401" s="9" t="s">
        <v>45</v>
      </c>
      <c r="Y5401" s="15">
        <v>44.931399999999996</v>
      </c>
      <c r="Z5401" s="15">
        <v>-93.111699999999999</v>
      </c>
    </row>
    <row r="5402" spans="1:26" x14ac:dyDescent="0.2">
      <c r="A5402" s="9">
        <v>13902</v>
      </c>
      <c r="B5402" s="10" t="s">
        <v>2500</v>
      </c>
      <c r="C5402" s="9">
        <v>2190</v>
      </c>
      <c r="D5402" s="10" t="s">
        <v>35728</v>
      </c>
      <c r="E5402" s="11" t="s">
        <v>37</v>
      </c>
      <c r="F5402" s="11" t="s">
        <v>37</v>
      </c>
      <c r="G5402" s="12" t="s">
        <v>2495</v>
      </c>
      <c r="H5402" s="12" t="s">
        <v>35535</v>
      </c>
      <c r="I5402" s="12" t="s">
        <v>2502</v>
      </c>
      <c r="J5402" s="10" t="s">
        <v>40</v>
      </c>
      <c r="K5402" s="13" t="s">
        <v>41</v>
      </c>
      <c r="L5402" s="13" t="s">
        <v>35729</v>
      </c>
      <c r="M5402" s="14">
        <v>0.6</v>
      </c>
      <c r="N5402" s="14">
        <v>2.6</v>
      </c>
      <c r="O5402" s="14" t="s">
        <v>45</v>
      </c>
      <c r="P5402" s="10" t="s">
        <v>62</v>
      </c>
      <c r="Q5402" s="12" t="s">
        <v>63</v>
      </c>
      <c r="R5402" s="12" t="s">
        <v>64</v>
      </c>
      <c r="S5402" s="12">
        <v>8</v>
      </c>
      <c r="T5402" s="12">
        <v>1908</v>
      </c>
      <c r="U5402" s="12">
        <v>12</v>
      </c>
      <c r="V5402" s="12">
        <v>2007</v>
      </c>
      <c r="W5402" s="9" t="s">
        <v>45</v>
      </c>
      <c r="X5402" s="9" t="s">
        <v>45</v>
      </c>
      <c r="Y5402" s="15">
        <v>46.869722000000003</v>
      </c>
      <c r="Z5402" s="15">
        <v>-113.8781</v>
      </c>
    </row>
    <row r="5403" spans="1:26" x14ac:dyDescent="0.2">
      <c r="A5403" s="9">
        <v>13902</v>
      </c>
      <c r="B5403" s="10" t="s">
        <v>2500</v>
      </c>
      <c r="C5403" s="9">
        <v>2190</v>
      </c>
      <c r="D5403" s="10" t="s">
        <v>35728</v>
      </c>
      <c r="E5403" s="11" t="s">
        <v>37</v>
      </c>
      <c r="F5403" s="11" t="s">
        <v>37</v>
      </c>
      <c r="G5403" s="12" t="s">
        <v>2495</v>
      </c>
      <c r="H5403" s="12" t="s">
        <v>35535</v>
      </c>
      <c r="I5403" s="12" t="s">
        <v>2502</v>
      </c>
      <c r="J5403" s="10" t="s">
        <v>40</v>
      </c>
      <c r="K5403" s="13" t="s">
        <v>47</v>
      </c>
      <c r="L5403" s="13" t="s">
        <v>35729</v>
      </c>
      <c r="M5403" s="14">
        <v>0.6</v>
      </c>
      <c r="N5403" s="14" t="s">
        <v>45</v>
      </c>
      <c r="O5403" s="14" t="s">
        <v>45</v>
      </c>
      <c r="P5403" s="10" t="s">
        <v>62</v>
      </c>
      <c r="Q5403" s="12" t="s">
        <v>63</v>
      </c>
      <c r="R5403" s="12" t="s">
        <v>64</v>
      </c>
      <c r="S5403" s="12">
        <v>8</v>
      </c>
      <c r="T5403" s="12">
        <v>1908</v>
      </c>
      <c r="U5403" s="12">
        <v>12</v>
      </c>
      <c r="V5403" s="12">
        <v>2007</v>
      </c>
      <c r="W5403" s="9" t="s">
        <v>45</v>
      </c>
      <c r="X5403" s="9" t="s">
        <v>45</v>
      </c>
      <c r="Y5403" s="15">
        <v>46.869722000000003</v>
      </c>
      <c r="Z5403" s="15">
        <v>-113.8781</v>
      </c>
    </row>
    <row r="5404" spans="1:26" x14ac:dyDescent="0.2">
      <c r="A5404" s="9">
        <v>13902</v>
      </c>
      <c r="B5404" s="10" t="s">
        <v>2500</v>
      </c>
      <c r="C5404" s="9">
        <v>2190</v>
      </c>
      <c r="D5404" s="10" t="s">
        <v>35728</v>
      </c>
      <c r="E5404" s="11" t="s">
        <v>37</v>
      </c>
      <c r="F5404" s="11" t="s">
        <v>37</v>
      </c>
      <c r="G5404" s="12" t="s">
        <v>2495</v>
      </c>
      <c r="H5404" s="12" t="s">
        <v>35535</v>
      </c>
      <c r="I5404" s="12" t="s">
        <v>2502</v>
      </c>
      <c r="J5404" s="10" t="s">
        <v>40</v>
      </c>
      <c r="K5404" s="13" t="s">
        <v>49</v>
      </c>
      <c r="L5404" s="13" t="s">
        <v>35729</v>
      </c>
      <c r="M5404" s="14">
        <v>0.6</v>
      </c>
      <c r="N5404" s="14" t="s">
        <v>45</v>
      </c>
      <c r="O5404" s="14" t="s">
        <v>45</v>
      </c>
      <c r="P5404" s="10" t="s">
        <v>62</v>
      </c>
      <c r="Q5404" s="12" t="s">
        <v>63</v>
      </c>
      <c r="R5404" s="12" t="s">
        <v>64</v>
      </c>
      <c r="S5404" s="12">
        <v>8</v>
      </c>
      <c r="T5404" s="12">
        <v>1908</v>
      </c>
      <c r="U5404" s="12">
        <v>12</v>
      </c>
      <c r="V5404" s="12">
        <v>2007</v>
      </c>
      <c r="W5404" s="9" t="s">
        <v>45</v>
      </c>
      <c r="X5404" s="9" t="s">
        <v>45</v>
      </c>
      <c r="Y5404" s="15">
        <v>46.869722000000003</v>
      </c>
      <c r="Z5404" s="15">
        <v>-113.8781</v>
      </c>
    </row>
    <row r="5405" spans="1:26" x14ac:dyDescent="0.2">
      <c r="A5405" s="9">
        <v>13902</v>
      </c>
      <c r="B5405" s="10" t="s">
        <v>2500</v>
      </c>
      <c r="C5405" s="9">
        <v>2190</v>
      </c>
      <c r="D5405" s="10" t="s">
        <v>35728</v>
      </c>
      <c r="E5405" s="11" t="s">
        <v>37</v>
      </c>
      <c r="F5405" s="11" t="s">
        <v>37</v>
      </c>
      <c r="G5405" s="12" t="s">
        <v>2495</v>
      </c>
      <c r="H5405" s="12" t="s">
        <v>35535</v>
      </c>
      <c r="I5405" s="12" t="s">
        <v>2502</v>
      </c>
      <c r="J5405" s="10" t="s">
        <v>40</v>
      </c>
      <c r="K5405" s="13" t="s">
        <v>70</v>
      </c>
      <c r="L5405" s="13" t="s">
        <v>35729</v>
      </c>
      <c r="M5405" s="14">
        <v>0.6</v>
      </c>
      <c r="N5405" s="14" t="s">
        <v>45</v>
      </c>
      <c r="O5405" s="14" t="s">
        <v>45</v>
      </c>
      <c r="P5405" s="10" t="s">
        <v>62</v>
      </c>
      <c r="Q5405" s="12" t="s">
        <v>63</v>
      </c>
      <c r="R5405" s="12" t="s">
        <v>64</v>
      </c>
      <c r="S5405" s="12">
        <v>8</v>
      </c>
      <c r="T5405" s="12">
        <v>1909</v>
      </c>
      <c r="U5405" s="12">
        <v>12</v>
      </c>
      <c r="V5405" s="12">
        <v>2007</v>
      </c>
      <c r="W5405" s="9" t="s">
        <v>45</v>
      </c>
      <c r="X5405" s="9" t="s">
        <v>45</v>
      </c>
      <c r="Y5405" s="15">
        <v>46.869722000000003</v>
      </c>
      <c r="Z5405" s="15">
        <v>-113.8781</v>
      </c>
    </row>
    <row r="5406" spans="1:26" x14ac:dyDescent="0.2">
      <c r="A5406" s="9">
        <v>13902</v>
      </c>
      <c r="B5406" s="10" t="s">
        <v>2500</v>
      </c>
      <c r="C5406" s="9">
        <v>2190</v>
      </c>
      <c r="D5406" s="10" t="s">
        <v>35728</v>
      </c>
      <c r="E5406" s="11" t="s">
        <v>37</v>
      </c>
      <c r="F5406" s="11" t="s">
        <v>37</v>
      </c>
      <c r="G5406" s="12" t="s">
        <v>2495</v>
      </c>
      <c r="H5406" s="12" t="s">
        <v>35535</v>
      </c>
      <c r="I5406" s="12" t="s">
        <v>2502</v>
      </c>
      <c r="J5406" s="10" t="s">
        <v>40</v>
      </c>
      <c r="K5406" s="13" t="s">
        <v>73</v>
      </c>
      <c r="L5406" s="13" t="s">
        <v>35729</v>
      </c>
      <c r="M5406" s="14">
        <v>0.6</v>
      </c>
      <c r="N5406" s="14" t="s">
        <v>45</v>
      </c>
      <c r="O5406" s="14" t="s">
        <v>45</v>
      </c>
      <c r="P5406" s="10" t="s">
        <v>62</v>
      </c>
      <c r="Q5406" s="12" t="s">
        <v>63</v>
      </c>
      <c r="R5406" s="12" t="s">
        <v>64</v>
      </c>
      <c r="S5406" s="12">
        <v>8</v>
      </c>
      <c r="T5406" s="12">
        <v>1927</v>
      </c>
      <c r="U5406" s="12">
        <v>12</v>
      </c>
      <c r="V5406" s="12">
        <v>2007</v>
      </c>
      <c r="W5406" s="9" t="s">
        <v>45</v>
      </c>
      <c r="X5406" s="9" t="s">
        <v>45</v>
      </c>
      <c r="Y5406" s="15">
        <v>46.869722000000003</v>
      </c>
      <c r="Z5406" s="15">
        <v>-113.8781</v>
      </c>
    </row>
    <row r="5407" spans="1:26" x14ac:dyDescent="0.2">
      <c r="A5407" s="9">
        <v>1554</v>
      </c>
      <c r="B5407" s="10" t="s">
        <v>35730</v>
      </c>
      <c r="C5407" s="9">
        <v>2218</v>
      </c>
      <c r="D5407" s="10" t="s">
        <v>35731</v>
      </c>
      <c r="E5407" s="11" t="s">
        <v>37</v>
      </c>
      <c r="F5407" s="11" t="s">
        <v>37</v>
      </c>
      <c r="G5407" s="12" t="s">
        <v>177</v>
      </c>
      <c r="H5407" s="12" t="s">
        <v>35732</v>
      </c>
      <c r="I5407" s="12" t="s">
        <v>1</v>
      </c>
      <c r="J5407" s="10" t="s">
        <v>40</v>
      </c>
      <c r="K5407" s="13" t="s">
        <v>47</v>
      </c>
      <c r="L5407" s="13" t="s">
        <v>1</v>
      </c>
      <c r="M5407" s="14">
        <v>0.3</v>
      </c>
      <c r="N5407" s="14">
        <v>0.2</v>
      </c>
      <c r="O5407" s="14">
        <v>0.2</v>
      </c>
      <c r="P5407" s="10" t="s">
        <v>42</v>
      </c>
      <c r="Q5407" s="12" t="s">
        <v>43</v>
      </c>
      <c r="R5407" s="12" t="s">
        <v>44</v>
      </c>
      <c r="S5407" s="12">
        <v>88</v>
      </c>
      <c r="T5407" s="12">
        <v>1941</v>
      </c>
      <c r="U5407" s="12">
        <v>12</v>
      </c>
      <c r="V5407" s="12">
        <v>2007</v>
      </c>
      <c r="W5407" s="9" t="s">
        <v>45</v>
      </c>
      <c r="X5407" s="9" t="s">
        <v>45</v>
      </c>
      <c r="Y5407" s="15">
        <v>40.051110999999999</v>
      </c>
      <c r="Z5407" s="15">
        <v>-101.5347</v>
      </c>
    </row>
    <row r="5408" spans="1:26" x14ac:dyDescent="0.2">
      <c r="A5408" s="9">
        <v>3046</v>
      </c>
      <c r="B5408" s="10" t="s">
        <v>2976</v>
      </c>
      <c r="C5408" s="9">
        <v>2712</v>
      </c>
      <c r="D5408" s="10" t="s">
        <v>2983</v>
      </c>
      <c r="E5408" s="11" t="s">
        <v>37</v>
      </c>
      <c r="F5408" s="11" t="s">
        <v>37</v>
      </c>
      <c r="G5408" s="12" t="s">
        <v>1429</v>
      </c>
      <c r="H5408" s="12" t="s">
        <v>2984</v>
      </c>
      <c r="I5408" s="12" t="s">
        <v>1431</v>
      </c>
      <c r="J5408" s="10" t="s">
        <v>40</v>
      </c>
      <c r="K5408" s="13" t="s">
        <v>151</v>
      </c>
      <c r="L5408" s="13" t="s">
        <v>1</v>
      </c>
      <c r="M5408" s="14">
        <v>16.3</v>
      </c>
      <c r="N5408" s="14">
        <v>12</v>
      </c>
      <c r="O5408" s="14">
        <v>18</v>
      </c>
      <c r="P5408" s="10" t="s">
        <v>42</v>
      </c>
      <c r="Q5408" s="12" t="s">
        <v>43</v>
      </c>
      <c r="R5408" s="12" t="s">
        <v>96</v>
      </c>
      <c r="S5408" s="12">
        <v>2</v>
      </c>
      <c r="T5408" s="12">
        <v>1968</v>
      </c>
      <c r="U5408" s="12">
        <v>12</v>
      </c>
      <c r="V5408" s="12">
        <v>2007</v>
      </c>
      <c r="W5408" s="9" t="s">
        <v>45</v>
      </c>
      <c r="X5408" s="9" t="s">
        <v>45</v>
      </c>
      <c r="Y5408" s="15">
        <v>36.4833</v>
      </c>
      <c r="Z5408" s="15">
        <v>-79.073099999999997</v>
      </c>
    </row>
    <row r="5409" spans="1:26" x14ac:dyDescent="0.2">
      <c r="A5409" s="9">
        <v>15095</v>
      </c>
      <c r="B5409" s="10" t="s">
        <v>3108</v>
      </c>
      <c r="C5409" s="9">
        <v>2937</v>
      </c>
      <c r="D5409" s="10" t="s">
        <v>3109</v>
      </c>
      <c r="E5409" s="11" t="s">
        <v>37</v>
      </c>
      <c r="F5409" s="11" t="s">
        <v>37</v>
      </c>
      <c r="G5409" s="12" t="s">
        <v>3056</v>
      </c>
      <c r="H5409" s="12" t="s">
        <v>1436</v>
      </c>
      <c r="I5409" s="12" t="s">
        <v>168</v>
      </c>
      <c r="J5409" s="10" t="s">
        <v>40</v>
      </c>
      <c r="K5409" s="13" t="s">
        <v>157</v>
      </c>
      <c r="L5409" s="13" t="s">
        <v>1</v>
      </c>
      <c r="M5409" s="14">
        <v>0.8</v>
      </c>
      <c r="N5409" s="14">
        <v>0.8</v>
      </c>
      <c r="O5409" s="14">
        <v>0.8</v>
      </c>
      <c r="P5409" s="10" t="s">
        <v>71</v>
      </c>
      <c r="Q5409" s="12" t="s">
        <v>72</v>
      </c>
      <c r="R5409" s="12" t="s">
        <v>69</v>
      </c>
      <c r="S5409" s="12">
        <v>12</v>
      </c>
      <c r="T5409" s="12">
        <v>1987</v>
      </c>
      <c r="U5409" s="12">
        <v>12</v>
      </c>
      <c r="V5409" s="12">
        <v>2007</v>
      </c>
      <c r="W5409" s="9" t="s">
        <v>45</v>
      </c>
      <c r="X5409" s="9" t="s">
        <v>45</v>
      </c>
      <c r="Y5409" s="15">
        <v>40.133848</v>
      </c>
      <c r="Z5409" s="15">
        <v>-84.237260000000006</v>
      </c>
    </row>
    <row r="5410" spans="1:26" x14ac:dyDescent="0.2">
      <c r="A5410" s="9">
        <v>15095</v>
      </c>
      <c r="B5410" s="10" t="s">
        <v>3108</v>
      </c>
      <c r="C5410" s="9">
        <v>2937</v>
      </c>
      <c r="D5410" s="10" t="s">
        <v>3109</v>
      </c>
      <c r="E5410" s="11" t="s">
        <v>37</v>
      </c>
      <c r="F5410" s="11" t="s">
        <v>37</v>
      </c>
      <c r="G5410" s="12" t="s">
        <v>3056</v>
      </c>
      <c r="H5410" s="12" t="s">
        <v>1436</v>
      </c>
      <c r="I5410" s="12" t="s">
        <v>168</v>
      </c>
      <c r="J5410" s="10" t="s">
        <v>40</v>
      </c>
      <c r="K5410" s="13" t="s">
        <v>49</v>
      </c>
      <c r="L5410" s="13" t="s">
        <v>1</v>
      </c>
      <c r="M5410" s="14">
        <v>4</v>
      </c>
      <c r="N5410" s="14">
        <v>4</v>
      </c>
      <c r="O5410" s="14">
        <v>4</v>
      </c>
      <c r="P5410" s="10" t="s">
        <v>71</v>
      </c>
      <c r="Q5410" s="12" t="s">
        <v>72</v>
      </c>
      <c r="R5410" s="12" t="s">
        <v>69</v>
      </c>
      <c r="S5410" s="12">
        <v>1</v>
      </c>
      <c r="T5410" s="12">
        <v>1940</v>
      </c>
      <c r="U5410" s="12">
        <v>12</v>
      </c>
      <c r="V5410" s="12">
        <v>2007</v>
      </c>
      <c r="W5410" s="9" t="s">
        <v>45</v>
      </c>
      <c r="X5410" s="9" t="s">
        <v>45</v>
      </c>
      <c r="Y5410" s="15">
        <v>40.133848</v>
      </c>
      <c r="Z5410" s="15">
        <v>-84.237260000000006</v>
      </c>
    </row>
    <row r="5411" spans="1:26" x14ac:dyDescent="0.2">
      <c r="A5411" s="9">
        <v>15095</v>
      </c>
      <c r="B5411" s="10" t="s">
        <v>3108</v>
      </c>
      <c r="C5411" s="9">
        <v>2937</v>
      </c>
      <c r="D5411" s="10" t="s">
        <v>3109</v>
      </c>
      <c r="E5411" s="11" t="s">
        <v>37</v>
      </c>
      <c r="F5411" s="11" t="s">
        <v>37</v>
      </c>
      <c r="G5411" s="12" t="s">
        <v>3056</v>
      </c>
      <c r="H5411" s="12" t="s">
        <v>1436</v>
      </c>
      <c r="I5411" s="12" t="s">
        <v>168</v>
      </c>
      <c r="J5411" s="10" t="s">
        <v>40</v>
      </c>
      <c r="K5411" s="13" t="s">
        <v>70</v>
      </c>
      <c r="L5411" s="13" t="s">
        <v>1</v>
      </c>
      <c r="M5411" s="14">
        <v>7.5</v>
      </c>
      <c r="N5411" s="14">
        <v>7.5</v>
      </c>
      <c r="O5411" s="14">
        <v>7.5</v>
      </c>
      <c r="P5411" s="10" t="s">
        <v>71</v>
      </c>
      <c r="Q5411" s="12" t="s">
        <v>72</v>
      </c>
      <c r="R5411" s="12" t="s">
        <v>69</v>
      </c>
      <c r="S5411" s="12">
        <v>1</v>
      </c>
      <c r="T5411" s="12">
        <v>1947</v>
      </c>
      <c r="U5411" s="12">
        <v>12</v>
      </c>
      <c r="V5411" s="12">
        <v>2007</v>
      </c>
      <c r="W5411" s="9" t="s">
        <v>45</v>
      </c>
      <c r="X5411" s="9" t="s">
        <v>45</v>
      </c>
      <c r="Y5411" s="15">
        <v>40.133848</v>
      </c>
      <c r="Z5411" s="15">
        <v>-84.237260000000006</v>
      </c>
    </row>
    <row r="5412" spans="1:26" x14ac:dyDescent="0.2">
      <c r="A5412" s="9">
        <v>15095</v>
      </c>
      <c r="B5412" s="10" t="s">
        <v>3108</v>
      </c>
      <c r="C5412" s="9">
        <v>2937</v>
      </c>
      <c r="D5412" s="10" t="s">
        <v>3109</v>
      </c>
      <c r="E5412" s="11" t="s">
        <v>37</v>
      </c>
      <c r="F5412" s="11" t="s">
        <v>37</v>
      </c>
      <c r="G5412" s="12" t="s">
        <v>3056</v>
      </c>
      <c r="H5412" s="12" t="s">
        <v>1436</v>
      </c>
      <c r="I5412" s="12" t="s">
        <v>168</v>
      </c>
      <c r="J5412" s="10" t="s">
        <v>40</v>
      </c>
      <c r="K5412" s="13" t="s">
        <v>116</v>
      </c>
      <c r="L5412" s="13" t="s">
        <v>1</v>
      </c>
      <c r="M5412" s="14">
        <v>12.5</v>
      </c>
      <c r="N5412" s="14">
        <v>12.5</v>
      </c>
      <c r="O5412" s="14">
        <v>12.5</v>
      </c>
      <c r="P5412" s="10" t="s">
        <v>71</v>
      </c>
      <c r="Q5412" s="12" t="s">
        <v>72</v>
      </c>
      <c r="R5412" s="12" t="s">
        <v>69</v>
      </c>
      <c r="S5412" s="12">
        <v>1</v>
      </c>
      <c r="T5412" s="12">
        <v>1951</v>
      </c>
      <c r="U5412" s="12">
        <v>12</v>
      </c>
      <c r="V5412" s="12">
        <v>2007</v>
      </c>
      <c r="W5412" s="9" t="s">
        <v>45</v>
      </c>
      <c r="X5412" s="9" t="s">
        <v>45</v>
      </c>
      <c r="Y5412" s="15">
        <v>40.133848</v>
      </c>
      <c r="Z5412" s="15">
        <v>-84.237260000000006</v>
      </c>
    </row>
    <row r="5413" spans="1:26" x14ac:dyDescent="0.2">
      <c r="A5413" s="9">
        <v>15095</v>
      </c>
      <c r="B5413" s="10" t="s">
        <v>3108</v>
      </c>
      <c r="C5413" s="9">
        <v>2937</v>
      </c>
      <c r="D5413" s="10" t="s">
        <v>3109</v>
      </c>
      <c r="E5413" s="11" t="s">
        <v>37</v>
      </c>
      <c r="F5413" s="11" t="s">
        <v>37</v>
      </c>
      <c r="G5413" s="12" t="s">
        <v>3056</v>
      </c>
      <c r="H5413" s="12" t="s">
        <v>1436</v>
      </c>
      <c r="I5413" s="12" t="s">
        <v>168</v>
      </c>
      <c r="J5413" s="10" t="s">
        <v>40</v>
      </c>
      <c r="K5413" s="13" t="s">
        <v>120</v>
      </c>
      <c r="L5413" s="13" t="s">
        <v>1</v>
      </c>
      <c r="M5413" s="14">
        <v>20</v>
      </c>
      <c r="N5413" s="14">
        <v>20</v>
      </c>
      <c r="O5413" s="14">
        <v>20</v>
      </c>
      <c r="P5413" s="10" t="s">
        <v>71</v>
      </c>
      <c r="Q5413" s="12" t="s">
        <v>72</v>
      </c>
      <c r="R5413" s="12" t="s">
        <v>69</v>
      </c>
      <c r="S5413" s="12">
        <v>1</v>
      </c>
      <c r="T5413" s="12">
        <v>1961</v>
      </c>
      <c r="U5413" s="12">
        <v>12</v>
      </c>
      <c r="V5413" s="12">
        <v>2007</v>
      </c>
      <c r="W5413" s="9" t="s">
        <v>45</v>
      </c>
      <c r="X5413" s="9" t="s">
        <v>45</v>
      </c>
      <c r="Y5413" s="15">
        <v>40.133848</v>
      </c>
      <c r="Z5413" s="15">
        <v>-84.237260000000006</v>
      </c>
    </row>
    <row r="5414" spans="1:26" x14ac:dyDescent="0.2">
      <c r="A5414" s="9">
        <v>17891</v>
      </c>
      <c r="B5414" s="10" t="s">
        <v>3110</v>
      </c>
      <c r="C5414" s="9">
        <v>2942</v>
      </c>
      <c r="D5414" s="10" t="s">
        <v>3111</v>
      </c>
      <c r="E5414" s="11" t="s">
        <v>37</v>
      </c>
      <c r="F5414" s="11" t="s">
        <v>37</v>
      </c>
      <c r="G5414" s="12" t="s">
        <v>3056</v>
      </c>
      <c r="H5414" s="12" t="s">
        <v>3112</v>
      </c>
      <c r="I5414" s="12" t="s">
        <v>168</v>
      </c>
      <c r="J5414" s="10" t="s">
        <v>40</v>
      </c>
      <c r="K5414" s="13" t="s">
        <v>73</v>
      </c>
      <c r="L5414" s="13" t="s">
        <v>1</v>
      </c>
      <c r="M5414" s="14">
        <v>6</v>
      </c>
      <c r="N5414" s="14">
        <v>5.8</v>
      </c>
      <c r="O5414" s="14">
        <v>5.8</v>
      </c>
      <c r="P5414" s="10" t="s">
        <v>71</v>
      </c>
      <c r="Q5414" s="12" t="s">
        <v>72</v>
      </c>
      <c r="R5414" s="12" t="s">
        <v>69</v>
      </c>
      <c r="S5414" s="12">
        <v>1</v>
      </c>
      <c r="T5414" s="12">
        <v>1957</v>
      </c>
      <c r="U5414" s="12">
        <v>12</v>
      </c>
      <c r="V5414" s="12">
        <v>2007</v>
      </c>
      <c r="W5414" s="9" t="s">
        <v>45</v>
      </c>
      <c r="X5414" s="9" t="s">
        <v>45</v>
      </c>
      <c r="Y5414" s="15">
        <v>40.5458</v>
      </c>
      <c r="Z5414" s="15">
        <v>-84.388900000000007</v>
      </c>
    </row>
    <row r="5415" spans="1:26" x14ac:dyDescent="0.2">
      <c r="A5415" s="9">
        <v>17891</v>
      </c>
      <c r="B5415" s="10" t="s">
        <v>3110</v>
      </c>
      <c r="C5415" s="9">
        <v>2942</v>
      </c>
      <c r="D5415" s="10" t="s">
        <v>3111</v>
      </c>
      <c r="E5415" s="11" t="s">
        <v>37</v>
      </c>
      <c r="F5415" s="11" t="s">
        <v>37</v>
      </c>
      <c r="G5415" s="12" t="s">
        <v>3056</v>
      </c>
      <c r="H5415" s="12" t="s">
        <v>3112</v>
      </c>
      <c r="I5415" s="12" t="s">
        <v>168</v>
      </c>
      <c r="J5415" s="10" t="s">
        <v>40</v>
      </c>
      <c r="K5415" s="13" t="s">
        <v>116</v>
      </c>
      <c r="L5415" s="13" t="s">
        <v>1</v>
      </c>
      <c r="M5415" s="14">
        <v>10</v>
      </c>
      <c r="N5415" s="14">
        <v>9</v>
      </c>
      <c r="O5415" s="14">
        <v>9</v>
      </c>
      <c r="P5415" s="10" t="s">
        <v>71</v>
      </c>
      <c r="Q5415" s="12" t="s">
        <v>72</v>
      </c>
      <c r="R5415" s="12" t="s">
        <v>69</v>
      </c>
      <c r="S5415" s="12">
        <v>4</v>
      </c>
      <c r="T5415" s="12">
        <v>1967</v>
      </c>
      <c r="U5415" s="12">
        <v>12</v>
      </c>
      <c r="V5415" s="12">
        <v>2007</v>
      </c>
      <c r="W5415" s="9" t="s">
        <v>45</v>
      </c>
      <c r="X5415" s="9" t="s">
        <v>45</v>
      </c>
      <c r="Y5415" s="15">
        <v>40.5458</v>
      </c>
      <c r="Z5415" s="15">
        <v>-84.388900000000007</v>
      </c>
    </row>
    <row r="5416" spans="1:26" x14ac:dyDescent="0.2">
      <c r="A5416" s="9">
        <v>17891</v>
      </c>
      <c r="B5416" s="10" t="s">
        <v>3110</v>
      </c>
      <c r="C5416" s="9">
        <v>2942</v>
      </c>
      <c r="D5416" s="10" t="s">
        <v>3111</v>
      </c>
      <c r="E5416" s="11" t="s">
        <v>37</v>
      </c>
      <c r="F5416" s="11" t="s">
        <v>37</v>
      </c>
      <c r="G5416" s="12" t="s">
        <v>3056</v>
      </c>
      <c r="H5416" s="12" t="s">
        <v>3112</v>
      </c>
      <c r="I5416" s="12" t="s">
        <v>168</v>
      </c>
      <c r="J5416" s="10" t="s">
        <v>40</v>
      </c>
      <c r="K5416" s="13" t="s">
        <v>35733</v>
      </c>
      <c r="L5416" s="13" t="s">
        <v>1</v>
      </c>
      <c r="M5416" s="14">
        <v>0.8</v>
      </c>
      <c r="N5416" s="14">
        <v>0.8</v>
      </c>
      <c r="O5416" s="14">
        <v>0.8</v>
      </c>
      <c r="P5416" s="10" t="s">
        <v>42</v>
      </c>
      <c r="Q5416" s="12" t="s">
        <v>43</v>
      </c>
      <c r="R5416" s="12" t="s">
        <v>96</v>
      </c>
      <c r="S5416" s="12">
        <v>9</v>
      </c>
      <c r="T5416" s="12">
        <v>1967</v>
      </c>
      <c r="U5416" s="12">
        <v>12</v>
      </c>
      <c r="V5416" s="12">
        <v>2007</v>
      </c>
      <c r="W5416" s="9" t="s">
        <v>45</v>
      </c>
      <c r="X5416" s="9" t="s">
        <v>45</v>
      </c>
      <c r="Y5416" s="15">
        <v>40.5458</v>
      </c>
      <c r="Z5416" s="15">
        <v>-84.388900000000007</v>
      </c>
    </row>
    <row r="5417" spans="1:26" x14ac:dyDescent="0.2">
      <c r="A5417" s="9">
        <v>11566</v>
      </c>
      <c r="B5417" s="10" t="s">
        <v>3142</v>
      </c>
      <c r="C5417" s="9">
        <v>2991</v>
      </c>
      <c r="D5417" s="10" t="s">
        <v>3143</v>
      </c>
      <c r="E5417" s="11" t="s">
        <v>37</v>
      </c>
      <c r="F5417" s="11" t="s">
        <v>37</v>
      </c>
      <c r="G5417" s="12" t="s">
        <v>420</v>
      </c>
      <c r="H5417" s="12" t="s">
        <v>3144</v>
      </c>
      <c r="I5417" s="12" t="s">
        <v>179</v>
      </c>
      <c r="J5417" s="10" t="s">
        <v>40</v>
      </c>
      <c r="K5417" s="13" t="s">
        <v>47</v>
      </c>
      <c r="L5417" s="13" t="s">
        <v>1</v>
      </c>
      <c r="M5417" s="14">
        <v>0.6</v>
      </c>
      <c r="N5417" s="14">
        <v>0.5</v>
      </c>
      <c r="O5417" s="14">
        <v>0.5</v>
      </c>
      <c r="P5417" s="10" t="s">
        <v>324</v>
      </c>
      <c r="Q5417" s="12" t="s">
        <v>68</v>
      </c>
      <c r="R5417" s="12" t="s">
        <v>44</v>
      </c>
      <c r="S5417" s="12">
        <v>0</v>
      </c>
      <c r="T5417" s="12">
        <v>1939</v>
      </c>
      <c r="U5417" s="12">
        <v>12</v>
      </c>
      <c r="V5417" s="12">
        <v>2007</v>
      </c>
      <c r="W5417" s="9" t="s">
        <v>45</v>
      </c>
      <c r="X5417" s="9" t="s">
        <v>45</v>
      </c>
      <c r="Y5417" s="15">
        <v>34.883600000000001</v>
      </c>
      <c r="Z5417" s="15">
        <v>-99.502200000000002</v>
      </c>
    </row>
    <row r="5418" spans="1:26" x14ac:dyDescent="0.2">
      <c r="A5418" s="9">
        <v>3292</v>
      </c>
      <c r="B5418" s="10" t="s">
        <v>35734</v>
      </c>
      <c r="C5418" s="9">
        <v>3726</v>
      </c>
      <c r="D5418" s="10" t="s">
        <v>35735</v>
      </c>
      <c r="E5418" s="11" t="s">
        <v>37</v>
      </c>
      <c r="F5418" s="11" t="s">
        <v>37</v>
      </c>
      <c r="G5418" s="12" t="s">
        <v>918</v>
      </c>
      <c r="H5418" s="12" t="s">
        <v>461</v>
      </c>
      <c r="I5418" s="12" t="s">
        <v>1</v>
      </c>
      <c r="J5418" s="10" t="s">
        <v>40</v>
      </c>
      <c r="K5418" s="13" t="s">
        <v>188</v>
      </c>
      <c r="L5418" s="13" t="s">
        <v>1</v>
      </c>
      <c r="M5418" s="14">
        <v>1.3</v>
      </c>
      <c r="N5418" s="14">
        <v>1.1000000000000001</v>
      </c>
      <c r="O5418" s="14">
        <v>1.2</v>
      </c>
      <c r="P5418" s="10" t="s">
        <v>42</v>
      </c>
      <c r="Q5418" s="12" t="s">
        <v>43</v>
      </c>
      <c r="R5418" s="12" t="s">
        <v>44</v>
      </c>
      <c r="S5418" s="12">
        <v>2</v>
      </c>
      <c r="T5418" s="12">
        <v>1950</v>
      </c>
      <c r="U5418" s="12">
        <v>12</v>
      </c>
      <c r="V5418" s="12">
        <v>2007</v>
      </c>
      <c r="W5418" s="9" t="s">
        <v>45</v>
      </c>
      <c r="X5418" s="9" t="s">
        <v>45</v>
      </c>
      <c r="Y5418" s="15">
        <v>44.808056000000001</v>
      </c>
      <c r="Z5418" s="15">
        <v>-73.088610000000003</v>
      </c>
    </row>
    <row r="5419" spans="1:26" x14ac:dyDescent="0.2">
      <c r="A5419" s="9">
        <v>3292</v>
      </c>
      <c r="B5419" s="10" t="s">
        <v>35734</v>
      </c>
      <c r="C5419" s="9">
        <v>3726</v>
      </c>
      <c r="D5419" s="10" t="s">
        <v>35735</v>
      </c>
      <c r="E5419" s="11" t="s">
        <v>37</v>
      </c>
      <c r="F5419" s="11" t="s">
        <v>37</v>
      </c>
      <c r="G5419" s="12" t="s">
        <v>918</v>
      </c>
      <c r="H5419" s="12" t="s">
        <v>461</v>
      </c>
      <c r="I5419" s="12" t="s">
        <v>1</v>
      </c>
      <c r="J5419" s="10" t="s">
        <v>40</v>
      </c>
      <c r="K5419" s="13" t="s">
        <v>189</v>
      </c>
      <c r="L5419" s="13" t="s">
        <v>1</v>
      </c>
      <c r="M5419" s="14">
        <v>1.3</v>
      </c>
      <c r="N5419" s="14">
        <v>1.1000000000000001</v>
      </c>
      <c r="O5419" s="14">
        <v>1.2</v>
      </c>
      <c r="P5419" s="10" t="s">
        <v>42</v>
      </c>
      <c r="Q5419" s="12" t="s">
        <v>43</v>
      </c>
      <c r="R5419" s="12" t="s">
        <v>44</v>
      </c>
      <c r="S5419" s="12">
        <v>2</v>
      </c>
      <c r="T5419" s="12">
        <v>1950</v>
      </c>
      <c r="U5419" s="12">
        <v>12</v>
      </c>
      <c r="V5419" s="12">
        <v>2007</v>
      </c>
      <c r="W5419" s="9" t="s">
        <v>45</v>
      </c>
      <c r="X5419" s="9" t="s">
        <v>45</v>
      </c>
      <c r="Y5419" s="15">
        <v>44.808056000000001</v>
      </c>
      <c r="Z5419" s="15">
        <v>-73.088610000000003</v>
      </c>
    </row>
    <row r="5420" spans="1:26" x14ac:dyDescent="0.2">
      <c r="A5420" s="9">
        <v>13781</v>
      </c>
      <c r="B5420" s="10" t="s">
        <v>2136</v>
      </c>
      <c r="C5420" s="9">
        <v>4002</v>
      </c>
      <c r="D5420" s="10" t="s">
        <v>3780</v>
      </c>
      <c r="E5420" s="11" t="s">
        <v>37</v>
      </c>
      <c r="F5420" s="11" t="s">
        <v>37</v>
      </c>
      <c r="G5420" s="12" t="s">
        <v>2138</v>
      </c>
      <c r="H5420" s="12" t="s">
        <v>3781</v>
      </c>
      <c r="I5420" s="12" t="s">
        <v>134</v>
      </c>
      <c r="J5420" s="10" t="s">
        <v>40</v>
      </c>
      <c r="K5420" s="13" t="s">
        <v>116</v>
      </c>
      <c r="L5420" s="13" t="s">
        <v>1</v>
      </c>
      <c r="M5420" s="14">
        <v>0.5</v>
      </c>
      <c r="N5420" s="14">
        <v>0.7</v>
      </c>
      <c r="O5420" s="14">
        <v>0.7</v>
      </c>
      <c r="P5420" s="10" t="s">
        <v>62</v>
      </c>
      <c r="Q5420" s="12" t="s">
        <v>63</v>
      </c>
      <c r="R5420" s="12" t="s">
        <v>64</v>
      </c>
      <c r="S5420" s="12">
        <v>0</v>
      </c>
      <c r="T5420" s="12">
        <v>1916</v>
      </c>
      <c r="U5420" s="12">
        <v>12</v>
      </c>
      <c r="V5420" s="12">
        <v>2007</v>
      </c>
      <c r="W5420" s="9" t="s">
        <v>45</v>
      </c>
      <c r="X5420" s="9" t="s">
        <v>45</v>
      </c>
      <c r="Y5420" s="15">
        <v>44.828055999999997</v>
      </c>
      <c r="Z5420" s="15">
        <v>-91.511110000000002</v>
      </c>
    </row>
    <row r="5421" spans="1:26" x14ac:dyDescent="0.2">
      <c r="A5421" s="9">
        <v>13781</v>
      </c>
      <c r="B5421" s="10" t="s">
        <v>2136</v>
      </c>
      <c r="C5421" s="9">
        <v>4002</v>
      </c>
      <c r="D5421" s="10" t="s">
        <v>3780</v>
      </c>
      <c r="E5421" s="11" t="s">
        <v>37</v>
      </c>
      <c r="F5421" s="11" t="s">
        <v>37</v>
      </c>
      <c r="G5421" s="12" t="s">
        <v>2138</v>
      </c>
      <c r="H5421" s="12" t="s">
        <v>3781</v>
      </c>
      <c r="I5421" s="12" t="s">
        <v>134</v>
      </c>
      <c r="J5421" s="10" t="s">
        <v>40</v>
      </c>
      <c r="K5421" s="13" t="s">
        <v>120</v>
      </c>
      <c r="L5421" s="13" t="s">
        <v>1</v>
      </c>
      <c r="M5421" s="14">
        <v>0.7</v>
      </c>
      <c r="N5421" s="14">
        <v>0.7</v>
      </c>
      <c r="O5421" s="14">
        <v>0.7</v>
      </c>
      <c r="P5421" s="10" t="s">
        <v>62</v>
      </c>
      <c r="Q5421" s="12" t="s">
        <v>63</v>
      </c>
      <c r="R5421" s="12" t="s">
        <v>64</v>
      </c>
      <c r="S5421" s="12">
        <v>0</v>
      </c>
      <c r="T5421" s="12">
        <v>1907</v>
      </c>
      <c r="U5421" s="12">
        <v>12</v>
      </c>
      <c r="V5421" s="12">
        <v>2007</v>
      </c>
      <c r="W5421" s="9" t="s">
        <v>45</v>
      </c>
      <c r="X5421" s="9" t="s">
        <v>45</v>
      </c>
      <c r="Y5421" s="15">
        <v>44.828055999999997</v>
      </c>
      <c r="Z5421" s="15">
        <v>-91.511110000000002</v>
      </c>
    </row>
    <row r="5422" spans="1:26" x14ac:dyDescent="0.2">
      <c r="A5422" s="9">
        <v>20860</v>
      </c>
      <c r="B5422" s="10" t="s">
        <v>2162</v>
      </c>
      <c r="C5422" s="9">
        <v>4072</v>
      </c>
      <c r="D5422" s="10" t="s">
        <v>3835</v>
      </c>
      <c r="E5422" s="11" t="s">
        <v>37</v>
      </c>
      <c r="F5422" s="11" t="s">
        <v>37</v>
      </c>
      <c r="G5422" s="12" t="s">
        <v>2138</v>
      </c>
      <c r="H5422" s="12" t="s">
        <v>2331</v>
      </c>
      <c r="I5422" s="12" t="s">
        <v>134</v>
      </c>
      <c r="J5422" s="10" t="s">
        <v>40</v>
      </c>
      <c r="K5422" s="13" t="s">
        <v>49</v>
      </c>
      <c r="L5422" s="13" t="s">
        <v>1</v>
      </c>
      <c r="M5422" s="14">
        <v>30</v>
      </c>
      <c r="N5422" s="14">
        <v>25.8</v>
      </c>
      <c r="O5422" s="14">
        <v>25.8</v>
      </c>
      <c r="P5422" s="10" t="s">
        <v>71</v>
      </c>
      <c r="Q5422" s="12" t="s">
        <v>180</v>
      </c>
      <c r="R5422" s="12" t="s">
        <v>69</v>
      </c>
      <c r="S5422" s="12">
        <v>1</v>
      </c>
      <c r="T5422" s="12">
        <v>1943</v>
      </c>
      <c r="U5422" s="12">
        <v>12</v>
      </c>
      <c r="V5422" s="12">
        <v>2007</v>
      </c>
      <c r="W5422" s="9" t="s">
        <v>45</v>
      </c>
      <c r="X5422" s="9" t="s">
        <v>45</v>
      </c>
      <c r="Y5422" s="15">
        <v>44.54</v>
      </c>
      <c r="Z5422" s="15">
        <v>-88.008600000000001</v>
      </c>
    </row>
    <row r="5423" spans="1:26" x14ac:dyDescent="0.2">
      <c r="A5423" s="9">
        <v>20860</v>
      </c>
      <c r="B5423" s="10" t="s">
        <v>2162</v>
      </c>
      <c r="C5423" s="9">
        <v>4072</v>
      </c>
      <c r="D5423" s="10" t="s">
        <v>3835</v>
      </c>
      <c r="E5423" s="11" t="s">
        <v>37</v>
      </c>
      <c r="F5423" s="11" t="s">
        <v>37</v>
      </c>
      <c r="G5423" s="12" t="s">
        <v>2138</v>
      </c>
      <c r="H5423" s="12" t="s">
        <v>2331</v>
      </c>
      <c r="I5423" s="12" t="s">
        <v>134</v>
      </c>
      <c r="J5423" s="10" t="s">
        <v>40</v>
      </c>
      <c r="K5423" s="13" t="s">
        <v>70</v>
      </c>
      <c r="L5423" s="13" t="s">
        <v>1</v>
      </c>
      <c r="M5423" s="14">
        <v>30</v>
      </c>
      <c r="N5423" s="14">
        <v>30.1</v>
      </c>
      <c r="O5423" s="14">
        <v>30.1</v>
      </c>
      <c r="P5423" s="10" t="s">
        <v>71</v>
      </c>
      <c r="Q5423" s="12" t="s">
        <v>180</v>
      </c>
      <c r="R5423" s="12" t="s">
        <v>69</v>
      </c>
      <c r="S5423" s="12">
        <v>8</v>
      </c>
      <c r="T5423" s="12">
        <v>1947</v>
      </c>
      <c r="U5423" s="12">
        <v>12</v>
      </c>
      <c r="V5423" s="12">
        <v>2007</v>
      </c>
      <c r="W5423" s="9" t="s">
        <v>45</v>
      </c>
      <c r="X5423" s="9" t="s">
        <v>45</v>
      </c>
      <c r="Y5423" s="15">
        <v>44.54</v>
      </c>
      <c r="Z5423" s="15">
        <v>-88.008600000000001</v>
      </c>
    </row>
    <row r="5424" spans="1:26" x14ac:dyDescent="0.2">
      <c r="A5424" s="9">
        <v>15466</v>
      </c>
      <c r="B5424" s="10" t="s">
        <v>757</v>
      </c>
      <c r="C5424" s="9">
        <v>6206</v>
      </c>
      <c r="D5424" s="10" t="s">
        <v>4144</v>
      </c>
      <c r="E5424" s="11" t="s">
        <v>37</v>
      </c>
      <c r="F5424" s="11" t="s">
        <v>37</v>
      </c>
      <c r="G5424" s="12" t="s">
        <v>755</v>
      </c>
      <c r="H5424" s="12" t="s">
        <v>2472</v>
      </c>
      <c r="I5424" s="12" t="s">
        <v>768</v>
      </c>
      <c r="J5424" s="10" t="s">
        <v>40</v>
      </c>
      <c r="K5424" s="13" t="s">
        <v>49</v>
      </c>
      <c r="L5424" s="13" t="s">
        <v>1</v>
      </c>
      <c r="M5424" s="14">
        <v>3.5</v>
      </c>
      <c r="N5424" s="14">
        <v>4</v>
      </c>
      <c r="O5424" s="14">
        <v>4</v>
      </c>
      <c r="P5424" s="10" t="s">
        <v>62</v>
      </c>
      <c r="Q5424" s="12" t="s">
        <v>63</v>
      </c>
      <c r="R5424" s="12" t="s">
        <v>64</v>
      </c>
      <c r="S5424" s="12">
        <v>6</v>
      </c>
      <c r="T5424" s="12">
        <v>1949</v>
      </c>
      <c r="U5424" s="12">
        <v>12</v>
      </c>
      <c r="V5424" s="12">
        <v>2007</v>
      </c>
      <c r="W5424" s="9" t="s">
        <v>45</v>
      </c>
      <c r="X5424" s="9" t="s">
        <v>45</v>
      </c>
      <c r="Y5424" s="15">
        <v>37.523719999999997</v>
      </c>
      <c r="Z5424" s="15">
        <v>-107.78279999999999</v>
      </c>
    </row>
    <row r="5425" spans="1:26" x14ac:dyDescent="0.2">
      <c r="A5425" s="9">
        <v>11560</v>
      </c>
      <c r="B5425" s="10" t="s">
        <v>4749</v>
      </c>
      <c r="C5425" s="9">
        <v>7440</v>
      </c>
      <c r="D5425" s="10" t="s">
        <v>4759</v>
      </c>
      <c r="E5425" s="11" t="s">
        <v>37</v>
      </c>
      <c r="F5425" s="11" t="s">
        <v>37</v>
      </c>
      <c r="G5425" s="12" t="s">
        <v>3614</v>
      </c>
      <c r="H5425" s="12" t="s">
        <v>3650</v>
      </c>
      <c r="I5425" s="12" t="s">
        <v>168</v>
      </c>
      <c r="J5425" s="10" t="s">
        <v>40</v>
      </c>
      <c r="K5425" s="13" t="s">
        <v>35736</v>
      </c>
      <c r="L5425" s="13" t="s">
        <v>1</v>
      </c>
      <c r="M5425" s="14">
        <v>1.6</v>
      </c>
      <c r="N5425" s="14">
        <v>1.5</v>
      </c>
      <c r="O5425" s="14">
        <v>1.5</v>
      </c>
      <c r="P5425" s="10" t="s">
        <v>42</v>
      </c>
      <c r="Q5425" s="12" t="s">
        <v>43</v>
      </c>
      <c r="R5425" s="12" t="s">
        <v>44</v>
      </c>
      <c r="S5425" s="12">
        <v>5</v>
      </c>
      <c r="T5425" s="12">
        <v>1990</v>
      </c>
      <c r="U5425" s="12">
        <v>12</v>
      </c>
      <c r="V5425" s="12">
        <v>2007</v>
      </c>
      <c r="W5425" s="9" t="s">
        <v>45</v>
      </c>
      <c r="X5425" s="9" t="s">
        <v>45</v>
      </c>
      <c r="Y5425" s="15">
        <v>38.740540000000003</v>
      </c>
      <c r="Z5425" s="15">
        <v>-77.50806</v>
      </c>
    </row>
    <row r="5426" spans="1:26" x14ac:dyDescent="0.2">
      <c r="A5426" s="9">
        <v>56165</v>
      </c>
      <c r="B5426" s="10" t="s">
        <v>5653</v>
      </c>
      <c r="C5426" s="9">
        <v>10211</v>
      </c>
      <c r="D5426" s="10" t="s">
        <v>35604</v>
      </c>
      <c r="E5426" s="11" t="s">
        <v>37</v>
      </c>
      <c r="F5426" s="11" t="s">
        <v>37</v>
      </c>
      <c r="G5426" s="12" t="s">
        <v>1383</v>
      </c>
      <c r="H5426" s="12" t="s">
        <v>817</v>
      </c>
      <c r="I5426" s="12" t="s">
        <v>134</v>
      </c>
      <c r="J5426" s="10" t="s">
        <v>1812</v>
      </c>
      <c r="K5426" s="13" t="s">
        <v>35737</v>
      </c>
      <c r="L5426" s="13" t="s">
        <v>1</v>
      </c>
      <c r="M5426" s="14">
        <v>11.2</v>
      </c>
      <c r="N5426" s="14">
        <v>10</v>
      </c>
      <c r="O5426" s="14">
        <v>10</v>
      </c>
      <c r="P5426" s="10" t="s">
        <v>1813</v>
      </c>
      <c r="Q5426" s="12" t="s">
        <v>5542</v>
      </c>
      <c r="R5426" s="12" t="s">
        <v>69</v>
      </c>
      <c r="S5426" s="12">
        <v>3</v>
      </c>
      <c r="T5426" s="12">
        <v>1931</v>
      </c>
      <c r="U5426" s="12">
        <v>12</v>
      </c>
      <c r="V5426" s="12">
        <v>2007</v>
      </c>
      <c r="W5426" s="9" t="s">
        <v>45</v>
      </c>
      <c r="X5426" s="9" t="s">
        <v>45</v>
      </c>
      <c r="Y5426" s="15">
        <v>41.662778000000003</v>
      </c>
      <c r="Z5426" s="15">
        <v>-87.44444</v>
      </c>
    </row>
    <row r="5427" spans="1:26" x14ac:dyDescent="0.2">
      <c r="A5427" s="9">
        <v>20242</v>
      </c>
      <c r="B5427" s="10" t="s">
        <v>35701</v>
      </c>
      <c r="C5427" s="9">
        <v>10701</v>
      </c>
      <c r="D5427" s="10" t="s">
        <v>35701</v>
      </c>
      <c r="E5427" s="11" t="s">
        <v>37</v>
      </c>
      <c r="F5427" s="11" t="s">
        <v>37</v>
      </c>
      <c r="G5427" s="12" t="s">
        <v>2688</v>
      </c>
      <c r="H5427" s="12" t="s">
        <v>35702</v>
      </c>
      <c r="I5427" s="12" t="s">
        <v>1</v>
      </c>
      <c r="J5427" s="10" t="s">
        <v>1812</v>
      </c>
      <c r="K5427" s="13" t="s">
        <v>41</v>
      </c>
      <c r="L5427" s="13" t="s">
        <v>1</v>
      </c>
      <c r="M5427" s="14">
        <v>6.5</v>
      </c>
      <c r="N5427" s="14">
        <v>6.5</v>
      </c>
      <c r="O5427" s="14">
        <v>6.5</v>
      </c>
      <c r="P5427" s="10" t="s">
        <v>67</v>
      </c>
      <c r="Q5427" s="12" t="s">
        <v>68</v>
      </c>
      <c r="R5427" s="12" t="s">
        <v>69</v>
      </c>
      <c r="S5427" s="12">
        <v>4</v>
      </c>
      <c r="T5427" s="12">
        <v>1947</v>
      </c>
      <c r="U5427" s="12">
        <v>12</v>
      </c>
      <c r="V5427" s="12">
        <v>2007</v>
      </c>
      <c r="W5427" s="9" t="s">
        <v>45</v>
      </c>
      <c r="X5427" s="9" t="s">
        <v>45</v>
      </c>
      <c r="Y5427" s="15">
        <v>44.599443999999998</v>
      </c>
      <c r="Z5427" s="15">
        <v>-71.516109999999998</v>
      </c>
    </row>
    <row r="5428" spans="1:26" x14ac:dyDescent="0.2">
      <c r="A5428" s="9">
        <v>19365</v>
      </c>
      <c r="B5428" s="10" t="s">
        <v>6604</v>
      </c>
      <c r="C5428" s="9">
        <v>50482</v>
      </c>
      <c r="D5428" s="10" t="s">
        <v>6605</v>
      </c>
      <c r="E5428" s="11" t="s">
        <v>37</v>
      </c>
      <c r="F5428" s="11" t="s">
        <v>37</v>
      </c>
      <c r="G5428" s="12" t="s">
        <v>341</v>
      </c>
      <c r="H5428" s="12" t="s">
        <v>6606</v>
      </c>
      <c r="I5428" s="12" t="s">
        <v>995</v>
      </c>
      <c r="J5428" s="10" t="s">
        <v>1812</v>
      </c>
      <c r="K5428" s="13" t="s">
        <v>5632</v>
      </c>
      <c r="L5428" s="13" t="s">
        <v>1</v>
      </c>
      <c r="M5428" s="14">
        <v>3.1</v>
      </c>
      <c r="N5428" s="14">
        <v>2.9</v>
      </c>
      <c r="O5428" s="14">
        <v>2.9</v>
      </c>
      <c r="P5428" s="10" t="s">
        <v>5330</v>
      </c>
      <c r="Q5428" s="12" t="s">
        <v>5827</v>
      </c>
      <c r="R5428" s="12" t="s">
        <v>69</v>
      </c>
      <c r="S5428" s="12">
        <v>11</v>
      </c>
      <c r="T5428" s="12">
        <v>1981</v>
      </c>
      <c r="U5428" s="12">
        <v>12</v>
      </c>
      <c r="V5428" s="12">
        <v>2007</v>
      </c>
      <c r="W5428" s="9" t="s">
        <v>45</v>
      </c>
      <c r="X5428" s="9" t="s">
        <v>45</v>
      </c>
      <c r="Y5428" s="15">
        <v>26.735099999999999</v>
      </c>
      <c r="Z5428" s="15">
        <v>-80.937700000000007</v>
      </c>
    </row>
    <row r="5429" spans="1:26" x14ac:dyDescent="0.2">
      <c r="A5429" s="9">
        <v>19365</v>
      </c>
      <c r="B5429" s="10" t="s">
        <v>6604</v>
      </c>
      <c r="C5429" s="9">
        <v>50482</v>
      </c>
      <c r="D5429" s="10" t="s">
        <v>6605</v>
      </c>
      <c r="E5429" s="11" t="s">
        <v>37</v>
      </c>
      <c r="F5429" s="11" t="s">
        <v>37</v>
      </c>
      <c r="G5429" s="12" t="s">
        <v>341</v>
      </c>
      <c r="H5429" s="12" t="s">
        <v>6606</v>
      </c>
      <c r="I5429" s="12" t="s">
        <v>995</v>
      </c>
      <c r="J5429" s="10" t="s">
        <v>1812</v>
      </c>
      <c r="K5429" s="13" t="s">
        <v>5691</v>
      </c>
      <c r="L5429" s="13" t="s">
        <v>1</v>
      </c>
      <c r="M5429" s="14">
        <v>6</v>
      </c>
      <c r="N5429" s="14">
        <v>5.6</v>
      </c>
      <c r="O5429" s="14">
        <v>5.6</v>
      </c>
      <c r="P5429" s="10" t="s">
        <v>5330</v>
      </c>
      <c r="Q5429" s="12" t="s">
        <v>5827</v>
      </c>
      <c r="R5429" s="12" t="s">
        <v>69</v>
      </c>
      <c r="S5429" s="12">
        <v>11</v>
      </c>
      <c r="T5429" s="12">
        <v>1983</v>
      </c>
      <c r="U5429" s="12">
        <v>12</v>
      </c>
      <c r="V5429" s="12">
        <v>2007</v>
      </c>
      <c r="W5429" s="9" t="s">
        <v>45</v>
      </c>
      <c r="X5429" s="9" t="s">
        <v>45</v>
      </c>
      <c r="Y5429" s="15">
        <v>26.735099999999999</v>
      </c>
      <c r="Z5429" s="15">
        <v>-80.937700000000007</v>
      </c>
    </row>
    <row r="5430" spans="1:26" x14ac:dyDescent="0.2">
      <c r="A5430" s="9">
        <v>1652</v>
      </c>
      <c r="B5430" s="10" t="s">
        <v>8769</v>
      </c>
      <c r="C5430" s="9">
        <v>50538</v>
      </c>
      <c r="D5430" s="10" t="s">
        <v>35738</v>
      </c>
      <c r="E5430" s="11" t="s">
        <v>37</v>
      </c>
      <c r="F5430" s="11" t="s">
        <v>37</v>
      </c>
      <c r="G5430" s="12" t="s">
        <v>80</v>
      </c>
      <c r="H5430" s="12" t="s">
        <v>608</v>
      </c>
      <c r="I5430" s="12" t="s">
        <v>1</v>
      </c>
      <c r="J5430" s="10" t="s">
        <v>1812</v>
      </c>
      <c r="K5430" s="13" t="s">
        <v>2001</v>
      </c>
      <c r="L5430" s="13" t="s">
        <v>1</v>
      </c>
      <c r="M5430" s="14">
        <v>6</v>
      </c>
      <c r="N5430" s="14">
        <v>4.5</v>
      </c>
      <c r="O5430" s="14">
        <v>3.2</v>
      </c>
      <c r="P5430" s="10" t="s">
        <v>95</v>
      </c>
      <c r="Q5430" s="12" t="s">
        <v>68</v>
      </c>
      <c r="R5430" s="12" t="s">
        <v>96</v>
      </c>
      <c r="S5430" s="12">
        <v>12</v>
      </c>
      <c r="T5430" s="12">
        <v>1984</v>
      </c>
      <c r="U5430" s="12">
        <v>12</v>
      </c>
      <c r="V5430" s="12">
        <v>2007</v>
      </c>
      <c r="W5430" s="9" t="s">
        <v>45</v>
      </c>
      <c r="X5430" s="9" t="s">
        <v>45</v>
      </c>
      <c r="Y5430" s="15">
        <v>34.055833</v>
      </c>
      <c r="Z5430" s="15">
        <v>-117.6403</v>
      </c>
    </row>
    <row r="5431" spans="1:26" x14ac:dyDescent="0.2">
      <c r="A5431" s="9">
        <v>1652</v>
      </c>
      <c r="B5431" s="10" t="s">
        <v>8769</v>
      </c>
      <c r="C5431" s="9">
        <v>50538</v>
      </c>
      <c r="D5431" s="10" t="s">
        <v>35738</v>
      </c>
      <c r="E5431" s="11" t="s">
        <v>37</v>
      </c>
      <c r="F5431" s="11" t="s">
        <v>37</v>
      </c>
      <c r="G5431" s="12" t="s">
        <v>80</v>
      </c>
      <c r="H5431" s="12" t="s">
        <v>608</v>
      </c>
      <c r="I5431" s="12" t="s">
        <v>1</v>
      </c>
      <c r="J5431" s="10" t="s">
        <v>1812</v>
      </c>
      <c r="K5431" s="13" t="s">
        <v>1805</v>
      </c>
      <c r="L5431" s="13" t="s">
        <v>1</v>
      </c>
      <c r="M5431" s="14">
        <v>6</v>
      </c>
      <c r="N5431" s="14">
        <v>4.5</v>
      </c>
      <c r="O5431" s="14">
        <v>3.2</v>
      </c>
      <c r="P5431" s="10" t="s">
        <v>95</v>
      </c>
      <c r="Q5431" s="12" t="s">
        <v>68</v>
      </c>
      <c r="R5431" s="12" t="s">
        <v>96</v>
      </c>
      <c r="S5431" s="12">
        <v>12</v>
      </c>
      <c r="T5431" s="12">
        <v>1984</v>
      </c>
      <c r="U5431" s="12">
        <v>12</v>
      </c>
      <c r="V5431" s="12">
        <v>2007</v>
      </c>
      <c r="W5431" s="9" t="s">
        <v>45</v>
      </c>
      <c r="X5431" s="9" t="s">
        <v>45</v>
      </c>
      <c r="Y5431" s="15">
        <v>34.055833</v>
      </c>
      <c r="Z5431" s="15">
        <v>-117.6403</v>
      </c>
    </row>
    <row r="5432" spans="1:26" x14ac:dyDescent="0.2">
      <c r="A5432" s="9">
        <v>64579</v>
      </c>
      <c r="B5432" s="10" t="s">
        <v>6883</v>
      </c>
      <c r="C5432" s="9">
        <v>50881</v>
      </c>
      <c r="D5432" s="10" t="s">
        <v>6884</v>
      </c>
      <c r="E5432" s="11" t="s">
        <v>37</v>
      </c>
      <c r="F5432" s="11" t="s">
        <v>37</v>
      </c>
      <c r="G5432" s="12" t="s">
        <v>80</v>
      </c>
      <c r="H5432" s="12" t="s">
        <v>437</v>
      </c>
      <c r="I5432" s="12" t="s">
        <v>138</v>
      </c>
      <c r="J5432" s="10" t="s">
        <v>139</v>
      </c>
      <c r="K5432" s="13" t="s">
        <v>1978</v>
      </c>
      <c r="L5432" s="13" t="s">
        <v>1</v>
      </c>
      <c r="M5432" s="14">
        <v>7.8</v>
      </c>
      <c r="N5432" s="14">
        <v>3.5</v>
      </c>
      <c r="O5432" s="14">
        <v>3.5</v>
      </c>
      <c r="P5432" s="10" t="s">
        <v>876</v>
      </c>
      <c r="Q5432" s="12" t="s">
        <v>877</v>
      </c>
      <c r="R5432" s="12" t="s">
        <v>69</v>
      </c>
      <c r="S5432" s="12">
        <v>8</v>
      </c>
      <c r="T5432" s="12">
        <v>2000</v>
      </c>
      <c r="U5432" s="12">
        <v>12</v>
      </c>
      <c r="V5432" s="12">
        <v>2007</v>
      </c>
      <c r="W5432" s="9" t="s">
        <v>45</v>
      </c>
      <c r="X5432" s="9" t="s">
        <v>45</v>
      </c>
      <c r="Y5432" s="15">
        <v>40.428328999999998</v>
      </c>
      <c r="Z5432" s="15">
        <v>-122.2792</v>
      </c>
    </row>
    <row r="5433" spans="1:26" x14ac:dyDescent="0.2">
      <c r="A5433" s="9">
        <v>2852</v>
      </c>
      <c r="B5433" s="10" t="s">
        <v>35739</v>
      </c>
      <c r="C5433" s="9">
        <v>50991</v>
      </c>
      <c r="D5433" s="10" t="s">
        <v>35740</v>
      </c>
      <c r="E5433" s="11" t="s">
        <v>37</v>
      </c>
      <c r="F5433" s="11" t="s">
        <v>37</v>
      </c>
      <c r="G5433" s="12" t="s">
        <v>420</v>
      </c>
      <c r="H5433" s="12" t="s">
        <v>421</v>
      </c>
      <c r="I5433" s="12" t="s">
        <v>1</v>
      </c>
      <c r="J5433" s="10" t="s">
        <v>1812</v>
      </c>
      <c r="K5433" s="13" t="s">
        <v>2001</v>
      </c>
      <c r="L5433" s="13" t="s">
        <v>1</v>
      </c>
      <c r="M5433" s="14">
        <v>20.6</v>
      </c>
      <c r="N5433" s="14">
        <v>17.5</v>
      </c>
      <c r="O5433" s="14">
        <v>20.5</v>
      </c>
      <c r="P5433" s="10" t="s">
        <v>95</v>
      </c>
      <c r="Q5433" s="12" t="s">
        <v>68</v>
      </c>
      <c r="R5433" s="12" t="s">
        <v>96</v>
      </c>
      <c r="S5433" s="12">
        <v>9</v>
      </c>
      <c r="T5433" s="12">
        <v>1990</v>
      </c>
      <c r="U5433" s="12">
        <v>12</v>
      </c>
      <c r="V5433" s="12">
        <v>2007</v>
      </c>
      <c r="W5433" s="9" t="s">
        <v>45</v>
      </c>
      <c r="X5433" s="9" t="s">
        <v>45</v>
      </c>
      <c r="Y5433" s="15">
        <v>36.238332999999997</v>
      </c>
      <c r="Z5433" s="15">
        <v>-95.275000000000006</v>
      </c>
    </row>
    <row r="5434" spans="1:26" x14ac:dyDescent="0.2">
      <c r="A5434" s="9">
        <v>2852</v>
      </c>
      <c r="B5434" s="10" t="s">
        <v>35739</v>
      </c>
      <c r="C5434" s="9">
        <v>50991</v>
      </c>
      <c r="D5434" s="10" t="s">
        <v>35740</v>
      </c>
      <c r="E5434" s="11" t="s">
        <v>37</v>
      </c>
      <c r="F5434" s="11" t="s">
        <v>37</v>
      </c>
      <c r="G5434" s="12" t="s">
        <v>420</v>
      </c>
      <c r="H5434" s="12" t="s">
        <v>421</v>
      </c>
      <c r="I5434" s="12" t="s">
        <v>1</v>
      </c>
      <c r="J5434" s="10" t="s">
        <v>1812</v>
      </c>
      <c r="K5434" s="13" t="s">
        <v>1805</v>
      </c>
      <c r="L5434" s="13" t="s">
        <v>1</v>
      </c>
      <c r="M5434" s="14">
        <v>20.6</v>
      </c>
      <c r="N5434" s="14">
        <v>17.5</v>
      </c>
      <c r="O5434" s="14">
        <v>20.5</v>
      </c>
      <c r="P5434" s="10" t="s">
        <v>95</v>
      </c>
      <c r="Q5434" s="12" t="s">
        <v>68</v>
      </c>
      <c r="R5434" s="12" t="s">
        <v>96</v>
      </c>
      <c r="S5434" s="12">
        <v>10</v>
      </c>
      <c r="T5434" s="12">
        <v>1990</v>
      </c>
      <c r="U5434" s="12">
        <v>12</v>
      </c>
      <c r="V5434" s="12">
        <v>2007</v>
      </c>
      <c r="W5434" s="9" t="s">
        <v>45</v>
      </c>
      <c r="X5434" s="9" t="s">
        <v>45</v>
      </c>
      <c r="Y5434" s="15">
        <v>36.238332999999997</v>
      </c>
      <c r="Z5434" s="15">
        <v>-95.275000000000006</v>
      </c>
    </row>
    <row r="5435" spans="1:26" x14ac:dyDescent="0.2">
      <c r="A5435" s="9">
        <v>2852</v>
      </c>
      <c r="B5435" s="10" t="s">
        <v>35739</v>
      </c>
      <c r="C5435" s="9">
        <v>50991</v>
      </c>
      <c r="D5435" s="10" t="s">
        <v>35740</v>
      </c>
      <c r="E5435" s="11" t="s">
        <v>37</v>
      </c>
      <c r="F5435" s="11" t="s">
        <v>37</v>
      </c>
      <c r="G5435" s="12" t="s">
        <v>420</v>
      </c>
      <c r="H5435" s="12" t="s">
        <v>421</v>
      </c>
      <c r="I5435" s="12" t="s">
        <v>1</v>
      </c>
      <c r="J5435" s="10" t="s">
        <v>1812</v>
      </c>
      <c r="K5435" s="13" t="s">
        <v>5309</v>
      </c>
      <c r="L5435" s="13" t="s">
        <v>1</v>
      </c>
      <c r="M5435" s="14">
        <v>15</v>
      </c>
      <c r="N5435" s="14">
        <v>13</v>
      </c>
      <c r="O5435" s="14">
        <v>13</v>
      </c>
      <c r="P5435" s="10" t="s">
        <v>67</v>
      </c>
      <c r="Q5435" s="12" t="s">
        <v>68</v>
      </c>
      <c r="R5435" s="12" t="s">
        <v>69</v>
      </c>
      <c r="S5435" s="12">
        <v>1</v>
      </c>
      <c r="T5435" s="12">
        <v>1953</v>
      </c>
      <c r="U5435" s="12">
        <v>12</v>
      </c>
      <c r="V5435" s="12">
        <v>2007</v>
      </c>
      <c r="W5435" s="9" t="s">
        <v>45</v>
      </c>
      <c r="X5435" s="9" t="s">
        <v>45</v>
      </c>
      <c r="Y5435" s="15">
        <v>36.238332999999997</v>
      </c>
      <c r="Z5435" s="15">
        <v>-95.275000000000006</v>
      </c>
    </row>
    <row r="5436" spans="1:26" x14ac:dyDescent="0.2">
      <c r="A5436" s="9">
        <v>65159</v>
      </c>
      <c r="B5436" s="10" t="s">
        <v>33014</v>
      </c>
      <c r="C5436" s="9">
        <v>54586</v>
      </c>
      <c r="D5436" s="10" t="s">
        <v>33015</v>
      </c>
      <c r="E5436" s="11" t="s">
        <v>37</v>
      </c>
      <c r="F5436" s="11" t="s">
        <v>37</v>
      </c>
      <c r="G5436" s="12" t="s">
        <v>871</v>
      </c>
      <c r="H5436" s="12" t="s">
        <v>893</v>
      </c>
      <c r="I5436" s="12" t="s">
        <v>850</v>
      </c>
      <c r="J5436" s="10" t="s">
        <v>139</v>
      </c>
      <c r="K5436" s="13" t="s">
        <v>35741</v>
      </c>
      <c r="L5436" s="13" t="s">
        <v>1</v>
      </c>
      <c r="M5436" s="14">
        <v>65.5</v>
      </c>
      <c r="N5436" s="14">
        <v>58</v>
      </c>
      <c r="O5436" s="14">
        <v>58</v>
      </c>
      <c r="P5436" s="10" t="s">
        <v>76</v>
      </c>
      <c r="Q5436" s="12" t="s">
        <v>68</v>
      </c>
      <c r="R5436" s="12" t="s">
        <v>77</v>
      </c>
      <c r="S5436" s="12">
        <v>10</v>
      </c>
      <c r="T5436" s="12">
        <v>1992</v>
      </c>
      <c r="U5436" s="12">
        <v>12</v>
      </c>
      <c r="V5436" s="12">
        <v>2007</v>
      </c>
      <c r="W5436" s="9" t="s">
        <v>45</v>
      </c>
      <c r="X5436" s="9" t="s">
        <v>45</v>
      </c>
      <c r="Y5436" s="15">
        <v>42.632123999999997</v>
      </c>
      <c r="Z5436" s="15">
        <v>-71.313239999999993</v>
      </c>
    </row>
    <row r="5437" spans="1:26" x14ac:dyDescent="0.2">
      <c r="A5437" s="9">
        <v>54822</v>
      </c>
      <c r="B5437" s="10" t="s">
        <v>35375</v>
      </c>
      <c r="C5437" s="9">
        <v>55174</v>
      </c>
      <c r="D5437" s="10" t="s">
        <v>35375</v>
      </c>
      <c r="E5437" s="11" t="s">
        <v>37</v>
      </c>
      <c r="F5437" s="11" t="s">
        <v>37</v>
      </c>
      <c r="G5437" s="12" t="s">
        <v>467</v>
      </c>
      <c r="H5437" s="12" t="s">
        <v>1290</v>
      </c>
      <c r="I5437" s="12" t="s">
        <v>1</v>
      </c>
      <c r="J5437" s="10" t="s">
        <v>139</v>
      </c>
      <c r="K5437" s="13" t="s">
        <v>8522</v>
      </c>
      <c r="L5437" s="13" t="s">
        <v>1</v>
      </c>
      <c r="M5437" s="14">
        <v>23.5</v>
      </c>
      <c r="N5437" s="14">
        <v>19.899999999999999</v>
      </c>
      <c r="O5437" s="14">
        <v>19.899999999999999</v>
      </c>
      <c r="P5437" s="10" t="s">
        <v>4824</v>
      </c>
      <c r="Q5437" s="12" t="s">
        <v>34463</v>
      </c>
      <c r="R5437" s="12" t="s">
        <v>69</v>
      </c>
      <c r="S5437" s="12">
        <v>6</v>
      </c>
      <c r="T5437" s="12">
        <v>2000</v>
      </c>
      <c r="U5437" s="12">
        <v>12</v>
      </c>
      <c r="V5437" s="12">
        <v>2007</v>
      </c>
      <c r="W5437" s="9" t="s">
        <v>45</v>
      </c>
      <c r="X5437" s="9" t="s">
        <v>45</v>
      </c>
      <c r="Y5437" s="15">
        <v>41.500100000000003</v>
      </c>
      <c r="Z5437" s="15">
        <v>-87.595799999999997</v>
      </c>
    </row>
    <row r="5438" spans="1:26" x14ac:dyDescent="0.2">
      <c r="A5438" s="9">
        <v>361</v>
      </c>
      <c r="B5438" s="10" t="s">
        <v>7752</v>
      </c>
      <c r="C5438" s="9">
        <v>55315</v>
      </c>
      <c r="D5438" s="10" t="s">
        <v>35742</v>
      </c>
      <c r="E5438" s="11" t="s">
        <v>37</v>
      </c>
      <c r="F5438" s="11" t="s">
        <v>37</v>
      </c>
      <c r="G5438" s="12" t="s">
        <v>1442</v>
      </c>
      <c r="H5438" s="12" t="s">
        <v>1446</v>
      </c>
      <c r="I5438" s="12" t="s">
        <v>134</v>
      </c>
      <c r="J5438" s="10" t="s">
        <v>139</v>
      </c>
      <c r="K5438" s="13" t="s">
        <v>2001</v>
      </c>
      <c r="L5438" s="13" t="s">
        <v>1</v>
      </c>
      <c r="M5438" s="14">
        <v>1</v>
      </c>
      <c r="N5438" s="14">
        <v>1</v>
      </c>
      <c r="O5438" s="14">
        <v>1</v>
      </c>
      <c r="P5438" s="10" t="s">
        <v>42</v>
      </c>
      <c r="Q5438" s="12" t="s">
        <v>43</v>
      </c>
      <c r="R5438" s="12" t="s">
        <v>44</v>
      </c>
      <c r="S5438" s="12">
        <v>5</v>
      </c>
      <c r="T5438" s="12">
        <v>1997</v>
      </c>
      <c r="U5438" s="12">
        <v>12</v>
      </c>
      <c r="V5438" s="12">
        <v>2007</v>
      </c>
      <c r="W5438" s="9" t="s">
        <v>45</v>
      </c>
      <c r="X5438" s="9" t="s">
        <v>45</v>
      </c>
      <c r="Y5438" s="15">
        <v>42.041666999999997</v>
      </c>
      <c r="Z5438" s="15">
        <v>-91.674999999999997</v>
      </c>
    </row>
    <row r="5439" spans="1:26" x14ac:dyDescent="0.2">
      <c r="A5439" s="9">
        <v>5137</v>
      </c>
      <c r="B5439" s="10" t="s">
        <v>35743</v>
      </c>
      <c r="C5439" s="9">
        <v>55858</v>
      </c>
      <c r="D5439" s="10" t="s">
        <v>35743</v>
      </c>
      <c r="E5439" s="11" t="s">
        <v>37</v>
      </c>
      <c r="F5439" s="11" t="s">
        <v>37</v>
      </c>
      <c r="G5439" s="12" t="s">
        <v>408</v>
      </c>
      <c r="H5439" s="12" t="s">
        <v>12248</v>
      </c>
      <c r="I5439" s="12" t="s">
        <v>1</v>
      </c>
      <c r="J5439" s="10" t="s">
        <v>232</v>
      </c>
      <c r="K5439" s="13" t="s">
        <v>5364</v>
      </c>
      <c r="L5439" s="13" t="s">
        <v>1</v>
      </c>
      <c r="M5439" s="14">
        <v>43</v>
      </c>
      <c r="N5439" s="14">
        <v>40</v>
      </c>
      <c r="O5439" s="14">
        <v>40.4</v>
      </c>
      <c r="P5439" s="10" t="s">
        <v>71</v>
      </c>
      <c r="Q5439" s="12" t="s">
        <v>72</v>
      </c>
      <c r="R5439" s="12" t="s">
        <v>69</v>
      </c>
      <c r="S5439" s="12">
        <v>7</v>
      </c>
      <c r="T5439" s="12">
        <v>1999</v>
      </c>
      <c r="U5439" s="12">
        <v>12</v>
      </c>
      <c r="V5439" s="12">
        <v>2007</v>
      </c>
      <c r="W5439" s="9" t="s">
        <v>45</v>
      </c>
      <c r="X5439" s="9" t="s">
        <v>45</v>
      </c>
      <c r="Y5439" s="15">
        <v>40.918332999999997</v>
      </c>
      <c r="Z5439" s="15">
        <v>-112.7333</v>
      </c>
    </row>
    <row r="5440" spans="1:26" x14ac:dyDescent="0.2">
      <c r="A5440" s="9">
        <v>5137</v>
      </c>
      <c r="B5440" s="10" t="s">
        <v>35743</v>
      </c>
      <c r="C5440" s="9">
        <v>55858</v>
      </c>
      <c r="D5440" s="10" t="s">
        <v>35743</v>
      </c>
      <c r="E5440" s="11" t="s">
        <v>37</v>
      </c>
      <c r="F5440" s="11" t="s">
        <v>37</v>
      </c>
      <c r="G5440" s="12" t="s">
        <v>408</v>
      </c>
      <c r="H5440" s="12" t="s">
        <v>12248</v>
      </c>
      <c r="I5440" s="12" t="s">
        <v>1</v>
      </c>
      <c r="J5440" s="10" t="s">
        <v>232</v>
      </c>
      <c r="K5440" s="13" t="s">
        <v>6132</v>
      </c>
      <c r="L5440" s="13" t="s">
        <v>1</v>
      </c>
      <c r="M5440" s="14">
        <v>46.2</v>
      </c>
      <c r="N5440" s="14">
        <v>34</v>
      </c>
      <c r="O5440" s="14">
        <v>40</v>
      </c>
      <c r="P5440" s="10" t="s">
        <v>95</v>
      </c>
      <c r="Q5440" s="12" t="s">
        <v>68</v>
      </c>
      <c r="R5440" s="12" t="s">
        <v>96</v>
      </c>
      <c r="S5440" s="12">
        <v>5</v>
      </c>
      <c r="T5440" s="12">
        <v>2002</v>
      </c>
      <c r="U5440" s="12">
        <v>12</v>
      </c>
      <c r="V5440" s="12">
        <v>2007</v>
      </c>
      <c r="W5440" s="9" t="s">
        <v>45</v>
      </c>
      <c r="X5440" s="9" t="s">
        <v>45</v>
      </c>
      <c r="Y5440" s="15">
        <v>40.918332999999997</v>
      </c>
      <c r="Z5440" s="15">
        <v>-112.7333</v>
      </c>
    </row>
    <row r="5441" spans="1:26" x14ac:dyDescent="0.2">
      <c r="A5441" s="9">
        <v>5137</v>
      </c>
      <c r="B5441" s="10" t="s">
        <v>35743</v>
      </c>
      <c r="C5441" s="9">
        <v>55858</v>
      </c>
      <c r="D5441" s="10" t="s">
        <v>35743</v>
      </c>
      <c r="E5441" s="11" t="s">
        <v>37</v>
      </c>
      <c r="F5441" s="11" t="s">
        <v>37</v>
      </c>
      <c r="G5441" s="12" t="s">
        <v>408</v>
      </c>
      <c r="H5441" s="12" t="s">
        <v>12248</v>
      </c>
      <c r="I5441" s="12" t="s">
        <v>1</v>
      </c>
      <c r="J5441" s="10" t="s">
        <v>232</v>
      </c>
      <c r="K5441" s="13" t="s">
        <v>5888</v>
      </c>
      <c r="L5441" s="13" t="s">
        <v>1</v>
      </c>
      <c r="M5441" s="14">
        <v>46.2</v>
      </c>
      <c r="N5441" s="14">
        <v>34</v>
      </c>
      <c r="O5441" s="14">
        <v>40</v>
      </c>
      <c r="P5441" s="10" t="s">
        <v>95</v>
      </c>
      <c r="Q5441" s="12" t="s">
        <v>68</v>
      </c>
      <c r="R5441" s="12" t="s">
        <v>96</v>
      </c>
      <c r="S5441" s="12">
        <v>5</v>
      </c>
      <c r="T5441" s="12">
        <v>2002</v>
      </c>
      <c r="U5441" s="12">
        <v>12</v>
      </c>
      <c r="V5441" s="12">
        <v>2007</v>
      </c>
      <c r="W5441" s="9" t="s">
        <v>45</v>
      </c>
      <c r="X5441" s="9" t="s">
        <v>45</v>
      </c>
      <c r="Y5441" s="15">
        <v>40.918332999999997</v>
      </c>
      <c r="Z5441" s="15">
        <v>-112.7333</v>
      </c>
    </row>
    <row r="5442" spans="1:26" x14ac:dyDescent="0.2">
      <c r="A5442" s="9">
        <v>22350</v>
      </c>
      <c r="B5442" s="10" t="s">
        <v>863</v>
      </c>
      <c r="C5442" s="9">
        <v>544</v>
      </c>
      <c r="D5442" s="10" t="s">
        <v>864</v>
      </c>
      <c r="E5442" s="11" t="s">
        <v>37</v>
      </c>
      <c r="F5442" s="11" t="s">
        <v>37</v>
      </c>
      <c r="G5442" s="12" t="s">
        <v>77</v>
      </c>
      <c r="H5442" s="12" t="s">
        <v>853</v>
      </c>
      <c r="I5442" s="12" t="s">
        <v>850</v>
      </c>
      <c r="J5442" s="10" t="s">
        <v>139</v>
      </c>
      <c r="K5442" s="13" t="s">
        <v>120</v>
      </c>
      <c r="L5442" s="13" t="s">
        <v>1</v>
      </c>
      <c r="M5442" s="14">
        <v>103.5</v>
      </c>
      <c r="N5442" s="14">
        <v>107</v>
      </c>
      <c r="O5442" s="14">
        <v>109</v>
      </c>
      <c r="P5442" s="10" t="s">
        <v>42</v>
      </c>
      <c r="Q5442" s="12" t="s">
        <v>868</v>
      </c>
      <c r="R5442" s="12" t="s">
        <v>69</v>
      </c>
      <c r="S5442" s="12">
        <v>1</v>
      </c>
      <c r="T5442" s="12">
        <v>1957</v>
      </c>
      <c r="U5442" s="12">
        <v>11</v>
      </c>
      <c r="V5442" s="12">
        <v>2007</v>
      </c>
      <c r="W5442" s="9" t="s">
        <v>45</v>
      </c>
      <c r="X5442" s="9" t="s">
        <v>45</v>
      </c>
      <c r="Y5442" s="15">
        <v>41.209797000000002</v>
      </c>
      <c r="Z5442" s="15">
        <v>-73.108980000000003</v>
      </c>
    </row>
    <row r="5443" spans="1:26" x14ac:dyDescent="0.2">
      <c r="A5443" s="9">
        <v>22350</v>
      </c>
      <c r="B5443" s="10" t="s">
        <v>863</v>
      </c>
      <c r="C5443" s="9">
        <v>544</v>
      </c>
      <c r="D5443" s="10" t="s">
        <v>864</v>
      </c>
      <c r="E5443" s="11" t="s">
        <v>37</v>
      </c>
      <c r="F5443" s="11" t="s">
        <v>37</v>
      </c>
      <c r="G5443" s="12" t="s">
        <v>77</v>
      </c>
      <c r="H5443" s="12" t="s">
        <v>853</v>
      </c>
      <c r="I5443" s="12" t="s">
        <v>850</v>
      </c>
      <c r="J5443" s="10" t="s">
        <v>139</v>
      </c>
      <c r="K5443" s="13" t="s">
        <v>159</v>
      </c>
      <c r="L5443" s="13" t="s">
        <v>1</v>
      </c>
      <c r="M5443" s="14">
        <v>103.5</v>
      </c>
      <c r="N5443" s="14">
        <v>107</v>
      </c>
      <c r="O5443" s="14">
        <v>109</v>
      </c>
      <c r="P5443" s="10" t="s">
        <v>42</v>
      </c>
      <c r="Q5443" s="12" t="s">
        <v>868</v>
      </c>
      <c r="R5443" s="12" t="s">
        <v>69</v>
      </c>
      <c r="S5443" s="12">
        <v>1</v>
      </c>
      <c r="T5443" s="12">
        <v>1957</v>
      </c>
      <c r="U5443" s="12">
        <v>11</v>
      </c>
      <c r="V5443" s="12">
        <v>2007</v>
      </c>
      <c r="W5443" s="9" t="s">
        <v>45</v>
      </c>
      <c r="X5443" s="9" t="s">
        <v>45</v>
      </c>
      <c r="Y5443" s="15">
        <v>41.209797000000002</v>
      </c>
      <c r="Z5443" s="15">
        <v>-73.108980000000003</v>
      </c>
    </row>
    <row r="5444" spans="1:26" x14ac:dyDescent="0.2">
      <c r="A5444" s="9">
        <v>12311</v>
      </c>
      <c r="B5444" s="10" t="s">
        <v>5524</v>
      </c>
      <c r="C5444" s="9">
        <v>10224</v>
      </c>
      <c r="D5444" s="10" t="s">
        <v>5525</v>
      </c>
      <c r="E5444" s="11" t="s">
        <v>37</v>
      </c>
      <c r="F5444" s="11" t="s">
        <v>37</v>
      </c>
      <c r="G5444" s="12" t="s">
        <v>2714</v>
      </c>
      <c r="H5444" s="12" t="s">
        <v>1159</v>
      </c>
      <c r="I5444" s="12" t="s">
        <v>168</v>
      </c>
      <c r="J5444" s="10" t="s">
        <v>1812</v>
      </c>
      <c r="K5444" s="13" t="s">
        <v>5364</v>
      </c>
      <c r="L5444" s="13" t="s">
        <v>1</v>
      </c>
      <c r="M5444" s="14">
        <v>4</v>
      </c>
      <c r="N5444" s="14">
        <v>3.8</v>
      </c>
      <c r="O5444" s="14">
        <v>3.8</v>
      </c>
      <c r="P5444" s="10" t="s">
        <v>42</v>
      </c>
      <c r="Q5444" s="12" t="s">
        <v>43</v>
      </c>
      <c r="R5444" s="12" t="s">
        <v>69</v>
      </c>
      <c r="S5444" s="12">
        <v>1</v>
      </c>
      <c r="T5444" s="12">
        <v>1968</v>
      </c>
      <c r="U5444" s="12">
        <v>11</v>
      </c>
      <c r="V5444" s="12">
        <v>2007</v>
      </c>
      <c r="W5444" s="9" t="s">
        <v>45</v>
      </c>
      <c r="X5444" s="9" t="s">
        <v>45</v>
      </c>
      <c r="Y5444" s="15">
        <v>40.615616000000003</v>
      </c>
      <c r="Z5444" s="15">
        <v>-74.265289999999993</v>
      </c>
    </row>
    <row r="5445" spans="1:26" x14ac:dyDescent="0.2">
      <c r="A5445" s="9">
        <v>65</v>
      </c>
      <c r="B5445" s="10" t="s">
        <v>35744</v>
      </c>
      <c r="C5445" s="9">
        <v>50249</v>
      </c>
      <c r="D5445" s="10" t="s">
        <v>35745</v>
      </c>
      <c r="E5445" s="11" t="s">
        <v>1</v>
      </c>
      <c r="F5445" s="11" t="s">
        <v>1</v>
      </c>
      <c r="G5445" s="12" t="s">
        <v>92</v>
      </c>
      <c r="H5445" s="12" t="s">
        <v>27397</v>
      </c>
      <c r="I5445" s="12" t="s">
        <v>1</v>
      </c>
      <c r="J5445" s="10" t="s">
        <v>1812</v>
      </c>
      <c r="K5445" s="13" t="s">
        <v>1805</v>
      </c>
      <c r="L5445" s="13" t="s">
        <v>1</v>
      </c>
      <c r="M5445" s="14">
        <v>7.5</v>
      </c>
      <c r="N5445" s="14">
        <v>6</v>
      </c>
      <c r="O5445" s="14">
        <v>6</v>
      </c>
      <c r="P5445" s="10" t="s">
        <v>67</v>
      </c>
      <c r="Q5445" s="12" t="s">
        <v>68</v>
      </c>
      <c r="R5445" s="12" t="s">
        <v>69</v>
      </c>
      <c r="S5445" s="12">
        <v>1</v>
      </c>
      <c r="T5445" s="12">
        <v>1939</v>
      </c>
      <c r="U5445" s="12">
        <v>11</v>
      </c>
      <c r="V5445" s="12">
        <v>2007</v>
      </c>
      <c r="W5445" s="9" t="s">
        <v>45</v>
      </c>
      <c r="X5445" s="9" t="s">
        <v>45</v>
      </c>
      <c r="Y5445" s="16" t="s">
        <v>45</v>
      </c>
      <c r="Z5445" s="16" t="s">
        <v>45</v>
      </c>
    </row>
    <row r="5446" spans="1:26" x14ac:dyDescent="0.2">
      <c r="A5446" s="9">
        <v>65</v>
      </c>
      <c r="B5446" s="10" t="s">
        <v>35744</v>
      </c>
      <c r="C5446" s="9">
        <v>50249</v>
      </c>
      <c r="D5446" s="10" t="s">
        <v>35745</v>
      </c>
      <c r="E5446" s="11" t="s">
        <v>1</v>
      </c>
      <c r="F5446" s="11" t="s">
        <v>1</v>
      </c>
      <c r="G5446" s="12" t="s">
        <v>92</v>
      </c>
      <c r="H5446" s="12" t="s">
        <v>27397</v>
      </c>
      <c r="I5446" s="12" t="s">
        <v>1</v>
      </c>
      <c r="J5446" s="10" t="s">
        <v>1812</v>
      </c>
      <c r="K5446" s="13" t="s">
        <v>2690</v>
      </c>
      <c r="L5446" s="13" t="s">
        <v>1</v>
      </c>
      <c r="M5446" s="14">
        <v>12.5</v>
      </c>
      <c r="N5446" s="14">
        <v>12</v>
      </c>
      <c r="O5446" s="14">
        <v>12</v>
      </c>
      <c r="P5446" s="10" t="s">
        <v>67</v>
      </c>
      <c r="Q5446" s="12" t="s">
        <v>68</v>
      </c>
      <c r="R5446" s="12" t="s">
        <v>69</v>
      </c>
      <c r="S5446" s="12">
        <v>1</v>
      </c>
      <c r="T5446" s="12">
        <v>1949</v>
      </c>
      <c r="U5446" s="12">
        <v>11</v>
      </c>
      <c r="V5446" s="12">
        <v>2007</v>
      </c>
      <c r="W5446" s="9" t="s">
        <v>45</v>
      </c>
      <c r="X5446" s="9" t="s">
        <v>45</v>
      </c>
      <c r="Y5446" s="16" t="s">
        <v>45</v>
      </c>
      <c r="Z5446" s="16" t="s">
        <v>45</v>
      </c>
    </row>
    <row r="5447" spans="1:26" x14ac:dyDescent="0.2">
      <c r="A5447" s="9">
        <v>65</v>
      </c>
      <c r="B5447" s="10" t="s">
        <v>35744</v>
      </c>
      <c r="C5447" s="9">
        <v>50249</v>
      </c>
      <c r="D5447" s="10" t="s">
        <v>35745</v>
      </c>
      <c r="E5447" s="11" t="s">
        <v>1</v>
      </c>
      <c r="F5447" s="11" t="s">
        <v>1</v>
      </c>
      <c r="G5447" s="12" t="s">
        <v>92</v>
      </c>
      <c r="H5447" s="12" t="s">
        <v>27397</v>
      </c>
      <c r="I5447" s="12" t="s">
        <v>1</v>
      </c>
      <c r="J5447" s="10" t="s">
        <v>1812</v>
      </c>
      <c r="K5447" s="13" t="s">
        <v>1978</v>
      </c>
      <c r="L5447" s="13" t="s">
        <v>1</v>
      </c>
      <c r="M5447" s="14">
        <v>12.5</v>
      </c>
      <c r="N5447" s="14">
        <v>12</v>
      </c>
      <c r="O5447" s="14">
        <v>12</v>
      </c>
      <c r="P5447" s="10" t="s">
        <v>67</v>
      </c>
      <c r="Q5447" s="12" t="s">
        <v>68</v>
      </c>
      <c r="R5447" s="12" t="s">
        <v>69</v>
      </c>
      <c r="S5447" s="12">
        <v>1</v>
      </c>
      <c r="T5447" s="12">
        <v>1949</v>
      </c>
      <c r="U5447" s="12">
        <v>11</v>
      </c>
      <c r="V5447" s="12">
        <v>2007</v>
      </c>
      <c r="W5447" s="9" t="s">
        <v>45</v>
      </c>
      <c r="X5447" s="9" t="s">
        <v>45</v>
      </c>
      <c r="Y5447" s="16" t="s">
        <v>45</v>
      </c>
      <c r="Z5447" s="16" t="s">
        <v>45</v>
      </c>
    </row>
    <row r="5448" spans="1:26" x14ac:dyDescent="0.2">
      <c r="A5448" s="9">
        <v>65</v>
      </c>
      <c r="B5448" s="10" t="s">
        <v>35744</v>
      </c>
      <c r="C5448" s="9">
        <v>50249</v>
      </c>
      <c r="D5448" s="10" t="s">
        <v>35745</v>
      </c>
      <c r="E5448" s="11" t="s">
        <v>1</v>
      </c>
      <c r="F5448" s="11" t="s">
        <v>1</v>
      </c>
      <c r="G5448" s="12" t="s">
        <v>92</v>
      </c>
      <c r="H5448" s="12" t="s">
        <v>27397</v>
      </c>
      <c r="I5448" s="12" t="s">
        <v>1</v>
      </c>
      <c r="J5448" s="10" t="s">
        <v>1812</v>
      </c>
      <c r="K5448" s="13" t="s">
        <v>2692</v>
      </c>
      <c r="L5448" s="13" t="s">
        <v>1</v>
      </c>
      <c r="M5448" s="14">
        <v>15.6</v>
      </c>
      <c r="N5448" s="14">
        <v>13.2</v>
      </c>
      <c r="O5448" s="14">
        <v>13.5</v>
      </c>
      <c r="P5448" s="10" t="s">
        <v>67</v>
      </c>
      <c r="Q5448" s="12" t="s">
        <v>68</v>
      </c>
      <c r="R5448" s="12" t="s">
        <v>69</v>
      </c>
      <c r="S5448" s="12">
        <v>3</v>
      </c>
      <c r="T5448" s="12">
        <v>1956</v>
      </c>
      <c r="U5448" s="12">
        <v>11</v>
      </c>
      <c r="V5448" s="12">
        <v>2007</v>
      </c>
      <c r="W5448" s="9" t="s">
        <v>45</v>
      </c>
      <c r="X5448" s="9" t="s">
        <v>45</v>
      </c>
      <c r="Y5448" s="16" t="s">
        <v>45</v>
      </c>
      <c r="Z5448" s="16" t="s">
        <v>45</v>
      </c>
    </row>
    <row r="5449" spans="1:26" x14ac:dyDescent="0.2">
      <c r="A5449" s="9">
        <v>65</v>
      </c>
      <c r="B5449" s="10" t="s">
        <v>35744</v>
      </c>
      <c r="C5449" s="9">
        <v>50249</v>
      </c>
      <c r="D5449" s="10" t="s">
        <v>35745</v>
      </c>
      <c r="E5449" s="11" t="s">
        <v>1</v>
      </c>
      <c r="F5449" s="11" t="s">
        <v>1</v>
      </c>
      <c r="G5449" s="12" t="s">
        <v>92</v>
      </c>
      <c r="H5449" s="12" t="s">
        <v>27397</v>
      </c>
      <c r="I5449" s="12" t="s">
        <v>1</v>
      </c>
      <c r="J5449" s="10" t="s">
        <v>1812</v>
      </c>
      <c r="K5449" s="13" t="s">
        <v>5363</v>
      </c>
      <c r="L5449" s="13" t="s">
        <v>1</v>
      </c>
      <c r="M5449" s="14">
        <v>15.6</v>
      </c>
      <c r="N5449" s="14">
        <v>13.2</v>
      </c>
      <c r="O5449" s="14">
        <v>13.5</v>
      </c>
      <c r="P5449" s="10" t="s">
        <v>67</v>
      </c>
      <c r="Q5449" s="12" t="s">
        <v>68</v>
      </c>
      <c r="R5449" s="12" t="s">
        <v>69</v>
      </c>
      <c r="S5449" s="12">
        <v>4</v>
      </c>
      <c r="T5449" s="12">
        <v>1956</v>
      </c>
      <c r="U5449" s="12">
        <v>11</v>
      </c>
      <c r="V5449" s="12">
        <v>2007</v>
      </c>
      <c r="W5449" s="9" t="s">
        <v>45</v>
      </c>
      <c r="X5449" s="9" t="s">
        <v>45</v>
      </c>
      <c r="Y5449" s="16" t="s">
        <v>45</v>
      </c>
      <c r="Z5449" s="16" t="s">
        <v>45</v>
      </c>
    </row>
    <row r="5450" spans="1:26" x14ac:dyDescent="0.2">
      <c r="A5450" s="9">
        <v>65</v>
      </c>
      <c r="B5450" s="10" t="s">
        <v>35744</v>
      </c>
      <c r="C5450" s="9">
        <v>50249</v>
      </c>
      <c r="D5450" s="10" t="s">
        <v>35745</v>
      </c>
      <c r="E5450" s="11" t="s">
        <v>1</v>
      </c>
      <c r="F5450" s="11" t="s">
        <v>1</v>
      </c>
      <c r="G5450" s="12" t="s">
        <v>92</v>
      </c>
      <c r="H5450" s="12" t="s">
        <v>27397</v>
      </c>
      <c r="I5450" s="12" t="s">
        <v>1</v>
      </c>
      <c r="J5450" s="10" t="s">
        <v>1812</v>
      </c>
      <c r="K5450" s="13" t="s">
        <v>5364</v>
      </c>
      <c r="L5450" s="13" t="s">
        <v>1</v>
      </c>
      <c r="M5450" s="14">
        <v>21.1</v>
      </c>
      <c r="N5450" s="14">
        <v>16</v>
      </c>
      <c r="O5450" s="14">
        <v>19.5</v>
      </c>
      <c r="P5450" s="10" t="s">
        <v>67</v>
      </c>
      <c r="Q5450" s="12" t="s">
        <v>68</v>
      </c>
      <c r="R5450" s="12" t="s">
        <v>69</v>
      </c>
      <c r="S5450" s="12">
        <v>1</v>
      </c>
      <c r="T5450" s="12">
        <v>1968</v>
      </c>
      <c r="U5450" s="12">
        <v>11</v>
      </c>
      <c r="V5450" s="12">
        <v>2007</v>
      </c>
      <c r="W5450" s="9" t="s">
        <v>45</v>
      </c>
      <c r="X5450" s="9" t="s">
        <v>45</v>
      </c>
      <c r="Y5450" s="16" t="s">
        <v>45</v>
      </c>
      <c r="Z5450" s="16" t="s">
        <v>45</v>
      </c>
    </row>
    <row r="5451" spans="1:26" x14ac:dyDescent="0.2">
      <c r="A5451" s="9">
        <v>7055</v>
      </c>
      <c r="B5451" s="10" t="s">
        <v>35746</v>
      </c>
      <c r="C5451" s="9">
        <v>55038</v>
      </c>
      <c r="D5451" s="10" t="s">
        <v>35747</v>
      </c>
      <c r="E5451" s="11" t="s">
        <v>37</v>
      </c>
      <c r="F5451" s="11" t="s">
        <v>37</v>
      </c>
      <c r="G5451" s="12" t="s">
        <v>177</v>
      </c>
      <c r="H5451" s="12" t="s">
        <v>296</v>
      </c>
      <c r="I5451" s="12" t="s">
        <v>1</v>
      </c>
      <c r="J5451" s="10" t="s">
        <v>2222</v>
      </c>
      <c r="K5451" s="13" t="s">
        <v>2001</v>
      </c>
      <c r="L5451" s="13" t="s">
        <v>1</v>
      </c>
      <c r="M5451" s="14">
        <v>1.2</v>
      </c>
      <c r="N5451" s="14">
        <v>0.8</v>
      </c>
      <c r="O5451" s="14">
        <v>0.6</v>
      </c>
      <c r="P5451" s="10" t="s">
        <v>324</v>
      </c>
      <c r="Q5451" s="12" t="s">
        <v>68</v>
      </c>
      <c r="R5451" s="12" t="s">
        <v>44</v>
      </c>
      <c r="S5451" s="12">
        <v>1</v>
      </c>
      <c r="T5451" s="12">
        <v>1996</v>
      </c>
      <c r="U5451" s="12">
        <v>11</v>
      </c>
      <c r="V5451" s="12">
        <v>2007</v>
      </c>
      <c r="W5451" s="9" t="s">
        <v>45</v>
      </c>
      <c r="X5451" s="9" t="s">
        <v>45</v>
      </c>
      <c r="Y5451" s="15">
        <v>41.261389000000001</v>
      </c>
      <c r="Z5451" s="15">
        <v>-96.032780000000002</v>
      </c>
    </row>
    <row r="5452" spans="1:26" x14ac:dyDescent="0.2">
      <c r="A5452" s="9">
        <v>7055</v>
      </c>
      <c r="B5452" s="10" t="s">
        <v>35746</v>
      </c>
      <c r="C5452" s="9">
        <v>55038</v>
      </c>
      <c r="D5452" s="10" t="s">
        <v>35747</v>
      </c>
      <c r="E5452" s="11" t="s">
        <v>37</v>
      </c>
      <c r="F5452" s="11" t="s">
        <v>37</v>
      </c>
      <c r="G5452" s="12" t="s">
        <v>177</v>
      </c>
      <c r="H5452" s="12" t="s">
        <v>296</v>
      </c>
      <c r="I5452" s="12" t="s">
        <v>1</v>
      </c>
      <c r="J5452" s="10" t="s">
        <v>2222</v>
      </c>
      <c r="K5452" s="13" t="s">
        <v>1805</v>
      </c>
      <c r="L5452" s="13" t="s">
        <v>1</v>
      </c>
      <c r="M5452" s="14">
        <v>1.2</v>
      </c>
      <c r="N5452" s="14">
        <v>0.8</v>
      </c>
      <c r="O5452" s="14">
        <v>0.6</v>
      </c>
      <c r="P5452" s="10" t="s">
        <v>324</v>
      </c>
      <c r="Q5452" s="12" t="s">
        <v>68</v>
      </c>
      <c r="R5452" s="12" t="s">
        <v>44</v>
      </c>
      <c r="S5452" s="12">
        <v>1</v>
      </c>
      <c r="T5452" s="12">
        <v>1996</v>
      </c>
      <c r="U5452" s="12">
        <v>11</v>
      </c>
      <c r="V5452" s="12">
        <v>2007</v>
      </c>
      <c r="W5452" s="9" t="s">
        <v>45</v>
      </c>
      <c r="X5452" s="9" t="s">
        <v>45</v>
      </c>
      <c r="Y5452" s="15">
        <v>41.261389000000001</v>
      </c>
      <c r="Z5452" s="15">
        <v>-96.032780000000002</v>
      </c>
    </row>
    <row r="5453" spans="1:26" x14ac:dyDescent="0.2">
      <c r="A5453" s="9">
        <v>7055</v>
      </c>
      <c r="B5453" s="10" t="s">
        <v>35746</v>
      </c>
      <c r="C5453" s="9">
        <v>55038</v>
      </c>
      <c r="D5453" s="10" t="s">
        <v>35747</v>
      </c>
      <c r="E5453" s="11" t="s">
        <v>37</v>
      </c>
      <c r="F5453" s="11" t="s">
        <v>37</v>
      </c>
      <c r="G5453" s="12" t="s">
        <v>177</v>
      </c>
      <c r="H5453" s="12" t="s">
        <v>296</v>
      </c>
      <c r="I5453" s="12" t="s">
        <v>1</v>
      </c>
      <c r="J5453" s="10" t="s">
        <v>2222</v>
      </c>
      <c r="K5453" s="13" t="s">
        <v>2690</v>
      </c>
      <c r="L5453" s="13" t="s">
        <v>1</v>
      </c>
      <c r="M5453" s="14">
        <v>1.2</v>
      </c>
      <c r="N5453" s="14">
        <v>0.8</v>
      </c>
      <c r="O5453" s="14">
        <v>0.6</v>
      </c>
      <c r="P5453" s="10" t="s">
        <v>324</v>
      </c>
      <c r="Q5453" s="12" t="s">
        <v>68</v>
      </c>
      <c r="R5453" s="12" t="s">
        <v>44</v>
      </c>
      <c r="S5453" s="12">
        <v>1</v>
      </c>
      <c r="T5453" s="12">
        <v>1996</v>
      </c>
      <c r="U5453" s="12">
        <v>11</v>
      </c>
      <c r="V5453" s="12">
        <v>2007</v>
      </c>
      <c r="W5453" s="9" t="s">
        <v>45</v>
      </c>
      <c r="X5453" s="9" t="s">
        <v>45</v>
      </c>
      <c r="Y5453" s="15">
        <v>41.261389000000001</v>
      </c>
      <c r="Z5453" s="15">
        <v>-96.032780000000002</v>
      </c>
    </row>
    <row r="5454" spans="1:26" x14ac:dyDescent="0.2">
      <c r="A5454" s="9">
        <v>7055</v>
      </c>
      <c r="B5454" s="10" t="s">
        <v>35746</v>
      </c>
      <c r="C5454" s="9">
        <v>55038</v>
      </c>
      <c r="D5454" s="10" t="s">
        <v>35747</v>
      </c>
      <c r="E5454" s="11" t="s">
        <v>37</v>
      </c>
      <c r="F5454" s="11" t="s">
        <v>37</v>
      </c>
      <c r="G5454" s="12" t="s">
        <v>177</v>
      </c>
      <c r="H5454" s="12" t="s">
        <v>296</v>
      </c>
      <c r="I5454" s="12" t="s">
        <v>1</v>
      </c>
      <c r="J5454" s="10" t="s">
        <v>2222</v>
      </c>
      <c r="K5454" s="13" t="s">
        <v>1978</v>
      </c>
      <c r="L5454" s="13" t="s">
        <v>1</v>
      </c>
      <c r="M5454" s="14">
        <v>1</v>
      </c>
      <c r="N5454" s="14">
        <v>1</v>
      </c>
      <c r="O5454" s="14">
        <v>1</v>
      </c>
      <c r="P5454" s="10" t="s">
        <v>42</v>
      </c>
      <c r="Q5454" s="12" t="s">
        <v>43</v>
      </c>
      <c r="R5454" s="12" t="s">
        <v>44</v>
      </c>
      <c r="S5454" s="12">
        <v>1</v>
      </c>
      <c r="T5454" s="12">
        <v>1977</v>
      </c>
      <c r="U5454" s="12">
        <v>11</v>
      </c>
      <c r="V5454" s="12">
        <v>2007</v>
      </c>
      <c r="W5454" s="9" t="s">
        <v>45</v>
      </c>
      <c r="X5454" s="9" t="s">
        <v>45</v>
      </c>
      <c r="Y5454" s="15">
        <v>41.261389000000001</v>
      </c>
      <c r="Z5454" s="15">
        <v>-96.032780000000002</v>
      </c>
    </row>
    <row r="5455" spans="1:26" x14ac:dyDescent="0.2">
      <c r="A5455" s="9">
        <v>13630</v>
      </c>
      <c r="B5455" s="10" t="s">
        <v>9221</v>
      </c>
      <c r="C5455" s="9">
        <v>56058</v>
      </c>
      <c r="D5455" s="10" t="s">
        <v>35748</v>
      </c>
      <c r="E5455" s="11" t="s">
        <v>37</v>
      </c>
      <c r="F5455" s="11" t="s">
        <v>37</v>
      </c>
      <c r="G5455" s="12" t="s">
        <v>1429</v>
      </c>
      <c r="H5455" s="12" t="s">
        <v>9223</v>
      </c>
      <c r="I5455" s="12" t="s">
        <v>2992</v>
      </c>
      <c r="J5455" s="10" t="s">
        <v>40</v>
      </c>
      <c r="K5455" s="13" t="s">
        <v>41</v>
      </c>
      <c r="L5455" s="13" t="s">
        <v>1</v>
      </c>
      <c r="M5455" s="14">
        <v>1.8</v>
      </c>
      <c r="N5455" s="14">
        <v>1.8</v>
      </c>
      <c r="O5455" s="14">
        <v>1.8</v>
      </c>
      <c r="P5455" s="10" t="s">
        <v>42</v>
      </c>
      <c r="Q5455" s="12" t="s">
        <v>43</v>
      </c>
      <c r="R5455" s="12" t="s">
        <v>44</v>
      </c>
      <c r="S5455" s="12">
        <v>6</v>
      </c>
      <c r="T5455" s="12">
        <v>2002</v>
      </c>
      <c r="U5455" s="12">
        <v>11</v>
      </c>
      <c r="V5455" s="12">
        <v>2007</v>
      </c>
      <c r="W5455" s="9" t="s">
        <v>45</v>
      </c>
      <c r="X5455" s="9" t="s">
        <v>45</v>
      </c>
      <c r="Y5455" s="15">
        <v>35.944443999999997</v>
      </c>
      <c r="Z5455" s="15">
        <v>-79.943060000000003</v>
      </c>
    </row>
    <row r="5456" spans="1:26" x14ac:dyDescent="0.2">
      <c r="A5456" s="9">
        <v>13870</v>
      </c>
      <c r="B5456" s="10" t="s">
        <v>289</v>
      </c>
      <c r="C5456" s="9">
        <v>109</v>
      </c>
      <c r="D5456" s="10" t="s">
        <v>290</v>
      </c>
      <c r="E5456" s="11" t="s">
        <v>37</v>
      </c>
      <c r="F5456" s="11" t="s">
        <v>37</v>
      </c>
      <c r="G5456" s="12" t="s">
        <v>38</v>
      </c>
      <c r="H5456" s="12" t="s">
        <v>290</v>
      </c>
      <c r="I5456" s="12" t="s">
        <v>1</v>
      </c>
      <c r="J5456" s="10" t="s">
        <v>40</v>
      </c>
      <c r="K5456" s="13" t="s">
        <v>116</v>
      </c>
      <c r="L5456" s="13" t="s">
        <v>1</v>
      </c>
      <c r="M5456" s="14">
        <v>1</v>
      </c>
      <c r="N5456" s="14">
        <v>1</v>
      </c>
      <c r="O5456" s="14">
        <v>1</v>
      </c>
      <c r="P5456" s="10" t="s">
        <v>42</v>
      </c>
      <c r="Q5456" s="12" t="s">
        <v>43</v>
      </c>
      <c r="R5456" s="12" t="s">
        <v>44</v>
      </c>
      <c r="S5456" s="12">
        <v>12</v>
      </c>
      <c r="T5456" s="12">
        <v>1976</v>
      </c>
      <c r="U5456" s="12">
        <v>10</v>
      </c>
      <c r="V5456" s="12">
        <v>2007</v>
      </c>
      <c r="W5456" s="9" t="s">
        <v>45</v>
      </c>
      <c r="X5456" s="9" t="s">
        <v>45</v>
      </c>
      <c r="Y5456" s="15">
        <v>59.042914000000003</v>
      </c>
      <c r="Z5456" s="15">
        <v>-158.46860000000001</v>
      </c>
    </row>
    <row r="5457" spans="1:26" x14ac:dyDescent="0.2">
      <c r="A5457" s="9">
        <v>16463</v>
      </c>
      <c r="B5457" s="10" t="s">
        <v>35749</v>
      </c>
      <c r="C5457" s="9">
        <v>1458</v>
      </c>
      <c r="D5457" s="10" t="s">
        <v>35750</v>
      </c>
      <c r="E5457" s="11" t="s">
        <v>37</v>
      </c>
      <c r="F5457" s="11" t="s">
        <v>37</v>
      </c>
      <c r="G5457" s="12" t="s">
        <v>1810</v>
      </c>
      <c r="H5457" s="12" t="s">
        <v>1715</v>
      </c>
      <c r="I5457" s="12" t="s">
        <v>1</v>
      </c>
      <c r="J5457" s="10" t="s">
        <v>40</v>
      </c>
      <c r="K5457" s="13" t="s">
        <v>41</v>
      </c>
      <c r="L5457" s="13" t="s">
        <v>1</v>
      </c>
      <c r="M5457" s="14">
        <v>12.6</v>
      </c>
      <c r="N5457" s="14">
        <v>12</v>
      </c>
      <c r="O5457" s="14">
        <v>12</v>
      </c>
      <c r="P5457" s="10" t="s">
        <v>67</v>
      </c>
      <c r="Q5457" s="12" t="s">
        <v>68</v>
      </c>
      <c r="R5457" s="12" t="s">
        <v>69</v>
      </c>
      <c r="S5457" s="12">
        <v>12</v>
      </c>
      <c r="T5457" s="12">
        <v>1963</v>
      </c>
      <c r="U5457" s="12">
        <v>10</v>
      </c>
      <c r="V5457" s="12">
        <v>2007</v>
      </c>
      <c r="W5457" s="9" t="s">
        <v>45</v>
      </c>
      <c r="X5457" s="9" t="s">
        <v>45</v>
      </c>
      <c r="Y5457" s="15">
        <v>32.524999999999999</v>
      </c>
      <c r="Z5457" s="15">
        <v>-92.616669999999999</v>
      </c>
    </row>
    <row r="5458" spans="1:26" x14ac:dyDescent="0.2">
      <c r="A5458" s="9">
        <v>16463</v>
      </c>
      <c r="B5458" s="10" t="s">
        <v>35749</v>
      </c>
      <c r="C5458" s="9">
        <v>1458</v>
      </c>
      <c r="D5458" s="10" t="s">
        <v>35750</v>
      </c>
      <c r="E5458" s="11" t="s">
        <v>37</v>
      </c>
      <c r="F5458" s="11" t="s">
        <v>37</v>
      </c>
      <c r="G5458" s="12" t="s">
        <v>1810</v>
      </c>
      <c r="H5458" s="12" t="s">
        <v>1715</v>
      </c>
      <c r="I5458" s="12" t="s">
        <v>1</v>
      </c>
      <c r="J5458" s="10" t="s">
        <v>40</v>
      </c>
      <c r="K5458" s="13" t="s">
        <v>47</v>
      </c>
      <c r="L5458" s="13" t="s">
        <v>1</v>
      </c>
      <c r="M5458" s="14">
        <v>26.8</v>
      </c>
      <c r="N5458" s="14">
        <v>25</v>
      </c>
      <c r="O5458" s="14">
        <v>25</v>
      </c>
      <c r="P5458" s="10" t="s">
        <v>67</v>
      </c>
      <c r="Q5458" s="12" t="s">
        <v>68</v>
      </c>
      <c r="R5458" s="12" t="s">
        <v>69</v>
      </c>
      <c r="S5458" s="12">
        <v>10</v>
      </c>
      <c r="T5458" s="12">
        <v>1968</v>
      </c>
      <c r="U5458" s="12">
        <v>10</v>
      </c>
      <c r="V5458" s="12">
        <v>2007</v>
      </c>
      <c r="W5458" s="9" t="s">
        <v>45</v>
      </c>
      <c r="X5458" s="9" t="s">
        <v>45</v>
      </c>
      <c r="Y5458" s="15">
        <v>32.524999999999999</v>
      </c>
      <c r="Z5458" s="15">
        <v>-92.616669999999999</v>
      </c>
    </row>
    <row r="5459" spans="1:26" x14ac:dyDescent="0.2">
      <c r="A5459" s="9">
        <v>16463</v>
      </c>
      <c r="B5459" s="10" t="s">
        <v>35749</v>
      </c>
      <c r="C5459" s="9">
        <v>1458</v>
      </c>
      <c r="D5459" s="10" t="s">
        <v>35750</v>
      </c>
      <c r="E5459" s="11" t="s">
        <v>37</v>
      </c>
      <c r="F5459" s="11" t="s">
        <v>37</v>
      </c>
      <c r="G5459" s="12" t="s">
        <v>1810</v>
      </c>
      <c r="H5459" s="12" t="s">
        <v>1715</v>
      </c>
      <c r="I5459" s="12" t="s">
        <v>1</v>
      </c>
      <c r="J5459" s="10" t="s">
        <v>40</v>
      </c>
      <c r="K5459" s="13" t="s">
        <v>49</v>
      </c>
      <c r="L5459" s="13" t="s">
        <v>1</v>
      </c>
      <c r="M5459" s="14">
        <v>41.5</v>
      </c>
      <c r="N5459" s="14">
        <v>40</v>
      </c>
      <c r="O5459" s="14">
        <v>40</v>
      </c>
      <c r="P5459" s="10" t="s">
        <v>67</v>
      </c>
      <c r="Q5459" s="12" t="s">
        <v>68</v>
      </c>
      <c r="R5459" s="12" t="s">
        <v>69</v>
      </c>
      <c r="S5459" s="12">
        <v>6</v>
      </c>
      <c r="T5459" s="12">
        <v>1974</v>
      </c>
      <c r="U5459" s="12">
        <v>10</v>
      </c>
      <c r="V5459" s="12">
        <v>2007</v>
      </c>
      <c r="W5459" s="9" t="s">
        <v>45</v>
      </c>
      <c r="X5459" s="9" t="s">
        <v>45</v>
      </c>
      <c r="Y5459" s="15">
        <v>32.524999999999999</v>
      </c>
      <c r="Z5459" s="15">
        <v>-92.616669999999999</v>
      </c>
    </row>
    <row r="5460" spans="1:26" x14ac:dyDescent="0.2">
      <c r="A5460" s="9">
        <v>16604</v>
      </c>
      <c r="B5460" s="10" t="s">
        <v>3427</v>
      </c>
      <c r="C5460" s="9">
        <v>3613</v>
      </c>
      <c r="D5460" s="10" t="s">
        <v>35414</v>
      </c>
      <c r="E5460" s="11" t="s">
        <v>37</v>
      </c>
      <c r="F5460" s="11" t="s">
        <v>37</v>
      </c>
      <c r="G5460" s="12" t="s">
        <v>92</v>
      </c>
      <c r="H5460" s="12" t="s">
        <v>3514</v>
      </c>
      <c r="I5460" s="12" t="s">
        <v>584</v>
      </c>
      <c r="J5460" s="10" t="s">
        <v>40</v>
      </c>
      <c r="K5460" s="13" t="s">
        <v>47</v>
      </c>
      <c r="L5460" s="13" t="s">
        <v>1</v>
      </c>
      <c r="M5460" s="14">
        <v>113.6</v>
      </c>
      <c r="N5460" s="14">
        <v>100</v>
      </c>
      <c r="O5460" s="14">
        <v>102</v>
      </c>
      <c r="P5460" s="10" t="s">
        <v>67</v>
      </c>
      <c r="Q5460" s="12" t="s">
        <v>68</v>
      </c>
      <c r="R5460" s="12" t="s">
        <v>69</v>
      </c>
      <c r="S5460" s="12">
        <v>12</v>
      </c>
      <c r="T5460" s="12">
        <v>1956</v>
      </c>
      <c r="U5460" s="12">
        <v>10</v>
      </c>
      <c r="V5460" s="12">
        <v>2007</v>
      </c>
      <c r="W5460" s="9" t="s">
        <v>45</v>
      </c>
      <c r="X5460" s="9" t="s">
        <v>45</v>
      </c>
      <c r="Y5460" s="15">
        <v>29.53</v>
      </c>
      <c r="Z5460" s="15">
        <v>-98.418099999999995</v>
      </c>
    </row>
    <row r="5461" spans="1:26" x14ac:dyDescent="0.2">
      <c r="A5461" s="9">
        <v>58190</v>
      </c>
      <c r="B5461" s="10" t="s">
        <v>4923</v>
      </c>
      <c r="C5461" s="9">
        <v>7771</v>
      </c>
      <c r="D5461" s="10" t="s">
        <v>4924</v>
      </c>
      <c r="E5461" s="11" t="s">
        <v>37</v>
      </c>
      <c r="F5461" s="11" t="s">
        <v>37</v>
      </c>
      <c r="G5461" s="12" t="s">
        <v>177</v>
      </c>
      <c r="H5461" s="12" t="s">
        <v>4925</v>
      </c>
      <c r="I5461" s="12" t="s">
        <v>179</v>
      </c>
      <c r="J5461" s="10" t="s">
        <v>139</v>
      </c>
      <c r="K5461" s="13" t="s">
        <v>41</v>
      </c>
      <c r="L5461" s="13" t="s">
        <v>1</v>
      </c>
      <c r="M5461" s="14">
        <v>0.7</v>
      </c>
      <c r="N5461" s="14">
        <v>0.7</v>
      </c>
      <c r="O5461" s="14">
        <v>0.7</v>
      </c>
      <c r="P5461" s="10" t="s">
        <v>52</v>
      </c>
      <c r="Q5461" s="12" t="s">
        <v>53</v>
      </c>
      <c r="R5461" s="12" t="s">
        <v>54</v>
      </c>
      <c r="S5461" s="12">
        <v>10</v>
      </c>
      <c r="T5461" s="12">
        <v>1998</v>
      </c>
      <c r="U5461" s="12">
        <v>10</v>
      </c>
      <c r="V5461" s="12">
        <v>2007</v>
      </c>
      <c r="W5461" s="9" t="s">
        <v>45</v>
      </c>
      <c r="X5461" s="9" t="s">
        <v>45</v>
      </c>
      <c r="Y5461" s="15">
        <v>42.825789999999998</v>
      </c>
      <c r="Z5461" s="15">
        <v>-99.777469999999994</v>
      </c>
    </row>
    <row r="5462" spans="1:26" x14ac:dyDescent="0.2">
      <c r="A5462" s="9">
        <v>58190</v>
      </c>
      <c r="B5462" s="10" t="s">
        <v>4923</v>
      </c>
      <c r="C5462" s="9">
        <v>7771</v>
      </c>
      <c r="D5462" s="10" t="s">
        <v>4924</v>
      </c>
      <c r="E5462" s="11" t="s">
        <v>37</v>
      </c>
      <c r="F5462" s="11" t="s">
        <v>37</v>
      </c>
      <c r="G5462" s="12" t="s">
        <v>177</v>
      </c>
      <c r="H5462" s="12" t="s">
        <v>4925</v>
      </c>
      <c r="I5462" s="12" t="s">
        <v>179</v>
      </c>
      <c r="J5462" s="10" t="s">
        <v>139</v>
      </c>
      <c r="K5462" s="13" t="s">
        <v>47</v>
      </c>
      <c r="L5462" s="13" t="s">
        <v>1</v>
      </c>
      <c r="M5462" s="14">
        <v>0.7</v>
      </c>
      <c r="N5462" s="14">
        <v>0.7</v>
      </c>
      <c r="O5462" s="14">
        <v>0.7</v>
      </c>
      <c r="P5462" s="10" t="s">
        <v>52</v>
      </c>
      <c r="Q5462" s="12" t="s">
        <v>53</v>
      </c>
      <c r="R5462" s="12" t="s">
        <v>54</v>
      </c>
      <c r="S5462" s="12">
        <v>10</v>
      </c>
      <c r="T5462" s="12">
        <v>1998</v>
      </c>
      <c r="U5462" s="12">
        <v>10</v>
      </c>
      <c r="V5462" s="12">
        <v>2007</v>
      </c>
      <c r="W5462" s="9" t="s">
        <v>45</v>
      </c>
      <c r="X5462" s="9" t="s">
        <v>45</v>
      </c>
      <c r="Y5462" s="15">
        <v>42.825789999999998</v>
      </c>
      <c r="Z5462" s="15">
        <v>-99.777469999999994</v>
      </c>
    </row>
    <row r="5463" spans="1:26" x14ac:dyDescent="0.2">
      <c r="A5463" s="9">
        <v>14624</v>
      </c>
      <c r="B5463" s="10" t="s">
        <v>1313</v>
      </c>
      <c r="C5463" s="9">
        <v>7994</v>
      </c>
      <c r="D5463" s="10" t="s">
        <v>35751</v>
      </c>
      <c r="E5463" s="11" t="s">
        <v>37</v>
      </c>
      <c r="F5463" s="11" t="s">
        <v>37</v>
      </c>
      <c r="G5463" s="12" t="s">
        <v>271</v>
      </c>
      <c r="H5463" s="12" t="s">
        <v>1315</v>
      </c>
      <c r="I5463" s="12" t="s">
        <v>1316</v>
      </c>
      <c r="J5463" s="10" t="s">
        <v>40</v>
      </c>
      <c r="K5463" s="13" t="s">
        <v>41</v>
      </c>
      <c r="L5463" s="13" t="s">
        <v>1</v>
      </c>
      <c r="M5463" s="14">
        <v>1.6</v>
      </c>
      <c r="N5463" s="14">
        <v>1.8</v>
      </c>
      <c r="O5463" s="14">
        <v>1.8</v>
      </c>
      <c r="P5463" s="10" t="s">
        <v>42</v>
      </c>
      <c r="Q5463" s="12" t="s">
        <v>43</v>
      </c>
      <c r="R5463" s="12" t="s">
        <v>44</v>
      </c>
      <c r="S5463" s="12">
        <v>8</v>
      </c>
      <c r="T5463" s="12">
        <v>2001</v>
      </c>
      <c r="U5463" s="12">
        <v>10</v>
      </c>
      <c r="V5463" s="12">
        <v>2007</v>
      </c>
      <c r="W5463" s="9" t="s">
        <v>45</v>
      </c>
      <c r="X5463" s="9" t="s">
        <v>45</v>
      </c>
      <c r="Y5463" s="15">
        <v>47.183332999999998</v>
      </c>
      <c r="Z5463" s="15">
        <v>-119.3</v>
      </c>
    </row>
    <row r="5464" spans="1:26" x14ac:dyDescent="0.2">
      <c r="A5464" s="9">
        <v>14624</v>
      </c>
      <c r="B5464" s="10" t="s">
        <v>1313</v>
      </c>
      <c r="C5464" s="9">
        <v>7994</v>
      </c>
      <c r="D5464" s="10" t="s">
        <v>35751</v>
      </c>
      <c r="E5464" s="11" t="s">
        <v>37</v>
      </c>
      <c r="F5464" s="11" t="s">
        <v>37</v>
      </c>
      <c r="G5464" s="12" t="s">
        <v>271</v>
      </c>
      <c r="H5464" s="12" t="s">
        <v>1315</v>
      </c>
      <c r="I5464" s="12" t="s">
        <v>1316</v>
      </c>
      <c r="J5464" s="10" t="s">
        <v>40</v>
      </c>
      <c r="K5464" s="13" t="s">
        <v>157</v>
      </c>
      <c r="L5464" s="13" t="s">
        <v>1</v>
      </c>
      <c r="M5464" s="14">
        <v>1.6</v>
      </c>
      <c r="N5464" s="14">
        <v>1.8</v>
      </c>
      <c r="O5464" s="14">
        <v>1.8</v>
      </c>
      <c r="P5464" s="10" t="s">
        <v>42</v>
      </c>
      <c r="Q5464" s="12" t="s">
        <v>43</v>
      </c>
      <c r="R5464" s="12" t="s">
        <v>44</v>
      </c>
      <c r="S5464" s="12">
        <v>8</v>
      </c>
      <c r="T5464" s="12">
        <v>2001</v>
      </c>
      <c r="U5464" s="12">
        <v>10</v>
      </c>
      <c r="V5464" s="12">
        <v>2007</v>
      </c>
      <c r="W5464" s="9" t="s">
        <v>45</v>
      </c>
      <c r="X5464" s="9" t="s">
        <v>45</v>
      </c>
      <c r="Y5464" s="15">
        <v>47.183332999999998</v>
      </c>
      <c r="Z5464" s="15">
        <v>-119.3</v>
      </c>
    </row>
    <row r="5465" spans="1:26" x14ac:dyDescent="0.2">
      <c r="A5465" s="9">
        <v>14624</v>
      </c>
      <c r="B5465" s="10" t="s">
        <v>1313</v>
      </c>
      <c r="C5465" s="9">
        <v>7994</v>
      </c>
      <c r="D5465" s="10" t="s">
        <v>35751</v>
      </c>
      <c r="E5465" s="11" t="s">
        <v>37</v>
      </c>
      <c r="F5465" s="11" t="s">
        <v>37</v>
      </c>
      <c r="G5465" s="12" t="s">
        <v>271</v>
      </c>
      <c r="H5465" s="12" t="s">
        <v>1315</v>
      </c>
      <c r="I5465" s="12" t="s">
        <v>1316</v>
      </c>
      <c r="J5465" s="10" t="s">
        <v>40</v>
      </c>
      <c r="K5465" s="13" t="s">
        <v>158</v>
      </c>
      <c r="L5465" s="13" t="s">
        <v>1</v>
      </c>
      <c r="M5465" s="14">
        <v>1.6</v>
      </c>
      <c r="N5465" s="14">
        <v>1.8</v>
      </c>
      <c r="O5465" s="14">
        <v>1.8</v>
      </c>
      <c r="P5465" s="10" t="s">
        <v>42</v>
      </c>
      <c r="Q5465" s="12" t="s">
        <v>43</v>
      </c>
      <c r="R5465" s="12" t="s">
        <v>44</v>
      </c>
      <c r="S5465" s="12">
        <v>8</v>
      </c>
      <c r="T5465" s="12">
        <v>2001</v>
      </c>
      <c r="U5465" s="12">
        <v>10</v>
      </c>
      <c r="V5465" s="12">
        <v>2007</v>
      </c>
      <c r="W5465" s="9" t="s">
        <v>45</v>
      </c>
      <c r="X5465" s="9" t="s">
        <v>45</v>
      </c>
      <c r="Y5465" s="15">
        <v>47.183332999999998</v>
      </c>
      <c r="Z5465" s="15">
        <v>-119.3</v>
      </c>
    </row>
    <row r="5466" spans="1:26" x14ac:dyDescent="0.2">
      <c r="A5466" s="9">
        <v>14624</v>
      </c>
      <c r="B5466" s="10" t="s">
        <v>1313</v>
      </c>
      <c r="C5466" s="9">
        <v>7994</v>
      </c>
      <c r="D5466" s="10" t="s">
        <v>35751</v>
      </c>
      <c r="E5466" s="11" t="s">
        <v>37</v>
      </c>
      <c r="F5466" s="11" t="s">
        <v>37</v>
      </c>
      <c r="G5466" s="12" t="s">
        <v>271</v>
      </c>
      <c r="H5466" s="12" t="s">
        <v>1315</v>
      </c>
      <c r="I5466" s="12" t="s">
        <v>1316</v>
      </c>
      <c r="J5466" s="10" t="s">
        <v>40</v>
      </c>
      <c r="K5466" s="13" t="s">
        <v>208</v>
      </c>
      <c r="L5466" s="13" t="s">
        <v>1</v>
      </c>
      <c r="M5466" s="14">
        <v>1.6</v>
      </c>
      <c r="N5466" s="14">
        <v>1.8</v>
      </c>
      <c r="O5466" s="14">
        <v>1.8</v>
      </c>
      <c r="P5466" s="10" t="s">
        <v>42</v>
      </c>
      <c r="Q5466" s="12" t="s">
        <v>43</v>
      </c>
      <c r="R5466" s="12" t="s">
        <v>44</v>
      </c>
      <c r="S5466" s="12">
        <v>8</v>
      </c>
      <c r="T5466" s="12">
        <v>2001</v>
      </c>
      <c r="U5466" s="12">
        <v>10</v>
      </c>
      <c r="V5466" s="12">
        <v>2007</v>
      </c>
      <c r="W5466" s="9" t="s">
        <v>45</v>
      </c>
      <c r="X5466" s="9" t="s">
        <v>45</v>
      </c>
      <c r="Y5466" s="15">
        <v>47.183332999999998</v>
      </c>
      <c r="Z5466" s="15">
        <v>-119.3</v>
      </c>
    </row>
    <row r="5467" spans="1:26" x14ac:dyDescent="0.2">
      <c r="A5467" s="9">
        <v>14624</v>
      </c>
      <c r="B5467" s="10" t="s">
        <v>1313</v>
      </c>
      <c r="C5467" s="9">
        <v>7994</v>
      </c>
      <c r="D5467" s="10" t="s">
        <v>35751</v>
      </c>
      <c r="E5467" s="11" t="s">
        <v>37</v>
      </c>
      <c r="F5467" s="11" t="s">
        <v>37</v>
      </c>
      <c r="G5467" s="12" t="s">
        <v>271</v>
      </c>
      <c r="H5467" s="12" t="s">
        <v>1315</v>
      </c>
      <c r="I5467" s="12" t="s">
        <v>1316</v>
      </c>
      <c r="J5467" s="10" t="s">
        <v>40</v>
      </c>
      <c r="K5467" s="13" t="s">
        <v>266</v>
      </c>
      <c r="L5467" s="13" t="s">
        <v>1</v>
      </c>
      <c r="M5467" s="14">
        <v>1.6</v>
      </c>
      <c r="N5467" s="14">
        <v>1.8</v>
      </c>
      <c r="O5467" s="14">
        <v>1.8</v>
      </c>
      <c r="P5467" s="10" t="s">
        <v>42</v>
      </c>
      <c r="Q5467" s="12" t="s">
        <v>43</v>
      </c>
      <c r="R5467" s="12" t="s">
        <v>44</v>
      </c>
      <c r="S5467" s="12">
        <v>8</v>
      </c>
      <c r="T5467" s="12">
        <v>2001</v>
      </c>
      <c r="U5467" s="12">
        <v>10</v>
      </c>
      <c r="V5467" s="12">
        <v>2007</v>
      </c>
      <c r="W5467" s="9" t="s">
        <v>45</v>
      </c>
      <c r="X5467" s="9" t="s">
        <v>45</v>
      </c>
      <c r="Y5467" s="15">
        <v>47.183332999999998</v>
      </c>
      <c r="Z5467" s="15">
        <v>-119.3</v>
      </c>
    </row>
    <row r="5468" spans="1:26" x14ac:dyDescent="0.2">
      <c r="A5468" s="9">
        <v>14624</v>
      </c>
      <c r="B5468" s="10" t="s">
        <v>1313</v>
      </c>
      <c r="C5468" s="9">
        <v>7994</v>
      </c>
      <c r="D5468" s="10" t="s">
        <v>35751</v>
      </c>
      <c r="E5468" s="11" t="s">
        <v>37</v>
      </c>
      <c r="F5468" s="11" t="s">
        <v>37</v>
      </c>
      <c r="G5468" s="12" t="s">
        <v>271</v>
      </c>
      <c r="H5468" s="12" t="s">
        <v>1315</v>
      </c>
      <c r="I5468" s="12" t="s">
        <v>1316</v>
      </c>
      <c r="J5468" s="10" t="s">
        <v>40</v>
      </c>
      <c r="K5468" s="13" t="s">
        <v>244</v>
      </c>
      <c r="L5468" s="13" t="s">
        <v>1</v>
      </c>
      <c r="M5468" s="14">
        <v>1.6</v>
      </c>
      <c r="N5468" s="14">
        <v>1.8</v>
      </c>
      <c r="O5468" s="14">
        <v>1.8</v>
      </c>
      <c r="P5468" s="10" t="s">
        <v>42</v>
      </c>
      <c r="Q5468" s="12" t="s">
        <v>43</v>
      </c>
      <c r="R5468" s="12" t="s">
        <v>44</v>
      </c>
      <c r="S5468" s="12">
        <v>8</v>
      </c>
      <c r="T5468" s="12">
        <v>2001</v>
      </c>
      <c r="U5468" s="12">
        <v>10</v>
      </c>
      <c r="V5468" s="12">
        <v>2007</v>
      </c>
      <c r="W5468" s="9" t="s">
        <v>45</v>
      </c>
      <c r="X5468" s="9" t="s">
        <v>45</v>
      </c>
      <c r="Y5468" s="15">
        <v>47.183332999999998</v>
      </c>
      <c r="Z5468" s="15">
        <v>-119.3</v>
      </c>
    </row>
    <row r="5469" spans="1:26" x14ac:dyDescent="0.2">
      <c r="A5469" s="9">
        <v>14624</v>
      </c>
      <c r="B5469" s="10" t="s">
        <v>1313</v>
      </c>
      <c r="C5469" s="9">
        <v>7994</v>
      </c>
      <c r="D5469" s="10" t="s">
        <v>35751</v>
      </c>
      <c r="E5469" s="11" t="s">
        <v>37</v>
      </c>
      <c r="F5469" s="11" t="s">
        <v>37</v>
      </c>
      <c r="G5469" s="12" t="s">
        <v>271</v>
      </c>
      <c r="H5469" s="12" t="s">
        <v>1315</v>
      </c>
      <c r="I5469" s="12" t="s">
        <v>1316</v>
      </c>
      <c r="J5469" s="10" t="s">
        <v>40</v>
      </c>
      <c r="K5469" s="13" t="s">
        <v>245</v>
      </c>
      <c r="L5469" s="13" t="s">
        <v>1</v>
      </c>
      <c r="M5469" s="14">
        <v>1.6</v>
      </c>
      <c r="N5469" s="14">
        <v>1.8</v>
      </c>
      <c r="O5469" s="14">
        <v>1.8</v>
      </c>
      <c r="P5469" s="10" t="s">
        <v>42</v>
      </c>
      <c r="Q5469" s="12" t="s">
        <v>43</v>
      </c>
      <c r="R5469" s="12" t="s">
        <v>44</v>
      </c>
      <c r="S5469" s="12">
        <v>8</v>
      </c>
      <c r="T5469" s="12">
        <v>2001</v>
      </c>
      <c r="U5469" s="12">
        <v>10</v>
      </c>
      <c r="V5469" s="12">
        <v>2007</v>
      </c>
      <c r="W5469" s="9" t="s">
        <v>45</v>
      </c>
      <c r="X5469" s="9" t="s">
        <v>45</v>
      </c>
      <c r="Y5469" s="15">
        <v>47.183332999999998</v>
      </c>
      <c r="Z5469" s="15">
        <v>-119.3</v>
      </c>
    </row>
    <row r="5470" spans="1:26" x14ac:dyDescent="0.2">
      <c r="A5470" s="9">
        <v>14624</v>
      </c>
      <c r="B5470" s="10" t="s">
        <v>1313</v>
      </c>
      <c r="C5470" s="9">
        <v>7994</v>
      </c>
      <c r="D5470" s="10" t="s">
        <v>35751</v>
      </c>
      <c r="E5470" s="11" t="s">
        <v>37</v>
      </c>
      <c r="F5470" s="11" t="s">
        <v>37</v>
      </c>
      <c r="G5470" s="12" t="s">
        <v>271</v>
      </c>
      <c r="H5470" s="12" t="s">
        <v>1315</v>
      </c>
      <c r="I5470" s="12" t="s">
        <v>1316</v>
      </c>
      <c r="J5470" s="10" t="s">
        <v>40</v>
      </c>
      <c r="K5470" s="13" t="s">
        <v>246</v>
      </c>
      <c r="L5470" s="13" t="s">
        <v>1</v>
      </c>
      <c r="M5470" s="14">
        <v>1.6</v>
      </c>
      <c r="N5470" s="14">
        <v>1.8</v>
      </c>
      <c r="O5470" s="14">
        <v>1.8</v>
      </c>
      <c r="P5470" s="10" t="s">
        <v>42</v>
      </c>
      <c r="Q5470" s="12" t="s">
        <v>43</v>
      </c>
      <c r="R5470" s="12" t="s">
        <v>44</v>
      </c>
      <c r="S5470" s="12">
        <v>8</v>
      </c>
      <c r="T5470" s="12">
        <v>2001</v>
      </c>
      <c r="U5470" s="12">
        <v>10</v>
      </c>
      <c r="V5470" s="12">
        <v>2007</v>
      </c>
      <c r="W5470" s="9" t="s">
        <v>45</v>
      </c>
      <c r="X5470" s="9" t="s">
        <v>45</v>
      </c>
      <c r="Y5470" s="15">
        <v>47.183332999999998</v>
      </c>
      <c r="Z5470" s="15">
        <v>-119.3</v>
      </c>
    </row>
    <row r="5471" spans="1:26" x14ac:dyDescent="0.2">
      <c r="A5471" s="9">
        <v>14624</v>
      </c>
      <c r="B5471" s="10" t="s">
        <v>1313</v>
      </c>
      <c r="C5471" s="9">
        <v>7994</v>
      </c>
      <c r="D5471" s="10" t="s">
        <v>35751</v>
      </c>
      <c r="E5471" s="11" t="s">
        <v>37</v>
      </c>
      <c r="F5471" s="11" t="s">
        <v>37</v>
      </c>
      <c r="G5471" s="12" t="s">
        <v>271</v>
      </c>
      <c r="H5471" s="12" t="s">
        <v>1315</v>
      </c>
      <c r="I5471" s="12" t="s">
        <v>1316</v>
      </c>
      <c r="J5471" s="10" t="s">
        <v>40</v>
      </c>
      <c r="K5471" s="13" t="s">
        <v>291</v>
      </c>
      <c r="L5471" s="13" t="s">
        <v>1</v>
      </c>
      <c r="M5471" s="14">
        <v>1.6</v>
      </c>
      <c r="N5471" s="14">
        <v>1.8</v>
      </c>
      <c r="O5471" s="14">
        <v>1.8</v>
      </c>
      <c r="P5471" s="10" t="s">
        <v>42</v>
      </c>
      <c r="Q5471" s="12" t="s">
        <v>43</v>
      </c>
      <c r="R5471" s="12" t="s">
        <v>44</v>
      </c>
      <c r="S5471" s="12">
        <v>8</v>
      </c>
      <c r="T5471" s="12">
        <v>2001</v>
      </c>
      <c r="U5471" s="12">
        <v>10</v>
      </c>
      <c r="V5471" s="12">
        <v>2007</v>
      </c>
      <c r="W5471" s="9" t="s">
        <v>45</v>
      </c>
      <c r="X5471" s="9" t="s">
        <v>45</v>
      </c>
      <c r="Y5471" s="15">
        <v>47.183332999999998</v>
      </c>
      <c r="Z5471" s="15">
        <v>-119.3</v>
      </c>
    </row>
    <row r="5472" spans="1:26" x14ac:dyDescent="0.2">
      <c r="A5472" s="9">
        <v>14624</v>
      </c>
      <c r="B5472" s="10" t="s">
        <v>1313</v>
      </c>
      <c r="C5472" s="9">
        <v>7994</v>
      </c>
      <c r="D5472" s="10" t="s">
        <v>35751</v>
      </c>
      <c r="E5472" s="11" t="s">
        <v>37</v>
      </c>
      <c r="F5472" s="11" t="s">
        <v>37</v>
      </c>
      <c r="G5472" s="12" t="s">
        <v>271</v>
      </c>
      <c r="H5472" s="12" t="s">
        <v>1315</v>
      </c>
      <c r="I5472" s="12" t="s">
        <v>1316</v>
      </c>
      <c r="J5472" s="10" t="s">
        <v>40</v>
      </c>
      <c r="K5472" s="13" t="s">
        <v>247</v>
      </c>
      <c r="L5472" s="13" t="s">
        <v>1</v>
      </c>
      <c r="M5472" s="14">
        <v>1.6</v>
      </c>
      <c r="N5472" s="14">
        <v>1.8</v>
      </c>
      <c r="O5472" s="14">
        <v>1.8</v>
      </c>
      <c r="P5472" s="10" t="s">
        <v>42</v>
      </c>
      <c r="Q5472" s="12" t="s">
        <v>43</v>
      </c>
      <c r="R5472" s="12" t="s">
        <v>44</v>
      </c>
      <c r="S5472" s="12">
        <v>8</v>
      </c>
      <c r="T5472" s="12">
        <v>2001</v>
      </c>
      <c r="U5472" s="12">
        <v>10</v>
      </c>
      <c r="V5472" s="12">
        <v>2007</v>
      </c>
      <c r="W5472" s="9" t="s">
        <v>45</v>
      </c>
      <c r="X5472" s="9" t="s">
        <v>45</v>
      </c>
      <c r="Y5472" s="15">
        <v>47.183332999999998</v>
      </c>
      <c r="Z5472" s="15">
        <v>-119.3</v>
      </c>
    </row>
    <row r="5473" spans="1:26" x14ac:dyDescent="0.2">
      <c r="A5473" s="9">
        <v>14624</v>
      </c>
      <c r="B5473" s="10" t="s">
        <v>1313</v>
      </c>
      <c r="C5473" s="9">
        <v>7994</v>
      </c>
      <c r="D5473" s="10" t="s">
        <v>35751</v>
      </c>
      <c r="E5473" s="11" t="s">
        <v>37</v>
      </c>
      <c r="F5473" s="11" t="s">
        <v>37</v>
      </c>
      <c r="G5473" s="12" t="s">
        <v>271</v>
      </c>
      <c r="H5473" s="12" t="s">
        <v>1315</v>
      </c>
      <c r="I5473" s="12" t="s">
        <v>1316</v>
      </c>
      <c r="J5473" s="10" t="s">
        <v>40</v>
      </c>
      <c r="K5473" s="13" t="s">
        <v>1047</v>
      </c>
      <c r="L5473" s="13" t="s">
        <v>1</v>
      </c>
      <c r="M5473" s="14">
        <v>1.6</v>
      </c>
      <c r="N5473" s="14">
        <v>1.8</v>
      </c>
      <c r="O5473" s="14">
        <v>1.8</v>
      </c>
      <c r="P5473" s="10" t="s">
        <v>42</v>
      </c>
      <c r="Q5473" s="12" t="s">
        <v>43</v>
      </c>
      <c r="R5473" s="12" t="s">
        <v>44</v>
      </c>
      <c r="S5473" s="12">
        <v>8</v>
      </c>
      <c r="T5473" s="12">
        <v>2001</v>
      </c>
      <c r="U5473" s="12">
        <v>10</v>
      </c>
      <c r="V5473" s="12">
        <v>2007</v>
      </c>
      <c r="W5473" s="9" t="s">
        <v>45</v>
      </c>
      <c r="X5473" s="9" t="s">
        <v>45</v>
      </c>
      <c r="Y5473" s="15">
        <v>47.183332999999998</v>
      </c>
      <c r="Z5473" s="15">
        <v>-119.3</v>
      </c>
    </row>
    <row r="5474" spans="1:26" x14ac:dyDescent="0.2">
      <c r="A5474" s="9">
        <v>14624</v>
      </c>
      <c r="B5474" s="10" t="s">
        <v>1313</v>
      </c>
      <c r="C5474" s="9">
        <v>7994</v>
      </c>
      <c r="D5474" s="10" t="s">
        <v>35751</v>
      </c>
      <c r="E5474" s="11" t="s">
        <v>37</v>
      </c>
      <c r="F5474" s="11" t="s">
        <v>37</v>
      </c>
      <c r="G5474" s="12" t="s">
        <v>271</v>
      </c>
      <c r="H5474" s="12" t="s">
        <v>1315</v>
      </c>
      <c r="I5474" s="12" t="s">
        <v>1316</v>
      </c>
      <c r="J5474" s="10" t="s">
        <v>40</v>
      </c>
      <c r="K5474" s="13" t="s">
        <v>47</v>
      </c>
      <c r="L5474" s="13" t="s">
        <v>1</v>
      </c>
      <c r="M5474" s="14">
        <v>1.6</v>
      </c>
      <c r="N5474" s="14">
        <v>1.8</v>
      </c>
      <c r="O5474" s="14">
        <v>1.8</v>
      </c>
      <c r="P5474" s="10" t="s">
        <v>42</v>
      </c>
      <c r="Q5474" s="12" t="s">
        <v>43</v>
      </c>
      <c r="R5474" s="12" t="s">
        <v>44</v>
      </c>
      <c r="S5474" s="12">
        <v>8</v>
      </c>
      <c r="T5474" s="12">
        <v>2001</v>
      </c>
      <c r="U5474" s="12">
        <v>10</v>
      </c>
      <c r="V5474" s="12">
        <v>2007</v>
      </c>
      <c r="W5474" s="9" t="s">
        <v>45</v>
      </c>
      <c r="X5474" s="9" t="s">
        <v>45</v>
      </c>
      <c r="Y5474" s="15">
        <v>47.183332999999998</v>
      </c>
      <c r="Z5474" s="15">
        <v>-119.3</v>
      </c>
    </row>
    <row r="5475" spans="1:26" x14ac:dyDescent="0.2">
      <c r="A5475" s="9">
        <v>14624</v>
      </c>
      <c r="B5475" s="10" t="s">
        <v>1313</v>
      </c>
      <c r="C5475" s="9">
        <v>7994</v>
      </c>
      <c r="D5475" s="10" t="s">
        <v>35751</v>
      </c>
      <c r="E5475" s="11" t="s">
        <v>37</v>
      </c>
      <c r="F5475" s="11" t="s">
        <v>37</v>
      </c>
      <c r="G5475" s="12" t="s">
        <v>271</v>
      </c>
      <c r="H5475" s="12" t="s">
        <v>1315</v>
      </c>
      <c r="I5475" s="12" t="s">
        <v>1316</v>
      </c>
      <c r="J5475" s="10" t="s">
        <v>40</v>
      </c>
      <c r="K5475" s="13" t="s">
        <v>1048</v>
      </c>
      <c r="L5475" s="13" t="s">
        <v>1</v>
      </c>
      <c r="M5475" s="14">
        <v>1.6</v>
      </c>
      <c r="N5475" s="14">
        <v>1.8</v>
      </c>
      <c r="O5475" s="14">
        <v>1.8</v>
      </c>
      <c r="P5475" s="10" t="s">
        <v>42</v>
      </c>
      <c r="Q5475" s="12" t="s">
        <v>43</v>
      </c>
      <c r="R5475" s="12" t="s">
        <v>44</v>
      </c>
      <c r="S5475" s="12">
        <v>8</v>
      </c>
      <c r="T5475" s="12">
        <v>2001</v>
      </c>
      <c r="U5475" s="12">
        <v>10</v>
      </c>
      <c r="V5475" s="12">
        <v>2007</v>
      </c>
      <c r="W5475" s="9" t="s">
        <v>45</v>
      </c>
      <c r="X5475" s="9" t="s">
        <v>45</v>
      </c>
      <c r="Y5475" s="15">
        <v>47.183332999999998</v>
      </c>
      <c r="Z5475" s="15">
        <v>-119.3</v>
      </c>
    </row>
    <row r="5476" spans="1:26" x14ac:dyDescent="0.2">
      <c r="A5476" s="9">
        <v>14624</v>
      </c>
      <c r="B5476" s="10" t="s">
        <v>1313</v>
      </c>
      <c r="C5476" s="9">
        <v>7994</v>
      </c>
      <c r="D5476" s="10" t="s">
        <v>35751</v>
      </c>
      <c r="E5476" s="11" t="s">
        <v>37</v>
      </c>
      <c r="F5476" s="11" t="s">
        <v>37</v>
      </c>
      <c r="G5476" s="12" t="s">
        <v>271</v>
      </c>
      <c r="H5476" s="12" t="s">
        <v>1315</v>
      </c>
      <c r="I5476" s="12" t="s">
        <v>1316</v>
      </c>
      <c r="J5476" s="10" t="s">
        <v>40</v>
      </c>
      <c r="K5476" s="13" t="s">
        <v>49</v>
      </c>
      <c r="L5476" s="13" t="s">
        <v>1</v>
      </c>
      <c r="M5476" s="14">
        <v>1.6</v>
      </c>
      <c r="N5476" s="14">
        <v>1.8</v>
      </c>
      <c r="O5476" s="14">
        <v>1.8</v>
      </c>
      <c r="P5476" s="10" t="s">
        <v>42</v>
      </c>
      <c r="Q5476" s="12" t="s">
        <v>43</v>
      </c>
      <c r="R5476" s="12" t="s">
        <v>44</v>
      </c>
      <c r="S5476" s="12">
        <v>8</v>
      </c>
      <c r="T5476" s="12">
        <v>2001</v>
      </c>
      <c r="U5476" s="12">
        <v>10</v>
      </c>
      <c r="V5476" s="12">
        <v>2007</v>
      </c>
      <c r="W5476" s="9" t="s">
        <v>45</v>
      </c>
      <c r="X5476" s="9" t="s">
        <v>45</v>
      </c>
      <c r="Y5476" s="15">
        <v>47.183332999999998</v>
      </c>
      <c r="Z5476" s="15">
        <v>-119.3</v>
      </c>
    </row>
    <row r="5477" spans="1:26" x14ac:dyDescent="0.2">
      <c r="A5477" s="9">
        <v>14624</v>
      </c>
      <c r="B5477" s="10" t="s">
        <v>1313</v>
      </c>
      <c r="C5477" s="9">
        <v>7994</v>
      </c>
      <c r="D5477" s="10" t="s">
        <v>35751</v>
      </c>
      <c r="E5477" s="11" t="s">
        <v>37</v>
      </c>
      <c r="F5477" s="11" t="s">
        <v>37</v>
      </c>
      <c r="G5477" s="12" t="s">
        <v>271</v>
      </c>
      <c r="H5477" s="12" t="s">
        <v>1315</v>
      </c>
      <c r="I5477" s="12" t="s">
        <v>1316</v>
      </c>
      <c r="J5477" s="10" t="s">
        <v>40</v>
      </c>
      <c r="K5477" s="13" t="s">
        <v>70</v>
      </c>
      <c r="L5477" s="13" t="s">
        <v>1</v>
      </c>
      <c r="M5477" s="14">
        <v>1.6</v>
      </c>
      <c r="N5477" s="14">
        <v>1.8</v>
      </c>
      <c r="O5477" s="14">
        <v>1.8</v>
      </c>
      <c r="P5477" s="10" t="s">
        <v>42</v>
      </c>
      <c r="Q5477" s="12" t="s">
        <v>43</v>
      </c>
      <c r="R5477" s="12" t="s">
        <v>44</v>
      </c>
      <c r="S5477" s="12">
        <v>8</v>
      </c>
      <c r="T5477" s="12">
        <v>2001</v>
      </c>
      <c r="U5477" s="12">
        <v>10</v>
      </c>
      <c r="V5477" s="12">
        <v>2007</v>
      </c>
      <c r="W5477" s="9" t="s">
        <v>45</v>
      </c>
      <c r="X5477" s="9" t="s">
        <v>45</v>
      </c>
      <c r="Y5477" s="15">
        <v>47.183332999999998</v>
      </c>
      <c r="Z5477" s="15">
        <v>-119.3</v>
      </c>
    </row>
    <row r="5478" spans="1:26" x14ac:dyDescent="0.2">
      <c r="A5478" s="9">
        <v>14624</v>
      </c>
      <c r="B5478" s="10" t="s">
        <v>1313</v>
      </c>
      <c r="C5478" s="9">
        <v>7994</v>
      </c>
      <c r="D5478" s="10" t="s">
        <v>35751</v>
      </c>
      <c r="E5478" s="11" t="s">
        <v>37</v>
      </c>
      <c r="F5478" s="11" t="s">
        <v>37</v>
      </c>
      <c r="G5478" s="12" t="s">
        <v>271</v>
      </c>
      <c r="H5478" s="12" t="s">
        <v>1315</v>
      </c>
      <c r="I5478" s="12" t="s">
        <v>1316</v>
      </c>
      <c r="J5478" s="10" t="s">
        <v>40</v>
      </c>
      <c r="K5478" s="13" t="s">
        <v>73</v>
      </c>
      <c r="L5478" s="13" t="s">
        <v>1</v>
      </c>
      <c r="M5478" s="14">
        <v>1.6</v>
      </c>
      <c r="N5478" s="14">
        <v>1.8</v>
      </c>
      <c r="O5478" s="14">
        <v>1.8</v>
      </c>
      <c r="P5478" s="10" t="s">
        <v>42</v>
      </c>
      <c r="Q5478" s="12" t="s">
        <v>43</v>
      </c>
      <c r="R5478" s="12" t="s">
        <v>44</v>
      </c>
      <c r="S5478" s="12">
        <v>8</v>
      </c>
      <c r="T5478" s="12">
        <v>2001</v>
      </c>
      <c r="U5478" s="12">
        <v>10</v>
      </c>
      <c r="V5478" s="12">
        <v>2007</v>
      </c>
      <c r="W5478" s="9" t="s">
        <v>45</v>
      </c>
      <c r="X5478" s="9" t="s">
        <v>45</v>
      </c>
      <c r="Y5478" s="15">
        <v>47.183332999999998</v>
      </c>
      <c r="Z5478" s="15">
        <v>-119.3</v>
      </c>
    </row>
    <row r="5479" spans="1:26" x14ac:dyDescent="0.2">
      <c r="A5479" s="9">
        <v>14624</v>
      </c>
      <c r="B5479" s="10" t="s">
        <v>1313</v>
      </c>
      <c r="C5479" s="9">
        <v>7994</v>
      </c>
      <c r="D5479" s="10" t="s">
        <v>35751</v>
      </c>
      <c r="E5479" s="11" t="s">
        <v>37</v>
      </c>
      <c r="F5479" s="11" t="s">
        <v>37</v>
      </c>
      <c r="G5479" s="12" t="s">
        <v>271</v>
      </c>
      <c r="H5479" s="12" t="s">
        <v>1315</v>
      </c>
      <c r="I5479" s="12" t="s">
        <v>1316</v>
      </c>
      <c r="J5479" s="10" t="s">
        <v>40</v>
      </c>
      <c r="K5479" s="13" t="s">
        <v>116</v>
      </c>
      <c r="L5479" s="13" t="s">
        <v>1</v>
      </c>
      <c r="M5479" s="14">
        <v>1.6</v>
      </c>
      <c r="N5479" s="14">
        <v>1.8</v>
      </c>
      <c r="O5479" s="14">
        <v>1.8</v>
      </c>
      <c r="P5479" s="10" t="s">
        <v>42</v>
      </c>
      <c r="Q5479" s="12" t="s">
        <v>43</v>
      </c>
      <c r="R5479" s="12" t="s">
        <v>44</v>
      </c>
      <c r="S5479" s="12">
        <v>8</v>
      </c>
      <c r="T5479" s="12">
        <v>2001</v>
      </c>
      <c r="U5479" s="12">
        <v>10</v>
      </c>
      <c r="V5479" s="12">
        <v>2007</v>
      </c>
      <c r="W5479" s="9" t="s">
        <v>45</v>
      </c>
      <c r="X5479" s="9" t="s">
        <v>45</v>
      </c>
      <c r="Y5479" s="15">
        <v>47.183332999999998</v>
      </c>
      <c r="Z5479" s="15">
        <v>-119.3</v>
      </c>
    </row>
    <row r="5480" spans="1:26" x14ac:dyDescent="0.2">
      <c r="A5480" s="9">
        <v>14624</v>
      </c>
      <c r="B5480" s="10" t="s">
        <v>1313</v>
      </c>
      <c r="C5480" s="9">
        <v>7994</v>
      </c>
      <c r="D5480" s="10" t="s">
        <v>35751</v>
      </c>
      <c r="E5480" s="11" t="s">
        <v>37</v>
      </c>
      <c r="F5480" s="11" t="s">
        <v>37</v>
      </c>
      <c r="G5480" s="12" t="s">
        <v>271</v>
      </c>
      <c r="H5480" s="12" t="s">
        <v>1315</v>
      </c>
      <c r="I5480" s="12" t="s">
        <v>1316</v>
      </c>
      <c r="J5480" s="10" t="s">
        <v>40</v>
      </c>
      <c r="K5480" s="13" t="s">
        <v>120</v>
      </c>
      <c r="L5480" s="13" t="s">
        <v>1</v>
      </c>
      <c r="M5480" s="14">
        <v>1.6</v>
      </c>
      <c r="N5480" s="14">
        <v>1.8</v>
      </c>
      <c r="O5480" s="14">
        <v>1.8</v>
      </c>
      <c r="P5480" s="10" t="s">
        <v>42</v>
      </c>
      <c r="Q5480" s="12" t="s">
        <v>43</v>
      </c>
      <c r="R5480" s="12" t="s">
        <v>44</v>
      </c>
      <c r="S5480" s="12">
        <v>8</v>
      </c>
      <c r="T5480" s="12">
        <v>2001</v>
      </c>
      <c r="U5480" s="12">
        <v>10</v>
      </c>
      <c r="V5480" s="12">
        <v>2007</v>
      </c>
      <c r="W5480" s="9" t="s">
        <v>45</v>
      </c>
      <c r="X5480" s="9" t="s">
        <v>45</v>
      </c>
      <c r="Y5480" s="15">
        <v>47.183332999999998</v>
      </c>
      <c r="Z5480" s="15">
        <v>-119.3</v>
      </c>
    </row>
    <row r="5481" spans="1:26" x14ac:dyDescent="0.2">
      <c r="A5481" s="9">
        <v>14624</v>
      </c>
      <c r="B5481" s="10" t="s">
        <v>1313</v>
      </c>
      <c r="C5481" s="9">
        <v>7994</v>
      </c>
      <c r="D5481" s="10" t="s">
        <v>35751</v>
      </c>
      <c r="E5481" s="11" t="s">
        <v>37</v>
      </c>
      <c r="F5481" s="11" t="s">
        <v>37</v>
      </c>
      <c r="G5481" s="12" t="s">
        <v>271</v>
      </c>
      <c r="H5481" s="12" t="s">
        <v>1315</v>
      </c>
      <c r="I5481" s="12" t="s">
        <v>1316</v>
      </c>
      <c r="J5481" s="10" t="s">
        <v>40</v>
      </c>
      <c r="K5481" s="13" t="s">
        <v>159</v>
      </c>
      <c r="L5481" s="13" t="s">
        <v>1</v>
      </c>
      <c r="M5481" s="14">
        <v>1.6</v>
      </c>
      <c r="N5481" s="14">
        <v>1.8</v>
      </c>
      <c r="O5481" s="14">
        <v>1.8</v>
      </c>
      <c r="P5481" s="10" t="s">
        <v>42</v>
      </c>
      <c r="Q5481" s="12" t="s">
        <v>43</v>
      </c>
      <c r="R5481" s="12" t="s">
        <v>44</v>
      </c>
      <c r="S5481" s="12">
        <v>8</v>
      </c>
      <c r="T5481" s="12">
        <v>2001</v>
      </c>
      <c r="U5481" s="12">
        <v>10</v>
      </c>
      <c r="V5481" s="12">
        <v>2007</v>
      </c>
      <c r="W5481" s="9" t="s">
        <v>45</v>
      </c>
      <c r="X5481" s="9" t="s">
        <v>45</v>
      </c>
      <c r="Y5481" s="15">
        <v>47.183332999999998</v>
      </c>
      <c r="Z5481" s="15">
        <v>-119.3</v>
      </c>
    </row>
    <row r="5482" spans="1:26" x14ac:dyDescent="0.2">
      <c r="A5482" s="9">
        <v>14624</v>
      </c>
      <c r="B5482" s="10" t="s">
        <v>1313</v>
      </c>
      <c r="C5482" s="9">
        <v>7994</v>
      </c>
      <c r="D5482" s="10" t="s">
        <v>35751</v>
      </c>
      <c r="E5482" s="11" t="s">
        <v>37</v>
      </c>
      <c r="F5482" s="11" t="s">
        <v>37</v>
      </c>
      <c r="G5482" s="12" t="s">
        <v>271</v>
      </c>
      <c r="H5482" s="12" t="s">
        <v>1315</v>
      </c>
      <c r="I5482" s="12" t="s">
        <v>1316</v>
      </c>
      <c r="J5482" s="10" t="s">
        <v>40</v>
      </c>
      <c r="K5482" s="13" t="s">
        <v>160</v>
      </c>
      <c r="L5482" s="13" t="s">
        <v>1</v>
      </c>
      <c r="M5482" s="14">
        <v>1.6</v>
      </c>
      <c r="N5482" s="14">
        <v>1.8</v>
      </c>
      <c r="O5482" s="14">
        <v>1.8</v>
      </c>
      <c r="P5482" s="10" t="s">
        <v>42</v>
      </c>
      <c r="Q5482" s="12" t="s">
        <v>43</v>
      </c>
      <c r="R5482" s="12" t="s">
        <v>44</v>
      </c>
      <c r="S5482" s="12">
        <v>8</v>
      </c>
      <c r="T5482" s="12">
        <v>2001</v>
      </c>
      <c r="U5482" s="12">
        <v>10</v>
      </c>
      <c r="V5482" s="12">
        <v>2007</v>
      </c>
      <c r="W5482" s="9" t="s">
        <v>45</v>
      </c>
      <c r="X5482" s="9" t="s">
        <v>45</v>
      </c>
      <c r="Y5482" s="15">
        <v>47.183332999999998</v>
      </c>
      <c r="Z5482" s="15">
        <v>-119.3</v>
      </c>
    </row>
    <row r="5483" spans="1:26" x14ac:dyDescent="0.2">
      <c r="A5483" s="9">
        <v>17594</v>
      </c>
      <c r="B5483" s="10" t="s">
        <v>35752</v>
      </c>
      <c r="C5483" s="9">
        <v>50264</v>
      </c>
      <c r="D5483" s="10" t="s">
        <v>35753</v>
      </c>
      <c r="E5483" s="11" t="s">
        <v>37</v>
      </c>
      <c r="F5483" s="11" t="s">
        <v>37</v>
      </c>
      <c r="G5483" s="12" t="s">
        <v>1098</v>
      </c>
      <c r="H5483" s="12" t="s">
        <v>2465</v>
      </c>
      <c r="I5483" s="12" t="s">
        <v>1</v>
      </c>
      <c r="J5483" s="10" t="s">
        <v>2222</v>
      </c>
      <c r="K5483" s="13" t="s">
        <v>2690</v>
      </c>
      <c r="L5483" s="13" t="s">
        <v>1</v>
      </c>
      <c r="M5483" s="14">
        <v>6.2</v>
      </c>
      <c r="N5483" s="14">
        <v>6.2</v>
      </c>
      <c r="O5483" s="14">
        <v>6.2</v>
      </c>
      <c r="P5483" s="10" t="s">
        <v>71</v>
      </c>
      <c r="Q5483" s="12" t="s">
        <v>72</v>
      </c>
      <c r="R5483" s="12" t="s">
        <v>69</v>
      </c>
      <c r="S5483" s="12">
        <v>1</v>
      </c>
      <c r="T5483" s="12">
        <v>1972</v>
      </c>
      <c r="U5483" s="12">
        <v>10</v>
      </c>
      <c r="V5483" s="12">
        <v>2007</v>
      </c>
      <c r="W5483" s="9" t="s">
        <v>45</v>
      </c>
      <c r="X5483" s="9" t="s">
        <v>45</v>
      </c>
      <c r="Y5483" s="15">
        <v>37.313889000000003</v>
      </c>
      <c r="Z5483" s="15">
        <v>-89.531670000000005</v>
      </c>
    </row>
    <row r="5484" spans="1:26" x14ac:dyDescent="0.2">
      <c r="A5484" s="9">
        <v>2184</v>
      </c>
      <c r="B5484" s="10" t="s">
        <v>35754</v>
      </c>
      <c r="C5484" s="9">
        <v>54866</v>
      </c>
      <c r="D5484" s="10" t="s">
        <v>35755</v>
      </c>
      <c r="E5484" s="11" t="s">
        <v>37</v>
      </c>
      <c r="F5484" s="11" t="s">
        <v>37</v>
      </c>
      <c r="G5484" s="12" t="s">
        <v>3296</v>
      </c>
      <c r="H5484" s="12" t="s">
        <v>171</v>
      </c>
      <c r="I5484" s="12" t="s">
        <v>1</v>
      </c>
      <c r="J5484" s="10" t="s">
        <v>1812</v>
      </c>
      <c r="K5484" s="13" t="s">
        <v>35756</v>
      </c>
      <c r="L5484" s="13" t="s">
        <v>1</v>
      </c>
      <c r="M5484" s="14">
        <v>1</v>
      </c>
      <c r="N5484" s="14">
        <v>0.9</v>
      </c>
      <c r="O5484" s="14">
        <v>0.9</v>
      </c>
      <c r="P5484" s="10" t="s">
        <v>42</v>
      </c>
      <c r="Q5484" s="12" t="s">
        <v>868</v>
      </c>
      <c r="R5484" s="12" t="s">
        <v>69</v>
      </c>
      <c r="S5484" s="12">
        <v>1</v>
      </c>
      <c r="T5484" s="12">
        <v>1994</v>
      </c>
      <c r="U5484" s="12">
        <v>10</v>
      </c>
      <c r="V5484" s="12">
        <v>2007</v>
      </c>
      <c r="W5484" s="9" t="s">
        <v>45</v>
      </c>
      <c r="X5484" s="9" t="s">
        <v>45</v>
      </c>
      <c r="Y5484" s="15">
        <v>41.406111000000003</v>
      </c>
      <c r="Z5484" s="15">
        <v>-71.749719999999996</v>
      </c>
    </row>
    <row r="5485" spans="1:26" x14ac:dyDescent="0.2">
      <c r="A5485" s="9">
        <v>2184</v>
      </c>
      <c r="B5485" s="10" t="s">
        <v>35754</v>
      </c>
      <c r="C5485" s="9">
        <v>54866</v>
      </c>
      <c r="D5485" s="10" t="s">
        <v>35755</v>
      </c>
      <c r="E5485" s="11" t="s">
        <v>37</v>
      </c>
      <c r="F5485" s="11" t="s">
        <v>37</v>
      </c>
      <c r="G5485" s="12" t="s">
        <v>3296</v>
      </c>
      <c r="H5485" s="12" t="s">
        <v>171</v>
      </c>
      <c r="I5485" s="12" t="s">
        <v>1</v>
      </c>
      <c r="J5485" s="10" t="s">
        <v>1812</v>
      </c>
      <c r="K5485" s="13" t="s">
        <v>35757</v>
      </c>
      <c r="L5485" s="13" t="s">
        <v>1</v>
      </c>
      <c r="M5485" s="14">
        <v>1</v>
      </c>
      <c r="N5485" s="14">
        <v>0.9</v>
      </c>
      <c r="O5485" s="14">
        <v>0.9</v>
      </c>
      <c r="P5485" s="10" t="s">
        <v>42</v>
      </c>
      <c r="Q5485" s="12" t="s">
        <v>868</v>
      </c>
      <c r="R5485" s="12" t="s">
        <v>69</v>
      </c>
      <c r="S5485" s="12">
        <v>1</v>
      </c>
      <c r="T5485" s="12">
        <v>1994</v>
      </c>
      <c r="U5485" s="12">
        <v>10</v>
      </c>
      <c r="V5485" s="12">
        <v>2007</v>
      </c>
      <c r="W5485" s="9" t="s">
        <v>45</v>
      </c>
      <c r="X5485" s="9" t="s">
        <v>45</v>
      </c>
      <c r="Y5485" s="15">
        <v>41.406111000000003</v>
      </c>
      <c r="Z5485" s="15">
        <v>-71.749719999999996</v>
      </c>
    </row>
    <row r="5486" spans="1:26" x14ac:dyDescent="0.2">
      <c r="A5486" s="9">
        <v>2184</v>
      </c>
      <c r="B5486" s="10" t="s">
        <v>35754</v>
      </c>
      <c r="C5486" s="9">
        <v>54866</v>
      </c>
      <c r="D5486" s="10" t="s">
        <v>35755</v>
      </c>
      <c r="E5486" s="11" t="s">
        <v>37</v>
      </c>
      <c r="F5486" s="11" t="s">
        <v>37</v>
      </c>
      <c r="G5486" s="12" t="s">
        <v>3296</v>
      </c>
      <c r="H5486" s="12" t="s">
        <v>171</v>
      </c>
      <c r="I5486" s="12" t="s">
        <v>1</v>
      </c>
      <c r="J5486" s="10" t="s">
        <v>1812</v>
      </c>
      <c r="K5486" s="13" t="s">
        <v>35758</v>
      </c>
      <c r="L5486" s="13" t="s">
        <v>1</v>
      </c>
      <c r="M5486" s="14">
        <v>0.3</v>
      </c>
      <c r="N5486" s="14">
        <v>0.3</v>
      </c>
      <c r="O5486" s="14">
        <v>0.3</v>
      </c>
      <c r="P5486" s="10" t="s">
        <v>42</v>
      </c>
      <c r="Q5486" s="12" t="s">
        <v>868</v>
      </c>
      <c r="R5486" s="12" t="s">
        <v>69</v>
      </c>
      <c r="S5486" s="12">
        <v>1</v>
      </c>
      <c r="T5486" s="12">
        <v>1994</v>
      </c>
      <c r="U5486" s="12">
        <v>10</v>
      </c>
      <c r="V5486" s="12">
        <v>2007</v>
      </c>
      <c r="W5486" s="9" t="s">
        <v>45</v>
      </c>
      <c r="X5486" s="9" t="s">
        <v>45</v>
      </c>
      <c r="Y5486" s="15">
        <v>41.406111000000003</v>
      </c>
      <c r="Z5486" s="15">
        <v>-71.749719999999996</v>
      </c>
    </row>
    <row r="5487" spans="1:26" x14ac:dyDescent="0.2">
      <c r="A5487" s="9">
        <v>57228</v>
      </c>
      <c r="B5487" s="10" t="s">
        <v>35759</v>
      </c>
      <c r="C5487" s="9">
        <v>55095</v>
      </c>
      <c r="D5487" s="10" t="s">
        <v>35760</v>
      </c>
      <c r="E5487" s="11" t="s">
        <v>37</v>
      </c>
      <c r="F5487" s="11" t="s">
        <v>37</v>
      </c>
      <c r="G5487" s="12" t="s">
        <v>871</v>
      </c>
      <c r="H5487" s="12" t="s">
        <v>893</v>
      </c>
      <c r="I5487" s="12" t="s">
        <v>1</v>
      </c>
      <c r="J5487" s="10" t="s">
        <v>139</v>
      </c>
      <c r="K5487" s="13" t="s">
        <v>6132</v>
      </c>
      <c r="L5487" s="13" t="s">
        <v>1</v>
      </c>
      <c r="M5487" s="14">
        <v>0.8</v>
      </c>
      <c r="N5487" s="14">
        <v>0.8</v>
      </c>
      <c r="O5487" s="14">
        <v>0.8</v>
      </c>
      <c r="P5487" s="10" t="s">
        <v>2437</v>
      </c>
      <c r="Q5487" s="12" t="s">
        <v>2438</v>
      </c>
      <c r="R5487" s="12" t="s">
        <v>44</v>
      </c>
      <c r="S5487" s="12">
        <v>8</v>
      </c>
      <c r="T5487" s="12">
        <v>1997</v>
      </c>
      <c r="U5487" s="12">
        <v>10</v>
      </c>
      <c r="V5487" s="12">
        <v>2007</v>
      </c>
      <c r="W5487" s="9" t="s">
        <v>45</v>
      </c>
      <c r="X5487" s="9" t="s">
        <v>45</v>
      </c>
      <c r="Y5487" s="15">
        <v>42.625</v>
      </c>
      <c r="Z5487" s="15">
        <v>-71.351939999999999</v>
      </c>
    </row>
    <row r="5488" spans="1:26" x14ac:dyDescent="0.2">
      <c r="A5488" s="9">
        <v>57228</v>
      </c>
      <c r="B5488" s="10" t="s">
        <v>35759</v>
      </c>
      <c r="C5488" s="9">
        <v>55095</v>
      </c>
      <c r="D5488" s="10" t="s">
        <v>35760</v>
      </c>
      <c r="E5488" s="11" t="s">
        <v>37</v>
      </c>
      <c r="F5488" s="11" t="s">
        <v>37</v>
      </c>
      <c r="G5488" s="12" t="s">
        <v>871</v>
      </c>
      <c r="H5488" s="12" t="s">
        <v>893</v>
      </c>
      <c r="I5488" s="12" t="s">
        <v>1</v>
      </c>
      <c r="J5488" s="10" t="s">
        <v>139</v>
      </c>
      <c r="K5488" s="13" t="s">
        <v>5888</v>
      </c>
      <c r="L5488" s="13" t="s">
        <v>1</v>
      </c>
      <c r="M5488" s="14">
        <v>0.8</v>
      </c>
      <c r="N5488" s="14">
        <v>0.8</v>
      </c>
      <c r="O5488" s="14">
        <v>0.8</v>
      </c>
      <c r="P5488" s="10" t="s">
        <v>2437</v>
      </c>
      <c r="Q5488" s="12" t="s">
        <v>2438</v>
      </c>
      <c r="R5488" s="12" t="s">
        <v>44</v>
      </c>
      <c r="S5488" s="12">
        <v>8</v>
      </c>
      <c r="T5488" s="12">
        <v>1997</v>
      </c>
      <c r="U5488" s="12">
        <v>10</v>
      </c>
      <c r="V5488" s="12">
        <v>2007</v>
      </c>
      <c r="W5488" s="9" t="s">
        <v>45</v>
      </c>
      <c r="X5488" s="9" t="s">
        <v>45</v>
      </c>
      <c r="Y5488" s="15">
        <v>42.625</v>
      </c>
      <c r="Z5488" s="15">
        <v>-71.351939999999999</v>
      </c>
    </row>
    <row r="5489" spans="1:26" x14ac:dyDescent="0.2">
      <c r="A5489" s="9">
        <v>6035</v>
      </c>
      <c r="B5489" s="10" t="s">
        <v>1966</v>
      </c>
      <c r="C5489" s="9">
        <v>1589</v>
      </c>
      <c r="D5489" s="10" t="s">
        <v>35761</v>
      </c>
      <c r="E5489" s="11" t="s">
        <v>37</v>
      </c>
      <c r="F5489" s="11" t="s">
        <v>37</v>
      </c>
      <c r="G5489" s="12" t="s">
        <v>871</v>
      </c>
      <c r="H5489" s="12" t="s">
        <v>2843</v>
      </c>
      <c r="I5489" s="12" t="s">
        <v>1</v>
      </c>
      <c r="J5489" s="10" t="s">
        <v>139</v>
      </c>
      <c r="K5489" s="13" t="s">
        <v>41</v>
      </c>
      <c r="L5489" s="13" t="s">
        <v>1</v>
      </c>
      <c r="M5489" s="14">
        <v>359</v>
      </c>
      <c r="N5489" s="14">
        <v>350</v>
      </c>
      <c r="O5489" s="14">
        <v>354.9</v>
      </c>
      <c r="P5489" s="10" t="s">
        <v>67</v>
      </c>
      <c r="Q5489" s="12" t="s">
        <v>68</v>
      </c>
      <c r="R5489" s="12" t="s">
        <v>69</v>
      </c>
      <c r="S5489" s="12">
        <v>8</v>
      </c>
      <c r="T5489" s="12">
        <v>1965</v>
      </c>
      <c r="U5489" s="12">
        <v>9</v>
      </c>
      <c r="V5489" s="12">
        <v>2007</v>
      </c>
      <c r="W5489" s="9" t="s">
        <v>45</v>
      </c>
      <c r="X5489" s="9" t="s">
        <v>45</v>
      </c>
      <c r="Y5489" s="15">
        <v>42.339167000000003</v>
      </c>
      <c r="Z5489" s="15">
        <v>-71.03528</v>
      </c>
    </row>
    <row r="5490" spans="1:26" x14ac:dyDescent="0.2">
      <c r="A5490" s="9">
        <v>12658</v>
      </c>
      <c r="B5490" s="10" t="s">
        <v>3052</v>
      </c>
      <c r="C5490" s="9">
        <v>2822</v>
      </c>
      <c r="D5490" s="10" t="s">
        <v>35124</v>
      </c>
      <c r="E5490" s="11" t="s">
        <v>37</v>
      </c>
      <c r="F5490" s="11" t="s">
        <v>37</v>
      </c>
      <c r="G5490" s="12" t="s">
        <v>3041</v>
      </c>
      <c r="H5490" s="12" t="s">
        <v>1470</v>
      </c>
      <c r="I5490" s="12" t="s">
        <v>134</v>
      </c>
      <c r="J5490" s="10" t="s">
        <v>40</v>
      </c>
      <c r="K5490" s="13" t="s">
        <v>41</v>
      </c>
      <c r="L5490" s="13" t="s">
        <v>1</v>
      </c>
      <c r="M5490" s="14">
        <v>1.6</v>
      </c>
      <c r="N5490" s="14">
        <v>1.6</v>
      </c>
      <c r="O5490" s="14">
        <v>1.6</v>
      </c>
      <c r="P5490" s="10" t="s">
        <v>42</v>
      </c>
      <c r="Q5490" s="12" t="s">
        <v>43</v>
      </c>
      <c r="R5490" s="12" t="s">
        <v>44</v>
      </c>
      <c r="S5490" s="12">
        <v>10</v>
      </c>
      <c r="T5490" s="12">
        <v>1947</v>
      </c>
      <c r="U5490" s="12">
        <v>9</v>
      </c>
      <c r="V5490" s="12">
        <v>2007</v>
      </c>
      <c r="W5490" s="9" t="s">
        <v>45</v>
      </c>
      <c r="X5490" s="9" t="s">
        <v>45</v>
      </c>
      <c r="Y5490" s="15">
        <v>46.998600000000003</v>
      </c>
      <c r="Z5490" s="15">
        <v>-96.997500000000002</v>
      </c>
    </row>
    <row r="5491" spans="1:26" x14ac:dyDescent="0.2">
      <c r="A5491" s="9">
        <v>11566</v>
      </c>
      <c r="B5491" s="10" t="s">
        <v>3142</v>
      </c>
      <c r="C5491" s="9">
        <v>2991</v>
      </c>
      <c r="D5491" s="10" t="s">
        <v>3143</v>
      </c>
      <c r="E5491" s="11" t="s">
        <v>37</v>
      </c>
      <c r="F5491" s="11" t="s">
        <v>37</v>
      </c>
      <c r="G5491" s="12" t="s">
        <v>420</v>
      </c>
      <c r="H5491" s="12" t="s">
        <v>3144</v>
      </c>
      <c r="I5491" s="12" t="s">
        <v>179</v>
      </c>
      <c r="J5491" s="10" t="s">
        <v>40</v>
      </c>
      <c r="K5491" s="13" t="s">
        <v>49</v>
      </c>
      <c r="L5491" s="13" t="s">
        <v>1</v>
      </c>
      <c r="M5491" s="14">
        <v>0.4</v>
      </c>
      <c r="N5491" s="14">
        <v>0.2</v>
      </c>
      <c r="O5491" s="14">
        <v>0.2</v>
      </c>
      <c r="P5491" s="10" t="s">
        <v>324</v>
      </c>
      <c r="Q5491" s="12" t="s">
        <v>68</v>
      </c>
      <c r="R5491" s="12" t="s">
        <v>44</v>
      </c>
      <c r="S5491" s="12">
        <v>0</v>
      </c>
      <c r="T5491" s="12">
        <v>1929</v>
      </c>
      <c r="U5491" s="12">
        <v>9</v>
      </c>
      <c r="V5491" s="12">
        <v>2007</v>
      </c>
      <c r="W5491" s="9" t="s">
        <v>45</v>
      </c>
      <c r="X5491" s="9" t="s">
        <v>45</v>
      </c>
      <c r="Y5491" s="15">
        <v>34.883600000000001</v>
      </c>
      <c r="Z5491" s="15">
        <v>-99.502200000000002</v>
      </c>
    </row>
    <row r="5492" spans="1:26" x14ac:dyDescent="0.2">
      <c r="A5492" s="9">
        <v>15276</v>
      </c>
      <c r="B5492" s="10" t="s">
        <v>3262</v>
      </c>
      <c r="C5492" s="9">
        <v>3148</v>
      </c>
      <c r="D5492" s="10" t="s">
        <v>3263</v>
      </c>
      <c r="E5492" s="11" t="s">
        <v>37</v>
      </c>
      <c r="F5492" s="11" t="s">
        <v>37</v>
      </c>
      <c r="G5492" s="12" t="s">
        <v>3200</v>
      </c>
      <c r="H5492" s="12" t="s">
        <v>3213</v>
      </c>
      <c r="I5492" s="12" t="s">
        <v>168</v>
      </c>
      <c r="J5492" s="10" t="s">
        <v>139</v>
      </c>
      <c r="K5492" s="13" t="s">
        <v>41</v>
      </c>
      <c r="L5492" s="13" t="s">
        <v>1</v>
      </c>
      <c r="M5492" s="14">
        <v>156.19999999999999</v>
      </c>
      <c r="N5492" s="14">
        <v>140</v>
      </c>
      <c r="O5492" s="14">
        <v>150</v>
      </c>
      <c r="P5492" s="10" t="s">
        <v>71</v>
      </c>
      <c r="Q5492" s="12" t="s">
        <v>72</v>
      </c>
      <c r="R5492" s="12" t="s">
        <v>69</v>
      </c>
      <c r="S5492" s="12">
        <v>9</v>
      </c>
      <c r="T5492" s="12">
        <v>1954</v>
      </c>
      <c r="U5492" s="12">
        <v>9</v>
      </c>
      <c r="V5492" s="12">
        <v>2007</v>
      </c>
      <c r="W5492" s="9" t="s">
        <v>45</v>
      </c>
      <c r="X5492" s="9" t="s">
        <v>45</v>
      </c>
      <c r="Y5492" s="15">
        <v>40.797761999999999</v>
      </c>
      <c r="Z5492" s="15">
        <v>-75.105419999999995</v>
      </c>
    </row>
    <row r="5493" spans="1:26" x14ac:dyDescent="0.2">
      <c r="A5493" s="9">
        <v>15276</v>
      </c>
      <c r="B5493" s="10" t="s">
        <v>3262</v>
      </c>
      <c r="C5493" s="9">
        <v>3148</v>
      </c>
      <c r="D5493" s="10" t="s">
        <v>3263</v>
      </c>
      <c r="E5493" s="11" t="s">
        <v>37</v>
      </c>
      <c r="F5493" s="11" t="s">
        <v>37</v>
      </c>
      <c r="G5493" s="12" t="s">
        <v>3200</v>
      </c>
      <c r="H5493" s="12" t="s">
        <v>3213</v>
      </c>
      <c r="I5493" s="12" t="s">
        <v>168</v>
      </c>
      <c r="J5493" s="10" t="s">
        <v>139</v>
      </c>
      <c r="K5493" s="13" t="s">
        <v>47</v>
      </c>
      <c r="L5493" s="13" t="s">
        <v>1</v>
      </c>
      <c r="M5493" s="14">
        <v>156.19999999999999</v>
      </c>
      <c r="N5493" s="14">
        <v>140</v>
      </c>
      <c r="O5493" s="14">
        <v>150</v>
      </c>
      <c r="P5493" s="10" t="s">
        <v>71</v>
      </c>
      <c r="Q5493" s="12" t="s">
        <v>72</v>
      </c>
      <c r="R5493" s="12" t="s">
        <v>69</v>
      </c>
      <c r="S5493" s="12">
        <v>6</v>
      </c>
      <c r="T5493" s="12">
        <v>1956</v>
      </c>
      <c r="U5493" s="12">
        <v>9</v>
      </c>
      <c r="V5493" s="12">
        <v>2007</v>
      </c>
      <c r="W5493" s="9" t="s">
        <v>45</v>
      </c>
      <c r="X5493" s="9" t="s">
        <v>45</v>
      </c>
      <c r="Y5493" s="15">
        <v>40.797761999999999</v>
      </c>
      <c r="Z5493" s="15">
        <v>-75.105419999999995</v>
      </c>
    </row>
    <row r="5494" spans="1:26" x14ac:dyDescent="0.2">
      <c r="A5494" s="9">
        <v>15276</v>
      </c>
      <c r="B5494" s="10" t="s">
        <v>3262</v>
      </c>
      <c r="C5494" s="9">
        <v>3148</v>
      </c>
      <c r="D5494" s="10" t="s">
        <v>3263</v>
      </c>
      <c r="E5494" s="11" t="s">
        <v>37</v>
      </c>
      <c r="F5494" s="11" t="s">
        <v>37</v>
      </c>
      <c r="G5494" s="12" t="s">
        <v>3200</v>
      </c>
      <c r="H5494" s="12" t="s">
        <v>3213</v>
      </c>
      <c r="I5494" s="12" t="s">
        <v>168</v>
      </c>
      <c r="J5494" s="10" t="s">
        <v>139</v>
      </c>
      <c r="K5494" s="13" t="s">
        <v>35762</v>
      </c>
      <c r="L5494" s="13" t="s">
        <v>1</v>
      </c>
      <c r="M5494" s="14">
        <v>2.7</v>
      </c>
      <c r="N5494" s="14">
        <v>2.5</v>
      </c>
      <c r="O5494" s="14">
        <v>2.5</v>
      </c>
      <c r="P5494" s="10" t="s">
        <v>42</v>
      </c>
      <c r="Q5494" s="12" t="s">
        <v>43</v>
      </c>
      <c r="R5494" s="12" t="s">
        <v>44</v>
      </c>
      <c r="S5494" s="12">
        <v>2</v>
      </c>
      <c r="T5494" s="12">
        <v>1967</v>
      </c>
      <c r="U5494" s="12">
        <v>9</v>
      </c>
      <c r="V5494" s="12">
        <v>2007</v>
      </c>
      <c r="W5494" s="9" t="s">
        <v>45</v>
      </c>
      <c r="X5494" s="9" t="s">
        <v>45</v>
      </c>
      <c r="Y5494" s="15">
        <v>40.797761999999999</v>
      </c>
      <c r="Z5494" s="15">
        <v>-75.105419999999995</v>
      </c>
    </row>
    <row r="5495" spans="1:26" x14ac:dyDescent="0.2">
      <c r="A5495" s="9">
        <v>15276</v>
      </c>
      <c r="B5495" s="10" t="s">
        <v>3262</v>
      </c>
      <c r="C5495" s="9">
        <v>3148</v>
      </c>
      <c r="D5495" s="10" t="s">
        <v>3263</v>
      </c>
      <c r="E5495" s="11" t="s">
        <v>37</v>
      </c>
      <c r="F5495" s="11" t="s">
        <v>37</v>
      </c>
      <c r="G5495" s="12" t="s">
        <v>3200</v>
      </c>
      <c r="H5495" s="12" t="s">
        <v>3213</v>
      </c>
      <c r="I5495" s="12" t="s">
        <v>168</v>
      </c>
      <c r="J5495" s="10" t="s">
        <v>139</v>
      </c>
      <c r="K5495" s="13" t="s">
        <v>35763</v>
      </c>
      <c r="L5495" s="13" t="s">
        <v>1</v>
      </c>
      <c r="M5495" s="14">
        <v>2.7</v>
      </c>
      <c r="N5495" s="14">
        <v>2.5</v>
      </c>
      <c r="O5495" s="14">
        <v>2.5</v>
      </c>
      <c r="P5495" s="10" t="s">
        <v>42</v>
      </c>
      <c r="Q5495" s="12" t="s">
        <v>43</v>
      </c>
      <c r="R5495" s="12" t="s">
        <v>44</v>
      </c>
      <c r="S5495" s="12">
        <v>2</v>
      </c>
      <c r="T5495" s="12">
        <v>1967</v>
      </c>
      <c r="U5495" s="12">
        <v>9</v>
      </c>
      <c r="V5495" s="12">
        <v>2007</v>
      </c>
      <c r="W5495" s="9" t="s">
        <v>45</v>
      </c>
      <c r="X5495" s="9" t="s">
        <v>45</v>
      </c>
      <c r="Y5495" s="15">
        <v>40.797761999999999</v>
      </c>
      <c r="Z5495" s="15">
        <v>-75.105419999999995</v>
      </c>
    </row>
    <row r="5496" spans="1:26" x14ac:dyDescent="0.2">
      <c r="A5496" s="9">
        <v>1015</v>
      </c>
      <c r="B5496" s="10" t="s">
        <v>3478</v>
      </c>
      <c r="C5496" s="9">
        <v>3549</v>
      </c>
      <c r="D5496" s="10" t="s">
        <v>35764</v>
      </c>
      <c r="E5496" s="11" t="s">
        <v>37</v>
      </c>
      <c r="F5496" s="11" t="s">
        <v>37</v>
      </c>
      <c r="G5496" s="12" t="s">
        <v>92</v>
      </c>
      <c r="H5496" s="12" t="s">
        <v>3480</v>
      </c>
      <c r="I5496" s="12" t="s">
        <v>584</v>
      </c>
      <c r="J5496" s="10" t="s">
        <v>40</v>
      </c>
      <c r="K5496" s="13" t="s">
        <v>49</v>
      </c>
      <c r="L5496" s="13" t="s">
        <v>1</v>
      </c>
      <c r="M5496" s="14">
        <v>165</v>
      </c>
      <c r="N5496" s="14">
        <v>195</v>
      </c>
      <c r="O5496" s="14">
        <v>195</v>
      </c>
      <c r="P5496" s="10" t="s">
        <v>67</v>
      </c>
      <c r="Q5496" s="12" t="s">
        <v>68</v>
      </c>
      <c r="R5496" s="12" t="s">
        <v>69</v>
      </c>
      <c r="S5496" s="12">
        <v>7</v>
      </c>
      <c r="T5496" s="12">
        <v>1967</v>
      </c>
      <c r="U5496" s="12">
        <v>9</v>
      </c>
      <c r="V5496" s="12">
        <v>2007</v>
      </c>
      <c r="W5496" s="9" t="s">
        <v>45</v>
      </c>
      <c r="X5496" s="9" t="s">
        <v>45</v>
      </c>
      <c r="Y5496" s="15">
        <v>30.25</v>
      </c>
      <c r="Z5496" s="15">
        <v>-97.716669999999993</v>
      </c>
    </row>
    <row r="5497" spans="1:26" x14ac:dyDescent="0.2">
      <c r="A5497" s="9">
        <v>1015</v>
      </c>
      <c r="B5497" s="10" t="s">
        <v>3478</v>
      </c>
      <c r="C5497" s="9">
        <v>3549</v>
      </c>
      <c r="D5497" s="10" t="s">
        <v>35764</v>
      </c>
      <c r="E5497" s="11" t="s">
        <v>37</v>
      </c>
      <c r="F5497" s="11" t="s">
        <v>37</v>
      </c>
      <c r="G5497" s="12" t="s">
        <v>92</v>
      </c>
      <c r="H5497" s="12" t="s">
        <v>3480</v>
      </c>
      <c r="I5497" s="12" t="s">
        <v>584</v>
      </c>
      <c r="J5497" s="10" t="s">
        <v>40</v>
      </c>
      <c r="K5497" s="13" t="s">
        <v>70</v>
      </c>
      <c r="L5497" s="13" t="s">
        <v>1</v>
      </c>
      <c r="M5497" s="14">
        <v>193</v>
      </c>
      <c r="N5497" s="14">
        <v>196</v>
      </c>
      <c r="O5497" s="14">
        <v>196</v>
      </c>
      <c r="P5497" s="10" t="s">
        <v>67</v>
      </c>
      <c r="Q5497" s="12" t="s">
        <v>68</v>
      </c>
      <c r="R5497" s="12" t="s">
        <v>69</v>
      </c>
      <c r="S5497" s="12">
        <v>7</v>
      </c>
      <c r="T5497" s="12">
        <v>1974</v>
      </c>
      <c r="U5497" s="12">
        <v>9</v>
      </c>
      <c r="V5497" s="12">
        <v>2007</v>
      </c>
      <c r="W5497" s="9" t="s">
        <v>45</v>
      </c>
      <c r="X5497" s="9" t="s">
        <v>45</v>
      </c>
      <c r="Y5497" s="15">
        <v>30.25</v>
      </c>
      <c r="Z5497" s="15">
        <v>-97.716669999999993</v>
      </c>
    </row>
    <row r="5498" spans="1:26" x14ac:dyDescent="0.2">
      <c r="A5498" s="9">
        <v>26256</v>
      </c>
      <c r="B5498" s="10" t="s">
        <v>35765</v>
      </c>
      <c r="C5498" s="9">
        <v>50317</v>
      </c>
      <c r="D5498" s="10" t="s">
        <v>35766</v>
      </c>
      <c r="E5498" s="11" t="s">
        <v>37</v>
      </c>
      <c r="F5498" s="11" t="s">
        <v>37</v>
      </c>
      <c r="G5498" s="12" t="s">
        <v>287</v>
      </c>
      <c r="H5498" s="12" t="s">
        <v>804</v>
      </c>
      <c r="I5498" s="12" t="s">
        <v>1</v>
      </c>
      <c r="J5498" s="10" t="s">
        <v>1812</v>
      </c>
      <c r="K5498" s="13" t="s">
        <v>2001</v>
      </c>
      <c r="L5498" s="13" t="s">
        <v>1</v>
      </c>
      <c r="M5498" s="14">
        <v>0.8</v>
      </c>
      <c r="N5498" s="14">
        <v>0.7</v>
      </c>
      <c r="O5498" s="14">
        <v>0.8</v>
      </c>
      <c r="P5498" s="10" t="s">
        <v>95</v>
      </c>
      <c r="Q5498" s="12" t="s">
        <v>68</v>
      </c>
      <c r="R5498" s="12" t="s">
        <v>96</v>
      </c>
      <c r="S5498" s="12">
        <v>12</v>
      </c>
      <c r="T5498" s="12">
        <v>1985</v>
      </c>
      <c r="U5498" s="12">
        <v>9</v>
      </c>
      <c r="V5498" s="12">
        <v>2007</v>
      </c>
      <c r="W5498" s="9" t="s">
        <v>45</v>
      </c>
      <c r="X5498" s="9" t="s">
        <v>45</v>
      </c>
      <c r="Y5498" s="15">
        <v>37.772778000000002</v>
      </c>
      <c r="Z5498" s="15">
        <v>-97.315560000000005</v>
      </c>
    </row>
    <row r="5499" spans="1:26" x14ac:dyDescent="0.2">
      <c r="A5499" s="9">
        <v>26256</v>
      </c>
      <c r="B5499" s="10" t="s">
        <v>35765</v>
      </c>
      <c r="C5499" s="9">
        <v>50317</v>
      </c>
      <c r="D5499" s="10" t="s">
        <v>35766</v>
      </c>
      <c r="E5499" s="11" t="s">
        <v>37</v>
      </c>
      <c r="F5499" s="11" t="s">
        <v>37</v>
      </c>
      <c r="G5499" s="12" t="s">
        <v>287</v>
      </c>
      <c r="H5499" s="12" t="s">
        <v>804</v>
      </c>
      <c r="I5499" s="12" t="s">
        <v>1</v>
      </c>
      <c r="J5499" s="10" t="s">
        <v>1812</v>
      </c>
      <c r="K5499" s="13" t="s">
        <v>1805</v>
      </c>
      <c r="L5499" s="13" t="s">
        <v>1</v>
      </c>
      <c r="M5499" s="14">
        <v>0.5</v>
      </c>
      <c r="N5499" s="14">
        <v>0.5</v>
      </c>
      <c r="O5499" s="14">
        <v>0.5</v>
      </c>
      <c r="P5499" s="10" t="s">
        <v>324</v>
      </c>
      <c r="Q5499" s="12" t="s">
        <v>68</v>
      </c>
      <c r="R5499" s="12" t="s">
        <v>44</v>
      </c>
      <c r="S5499" s="12">
        <v>12</v>
      </c>
      <c r="T5499" s="12">
        <v>1985</v>
      </c>
      <c r="U5499" s="12">
        <v>9</v>
      </c>
      <c r="V5499" s="12">
        <v>2007</v>
      </c>
      <c r="W5499" s="9" t="s">
        <v>45</v>
      </c>
      <c r="X5499" s="9" t="s">
        <v>45</v>
      </c>
      <c r="Y5499" s="15">
        <v>37.772778000000002</v>
      </c>
      <c r="Z5499" s="15">
        <v>-97.315560000000005</v>
      </c>
    </row>
    <row r="5500" spans="1:26" x14ac:dyDescent="0.2">
      <c r="A5500" s="9">
        <v>26256</v>
      </c>
      <c r="B5500" s="10" t="s">
        <v>35765</v>
      </c>
      <c r="C5500" s="9">
        <v>50317</v>
      </c>
      <c r="D5500" s="10" t="s">
        <v>35766</v>
      </c>
      <c r="E5500" s="11" t="s">
        <v>37</v>
      </c>
      <c r="F5500" s="11" t="s">
        <v>37</v>
      </c>
      <c r="G5500" s="12" t="s">
        <v>287</v>
      </c>
      <c r="H5500" s="12" t="s">
        <v>804</v>
      </c>
      <c r="I5500" s="12" t="s">
        <v>1</v>
      </c>
      <c r="J5500" s="10" t="s">
        <v>1812</v>
      </c>
      <c r="K5500" s="13" t="s">
        <v>2690</v>
      </c>
      <c r="L5500" s="13" t="s">
        <v>1</v>
      </c>
      <c r="M5500" s="14">
        <v>0.8</v>
      </c>
      <c r="N5500" s="14">
        <v>0.8</v>
      </c>
      <c r="O5500" s="14">
        <v>0.8</v>
      </c>
      <c r="P5500" s="10" t="s">
        <v>324</v>
      </c>
      <c r="Q5500" s="12" t="s">
        <v>68</v>
      </c>
      <c r="R5500" s="12" t="s">
        <v>44</v>
      </c>
      <c r="S5500" s="12">
        <v>4</v>
      </c>
      <c r="T5500" s="12">
        <v>2000</v>
      </c>
      <c r="U5500" s="12">
        <v>9</v>
      </c>
      <c r="V5500" s="12">
        <v>2007</v>
      </c>
      <c r="W5500" s="9" t="s">
        <v>45</v>
      </c>
      <c r="X5500" s="9" t="s">
        <v>45</v>
      </c>
      <c r="Y5500" s="15">
        <v>37.772778000000002</v>
      </c>
      <c r="Z5500" s="15">
        <v>-97.315560000000005</v>
      </c>
    </row>
    <row r="5501" spans="1:26" x14ac:dyDescent="0.2">
      <c r="A5501" s="9">
        <v>54842</v>
      </c>
      <c r="B5501" s="10" t="s">
        <v>4881</v>
      </c>
      <c r="C5501" s="9">
        <v>50564</v>
      </c>
      <c r="D5501" s="10" t="s">
        <v>6675</v>
      </c>
      <c r="E5501" s="11" t="s">
        <v>37</v>
      </c>
      <c r="F5501" s="11" t="s">
        <v>37</v>
      </c>
      <c r="G5501" s="12" t="s">
        <v>77</v>
      </c>
      <c r="H5501" s="12" t="s">
        <v>849</v>
      </c>
      <c r="I5501" s="12" t="s">
        <v>850</v>
      </c>
      <c r="J5501" s="10" t="s">
        <v>139</v>
      </c>
      <c r="K5501" s="13" t="s">
        <v>2001</v>
      </c>
      <c r="L5501" s="13" t="s">
        <v>1</v>
      </c>
      <c r="M5501" s="14">
        <v>3</v>
      </c>
      <c r="N5501" s="14">
        <v>2.9</v>
      </c>
      <c r="O5501" s="14">
        <v>3.3</v>
      </c>
      <c r="P5501" s="10" t="s">
        <v>2437</v>
      </c>
      <c r="Q5501" s="12" t="s">
        <v>2438</v>
      </c>
      <c r="R5501" s="12" t="s">
        <v>96</v>
      </c>
      <c r="S5501" s="12">
        <v>7</v>
      </c>
      <c r="T5501" s="12">
        <v>1991</v>
      </c>
      <c r="U5501" s="12">
        <v>9</v>
      </c>
      <c r="V5501" s="12">
        <v>2007</v>
      </c>
      <c r="W5501" s="9" t="s">
        <v>45</v>
      </c>
      <c r="X5501" s="9" t="s">
        <v>45</v>
      </c>
      <c r="Y5501" s="15">
        <v>41.547671000000001</v>
      </c>
      <c r="Z5501" s="15">
        <v>-73.425240000000002</v>
      </c>
    </row>
    <row r="5502" spans="1:26" x14ac:dyDescent="0.2">
      <c r="A5502" s="9">
        <v>219</v>
      </c>
      <c r="B5502" s="10" t="s">
        <v>201</v>
      </c>
      <c r="C5502" s="9">
        <v>56146</v>
      </c>
      <c r="D5502" s="10" t="s">
        <v>9319</v>
      </c>
      <c r="E5502" s="11" t="s">
        <v>37</v>
      </c>
      <c r="F5502" s="11" t="s">
        <v>37</v>
      </c>
      <c r="G5502" s="12" t="s">
        <v>38</v>
      </c>
      <c r="H5502" s="12" t="s">
        <v>711</v>
      </c>
      <c r="I5502" s="12" t="s">
        <v>1</v>
      </c>
      <c r="J5502" s="10" t="s">
        <v>40</v>
      </c>
      <c r="K5502" s="13" t="s">
        <v>49</v>
      </c>
      <c r="L5502" s="13" t="s">
        <v>1</v>
      </c>
      <c r="M5502" s="14">
        <v>0.3</v>
      </c>
      <c r="N5502" s="14">
        <v>0.3</v>
      </c>
      <c r="O5502" s="14">
        <v>0.3</v>
      </c>
      <c r="P5502" s="10" t="s">
        <v>42</v>
      </c>
      <c r="Q5502" s="12" t="s">
        <v>43</v>
      </c>
      <c r="R5502" s="12" t="s">
        <v>44</v>
      </c>
      <c r="S5502" s="12">
        <v>9</v>
      </c>
      <c r="T5502" s="12">
        <v>1983</v>
      </c>
      <c r="U5502" s="12">
        <v>9</v>
      </c>
      <c r="V5502" s="12">
        <v>2007</v>
      </c>
      <c r="W5502" s="9" t="s">
        <v>45</v>
      </c>
      <c r="X5502" s="9" t="s">
        <v>45</v>
      </c>
      <c r="Y5502" s="15">
        <v>55.489179999999998</v>
      </c>
      <c r="Z5502" s="15">
        <v>-133.1345</v>
      </c>
    </row>
    <row r="5503" spans="1:26" x14ac:dyDescent="0.2">
      <c r="A5503" s="9">
        <v>56175</v>
      </c>
      <c r="B5503" s="10" t="s">
        <v>33611</v>
      </c>
      <c r="C5503" s="9">
        <v>56937</v>
      </c>
      <c r="D5503" s="10" t="s">
        <v>33611</v>
      </c>
      <c r="E5503" s="11" t="s">
        <v>37</v>
      </c>
      <c r="F5503" s="11" t="s">
        <v>37</v>
      </c>
      <c r="G5503" s="12" t="s">
        <v>2138</v>
      </c>
      <c r="H5503" s="12" t="s">
        <v>2312</v>
      </c>
      <c r="I5503" s="12" t="s">
        <v>134</v>
      </c>
      <c r="J5503" s="10" t="s">
        <v>5318</v>
      </c>
      <c r="K5503" s="13" t="s">
        <v>5364</v>
      </c>
      <c r="L5503" s="13" t="s">
        <v>1</v>
      </c>
      <c r="M5503" s="14">
        <v>3.1</v>
      </c>
      <c r="N5503" s="14">
        <v>3.1</v>
      </c>
      <c r="O5503" s="14">
        <v>3.1</v>
      </c>
      <c r="P5503" s="10" t="s">
        <v>42</v>
      </c>
      <c r="Q5503" s="12" t="s">
        <v>43</v>
      </c>
      <c r="R5503" s="12" t="s">
        <v>44</v>
      </c>
      <c r="S5503" s="12">
        <v>8</v>
      </c>
      <c r="T5503" s="12">
        <v>1996</v>
      </c>
      <c r="U5503" s="12">
        <v>9</v>
      </c>
      <c r="V5503" s="12">
        <v>2007</v>
      </c>
      <c r="W5503" s="9" t="s">
        <v>45</v>
      </c>
      <c r="X5503" s="9" t="s">
        <v>45</v>
      </c>
      <c r="Y5503" s="15">
        <v>42.518459999999997</v>
      </c>
      <c r="Z5503" s="15">
        <v>-89.028700000000001</v>
      </c>
    </row>
    <row r="5504" spans="1:26" x14ac:dyDescent="0.2">
      <c r="A5504" s="9">
        <v>13206</v>
      </c>
      <c r="B5504" s="10" t="s">
        <v>1995</v>
      </c>
      <c r="C5504" s="9">
        <v>1615</v>
      </c>
      <c r="D5504" s="10" t="s">
        <v>1996</v>
      </c>
      <c r="E5504" s="11" t="s">
        <v>37</v>
      </c>
      <c r="F5504" s="11" t="s">
        <v>37</v>
      </c>
      <c r="G5504" s="12" t="s">
        <v>871</v>
      </c>
      <c r="H5504" s="12" t="s">
        <v>1997</v>
      </c>
      <c r="I5504" s="12" t="s">
        <v>850</v>
      </c>
      <c r="J5504" s="10" t="s">
        <v>40</v>
      </c>
      <c r="K5504" s="13" t="s">
        <v>244</v>
      </c>
      <c r="L5504" s="13" t="s">
        <v>1</v>
      </c>
      <c r="M5504" s="14">
        <v>2.5</v>
      </c>
      <c r="N5504" s="14">
        <v>2.5</v>
      </c>
      <c r="O5504" s="14">
        <v>2.5</v>
      </c>
      <c r="P5504" s="10" t="s">
        <v>42</v>
      </c>
      <c r="Q5504" s="12" t="s">
        <v>43</v>
      </c>
      <c r="R5504" s="12" t="s">
        <v>44</v>
      </c>
      <c r="S5504" s="12">
        <v>4</v>
      </c>
      <c r="T5504" s="12">
        <v>1995</v>
      </c>
      <c r="U5504" s="12">
        <v>8</v>
      </c>
      <c r="V5504" s="12">
        <v>2007</v>
      </c>
      <c r="W5504" s="9" t="s">
        <v>45</v>
      </c>
      <c r="X5504" s="9" t="s">
        <v>45</v>
      </c>
      <c r="Y5504" s="15">
        <v>41.258299999999998</v>
      </c>
      <c r="Z5504" s="15">
        <v>-70.051699999999997</v>
      </c>
    </row>
    <row r="5505" spans="1:26" x14ac:dyDescent="0.2">
      <c r="A5505" s="9">
        <v>13206</v>
      </c>
      <c r="B5505" s="10" t="s">
        <v>1995</v>
      </c>
      <c r="C5505" s="9">
        <v>1615</v>
      </c>
      <c r="D5505" s="10" t="s">
        <v>1996</v>
      </c>
      <c r="E5505" s="11" t="s">
        <v>37</v>
      </c>
      <c r="F5505" s="11" t="s">
        <v>37</v>
      </c>
      <c r="G5505" s="12" t="s">
        <v>871</v>
      </c>
      <c r="H5505" s="12" t="s">
        <v>1997</v>
      </c>
      <c r="I5505" s="12" t="s">
        <v>850</v>
      </c>
      <c r="J5505" s="10" t="s">
        <v>40</v>
      </c>
      <c r="K5505" s="13" t="s">
        <v>245</v>
      </c>
      <c r="L5505" s="13" t="s">
        <v>1</v>
      </c>
      <c r="M5505" s="14">
        <v>2.5</v>
      </c>
      <c r="N5505" s="14">
        <v>2.5</v>
      </c>
      <c r="O5505" s="14">
        <v>2.5</v>
      </c>
      <c r="P5505" s="10" t="s">
        <v>42</v>
      </c>
      <c r="Q5505" s="12" t="s">
        <v>43</v>
      </c>
      <c r="R5505" s="12" t="s">
        <v>44</v>
      </c>
      <c r="S5505" s="12">
        <v>4</v>
      </c>
      <c r="T5505" s="12">
        <v>1995</v>
      </c>
      <c r="U5505" s="12">
        <v>8</v>
      </c>
      <c r="V5505" s="12">
        <v>2007</v>
      </c>
      <c r="W5505" s="9" t="s">
        <v>45</v>
      </c>
      <c r="X5505" s="9" t="s">
        <v>45</v>
      </c>
      <c r="Y5505" s="15">
        <v>41.258299999999998</v>
      </c>
      <c r="Z5505" s="15">
        <v>-70.051699999999997</v>
      </c>
    </row>
    <row r="5506" spans="1:26" x14ac:dyDescent="0.2">
      <c r="A5506" s="9">
        <v>13206</v>
      </c>
      <c r="B5506" s="10" t="s">
        <v>1995</v>
      </c>
      <c r="C5506" s="9">
        <v>1615</v>
      </c>
      <c r="D5506" s="10" t="s">
        <v>1996</v>
      </c>
      <c r="E5506" s="11" t="s">
        <v>37</v>
      </c>
      <c r="F5506" s="11" t="s">
        <v>37</v>
      </c>
      <c r="G5506" s="12" t="s">
        <v>871</v>
      </c>
      <c r="H5506" s="12" t="s">
        <v>1997</v>
      </c>
      <c r="I5506" s="12" t="s">
        <v>850</v>
      </c>
      <c r="J5506" s="10" t="s">
        <v>40</v>
      </c>
      <c r="K5506" s="13" t="s">
        <v>246</v>
      </c>
      <c r="L5506" s="13" t="s">
        <v>1</v>
      </c>
      <c r="M5506" s="14">
        <v>2.5</v>
      </c>
      <c r="N5506" s="14">
        <v>2.5</v>
      </c>
      <c r="O5506" s="14">
        <v>2.5</v>
      </c>
      <c r="P5506" s="10" t="s">
        <v>42</v>
      </c>
      <c r="Q5506" s="12" t="s">
        <v>43</v>
      </c>
      <c r="R5506" s="12" t="s">
        <v>44</v>
      </c>
      <c r="S5506" s="12">
        <v>2</v>
      </c>
      <c r="T5506" s="12">
        <v>1998</v>
      </c>
      <c r="U5506" s="12">
        <v>8</v>
      </c>
      <c r="V5506" s="12">
        <v>2007</v>
      </c>
      <c r="W5506" s="9" t="s">
        <v>45</v>
      </c>
      <c r="X5506" s="9" t="s">
        <v>45</v>
      </c>
      <c r="Y5506" s="15">
        <v>41.258299999999998</v>
      </c>
      <c r="Z5506" s="15">
        <v>-70.051699999999997</v>
      </c>
    </row>
    <row r="5507" spans="1:26" x14ac:dyDescent="0.2">
      <c r="A5507" s="9">
        <v>13206</v>
      </c>
      <c r="B5507" s="10" t="s">
        <v>1995</v>
      </c>
      <c r="C5507" s="9">
        <v>1615</v>
      </c>
      <c r="D5507" s="10" t="s">
        <v>1996</v>
      </c>
      <c r="E5507" s="11" t="s">
        <v>37</v>
      </c>
      <c r="F5507" s="11" t="s">
        <v>37</v>
      </c>
      <c r="G5507" s="12" t="s">
        <v>871</v>
      </c>
      <c r="H5507" s="12" t="s">
        <v>1997</v>
      </c>
      <c r="I5507" s="12" t="s">
        <v>850</v>
      </c>
      <c r="J5507" s="10" t="s">
        <v>40</v>
      </c>
      <c r="K5507" s="13" t="s">
        <v>291</v>
      </c>
      <c r="L5507" s="13" t="s">
        <v>1</v>
      </c>
      <c r="M5507" s="14">
        <v>2.5</v>
      </c>
      <c r="N5507" s="14">
        <v>2.5</v>
      </c>
      <c r="O5507" s="14">
        <v>2.5</v>
      </c>
      <c r="P5507" s="10" t="s">
        <v>42</v>
      </c>
      <c r="Q5507" s="12" t="s">
        <v>43</v>
      </c>
      <c r="R5507" s="12" t="s">
        <v>44</v>
      </c>
      <c r="S5507" s="12">
        <v>2</v>
      </c>
      <c r="T5507" s="12">
        <v>1998</v>
      </c>
      <c r="U5507" s="12">
        <v>8</v>
      </c>
      <c r="V5507" s="12">
        <v>2007</v>
      </c>
      <c r="W5507" s="9" t="s">
        <v>45</v>
      </c>
      <c r="X5507" s="9" t="s">
        <v>45</v>
      </c>
      <c r="Y5507" s="15">
        <v>41.258299999999998</v>
      </c>
      <c r="Z5507" s="15">
        <v>-70.051699999999997</v>
      </c>
    </row>
    <row r="5508" spans="1:26" x14ac:dyDescent="0.2">
      <c r="A5508" s="9">
        <v>65490</v>
      </c>
      <c r="B5508" s="10" t="s">
        <v>6664</v>
      </c>
      <c r="C5508" s="9">
        <v>50553</v>
      </c>
      <c r="D5508" s="10" t="s">
        <v>6664</v>
      </c>
      <c r="E5508" s="11" t="s">
        <v>37</v>
      </c>
      <c r="F5508" s="11" t="s">
        <v>37</v>
      </c>
      <c r="G5508" s="12" t="s">
        <v>80</v>
      </c>
      <c r="H5508" s="12" t="s">
        <v>778</v>
      </c>
      <c r="I5508" s="12" t="s">
        <v>138</v>
      </c>
      <c r="J5508" s="10" t="s">
        <v>139</v>
      </c>
      <c r="K5508" s="13" t="s">
        <v>6642</v>
      </c>
      <c r="L5508" s="13" t="s">
        <v>1</v>
      </c>
      <c r="M5508" s="14">
        <v>11</v>
      </c>
      <c r="N5508" s="14">
        <v>6.5</v>
      </c>
      <c r="O5508" s="14">
        <v>10.199999999999999</v>
      </c>
      <c r="P5508" s="10" t="s">
        <v>52</v>
      </c>
      <c r="Q5508" s="12" t="s">
        <v>53</v>
      </c>
      <c r="R5508" s="12" t="s">
        <v>54</v>
      </c>
      <c r="S5508" s="12">
        <v>12</v>
      </c>
      <c r="T5508" s="12">
        <v>1985</v>
      </c>
      <c r="U5508" s="12">
        <v>8</v>
      </c>
      <c r="V5508" s="12">
        <v>2007</v>
      </c>
      <c r="W5508" s="9" t="s">
        <v>45</v>
      </c>
      <c r="X5508" s="9" t="s">
        <v>45</v>
      </c>
      <c r="Y5508" s="15">
        <v>33.881667</v>
      </c>
      <c r="Z5508" s="15">
        <v>-116.4603</v>
      </c>
    </row>
    <row r="5509" spans="1:26" x14ac:dyDescent="0.2">
      <c r="A5509" s="9">
        <v>49744</v>
      </c>
      <c r="B5509" s="10" t="s">
        <v>35767</v>
      </c>
      <c r="C5509" s="9">
        <v>52129</v>
      </c>
      <c r="D5509" s="10" t="s">
        <v>35768</v>
      </c>
      <c r="E5509" s="11" t="s">
        <v>37</v>
      </c>
      <c r="F5509" s="11" t="s">
        <v>37</v>
      </c>
      <c r="G5509" s="12" t="s">
        <v>806</v>
      </c>
      <c r="H5509" s="12" t="s">
        <v>9255</v>
      </c>
      <c r="I5509" s="12" t="s">
        <v>1</v>
      </c>
      <c r="J5509" s="10" t="s">
        <v>1812</v>
      </c>
      <c r="K5509" s="13" t="s">
        <v>2001</v>
      </c>
      <c r="L5509" s="13" t="s">
        <v>1</v>
      </c>
      <c r="M5509" s="14">
        <v>25.3</v>
      </c>
      <c r="N5509" s="14">
        <v>20</v>
      </c>
      <c r="O5509" s="14">
        <v>21.5</v>
      </c>
      <c r="P5509" s="10" t="s">
        <v>95</v>
      </c>
      <c r="Q5509" s="12" t="s">
        <v>68</v>
      </c>
      <c r="R5509" s="12" t="s">
        <v>96</v>
      </c>
      <c r="S5509" s="12">
        <v>2</v>
      </c>
      <c r="T5509" s="12">
        <v>1987</v>
      </c>
      <c r="U5509" s="12">
        <v>8</v>
      </c>
      <c r="V5509" s="12">
        <v>2007</v>
      </c>
      <c r="W5509" s="9" t="s">
        <v>45</v>
      </c>
      <c r="X5509" s="9" t="s">
        <v>45</v>
      </c>
      <c r="Y5509" s="15">
        <v>41.176943999999999</v>
      </c>
      <c r="Z5509" s="15">
        <v>-111.0097</v>
      </c>
    </row>
    <row r="5510" spans="1:26" x14ac:dyDescent="0.2">
      <c r="A5510" s="9">
        <v>49744</v>
      </c>
      <c r="B5510" s="10" t="s">
        <v>35767</v>
      </c>
      <c r="C5510" s="9">
        <v>52129</v>
      </c>
      <c r="D5510" s="10" t="s">
        <v>35768</v>
      </c>
      <c r="E5510" s="11" t="s">
        <v>37</v>
      </c>
      <c r="F5510" s="11" t="s">
        <v>37</v>
      </c>
      <c r="G5510" s="12" t="s">
        <v>806</v>
      </c>
      <c r="H5510" s="12" t="s">
        <v>9255</v>
      </c>
      <c r="I5510" s="12" t="s">
        <v>1</v>
      </c>
      <c r="J5510" s="10" t="s">
        <v>1812</v>
      </c>
      <c r="K5510" s="13" t="s">
        <v>1805</v>
      </c>
      <c r="L5510" s="13" t="s">
        <v>1</v>
      </c>
      <c r="M5510" s="14">
        <v>25.3</v>
      </c>
      <c r="N5510" s="14">
        <v>20</v>
      </c>
      <c r="O5510" s="14">
        <v>21.5</v>
      </c>
      <c r="P5510" s="10" t="s">
        <v>95</v>
      </c>
      <c r="Q5510" s="12" t="s">
        <v>68</v>
      </c>
      <c r="R5510" s="12" t="s">
        <v>96</v>
      </c>
      <c r="S5510" s="12">
        <v>2</v>
      </c>
      <c r="T5510" s="12">
        <v>1987</v>
      </c>
      <c r="U5510" s="12">
        <v>8</v>
      </c>
      <c r="V5510" s="12">
        <v>2007</v>
      </c>
      <c r="W5510" s="9" t="s">
        <v>45</v>
      </c>
      <c r="X5510" s="9" t="s">
        <v>45</v>
      </c>
      <c r="Y5510" s="15">
        <v>41.176943999999999</v>
      </c>
      <c r="Z5510" s="15">
        <v>-111.0097</v>
      </c>
    </row>
    <row r="5511" spans="1:26" x14ac:dyDescent="0.2">
      <c r="A5511" s="9">
        <v>3702</v>
      </c>
      <c r="B5511" s="10" t="s">
        <v>2388</v>
      </c>
      <c r="C5511" s="9">
        <v>2060</v>
      </c>
      <c r="D5511" s="10" t="s">
        <v>35769</v>
      </c>
      <c r="E5511" s="11" t="s">
        <v>37</v>
      </c>
      <c r="F5511" s="11" t="s">
        <v>37</v>
      </c>
      <c r="G5511" s="12" t="s">
        <v>2384</v>
      </c>
      <c r="H5511" s="12" t="s">
        <v>2390</v>
      </c>
      <c r="I5511" s="12" t="s">
        <v>134</v>
      </c>
      <c r="J5511" s="10" t="s">
        <v>40</v>
      </c>
      <c r="K5511" s="13" t="s">
        <v>70</v>
      </c>
      <c r="L5511" s="13" t="s">
        <v>1</v>
      </c>
      <c r="M5511" s="14">
        <v>4</v>
      </c>
      <c r="N5511" s="14">
        <v>4</v>
      </c>
      <c r="O5511" s="14">
        <v>4</v>
      </c>
      <c r="P5511" s="10" t="s">
        <v>67</v>
      </c>
      <c r="Q5511" s="12" t="s">
        <v>68</v>
      </c>
      <c r="R5511" s="12" t="s">
        <v>69</v>
      </c>
      <c r="S5511" s="12">
        <v>10</v>
      </c>
      <c r="T5511" s="12">
        <v>1951</v>
      </c>
      <c r="U5511" s="12">
        <v>7</v>
      </c>
      <c r="V5511" s="12">
        <v>2007</v>
      </c>
      <c r="W5511" s="9" t="s">
        <v>45</v>
      </c>
      <c r="X5511" s="9" t="s">
        <v>45</v>
      </c>
      <c r="Y5511" s="15">
        <v>34.204999999999998</v>
      </c>
      <c r="Z5511" s="15">
        <v>-90.577780000000004</v>
      </c>
    </row>
    <row r="5512" spans="1:26" x14ac:dyDescent="0.2">
      <c r="A5512" s="9">
        <v>3702</v>
      </c>
      <c r="B5512" s="10" t="s">
        <v>2388</v>
      </c>
      <c r="C5512" s="9">
        <v>2060</v>
      </c>
      <c r="D5512" s="10" t="s">
        <v>35769</v>
      </c>
      <c r="E5512" s="11" t="s">
        <v>37</v>
      </c>
      <c r="F5512" s="11" t="s">
        <v>37</v>
      </c>
      <c r="G5512" s="12" t="s">
        <v>2384</v>
      </c>
      <c r="H5512" s="12" t="s">
        <v>2390</v>
      </c>
      <c r="I5512" s="12" t="s">
        <v>134</v>
      </c>
      <c r="J5512" s="10" t="s">
        <v>40</v>
      </c>
      <c r="K5512" s="13" t="s">
        <v>73</v>
      </c>
      <c r="L5512" s="13" t="s">
        <v>1</v>
      </c>
      <c r="M5512" s="14">
        <v>9</v>
      </c>
      <c r="N5512" s="14">
        <v>8</v>
      </c>
      <c r="O5512" s="14">
        <v>8</v>
      </c>
      <c r="P5512" s="10" t="s">
        <v>67</v>
      </c>
      <c r="Q5512" s="12" t="s">
        <v>68</v>
      </c>
      <c r="R5512" s="12" t="s">
        <v>69</v>
      </c>
      <c r="S5512" s="12">
        <v>10</v>
      </c>
      <c r="T5512" s="12">
        <v>1946</v>
      </c>
      <c r="U5512" s="12">
        <v>7</v>
      </c>
      <c r="V5512" s="12">
        <v>2007</v>
      </c>
      <c r="W5512" s="9" t="s">
        <v>45</v>
      </c>
      <c r="X5512" s="9" t="s">
        <v>45</v>
      </c>
      <c r="Y5512" s="15">
        <v>34.204999999999998</v>
      </c>
      <c r="Z5512" s="15">
        <v>-90.577780000000004</v>
      </c>
    </row>
    <row r="5513" spans="1:26" x14ac:dyDescent="0.2">
      <c r="A5513" s="9">
        <v>54888</v>
      </c>
      <c r="B5513" s="10" t="s">
        <v>583</v>
      </c>
      <c r="C5513" s="9">
        <v>3460</v>
      </c>
      <c r="D5513" s="10" t="s">
        <v>3447</v>
      </c>
      <c r="E5513" s="11" t="s">
        <v>37</v>
      </c>
      <c r="F5513" s="11" t="s">
        <v>37</v>
      </c>
      <c r="G5513" s="12" t="s">
        <v>92</v>
      </c>
      <c r="H5513" s="12" t="s">
        <v>3448</v>
      </c>
      <c r="I5513" s="12" t="s">
        <v>584</v>
      </c>
      <c r="J5513" s="10" t="s">
        <v>139</v>
      </c>
      <c r="K5513" s="13" t="s">
        <v>49</v>
      </c>
      <c r="L5513" s="13" t="s">
        <v>1</v>
      </c>
      <c r="M5513" s="14">
        <v>765</v>
      </c>
      <c r="N5513" s="14">
        <v>760</v>
      </c>
      <c r="O5513" s="14">
        <v>760</v>
      </c>
      <c r="P5513" s="10" t="s">
        <v>67</v>
      </c>
      <c r="Q5513" s="12" t="s">
        <v>68</v>
      </c>
      <c r="R5513" s="12" t="s">
        <v>69</v>
      </c>
      <c r="S5513" s="12">
        <v>12</v>
      </c>
      <c r="T5513" s="12">
        <v>1974</v>
      </c>
      <c r="U5513" s="12">
        <v>7</v>
      </c>
      <c r="V5513" s="12">
        <v>2007</v>
      </c>
      <c r="W5513" s="9" t="s">
        <v>45</v>
      </c>
      <c r="X5513" s="9" t="s">
        <v>45</v>
      </c>
      <c r="Y5513" s="15">
        <v>29.75</v>
      </c>
      <c r="Z5513" s="15">
        <v>-94.925600000000003</v>
      </c>
    </row>
    <row r="5514" spans="1:26" x14ac:dyDescent="0.2">
      <c r="A5514" s="9">
        <v>49852</v>
      </c>
      <c r="B5514" s="10" t="s">
        <v>3589</v>
      </c>
      <c r="C5514" s="9">
        <v>3730</v>
      </c>
      <c r="D5514" s="10" t="s">
        <v>35770</v>
      </c>
      <c r="E5514" s="11" t="s">
        <v>37</v>
      </c>
      <c r="F5514" s="11" t="s">
        <v>37</v>
      </c>
      <c r="G5514" s="12" t="s">
        <v>918</v>
      </c>
      <c r="H5514" s="12" t="s">
        <v>2886</v>
      </c>
      <c r="I5514" s="12" t="s">
        <v>850</v>
      </c>
      <c r="J5514" s="10" t="s">
        <v>139</v>
      </c>
      <c r="K5514" s="13" t="s">
        <v>157</v>
      </c>
      <c r="L5514" s="13" t="s">
        <v>1</v>
      </c>
      <c r="M5514" s="14">
        <v>1.1000000000000001</v>
      </c>
      <c r="N5514" s="14">
        <v>1</v>
      </c>
      <c r="O5514" s="14">
        <v>1</v>
      </c>
      <c r="P5514" s="10" t="s">
        <v>42</v>
      </c>
      <c r="Q5514" s="12" t="s">
        <v>43</v>
      </c>
      <c r="R5514" s="12" t="s">
        <v>44</v>
      </c>
      <c r="S5514" s="12">
        <v>88</v>
      </c>
      <c r="T5514" s="12">
        <v>1954</v>
      </c>
      <c r="U5514" s="12">
        <v>7</v>
      </c>
      <c r="V5514" s="12">
        <v>2007</v>
      </c>
      <c r="W5514" s="9" t="s">
        <v>45</v>
      </c>
      <c r="X5514" s="9" t="s">
        <v>45</v>
      </c>
      <c r="Y5514" s="15">
        <v>44.938056000000003</v>
      </c>
      <c r="Z5514" s="15">
        <v>-72.180000000000007</v>
      </c>
    </row>
    <row r="5515" spans="1:26" x14ac:dyDescent="0.2">
      <c r="A5515" s="9">
        <v>49852</v>
      </c>
      <c r="B5515" s="10" t="s">
        <v>3589</v>
      </c>
      <c r="C5515" s="9">
        <v>3730</v>
      </c>
      <c r="D5515" s="10" t="s">
        <v>35770</v>
      </c>
      <c r="E5515" s="11" t="s">
        <v>37</v>
      </c>
      <c r="F5515" s="11" t="s">
        <v>37</v>
      </c>
      <c r="G5515" s="12" t="s">
        <v>918</v>
      </c>
      <c r="H5515" s="12" t="s">
        <v>2886</v>
      </c>
      <c r="I5515" s="12" t="s">
        <v>850</v>
      </c>
      <c r="J5515" s="10" t="s">
        <v>139</v>
      </c>
      <c r="K5515" s="13" t="s">
        <v>70</v>
      </c>
      <c r="L5515" s="13" t="s">
        <v>1</v>
      </c>
      <c r="M5515" s="14">
        <v>0.9</v>
      </c>
      <c r="N5515" s="14">
        <v>0.9</v>
      </c>
      <c r="O5515" s="14">
        <v>0.9</v>
      </c>
      <c r="P5515" s="10" t="s">
        <v>42</v>
      </c>
      <c r="Q5515" s="12" t="s">
        <v>43</v>
      </c>
      <c r="R5515" s="12" t="s">
        <v>44</v>
      </c>
      <c r="S5515" s="12">
        <v>88</v>
      </c>
      <c r="T5515" s="12">
        <v>1948</v>
      </c>
      <c r="U5515" s="12">
        <v>7</v>
      </c>
      <c r="V5515" s="12">
        <v>2007</v>
      </c>
      <c r="W5515" s="9" t="s">
        <v>45</v>
      </c>
      <c r="X5515" s="9" t="s">
        <v>45</v>
      </c>
      <c r="Y5515" s="15">
        <v>44.938056000000003</v>
      </c>
      <c r="Z5515" s="15">
        <v>-72.180000000000007</v>
      </c>
    </row>
    <row r="5516" spans="1:26" x14ac:dyDescent="0.2">
      <c r="A5516" s="9">
        <v>49852</v>
      </c>
      <c r="B5516" s="10" t="s">
        <v>3589</v>
      </c>
      <c r="C5516" s="9">
        <v>3730</v>
      </c>
      <c r="D5516" s="10" t="s">
        <v>35770</v>
      </c>
      <c r="E5516" s="11" t="s">
        <v>37</v>
      </c>
      <c r="F5516" s="11" t="s">
        <v>37</v>
      </c>
      <c r="G5516" s="12" t="s">
        <v>918</v>
      </c>
      <c r="H5516" s="12" t="s">
        <v>2886</v>
      </c>
      <c r="I5516" s="12" t="s">
        <v>850</v>
      </c>
      <c r="J5516" s="10" t="s">
        <v>139</v>
      </c>
      <c r="K5516" s="13" t="s">
        <v>73</v>
      </c>
      <c r="L5516" s="13" t="s">
        <v>1</v>
      </c>
      <c r="M5516" s="14">
        <v>0.9</v>
      </c>
      <c r="N5516" s="14">
        <v>0.9</v>
      </c>
      <c r="O5516" s="14">
        <v>0.9</v>
      </c>
      <c r="P5516" s="10" t="s">
        <v>42</v>
      </c>
      <c r="Q5516" s="12" t="s">
        <v>43</v>
      </c>
      <c r="R5516" s="12" t="s">
        <v>44</v>
      </c>
      <c r="S5516" s="12">
        <v>88</v>
      </c>
      <c r="T5516" s="12">
        <v>1948</v>
      </c>
      <c r="U5516" s="12">
        <v>7</v>
      </c>
      <c r="V5516" s="12">
        <v>2007</v>
      </c>
      <c r="W5516" s="9" t="s">
        <v>45</v>
      </c>
      <c r="X5516" s="9" t="s">
        <v>45</v>
      </c>
      <c r="Y5516" s="15">
        <v>44.938056000000003</v>
      </c>
      <c r="Z5516" s="15">
        <v>-72.180000000000007</v>
      </c>
    </row>
    <row r="5517" spans="1:26" x14ac:dyDescent="0.2">
      <c r="A5517" s="9">
        <v>49852</v>
      </c>
      <c r="B5517" s="10" t="s">
        <v>3589</v>
      </c>
      <c r="C5517" s="9">
        <v>3730</v>
      </c>
      <c r="D5517" s="10" t="s">
        <v>35770</v>
      </c>
      <c r="E5517" s="11" t="s">
        <v>37</v>
      </c>
      <c r="F5517" s="11" t="s">
        <v>37</v>
      </c>
      <c r="G5517" s="12" t="s">
        <v>918</v>
      </c>
      <c r="H5517" s="12" t="s">
        <v>2886</v>
      </c>
      <c r="I5517" s="12" t="s">
        <v>850</v>
      </c>
      <c r="J5517" s="10" t="s">
        <v>139</v>
      </c>
      <c r="K5517" s="13" t="s">
        <v>116</v>
      </c>
      <c r="L5517" s="13" t="s">
        <v>1</v>
      </c>
      <c r="M5517" s="14">
        <v>0.9</v>
      </c>
      <c r="N5517" s="14">
        <v>0.9</v>
      </c>
      <c r="O5517" s="14">
        <v>0.9</v>
      </c>
      <c r="P5517" s="10" t="s">
        <v>42</v>
      </c>
      <c r="Q5517" s="12" t="s">
        <v>43</v>
      </c>
      <c r="R5517" s="12" t="s">
        <v>44</v>
      </c>
      <c r="S5517" s="12">
        <v>88</v>
      </c>
      <c r="T5517" s="12">
        <v>1948</v>
      </c>
      <c r="U5517" s="12">
        <v>7</v>
      </c>
      <c r="V5517" s="12">
        <v>2007</v>
      </c>
      <c r="W5517" s="9" t="s">
        <v>45</v>
      </c>
      <c r="X5517" s="9" t="s">
        <v>45</v>
      </c>
      <c r="Y5517" s="15">
        <v>44.938056000000003</v>
      </c>
      <c r="Z5517" s="15">
        <v>-72.180000000000007</v>
      </c>
    </row>
    <row r="5518" spans="1:26" x14ac:dyDescent="0.2">
      <c r="A5518" s="9">
        <v>49852</v>
      </c>
      <c r="B5518" s="10" t="s">
        <v>3589</v>
      </c>
      <c r="C5518" s="9">
        <v>3730</v>
      </c>
      <c r="D5518" s="10" t="s">
        <v>35770</v>
      </c>
      <c r="E5518" s="11" t="s">
        <v>37</v>
      </c>
      <c r="F5518" s="11" t="s">
        <v>37</v>
      </c>
      <c r="G5518" s="12" t="s">
        <v>918</v>
      </c>
      <c r="H5518" s="12" t="s">
        <v>2886</v>
      </c>
      <c r="I5518" s="12" t="s">
        <v>850</v>
      </c>
      <c r="J5518" s="10" t="s">
        <v>139</v>
      </c>
      <c r="K5518" s="13" t="s">
        <v>120</v>
      </c>
      <c r="L5518" s="13" t="s">
        <v>1</v>
      </c>
      <c r="M5518" s="14">
        <v>0.9</v>
      </c>
      <c r="N5518" s="14">
        <v>0.9</v>
      </c>
      <c r="O5518" s="14">
        <v>0.9</v>
      </c>
      <c r="P5518" s="10" t="s">
        <v>42</v>
      </c>
      <c r="Q5518" s="12" t="s">
        <v>43</v>
      </c>
      <c r="R5518" s="12" t="s">
        <v>44</v>
      </c>
      <c r="S5518" s="12">
        <v>88</v>
      </c>
      <c r="T5518" s="12">
        <v>1948</v>
      </c>
      <c r="U5518" s="12">
        <v>7</v>
      </c>
      <c r="V5518" s="12">
        <v>2007</v>
      </c>
      <c r="W5518" s="9" t="s">
        <v>45</v>
      </c>
      <c r="X5518" s="9" t="s">
        <v>45</v>
      </c>
      <c r="Y5518" s="15">
        <v>44.938056000000003</v>
      </c>
      <c r="Z5518" s="15">
        <v>-72.180000000000007</v>
      </c>
    </row>
    <row r="5519" spans="1:26" x14ac:dyDescent="0.2">
      <c r="A5519" s="9">
        <v>49852</v>
      </c>
      <c r="B5519" s="10" t="s">
        <v>3589</v>
      </c>
      <c r="C5519" s="9">
        <v>3730</v>
      </c>
      <c r="D5519" s="10" t="s">
        <v>35770</v>
      </c>
      <c r="E5519" s="11" t="s">
        <v>37</v>
      </c>
      <c r="F5519" s="11" t="s">
        <v>37</v>
      </c>
      <c r="G5519" s="12" t="s">
        <v>918</v>
      </c>
      <c r="H5519" s="12" t="s">
        <v>2886</v>
      </c>
      <c r="I5519" s="12" t="s">
        <v>850</v>
      </c>
      <c r="J5519" s="10" t="s">
        <v>139</v>
      </c>
      <c r="K5519" s="13" t="s">
        <v>159</v>
      </c>
      <c r="L5519" s="13" t="s">
        <v>1</v>
      </c>
      <c r="M5519" s="14">
        <v>1.1000000000000001</v>
      </c>
      <c r="N5519" s="14">
        <v>1</v>
      </c>
      <c r="O5519" s="14">
        <v>1</v>
      </c>
      <c r="P5519" s="10" t="s">
        <v>42</v>
      </c>
      <c r="Q5519" s="12" t="s">
        <v>43</v>
      </c>
      <c r="R5519" s="12" t="s">
        <v>44</v>
      </c>
      <c r="S5519" s="12">
        <v>88</v>
      </c>
      <c r="T5519" s="12">
        <v>1954</v>
      </c>
      <c r="U5519" s="12">
        <v>7</v>
      </c>
      <c r="V5519" s="12">
        <v>2007</v>
      </c>
      <c r="W5519" s="9" t="s">
        <v>45</v>
      </c>
      <c r="X5519" s="9" t="s">
        <v>45</v>
      </c>
      <c r="Y5519" s="15">
        <v>44.938056000000003</v>
      </c>
      <c r="Z5519" s="15">
        <v>-72.180000000000007</v>
      </c>
    </row>
    <row r="5520" spans="1:26" x14ac:dyDescent="0.2">
      <c r="A5520" s="9">
        <v>49852</v>
      </c>
      <c r="B5520" s="10" t="s">
        <v>3589</v>
      </c>
      <c r="C5520" s="9">
        <v>3730</v>
      </c>
      <c r="D5520" s="10" t="s">
        <v>35770</v>
      </c>
      <c r="E5520" s="11" t="s">
        <v>37</v>
      </c>
      <c r="F5520" s="11" t="s">
        <v>37</v>
      </c>
      <c r="G5520" s="12" t="s">
        <v>918</v>
      </c>
      <c r="H5520" s="12" t="s">
        <v>2886</v>
      </c>
      <c r="I5520" s="12" t="s">
        <v>850</v>
      </c>
      <c r="J5520" s="10" t="s">
        <v>139</v>
      </c>
      <c r="K5520" s="13" t="s">
        <v>160</v>
      </c>
      <c r="L5520" s="13" t="s">
        <v>1</v>
      </c>
      <c r="M5520" s="14">
        <v>1.1000000000000001</v>
      </c>
      <c r="N5520" s="14">
        <v>1</v>
      </c>
      <c r="O5520" s="14">
        <v>1</v>
      </c>
      <c r="P5520" s="10" t="s">
        <v>42</v>
      </c>
      <c r="Q5520" s="12" t="s">
        <v>43</v>
      </c>
      <c r="R5520" s="12" t="s">
        <v>44</v>
      </c>
      <c r="S5520" s="12">
        <v>88</v>
      </c>
      <c r="T5520" s="12">
        <v>1954</v>
      </c>
      <c r="U5520" s="12">
        <v>7</v>
      </c>
      <c r="V5520" s="12">
        <v>2007</v>
      </c>
      <c r="W5520" s="9" t="s">
        <v>45</v>
      </c>
      <c r="X5520" s="9" t="s">
        <v>45</v>
      </c>
      <c r="Y5520" s="15">
        <v>44.938056000000003</v>
      </c>
      <c r="Z5520" s="15">
        <v>-72.180000000000007</v>
      </c>
    </row>
    <row r="5521" spans="1:26" x14ac:dyDescent="0.2">
      <c r="A5521" s="9">
        <v>10837</v>
      </c>
      <c r="B5521" s="10" t="s">
        <v>35771</v>
      </c>
      <c r="C5521" s="9">
        <v>10557</v>
      </c>
      <c r="D5521" s="10" t="s">
        <v>35772</v>
      </c>
      <c r="E5521" s="11" t="s">
        <v>37</v>
      </c>
      <c r="F5521" s="11" t="s">
        <v>37</v>
      </c>
      <c r="G5521" s="12" t="s">
        <v>3200</v>
      </c>
      <c r="H5521" s="12" t="s">
        <v>8625</v>
      </c>
      <c r="I5521" s="12" t="s">
        <v>1</v>
      </c>
      <c r="J5521" s="10" t="s">
        <v>139</v>
      </c>
      <c r="K5521" s="13" t="s">
        <v>2001</v>
      </c>
      <c r="L5521" s="13" t="s">
        <v>1</v>
      </c>
      <c r="M5521" s="14">
        <v>0.6</v>
      </c>
      <c r="N5521" s="14">
        <v>0.6</v>
      </c>
      <c r="O5521" s="14">
        <v>0.6</v>
      </c>
      <c r="P5521" s="10" t="s">
        <v>2437</v>
      </c>
      <c r="Q5521" s="12" t="s">
        <v>2438</v>
      </c>
      <c r="R5521" s="12" t="s">
        <v>44</v>
      </c>
      <c r="S5521" s="12">
        <v>7</v>
      </c>
      <c r="T5521" s="12">
        <v>1985</v>
      </c>
      <c r="U5521" s="12">
        <v>7</v>
      </c>
      <c r="V5521" s="12">
        <v>2007</v>
      </c>
      <c r="W5521" s="9" t="s">
        <v>45</v>
      </c>
      <c r="X5521" s="9" t="s">
        <v>45</v>
      </c>
      <c r="Y5521" s="15">
        <v>40.333888999999999</v>
      </c>
      <c r="Z5521" s="15">
        <v>-76.425280000000001</v>
      </c>
    </row>
    <row r="5522" spans="1:26" x14ac:dyDescent="0.2">
      <c r="A5522" s="9">
        <v>10837</v>
      </c>
      <c r="B5522" s="10" t="s">
        <v>35771</v>
      </c>
      <c r="C5522" s="9">
        <v>10557</v>
      </c>
      <c r="D5522" s="10" t="s">
        <v>35772</v>
      </c>
      <c r="E5522" s="11" t="s">
        <v>37</v>
      </c>
      <c r="F5522" s="11" t="s">
        <v>37</v>
      </c>
      <c r="G5522" s="12" t="s">
        <v>3200</v>
      </c>
      <c r="H5522" s="12" t="s">
        <v>8625</v>
      </c>
      <c r="I5522" s="12" t="s">
        <v>1</v>
      </c>
      <c r="J5522" s="10" t="s">
        <v>139</v>
      </c>
      <c r="K5522" s="13" t="s">
        <v>1805</v>
      </c>
      <c r="L5522" s="13" t="s">
        <v>1</v>
      </c>
      <c r="M5522" s="14">
        <v>0.6</v>
      </c>
      <c r="N5522" s="14">
        <v>0.6</v>
      </c>
      <c r="O5522" s="14">
        <v>0.6</v>
      </c>
      <c r="P5522" s="10" t="s">
        <v>2437</v>
      </c>
      <c r="Q5522" s="12" t="s">
        <v>2438</v>
      </c>
      <c r="R5522" s="12" t="s">
        <v>44</v>
      </c>
      <c r="S5522" s="12">
        <v>7</v>
      </c>
      <c r="T5522" s="12">
        <v>1985</v>
      </c>
      <c r="U5522" s="12">
        <v>7</v>
      </c>
      <c r="V5522" s="12">
        <v>2007</v>
      </c>
      <c r="W5522" s="9" t="s">
        <v>45</v>
      </c>
      <c r="X5522" s="9" t="s">
        <v>45</v>
      </c>
      <c r="Y5522" s="15">
        <v>40.333888999999999</v>
      </c>
      <c r="Z5522" s="15">
        <v>-76.425280000000001</v>
      </c>
    </row>
    <row r="5523" spans="1:26" x14ac:dyDescent="0.2">
      <c r="A5523" s="9">
        <v>55731</v>
      </c>
      <c r="B5523" s="10" t="s">
        <v>35548</v>
      </c>
      <c r="C5523" s="9">
        <v>50253</v>
      </c>
      <c r="D5523" s="10" t="s">
        <v>35548</v>
      </c>
      <c r="E5523" s="11" t="s">
        <v>37</v>
      </c>
      <c r="F5523" s="11" t="s">
        <v>37</v>
      </c>
      <c r="G5523" s="12" t="s">
        <v>92</v>
      </c>
      <c r="H5523" s="12" t="s">
        <v>3450</v>
      </c>
      <c r="I5523" s="12" t="s">
        <v>1</v>
      </c>
      <c r="J5523" s="10" t="s">
        <v>1812</v>
      </c>
      <c r="K5523" s="13" t="s">
        <v>5632</v>
      </c>
      <c r="L5523" s="13" t="s">
        <v>1</v>
      </c>
      <c r="M5523" s="14">
        <v>18</v>
      </c>
      <c r="N5523" s="14">
        <v>15.3</v>
      </c>
      <c r="O5523" s="14">
        <v>17.600000000000001</v>
      </c>
      <c r="P5523" s="10" t="s">
        <v>95</v>
      </c>
      <c r="Q5523" s="12" t="s">
        <v>68</v>
      </c>
      <c r="R5523" s="12" t="s">
        <v>96</v>
      </c>
      <c r="S5523" s="12">
        <v>1</v>
      </c>
      <c r="T5523" s="12">
        <v>1967</v>
      </c>
      <c r="U5523" s="12">
        <v>7</v>
      </c>
      <c r="V5523" s="12">
        <v>2007</v>
      </c>
      <c r="W5523" s="9" t="s">
        <v>45</v>
      </c>
      <c r="X5523" s="9" t="s">
        <v>45</v>
      </c>
      <c r="Y5523" s="15">
        <v>29.883056</v>
      </c>
      <c r="Z5523" s="15">
        <v>-95.108609999999999</v>
      </c>
    </row>
    <row r="5524" spans="1:26" x14ac:dyDescent="0.2">
      <c r="A5524" s="9">
        <v>6762</v>
      </c>
      <c r="B5524" s="10" t="s">
        <v>24815</v>
      </c>
      <c r="C5524" s="9">
        <v>1277</v>
      </c>
      <c r="D5524" s="10" t="s">
        <v>938</v>
      </c>
      <c r="E5524" s="11" t="s">
        <v>37</v>
      </c>
      <c r="F5524" s="11" t="s">
        <v>37</v>
      </c>
      <c r="G5524" s="12" t="s">
        <v>287</v>
      </c>
      <c r="H5524" s="12" t="s">
        <v>4171</v>
      </c>
      <c r="I5524" s="12" t="s">
        <v>1</v>
      </c>
      <c r="J5524" s="10" t="s">
        <v>40</v>
      </c>
      <c r="K5524" s="13" t="s">
        <v>41</v>
      </c>
      <c r="L5524" s="13" t="s">
        <v>1</v>
      </c>
      <c r="M5524" s="14">
        <v>0.9</v>
      </c>
      <c r="N5524" s="14">
        <v>0.7</v>
      </c>
      <c r="O5524" s="14">
        <v>0.5</v>
      </c>
      <c r="P5524" s="10" t="s">
        <v>42</v>
      </c>
      <c r="Q5524" s="12" t="s">
        <v>43</v>
      </c>
      <c r="R5524" s="12" t="s">
        <v>44</v>
      </c>
      <c r="S5524" s="12">
        <v>99</v>
      </c>
      <c r="T5524" s="12">
        <v>1948</v>
      </c>
      <c r="U5524" s="12">
        <v>6</v>
      </c>
      <c r="V5524" s="12">
        <v>2007</v>
      </c>
      <c r="W5524" s="9" t="s">
        <v>45</v>
      </c>
      <c r="X5524" s="9" t="s">
        <v>45</v>
      </c>
      <c r="Y5524" s="15">
        <v>37.534166999999997</v>
      </c>
      <c r="Z5524" s="15">
        <v>-95.823329999999999</v>
      </c>
    </row>
    <row r="5525" spans="1:26" x14ac:dyDescent="0.2">
      <c r="A5525" s="9">
        <v>6762</v>
      </c>
      <c r="B5525" s="10" t="s">
        <v>24815</v>
      </c>
      <c r="C5525" s="9">
        <v>1277</v>
      </c>
      <c r="D5525" s="10" t="s">
        <v>938</v>
      </c>
      <c r="E5525" s="11" t="s">
        <v>37</v>
      </c>
      <c r="F5525" s="11" t="s">
        <v>37</v>
      </c>
      <c r="G5525" s="12" t="s">
        <v>287</v>
      </c>
      <c r="H5525" s="12" t="s">
        <v>4171</v>
      </c>
      <c r="I5525" s="12" t="s">
        <v>1</v>
      </c>
      <c r="J5525" s="10" t="s">
        <v>40</v>
      </c>
      <c r="K5525" s="13" t="s">
        <v>192</v>
      </c>
      <c r="L5525" s="13" t="s">
        <v>1</v>
      </c>
      <c r="M5525" s="14">
        <v>0.9</v>
      </c>
      <c r="N5525" s="14">
        <v>0.9</v>
      </c>
      <c r="O5525" s="14">
        <v>0.9</v>
      </c>
      <c r="P5525" s="10" t="s">
        <v>42</v>
      </c>
      <c r="Q5525" s="12" t="s">
        <v>43</v>
      </c>
      <c r="R5525" s="12" t="s">
        <v>44</v>
      </c>
      <c r="S5525" s="12">
        <v>12</v>
      </c>
      <c r="T5525" s="12">
        <v>1978</v>
      </c>
      <c r="U5525" s="12">
        <v>6</v>
      </c>
      <c r="V5525" s="12">
        <v>2007</v>
      </c>
      <c r="W5525" s="9" t="s">
        <v>45</v>
      </c>
      <c r="X5525" s="9" t="s">
        <v>45</v>
      </c>
      <c r="Y5525" s="15">
        <v>37.534166999999997</v>
      </c>
      <c r="Z5525" s="15">
        <v>-95.823329999999999</v>
      </c>
    </row>
    <row r="5526" spans="1:26" x14ac:dyDescent="0.2">
      <c r="A5526" s="9">
        <v>6762</v>
      </c>
      <c r="B5526" s="10" t="s">
        <v>24815</v>
      </c>
      <c r="C5526" s="9">
        <v>1277</v>
      </c>
      <c r="D5526" s="10" t="s">
        <v>938</v>
      </c>
      <c r="E5526" s="11" t="s">
        <v>37</v>
      </c>
      <c r="F5526" s="11" t="s">
        <v>37</v>
      </c>
      <c r="G5526" s="12" t="s">
        <v>287</v>
      </c>
      <c r="H5526" s="12" t="s">
        <v>4171</v>
      </c>
      <c r="I5526" s="12" t="s">
        <v>1</v>
      </c>
      <c r="J5526" s="10" t="s">
        <v>40</v>
      </c>
      <c r="K5526" s="13" t="s">
        <v>253</v>
      </c>
      <c r="L5526" s="13" t="s">
        <v>1</v>
      </c>
      <c r="M5526" s="14">
        <v>0.9</v>
      </c>
      <c r="N5526" s="14">
        <v>0.9</v>
      </c>
      <c r="O5526" s="14">
        <v>0.9</v>
      </c>
      <c r="P5526" s="10" t="s">
        <v>42</v>
      </c>
      <c r="Q5526" s="12" t="s">
        <v>43</v>
      </c>
      <c r="R5526" s="12" t="s">
        <v>44</v>
      </c>
      <c r="S5526" s="12">
        <v>12</v>
      </c>
      <c r="T5526" s="12">
        <v>1978</v>
      </c>
      <c r="U5526" s="12">
        <v>6</v>
      </c>
      <c r="V5526" s="12">
        <v>2007</v>
      </c>
      <c r="W5526" s="9" t="s">
        <v>45</v>
      </c>
      <c r="X5526" s="9" t="s">
        <v>45</v>
      </c>
      <c r="Y5526" s="15">
        <v>37.534166999999997</v>
      </c>
      <c r="Z5526" s="15">
        <v>-95.823329999999999</v>
      </c>
    </row>
    <row r="5527" spans="1:26" x14ac:dyDescent="0.2">
      <c r="A5527" s="9">
        <v>6762</v>
      </c>
      <c r="B5527" s="10" t="s">
        <v>24815</v>
      </c>
      <c r="C5527" s="9">
        <v>1277</v>
      </c>
      <c r="D5527" s="10" t="s">
        <v>938</v>
      </c>
      <c r="E5527" s="11" t="s">
        <v>37</v>
      </c>
      <c r="F5527" s="11" t="s">
        <v>37</v>
      </c>
      <c r="G5527" s="12" t="s">
        <v>287</v>
      </c>
      <c r="H5527" s="12" t="s">
        <v>4171</v>
      </c>
      <c r="I5527" s="12" t="s">
        <v>1</v>
      </c>
      <c r="J5527" s="10" t="s">
        <v>40</v>
      </c>
      <c r="K5527" s="13" t="s">
        <v>254</v>
      </c>
      <c r="L5527" s="13" t="s">
        <v>1</v>
      </c>
      <c r="M5527" s="14">
        <v>0.6</v>
      </c>
      <c r="N5527" s="14">
        <v>0.6</v>
      </c>
      <c r="O5527" s="14">
        <v>0.6</v>
      </c>
      <c r="P5527" s="10" t="s">
        <v>42</v>
      </c>
      <c r="Q5527" s="12" t="s">
        <v>43</v>
      </c>
      <c r="R5527" s="12" t="s">
        <v>44</v>
      </c>
      <c r="S5527" s="12">
        <v>12</v>
      </c>
      <c r="T5527" s="12">
        <v>1978</v>
      </c>
      <c r="U5527" s="12">
        <v>6</v>
      </c>
      <c r="V5527" s="12">
        <v>2007</v>
      </c>
      <c r="W5527" s="9" t="s">
        <v>45</v>
      </c>
      <c r="X5527" s="9" t="s">
        <v>45</v>
      </c>
      <c r="Y5527" s="15">
        <v>37.534166999999997</v>
      </c>
      <c r="Z5527" s="15">
        <v>-95.823329999999999</v>
      </c>
    </row>
    <row r="5528" spans="1:26" x14ac:dyDescent="0.2">
      <c r="A5528" s="9">
        <v>6762</v>
      </c>
      <c r="B5528" s="10" t="s">
        <v>24815</v>
      </c>
      <c r="C5528" s="9">
        <v>1277</v>
      </c>
      <c r="D5528" s="10" t="s">
        <v>938</v>
      </c>
      <c r="E5528" s="11" t="s">
        <v>37</v>
      </c>
      <c r="F5528" s="11" t="s">
        <v>37</v>
      </c>
      <c r="G5528" s="12" t="s">
        <v>287</v>
      </c>
      <c r="H5528" s="12" t="s">
        <v>4171</v>
      </c>
      <c r="I5528" s="12" t="s">
        <v>1</v>
      </c>
      <c r="J5528" s="10" t="s">
        <v>40</v>
      </c>
      <c r="K5528" s="13" t="s">
        <v>197</v>
      </c>
      <c r="L5528" s="13" t="s">
        <v>1</v>
      </c>
      <c r="M5528" s="14">
        <v>0.9</v>
      </c>
      <c r="N5528" s="14">
        <v>0.8</v>
      </c>
      <c r="O5528" s="14">
        <v>0.8</v>
      </c>
      <c r="P5528" s="10" t="s">
        <v>42</v>
      </c>
      <c r="Q5528" s="12" t="s">
        <v>43</v>
      </c>
      <c r="R5528" s="12" t="s">
        <v>44</v>
      </c>
      <c r="S5528" s="12">
        <v>12</v>
      </c>
      <c r="T5528" s="12">
        <v>1980</v>
      </c>
      <c r="U5528" s="12">
        <v>6</v>
      </c>
      <c r="V5528" s="12">
        <v>2007</v>
      </c>
      <c r="W5528" s="9" t="s">
        <v>45</v>
      </c>
      <c r="X5528" s="9" t="s">
        <v>45</v>
      </c>
      <c r="Y5528" s="15">
        <v>37.534166999999997</v>
      </c>
      <c r="Z5528" s="15">
        <v>-95.823329999999999</v>
      </c>
    </row>
    <row r="5529" spans="1:26" x14ac:dyDescent="0.2">
      <c r="A5529" s="9">
        <v>6762</v>
      </c>
      <c r="B5529" s="10" t="s">
        <v>24815</v>
      </c>
      <c r="C5529" s="9">
        <v>1277</v>
      </c>
      <c r="D5529" s="10" t="s">
        <v>938</v>
      </c>
      <c r="E5529" s="11" t="s">
        <v>37</v>
      </c>
      <c r="F5529" s="11" t="s">
        <v>37</v>
      </c>
      <c r="G5529" s="12" t="s">
        <v>287</v>
      </c>
      <c r="H5529" s="12" t="s">
        <v>4171</v>
      </c>
      <c r="I5529" s="12" t="s">
        <v>1</v>
      </c>
      <c r="J5529" s="10" t="s">
        <v>40</v>
      </c>
      <c r="K5529" s="13" t="s">
        <v>198</v>
      </c>
      <c r="L5529" s="13" t="s">
        <v>1</v>
      </c>
      <c r="M5529" s="14">
        <v>0.9</v>
      </c>
      <c r="N5529" s="14">
        <v>0.8</v>
      </c>
      <c r="O5529" s="14">
        <v>0.8</v>
      </c>
      <c r="P5529" s="10" t="s">
        <v>42</v>
      </c>
      <c r="Q5529" s="12" t="s">
        <v>43</v>
      </c>
      <c r="R5529" s="12" t="s">
        <v>44</v>
      </c>
      <c r="S5529" s="12">
        <v>12</v>
      </c>
      <c r="T5529" s="12">
        <v>1980</v>
      </c>
      <c r="U5529" s="12">
        <v>6</v>
      </c>
      <c r="V5529" s="12">
        <v>2007</v>
      </c>
      <c r="W5529" s="9" t="s">
        <v>45</v>
      </c>
      <c r="X5529" s="9" t="s">
        <v>45</v>
      </c>
      <c r="Y5529" s="15">
        <v>37.534166999999997</v>
      </c>
      <c r="Z5529" s="15">
        <v>-95.823329999999999</v>
      </c>
    </row>
    <row r="5530" spans="1:26" x14ac:dyDescent="0.2">
      <c r="A5530" s="9">
        <v>13168</v>
      </c>
      <c r="B5530" s="10" t="s">
        <v>34582</v>
      </c>
      <c r="C5530" s="9">
        <v>2549</v>
      </c>
      <c r="D5530" s="10" t="s">
        <v>34583</v>
      </c>
      <c r="E5530" s="11" t="s">
        <v>37</v>
      </c>
      <c r="F5530" s="11" t="s">
        <v>37</v>
      </c>
      <c r="G5530" s="12" t="s">
        <v>238</v>
      </c>
      <c r="H5530" s="12" t="s">
        <v>1674</v>
      </c>
      <c r="I5530" s="12" t="s">
        <v>240</v>
      </c>
      <c r="J5530" s="10" t="s">
        <v>139</v>
      </c>
      <c r="K5530" s="13" t="s">
        <v>2117</v>
      </c>
      <c r="L5530" s="13" t="s">
        <v>1</v>
      </c>
      <c r="M5530" s="14">
        <v>100</v>
      </c>
      <c r="N5530" s="14">
        <v>100</v>
      </c>
      <c r="O5530" s="14">
        <v>100</v>
      </c>
      <c r="P5530" s="10" t="s">
        <v>71</v>
      </c>
      <c r="Q5530" s="12" t="s">
        <v>72</v>
      </c>
      <c r="R5530" s="12" t="s">
        <v>69</v>
      </c>
      <c r="S5530" s="12">
        <v>11</v>
      </c>
      <c r="T5530" s="12">
        <v>1953</v>
      </c>
      <c r="U5530" s="12">
        <v>6</v>
      </c>
      <c r="V5530" s="12">
        <v>2007</v>
      </c>
      <c r="W5530" s="9" t="s">
        <v>45</v>
      </c>
      <c r="X5530" s="9" t="s">
        <v>45</v>
      </c>
      <c r="Y5530" s="15">
        <v>42.97</v>
      </c>
      <c r="Z5530" s="15">
        <v>-78.930000000000007</v>
      </c>
    </row>
    <row r="5531" spans="1:26" x14ac:dyDescent="0.2">
      <c r="A5531" s="9">
        <v>13168</v>
      </c>
      <c r="B5531" s="10" t="s">
        <v>34582</v>
      </c>
      <c r="C5531" s="9">
        <v>2549</v>
      </c>
      <c r="D5531" s="10" t="s">
        <v>34583</v>
      </c>
      <c r="E5531" s="11" t="s">
        <v>37</v>
      </c>
      <c r="F5531" s="11" t="s">
        <v>37</v>
      </c>
      <c r="G5531" s="12" t="s">
        <v>238</v>
      </c>
      <c r="H5531" s="12" t="s">
        <v>1674</v>
      </c>
      <c r="I5531" s="12" t="s">
        <v>240</v>
      </c>
      <c r="J5531" s="10" t="s">
        <v>139</v>
      </c>
      <c r="K5531" s="13" t="s">
        <v>2118</v>
      </c>
      <c r="L5531" s="13" t="s">
        <v>1</v>
      </c>
      <c r="M5531" s="14">
        <v>100</v>
      </c>
      <c r="N5531" s="14">
        <v>100</v>
      </c>
      <c r="O5531" s="14">
        <v>100</v>
      </c>
      <c r="P5531" s="10" t="s">
        <v>71</v>
      </c>
      <c r="Q5531" s="12" t="s">
        <v>72</v>
      </c>
      <c r="R5531" s="12" t="s">
        <v>69</v>
      </c>
      <c r="S5531" s="12">
        <v>1</v>
      </c>
      <c r="T5531" s="12">
        <v>1954</v>
      </c>
      <c r="U5531" s="12">
        <v>6</v>
      </c>
      <c r="V5531" s="12">
        <v>2007</v>
      </c>
      <c r="W5531" s="9" t="s">
        <v>45</v>
      </c>
      <c r="X5531" s="9" t="s">
        <v>45</v>
      </c>
      <c r="Y5531" s="15">
        <v>42.97</v>
      </c>
      <c r="Z5531" s="15">
        <v>-78.930000000000007</v>
      </c>
    </row>
    <row r="5532" spans="1:26" x14ac:dyDescent="0.2">
      <c r="A5532" s="9">
        <v>5336</v>
      </c>
      <c r="B5532" s="10" t="s">
        <v>3096</v>
      </c>
      <c r="C5532" s="9">
        <v>2914</v>
      </c>
      <c r="D5532" s="10" t="s">
        <v>3097</v>
      </c>
      <c r="E5532" s="11" t="s">
        <v>37</v>
      </c>
      <c r="F5532" s="11" t="s">
        <v>37</v>
      </c>
      <c r="G5532" s="12" t="s">
        <v>3056</v>
      </c>
      <c r="H5532" s="12" t="s">
        <v>3098</v>
      </c>
      <c r="I5532" s="12" t="s">
        <v>168</v>
      </c>
      <c r="J5532" s="10" t="s">
        <v>40</v>
      </c>
      <c r="K5532" s="13" t="s">
        <v>47</v>
      </c>
      <c r="L5532" s="13" t="s">
        <v>1</v>
      </c>
      <c r="M5532" s="14">
        <v>4</v>
      </c>
      <c r="N5532" s="14">
        <v>4</v>
      </c>
      <c r="O5532" s="14">
        <v>4</v>
      </c>
      <c r="P5532" s="10" t="s">
        <v>71</v>
      </c>
      <c r="Q5532" s="12" t="s">
        <v>72</v>
      </c>
      <c r="R5532" s="12" t="s">
        <v>69</v>
      </c>
      <c r="S5532" s="12">
        <v>1</v>
      </c>
      <c r="T5532" s="12">
        <v>1944</v>
      </c>
      <c r="U5532" s="12">
        <v>6</v>
      </c>
      <c r="V5532" s="12">
        <v>2007</v>
      </c>
      <c r="W5532" s="9" t="s">
        <v>45</v>
      </c>
      <c r="X5532" s="9" t="s">
        <v>45</v>
      </c>
      <c r="Y5532" s="15">
        <v>40.520066</v>
      </c>
      <c r="Z5532" s="15">
        <v>-81.468149999999994</v>
      </c>
    </row>
    <row r="5533" spans="1:26" x14ac:dyDescent="0.2">
      <c r="A5533" s="9">
        <v>40052</v>
      </c>
      <c r="B5533" s="10" t="s">
        <v>6007</v>
      </c>
      <c r="C5533" s="9">
        <v>10803</v>
      </c>
      <c r="D5533" s="10" t="s">
        <v>6008</v>
      </c>
      <c r="E5533" s="11" t="s">
        <v>37</v>
      </c>
      <c r="F5533" s="11" t="s">
        <v>37</v>
      </c>
      <c r="G5533" s="12" t="s">
        <v>238</v>
      </c>
      <c r="H5533" s="12" t="s">
        <v>2862</v>
      </c>
      <c r="I5533" s="12" t="s">
        <v>240</v>
      </c>
      <c r="J5533" s="10" t="s">
        <v>232</v>
      </c>
      <c r="K5533" s="13" t="s">
        <v>2001</v>
      </c>
      <c r="L5533" s="13" t="s">
        <v>1</v>
      </c>
      <c r="M5533" s="14">
        <v>48.8</v>
      </c>
      <c r="N5533" s="14">
        <v>36</v>
      </c>
      <c r="O5533" s="14">
        <v>42</v>
      </c>
      <c r="P5533" s="10" t="s">
        <v>76</v>
      </c>
      <c r="Q5533" s="12" t="s">
        <v>68</v>
      </c>
      <c r="R5533" s="12" t="s">
        <v>77</v>
      </c>
      <c r="S5533" s="12">
        <v>10</v>
      </c>
      <c r="T5533" s="12">
        <v>1993</v>
      </c>
      <c r="U5533" s="12">
        <v>6</v>
      </c>
      <c r="V5533" s="12">
        <v>2007</v>
      </c>
      <c r="W5533" s="9" t="s">
        <v>45</v>
      </c>
      <c r="X5533" s="9" t="s">
        <v>45</v>
      </c>
      <c r="Y5533" s="15">
        <v>44.7258</v>
      </c>
      <c r="Z5533" s="15">
        <v>-75.441699999999997</v>
      </c>
    </row>
    <row r="5534" spans="1:26" x14ac:dyDescent="0.2">
      <c r="A5534" s="9">
        <v>40052</v>
      </c>
      <c r="B5534" s="10" t="s">
        <v>6007</v>
      </c>
      <c r="C5534" s="9">
        <v>10803</v>
      </c>
      <c r="D5534" s="10" t="s">
        <v>6008</v>
      </c>
      <c r="E5534" s="11" t="s">
        <v>37</v>
      </c>
      <c r="F5534" s="11" t="s">
        <v>37</v>
      </c>
      <c r="G5534" s="12" t="s">
        <v>238</v>
      </c>
      <c r="H5534" s="12" t="s">
        <v>2862</v>
      </c>
      <c r="I5534" s="12" t="s">
        <v>240</v>
      </c>
      <c r="J5534" s="10" t="s">
        <v>232</v>
      </c>
      <c r="K5534" s="13" t="s">
        <v>1805</v>
      </c>
      <c r="L5534" s="13" t="s">
        <v>1</v>
      </c>
      <c r="M5534" s="14">
        <v>23.6</v>
      </c>
      <c r="N5534" s="14">
        <v>19.600000000000001</v>
      </c>
      <c r="O5534" s="14">
        <v>21</v>
      </c>
      <c r="P5534" s="10" t="s">
        <v>76</v>
      </c>
      <c r="Q5534" s="12" t="s">
        <v>68</v>
      </c>
      <c r="R5534" s="12" t="s">
        <v>77</v>
      </c>
      <c r="S5534" s="12">
        <v>10</v>
      </c>
      <c r="T5534" s="12">
        <v>1993</v>
      </c>
      <c r="U5534" s="12">
        <v>6</v>
      </c>
      <c r="V5534" s="12">
        <v>2007</v>
      </c>
      <c r="W5534" s="9" t="s">
        <v>45</v>
      </c>
      <c r="X5534" s="9" t="s">
        <v>45</v>
      </c>
      <c r="Y5534" s="15">
        <v>44.7258</v>
      </c>
      <c r="Z5534" s="15">
        <v>-75.441699999999997</v>
      </c>
    </row>
    <row r="5535" spans="1:26" x14ac:dyDescent="0.2">
      <c r="A5535" s="9">
        <v>1311</v>
      </c>
      <c r="B5535" s="10" t="s">
        <v>35773</v>
      </c>
      <c r="C5535" s="9">
        <v>50911</v>
      </c>
      <c r="D5535" s="10" t="s">
        <v>35774</v>
      </c>
      <c r="E5535" s="11" t="s">
        <v>37</v>
      </c>
      <c r="F5535" s="11" t="s">
        <v>37</v>
      </c>
      <c r="G5535" s="12" t="s">
        <v>3614</v>
      </c>
      <c r="H5535" s="12" t="s">
        <v>1338</v>
      </c>
      <c r="I5535" s="12" t="s">
        <v>1</v>
      </c>
      <c r="J5535" s="10" t="s">
        <v>5318</v>
      </c>
      <c r="K5535" s="13" t="s">
        <v>35775</v>
      </c>
      <c r="L5535" s="13" t="s">
        <v>1</v>
      </c>
      <c r="M5535" s="14">
        <v>1.5</v>
      </c>
      <c r="N5535" s="14">
        <v>1</v>
      </c>
      <c r="O5535" s="14">
        <v>1</v>
      </c>
      <c r="P5535" s="10" t="s">
        <v>876</v>
      </c>
      <c r="Q5535" s="12" t="s">
        <v>877</v>
      </c>
      <c r="R5535" s="12" t="s">
        <v>69</v>
      </c>
      <c r="S5535" s="12">
        <v>1</v>
      </c>
      <c r="T5535" s="12">
        <v>1956</v>
      </c>
      <c r="U5535" s="12">
        <v>6</v>
      </c>
      <c r="V5535" s="12">
        <v>2007</v>
      </c>
      <c r="W5535" s="9" t="s">
        <v>45</v>
      </c>
      <c r="X5535" s="9" t="s">
        <v>45</v>
      </c>
      <c r="Y5535" s="15">
        <v>36.759166999999998</v>
      </c>
      <c r="Z5535" s="15">
        <v>-79.99333</v>
      </c>
    </row>
    <row r="5536" spans="1:26" x14ac:dyDescent="0.2">
      <c r="A5536" s="9">
        <v>14661</v>
      </c>
      <c r="B5536" s="10" t="s">
        <v>35776</v>
      </c>
      <c r="C5536" s="9">
        <v>54664</v>
      </c>
      <c r="D5536" s="10" t="s">
        <v>35777</v>
      </c>
      <c r="E5536" s="11" t="s">
        <v>37</v>
      </c>
      <c r="F5536" s="11" t="s">
        <v>37</v>
      </c>
      <c r="G5536" s="12" t="s">
        <v>467</v>
      </c>
      <c r="H5536" s="12" t="s">
        <v>1281</v>
      </c>
      <c r="I5536" s="12" t="s">
        <v>1</v>
      </c>
      <c r="J5536" s="10" t="s">
        <v>5318</v>
      </c>
      <c r="K5536" s="13" t="s">
        <v>2001</v>
      </c>
      <c r="L5536" s="13" t="s">
        <v>1</v>
      </c>
      <c r="M5536" s="14">
        <v>1.5</v>
      </c>
      <c r="N5536" s="14">
        <v>1.5</v>
      </c>
      <c r="O5536" s="14">
        <v>1.5</v>
      </c>
      <c r="P5536" s="10" t="s">
        <v>67</v>
      </c>
      <c r="Q5536" s="12" t="s">
        <v>68</v>
      </c>
      <c r="R5536" s="12" t="s">
        <v>69</v>
      </c>
      <c r="S5536" s="12">
        <v>10</v>
      </c>
      <c r="T5536" s="12">
        <v>1948</v>
      </c>
      <c r="U5536" s="12">
        <v>6</v>
      </c>
      <c r="V5536" s="12">
        <v>2007</v>
      </c>
      <c r="W5536" s="9" t="s">
        <v>45</v>
      </c>
      <c r="X5536" s="9" t="s">
        <v>45</v>
      </c>
      <c r="Y5536" s="15">
        <v>40.551389</v>
      </c>
      <c r="Z5536" s="15">
        <v>-89.668610000000001</v>
      </c>
    </row>
    <row r="5537" spans="1:26" x14ac:dyDescent="0.2">
      <c r="A5537" s="9">
        <v>6529</v>
      </c>
      <c r="B5537" s="10" t="s">
        <v>6359</v>
      </c>
      <c r="C5537" s="9">
        <v>54962</v>
      </c>
      <c r="D5537" s="10" t="s">
        <v>35778</v>
      </c>
      <c r="E5537" s="11" t="s">
        <v>37</v>
      </c>
      <c r="F5537" s="11" t="s">
        <v>37</v>
      </c>
      <c r="G5537" s="12" t="s">
        <v>92</v>
      </c>
      <c r="H5537" s="12" t="s">
        <v>3756</v>
      </c>
      <c r="I5537" s="12" t="s">
        <v>1</v>
      </c>
      <c r="J5537" s="10" t="s">
        <v>5318</v>
      </c>
      <c r="K5537" s="13" t="s">
        <v>35779</v>
      </c>
      <c r="L5537" s="13" t="s">
        <v>1</v>
      </c>
      <c r="M5537" s="14">
        <v>3</v>
      </c>
      <c r="N5537" s="14">
        <v>2.9</v>
      </c>
      <c r="O5537" s="14">
        <v>3</v>
      </c>
      <c r="P5537" s="10" t="s">
        <v>324</v>
      </c>
      <c r="Q5537" s="12" t="s">
        <v>68</v>
      </c>
      <c r="R5537" s="12" t="s">
        <v>44</v>
      </c>
      <c r="S5537" s="12">
        <v>1</v>
      </c>
      <c r="T5537" s="12">
        <v>1973</v>
      </c>
      <c r="U5537" s="12">
        <v>6</v>
      </c>
      <c r="V5537" s="12">
        <v>2007</v>
      </c>
      <c r="W5537" s="9" t="s">
        <v>45</v>
      </c>
      <c r="X5537" s="9" t="s">
        <v>45</v>
      </c>
      <c r="Y5537" s="15">
        <v>32.607778000000003</v>
      </c>
      <c r="Z5537" s="15">
        <v>-95.206389999999999</v>
      </c>
    </row>
    <row r="5538" spans="1:26" x14ac:dyDescent="0.2">
      <c r="A5538" s="9">
        <v>6529</v>
      </c>
      <c r="B5538" s="10" t="s">
        <v>6359</v>
      </c>
      <c r="C5538" s="9">
        <v>54962</v>
      </c>
      <c r="D5538" s="10" t="s">
        <v>35778</v>
      </c>
      <c r="E5538" s="11" t="s">
        <v>37</v>
      </c>
      <c r="F5538" s="11" t="s">
        <v>37</v>
      </c>
      <c r="G5538" s="12" t="s">
        <v>92</v>
      </c>
      <c r="H5538" s="12" t="s">
        <v>3756</v>
      </c>
      <c r="I5538" s="12" t="s">
        <v>1</v>
      </c>
      <c r="J5538" s="10" t="s">
        <v>5318</v>
      </c>
      <c r="K5538" s="13" t="s">
        <v>35780</v>
      </c>
      <c r="L5538" s="13" t="s">
        <v>1</v>
      </c>
      <c r="M5538" s="14">
        <v>3.4</v>
      </c>
      <c r="N5538" s="14">
        <v>3.3</v>
      </c>
      <c r="O5538" s="14">
        <v>3.4</v>
      </c>
      <c r="P5538" s="10" t="s">
        <v>324</v>
      </c>
      <c r="Q5538" s="12" t="s">
        <v>68</v>
      </c>
      <c r="R5538" s="12" t="s">
        <v>44</v>
      </c>
      <c r="S5538" s="12">
        <v>9</v>
      </c>
      <c r="T5538" s="12">
        <v>1987</v>
      </c>
      <c r="U5538" s="12">
        <v>6</v>
      </c>
      <c r="V5538" s="12">
        <v>2007</v>
      </c>
      <c r="W5538" s="9" t="s">
        <v>45</v>
      </c>
      <c r="X5538" s="9" t="s">
        <v>45</v>
      </c>
      <c r="Y5538" s="15">
        <v>32.607778000000003</v>
      </c>
      <c r="Z5538" s="15">
        <v>-95.206389999999999</v>
      </c>
    </row>
    <row r="5539" spans="1:26" x14ac:dyDescent="0.2">
      <c r="A5539" s="9">
        <v>6529</v>
      </c>
      <c r="B5539" s="10" t="s">
        <v>6359</v>
      </c>
      <c r="C5539" s="9">
        <v>54962</v>
      </c>
      <c r="D5539" s="10" t="s">
        <v>35778</v>
      </c>
      <c r="E5539" s="11" t="s">
        <v>37</v>
      </c>
      <c r="F5539" s="11" t="s">
        <v>37</v>
      </c>
      <c r="G5539" s="12" t="s">
        <v>92</v>
      </c>
      <c r="H5539" s="12" t="s">
        <v>3756</v>
      </c>
      <c r="I5539" s="12" t="s">
        <v>1</v>
      </c>
      <c r="J5539" s="10" t="s">
        <v>5318</v>
      </c>
      <c r="K5539" s="13" t="s">
        <v>35781</v>
      </c>
      <c r="L5539" s="13" t="s">
        <v>1</v>
      </c>
      <c r="M5539" s="14">
        <v>2.5</v>
      </c>
      <c r="N5539" s="14">
        <v>2.4</v>
      </c>
      <c r="O5539" s="14">
        <v>2.5</v>
      </c>
      <c r="P5539" s="10" t="s">
        <v>324</v>
      </c>
      <c r="Q5539" s="12" t="s">
        <v>68</v>
      </c>
      <c r="R5539" s="12" t="s">
        <v>44</v>
      </c>
      <c r="S5539" s="12">
        <v>9</v>
      </c>
      <c r="T5539" s="12">
        <v>1987</v>
      </c>
      <c r="U5539" s="12">
        <v>6</v>
      </c>
      <c r="V5539" s="12">
        <v>2007</v>
      </c>
      <c r="W5539" s="9" t="s">
        <v>45</v>
      </c>
      <c r="X5539" s="9" t="s">
        <v>45</v>
      </c>
      <c r="Y5539" s="15">
        <v>32.607778000000003</v>
      </c>
      <c r="Z5539" s="15">
        <v>-95.206389999999999</v>
      </c>
    </row>
    <row r="5540" spans="1:26" x14ac:dyDescent="0.2">
      <c r="A5540" s="9">
        <v>6529</v>
      </c>
      <c r="B5540" s="10" t="s">
        <v>6359</v>
      </c>
      <c r="C5540" s="9">
        <v>54962</v>
      </c>
      <c r="D5540" s="10" t="s">
        <v>35778</v>
      </c>
      <c r="E5540" s="11" t="s">
        <v>37</v>
      </c>
      <c r="F5540" s="11" t="s">
        <v>37</v>
      </c>
      <c r="G5540" s="12" t="s">
        <v>92</v>
      </c>
      <c r="H5540" s="12" t="s">
        <v>3756</v>
      </c>
      <c r="I5540" s="12" t="s">
        <v>1</v>
      </c>
      <c r="J5540" s="10" t="s">
        <v>5318</v>
      </c>
      <c r="K5540" s="13" t="s">
        <v>35782</v>
      </c>
      <c r="L5540" s="13" t="s">
        <v>1</v>
      </c>
      <c r="M5540" s="14">
        <v>0.1</v>
      </c>
      <c r="N5540" s="14">
        <v>0.1</v>
      </c>
      <c r="O5540" s="14">
        <v>0.1</v>
      </c>
      <c r="P5540" s="10" t="s">
        <v>324</v>
      </c>
      <c r="Q5540" s="12" t="s">
        <v>68</v>
      </c>
      <c r="R5540" s="12" t="s">
        <v>44</v>
      </c>
      <c r="S5540" s="12">
        <v>1</v>
      </c>
      <c r="T5540" s="12">
        <v>1955</v>
      </c>
      <c r="U5540" s="12">
        <v>6</v>
      </c>
      <c r="V5540" s="12">
        <v>2007</v>
      </c>
      <c r="W5540" s="9" t="s">
        <v>45</v>
      </c>
      <c r="X5540" s="9" t="s">
        <v>45</v>
      </c>
      <c r="Y5540" s="15">
        <v>32.607778000000003</v>
      </c>
      <c r="Z5540" s="15">
        <v>-95.206389999999999</v>
      </c>
    </row>
    <row r="5541" spans="1:26" x14ac:dyDescent="0.2">
      <c r="A5541" s="9">
        <v>6529</v>
      </c>
      <c r="B5541" s="10" t="s">
        <v>6359</v>
      </c>
      <c r="C5541" s="9">
        <v>54962</v>
      </c>
      <c r="D5541" s="10" t="s">
        <v>35778</v>
      </c>
      <c r="E5541" s="11" t="s">
        <v>37</v>
      </c>
      <c r="F5541" s="11" t="s">
        <v>37</v>
      </c>
      <c r="G5541" s="12" t="s">
        <v>92</v>
      </c>
      <c r="H5541" s="12" t="s">
        <v>3756</v>
      </c>
      <c r="I5541" s="12" t="s">
        <v>1</v>
      </c>
      <c r="J5541" s="10" t="s">
        <v>5318</v>
      </c>
      <c r="K5541" s="13" t="s">
        <v>35783</v>
      </c>
      <c r="L5541" s="13" t="s">
        <v>1</v>
      </c>
      <c r="M5541" s="14">
        <v>0.5</v>
      </c>
      <c r="N5541" s="14">
        <v>0.5</v>
      </c>
      <c r="O5541" s="14">
        <v>0.5</v>
      </c>
      <c r="P5541" s="10" t="s">
        <v>324</v>
      </c>
      <c r="Q5541" s="12" t="s">
        <v>68</v>
      </c>
      <c r="R5541" s="12" t="s">
        <v>44</v>
      </c>
      <c r="S5541" s="12">
        <v>1</v>
      </c>
      <c r="T5541" s="12">
        <v>1968</v>
      </c>
      <c r="U5541" s="12">
        <v>6</v>
      </c>
      <c r="V5541" s="12">
        <v>2007</v>
      </c>
      <c r="W5541" s="9" t="s">
        <v>45</v>
      </c>
      <c r="X5541" s="9" t="s">
        <v>45</v>
      </c>
      <c r="Y5541" s="15">
        <v>32.607778000000003</v>
      </c>
      <c r="Z5541" s="15">
        <v>-95.206389999999999</v>
      </c>
    </row>
    <row r="5542" spans="1:26" x14ac:dyDescent="0.2">
      <c r="A5542" s="9">
        <v>6529</v>
      </c>
      <c r="B5542" s="10" t="s">
        <v>6359</v>
      </c>
      <c r="C5542" s="9">
        <v>54962</v>
      </c>
      <c r="D5542" s="10" t="s">
        <v>35778</v>
      </c>
      <c r="E5542" s="11" t="s">
        <v>37</v>
      </c>
      <c r="F5542" s="11" t="s">
        <v>37</v>
      </c>
      <c r="G5542" s="12" t="s">
        <v>92</v>
      </c>
      <c r="H5542" s="12" t="s">
        <v>3756</v>
      </c>
      <c r="I5542" s="12" t="s">
        <v>1</v>
      </c>
      <c r="J5542" s="10" t="s">
        <v>5318</v>
      </c>
      <c r="K5542" s="13" t="s">
        <v>35784</v>
      </c>
      <c r="L5542" s="13" t="s">
        <v>1</v>
      </c>
      <c r="M5542" s="14">
        <v>0.5</v>
      </c>
      <c r="N5542" s="14">
        <v>0.5</v>
      </c>
      <c r="O5542" s="14">
        <v>0.5</v>
      </c>
      <c r="P5542" s="10" t="s">
        <v>324</v>
      </c>
      <c r="Q5542" s="12" t="s">
        <v>68</v>
      </c>
      <c r="R5542" s="12" t="s">
        <v>44</v>
      </c>
      <c r="S5542" s="12">
        <v>1</v>
      </c>
      <c r="T5542" s="12">
        <v>1968</v>
      </c>
      <c r="U5542" s="12">
        <v>6</v>
      </c>
      <c r="V5542" s="12">
        <v>2007</v>
      </c>
      <c r="W5542" s="9" t="s">
        <v>45</v>
      </c>
      <c r="X5542" s="9" t="s">
        <v>45</v>
      </c>
      <c r="Y5542" s="15">
        <v>32.607778000000003</v>
      </c>
      <c r="Z5542" s="15">
        <v>-95.206389999999999</v>
      </c>
    </row>
    <row r="5543" spans="1:26" x14ac:dyDescent="0.2">
      <c r="A5543" s="9">
        <v>6529</v>
      </c>
      <c r="B5543" s="10" t="s">
        <v>6359</v>
      </c>
      <c r="C5543" s="9">
        <v>54962</v>
      </c>
      <c r="D5543" s="10" t="s">
        <v>35778</v>
      </c>
      <c r="E5543" s="11" t="s">
        <v>37</v>
      </c>
      <c r="F5543" s="11" t="s">
        <v>37</v>
      </c>
      <c r="G5543" s="12" t="s">
        <v>92</v>
      </c>
      <c r="H5543" s="12" t="s">
        <v>3756</v>
      </c>
      <c r="I5543" s="12" t="s">
        <v>1</v>
      </c>
      <c r="J5543" s="10" t="s">
        <v>5318</v>
      </c>
      <c r="K5543" s="13" t="s">
        <v>35785</v>
      </c>
      <c r="L5543" s="13" t="s">
        <v>1</v>
      </c>
      <c r="M5543" s="14">
        <v>0.5</v>
      </c>
      <c r="N5543" s="14">
        <v>0.5</v>
      </c>
      <c r="O5543" s="14">
        <v>0.5</v>
      </c>
      <c r="P5543" s="10" t="s">
        <v>324</v>
      </c>
      <c r="Q5543" s="12" t="s">
        <v>68</v>
      </c>
      <c r="R5543" s="12" t="s">
        <v>44</v>
      </c>
      <c r="S5543" s="12">
        <v>1</v>
      </c>
      <c r="T5543" s="12">
        <v>1968</v>
      </c>
      <c r="U5543" s="12">
        <v>6</v>
      </c>
      <c r="V5543" s="12">
        <v>2007</v>
      </c>
      <c r="W5543" s="9" t="s">
        <v>45</v>
      </c>
      <c r="X5543" s="9" t="s">
        <v>45</v>
      </c>
      <c r="Y5543" s="15">
        <v>32.607778000000003</v>
      </c>
      <c r="Z5543" s="15">
        <v>-95.206389999999999</v>
      </c>
    </row>
    <row r="5544" spans="1:26" x14ac:dyDescent="0.2">
      <c r="A5544" s="9">
        <v>56901</v>
      </c>
      <c r="B5544" s="10" t="s">
        <v>35536</v>
      </c>
      <c r="C5544" s="9">
        <v>55219</v>
      </c>
      <c r="D5544" s="10" t="s">
        <v>35537</v>
      </c>
      <c r="E5544" s="11" t="s">
        <v>37</v>
      </c>
      <c r="F5544" s="11" t="s">
        <v>37</v>
      </c>
      <c r="G5544" s="12" t="s">
        <v>2384</v>
      </c>
      <c r="H5544" s="12" t="s">
        <v>35538</v>
      </c>
      <c r="I5544" s="12" t="s">
        <v>1</v>
      </c>
      <c r="J5544" s="10" t="s">
        <v>139</v>
      </c>
      <c r="K5544" s="13" t="s">
        <v>73</v>
      </c>
      <c r="L5544" s="13" t="s">
        <v>1</v>
      </c>
      <c r="M5544" s="14">
        <v>86</v>
      </c>
      <c r="N5544" s="14">
        <v>78</v>
      </c>
      <c r="O5544" s="14">
        <v>78</v>
      </c>
      <c r="P5544" s="10" t="s">
        <v>95</v>
      </c>
      <c r="Q5544" s="12" t="s">
        <v>68</v>
      </c>
      <c r="R5544" s="12" t="s">
        <v>96</v>
      </c>
      <c r="S5544" s="12">
        <v>6</v>
      </c>
      <c r="T5544" s="12">
        <v>2002</v>
      </c>
      <c r="U5544" s="12">
        <v>6</v>
      </c>
      <c r="V5544" s="12">
        <v>2007</v>
      </c>
      <c r="W5544" s="9" t="s">
        <v>45</v>
      </c>
      <c r="X5544" s="9" t="s">
        <v>45</v>
      </c>
      <c r="Y5544" s="15">
        <v>33.044722</v>
      </c>
      <c r="Z5544" s="15">
        <v>-88.071669999999997</v>
      </c>
    </row>
    <row r="5545" spans="1:26" x14ac:dyDescent="0.2">
      <c r="A5545" s="9">
        <v>56901</v>
      </c>
      <c r="B5545" s="10" t="s">
        <v>35536</v>
      </c>
      <c r="C5545" s="9">
        <v>55219</v>
      </c>
      <c r="D5545" s="10" t="s">
        <v>35537</v>
      </c>
      <c r="E5545" s="11" t="s">
        <v>37</v>
      </c>
      <c r="F5545" s="11" t="s">
        <v>37</v>
      </c>
      <c r="G5545" s="12" t="s">
        <v>2384</v>
      </c>
      <c r="H5545" s="12" t="s">
        <v>35538</v>
      </c>
      <c r="I5545" s="12" t="s">
        <v>1</v>
      </c>
      <c r="J5545" s="10" t="s">
        <v>139</v>
      </c>
      <c r="K5545" s="13" t="s">
        <v>116</v>
      </c>
      <c r="L5545" s="13" t="s">
        <v>1</v>
      </c>
      <c r="M5545" s="14">
        <v>86</v>
      </c>
      <c r="N5545" s="14">
        <v>78</v>
      </c>
      <c r="O5545" s="14">
        <v>78</v>
      </c>
      <c r="P5545" s="10" t="s">
        <v>95</v>
      </c>
      <c r="Q5545" s="12" t="s">
        <v>68</v>
      </c>
      <c r="R5545" s="12" t="s">
        <v>96</v>
      </c>
      <c r="S5545" s="12">
        <v>6</v>
      </c>
      <c r="T5545" s="12">
        <v>2002</v>
      </c>
      <c r="U5545" s="12">
        <v>6</v>
      </c>
      <c r="V5545" s="12">
        <v>2007</v>
      </c>
      <c r="W5545" s="9" t="s">
        <v>45</v>
      </c>
      <c r="X5545" s="9" t="s">
        <v>45</v>
      </c>
      <c r="Y5545" s="15">
        <v>33.044722</v>
      </c>
      <c r="Z5545" s="15">
        <v>-88.071669999999997</v>
      </c>
    </row>
    <row r="5546" spans="1:26" x14ac:dyDescent="0.2">
      <c r="A5546" s="9">
        <v>56901</v>
      </c>
      <c r="B5546" s="10" t="s">
        <v>35536</v>
      </c>
      <c r="C5546" s="9">
        <v>55219</v>
      </c>
      <c r="D5546" s="10" t="s">
        <v>35537</v>
      </c>
      <c r="E5546" s="11" t="s">
        <v>37</v>
      </c>
      <c r="F5546" s="11" t="s">
        <v>37</v>
      </c>
      <c r="G5546" s="12" t="s">
        <v>2384</v>
      </c>
      <c r="H5546" s="12" t="s">
        <v>35538</v>
      </c>
      <c r="I5546" s="12" t="s">
        <v>1</v>
      </c>
      <c r="J5546" s="10" t="s">
        <v>139</v>
      </c>
      <c r="K5546" s="13" t="s">
        <v>120</v>
      </c>
      <c r="L5546" s="13" t="s">
        <v>1</v>
      </c>
      <c r="M5546" s="14">
        <v>86</v>
      </c>
      <c r="N5546" s="14">
        <v>78</v>
      </c>
      <c r="O5546" s="14">
        <v>78</v>
      </c>
      <c r="P5546" s="10" t="s">
        <v>95</v>
      </c>
      <c r="Q5546" s="12" t="s">
        <v>68</v>
      </c>
      <c r="R5546" s="12" t="s">
        <v>96</v>
      </c>
      <c r="S5546" s="12">
        <v>6</v>
      </c>
      <c r="T5546" s="12">
        <v>2002</v>
      </c>
      <c r="U5546" s="12">
        <v>6</v>
      </c>
      <c r="V5546" s="12">
        <v>2007</v>
      </c>
      <c r="W5546" s="9" t="s">
        <v>45</v>
      </c>
      <c r="X5546" s="9" t="s">
        <v>45</v>
      </c>
      <c r="Y5546" s="15">
        <v>33.044722</v>
      </c>
      <c r="Z5546" s="15">
        <v>-88.071669999999997</v>
      </c>
    </row>
    <row r="5547" spans="1:26" x14ac:dyDescent="0.2">
      <c r="A5547" s="9">
        <v>56901</v>
      </c>
      <c r="B5547" s="10" t="s">
        <v>35536</v>
      </c>
      <c r="C5547" s="9">
        <v>55219</v>
      </c>
      <c r="D5547" s="10" t="s">
        <v>35537</v>
      </c>
      <c r="E5547" s="11" t="s">
        <v>37</v>
      </c>
      <c r="F5547" s="11" t="s">
        <v>37</v>
      </c>
      <c r="G5547" s="12" t="s">
        <v>2384</v>
      </c>
      <c r="H5547" s="12" t="s">
        <v>35538</v>
      </c>
      <c r="I5547" s="12" t="s">
        <v>1</v>
      </c>
      <c r="J5547" s="10" t="s">
        <v>139</v>
      </c>
      <c r="K5547" s="13" t="s">
        <v>159</v>
      </c>
      <c r="L5547" s="13" t="s">
        <v>1</v>
      </c>
      <c r="M5547" s="14">
        <v>86</v>
      </c>
      <c r="N5547" s="14">
        <v>78</v>
      </c>
      <c r="O5547" s="14">
        <v>78</v>
      </c>
      <c r="P5547" s="10" t="s">
        <v>95</v>
      </c>
      <c r="Q5547" s="12" t="s">
        <v>68</v>
      </c>
      <c r="R5547" s="12" t="s">
        <v>96</v>
      </c>
      <c r="S5547" s="12">
        <v>6</v>
      </c>
      <c r="T5547" s="12">
        <v>2002</v>
      </c>
      <c r="U5547" s="12">
        <v>6</v>
      </c>
      <c r="V5547" s="12">
        <v>2007</v>
      </c>
      <c r="W5547" s="9" t="s">
        <v>45</v>
      </c>
      <c r="X5547" s="9" t="s">
        <v>45</v>
      </c>
      <c r="Y5547" s="15">
        <v>33.044722</v>
      </c>
      <c r="Z5547" s="15">
        <v>-88.071669999999997</v>
      </c>
    </row>
    <row r="5548" spans="1:26" x14ac:dyDescent="0.2">
      <c r="A5548" s="9">
        <v>7631</v>
      </c>
      <c r="B5548" s="10" t="s">
        <v>35786</v>
      </c>
      <c r="C5548" s="9">
        <v>1281</v>
      </c>
      <c r="D5548" s="10" t="s">
        <v>10550</v>
      </c>
      <c r="E5548" s="11" t="s">
        <v>37</v>
      </c>
      <c r="F5548" s="11" t="s">
        <v>37</v>
      </c>
      <c r="G5548" s="12" t="s">
        <v>287</v>
      </c>
      <c r="H5548" s="12" t="s">
        <v>10551</v>
      </c>
      <c r="I5548" s="12" t="s">
        <v>1</v>
      </c>
      <c r="J5548" s="10" t="s">
        <v>40</v>
      </c>
      <c r="K5548" s="13" t="s">
        <v>41</v>
      </c>
      <c r="L5548" s="13" t="s">
        <v>1</v>
      </c>
      <c r="M5548" s="14">
        <v>2.1</v>
      </c>
      <c r="N5548" s="14">
        <v>2</v>
      </c>
      <c r="O5548" s="14">
        <v>2</v>
      </c>
      <c r="P5548" s="10" t="s">
        <v>324</v>
      </c>
      <c r="Q5548" s="12" t="s">
        <v>68</v>
      </c>
      <c r="R5548" s="12" t="s">
        <v>44</v>
      </c>
      <c r="S5548" s="12">
        <v>9</v>
      </c>
      <c r="T5548" s="12">
        <v>1966</v>
      </c>
      <c r="U5548" s="12">
        <v>5</v>
      </c>
      <c r="V5548" s="12">
        <v>2007</v>
      </c>
      <c r="W5548" s="9" t="s">
        <v>45</v>
      </c>
      <c r="X5548" s="9" t="s">
        <v>45</v>
      </c>
      <c r="Y5548" s="15">
        <v>37.603056000000002</v>
      </c>
      <c r="Z5548" s="15">
        <v>-99.293890000000005</v>
      </c>
    </row>
    <row r="5549" spans="1:26" x14ac:dyDescent="0.2">
      <c r="A5549" s="9">
        <v>7631</v>
      </c>
      <c r="B5549" s="10" t="s">
        <v>35786</v>
      </c>
      <c r="C5549" s="9">
        <v>1281</v>
      </c>
      <c r="D5549" s="10" t="s">
        <v>10550</v>
      </c>
      <c r="E5549" s="11" t="s">
        <v>37</v>
      </c>
      <c r="F5549" s="11" t="s">
        <v>37</v>
      </c>
      <c r="G5549" s="12" t="s">
        <v>287</v>
      </c>
      <c r="H5549" s="12" t="s">
        <v>10551</v>
      </c>
      <c r="I5549" s="12" t="s">
        <v>1</v>
      </c>
      <c r="J5549" s="10" t="s">
        <v>40</v>
      </c>
      <c r="K5549" s="13" t="s">
        <v>49</v>
      </c>
      <c r="L5549" s="13" t="s">
        <v>1</v>
      </c>
      <c r="M5549" s="14">
        <v>1.1000000000000001</v>
      </c>
      <c r="N5549" s="14">
        <v>1.1000000000000001</v>
      </c>
      <c r="O5549" s="14">
        <v>1.1000000000000001</v>
      </c>
      <c r="P5549" s="10" t="s">
        <v>324</v>
      </c>
      <c r="Q5549" s="12" t="s">
        <v>68</v>
      </c>
      <c r="R5549" s="12" t="s">
        <v>44</v>
      </c>
      <c r="S5549" s="12">
        <v>9</v>
      </c>
      <c r="T5549" s="12">
        <v>1963</v>
      </c>
      <c r="U5549" s="12">
        <v>5</v>
      </c>
      <c r="V5549" s="12">
        <v>2007</v>
      </c>
      <c r="W5549" s="9" t="s">
        <v>45</v>
      </c>
      <c r="X5549" s="9" t="s">
        <v>45</v>
      </c>
      <c r="Y5549" s="15">
        <v>37.603056000000002</v>
      </c>
      <c r="Z5549" s="15">
        <v>-99.293890000000005</v>
      </c>
    </row>
    <row r="5550" spans="1:26" x14ac:dyDescent="0.2">
      <c r="A5550" s="9">
        <v>7631</v>
      </c>
      <c r="B5550" s="10" t="s">
        <v>35786</v>
      </c>
      <c r="C5550" s="9">
        <v>1281</v>
      </c>
      <c r="D5550" s="10" t="s">
        <v>10550</v>
      </c>
      <c r="E5550" s="11" t="s">
        <v>37</v>
      </c>
      <c r="F5550" s="11" t="s">
        <v>37</v>
      </c>
      <c r="G5550" s="12" t="s">
        <v>287</v>
      </c>
      <c r="H5550" s="12" t="s">
        <v>10551</v>
      </c>
      <c r="I5550" s="12" t="s">
        <v>1</v>
      </c>
      <c r="J5550" s="10" t="s">
        <v>40</v>
      </c>
      <c r="K5550" s="13" t="s">
        <v>70</v>
      </c>
      <c r="L5550" s="13" t="s">
        <v>1</v>
      </c>
      <c r="M5550" s="14">
        <v>1.1000000000000001</v>
      </c>
      <c r="N5550" s="14">
        <v>1.1000000000000001</v>
      </c>
      <c r="O5550" s="14">
        <v>1.1000000000000001</v>
      </c>
      <c r="P5550" s="10" t="s">
        <v>324</v>
      </c>
      <c r="Q5550" s="12" t="s">
        <v>68</v>
      </c>
      <c r="R5550" s="12" t="s">
        <v>44</v>
      </c>
      <c r="S5550" s="12">
        <v>9</v>
      </c>
      <c r="T5550" s="12">
        <v>1956</v>
      </c>
      <c r="U5550" s="12">
        <v>5</v>
      </c>
      <c r="V5550" s="12">
        <v>2007</v>
      </c>
      <c r="W5550" s="9" t="s">
        <v>45</v>
      </c>
      <c r="X5550" s="9" t="s">
        <v>45</v>
      </c>
      <c r="Y5550" s="15">
        <v>37.603056000000002</v>
      </c>
      <c r="Z5550" s="15">
        <v>-99.293890000000005</v>
      </c>
    </row>
    <row r="5551" spans="1:26" x14ac:dyDescent="0.2">
      <c r="A5551" s="9">
        <v>7631</v>
      </c>
      <c r="B5551" s="10" t="s">
        <v>35786</v>
      </c>
      <c r="C5551" s="9">
        <v>1281</v>
      </c>
      <c r="D5551" s="10" t="s">
        <v>10550</v>
      </c>
      <c r="E5551" s="11" t="s">
        <v>37</v>
      </c>
      <c r="F5551" s="11" t="s">
        <v>37</v>
      </c>
      <c r="G5551" s="12" t="s">
        <v>287</v>
      </c>
      <c r="H5551" s="12" t="s">
        <v>10551</v>
      </c>
      <c r="I5551" s="12" t="s">
        <v>1</v>
      </c>
      <c r="J5551" s="10" t="s">
        <v>40</v>
      </c>
      <c r="K5551" s="13" t="s">
        <v>73</v>
      </c>
      <c r="L5551" s="13" t="s">
        <v>1</v>
      </c>
      <c r="M5551" s="14">
        <v>2.1</v>
      </c>
      <c r="N5551" s="14">
        <v>1.9</v>
      </c>
      <c r="O5551" s="14">
        <v>1.9</v>
      </c>
      <c r="P5551" s="10" t="s">
        <v>324</v>
      </c>
      <c r="Q5551" s="12" t="s">
        <v>68</v>
      </c>
      <c r="R5551" s="12" t="s">
        <v>44</v>
      </c>
      <c r="S5551" s="12">
        <v>9</v>
      </c>
      <c r="T5551" s="12">
        <v>1972</v>
      </c>
      <c r="U5551" s="12">
        <v>5</v>
      </c>
      <c r="V5551" s="12">
        <v>2007</v>
      </c>
      <c r="W5551" s="9" t="s">
        <v>45</v>
      </c>
      <c r="X5551" s="9" t="s">
        <v>45</v>
      </c>
      <c r="Y5551" s="15">
        <v>37.603056000000002</v>
      </c>
      <c r="Z5551" s="15">
        <v>-99.293890000000005</v>
      </c>
    </row>
    <row r="5552" spans="1:26" x14ac:dyDescent="0.2">
      <c r="A5552" s="9">
        <v>7631</v>
      </c>
      <c r="B5552" s="10" t="s">
        <v>35786</v>
      </c>
      <c r="C5552" s="9">
        <v>1281</v>
      </c>
      <c r="D5552" s="10" t="s">
        <v>10550</v>
      </c>
      <c r="E5552" s="11" t="s">
        <v>37</v>
      </c>
      <c r="F5552" s="11" t="s">
        <v>37</v>
      </c>
      <c r="G5552" s="12" t="s">
        <v>287</v>
      </c>
      <c r="H5552" s="12" t="s">
        <v>10551</v>
      </c>
      <c r="I5552" s="12" t="s">
        <v>1</v>
      </c>
      <c r="J5552" s="10" t="s">
        <v>40</v>
      </c>
      <c r="K5552" s="13" t="s">
        <v>116</v>
      </c>
      <c r="L5552" s="13" t="s">
        <v>1</v>
      </c>
      <c r="M5552" s="14">
        <v>1.4</v>
      </c>
      <c r="N5552" s="14">
        <v>1.2</v>
      </c>
      <c r="O5552" s="14">
        <v>1.2</v>
      </c>
      <c r="P5552" s="10" t="s">
        <v>324</v>
      </c>
      <c r="Q5552" s="12" t="s">
        <v>68</v>
      </c>
      <c r="R5552" s="12" t="s">
        <v>44</v>
      </c>
      <c r="S5552" s="12">
        <v>5</v>
      </c>
      <c r="T5552" s="12">
        <v>1983</v>
      </c>
      <c r="U5552" s="12">
        <v>5</v>
      </c>
      <c r="V5552" s="12">
        <v>2007</v>
      </c>
      <c r="W5552" s="9" t="s">
        <v>45</v>
      </c>
      <c r="X5552" s="9" t="s">
        <v>45</v>
      </c>
      <c r="Y5552" s="15">
        <v>37.603056000000002</v>
      </c>
      <c r="Z5552" s="15">
        <v>-99.293890000000005</v>
      </c>
    </row>
    <row r="5553" spans="1:26" x14ac:dyDescent="0.2">
      <c r="A5553" s="9">
        <v>12792</v>
      </c>
      <c r="B5553" s="10" t="s">
        <v>35698</v>
      </c>
      <c r="C5553" s="9">
        <v>2629</v>
      </c>
      <c r="D5553" s="10" t="s">
        <v>35699</v>
      </c>
      <c r="E5553" s="11" t="s">
        <v>37</v>
      </c>
      <c r="F5553" s="11" t="s">
        <v>37</v>
      </c>
      <c r="G5553" s="12" t="s">
        <v>238</v>
      </c>
      <c r="H5553" s="12" t="s">
        <v>2939</v>
      </c>
      <c r="I5553" s="12" t="s">
        <v>240</v>
      </c>
      <c r="J5553" s="10" t="s">
        <v>139</v>
      </c>
      <c r="K5553" s="13" t="s">
        <v>49</v>
      </c>
      <c r="L5553" s="13" t="s">
        <v>1</v>
      </c>
      <c r="M5553" s="14">
        <v>69</v>
      </c>
      <c r="N5553" s="14">
        <v>69</v>
      </c>
      <c r="O5553" s="14">
        <v>67</v>
      </c>
      <c r="P5553" s="10" t="s">
        <v>67</v>
      </c>
      <c r="Q5553" s="12" t="s">
        <v>68</v>
      </c>
      <c r="R5553" s="12" t="s">
        <v>69</v>
      </c>
      <c r="S5553" s="12">
        <v>3</v>
      </c>
      <c r="T5553" s="12">
        <v>1955</v>
      </c>
      <c r="U5553" s="12">
        <v>5</v>
      </c>
      <c r="V5553" s="12">
        <v>2007</v>
      </c>
      <c r="W5553" s="9" t="s">
        <v>45</v>
      </c>
      <c r="X5553" s="9" t="s">
        <v>45</v>
      </c>
      <c r="Y5553" s="15">
        <v>41.257778000000002</v>
      </c>
      <c r="Z5553" s="15">
        <v>-73.97972</v>
      </c>
    </row>
    <row r="5554" spans="1:26" x14ac:dyDescent="0.2">
      <c r="A5554" s="9">
        <v>12792</v>
      </c>
      <c r="B5554" s="10" t="s">
        <v>35698</v>
      </c>
      <c r="C5554" s="9">
        <v>2629</v>
      </c>
      <c r="D5554" s="10" t="s">
        <v>35699</v>
      </c>
      <c r="E5554" s="11" t="s">
        <v>37</v>
      </c>
      <c r="F5554" s="11" t="s">
        <v>37</v>
      </c>
      <c r="G5554" s="12" t="s">
        <v>238</v>
      </c>
      <c r="H5554" s="12" t="s">
        <v>2939</v>
      </c>
      <c r="I5554" s="12" t="s">
        <v>240</v>
      </c>
      <c r="J5554" s="10" t="s">
        <v>139</v>
      </c>
      <c r="K5554" s="13" t="s">
        <v>70</v>
      </c>
      <c r="L5554" s="13" t="s">
        <v>1</v>
      </c>
      <c r="M5554" s="14">
        <v>179.5</v>
      </c>
      <c r="N5554" s="14">
        <v>172</v>
      </c>
      <c r="O5554" s="14">
        <v>165.3</v>
      </c>
      <c r="P5554" s="10" t="s">
        <v>71</v>
      </c>
      <c r="Q5554" s="12" t="s">
        <v>72</v>
      </c>
      <c r="R5554" s="12" t="s">
        <v>69</v>
      </c>
      <c r="S5554" s="12">
        <v>4</v>
      </c>
      <c r="T5554" s="12">
        <v>1966</v>
      </c>
      <c r="U5554" s="12">
        <v>5</v>
      </c>
      <c r="V5554" s="12">
        <v>2007</v>
      </c>
      <c r="W5554" s="9" t="s">
        <v>45</v>
      </c>
      <c r="X5554" s="9" t="s">
        <v>45</v>
      </c>
      <c r="Y5554" s="15">
        <v>41.257778000000002</v>
      </c>
      <c r="Z5554" s="15">
        <v>-73.97972</v>
      </c>
    </row>
    <row r="5555" spans="1:26" x14ac:dyDescent="0.2">
      <c r="A5555" s="9">
        <v>7601</v>
      </c>
      <c r="B5555" s="10" t="s">
        <v>1194</v>
      </c>
      <c r="C5555" s="9">
        <v>3737</v>
      </c>
      <c r="D5555" s="10" t="s">
        <v>3593</v>
      </c>
      <c r="E5555" s="11" t="s">
        <v>37</v>
      </c>
      <c r="F5555" s="11" t="s">
        <v>37</v>
      </c>
      <c r="G5555" s="12" t="s">
        <v>918</v>
      </c>
      <c r="H5555" s="12" t="s">
        <v>919</v>
      </c>
      <c r="I5555" s="12" t="s">
        <v>850</v>
      </c>
      <c r="J5555" s="10" t="s">
        <v>40</v>
      </c>
      <c r="K5555" s="13" t="s">
        <v>192</v>
      </c>
      <c r="L5555" s="13" t="s">
        <v>1</v>
      </c>
      <c r="M5555" s="14">
        <v>1</v>
      </c>
      <c r="N5555" s="14">
        <v>1</v>
      </c>
      <c r="O5555" s="14">
        <v>1</v>
      </c>
      <c r="P5555" s="10" t="s">
        <v>42</v>
      </c>
      <c r="Q5555" s="12" t="s">
        <v>43</v>
      </c>
      <c r="R5555" s="12" t="s">
        <v>44</v>
      </c>
      <c r="S5555" s="12">
        <v>10</v>
      </c>
      <c r="T5555" s="12">
        <v>1947</v>
      </c>
      <c r="U5555" s="12">
        <v>5</v>
      </c>
      <c r="V5555" s="12">
        <v>2007</v>
      </c>
      <c r="W5555" s="9" t="s">
        <v>45</v>
      </c>
      <c r="X5555" s="9" t="s">
        <v>45</v>
      </c>
      <c r="Y5555" s="15">
        <v>44.482100000000003</v>
      </c>
      <c r="Z5555" s="15">
        <v>-73.116399999999999</v>
      </c>
    </row>
    <row r="5556" spans="1:26" x14ac:dyDescent="0.2">
      <c r="A5556" s="9">
        <v>7601</v>
      </c>
      <c r="B5556" s="10" t="s">
        <v>1194</v>
      </c>
      <c r="C5556" s="9">
        <v>3737</v>
      </c>
      <c r="D5556" s="10" t="s">
        <v>3593</v>
      </c>
      <c r="E5556" s="11" t="s">
        <v>37</v>
      </c>
      <c r="F5556" s="11" t="s">
        <v>37</v>
      </c>
      <c r="G5556" s="12" t="s">
        <v>918</v>
      </c>
      <c r="H5556" s="12" t="s">
        <v>919</v>
      </c>
      <c r="I5556" s="12" t="s">
        <v>850</v>
      </c>
      <c r="J5556" s="10" t="s">
        <v>40</v>
      </c>
      <c r="K5556" s="13" t="s">
        <v>253</v>
      </c>
      <c r="L5556" s="13" t="s">
        <v>1</v>
      </c>
      <c r="M5556" s="14">
        <v>1</v>
      </c>
      <c r="N5556" s="14">
        <v>1</v>
      </c>
      <c r="O5556" s="14">
        <v>1</v>
      </c>
      <c r="P5556" s="10" t="s">
        <v>42</v>
      </c>
      <c r="Q5556" s="12" t="s">
        <v>43</v>
      </c>
      <c r="R5556" s="12" t="s">
        <v>44</v>
      </c>
      <c r="S5556" s="12">
        <v>10</v>
      </c>
      <c r="T5556" s="12">
        <v>1947</v>
      </c>
      <c r="U5556" s="12">
        <v>5</v>
      </c>
      <c r="V5556" s="12">
        <v>2007</v>
      </c>
      <c r="W5556" s="9" t="s">
        <v>45</v>
      </c>
      <c r="X5556" s="9" t="s">
        <v>45</v>
      </c>
      <c r="Y5556" s="15">
        <v>44.482100000000003</v>
      </c>
      <c r="Z5556" s="15">
        <v>-73.116399999999999</v>
      </c>
    </row>
    <row r="5557" spans="1:26" x14ac:dyDescent="0.2">
      <c r="A5557" s="9">
        <v>7601</v>
      </c>
      <c r="B5557" s="10" t="s">
        <v>1194</v>
      </c>
      <c r="C5557" s="9">
        <v>3737</v>
      </c>
      <c r="D5557" s="10" t="s">
        <v>3593</v>
      </c>
      <c r="E5557" s="11" t="s">
        <v>37</v>
      </c>
      <c r="F5557" s="11" t="s">
        <v>37</v>
      </c>
      <c r="G5557" s="12" t="s">
        <v>918</v>
      </c>
      <c r="H5557" s="12" t="s">
        <v>919</v>
      </c>
      <c r="I5557" s="12" t="s">
        <v>850</v>
      </c>
      <c r="J5557" s="10" t="s">
        <v>40</v>
      </c>
      <c r="K5557" s="13" t="s">
        <v>254</v>
      </c>
      <c r="L5557" s="13" t="s">
        <v>1</v>
      </c>
      <c r="M5557" s="14">
        <v>1</v>
      </c>
      <c r="N5557" s="14">
        <v>1</v>
      </c>
      <c r="O5557" s="14">
        <v>1</v>
      </c>
      <c r="P5557" s="10" t="s">
        <v>42</v>
      </c>
      <c r="Q5557" s="12" t="s">
        <v>43</v>
      </c>
      <c r="R5557" s="12" t="s">
        <v>44</v>
      </c>
      <c r="S5557" s="12">
        <v>10</v>
      </c>
      <c r="T5557" s="12">
        <v>1947</v>
      </c>
      <c r="U5557" s="12">
        <v>5</v>
      </c>
      <c r="V5557" s="12">
        <v>2007</v>
      </c>
      <c r="W5557" s="9" t="s">
        <v>45</v>
      </c>
      <c r="X5557" s="9" t="s">
        <v>45</v>
      </c>
      <c r="Y5557" s="15">
        <v>44.482100000000003</v>
      </c>
      <c r="Z5557" s="15">
        <v>-73.116399999999999</v>
      </c>
    </row>
    <row r="5558" spans="1:26" x14ac:dyDescent="0.2">
      <c r="A5558" s="9">
        <v>7601</v>
      </c>
      <c r="B5558" s="10" t="s">
        <v>1194</v>
      </c>
      <c r="C5558" s="9">
        <v>3737</v>
      </c>
      <c r="D5558" s="10" t="s">
        <v>3593</v>
      </c>
      <c r="E5558" s="11" t="s">
        <v>37</v>
      </c>
      <c r="F5558" s="11" t="s">
        <v>37</v>
      </c>
      <c r="G5558" s="12" t="s">
        <v>918</v>
      </c>
      <c r="H5558" s="12" t="s">
        <v>919</v>
      </c>
      <c r="I5558" s="12" t="s">
        <v>850</v>
      </c>
      <c r="J5558" s="10" t="s">
        <v>40</v>
      </c>
      <c r="K5558" s="13" t="s">
        <v>197</v>
      </c>
      <c r="L5558" s="13" t="s">
        <v>1</v>
      </c>
      <c r="M5558" s="14">
        <v>1</v>
      </c>
      <c r="N5558" s="14">
        <v>1</v>
      </c>
      <c r="O5558" s="14">
        <v>1</v>
      </c>
      <c r="P5558" s="10" t="s">
        <v>42</v>
      </c>
      <c r="Q5558" s="12" t="s">
        <v>43</v>
      </c>
      <c r="R5558" s="12" t="s">
        <v>44</v>
      </c>
      <c r="S5558" s="12">
        <v>10</v>
      </c>
      <c r="T5558" s="12">
        <v>1947</v>
      </c>
      <c r="U5558" s="12">
        <v>5</v>
      </c>
      <c r="V5558" s="12">
        <v>2007</v>
      </c>
      <c r="W5558" s="9" t="s">
        <v>45</v>
      </c>
      <c r="X5558" s="9" t="s">
        <v>45</v>
      </c>
      <c r="Y5558" s="15">
        <v>44.482100000000003</v>
      </c>
      <c r="Z5558" s="15">
        <v>-73.116399999999999</v>
      </c>
    </row>
    <row r="5559" spans="1:26" x14ac:dyDescent="0.2">
      <c r="A5559" s="9">
        <v>1194</v>
      </c>
      <c r="B5559" s="10" t="s">
        <v>5293</v>
      </c>
      <c r="C5559" s="9">
        <v>10008</v>
      </c>
      <c r="D5559" s="10" t="s">
        <v>5294</v>
      </c>
      <c r="E5559" s="11" t="s">
        <v>37</v>
      </c>
      <c r="F5559" s="11" t="s">
        <v>37</v>
      </c>
      <c r="G5559" s="12" t="s">
        <v>341</v>
      </c>
      <c r="H5559" s="12" t="s">
        <v>1053</v>
      </c>
      <c r="I5559" s="12" t="s">
        <v>1051</v>
      </c>
      <c r="J5559" s="10" t="s">
        <v>2222</v>
      </c>
      <c r="K5559" s="13" t="s">
        <v>20417</v>
      </c>
      <c r="L5559" s="13" t="s">
        <v>1</v>
      </c>
      <c r="M5559" s="14">
        <v>0.5</v>
      </c>
      <c r="N5559" s="14">
        <v>0.5</v>
      </c>
      <c r="O5559" s="14">
        <v>0.5</v>
      </c>
      <c r="P5559" s="10" t="s">
        <v>324</v>
      </c>
      <c r="Q5559" s="12" t="s">
        <v>68</v>
      </c>
      <c r="R5559" s="12" t="s">
        <v>44</v>
      </c>
      <c r="S5559" s="12">
        <v>10</v>
      </c>
      <c r="T5559" s="12">
        <v>1972</v>
      </c>
      <c r="U5559" s="12">
        <v>5</v>
      </c>
      <c r="V5559" s="12">
        <v>2007</v>
      </c>
      <c r="W5559" s="9" t="s">
        <v>45</v>
      </c>
      <c r="X5559" s="9" t="s">
        <v>45</v>
      </c>
      <c r="Y5559" s="15">
        <v>30.314467</v>
      </c>
      <c r="Z5559" s="15">
        <v>-81.662710000000004</v>
      </c>
    </row>
    <row r="5560" spans="1:26" x14ac:dyDescent="0.2">
      <c r="A5560" s="9">
        <v>49777</v>
      </c>
      <c r="B5560" s="10" t="s">
        <v>34617</v>
      </c>
      <c r="C5560" s="9">
        <v>56124</v>
      </c>
      <c r="D5560" s="10" t="s">
        <v>34618</v>
      </c>
      <c r="E5560" s="11" t="s">
        <v>37</v>
      </c>
      <c r="F5560" s="11" t="s">
        <v>37</v>
      </c>
      <c r="G5560" s="12" t="s">
        <v>3154</v>
      </c>
      <c r="H5560" s="12" t="s">
        <v>10431</v>
      </c>
      <c r="I5560" s="12" t="s">
        <v>3176</v>
      </c>
      <c r="J5560" s="10" t="s">
        <v>1812</v>
      </c>
      <c r="K5560" s="13" t="s">
        <v>100</v>
      </c>
      <c r="L5560" s="13" t="s">
        <v>1</v>
      </c>
      <c r="M5560" s="14">
        <v>54</v>
      </c>
      <c r="N5560" s="14">
        <v>41.6</v>
      </c>
      <c r="O5560" s="14">
        <v>47.3</v>
      </c>
      <c r="P5560" s="10" t="s">
        <v>95</v>
      </c>
      <c r="Q5560" s="12" t="s">
        <v>68</v>
      </c>
      <c r="R5560" s="12" t="s">
        <v>96</v>
      </c>
      <c r="S5560" s="12">
        <v>5</v>
      </c>
      <c r="T5560" s="12">
        <v>2002</v>
      </c>
      <c r="U5560" s="12">
        <v>5</v>
      </c>
      <c r="V5560" s="12">
        <v>2007</v>
      </c>
      <c r="W5560" s="9" t="s">
        <v>45</v>
      </c>
      <c r="X5560" s="9" t="s">
        <v>45</v>
      </c>
      <c r="Y5560" s="15">
        <v>45.2879</v>
      </c>
      <c r="Z5560" s="15">
        <v>-122.9627</v>
      </c>
    </row>
    <row r="5561" spans="1:26" x14ac:dyDescent="0.2">
      <c r="A5561" s="9">
        <v>9230</v>
      </c>
      <c r="B5561" s="10" t="s">
        <v>34971</v>
      </c>
      <c r="C5561" s="9">
        <v>1149</v>
      </c>
      <c r="D5561" s="10" t="s">
        <v>34972</v>
      </c>
      <c r="E5561" s="11" t="s">
        <v>37</v>
      </c>
      <c r="F5561" s="11" t="s">
        <v>37</v>
      </c>
      <c r="G5561" s="12" t="s">
        <v>1442</v>
      </c>
      <c r="H5561" s="12" t="s">
        <v>2410</v>
      </c>
      <c r="I5561" s="12" t="s">
        <v>134</v>
      </c>
      <c r="J5561" s="10" t="s">
        <v>40</v>
      </c>
      <c r="K5561" s="13" t="s">
        <v>47</v>
      </c>
      <c r="L5561" s="13" t="s">
        <v>1</v>
      </c>
      <c r="M5561" s="14">
        <v>1</v>
      </c>
      <c r="N5561" s="14">
        <v>0.8</v>
      </c>
      <c r="O5561" s="14">
        <v>0.8</v>
      </c>
      <c r="P5561" s="10" t="s">
        <v>42</v>
      </c>
      <c r="Q5561" s="12" t="s">
        <v>43</v>
      </c>
      <c r="R5561" s="12" t="s">
        <v>44</v>
      </c>
      <c r="S5561" s="12">
        <v>8</v>
      </c>
      <c r="T5561" s="12">
        <v>1949</v>
      </c>
      <c r="U5561" s="12">
        <v>4</v>
      </c>
      <c r="V5561" s="12">
        <v>2007</v>
      </c>
      <c r="W5561" s="9" t="s">
        <v>45</v>
      </c>
      <c r="X5561" s="9" t="s">
        <v>45</v>
      </c>
      <c r="Y5561" s="15">
        <v>42.475299999999997</v>
      </c>
      <c r="Z5561" s="15">
        <v>-91.887219999999999</v>
      </c>
    </row>
    <row r="5562" spans="1:26" x14ac:dyDescent="0.2">
      <c r="A5562" s="9">
        <v>56831</v>
      </c>
      <c r="B5562" s="10" t="s">
        <v>35540</v>
      </c>
      <c r="C5562" s="9">
        <v>2997</v>
      </c>
      <c r="D5562" s="10" t="s">
        <v>35541</v>
      </c>
      <c r="E5562" s="11" t="s">
        <v>37</v>
      </c>
      <c r="F5562" s="11" t="s">
        <v>37</v>
      </c>
      <c r="G5562" s="12" t="s">
        <v>420</v>
      </c>
      <c r="H5562" s="12" t="s">
        <v>4850</v>
      </c>
      <c r="I5562" s="12" t="s">
        <v>1</v>
      </c>
      <c r="J5562" s="10" t="s">
        <v>40</v>
      </c>
      <c r="K5562" s="13" t="s">
        <v>116</v>
      </c>
      <c r="L5562" s="13" t="s">
        <v>1</v>
      </c>
      <c r="M5562" s="14">
        <v>1.7</v>
      </c>
      <c r="N5562" s="14">
        <v>1</v>
      </c>
      <c r="O5562" s="14">
        <v>1</v>
      </c>
      <c r="P5562" s="10" t="s">
        <v>324</v>
      </c>
      <c r="Q5562" s="12" t="s">
        <v>68</v>
      </c>
      <c r="R5562" s="12" t="s">
        <v>44</v>
      </c>
      <c r="S5562" s="12">
        <v>1</v>
      </c>
      <c r="T5562" s="12">
        <v>1947</v>
      </c>
      <c r="U5562" s="12">
        <v>4</v>
      </c>
      <c r="V5562" s="12">
        <v>2007</v>
      </c>
      <c r="W5562" s="9" t="s">
        <v>45</v>
      </c>
      <c r="X5562" s="9" t="s">
        <v>45</v>
      </c>
      <c r="Y5562" s="15">
        <v>36.719721999999997</v>
      </c>
      <c r="Z5562" s="15">
        <v>-96.915279999999996</v>
      </c>
    </row>
    <row r="5563" spans="1:26" x14ac:dyDescent="0.2">
      <c r="A5563" s="9">
        <v>1579</v>
      </c>
      <c r="B5563" s="10" t="s">
        <v>35787</v>
      </c>
      <c r="C5563" s="9">
        <v>7945</v>
      </c>
      <c r="D5563" s="10" t="s">
        <v>35788</v>
      </c>
      <c r="E5563" s="11" t="s">
        <v>37</v>
      </c>
      <c r="F5563" s="11" t="s">
        <v>37</v>
      </c>
      <c r="G5563" s="12" t="s">
        <v>271</v>
      </c>
      <c r="H5563" s="12" t="s">
        <v>641</v>
      </c>
      <c r="I5563" s="12" t="s">
        <v>1</v>
      </c>
      <c r="J5563" s="10" t="s">
        <v>40</v>
      </c>
      <c r="K5563" s="13" t="s">
        <v>714</v>
      </c>
      <c r="L5563" s="13" t="s">
        <v>1</v>
      </c>
      <c r="M5563" s="14">
        <v>32</v>
      </c>
      <c r="N5563" s="14">
        <v>27</v>
      </c>
      <c r="O5563" s="14">
        <v>31</v>
      </c>
      <c r="P5563" s="10" t="s">
        <v>95</v>
      </c>
      <c r="Q5563" s="12" t="s">
        <v>68</v>
      </c>
      <c r="R5563" s="12" t="s">
        <v>96</v>
      </c>
      <c r="S5563" s="12">
        <v>10</v>
      </c>
      <c r="T5563" s="12">
        <v>2001</v>
      </c>
      <c r="U5563" s="12">
        <v>4</v>
      </c>
      <c r="V5563" s="12">
        <v>2007</v>
      </c>
      <c r="W5563" s="9" t="s">
        <v>45</v>
      </c>
      <c r="X5563" s="9" t="s">
        <v>45</v>
      </c>
      <c r="Y5563" s="15">
        <v>46.156666999999999</v>
      </c>
      <c r="Z5563" s="15">
        <v>-119.0119</v>
      </c>
    </row>
    <row r="5564" spans="1:26" x14ac:dyDescent="0.2">
      <c r="A5564" s="9">
        <v>1194</v>
      </c>
      <c r="B5564" s="10" t="s">
        <v>5293</v>
      </c>
      <c r="C5564" s="9">
        <v>10008</v>
      </c>
      <c r="D5564" s="10" t="s">
        <v>5294</v>
      </c>
      <c r="E5564" s="11" t="s">
        <v>37</v>
      </c>
      <c r="F5564" s="11" t="s">
        <v>37</v>
      </c>
      <c r="G5564" s="12" t="s">
        <v>341</v>
      </c>
      <c r="H5564" s="12" t="s">
        <v>1053</v>
      </c>
      <c r="I5564" s="12" t="s">
        <v>1051</v>
      </c>
      <c r="J5564" s="10" t="s">
        <v>2222</v>
      </c>
      <c r="K5564" s="13" t="s">
        <v>12233</v>
      </c>
      <c r="L5564" s="13" t="s">
        <v>1</v>
      </c>
      <c r="M5564" s="14">
        <v>2.6</v>
      </c>
      <c r="N5564" s="14">
        <v>2.2999999999999998</v>
      </c>
      <c r="O5564" s="14">
        <v>2.6</v>
      </c>
      <c r="P5564" s="10" t="s">
        <v>95</v>
      </c>
      <c r="Q5564" s="12" t="s">
        <v>68</v>
      </c>
      <c r="R5564" s="12" t="s">
        <v>96</v>
      </c>
      <c r="S5564" s="12">
        <v>1</v>
      </c>
      <c r="T5564" s="12">
        <v>1982</v>
      </c>
      <c r="U5564" s="12">
        <v>4</v>
      </c>
      <c r="V5564" s="12">
        <v>2007</v>
      </c>
      <c r="W5564" s="9" t="s">
        <v>45</v>
      </c>
      <c r="X5564" s="9" t="s">
        <v>45</v>
      </c>
      <c r="Y5564" s="15">
        <v>30.314467</v>
      </c>
      <c r="Z5564" s="15">
        <v>-81.662710000000004</v>
      </c>
    </row>
    <row r="5565" spans="1:26" x14ac:dyDescent="0.2">
      <c r="A5565" s="9">
        <v>19365</v>
      </c>
      <c r="B5565" s="10" t="s">
        <v>6604</v>
      </c>
      <c r="C5565" s="9">
        <v>50483</v>
      </c>
      <c r="D5565" s="10" t="s">
        <v>35789</v>
      </c>
      <c r="E5565" s="11" t="s">
        <v>37</v>
      </c>
      <c r="F5565" s="11" t="s">
        <v>37</v>
      </c>
      <c r="G5565" s="12" t="s">
        <v>341</v>
      </c>
      <c r="H5565" s="12" t="s">
        <v>966</v>
      </c>
      <c r="I5565" s="12" t="s">
        <v>1</v>
      </c>
      <c r="J5565" s="10" t="s">
        <v>1812</v>
      </c>
      <c r="K5565" s="13" t="s">
        <v>35790</v>
      </c>
      <c r="L5565" s="13" t="s">
        <v>1</v>
      </c>
      <c r="M5565" s="14">
        <v>1</v>
      </c>
      <c r="N5565" s="14">
        <v>1</v>
      </c>
      <c r="O5565" s="14">
        <v>1</v>
      </c>
      <c r="P5565" s="10" t="s">
        <v>42</v>
      </c>
      <c r="Q5565" s="12" t="s">
        <v>43</v>
      </c>
      <c r="R5565" s="12" t="s">
        <v>44</v>
      </c>
      <c r="S5565" s="12">
        <v>8</v>
      </c>
      <c r="T5565" s="12">
        <v>1986</v>
      </c>
      <c r="U5565" s="12">
        <v>4</v>
      </c>
      <c r="V5565" s="12">
        <v>2007</v>
      </c>
      <c r="W5565" s="9" t="s">
        <v>45</v>
      </c>
      <c r="X5565" s="9" t="s">
        <v>45</v>
      </c>
      <c r="Y5565" s="15">
        <v>26.814167000000001</v>
      </c>
      <c r="Z5565" s="15">
        <v>-80.662779999999998</v>
      </c>
    </row>
    <row r="5566" spans="1:26" x14ac:dyDescent="0.2">
      <c r="A5566" s="9">
        <v>19365</v>
      </c>
      <c r="B5566" s="10" t="s">
        <v>6604</v>
      </c>
      <c r="C5566" s="9">
        <v>50483</v>
      </c>
      <c r="D5566" s="10" t="s">
        <v>35789</v>
      </c>
      <c r="E5566" s="11" t="s">
        <v>37</v>
      </c>
      <c r="F5566" s="11" t="s">
        <v>37</v>
      </c>
      <c r="G5566" s="12" t="s">
        <v>341</v>
      </c>
      <c r="H5566" s="12" t="s">
        <v>966</v>
      </c>
      <c r="I5566" s="12" t="s">
        <v>1</v>
      </c>
      <c r="J5566" s="10" t="s">
        <v>1812</v>
      </c>
      <c r="K5566" s="13" t="s">
        <v>35791</v>
      </c>
      <c r="L5566" s="13" t="s">
        <v>1</v>
      </c>
      <c r="M5566" s="14">
        <v>1</v>
      </c>
      <c r="N5566" s="14">
        <v>1</v>
      </c>
      <c r="O5566" s="14">
        <v>1</v>
      </c>
      <c r="P5566" s="10" t="s">
        <v>42</v>
      </c>
      <c r="Q5566" s="12" t="s">
        <v>43</v>
      </c>
      <c r="R5566" s="12" t="s">
        <v>44</v>
      </c>
      <c r="S5566" s="12">
        <v>8</v>
      </c>
      <c r="T5566" s="12">
        <v>1986</v>
      </c>
      <c r="U5566" s="12">
        <v>4</v>
      </c>
      <c r="V5566" s="12">
        <v>2007</v>
      </c>
      <c r="W5566" s="9" t="s">
        <v>45</v>
      </c>
      <c r="X5566" s="9" t="s">
        <v>45</v>
      </c>
      <c r="Y5566" s="15">
        <v>26.814167000000001</v>
      </c>
      <c r="Z5566" s="15">
        <v>-80.662779999999998</v>
      </c>
    </row>
    <row r="5567" spans="1:26" x14ac:dyDescent="0.2">
      <c r="A5567" s="9">
        <v>19365</v>
      </c>
      <c r="B5567" s="10" t="s">
        <v>6604</v>
      </c>
      <c r="C5567" s="9">
        <v>50483</v>
      </c>
      <c r="D5567" s="10" t="s">
        <v>35789</v>
      </c>
      <c r="E5567" s="11" t="s">
        <v>37</v>
      </c>
      <c r="F5567" s="11" t="s">
        <v>37</v>
      </c>
      <c r="G5567" s="12" t="s">
        <v>341</v>
      </c>
      <c r="H5567" s="12" t="s">
        <v>966</v>
      </c>
      <c r="I5567" s="12" t="s">
        <v>1</v>
      </c>
      <c r="J5567" s="10" t="s">
        <v>1812</v>
      </c>
      <c r="K5567" s="13" t="s">
        <v>5287</v>
      </c>
      <c r="L5567" s="13" t="s">
        <v>1</v>
      </c>
      <c r="M5567" s="14">
        <v>2.5</v>
      </c>
      <c r="N5567" s="14">
        <v>2.2999999999999998</v>
      </c>
      <c r="O5567" s="14">
        <v>2.5</v>
      </c>
      <c r="P5567" s="10" t="s">
        <v>5330</v>
      </c>
      <c r="Q5567" s="12" t="s">
        <v>5827</v>
      </c>
      <c r="R5567" s="12" t="s">
        <v>69</v>
      </c>
      <c r="S5567" s="12">
        <v>11</v>
      </c>
      <c r="T5567" s="12">
        <v>1962</v>
      </c>
      <c r="U5567" s="12">
        <v>4</v>
      </c>
      <c r="V5567" s="12">
        <v>2007</v>
      </c>
      <c r="W5567" s="9" t="s">
        <v>45</v>
      </c>
      <c r="X5567" s="9" t="s">
        <v>45</v>
      </c>
      <c r="Y5567" s="15">
        <v>26.814167000000001</v>
      </c>
      <c r="Z5567" s="15">
        <v>-80.662779999999998</v>
      </c>
    </row>
    <row r="5568" spans="1:26" x14ac:dyDescent="0.2">
      <c r="A5568" s="9">
        <v>19365</v>
      </c>
      <c r="B5568" s="10" t="s">
        <v>6604</v>
      </c>
      <c r="C5568" s="9">
        <v>50483</v>
      </c>
      <c r="D5568" s="10" t="s">
        <v>35789</v>
      </c>
      <c r="E5568" s="11" t="s">
        <v>37</v>
      </c>
      <c r="F5568" s="11" t="s">
        <v>37</v>
      </c>
      <c r="G5568" s="12" t="s">
        <v>341</v>
      </c>
      <c r="H5568" s="12" t="s">
        <v>966</v>
      </c>
      <c r="I5568" s="12" t="s">
        <v>1</v>
      </c>
      <c r="J5568" s="10" t="s">
        <v>1812</v>
      </c>
      <c r="K5568" s="13" t="s">
        <v>5289</v>
      </c>
      <c r="L5568" s="13" t="s">
        <v>1</v>
      </c>
      <c r="M5568" s="14">
        <v>2.5</v>
      </c>
      <c r="N5568" s="14">
        <v>2.2999999999999998</v>
      </c>
      <c r="O5568" s="14">
        <v>2.5</v>
      </c>
      <c r="P5568" s="10" t="s">
        <v>5330</v>
      </c>
      <c r="Q5568" s="12" t="s">
        <v>5827</v>
      </c>
      <c r="R5568" s="12" t="s">
        <v>69</v>
      </c>
      <c r="S5568" s="12">
        <v>11</v>
      </c>
      <c r="T5568" s="12">
        <v>1962</v>
      </c>
      <c r="U5568" s="12">
        <v>4</v>
      </c>
      <c r="V5568" s="12">
        <v>2007</v>
      </c>
      <c r="W5568" s="9" t="s">
        <v>45</v>
      </c>
      <c r="X5568" s="9" t="s">
        <v>45</v>
      </c>
      <c r="Y5568" s="15">
        <v>26.814167000000001</v>
      </c>
      <c r="Z5568" s="15">
        <v>-80.662779999999998</v>
      </c>
    </row>
    <row r="5569" spans="1:26" x14ac:dyDescent="0.2">
      <c r="A5569" s="9">
        <v>19365</v>
      </c>
      <c r="B5569" s="10" t="s">
        <v>6604</v>
      </c>
      <c r="C5569" s="9">
        <v>50483</v>
      </c>
      <c r="D5569" s="10" t="s">
        <v>35789</v>
      </c>
      <c r="E5569" s="11" t="s">
        <v>37</v>
      </c>
      <c r="F5569" s="11" t="s">
        <v>37</v>
      </c>
      <c r="G5569" s="12" t="s">
        <v>341</v>
      </c>
      <c r="H5569" s="12" t="s">
        <v>966</v>
      </c>
      <c r="I5569" s="12" t="s">
        <v>1</v>
      </c>
      <c r="J5569" s="10" t="s">
        <v>1812</v>
      </c>
      <c r="K5569" s="13" t="s">
        <v>5632</v>
      </c>
      <c r="L5569" s="13" t="s">
        <v>1</v>
      </c>
      <c r="M5569" s="14">
        <v>3.5</v>
      </c>
      <c r="N5569" s="14">
        <v>3.3</v>
      </c>
      <c r="O5569" s="14">
        <v>3.5</v>
      </c>
      <c r="P5569" s="10" t="s">
        <v>5330</v>
      </c>
      <c r="Q5569" s="12" t="s">
        <v>5827</v>
      </c>
      <c r="R5569" s="12" t="s">
        <v>69</v>
      </c>
      <c r="S5569" s="12">
        <v>11</v>
      </c>
      <c r="T5569" s="12">
        <v>1974</v>
      </c>
      <c r="U5569" s="12">
        <v>4</v>
      </c>
      <c r="V5569" s="12">
        <v>2007</v>
      </c>
      <c r="W5569" s="9" t="s">
        <v>45</v>
      </c>
      <c r="X5569" s="9" t="s">
        <v>45</v>
      </c>
      <c r="Y5569" s="15">
        <v>26.814167000000001</v>
      </c>
      <c r="Z5569" s="15">
        <v>-80.662779999999998</v>
      </c>
    </row>
    <row r="5570" spans="1:26" x14ac:dyDescent="0.2">
      <c r="A5570" s="9">
        <v>19365</v>
      </c>
      <c r="B5570" s="10" t="s">
        <v>6604</v>
      </c>
      <c r="C5570" s="9">
        <v>50483</v>
      </c>
      <c r="D5570" s="10" t="s">
        <v>35789</v>
      </c>
      <c r="E5570" s="11" t="s">
        <v>37</v>
      </c>
      <c r="F5570" s="11" t="s">
        <v>37</v>
      </c>
      <c r="G5570" s="12" t="s">
        <v>341</v>
      </c>
      <c r="H5570" s="12" t="s">
        <v>966</v>
      </c>
      <c r="I5570" s="12" t="s">
        <v>1</v>
      </c>
      <c r="J5570" s="10" t="s">
        <v>1812</v>
      </c>
      <c r="K5570" s="13" t="s">
        <v>5691</v>
      </c>
      <c r="L5570" s="13" t="s">
        <v>1</v>
      </c>
      <c r="M5570" s="14">
        <v>20</v>
      </c>
      <c r="N5570" s="14">
        <v>18.600000000000001</v>
      </c>
      <c r="O5570" s="14">
        <v>10</v>
      </c>
      <c r="P5570" s="10" t="s">
        <v>5330</v>
      </c>
      <c r="Q5570" s="12" t="s">
        <v>5827</v>
      </c>
      <c r="R5570" s="12" t="s">
        <v>69</v>
      </c>
      <c r="S5570" s="12">
        <v>11</v>
      </c>
      <c r="T5570" s="12">
        <v>1979</v>
      </c>
      <c r="U5570" s="12">
        <v>4</v>
      </c>
      <c r="V5570" s="12">
        <v>2007</v>
      </c>
      <c r="W5570" s="9" t="s">
        <v>45</v>
      </c>
      <c r="X5570" s="9" t="s">
        <v>45</v>
      </c>
      <c r="Y5570" s="15">
        <v>26.814167000000001</v>
      </c>
      <c r="Z5570" s="15">
        <v>-80.662779999999998</v>
      </c>
    </row>
    <row r="5571" spans="1:26" x14ac:dyDescent="0.2">
      <c r="A5571" s="9">
        <v>40845</v>
      </c>
      <c r="B5571" s="10" t="s">
        <v>35792</v>
      </c>
      <c r="C5571" s="9">
        <v>54344</v>
      </c>
      <c r="D5571" s="10" t="s">
        <v>35793</v>
      </c>
      <c r="E5571" s="11" t="s">
        <v>37</v>
      </c>
      <c r="F5571" s="11" t="s">
        <v>37</v>
      </c>
      <c r="G5571" s="12" t="s">
        <v>3746</v>
      </c>
      <c r="H5571" s="12" t="s">
        <v>1852</v>
      </c>
      <c r="I5571" s="12" t="s">
        <v>1</v>
      </c>
      <c r="J5571" s="10" t="s">
        <v>1812</v>
      </c>
      <c r="K5571" s="13" t="s">
        <v>6103</v>
      </c>
      <c r="L5571" s="13" t="s">
        <v>1</v>
      </c>
      <c r="M5571" s="14">
        <v>7.5</v>
      </c>
      <c r="N5571" s="14">
        <v>7.5</v>
      </c>
      <c r="O5571" s="14">
        <v>7.5</v>
      </c>
      <c r="P5571" s="10" t="s">
        <v>67</v>
      </c>
      <c r="Q5571" s="12" t="s">
        <v>68</v>
      </c>
      <c r="R5571" s="12" t="s">
        <v>69</v>
      </c>
      <c r="S5571" s="12">
        <v>1</v>
      </c>
      <c r="T5571" s="12">
        <v>1919</v>
      </c>
      <c r="U5571" s="12">
        <v>4</v>
      </c>
      <c r="V5571" s="12">
        <v>2007</v>
      </c>
      <c r="W5571" s="9" t="s">
        <v>45</v>
      </c>
      <c r="X5571" s="9" t="s">
        <v>45</v>
      </c>
      <c r="Y5571" s="15">
        <v>40.416666999999997</v>
      </c>
      <c r="Z5571" s="15">
        <v>-80.591669999999993</v>
      </c>
    </row>
    <row r="5572" spans="1:26" x14ac:dyDescent="0.2">
      <c r="A5572" s="9">
        <v>40845</v>
      </c>
      <c r="B5572" s="10" t="s">
        <v>35792</v>
      </c>
      <c r="C5572" s="9">
        <v>54344</v>
      </c>
      <c r="D5572" s="10" t="s">
        <v>35793</v>
      </c>
      <c r="E5572" s="11" t="s">
        <v>37</v>
      </c>
      <c r="F5572" s="11" t="s">
        <v>37</v>
      </c>
      <c r="G5572" s="12" t="s">
        <v>3746</v>
      </c>
      <c r="H5572" s="12" t="s">
        <v>1852</v>
      </c>
      <c r="I5572" s="12" t="s">
        <v>1</v>
      </c>
      <c r="J5572" s="10" t="s">
        <v>1812</v>
      </c>
      <c r="K5572" s="13" t="s">
        <v>6104</v>
      </c>
      <c r="L5572" s="13" t="s">
        <v>1</v>
      </c>
      <c r="M5572" s="14">
        <v>7.5</v>
      </c>
      <c r="N5572" s="14">
        <v>7.5</v>
      </c>
      <c r="O5572" s="14">
        <v>7.5</v>
      </c>
      <c r="P5572" s="10" t="s">
        <v>67</v>
      </c>
      <c r="Q5572" s="12" t="s">
        <v>68</v>
      </c>
      <c r="R5572" s="12" t="s">
        <v>69</v>
      </c>
      <c r="S5572" s="12">
        <v>1</v>
      </c>
      <c r="T5572" s="12">
        <v>1921</v>
      </c>
      <c r="U5572" s="12">
        <v>4</v>
      </c>
      <c r="V5572" s="12">
        <v>2007</v>
      </c>
      <c r="W5572" s="9" t="s">
        <v>45</v>
      </c>
      <c r="X5572" s="9" t="s">
        <v>45</v>
      </c>
      <c r="Y5572" s="15">
        <v>40.416666999999997</v>
      </c>
      <c r="Z5572" s="15">
        <v>-80.591669999999993</v>
      </c>
    </row>
    <row r="5573" spans="1:26" x14ac:dyDescent="0.2">
      <c r="A5573" s="9">
        <v>40845</v>
      </c>
      <c r="B5573" s="10" t="s">
        <v>35792</v>
      </c>
      <c r="C5573" s="9">
        <v>54344</v>
      </c>
      <c r="D5573" s="10" t="s">
        <v>35793</v>
      </c>
      <c r="E5573" s="11" t="s">
        <v>37</v>
      </c>
      <c r="F5573" s="11" t="s">
        <v>37</v>
      </c>
      <c r="G5573" s="12" t="s">
        <v>3746</v>
      </c>
      <c r="H5573" s="12" t="s">
        <v>1852</v>
      </c>
      <c r="I5573" s="12" t="s">
        <v>1</v>
      </c>
      <c r="J5573" s="10" t="s">
        <v>1812</v>
      </c>
      <c r="K5573" s="13" t="s">
        <v>35794</v>
      </c>
      <c r="L5573" s="13" t="s">
        <v>1</v>
      </c>
      <c r="M5573" s="14">
        <v>7.5</v>
      </c>
      <c r="N5573" s="14">
        <v>7.5</v>
      </c>
      <c r="O5573" s="14">
        <v>7.5</v>
      </c>
      <c r="P5573" s="10" t="s">
        <v>67</v>
      </c>
      <c r="Q5573" s="12" t="s">
        <v>68</v>
      </c>
      <c r="R5573" s="12" t="s">
        <v>69</v>
      </c>
      <c r="S5573" s="12">
        <v>1</v>
      </c>
      <c r="T5573" s="12">
        <v>1921</v>
      </c>
      <c r="U5573" s="12">
        <v>4</v>
      </c>
      <c r="V5573" s="12">
        <v>2007</v>
      </c>
      <c r="W5573" s="9" t="s">
        <v>45</v>
      </c>
      <c r="X5573" s="9" t="s">
        <v>45</v>
      </c>
      <c r="Y5573" s="15">
        <v>40.416666999999997</v>
      </c>
      <c r="Z5573" s="15">
        <v>-80.591669999999993</v>
      </c>
    </row>
    <row r="5574" spans="1:26" x14ac:dyDescent="0.2">
      <c r="A5574" s="9">
        <v>40845</v>
      </c>
      <c r="B5574" s="10" t="s">
        <v>35792</v>
      </c>
      <c r="C5574" s="9">
        <v>54344</v>
      </c>
      <c r="D5574" s="10" t="s">
        <v>35793</v>
      </c>
      <c r="E5574" s="11" t="s">
        <v>37</v>
      </c>
      <c r="F5574" s="11" t="s">
        <v>37</v>
      </c>
      <c r="G5574" s="12" t="s">
        <v>3746</v>
      </c>
      <c r="H5574" s="12" t="s">
        <v>1852</v>
      </c>
      <c r="I5574" s="12" t="s">
        <v>1</v>
      </c>
      <c r="J5574" s="10" t="s">
        <v>1812</v>
      </c>
      <c r="K5574" s="13" t="s">
        <v>35795</v>
      </c>
      <c r="L5574" s="13" t="s">
        <v>1</v>
      </c>
      <c r="M5574" s="14">
        <v>7.5</v>
      </c>
      <c r="N5574" s="14">
        <v>7.5</v>
      </c>
      <c r="O5574" s="14">
        <v>7.5</v>
      </c>
      <c r="P5574" s="10" t="s">
        <v>67</v>
      </c>
      <c r="Q5574" s="12" t="s">
        <v>68</v>
      </c>
      <c r="R5574" s="12" t="s">
        <v>69</v>
      </c>
      <c r="S5574" s="12">
        <v>1</v>
      </c>
      <c r="T5574" s="12">
        <v>1927</v>
      </c>
      <c r="U5574" s="12">
        <v>4</v>
      </c>
      <c r="V5574" s="12">
        <v>2007</v>
      </c>
      <c r="W5574" s="9" t="s">
        <v>45</v>
      </c>
      <c r="X5574" s="9" t="s">
        <v>45</v>
      </c>
      <c r="Y5574" s="15">
        <v>40.416666999999997</v>
      </c>
      <c r="Z5574" s="15">
        <v>-80.591669999999993</v>
      </c>
    </row>
    <row r="5575" spans="1:26" x14ac:dyDescent="0.2">
      <c r="A5575" s="9">
        <v>40845</v>
      </c>
      <c r="B5575" s="10" t="s">
        <v>35792</v>
      </c>
      <c r="C5575" s="9">
        <v>54344</v>
      </c>
      <c r="D5575" s="10" t="s">
        <v>35793</v>
      </c>
      <c r="E5575" s="11" t="s">
        <v>37</v>
      </c>
      <c r="F5575" s="11" t="s">
        <v>37</v>
      </c>
      <c r="G5575" s="12" t="s">
        <v>3746</v>
      </c>
      <c r="H5575" s="12" t="s">
        <v>1852</v>
      </c>
      <c r="I5575" s="12" t="s">
        <v>1</v>
      </c>
      <c r="J5575" s="10" t="s">
        <v>1812</v>
      </c>
      <c r="K5575" s="13" t="s">
        <v>35796</v>
      </c>
      <c r="L5575" s="13" t="s">
        <v>1</v>
      </c>
      <c r="M5575" s="14">
        <v>10</v>
      </c>
      <c r="N5575" s="14">
        <v>10</v>
      </c>
      <c r="O5575" s="14">
        <v>10</v>
      </c>
      <c r="P5575" s="10" t="s">
        <v>67</v>
      </c>
      <c r="Q5575" s="12" t="s">
        <v>68</v>
      </c>
      <c r="R5575" s="12" t="s">
        <v>69</v>
      </c>
      <c r="S5575" s="12">
        <v>1</v>
      </c>
      <c r="T5575" s="12">
        <v>1936</v>
      </c>
      <c r="U5575" s="12">
        <v>4</v>
      </c>
      <c r="V5575" s="12">
        <v>2007</v>
      </c>
      <c r="W5575" s="9" t="s">
        <v>45</v>
      </c>
      <c r="X5575" s="9" t="s">
        <v>45</v>
      </c>
      <c r="Y5575" s="15">
        <v>40.416666999999997</v>
      </c>
      <c r="Z5575" s="15">
        <v>-80.591669999999993</v>
      </c>
    </row>
    <row r="5576" spans="1:26" x14ac:dyDescent="0.2">
      <c r="A5576" s="9">
        <v>40845</v>
      </c>
      <c r="B5576" s="10" t="s">
        <v>35792</v>
      </c>
      <c r="C5576" s="9">
        <v>54344</v>
      </c>
      <c r="D5576" s="10" t="s">
        <v>35793</v>
      </c>
      <c r="E5576" s="11" t="s">
        <v>37</v>
      </c>
      <c r="F5576" s="11" t="s">
        <v>37</v>
      </c>
      <c r="G5576" s="12" t="s">
        <v>3746</v>
      </c>
      <c r="H5576" s="12" t="s">
        <v>1852</v>
      </c>
      <c r="I5576" s="12" t="s">
        <v>1</v>
      </c>
      <c r="J5576" s="10" t="s">
        <v>1812</v>
      </c>
      <c r="K5576" s="13" t="s">
        <v>35797</v>
      </c>
      <c r="L5576" s="13" t="s">
        <v>1</v>
      </c>
      <c r="M5576" s="14">
        <v>10</v>
      </c>
      <c r="N5576" s="14">
        <v>10</v>
      </c>
      <c r="O5576" s="14">
        <v>10</v>
      </c>
      <c r="P5576" s="10" t="s">
        <v>67</v>
      </c>
      <c r="Q5576" s="12" t="s">
        <v>68</v>
      </c>
      <c r="R5576" s="12" t="s">
        <v>69</v>
      </c>
      <c r="S5576" s="12">
        <v>1</v>
      </c>
      <c r="T5576" s="12">
        <v>1937</v>
      </c>
      <c r="U5576" s="12">
        <v>4</v>
      </c>
      <c r="V5576" s="12">
        <v>2007</v>
      </c>
      <c r="W5576" s="9" t="s">
        <v>45</v>
      </c>
      <c r="X5576" s="9" t="s">
        <v>45</v>
      </c>
      <c r="Y5576" s="15">
        <v>40.416666999999997</v>
      </c>
      <c r="Z5576" s="15">
        <v>-80.591669999999993</v>
      </c>
    </row>
    <row r="5577" spans="1:26" x14ac:dyDescent="0.2">
      <c r="A5577" s="9">
        <v>40845</v>
      </c>
      <c r="B5577" s="10" t="s">
        <v>35792</v>
      </c>
      <c r="C5577" s="9">
        <v>54344</v>
      </c>
      <c r="D5577" s="10" t="s">
        <v>35793</v>
      </c>
      <c r="E5577" s="11" t="s">
        <v>37</v>
      </c>
      <c r="F5577" s="11" t="s">
        <v>37</v>
      </c>
      <c r="G5577" s="12" t="s">
        <v>3746</v>
      </c>
      <c r="H5577" s="12" t="s">
        <v>1852</v>
      </c>
      <c r="I5577" s="12" t="s">
        <v>1</v>
      </c>
      <c r="J5577" s="10" t="s">
        <v>1812</v>
      </c>
      <c r="K5577" s="13" t="s">
        <v>35798</v>
      </c>
      <c r="L5577" s="13" t="s">
        <v>1</v>
      </c>
      <c r="M5577" s="14">
        <v>25</v>
      </c>
      <c r="N5577" s="14">
        <v>25</v>
      </c>
      <c r="O5577" s="14">
        <v>25</v>
      </c>
      <c r="P5577" s="10" t="s">
        <v>67</v>
      </c>
      <c r="Q5577" s="12" t="s">
        <v>68</v>
      </c>
      <c r="R5577" s="12" t="s">
        <v>69</v>
      </c>
      <c r="S5577" s="12">
        <v>1</v>
      </c>
      <c r="T5577" s="12">
        <v>1947</v>
      </c>
      <c r="U5577" s="12">
        <v>4</v>
      </c>
      <c r="V5577" s="12">
        <v>2007</v>
      </c>
      <c r="W5577" s="9" t="s">
        <v>45</v>
      </c>
      <c r="X5577" s="9" t="s">
        <v>45</v>
      </c>
      <c r="Y5577" s="15">
        <v>40.416666999999997</v>
      </c>
      <c r="Z5577" s="15">
        <v>-80.591669999999993</v>
      </c>
    </row>
    <row r="5578" spans="1:26" x14ac:dyDescent="0.2">
      <c r="A5578" s="9">
        <v>40845</v>
      </c>
      <c r="B5578" s="10" t="s">
        <v>35792</v>
      </c>
      <c r="C5578" s="9">
        <v>54344</v>
      </c>
      <c r="D5578" s="10" t="s">
        <v>35793</v>
      </c>
      <c r="E5578" s="11" t="s">
        <v>37</v>
      </c>
      <c r="F5578" s="11" t="s">
        <v>37</v>
      </c>
      <c r="G5578" s="12" t="s">
        <v>3746</v>
      </c>
      <c r="H5578" s="12" t="s">
        <v>1852</v>
      </c>
      <c r="I5578" s="12" t="s">
        <v>1</v>
      </c>
      <c r="J5578" s="10" t="s">
        <v>1812</v>
      </c>
      <c r="K5578" s="13" t="s">
        <v>35799</v>
      </c>
      <c r="L5578" s="13" t="s">
        <v>1</v>
      </c>
      <c r="M5578" s="14">
        <v>20</v>
      </c>
      <c r="N5578" s="14">
        <v>20</v>
      </c>
      <c r="O5578" s="14">
        <v>20</v>
      </c>
      <c r="P5578" s="10" t="s">
        <v>67</v>
      </c>
      <c r="Q5578" s="12" t="s">
        <v>68</v>
      </c>
      <c r="R5578" s="12" t="s">
        <v>69</v>
      </c>
      <c r="S5578" s="12">
        <v>1</v>
      </c>
      <c r="T5578" s="12">
        <v>1957</v>
      </c>
      <c r="U5578" s="12">
        <v>4</v>
      </c>
      <c r="V5578" s="12">
        <v>2007</v>
      </c>
      <c r="W5578" s="9" t="s">
        <v>45</v>
      </c>
      <c r="X5578" s="9" t="s">
        <v>45</v>
      </c>
      <c r="Y5578" s="15">
        <v>40.416666999999997</v>
      </c>
      <c r="Z5578" s="15">
        <v>-80.591669999999993</v>
      </c>
    </row>
    <row r="5579" spans="1:26" x14ac:dyDescent="0.2">
      <c r="A5579" s="9">
        <v>11169</v>
      </c>
      <c r="B5579" s="10" t="s">
        <v>7587</v>
      </c>
      <c r="C5579" s="9">
        <v>54562</v>
      </c>
      <c r="D5579" s="10" t="s">
        <v>7588</v>
      </c>
      <c r="E5579" s="11" t="s">
        <v>37</v>
      </c>
      <c r="F5579" s="11" t="s">
        <v>37</v>
      </c>
      <c r="G5579" s="12" t="s">
        <v>271</v>
      </c>
      <c r="H5579" s="12" t="s">
        <v>3671</v>
      </c>
      <c r="I5579" s="12" t="s">
        <v>642</v>
      </c>
      <c r="J5579" s="10" t="s">
        <v>1812</v>
      </c>
      <c r="K5579" s="13" t="s">
        <v>47</v>
      </c>
      <c r="L5579" s="13" t="s">
        <v>1</v>
      </c>
      <c r="M5579" s="14">
        <v>2.5</v>
      </c>
      <c r="N5579" s="14">
        <v>2.5</v>
      </c>
      <c r="O5579" s="14">
        <v>2.5</v>
      </c>
      <c r="P5579" s="10" t="s">
        <v>876</v>
      </c>
      <c r="Q5579" s="12" t="s">
        <v>5308</v>
      </c>
      <c r="R5579" s="12" t="s">
        <v>69</v>
      </c>
      <c r="S5579" s="12">
        <v>1</v>
      </c>
      <c r="T5579" s="12">
        <v>1936</v>
      </c>
      <c r="U5579" s="12">
        <v>4</v>
      </c>
      <c r="V5579" s="12">
        <v>2007</v>
      </c>
      <c r="W5579" s="9" t="s">
        <v>45</v>
      </c>
      <c r="X5579" s="9" t="s">
        <v>45</v>
      </c>
      <c r="Y5579" s="15">
        <v>46.103887</v>
      </c>
      <c r="Z5579" s="15">
        <v>-122.91840000000001</v>
      </c>
    </row>
    <row r="5580" spans="1:26" x14ac:dyDescent="0.2">
      <c r="A5580" s="9">
        <v>11169</v>
      </c>
      <c r="B5580" s="10" t="s">
        <v>7587</v>
      </c>
      <c r="C5580" s="9">
        <v>54562</v>
      </c>
      <c r="D5580" s="10" t="s">
        <v>7588</v>
      </c>
      <c r="E5580" s="11" t="s">
        <v>37</v>
      </c>
      <c r="F5580" s="11" t="s">
        <v>37</v>
      </c>
      <c r="G5580" s="12" t="s">
        <v>271</v>
      </c>
      <c r="H5580" s="12" t="s">
        <v>3671</v>
      </c>
      <c r="I5580" s="12" t="s">
        <v>642</v>
      </c>
      <c r="J5580" s="10" t="s">
        <v>1812</v>
      </c>
      <c r="K5580" s="13" t="s">
        <v>49</v>
      </c>
      <c r="L5580" s="13" t="s">
        <v>1</v>
      </c>
      <c r="M5580" s="14">
        <v>3.5</v>
      </c>
      <c r="N5580" s="14">
        <v>3.5</v>
      </c>
      <c r="O5580" s="14">
        <v>3.5</v>
      </c>
      <c r="P5580" s="10" t="s">
        <v>876</v>
      </c>
      <c r="Q5580" s="12" t="s">
        <v>5308</v>
      </c>
      <c r="R5580" s="12" t="s">
        <v>69</v>
      </c>
      <c r="S5580" s="12">
        <v>1</v>
      </c>
      <c r="T5580" s="12">
        <v>1941</v>
      </c>
      <c r="U5580" s="12">
        <v>4</v>
      </c>
      <c r="V5580" s="12">
        <v>2007</v>
      </c>
      <c r="W5580" s="9" t="s">
        <v>45</v>
      </c>
      <c r="X5580" s="9" t="s">
        <v>45</v>
      </c>
      <c r="Y5580" s="15">
        <v>46.103887</v>
      </c>
      <c r="Z5580" s="15">
        <v>-122.91840000000001</v>
      </c>
    </row>
    <row r="5581" spans="1:26" x14ac:dyDescent="0.2">
      <c r="A5581" s="9">
        <v>11169</v>
      </c>
      <c r="B5581" s="10" t="s">
        <v>7587</v>
      </c>
      <c r="C5581" s="9">
        <v>54562</v>
      </c>
      <c r="D5581" s="10" t="s">
        <v>7588</v>
      </c>
      <c r="E5581" s="11" t="s">
        <v>37</v>
      </c>
      <c r="F5581" s="11" t="s">
        <v>37</v>
      </c>
      <c r="G5581" s="12" t="s">
        <v>271</v>
      </c>
      <c r="H5581" s="12" t="s">
        <v>3671</v>
      </c>
      <c r="I5581" s="12" t="s">
        <v>642</v>
      </c>
      <c r="J5581" s="10" t="s">
        <v>1812</v>
      </c>
      <c r="K5581" s="13" t="s">
        <v>73</v>
      </c>
      <c r="L5581" s="13" t="s">
        <v>1</v>
      </c>
      <c r="M5581" s="14">
        <v>6</v>
      </c>
      <c r="N5581" s="14">
        <v>5.7</v>
      </c>
      <c r="O5581" s="14">
        <v>5.7</v>
      </c>
      <c r="P5581" s="10" t="s">
        <v>876</v>
      </c>
      <c r="Q5581" s="12" t="s">
        <v>5308</v>
      </c>
      <c r="R5581" s="12" t="s">
        <v>69</v>
      </c>
      <c r="S5581" s="12">
        <v>1</v>
      </c>
      <c r="T5581" s="12">
        <v>1950</v>
      </c>
      <c r="U5581" s="12">
        <v>4</v>
      </c>
      <c r="V5581" s="12">
        <v>2007</v>
      </c>
      <c r="W5581" s="9" t="s">
        <v>45</v>
      </c>
      <c r="X5581" s="9" t="s">
        <v>45</v>
      </c>
      <c r="Y5581" s="15">
        <v>46.103887</v>
      </c>
      <c r="Z5581" s="15">
        <v>-122.91840000000001</v>
      </c>
    </row>
    <row r="5582" spans="1:26" x14ac:dyDescent="0.2">
      <c r="A5582" s="9">
        <v>34691</v>
      </c>
      <c r="B5582" s="10" t="s">
        <v>5312</v>
      </c>
      <c r="C5582" s="9">
        <v>54724</v>
      </c>
      <c r="D5582" s="10" t="s">
        <v>7790</v>
      </c>
      <c r="E5582" s="11" t="s">
        <v>37</v>
      </c>
      <c r="F5582" s="11" t="s">
        <v>37</v>
      </c>
      <c r="G5582" s="12" t="s">
        <v>80</v>
      </c>
      <c r="H5582" s="12" t="s">
        <v>590</v>
      </c>
      <c r="I5582" s="12" t="s">
        <v>591</v>
      </c>
      <c r="J5582" s="10" t="s">
        <v>139</v>
      </c>
      <c r="K5582" s="13" t="s">
        <v>34378</v>
      </c>
      <c r="L5582" s="13" t="s">
        <v>1</v>
      </c>
      <c r="M5582" s="14">
        <v>1.2</v>
      </c>
      <c r="N5582" s="14">
        <v>0.9</v>
      </c>
      <c r="O5582" s="14">
        <v>1.1000000000000001</v>
      </c>
      <c r="P5582" s="10" t="s">
        <v>558</v>
      </c>
      <c r="Q5582" s="12" t="s">
        <v>559</v>
      </c>
      <c r="R5582" s="12" t="s">
        <v>69</v>
      </c>
      <c r="S5582" s="12">
        <v>12</v>
      </c>
      <c r="T5582" s="12">
        <v>1987</v>
      </c>
      <c r="U5582" s="12">
        <v>4</v>
      </c>
      <c r="V5582" s="12">
        <v>2007</v>
      </c>
      <c r="W5582" s="9" t="s">
        <v>45</v>
      </c>
      <c r="X5582" s="9" t="s">
        <v>45</v>
      </c>
      <c r="Y5582" s="15">
        <v>32.7881</v>
      </c>
      <c r="Z5582" s="15">
        <v>-115.24809999999999</v>
      </c>
    </row>
    <row r="5583" spans="1:26" x14ac:dyDescent="0.2">
      <c r="A5583" s="9">
        <v>34691</v>
      </c>
      <c r="B5583" s="10" t="s">
        <v>5312</v>
      </c>
      <c r="C5583" s="9">
        <v>54724</v>
      </c>
      <c r="D5583" s="10" t="s">
        <v>7790</v>
      </c>
      <c r="E5583" s="11" t="s">
        <v>37</v>
      </c>
      <c r="F5583" s="11" t="s">
        <v>37</v>
      </c>
      <c r="G5583" s="12" t="s">
        <v>80</v>
      </c>
      <c r="H5583" s="12" t="s">
        <v>590</v>
      </c>
      <c r="I5583" s="12" t="s">
        <v>591</v>
      </c>
      <c r="J5583" s="10" t="s">
        <v>139</v>
      </c>
      <c r="K5583" s="13" t="s">
        <v>34156</v>
      </c>
      <c r="L5583" s="13" t="s">
        <v>1</v>
      </c>
      <c r="M5583" s="14">
        <v>1.2</v>
      </c>
      <c r="N5583" s="14">
        <v>0.9</v>
      </c>
      <c r="O5583" s="14">
        <v>1.1000000000000001</v>
      </c>
      <c r="P5583" s="10" t="s">
        <v>558</v>
      </c>
      <c r="Q5583" s="12" t="s">
        <v>559</v>
      </c>
      <c r="R5583" s="12" t="s">
        <v>69</v>
      </c>
      <c r="S5583" s="12">
        <v>12</v>
      </c>
      <c r="T5583" s="12">
        <v>1987</v>
      </c>
      <c r="U5583" s="12">
        <v>4</v>
      </c>
      <c r="V5583" s="12">
        <v>2007</v>
      </c>
      <c r="W5583" s="9" t="s">
        <v>45</v>
      </c>
      <c r="X5583" s="9" t="s">
        <v>45</v>
      </c>
      <c r="Y5583" s="15">
        <v>32.7881</v>
      </c>
      <c r="Z5583" s="15">
        <v>-115.24809999999999</v>
      </c>
    </row>
    <row r="5584" spans="1:26" x14ac:dyDescent="0.2">
      <c r="A5584" s="9">
        <v>34691</v>
      </c>
      <c r="B5584" s="10" t="s">
        <v>5312</v>
      </c>
      <c r="C5584" s="9">
        <v>54724</v>
      </c>
      <c r="D5584" s="10" t="s">
        <v>7790</v>
      </c>
      <c r="E5584" s="11" t="s">
        <v>37</v>
      </c>
      <c r="F5584" s="11" t="s">
        <v>37</v>
      </c>
      <c r="G5584" s="12" t="s">
        <v>80</v>
      </c>
      <c r="H5584" s="12" t="s">
        <v>590</v>
      </c>
      <c r="I5584" s="12" t="s">
        <v>591</v>
      </c>
      <c r="J5584" s="10" t="s">
        <v>139</v>
      </c>
      <c r="K5584" s="13" t="s">
        <v>34157</v>
      </c>
      <c r="L5584" s="13" t="s">
        <v>1</v>
      </c>
      <c r="M5584" s="14">
        <v>1.2</v>
      </c>
      <c r="N5584" s="14">
        <v>0.9</v>
      </c>
      <c r="O5584" s="14">
        <v>1.1000000000000001</v>
      </c>
      <c r="P5584" s="10" t="s">
        <v>558</v>
      </c>
      <c r="Q5584" s="12" t="s">
        <v>559</v>
      </c>
      <c r="R5584" s="12" t="s">
        <v>69</v>
      </c>
      <c r="S5584" s="12">
        <v>12</v>
      </c>
      <c r="T5584" s="12">
        <v>1987</v>
      </c>
      <c r="U5584" s="12">
        <v>4</v>
      </c>
      <c r="V5584" s="12">
        <v>2007</v>
      </c>
      <c r="W5584" s="9" t="s">
        <v>45</v>
      </c>
      <c r="X5584" s="9" t="s">
        <v>45</v>
      </c>
      <c r="Y5584" s="15">
        <v>32.7881</v>
      </c>
      <c r="Z5584" s="15">
        <v>-115.24809999999999</v>
      </c>
    </row>
    <row r="5585" spans="1:26" x14ac:dyDescent="0.2">
      <c r="A5585" s="9">
        <v>34691</v>
      </c>
      <c r="B5585" s="10" t="s">
        <v>5312</v>
      </c>
      <c r="C5585" s="9">
        <v>54724</v>
      </c>
      <c r="D5585" s="10" t="s">
        <v>7790</v>
      </c>
      <c r="E5585" s="11" t="s">
        <v>37</v>
      </c>
      <c r="F5585" s="11" t="s">
        <v>37</v>
      </c>
      <c r="G5585" s="12" t="s">
        <v>80</v>
      </c>
      <c r="H5585" s="12" t="s">
        <v>590</v>
      </c>
      <c r="I5585" s="12" t="s">
        <v>591</v>
      </c>
      <c r="J5585" s="10" t="s">
        <v>139</v>
      </c>
      <c r="K5585" s="13" t="s">
        <v>34158</v>
      </c>
      <c r="L5585" s="13" t="s">
        <v>1</v>
      </c>
      <c r="M5585" s="14">
        <v>1.2</v>
      </c>
      <c r="N5585" s="14">
        <v>0.9</v>
      </c>
      <c r="O5585" s="14">
        <v>1.1000000000000001</v>
      </c>
      <c r="P5585" s="10" t="s">
        <v>558</v>
      </c>
      <c r="Q5585" s="12" t="s">
        <v>559</v>
      </c>
      <c r="R5585" s="12" t="s">
        <v>69</v>
      </c>
      <c r="S5585" s="12">
        <v>12</v>
      </c>
      <c r="T5585" s="12">
        <v>1987</v>
      </c>
      <c r="U5585" s="12">
        <v>4</v>
      </c>
      <c r="V5585" s="12">
        <v>2007</v>
      </c>
      <c r="W5585" s="9" t="s">
        <v>45</v>
      </c>
      <c r="X5585" s="9" t="s">
        <v>45</v>
      </c>
      <c r="Y5585" s="15">
        <v>32.7881</v>
      </c>
      <c r="Z5585" s="15">
        <v>-115.24809999999999</v>
      </c>
    </row>
    <row r="5586" spans="1:26" x14ac:dyDescent="0.2">
      <c r="A5586" s="9">
        <v>34691</v>
      </c>
      <c r="B5586" s="10" t="s">
        <v>5312</v>
      </c>
      <c r="C5586" s="9">
        <v>54724</v>
      </c>
      <c r="D5586" s="10" t="s">
        <v>7790</v>
      </c>
      <c r="E5586" s="11" t="s">
        <v>37</v>
      </c>
      <c r="F5586" s="11" t="s">
        <v>37</v>
      </c>
      <c r="G5586" s="12" t="s">
        <v>80</v>
      </c>
      <c r="H5586" s="12" t="s">
        <v>590</v>
      </c>
      <c r="I5586" s="12" t="s">
        <v>591</v>
      </c>
      <c r="J5586" s="10" t="s">
        <v>139</v>
      </c>
      <c r="K5586" s="13" t="s">
        <v>34159</v>
      </c>
      <c r="L5586" s="13" t="s">
        <v>1</v>
      </c>
      <c r="M5586" s="14">
        <v>1.2</v>
      </c>
      <c r="N5586" s="14">
        <v>0.9</v>
      </c>
      <c r="O5586" s="14">
        <v>1.1000000000000001</v>
      </c>
      <c r="P5586" s="10" t="s">
        <v>558</v>
      </c>
      <c r="Q5586" s="12" t="s">
        <v>559</v>
      </c>
      <c r="R5586" s="12" t="s">
        <v>69</v>
      </c>
      <c r="S5586" s="12">
        <v>12</v>
      </c>
      <c r="T5586" s="12">
        <v>1987</v>
      </c>
      <c r="U5586" s="12">
        <v>4</v>
      </c>
      <c r="V5586" s="12">
        <v>2007</v>
      </c>
      <c r="W5586" s="9" t="s">
        <v>45</v>
      </c>
      <c r="X5586" s="9" t="s">
        <v>45</v>
      </c>
      <c r="Y5586" s="15">
        <v>32.7881</v>
      </c>
      <c r="Z5586" s="15">
        <v>-115.24809999999999</v>
      </c>
    </row>
    <row r="5587" spans="1:26" x14ac:dyDescent="0.2">
      <c r="A5587" s="9">
        <v>34691</v>
      </c>
      <c r="B5587" s="10" t="s">
        <v>5312</v>
      </c>
      <c r="C5587" s="9">
        <v>54724</v>
      </c>
      <c r="D5587" s="10" t="s">
        <v>7790</v>
      </c>
      <c r="E5587" s="11" t="s">
        <v>37</v>
      </c>
      <c r="F5587" s="11" t="s">
        <v>37</v>
      </c>
      <c r="G5587" s="12" t="s">
        <v>80</v>
      </c>
      <c r="H5587" s="12" t="s">
        <v>590</v>
      </c>
      <c r="I5587" s="12" t="s">
        <v>591</v>
      </c>
      <c r="J5587" s="10" t="s">
        <v>139</v>
      </c>
      <c r="K5587" s="13" t="s">
        <v>34372</v>
      </c>
      <c r="L5587" s="13" t="s">
        <v>1</v>
      </c>
      <c r="M5587" s="14">
        <v>1.2</v>
      </c>
      <c r="N5587" s="14">
        <v>0.9</v>
      </c>
      <c r="O5587" s="14">
        <v>1.1000000000000001</v>
      </c>
      <c r="P5587" s="10" t="s">
        <v>558</v>
      </c>
      <c r="Q5587" s="12" t="s">
        <v>559</v>
      </c>
      <c r="R5587" s="12" t="s">
        <v>69</v>
      </c>
      <c r="S5587" s="12">
        <v>12</v>
      </c>
      <c r="T5587" s="12">
        <v>1987</v>
      </c>
      <c r="U5587" s="12">
        <v>4</v>
      </c>
      <c r="V5587" s="12">
        <v>2007</v>
      </c>
      <c r="W5587" s="9" t="s">
        <v>45</v>
      </c>
      <c r="X5587" s="9" t="s">
        <v>45</v>
      </c>
      <c r="Y5587" s="15">
        <v>32.7881</v>
      </c>
      <c r="Z5587" s="15">
        <v>-115.24809999999999</v>
      </c>
    </row>
    <row r="5588" spans="1:26" x14ac:dyDescent="0.2">
      <c r="A5588" s="9">
        <v>34691</v>
      </c>
      <c r="B5588" s="10" t="s">
        <v>5312</v>
      </c>
      <c r="C5588" s="9">
        <v>54724</v>
      </c>
      <c r="D5588" s="10" t="s">
        <v>7790</v>
      </c>
      <c r="E5588" s="11" t="s">
        <v>37</v>
      </c>
      <c r="F5588" s="11" t="s">
        <v>37</v>
      </c>
      <c r="G5588" s="12" t="s">
        <v>80</v>
      </c>
      <c r="H5588" s="12" t="s">
        <v>590</v>
      </c>
      <c r="I5588" s="12" t="s">
        <v>591</v>
      </c>
      <c r="J5588" s="10" t="s">
        <v>139</v>
      </c>
      <c r="K5588" s="13" t="s">
        <v>34373</v>
      </c>
      <c r="L5588" s="13" t="s">
        <v>1</v>
      </c>
      <c r="M5588" s="14">
        <v>1.2</v>
      </c>
      <c r="N5588" s="14">
        <v>0.9</v>
      </c>
      <c r="O5588" s="14">
        <v>1.1000000000000001</v>
      </c>
      <c r="P5588" s="10" t="s">
        <v>558</v>
      </c>
      <c r="Q5588" s="12" t="s">
        <v>559</v>
      </c>
      <c r="R5588" s="12" t="s">
        <v>69</v>
      </c>
      <c r="S5588" s="12">
        <v>12</v>
      </c>
      <c r="T5588" s="12">
        <v>1987</v>
      </c>
      <c r="U5588" s="12">
        <v>4</v>
      </c>
      <c r="V5588" s="12">
        <v>2007</v>
      </c>
      <c r="W5588" s="9" t="s">
        <v>45</v>
      </c>
      <c r="X5588" s="9" t="s">
        <v>45</v>
      </c>
      <c r="Y5588" s="15">
        <v>32.7881</v>
      </c>
      <c r="Z5588" s="15">
        <v>-115.24809999999999</v>
      </c>
    </row>
    <row r="5589" spans="1:26" x14ac:dyDescent="0.2">
      <c r="A5589" s="9">
        <v>34691</v>
      </c>
      <c r="B5589" s="10" t="s">
        <v>5312</v>
      </c>
      <c r="C5589" s="9">
        <v>54724</v>
      </c>
      <c r="D5589" s="10" t="s">
        <v>7790</v>
      </c>
      <c r="E5589" s="11" t="s">
        <v>37</v>
      </c>
      <c r="F5589" s="11" t="s">
        <v>37</v>
      </c>
      <c r="G5589" s="12" t="s">
        <v>80</v>
      </c>
      <c r="H5589" s="12" t="s">
        <v>590</v>
      </c>
      <c r="I5589" s="12" t="s">
        <v>591</v>
      </c>
      <c r="J5589" s="10" t="s">
        <v>139</v>
      </c>
      <c r="K5589" s="13" t="s">
        <v>34374</v>
      </c>
      <c r="L5589" s="13" t="s">
        <v>1</v>
      </c>
      <c r="M5589" s="14">
        <v>1.2</v>
      </c>
      <c r="N5589" s="14">
        <v>0.9</v>
      </c>
      <c r="O5589" s="14">
        <v>1.1000000000000001</v>
      </c>
      <c r="P5589" s="10" t="s">
        <v>558</v>
      </c>
      <c r="Q5589" s="12" t="s">
        <v>559</v>
      </c>
      <c r="R5589" s="12" t="s">
        <v>69</v>
      </c>
      <c r="S5589" s="12">
        <v>12</v>
      </c>
      <c r="T5589" s="12">
        <v>1987</v>
      </c>
      <c r="U5589" s="12">
        <v>4</v>
      </c>
      <c r="V5589" s="12">
        <v>2007</v>
      </c>
      <c r="W5589" s="9" t="s">
        <v>45</v>
      </c>
      <c r="X5589" s="9" t="s">
        <v>45</v>
      </c>
      <c r="Y5589" s="15">
        <v>32.7881</v>
      </c>
      <c r="Z5589" s="15">
        <v>-115.24809999999999</v>
      </c>
    </row>
    <row r="5590" spans="1:26" x14ac:dyDescent="0.2">
      <c r="A5590" s="9">
        <v>34691</v>
      </c>
      <c r="B5590" s="10" t="s">
        <v>5312</v>
      </c>
      <c r="C5590" s="9">
        <v>54724</v>
      </c>
      <c r="D5590" s="10" t="s">
        <v>7790</v>
      </c>
      <c r="E5590" s="11" t="s">
        <v>37</v>
      </c>
      <c r="F5590" s="11" t="s">
        <v>37</v>
      </c>
      <c r="G5590" s="12" t="s">
        <v>80</v>
      </c>
      <c r="H5590" s="12" t="s">
        <v>590</v>
      </c>
      <c r="I5590" s="12" t="s">
        <v>591</v>
      </c>
      <c r="J5590" s="10" t="s">
        <v>139</v>
      </c>
      <c r="K5590" s="13" t="s">
        <v>34375</v>
      </c>
      <c r="L5590" s="13" t="s">
        <v>1</v>
      </c>
      <c r="M5590" s="14">
        <v>1.2</v>
      </c>
      <c r="N5590" s="14">
        <v>0.9</v>
      </c>
      <c r="O5590" s="14">
        <v>1.1000000000000001</v>
      </c>
      <c r="P5590" s="10" t="s">
        <v>558</v>
      </c>
      <c r="Q5590" s="12" t="s">
        <v>559</v>
      </c>
      <c r="R5590" s="12" t="s">
        <v>69</v>
      </c>
      <c r="S5590" s="12">
        <v>12</v>
      </c>
      <c r="T5590" s="12">
        <v>1987</v>
      </c>
      <c r="U5590" s="12">
        <v>4</v>
      </c>
      <c r="V5590" s="12">
        <v>2007</v>
      </c>
      <c r="W5590" s="9" t="s">
        <v>45</v>
      </c>
      <c r="X5590" s="9" t="s">
        <v>45</v>
      </c>
      <c r="Y5590" s="15">
        <v>32.7881</v>
      </c>
      <c r="Z5590" s="15">
        <v>-115.24809999999999</v>
      </c>
    </row>
    <row r="5591" spans="1:26" x14ac:dyDescent="0.2">
      <c r="A5591" s="9">
        <v>34691</v>
      </c>
      <c r="B5591" s="10" t="s">
        <v>5312</v>
      </c>
      <c r="C5591" s="9">
        <v>54724</v>
      </c>
      <c r="D5591" s="10" t="s">
        <v>7790</v>
      </c>
      <c r="E5591" s="11" t="s">
        <v>37</v>
      </c>
      <c r="F5591" s="11" t="s">
        <v>37</v>
      </c>
      <c r="G5591" s="12" t="s">
        <v>80</v>
      </c>
      <c r="H5591" s="12" t="s">
        <v>590</v>
      </c>
      <c r="I5591" s="12" t="s">
        <v>591</v>
      </c>
      <c r="J5591" s="10" t="s">
        <v>139</v>
      </c>
      <c r="K5591" s="13" t="s">
        <v>34376</v>
      </c>
      <c r="L5591" s="13" t="s">
        <v>1</v>
      </c>
      <c r="M5591" s="14">
        <v>1.2</v>
      </c>
      <c r="N5591" s="14">
        <v>0.9</v>
      </c>
      <c r="O5591" s="14">
        <v>1.1000000000000001</v>
      </c>
      <c r="P5591" s="10" t="s">
        <v>558</v>
      </c>
      <c r="Q5591" s="12" t="s">
        <v>559</v>
      </c>
      <c r="R5591" s="12" t="s">
        <v>69</v>
      </c>
      <c r="S5591" s="12">
        <v>12</v>
      </c>
      <c r="T5591" s="12">
        <v>1987</v>
      </c>
      <c r="U5591" s="12">
        <v>4</v>
      </c>
      <c r="V5591" s="12">
        <v>2007</v>
      </c>
      <c r="W5591" s="9" t="s">
        <v>45</v>
      </c>
      <c r="X5591" s="9" t="s">
        <v>45</v>
      </c>
      <c r="Y5591" s="15">
        <v>32.7881</v>
      </c>
      <c r="Z5591" s="15">
        <v>-115.24809999999999</v>
      </c>
    </row>
    <row r="5592" spans="1:26" x14ac:dyDescent="0.2">
      <c r="A5592" s="9">
        <v>34691</v>
      </c>
      <c r="B5592" s="10" t="s">
        <v>5312</v>
      </c>
      <c r="C5592" s="9">
        <v>54724</v>
      </c>
      <c r="D5592" s="10" t="s">
        <v>7790</v>
      </c>
      <c r="E5592" s="11" t="s">
        <v>37</v>
      </c>
      <c r="F5592" s="11" t="s">
        <v>37</v>
      </c>
      <c r="G5592" s="12" t="s">
        <v>80</v>
      </c>
      <c r="H5592" s="12" t="s">
        <v>590</v>
      </c>
      <c r="I5592" s="12" t="s">
        <v>591</v>
      </c>
      <c r="J5592" s="10" t="s">
        <v>139</v>
      </c>
      <c r="K5592" s="13" t="s">
        <v>35629</v>
      </c>
      <c r="L5592" s="13" t="s">
        <v>1</v>
      </c>
      <c r="M5592" s="14">
        <v>1.2</v>
      </c>
      <c r="N5592" s="14">
        <v>0.9</v>
      </c>
      <c r="O5592" s="14">
        <v>1.1000000000000001</v>
      </c>
      <c r="P5592" s="10" t="s">
        <v>558</v>
      </c>
      <c r="Q5592" s="12" t="s">
        <v>559</v>
      </c>
      <c r="R5592" s="12" t="s">
        <v>69</v>
      </c>
      <c r="S5592" s="12">
        <v>12</v>
      </c>
      <c r="T5592" s="12">
        <v>1987</v>
      </c>
      <c r="U5592" s="12">
        <v>4</v>
      </c>
      <c r="V5592" s="12">
        <v>2007</v>
      </c>
      <c r="W5592" s="9" t="s">
        <v>45</v>
      </c>
      <c r="X5592" s="9" t="s">
        <v>45</v>
      </c>
      <c r="Y5592" s="15">
        <v>32.7881</v>
      </c>
      <c r="Z5592" s="15">
        <v>-115.24809999999999</v>
      </c>
    </row>
    <row r="5593" spans="1:26" x14ac:dyDescent="0.2">
      <c r="A5593" s="9">
        <v>34691</v>
      </c>
      <c r="B5593" s="10" t="s">
        <v>5312</v>
      </c>
      <c r="C5593" s="9">
        <v>54724</v>
      </c>
      <c r="D5593" s="10" t="s">
        <v>7790</v>
      </c>
      <c r="E5593" s="11" t="s">
        <v>37</v>
      </c>
      <c r="F5593" s="11" t="s">
        <v>37</v>
      </c>
      <c r="G5593" s="12" t="s">
        <v>80</v>
      </c>
      <c r="H5593" s="12" t="s">
        <v>590</v>
      </c>
      <c r="I5593" s="12" t="s">
        <v>591</v>
      </c>
      <c r="J5593" s="10" t="s">
        <v>139</v>
      </c>
      <c r="K5593" s="13" t="s">
        <v>5584</v>
      </c>
      <c r="L5593" s="13" t="s">
        <v>1</v>
      </c>
      <c r="M5593" s="14">
        <v>1.2</v>
      </c>
      <c r="N5593" s="14">
        <v>0.9</v>
      </c>
      <c r="O5593" s="14">
        <v>1.1000000000000001</v>
      </c>
      <c r="P5593" s="10" t="s">
        <v>558</v>
      </c>
      <c r="Q5593" s="12" t="s">
        <v>559</v>
      </c>
      <c r="R5593" s="12" t="s">
        <v>69</v>
      </c>
      <c r="S5593" s="12">
        <v>12</v>
      </c>
      <c r="T5593" s="12">
        <v>1987</v>
      </c>
      <c r="U5593" s="12">
        <v>4</v>
      </c>
      <c r="V5593" s="12">
        <v>2007</v>
      </c>
      <c r="W5593" s="9" t="s">
        <v>45</v>
      </c>
      <c r="X5593" s="9" t="s">
        <v>45</v>
      </c>
      <c r="Y5593" s="15">
        <v>32.7881</v>
      </c>
      <c r="Z5593" s="15">
        <v>-115.24809999999999</v>
      </c>
    </row>
    <row r="5594" spans="1:26" x14ac:dyDescent="0.2">
      <c r="A5594" s="9">
        <v>34691</v>
      </c>
      <c r="B5594" s="10" t="s">
        <v>5312</v>
      </c>
      <c r="C5594" s="9">
        <v>54724</v>
      </c>
      <c r="D5594" s="10" t="s">
        <v>7790</v>
      </c>
      <c r="E5594" s="11" t="s">
        <v>37</v>
      </c>
      <c r="F5594" s="11" t="s">
        <v>37</v>
      </c>
      <c r="G5594" s="12" t="s">
        <v>80</v>
      </c>
      <c r="H5594" s="12" t="s">
        <v>590</v>
      </c>
      <c r="I5594" s="12" t="s">
        <v>591</v>
      </c>
      <c r="J5594" s="10" t="s">
        <v>139</v>
      </c>
      <c r="K5594" s="13" t="s">
        <v>5315</v>
      </c>
      <c r="L5594" s="13" t="s">
        <v>1</v>
      </c>
      <c r="M5594" s="14">
        <v>1.2</v>
      </c>
      <c r="N5594" s="14">
        <v>0.9</v>
      </c>
      <c r="O5594" s="14">
        <v>1.1000000000000001</v>
      </c>
      <c r="P5594" s="10" t="s">
        <v>558</v>
      </c>
      <c r="Q5594" s="12" t="s">
        <v>559</v>
      </c>
      <c r="R5594" s="12" t="s">
        <v>69</v>
      </c>
      <c r="S5594" s="12">
        <v>12</v>
      </c>
      <c r="T5594" s="12">
        <v>1987</v>
      </c>
      <c r="U5594" s="12">
        <v>4</v>
      </c>
      <c r="V5594" s="12">
        <v>2007</v>
      </c>
      <c r="W5594" s="9" t="s">
        <v>45</v>
      </c>
      <c r="X5594" s="9" t="s">
        <v>45</v>
      </c>
      <c r="Y5594" s="15">
        <v>32.7881</v>
      </c>
      <c r="Z5594" s="15">
        <v>-115.24809999999999</v>
      </c>
    </row>
    <row r="5595" spans="1:26" x14ac:dyDescent="0.2">
      <c r="A5595" s="9">
        <v>34691</v>
      </c>
      <c r="B5595" s="10" t="s">
        <v>5312</v>
      </c>
      <c r="C5595" s="9">
        <v>54724</v>
      </c>
      <c r="D5595" s="10" t="s">
        <v>7790</v>
      </c>
      <c r="E5595" s="11" t="s">
        <v>37</v>
      </c>
      <c r="F5595" s="11" t="s">
        <v>37</v>
      </c>
      <c r="G5595" s="12" t="s">
        <v>80</v>
      </c>
      <c r="H5595" s="12" t="s">
        <v>590</v>
      </c>
      <c r="I5595" s="12" t="s">
        <v>591</v>
      </c>
      <c r="J5595" s="10" t="s">
        <v>139</v>
      </c>
      <c r="K5595" s="13" t="s">
        <v>34160</v>
      </c>
      <c r="L5595" s="13" t="s">
        <v>1</v>
      </c>
      <c r="M5595" s="14">
        <v>1.2</v>
      </c>
      <c r="N5595" s="14">
        <v>0.9</v>
      </c>
      <c r="O5595" s="14">
        <v>1.1000000000000001</v>
      </c>
      <c r="P5595" s="10" t="s">
        <v>558</v>
      </c>
      <c r="Q5595" s="12" t="s">
        <v>559</v>
      </c>
      <c r="R5595" s="12" t="s">
        <v>69</v>
      </c>
      <c r="S5595" s="12">
        <v>12</v>
      </c>
      <c r="T5595" s="12">
        <v>1987</v>
      </c>
      <c r="U5595" s="12">
        <v>4</v>
      </c>
      <c r="V5595" s="12">
        <v>2007</v>
      </c>
      <c r="W5595" s="9" t="s">
        <v>45</v>
      </c>
      <c r="X5595" s="9" t="s">
        <v>45</v>
      </c>
      <c r="Y5595" s="15">
        <v>32.7881</v>
      </c>
      <c r="Z5595" s="15">
        <v>-115.24809999999999</v>
      </c>
    </row>
    <row r="5596" spans="1:26" x14ac:dyDescent="0.2">
      <c r="A5596" s="9">
        <v>34691</v>
      </c>
      <c r="B5596" s="10" t="s">
        <v>5312</v>
      </c>
      <c r="C5596" s="9">
        <v>54724</v>
      </c>
      <c r="D5596" s="10" t="s">
        <v>7790</v>
      </c>
      <c r="E5596" s="11" t="s">
        <v>37</v>
      </c>
      <c r="F5596" s="11" t="s">
        <v>37</v>
      </c>
      <c r="G5596" s="12" t="s">
        <v>80</v>
      </c>
      <c r="H5596" s="12" t="s">
        <v>590</v>
      </c>
      <c r="I5596" s="12" t="s">
        <v>591</v>
      </c>
      <c r="J5596" s="10" t="s">
        <v>139</v>
      </c>
      <c r="K5596" s="13" t="s">
        <v>33567</v>
      </c>
      <c r="L5596" s="13" t="s">
        <v>1</v>
      </c>
      <c r="M5596" s="14">
        <v>1.2</v>
      </c>
      <c r="N5596" s="14">
        <v>0.9</v>
      </c>
      <c r="O5596" s="14">
        <v>1.1000000000000001</v>
      </c>
      <c r="P5596" s="10" t="s">
        <v>558</v>
      </c>
      <c r="Q5596" s="12" t="s">
        <v>559</v>
      </c>
      <c r="R5596" s="12" t="s">
        <v>69</v>
      </c>
      <c r="S5596" s="12">
        <v>12</v>
      </c>
      <c r="T5596" s="12">
        <v>1987</v>
      </c>
      <c r="U5596" s="12">
        <v>4</v>
      </c>
      <c r="V5596" s="12">
        <v>2007</v>
      </c>
      <c r="W5596" s="9" t="s">
        <v>45</v>
      </c>
      <c r="X5596" s="9" t="s">
        <v>45</v>
      </c>
      <c r="Y5596" s="15">
        <v>32.7881</v>
      </c>
      <c r="Z5596" s="15">
        <v>-115.24809999999999</v>
      </c>
    </row>
    <row r="5597" spans="1:26" x14ac:dyDescent="0.2">
      <c r="A5597" s="9">
        <v>34691</v>
      </c>
      <c r="B5597" s="10" t="s">
        <v>5312</v>
      </c>
      <c r="C5597" s="9">
        <v>54724</v>
      </c>
      <c r="D5597" s="10" t="s">
        <v>7790</v>
      </c>
      <c r="E5597" s="11" t="s">
        <v>37</v>
      </c>
      <c r="F5597" s="11" t="s">
        <v>37</v>
      </c>
      <c r="G5597" s="12" t="s">
        <v>80</v>
      </c>
      <c r="H5597" s="12" t="s">
        <v>590</v>
      </c>
      <c r="I5597" s="12" t="s">
        <v>591</v>
      </c>
      <c r="J5597" s="10" t="s">
        <v>139</v>
      </c>
      <c r="K5597" s="13" t="s">
        <v>33568</v>
      </c>
      <c r="L5597" s="13" t="s">
        <v>1</v>
      </c>
      <c r="M5597" s="14">
        <v>1.2</v>
      </c>
      <c r="N5597" s="14">
        <v>0.9</v>
      </c>
      <c r="O5597" s="14">
        <v>1.1000000000000001</v>
      </c>
      <c r="P5597" s="10" t="s">
        <v>558</v>
      </c>
      <c r="Q5597" s="12" t="s">
        <v>559</v>
      </c>
      <c r="R5597" s="12" t="s">
        <v>69</v>
      </c>
      <c r="S5597" s="12">
        <v>12</v>
      </c>
      <c r="T5597" s="12">
        <v>1987</v>
      </c>
      <c r="U5597" s="12">
        <v>4</v>
      </c>
      <c r="V5597" s="12">
        <v>2007</v>
      </c>
      <c r="W5597" s="9" t="s">
        <v>45</v>
      </c>
      <c r="X5597" s="9" t="s">
        <v>45</v>
      </c>
      <c r="Y5597" s="15">
        <v>32.7881</v>
      </c>
      <c r="Z5597" s="15">
        <v>-115.24809999999999</v>
      </c>
    </row>
    <row r="5598" spans="1:26" x14ac:dyDescent="0.2">
      <c r="A5598" s="9">
        <v>34691</v>
      </c>
      <c r="B5598" s="10" t="s">
        <v>5312</v>
      </c>
      <c r="C5598" s="9">
        <v>54724</v>
      </c>
      <c r="D5598" s="10" t="s">
        <v>7790</v>
      </c>
      <c r="E5598" s="11" t="s">
        <v>37</v>
      </c>
      <c r="F5598" s="11" t="s">
        <v>37</v>
      </c>
      <c r="G5598" s="12" t="s">
        <v>80</v>
      </c>
      <c r="H5598" s="12" t="s">
        <v>590</v>
      </c>
      <c r="I5598" s="12" t="s">
        <v>591</v>
      </c>
      <c r="J5598" s="10" t="s">
        <v>139</v>
      </c>
      <c r="K5598" s="13" t="s">
        <v>33569</v>
      </c>
      <c r="L5598" s="13" t="s">
        <v>1</v>
      </c>
      <c r="M5598" s="14">
        <v>1.2</v>
      </c>
      <c r="N5598" s="14">
        <v>0.9</v>
      </c>
      <c r="O5598" s="14">
        <v>1.1000000000000001</v>
      </c>
      <c r="P5598" s="10" t="s">
        <v>558</v>
      </c>
      <c r="Q5598" s="12" t="s">
        <v>559</v>
      </c>
      <c r="R5598" s="12" t="s">
        <v>69</v>
      </c>
      <c r="S5598" s="12">
        <v>12</v>
      </c>
      <c r="T5598" s="12">
        <v>1987</v>
      </c>
      <c r="U5598" s="12">
        <v>4</v>
      </c>
      <c r="V5598" s="12">
        <v>2007</v>
      </c>
      <c r="W5598" s="9" t="s">
        <v>45</v>
      </c>
      <c r="X5598" s="9" t="s">
        <v>45</v>
      </c>
      <c r="Y5598" s="15">
        <v>32.7881</v>
      </c>
      <c r="Z5598" s="15">
        <v>-115.24809999999999</v>
      </c>
    </row>
    <row r="5599" spans="1:26" x14ac:dyDescent="0.2">
      <c r="A5599" s="9">
        <v>34691</v>
      </c>
      <c r="B5599" s="10" t="s">
        <v>5312</v>
      </c>
      <c r="C5599" s="9">
        <v>54724</v>
      </c>
      <c r="D5599" s="10" t="s">
        <v>7790</v>
      </c>
      <c r="E5599" s="11" t="s">
        <v>37</v>
      </c>
      <c r="F5599" s="11" t="s">
        <v>37</v>
      </c>
      <c r="G5599" s="12" t="s">
        <v>80</v>
      </c>
      <c r="H5599" s="12" t="s">
        <v>590</v>
      </c>
      <c r="I5599" s="12" t="s">
        <v>591</v>
      </c>
      <c r="J5599" s="10" t="s">
        <v>139</v>
      </c>
      <c r="K5599" s="13" t="s">
        <v>34379</v>
      </c>
      <c r="L5599" s="13" t="s">
        <v>1</v>
      </c>
      <c r="M5599" s="14">
        <v>1.2</v>
      </c>
      <c r="N5599" s="14">
        <v>0.9</v>
      </c>
      <c r="O5599" s="14">
        <v>1.1000000000000001</v>
      </c>
      <c r="P5599" s="10" t="s">
        <v>558</v>
      </c>
      <c r="Q5599" s="12" t="s">
        <v>559</v>
      </c>
      <c r="R5599" s="12" t="s">
        <v>69</v>
      </c>
      <c r="S5599" s="12">
        <v>12</v>
      </c>
      <c r="T5599" s="12">
        <v>1987</v>
      </c>
      <c r="U5599" s="12">
        <v>4</v>
      </c>
      <c r="V5599" s="12">
        <v>2007</v>
      </c>
      <c r="W5599" s="9" t="s">
        <v>45</v>
      </c>
      <c r="X5599" s="9" t="s">
        <v>45</v>
      </c>
      <c r="Y5599" s="15">
        <v>32.7881</v>
      </c>
      <c r="Z5599" s="15">
        <v>-115.24809999999999</v>
      </c>
    </row>
    <row r="5600" spans="1:26" x14ac:dyDescent="0.2">
      <c r="A5600" s="9">
        <v>34691</v>
      </c>
      <c r="B5600" s="10" t="s">
        <v>5312</v>
      </c>
      <c r="C5600" s="9">
        <v>54724</v>
      </c>
      <c r="D5600" s="10" t="s">
        <v>7790</v>
      </c>
      <c r="E5600" s="11" t="s">
        <v>37</v>
      </c>
      <c r="F5600" s="11" t="s">
        <v>37</v>
      </c>
      <c r="G5600" s="12" t="s">
        <v>80</v>
      </c>
      <c r="H5600" s="12" t="s">
        <v>590</v>
      </c>
      <c r="I5600" s="12" t="s">
        <v>591</v>
      </c>
      <c r="J5600" s="10" t="s">
        <v>139</v>
      </c>
      <c r="K5600" s="13" t="s">
        <v>34380</v>
      </c>
      <c r="L5600" s="13" t="s">
        <v>1</v>
      </c>
      <c r="M5600" s="14">
        <v>1.2</v>
      </c>
      <c r="N5600" s="14">
        <v>0.9</v>
      </c>
      <c r="O5600" s="14">
        <v>1.1000000000000001</v>
      </c>
      <c r="P5600" s="10" t="s">
        <v>558</v>
      </c>
      <c r="Q5600" s="12" t="s">
        <v>559</v>
      </c>
      <c r="R5600" s="12" t="s">
        <v>69</v>
      </c>
      <c r="S5600" s="12">
        <v>12</v>
      </c>
      <c r="T5600" s="12">
        <v>1987</v>
      </c>
      <c r="U5600" s="12">
        <v>4</v>
      </c>
      <c r="V5600" s="12">
        <v>2007</v>
      </c>
      <c r="W5600" s="9" t="s">
        <v>45</v>
      </c>
      <c r="X5600" s="9" t="s">
        <v>45</v>
      </c>
      <c r="Y5600" s="15">
        <v>32.7881</v>
      </c>
      <c r="Z5600" s="15">
        <v>-115.24809999999999</v>
      </c>
    </row>
    <row r="5601" spans="1:26" x14ac:dyDescent="0.2">
      <c r="A5601" s="9">
        <v>34691</v>
      </c>
      <c r="B5601" s="10" t="s">
        <v>5312</v>
      </c>
      <c r="C5601" s="9">
        <v>54724</v>
      </c>
      <c r="D5601" s="10" t="s">
        <v>7790</v>
      </c>
      <c r="E5601" s="11" t="s">
        <v>37</v>
      </c>
      <c r="F5601" s="11" t="s">
        <v>37</v>
      </c>
      <c r="G5601" s="12" t="s">
        <v>80</v>
      </c>
      <c r="H5601" s="12" t="s">
        <v>590</v>
      </c>
      <c r="I5601" s="12" t="s">
        <v>591</v>
      </c>
      <c r="J5601" s="10" t="s">
        <v>139</v>
      </c>
      <c r="K5601" s="13" t="s">
        <v>34381</v>
      </c>
      <c r="L5601" s="13" t="s">
        <v>1</v>
      </c>
      <c r="M5601" s="14">
        <v>1.2</v>
      </c>
      <c r="N5601" s="14">
        <v>0.9</v>
      </c>
      <c r="O5601" s="14">
        <v>1.1000000000000001</v>
      </c>
      <c r="P5601" s="10" t="s">
        <v>558</v>
      </c>
      <c r="Q5601" s="12" t="s">
        <v>559</v>
      </c>
      <c r="R5601" s="12" t="s">
        <v>69</v>
      </c>
      <c r="S5601" s="12">
        <v>12</v>
      </c>
      <c r="T5601" s="12">
        <v>1987</v>
      </c>
      <c r="U5601" s="12">
        <v>4</v>
      </c>
      <c r="V5601" s="12">
        <v>2007</v>
      </c>
      <c r="W5601" s="9" t="s">
        <v>45</v>
      </c>
      <c r="X5601" s="9" t="s">
        <v>45</v>
      </c>
      <c r="Y5601" s="15">
        <v>32.7881</v>
      </c>
      <c r="Z5601" s="15">
        <v>-115.24809999999999</v>
      </c>
    </row>
    <row r="5602" spans="1:26" x14ac:dyDescent="0.2">
      <c r="A5602" s="9">
        <v>13870</v>
      </c>
      <c r="B5602" s="10" t="s">
        <v>289</v>
      </c>
      <c r="C5602" s="9">
        <v>109</v>
      </c>
      <c r="D5602" s="10" t="s">
        <v>290</v>
      </c>
      <c r="E5602" s="11" t="s">
        <v>37</v>
      </c>
      <c r="F5602" s="11" t="s">
        <v>37</v>
      </c>
      <c r="G5602" s="12" t="s">
        <v>38</v>
      </c>
      <c r="H5602" s="12" t="s">
        <v>290</v>
      </c>
      <c r="I5602" s="12" t="s">
        <v>1</v>
      </c>
      <c r="J5602" s="10" t="s">
        <v>40</v>
      </c>
      <c r="K5602" s="13" t="s">
        <v>73</v>
      </c>
      <c r="L5602" s="13" t="s">
        <v>1</v>
      </c>
      <c r="M5602" s="14">
        <v>0.7</v>
      </c>
      <c r="N5602" s="14">
        <v>0.7</v>
      </c>
      <c r="O5602" s="14">
        <v>0.7</v>
      </c>
      <c r="P5602" s="10" t="s">
        <v>42</v>
      </c>
      <c r="Q5602" s="12" t="s">
        <v>43</v>
      </c>
      <c r="R5602" s="12" t="s">
        <v>44</v>
      </c>
      <c r="S5602" s="12">
        <v>12</v>
      </c>
      <c r="T5602" s="12">
        <v>1973</v>
      </c>
      <c r="U5602" s="12">
        <v>3</v>
      </c>
      <c r="V5602" s="12">
        <v>2007</v>
      </c>
      <c r="W5602" s="9" t="s">
        <v>45</v>
      </c>
      <c r="X5602" s="9" t="s">
        <v>45</v>
      </c>
      <c r="Y5602" s="15">
        <v>59.042914000000003</v>
      </c>
      <c r="Z5602" s="15">
        <v>-158.46860000000001</v>
      </c>
    </row>
    <row r="5603" spans="1:26" x14ac:dyDescent="0.2">
      <c r="A5603" s="9">
        <v>22500</v>
      </c>
      <c r="B5603" s="10" t="s">
        <v>1637</v>
      </c>
      <c r="C5603" s="9">
        <v>1248</v>
      </c>
      <c r="D5603" s="10" t="s">
        <v>1638</v>
      </c>
      <c r="E5603" s="11" t="s">
        <v>37</v>
      </c>
      <c r="F5603" s="11" t="s">
        <v>37</v>
      </c>
      <c r="G5603" s="12" t="s">
        <v>287</v>
      </c>
      <c r="H5603" s="12" t="s">
        <v>1639</v>
      </c>
      <c r="I5603" s="12" t="s">
        <v>179</v>
      </c>
      <c r="J5603" s="10" t="s">
        <v>40</v>
      </c>
      <c r="K5603" s="13" t="s">
        <v>317</v>
      </c>
      <c r="L5603" s="13" t="s">
        <v>1</v>
      </c>
      <c r="M5603" s="14">
        <v>23</v>
      </c>
      <c r="N5603" s="14">
        <v>17</v>
      </c>
      <c r="O5603" s="14">
        <v>17</v>
      </c>
      <c r="P5603" s="10" t="s">
        <v>67</v>
      </c>
      <c r="Q5603" s="12" t="s">
        <v>68</v>
      </c>
      <c r="R5603" s="12" t="s">
        <v>69</v>
      </c>
      <c r="S5603" s="12">
        <v>6</v>
      </c>
      <c r="T5603" s="12">
        <v>1950</v>
      </c>
      <c r="U5603" s="12">
        <v>3</v>
      </c>
      <c r="V5603" s="12">
        <v>2007</v>
      </c>
      <c r="W5603" s="9" t="s">
        <v>45</v>
      </c>
      <c r="X5603" s="9" t="s">
        <v>45</v>
      </c>
      <c r="Y5603" s="15">
        <v>38.090600000000002</v>
      </c>
      <c r="Z5603" s="15">
        <v>-97.874719999999996</v>
      </c>
    </row>
    <row r="5604" spans="1:26" x14ac:dyDescent="0.2">
      <c r="A5604" s="9">
        <v>22500</v>
      </c>
      <c r="B5604" s="10" t="s">
        <v>1637</v>
      </c>
      <c r="C5604" s="9">
        <v>1248</v>
      </c>
      <c r="D5604" s="10" t="s">
        <v>1638</v>
      </c>
      <c r="E5604" s="11" t="s">
        <v>37</v>
      </c>
      <c r="F5604" s="11" t="s">
        <v>37</v>
      </c>
      <c r="G5604" s="12" t="s">
        <v>287</v>
      </c>
      <c r="H5604" s="12" t="s">
        <v>1639</v>
      </c>
      <c r="I5604" s="12" t="s">
        <v>179</v>
      </c>
      <c r="J5604" s="10" t="s">
        <v>40</v>
      </c>
      <c r="K5604" s="13" t="s">
        <v>413</v>
      </c>
      <c r="L5604" s="13" t="s">
        <v>1</v>
      </c>
      <c r="M5604" s="14">
        <v>23</v>
      </c>
      <c r="N5604" s="14">
        <v>16</v>
      </c>
      <c r="O5604" s="14">
        <v>16</v>
      </c>
      <c r="P5604" s="10" t="s">
        <v>67</v>
      </c>
      <c r="Q5604" s="12" t="s">
        <v>68</v>
      </c>
      <c r="R5604" s="12" t="s">
        <v>69</v>
      </c>
      <c r="S5604" s="12">
        <v>6</v>
      </c>
      <c r="T5604" s="12">
        <v>1950</v>
      </c>
      <c r="U5604" s="12">
        <v>3</v>
      </c>
      <c r="V5604" s="12">
        <v>2007</v>
      </c>
      <c r="W5604" s="9" t="s">
        <v>45</v>
      </c>
      <c r="X5604" s="9" t="s">
        <v>45</v>
      </c>
      <c r="Y5604" s="15">
        <v>38.090600000000002</v>
      </c>
      <c r="Z5604" s="15">
        <v>-97.874719999999996</v>
      </c>
    </row>
    <row r="5605" spans="1:26" x14ac:dyDescent="0.2">
      <c r="A5605" s="9">
        <v>22500</v>
      </c>
      <c r="B5605" s="10" t="s">
        <v>1637</v>
      </c>
      <c r="C5605" s="9">
        <v>1248</v>
      </c>
      <c r="D5605" s="10" t="s">
        <v>1638</v>
      </c>
      <c r="E5605" s="11" t="s">
        <v>37</v>
      </c>
      <c r="F5605" s="11" t="s">
        <v>37</v>
      </c>
      <c r="G5605" s="12" t="s">
        <v>287</v>
      </c>
      <c r="H5605" s="12" t="s">
        <v>1639</v>
      </c>
      <c r="I5605" s="12" t="s">
        <v>179</v>
      </c>
      <c r="J5605" s="10" t="s">
        <v>40</v>
      </c>
      <c r="K5605" s="13" t="s">
        <v>334</v>
      </c>
      <c r="L5605" s="13" t="s">
        <v>1</v>
      </c>
      <c r="M5605" s="14">
        <v>35</v>
      </c>
      <c r="N5605" s="14">
        <v>28</v>
      </c>
      <c r="O5605" s="14">
        <v>28</v>
      </c>
      <c r="P5605" s="10" t="s">
        <v>67</v>
      </c>
      <c r="Q5605" s="12" t="s">
        <v>68</v>
      </c>
      <c r="R5605" s="12" t="s">
        <v>69</v>
      </c>
      <c r="S5605" s="12">
        <v>9</v>
      </c>
      <c r="T5605" s="12">
        <v>1951</v>
      </c>
      <c r="U5605" s="12">
        <v>3</v>
      </c>
      <c r="V5605" s="12">
        <v>2007</v>
      </c>
      <c r="W5605" s="9" t="s">
        <v>45</v>
      </c>
      <c r="X5605" s="9" t="s">
        <v>45</v>
      </c>
      <c r="Y5605" s="15">
        <v>38.090600000000002</v>
      </c>
      <c r="Z5605" s="15">
        <v>-97.874719999999996</v>
      </c>
    </row>
    <row r="5606" spans="1:26" x14ac:dyDescent="0.2">
      <c r="A5606" s="9">
        <v>18252</v>
      </c>
      <c r="B5606" s="10" t="s">
        <v>2185</v>
      </c>
      <c r="C5606" s="9">
        <v>1855</v>
      </c>
      <c r="D5606" s="10" t="s">
        <v>2186</v>
      </c>
      <c r="E5606" s="11" t="s">
        <v>37</v>
      </c>
      <c r="F5606" s="11" t="s">
        <v>37</v>
      </c>
      <c r="G5606" s="12" t="s">
        <v>2033</v>
      </c>
      <c r="H5606" s="12" t="s">
        <v>1389</v>
      </c>
      <c r="I5606" s="12" t="s">
        <v>168</v>
      </c>
      <c r="J5606" s="10" t="s">
        <v>40</v>
      </c>
      <c r="K5606" s="13" t="s">
        <v>70</v>
      </c>
      <c r="L5606" s="13" t="s">
        <v>1</v>
      </c>
      <c r="M5606" s="14">
        <v>1</v>
      </c>
      <c r="N5606" s="14">
        <v>0.6</v>
      </c>
      <c r="O5606" s="14">
        <v>0.6</v>
      </c>
      <c r="P5606" s="10" t="s">
        <v>42</v>
      </c>
      <c r="Q5606" s="12" t="s">
        <v>43</v>
      </c>
      <c r="R5606" s="12" t="s">
        <v>44</v>
      </c>
      <c r="S5606" s="12">
        <v>88</v>
      </c>
      <c r="T5606" s="12">
        <v>1947</v>
      </c>
      <c r="U5606" s="12">
        <v>3</v>
      </c>
      <c r="V5606" s="12">
        <v>2007</v>
      </c>
      <c r="W5606" s="9" t="s">
        <v>45</v>
      </c>
      <c r="X5606" s="9" t="s">
        <v>45</v>
      </c>
      <c r="Y5606" s="15">
        <v>41.799199999999999</v>
      </c>
      <c r="Z5606" s="15">
        <v>-85.425600000000003</v>
      </c>
    </row>
    <row r="5607" spans="1:26" x14ac:dyDescent="0.2">
      <c r="A5607" s="9">
        <v>18252</v>
      </c>
      <c r="B5607" s="10" t="s">
        <v>2185</v>
      </c>
      <c r="C5607" s="9">
        <v>1855</v>
      </c>
      <c r="D5607" s="10" t="s">
        <v>2186</v>
      </c>
      <c r="E5607" s="11" t="s">
        <v>37</v>
      </c>
      <c r="F5607" s="11" t="s">
        <v>37</v>
      </c>
      <c r="G5607" s="12" t="s">
        <v>2033</v>
      </c>
      <c r="H5607" s="12" t="s">
        <v>1389</v>
      </c>
      <c r="I5607" s="12" t="s">
        <v>168</v>
      </c>
      <c r="J5607" s="10" t="s">
        <v>40</v>
      </c>
      <c r="K5607" s="13" t="s">
        <v>73</v>
      </c>
      <c r="L5607" s="13" t="s">
        <v>1</v>
      </c>
      <c r="M5607" s="14">
        <v>1</v>
      </c>
      <c r="N5607" s="14">
        <v>0.6</v>
      </c>
      <c r="O5607" s="14">
        <v>0.6</v>
      </c>
      <c r="P5607" s="10" t="s">
        <v>42</v>
      </c>
      <c r="Q5607" s="12" t="s">
        <v>43</v>
      </c>
      <c r="R5607" s="12" t="s">
        <v>44</v>
      </c>
      <c r="S5607" s="12">
        <v>88</v>
      </c>
      <c r="T5607" s="12">
        <v>1947</v>
      </c>
      <c r="U5607" s="12">
        <v>3</v>
      </c>
      <c r="V5607" s="12">
        <v>2007</v>
      </c>
      <c r="W5607" s="9" t="s">
        <v>45</v>
      </c>
      <c r="X5607" s="9" t="s">
        <v>45</v>
      </c>
      <c r="Y5607" s="15">
        <v>41.799199999999999</v>
      </c>
      <c r="Z5607" s="15">
        <v>-85.425600000000003</v>
      </c>
    </row>
    <row r="5608" spans="1:26" x14ac:dyDescent="0.2">
      <c r="A5608" s="9">
        <v>14328</v>
      </c>
      <c r="B5608" s="10" t="s">
        <v>435</v>
      </c>
      <c r="C5608" s="9">
        <v>6212</v>
      </c>
      <c r="D5608" s="10" t="s">
        <v>35482</v>
      </c>
      <c r="E5608" s="11" t="s">
        <v>37</v>
      </c>
      <c r="F5608" s="11" t="s">
        <v>37</v>
      </c>
      <c r="G5608" s="12" t="s">
        <v>80</v>
      </c>
      <c r="H5608" s="12" t="s">
        <v>508</v>
      </c>
      <c r="I5608" s="12" t="s">
        <v>138</v>
      </c>
      <c r="J5608" s="10" t="s">
        <v>40</v>
      </c>
      <c r="K5608" s="13" t="s">
        <v>41</v>
      </c>
      <c r="L5608" s="13" t="s">
        <v>1</v>
      </c>
      <c r="M5608" s="14">
        <v>13.3</v>
      </c>
      <c r="N5608" s="14">
        <v>15</v>
      </c>
      <c r="O5608" s="14">
        <v>15</v>
      </c>
      <c r="P5608" s="10" t="s">
        <v>42</v>
      </c>
      <c r="Q5608" s="12" t="s">
        <v>43</v>
      </c>
      <c r="R5608" s="12" t="s">
        <v>96</v>
      </c>
      <c r="S5608" s="12">
        <v>8</v>
      </c>
      <c r="T5608" s="12">
        <v>1975</v>
      </c>
      <c r="U5608" s="12">
        <v>3</v>
      </c>
      <c r="V5608" s="12">
        <v>2007</v>
      </c>
      <c r="W5608" s="9" t="s">
        <v>45</v>
      </c>
      <c r="X5608" s="9" t="s">
        <v>45</v>
      </c>
      <c r="Y5608" s="15">
        <v>40.741388999999998</v>
      </c>
      <c r="Z5608" s="15">
        <v>-124.2103</v>
      </c>
    </row>
    <row r="5609" spans="1:26" x14ac:dyDescent="0.2">
      <c r="A5609" s="9">
        <v>5624</v>
      </c>
      <c r="B5609" s="10" t="s">
        <v>5319</v>
      </c>
      <c r="C5609" s="9">
        <v>10025</v>
      </c>
      <c r="D5609" s="10" t="s">
        <v>5319</v>
      </c>
      <c r="E5609" s="11" t="s">
        <v>37</v>
      </c>
      <c r="F5609" s="11" t="s">
        <v>37</v>
      </c>
      <c r="G5609" s="12" t="s">
        <v>238</v>
      </c>
      <c r="H5609" s="12" t="s">
        <v>1095</v>
      </c>
      <c r="I5609" s="12" t="s">
        <v>240</v>
      </c>
      <c r="J5609" s="10" t="s">
        <v>1812</v>
      </c>
      <c r="K5609" s="13" t="s">
        <v>35606</v>
      </c>
      <c r="L5609" s="13" t="s">
        <v>1</v>
      </c>
      <c r="M5609" s="14">
        <v>6.3</v>
      </c>
      <c r="N5609" s="14">
        <v>6.3</v>
      </c>
      <c r="O5609" s="14">
        <v>6.3</v>
      </c>
      <c r="P5609" s="10" t="s">
        <v>71</v>
      </c>
      <c r="Q5609" s="12" t="s">
        <v>72</v>
      </c>
      <c r="R5609" s="12" t="s">
        <v>69</v>
      </c>
      <c r="S5609" s="12">
        <v>11</v>
      </c>
      <c r="T5609" s="12">
        <v>1937</v>
      </c>
      <c r="U5609" s="12">
        <v>3</v>
      </c>
      <c r="V5609" s="12">
        <v>2007</v>
      </c>
      <c r="W5609" s="9" t="s">
        <v>45</v>
      </c>
      <c r="X5609" s="9" t="s">
        <v>45</v>
      </c>
      <c r="Y5609" s="15">
        <v>43.198900000000002</v>
      </c>
      <c r="Z5609" s="15">
        <v>-77.631900000000002</v>
      </c>
    </row>
    <row r="5610" spans="1:26" x14ac:dyDescent="0.2">
      <c r="A5610" s="9">
        <v>5624</v>
      </c>
      <c r="B5610" s="10" t="s">
        <v>5319</v>
      </c>
      <c r="C5610" s="9">
        <v>10025</v>
      </c>
      <c r="D5610" s="10" t="s">
        <v>5319</v>
      </c>
      <c r="E5610" s="11" t="s">
        <v>37</v>
      </c>
      <c r="F5610" s="11" t="s">
        <v>37</v>
      </c>
      <c r="G5610" s="12" t="s">
        <v>238</v>
      </c>
      <c r="H5610" s="12" t="s">
        <v>1095</v>
      </c>
      <c r="I5610" s="12" t="s">
        <v>240</v>
      </c>
      <c r="J5610" s="10" t="s">
        <v>1812</v>
      </c>
      <c r="K5610" s="13" t="s">
        <v>35800</v>
      </c>
      <c r="L5610" s="13" t="s">
        <v>1</v>
      </c>
      <c r="M5610" s="14">
        <v>10.4</v>
      </c>
      <c r="N5610" s="14">
        <v>10.4</v>
      </c>
      <c r="O5610" s="14">
        <v>10.4</v>
      </c>
      <c r="P5610" s="10" t="s">
        <v>71</v>
      </c>
      <c r="Q5610" s="12" t="s">
        <v>72</v>
      </c>
      <c r="R5610" s="12" t="s">
        <v>69</v>
      </c>
      <c r="S5610" s="12">
        <v>5</v>
      </c>
      <c r="T5610" s="12">
        <v>1948</v>
      </c>
      <c r="U5610" s="12">
        <v>3</v>
      </c>
      <c r="V5610" s="12">
        <v>2007</v>
      </c>
      <c r="W5610" s="9" t="s">
        <v>45</v>
      </c>
      <c r="X5610" s="9" t="s">
        <v>45</v>
      </c>
      <c r="Y5610" s="15">
        <v>43.198900000000002</v>
      </c>
      <c r="Z5610" s="15">
        <v>-77.631900000000002</v>
      </c>
    </row>
    <row r="5611" spans="1:26" x14ac:dyDescent="0.2">
      <c r="A5611" s="9">
        <v>5624</v>
      </c>
      <c r="B5611" s="10" t="s">
        <v>5319</v>
      </c>
      <c r="C5611" s="9">
        <v>10025</v>
      </c>
      <c r="D5611" s="10" t="s">
        <v>5319</v>
      </c>
      <c r="E5611" s="11" t="s">
        <v>37</v>
      </c>
      <c r="F5611" s="11" t="s">
        <v>37</v>
      </c>
      <c r="G5611" s="12" t="s">
        <v>238</v>
      </c>
      <c r="H5611" s="12" t="s">
        <v>1095</v>
      </c>
      <c r="I5611" s="12" t="s">
        <v>240</v>
      </c>
      <c r="J5611" s="10" t="s">
        <v>1812</v>
      </c>
      <c r="K5611" s="13" t="s">
        <v>35801</v>
      </c>
      <c r="L5611" s="13" t="s">
        <v>1</v>
      </c>
      <c r="M5611" s="14">
        <v>10.4</v>
      </c>
      <c r="N5611" s="14">
        <v>10.4</v>
      </c>
      <c r="O5611" s="14">
        <v>10.4</v>
      </c>
      <c r="P5611" s="10" t="s">
        <v>71</v>
      </c>
      <c r="Q5611" s="12" t="s">
        <v>72</v>
      </c>
      <c r="R5611" s="12" t="s">
        <v>69</v>
      </c>
      <c r="S5611" s="12">
        <v>7</v>
      </c>
      <c r="T5611" s="12">
        <v>1948</v>
      </c>
      <c r="U5611" s="12">
        <v>3</v>
      </c>
      <c r="V5611" s="12">
        <v>2007</v>
      </c>
      <c r="W5611" s="9" t="s">
        <v>45</v>
      </c>
      <c r="X5611" s="9" t="s">
        <v>45</v>
      </c>
      <c r="Y5611" s="15">
        <v>43.198900000000002</v>
      </c>
      <c r="Z5611" s="15">
        <v>-77.631900000000002</v>
      </c>
    </row>
    <row r="5612" spans="1:26" x14ac:dyDescent="0.2">
      <c r="A5612" s="9">
        <v>5624</v>
      </c>
      <c r="B5612" s="10" t="s">
        <v>5319</v>
      </c>
      <c r="C5612" s="9">
        <v>10025</v>
      </c>
      <c r="D5612" s="10" t="s">
        <v>5319</v>
      </c>
      <c r="E5612" s="11" t="s">
        <v>37</v>
      </c>
      <c r="F5612" s="11" t="s">
        <v>37</v>
      </c>
      <c r="G5612" s="12" t="s">
        <v>238</v>
      </c>
      <c r="H5612" s="12" t="s">
        <v>1095</v>
      </c>
      <c r="I5612" s="12" t="s">
        <v>240</v>
      </c>
      <c r="J5612" s="10" t="s">
        <v>1812</v>
      </c>
      <c r="K5612" s="13" t="s">
        <v>35426</v>
      </c>
      <c r="L5612" s="13" t="s">
        <v>1</v>
      </c>
      <c r="M5612" s="14">
        <v>17.5</v>
      </c>
      <c r="N5612" s="14">
        <v>17.5</v>
      </c>
      <c r="O5612" s="14">
        <v>17.5</v>
      </c>
      <c r="P5612" s="10" t="s">
        <v>71</v>
      </c>
      <c r="Q5612" s="12" t="s">
        <v>72</v>
      </c>
      <c r="R5612" s="12" t="s">
        <v>69</v>
      </c>
      <c r="S5612" s="12">
        <v>10</v>
      </c>
      <c r="T5612" s="12">
        <v>1956</v>
      </c>
      <c r="U5612" s="12">
        <v>3</v>
      </c>
      <c r="V5612" s="12">
        <v>2007</v>
      </c>
      <c r="W5612" s="9" t="s">
        <v>45</v>
      </c>
      <c r="X5612" s="9" t="s">
        <v>45</v>
      </c>
      <c r="Y5612" s="15">
        <v>43.198900000000002</v>
      </c>
      <c r="Z5612" s="15">
        <v>-77.631900000000002</v>
      </c>
    </row>
    <row r="5613" spans="1:26" x14ac:dyDescent="0.2">
      <c r="A5613" s="9">
        <v>5624</v>
      </c>
      <c r="B5613" s="10" t="s">
        <v>5319</v>
      </c>
      <c r="C5613" s="9">
        <v>10025</v>
      </c>
      <c r="D5613" s="10" t="s">
        <v>5319</v>
      </c>
      <c r="E5613" s="11" t="s">
        <v>37</v>
      </c>
      <c r="F5613" s="11" t="s">
        <v>37</v>
      </c>
      <c r="G5613" s="12" t="s">
        <v>238</v>
      </c>
      <c r="H5613" s="12" t="s">
        <v>1095</v>
      </c>
      <c r="I5613" s="12" t="s">
        <v>240</v>
      </c>
      <c r="J5613" s="10" t="s">
        <v>1812</v>
      </c>
      <c r="K5613" s="13" t="s">
        <v>5718</v>
      </c>
      <c r="L5613" s="13" t="s">
        <v>1</v>
      </c>
      <c r="M5613" s="14">
        <v>25.6</v>
      </c>
      <c r="N5613" s="14">
        <v>25.6</v>
      </c>
      <c r="O5613" s="14">
        <v>25.6</v>
      </c>
      <c r="P5613" s="10" t="s">
        <v>42</v>
      </c>
      <c r="Q5613" s="12" t="s">
        <v>868</v>
      </c>
      <c r="R5613" s="12" t="s">
        <v>69</v>
      </c>
      <c r="S5613" s="12">
        <v>10</v>
      </c>
      <c r="T5613" s="12">
        <v>1972</v>
      </c>
      <c r="U5613" s="12">
        <v>3</v>
      </c>
      <c r="V5613" s="12">
        <v>2007</v>
      </c>
      <c r="W5613" s="9" t="s">
        <v>45</v>
      </c>
      <c r="X5613" s="9" t="s">
        <v>45</v>
      </c>
      <c r="Y5613" s="15">
        <v>43.198900000000002</v>
      </c>
      <c r="Z5613" s="15">
        <v>-77.631900000000002</v>
      </c>
    </row>
    <row r="5614" spans="1:26" x14ac:dyDescent="0.2">
      <c r="A5614" s="9">
        <v>55915</v>
      </c>
      <c r="B5614" s="10" t="s">
        <v>35802</v>
      </c>
      <c r="C5614" s="9">
        <v>10178</v>
      </c>
      <c r="D5614" s="10" t="s">
        <v>35803</v>
      </c>
      <c r="E5614" s="11" t="s">
        <v>37</v>
      </c>
      <c r="F5614" s="11" t="s">
        <v>37</v>
      </c>
      <c r="G5614" s="12" t="s">
        <v>3372</v>
      </c>
      <c r="H5614" s="12" t="s">
        <v>128</v>
      </c>
      <c r="I5614" s="12" t="s">
        <v>1</v>
      </c>
      <c r="J5614" s="10" t="s">
        <v>1812</v>
      </c>
      <c r="K5614" s="13" t="s">
        <v>35804</v>
      </c>
      <c r="L5614" s="13" t="s">
        <v>1</v>
      </c>
      <c r="M5614" s="14">
        <v>1.2</v>
      </c>
      <c r="N5614" s="14">
        <v>1.2</v>
      </c>
      <c r="O5614" s="14">
        <v>1.2</v>
      </c>
      <c r="P5614" s="10" t="s">
        <v>876</v>
      </c>
      <c r="Q5614" s="12" t="s">
        <v>877</v>
      </c>
      <c r="R5614" s="12" t="s">
        <v>69</v>
      </c>
      <c r="S5614" s="12">
        <v>2</v>
      </c>
      <c r="T5614" s="12">
        <v>1956</v>
      </c>
      <c r="U5614" s="12">
        <v>3</v>
      </c>
      <c r="V5614" s="12">
        <v>2007</v>
      </c>
      <c r="W5614" s="9" t="s">
        <v>45</v>
      </c>
      <c r="X5614" s="9" t="s">
        <v>45</v>
      </c>
      <c r="Y5614" s="15">
        <v>35.183889000000001</v>
      </c>
      <c r="Z5614" s="15">
        <v>-90.038330000000002</v>
      </c>
    </row>
    <row r="5615" spans="1:26" x14ac:dyDescent="0.2">
      <c r="A5615" s="9">
        <v>55915</v>
      </c>
      <c r="B5615" s="10" t="s">
        <v>35802</v>
      </c>
      <c r="C5615" s="9">
        <v>10178</v>
      </c>
      <c r="D5615" s="10" t="s">
        <v>35803</v>
      </c>
      <c r="E5615" s="11" t="s">
        <v>37</v>
      </c>
      <c r="F5615" s="11" t="s">
        <v>37</v>
      </c>
      <c r="G5615" s="12" t="s">
        <v>3372</v>
      </c>
      <c r="H5615" s="12" t="s">
        <v>128</v>
      </c>
      <c r="I5615" s="12" t="s">
        <v>1</v>
      </c>
      <c r="J5615" s="10" t="s">
        <v>1812</v>
      </c>
      <c r="K5615" s="13" t="s">
        <v>35805</v>
      </c>
      <c r="L5615" s="13" t="s">
        <v>1</v>
      </c>
      <c r="M5615" s="14">
        <v>1</v>
      </c>
      <c r="N5615" s="14">
        <v>1</v>
      </c>
      <c r="O5615" s="14">
        <v>1</v>
      </c>
      <c r="P5615" s="10" t="s">
        <v>876</v>
      </c>
      <c r="Q5615" s="12" t="s">
        <v>877</v>
      </c>
      <c r="R5615" s="12" t="s">
        <v>69</v>
      </c>
      <c r="S5615" s="12">
        <v>6</v>
      </c>
      <c r="T5615" s="12">
        <v>1972</v>
      </c>
      <c r="U5615" s="12">
        <v>3</v>
      </c>
      <c r="V5615" s="12">
        <v>2007</v>
      </c>
      <c r="W5615" s="9" t="s">
        <v>45</v>
      </c>
      <c r="X5615" s="9" t="s">
        <v>45</v>
      </c>
      <c r="Y5615" s="15">
        <v>35.183889000000001</v>
      </c>
      <c r="Z5615" s="15">
        <v>-90.038330000000002</v>
      </c>
    </row>
    <row r="5616" spans="1:26" x14ac:dyDescent="0.2">
      <c r="A5616" s="9">
        <v>135</v>
      </c>
      <c r="B5616" s="10" t="s">
        <v>5826</v>
      </c>
      <c r="C5616" s="9">
        <v>10593</v>
      </c>
      <c r="D5616" s="10" t="s">
        <v>5826</v>
      </c>
      <c r="E5616" s="11" t="s">
        <v>37</v>
      </c>
      <c r="F5616" s="11" t="s">
        <v>37</v>
      </c>
      <c r="G5616" s="12" t="s">
        <v>1810</v>
      </c>
      <c r="H5616" s="12" t="s">
        <v>1817</v>
      </c>
      <c r="I5616" s="12" t="s">
        <v>134</v>
      </c>
      <c r="J5616" s="10" t="s">
        <v>139</v>
      </c>
      <c r="K5616" s="13" t="s">
        <v>1805</v>
      </c>
      <c r="L5616" s="13" t="s">
        <v>1</v>
      </c>
      <c r="M5616" s="14">
        <v>1.5</v>
      </c>
      <c r="N5616" s="14">
        <v>1.3</v>
      </c>
      <c r="O5616" s="14">
        <v>1.3</v>
      </c>
      <c r="P5616" s="10" t="s">
        <v>5330</v>
      </c>
      <c r="Q5616" s="12" t="s">
        <v>5827</v>
      </c>
      <c r="R5616" s="12" t="s">
        <v>69</v>
      </c>
      <c r="S5616" s="12">
        <v>8</v>
      </c>
      <c r="T5616" s="12">
        <v>1995</v>
      </c>
      <c r="U5616" s="12">
        <v>3</v>
      </c>
      <c r="V5616" s="12">
        <v>2007</v>
      </c>
      <c r="W5616" s="9" t="s">
        <v>45</v>
      </c>
      <c r="X5616" s="9" t="s">
        <v>45</v>
      </c>
      <c r="Y5616" s="15">
        <v>30.2012</v>
      </c>
      <c r="Z5616" s="15">
        <v>-93.126900000000006</v>
      </c>
    </row>
    <row r="5617" spans="1:26" x14ac:dyDescent="0.2">
      <c r="A5617" s="9">
        <v>64954</v>
      </c>
      <c r="B5617" s="10" t="s">
        <v>7109</v>
      </c>
      <c r="C5617" s="9">
        <v>52127</v>
      </c>
      <c r="D5617" s="10" t="s">
        <v>7110</v>
      </c>
      <c r="E5617" s="11" t="s">
        <v>37</v>
      </c>
      <c r="F5617" s="11" t="s">
        <v>37</v>
      </c>
      <c r="G5617" s="12" t="s">
        <v>806</v>
      </c>
      <c r="H5617" s="12" t="s">
        <v>3887</v>
      </c>
      <c r="I5617" s="12" t="s">
        <v>410</v>
      </c>
      <c r="J5617" s="10" t="s">
        <v>1812</v>
      </c>
      <c r="K5617" s="13" t="s">
        <v>2690</v>
      </c>
      <c r="L5617" s="13" t="s">
        <v>1</v>
      </c>
      <c r="M5617" s="14">
        <v>0.5</v>
      </c>
      <c r="N5617" s="14">
        <v>0.4</v>
      </c>
      <c r="O5617" s="14">
        <v>0.4</v>
      </c>
      <c r="P5617" s="10" t="s">
        <v>1813</v>
      </c>
      <c r="Q5617" s="12" t="s">
        <v>1814</v>
      </c>
      <c r="R5617" s="12" t="s">
        <v>69</v>
      </c>
      <c r="S5617" s="12">
        <v>1</v>
      </c>
      <c r="T5617" s="12">
        <v>1958</v>
      </c>
      <c r="U5617" s="12">
        <v>3</v>
      </c>
      <c r="V5617" s="12">
        <v>2007</v>
      </c>
      <c r="W5617" s="9" t="s">
        <v>45</v>
      </c>
      <c r="X5617" s="9" t="s">
        <v>45</v>
      </c>
      <c r="Y5617" s="15">
        <v>44.980600000000003</v>
      </c>
      <c r="Z5617" s="15">
        <v>-108.8428</v>
      </c>
    </row>
    <row r="5618" spans="1:26" x14ac:dyDescent="0.2">
      <c r="A5618" s="9">
        <v>54842</v>
      </c>
      <c r="B5618" s="10" t="s">
        <v>4881</v>
      </c>
      <c r="C5618" s="9">
        <v>54939</v>
      </c>
      <c r="D5618" s="10" t="s">
        <v>33770</v>
      </c>
      <c r="E5618" s="11" t="s">
        <v>37</v>
      </c>
      <c r="F5618" s="11" t="s">
        <v>37</v>
      </c>
      <c r="G5618" s="12" t="s">
        <v>132</v>
      </c>
      <c r="H5618" s="12" t="s">
        <v>2229</v>
      </c>
      <c r="I5618" s="12" t="s">
        <v>134</v>
      </c>
      <c r="J5618" s="10" t="s">
        <v>139</v>
      </c>
      <c r="K5618" s="13" t="s">
        <v>5890</v>
      </c>
      <c r="L5618" s="13" t="s">
        <v>1</v>
      </c>
      <c r="M5618" s="14">
        <v>0.9</v>
      </c>
      <c r="N5618" s="14">
        <v>0.8</v>
      </c>
      <c r="O5618" s="14">
        <v>0.9</v>
      </c>
      <c r="P5618" s="10" t="s">
        <v>2437</v>
      </c>
      <c r="Q5618" s="12" t="s">
        <v>2438</v>
      </c>
      <c r="R5618" s="12" t="s">
        <v>44</v>
      </c>
      <c r="S5618" s="12">
        <v>5</v>
      </c>
      <c r="T5618" s="12">
        <v>1994</v>
      </c>
      <c r="U5618" s="12">
        <v>3</v>
      </c>
      <c r="V5618" s="12">
        <v>2007</v>
      </c>
      <c r="W5618" s="9" t="s">
        <v>45</v>
      </c>
      <c r="X5618" s="9" t="s">
        <v>45</v>
      </c>
      <c r="Y5618" s="15">
        <v>44.7806</v>
      </c>
      <c r="Z5618" s="15">
        <v>-93.309399999999997</v>
      </c>
    </row>
    <row r="5619" spans="1:26" x14ac:dyDescent="0.2">
      <c r="A5619" s="9">
        <v>10171</v>
      </c>
      <c r="B5619" s="10" t="s">
        <v>1767</v>
      </c>
      <c r="C5619" s="9">
        <v>1361</v>
      </c>
      <c r="D5619" s="10" t="s">
        <v>35102</v>
      </c>
      <c r="E5619" s="11" t="s">
        <v>37</v>
      </c>
      <c r="F5619" s="11" t="s">
        <v>37</v>
      </c>
      <c r="G5619" s="12" t="s">
        <v>166</v>
      </c>
      <c r="H5619" s="12" t="s">
        <v>10763</v>
      </c>
      <c r="I5619" s="12" t="s">
        <v>1770</v>
      </c>
      <c r="J5619" s="10" t="s">
        <v>40</v>
      </c>
      <c r="K5619" s="13" t="s">
        <v>41</v>
      </c>
      <c r="L5619" s="13" t="s">
        <v>1</v>
      </c>
      <c r="M5619" s="14">
        <v>31.2</v>
      </c>
      <c r="N5619" s="14">
        <v>27</v>
      </c>
      <c r="O5619" s="14">
        <v>30</v>
      </c>
      <c r="P5619" s="10" t="s">
        <v>42</v>
      </c>
      <c r="Q5619" s="12" t="s">
        <v>43</v>
      </c>
      <c r="R5619" s="12" t="s">
        <v>69</v>
      </c>
      <c r="S5619" s="12">
        <v>10</v>
      </c>
      <c r="T5619" s="12">
        <v>1947</v>
      </c>
      <c r="U5619" s="12">
        <v>2</v>
      </c>
      <c r="V5619" s="12">
        <v>2007</v>
      </c>
      <c r="W5619" s="9" t="s">
        <v>45</v>
      </c>
      <c r="X5619" s="9" t="s">
        <v>45</v>
      </c>
      <c r="Y5619" s="15">
        <v>38.047800000000002</v>
      </c>
      <c r="Z5619" s="15">
        <v>-84.848299999999995</v>
      </c>
    </row>
    <row r="5620" spans="1:26" x14ac:dyDescent="0.2">
      <c r="A5620" s="9">
        <v>10171</v>
      </c>
      <c r="B5620" s="10" t="s">
        <v>1767</v>
      </c>
      <c r="C5620" s="9">
        <v>1361</v>
      </c>
      <c r="D5620" s="10" t="s">
        <v>35102</v>
      </c>
      <c r="E5620" s="11" t="s">
        <v>37</v>
      </c>
      <c r="F5620" s="11" t="s">
        <v>37</v>
      </c>
      <c r="G5620" s="12" t="s">
        <v>166</v>
      </c>
      <c r="H5620" s="12" t="s">
        <v>10763</v>
      </c>
      <c r="I5620" s="12" t="s">
        <v>1770</v>
      </c>
      <c r="J5620" s="10" t="s">
        <v>40</v>
      </c>
      <c r="K5620" s="13" t="s">
        <v>47</v>
      </c>
      <c r="L5620" s="13" t="s">
        <v>1</v>
      </c>
      <c r="M5620" s="14">
        <v>31.2</v>
      </c>
      <c r="N5620" s="14">
        <v>31</v>
      </c>
      <c r="O5620" s="14">
        <v>33</v>
      </c>
      <c r="P5620" s="10" t="s">
        <v>42</v>
      </c>
      <c r="Q5620" s="12" t="s">
        <v>43</v>
      </c>
      <c r="R5620" s="12" t="s">
        <v>69</v>
      </c>
      <c r="S5620" s="12">
        <v>6</v>
      </c>
      <c r="T5620" s="12">
        <v>1948</v>
      </c>
      <c r="U5620" s="12">
        <v>2</v>
      </c>
      <c r="V5620" s="12">
        <v>2007</v>
      </c>
      <c r="W5620" s="9" t="s">
        <v>45</v>
      </c>
      <c r="X5620" s="9" t="s">
        <v>45</v>
      </c>
      <c r="Y5620" s="15">
        <v>38.047800000000002</v>
      </c>
      <c r="Z5620" s="15">
        <v>-84.848299999999995</v>
      </c>
    </row>
    <row r="5621" spans="1:26" x14ac:dyDescent="0.2">
      <c r="A5621" s="9">
        <v>20910</v>
      </c>
      <c r="B5621" s="10" t="s">
        <v>2203</v>
      </c>
      <c r="C5621" s="9">
        <v>1881</v>
      </c>
      <c r="D5621" s="10" t="s">
        <v>2210</v>
      </c>
      <c r="E5621" s="11" t="s">
        <v>37</v>
      </c>
      <c r="F5621" s="11" t="s">
        <v>37</v>
      </c>
      <c r="G5621" s="12" t="s">
        <v>2033</v>
      </c>
      <c r="H5621" s="12" t="s">
        <v>2211</v>
      </c>
      <c r="I5621" s="12" t="s">
        <v>134</v>
      </c>
      <c r="J5621" s="10" t="s">
        <v>40</v>
      </c>
      <c r="K5621" s="13" t="s">
        <v>47</v>
      </c>
      <c r="L5621" s="13" t="s">
        <v>1</v>
      </c>
      <c r="M5621" s="14">
        <v>0.3</v>
      </c>
      <c r="N5621" s="14">
        <v>0.3</v>
      </c>
      <c r="O5621" s="14">
        <v>0.3</v>
      </c>
      <c r="P5621" s="10" t="s">
        <v>42</v>
      </c>
      <c r="Q5621" s="12" t="s">
        <v>43</v>
      </c>
      <c r="R5621" s="12" t="s">
        <v>44</v>
      </c>
      <c r="S5621" s="12">
        <v>1</v>
      </c>
      <c r="T5621" s="12">
        <v>1939</v>
      </c>
      <c r="U5621" s="12">
        <v>2</v>
      </c>
      <c r="V5621" s="12">
        <v>2007</v>
      </c>
      <c r="W5621" s="9" t="s">
        <v>45</v>
      </c>
      <c r="X5621" s="9" t="s">
        <v>45</v>
      </c>
      <c r="Y5621" s="15">
        <v>43.401600000000002</v>
      </c>
      <c r="Z5621" s="15">
        <v>-84.914100000000005</v>
      </c>
    </row>
    <row r="5622" spans="1:26" x14ac:dyDescent="0.2">
      <c r="A5622" s="9">
        <v>20910</v>
      </c>
      <c r="B5622" s="10" t="s">
        <v>2203</v>
      </c>
      <c r="C5622" s="9">
        <v>1881</v>
      </c>
      <c r="D5622" s="10" t="s">
        <v>2210</v>
      </c>
      <c r="E5622" s="11" t="s">
        <v>37</v>
      </c>
      <c r="F5622" s="11" t="s">
        <v>37</v>
      </c>
      <c r="G5622" s="12" t="s">
        <v>2033</v>
      </c>
      <c r="H5622" s="12" t="s">
        <v>2211</v>
      </c>
      <c r="I5622" s="12" t="s">
        <v>134</v>
      </c>
      <c r="J5622" s="10" t="s">
        <v>40</v>
      </c>
      <c r="K5622" s="13" t="s">
        <v>70</v>
      </c>
      <c r="L5622" s="13" t="s">
        <v>1</v>
      </c>
      <c r="M5622" s="14">
        <v>0.7</v>
      </c>
      <c r="N5622" s="14">
        <v>0.7</v>
      </c>
      <c r="O5622" s="14">
        <v>0.7</v>
      </c>
      <c r="P5622" s="10" t="s">
        <v>42</v>
      </c>
      <c r="Q5622" s="12" t="s">
        <v>43</v>
      </c>
      <c r="R5622" s="12" t="s">
        <v>44</v>
      </c>
      <c r="S5622" s="12">
        <v>1</v>
      </c>
      <c r="T5622" s="12">
        <v>1939</v>
      </c>
      <c r="U5622" s="12">
        <v>2</v>
      </c>
      <c r="V5622" s="12">
        <v>2007</v>
      </c>
      <c r="W5622" s="9" t="s">
        <v>45</v>
      </c>
      <c r="X5622" s="9" t="s">
        <v>45</v>
      </c>
      <c r="Y5622" s="15">
        <v>43.401600000000002</v>
      </c>
      <c r="Z5622" s="15">
        <v>-84.914100000000005</v>
      </c>
    </row>
    <row r="5623" spans="1:26" x14ac:dyDescent="0.2">
      <c r="A5623" s="9">
        <v>20910</v>
      </c>
      <c r="B5623" s="10" t="s">
        <v>2203</v>
      </c>
      <c r="C5623" s="9">
        <v>1881</v>
      </c>
      <c r="D5623" s="10" t="s">
        <v>2210</v>
      </c>
      <c r="E5623" s="11" t="s">
        <v>37</v>
      </c>
      <c r="F5623" s="11" t="s">
        <v>37</v>
      </c>
      <c r="G5623" s="12" t="s">
        <v>2033</v>
      </c>
      <c r="H5623" s="12" t="s">
        <v>2211</v>
      </c>
      <c r="I5623" s="12" t="s">
        <v>134</v>
      </c>
      <c r="J5623" s="10" t="s">
        <v>40</v>
      </c>
      <c r="K5623" s="13" t="s">
        <v>73</v>
      </c>
      <c r="L5623" s="13" t="s">
        <v>1</v>
      </c>
      <c r="M5623" s="14">
        <v>0.7</v>
      </c>
      <c r="N5623" s="14">
        <v>0.7</v>
      </c>
      <c r="O5623" s="14">
        <v>0.7</v>
      </c>
      <c r="P5623" s="10" t="s">
        <v>42</v>
      </c>
      <c r="Q5623" s="12" t="s">
        <v>43</v>
      </c>
      <c r="R5623" s="12" t="s">
        <v>44</v>
      </c>
      <c r="S5623" s="12">
        <v>1</v>
      </c>
      <c r="T5623" s="12">
        <v>1941</v>
      </c>
      <c r="U5623" s="12">
        <v>2</v>
      </c>
      <c r="V5623" s="12">
        <v>2007</v>
      </c>
      <c r="W5623" s="9" t="s">
        <v>45</v>
      </c>
      <c r="X5623" s="9" t="s">
        <v>45</v>
      </c>
      <c r="Y5623" s="15">
        <v>43.401600000000002</v>
      </c>
      <c r="Z5623" s="15">
        <v>-84.914100000000005</v>
      </c>
    </row>
    <row r="5624" spans="1:26" x14ac:dyDescent="0.2">
      <c r="A5624" s="9">
        <v>14354</v>
      </c>
      <c r="B5624" s="10" t="s">
        <v>579</v>
      </c>
      <c r="C5624" s="9">
        <v>3031</v>
      </c>
      <c r="D5624" s="10" t="s">
        <v>35806</v>
      </c>
      <c r="E5624" s="11" t="s">
        <v>37</v>
      </c>
      <c r="F5624" s="11" t="s">
        <v>37</v>
      </c>
      <c r="G5624" s="12" t="s">
        <v>3154</v>
      </c>
      <c r="H5624" s="12" t="s">
        <v>5617</v>
      </c>
      <c r="I5624" s="12" t="s">
        <v>582</v>
      </c>
      <c r="J5624" s="10" t="s">
        <v>40</v>
      </c>
      <c r="K5624" s="13" t="s">
        <v>41</v>
      </c>
      <c r="L5624" s="13" t="s">
        <v>1</v>
      </c>
      <c r="M5624" s="14">
        <v>6</v>
      </c>
      <c r="N5624" s="14">
        <v>6</v>
      </c>
      <c r="O5624" s="14">
        <v>6</v>
      </c>
      <c r="P5624" s="10" t="s">
        <v>62</v>
      </c>
      <c r="Q5624" s="12" t="s">
        <v>63</v>
      </c>
      <c r="R5624" s="12" t="s">
        <v>64</v>
      </c>
      <c r="S5624" s="12">
        <v>5</v>
      </c>
      <c r="T5624" s="12">
        <v>1923</v>
      </c>
      <c r="U5624" s="12">
        <v>2</v>
      </c>
      <c r="V5624" s="12">
        <v>2007</v>
      </c>
      <c r="W5624" s="9" t="s">
        <v>45</v>
      </c>
      <c r="X5624" s="9" t="s">
        <v>45</v>
      </c>
      <c r="Y5624" s="15">
        <v>45.703899999999997</v>
      </c>
      <c r="Z5624" s="15">
        <v>-121.5042</v>
      </c>
    </row>
    <row r="5625" spans="1:26" x14ac:dyDescent="0.2">
      <c r="A5625" s="9">
        <v>54907</v>
      </c>
      <c r="B5625" s="10" t="s">
        <v>35442</v>
      </c>
      <c r="C5625" s="9">
        <v>3442</v>
      </c>
      <c r="D5625" s="10" t="s">
        <v>35807</v>
      </c>
      <c r="E5625" s="11" t="s">
        <v>37</v>
      </c>
      <c r="F5625" s="11" t="s">
        <v>37</v>
      </c>
      <c r="G5625" s="12" t="s">
        <v>92</v>
      </c>
      <c r="H5625" s="12" t="s">
        <v>3483</v>
      </c>
      <c r="I5625" s="12" t="s">
        <v>584</v>
      </c>
      <c r="J5625" s="10" t="s">
        <v>139</v>
      </c>
      <c r="K5625" s="13" t="s">
        <v>70</v>
      </c>
      <c r="L5625" s="13" t="s">
        <v>1</v>
      </c>
      <c r="M5625" s="14">
        <v>23</v>
      </c>
      <c r="N5625" s="14">
        <v>24</v>
      </c>
      <c r="O5625" s="14">
        <v>25</v>
      </c>
      <c r="P5625" s="10" t="s">
        <v>67</v>
      </c>
      <c r="Q5625" s="12" t="s">
        <v>68</v>
      </c>
      <c r="R5625" s="12" t="s">
        <v>69</v>
      </c>
      <c r="S5625" s="12">
        <v>5</v>
      </c>
      <c r="T5625" s="12">
        <v>1947</v>
      </c>
      <c r="U5625" s="12">
        <v>2</v>
      </c>
      <c r="V5625" s="12">
        <v>2007</v>
      </c>
      <c r="W5625" s="9" t="s">
        <v>45</v>
      </c>
      <c r="X5625" s="9" t="s">
        <v>45</v>
      </c>
      <c r="Y5625" s="15">
        <v>26.133056</v>
      </c>
      <c r="Z5625" s="15">
        <v>-97.638890000000004</v>
      </c>
    </row>
    <row r="5626" spans="1:26" x14ac:dyDescent="0.2">
      <c r="A5626" s="9">
        <v>54907</v>
      </c>
      <c r="B5626" s="10" t="s">
        <v>35442</v>
      </c>
      <c r="C5626" s="9">
        <v>3442</v>
      </c>
      <c r="D5626" s="10" t="s">
        <v>35807</v>
      </c>
      <c r="E5626" s="11" t="s">
        <v>37</v>
      </c>
      <c r="F5626" s="11" t="s">
        <v>37</v>
      </c>
      <c r="G5626" s="12" t="s">
        <v>92</v>
      </c>
      <c r="H5626" s="12" t="s">
        <v>3483</v>
      </c>
      <c r="I5626" s="12" t="s">
        <v>584</v>
      </c>
      <c r="J5626" s="10" t="s">
        <v>139</v>
      </c>
      <c r="K5626" s="13" t="s">
        <v>73</v>
      </c>
      <c r="L5626" s="13" t="s">
        <v>1</v>
      </c>
      <c r="M5626" s="14">
        <v>23</v>
      </c>
      <c r="N5626" s="14">
        <v>24</v>
      </c>
      <c r="O5626" s="14">
        <v>25</v>
      </c>
      <c r="P5626" s="10" t="s">
        <v>67</v>
      </c>
      <c r="Q5626" s="12" t="s">
        <v>68</v>
      </c>
      <c r="R5626" s="12" t="s">
        <v>69</v>
      </c>
      <c r="S5626" s="12">
        <v>5</v>
      </c>
      <c r="T5626" s="12">
        <v>1949</v>
      </c>
      <c r="U5626" s="12">
        <v>2</v>
      </c>
      <c r="V5626" s="12">
        <v>2007</v>
      </c>
      <c r="W5626" s="9" t="s">
        <v>45</v>
      </c>
      <c r="X5626" s="9" t="s">
        <v>45</v>
      </c>
      <c r="Y5626" s="15">
        <v>26.133056</v>
      </c>
      <c r="Z5626" s="15">
        <v>-97.638890000000004</v>
      </c>
    </row>
    <row r="5627" spans="1:26" x14ac:dyDescent="0.2">
      <c r="A5627" s="9">
        <v>54907</v>
      </c>
      <c r="B5627" s="10" t="s">
        <v>35442</v>
      </c>
      <c r="C5627" s="9">
        <v>3442</v>
      </c>
      <c r="D5627" s="10" t="s">
        <v>35807</v>
      </c>
      <c r="E5627" s="11" t="s">
        <v>37</v>
      </c>
      <c r="F5627" s="11" t="s">
        <v>37</v>
      </c>
      <c r="G5627" s="12" t="s">
        <v>92</v>
      </c>
      <c r="H5627" s="12" t="s">
        <v>3483</v>
      </c>
      <c r="I5627" s="12" t="s">
        <v>584</v>
      </c>
      <c r="J5627" s="10" t="s">
        <v>139</v>
      </c>
      <c r="K5627" s="13" t="s">
        <v>116</v>
      </c>
      <c r="L5627" s="13" t="s">
        <v>1</v>
      </c>
      <c r="M5627" s="14">
        <v>163.19999999999999</v>
      </c>
      <c r="N5627" s="14">
        <v>155</v>
      </c>
      <c r="O5627" s="14">
        <v>155</v>
      </c>
      <c r="P5627" s="10" t="s">
        <v>67</v>
      </c>
      <c r="Q5627" s="12" t="s">
        <v>68</v>
      </c>
      <c r="R5627" s="12" t="s">
        <v>69</v>
      </c>
      <c r="S5627" s="12">
        <v>5</v>
      </c>
      <c r="T5627" s="12">
        <v>1970</v>
      </c>
      <c r="U5627" s="12">
        <v>2</v>
      </c>
      <c r="V5627" s="12">
        <v>2007</v>
      </c>
      <c r="W5627" s="9" t="s">
        <v>45</v>
      </c>
      <c r="X5627" s="9" t="s">
        <v>45</v>
      </c>
      <c r="Y5627" s="15">
        <v>26.133056</v>
      </c>
      <c r="Z5627" s="15">
        <v>-97.638890000000004</v>
      </c>
    </row>
    <row r="5628" spans="1:26" x14ac:dyDescent="0.2">
      <c r="A5628" s="9">
        <v>13458</v>
      </c>
      <c r="B5628" s="10" t="s">
        <v>35808</v>
      </c>
      <c r="C5628" s="9">
        <v>50246</v>
      </c>
      <c r="D5628" s="10" t="s">
        <v>35809</v>
      </c>
      <c r="E5628" s="11" t="s">
        <v>37</v>
      </c>
      <c r="F5628" s="11" t="s">
        <v>37</v>
      </c>
      <c r="G5628" s="12" t="s">
        <v>238</v>
      </c>
      <c r="H5628" s="12" t="s">
        <v>1384</v>
      </c>
      <c r="I5628" s="12" t="s">
        <v>1</v>
      </c>
      <c r="J5628" s="10" t="s">
        <v>1812</v>
      </c>
      <c r="K5628" s="13" t="s">
        <v>933</v>
      </c>
      <c r="L5628" s="13" t="s">
        <v>1</v>
      </c>
      <c r="M5628" s="14">
        <v>8.1</v>
      </c>
      <c r="N5628" s="14">
        <v>7.6</v>
      </c>
      <c r="O5628" s="14">
        <v>7.6</v>
      </c>
      <c r="P5628" s="10" t="s">
        <v>71</v>
      </c>
      <c r="Q5628" s="12" t="s">
        <v>72</v>
      </c>
      <c r="R5628" s="12" t="s">
        <v>69</v>
      </c>
      <c r="S5628" s="12">
        <v>2</v>
      </c>
      <c r="T5628" s="12">
        <v>1946</v>
      </c>
      <c r="U5628" s="12">
        <v>2</v>
      </c>
      <c r="V5628" s="12">
        <v>2007</v>
      </c>
      <c r="W5628" s="9" t="s">
        <v>45</v>
      </c>
      <c r="X5628" s="9" t="s">
        <v>45</v>
      </c>
      <c r="Y5628" s="15">
        <v>44.038333000000002</v>
      </c>
      <c r="Z5628" s="15">
        <v>-75.681110000000004</v>
      </c>
    </row>
    <row r="5629" spans="1:26" x14ac:dyDescent="0.2">
      <c r="A5629" s="9">
        <v>21148</v>
      </c>
      <c r="B5629" s="10" t="s">
        <v>34400</v>
      </c>
      <c r="C5629" s="9">
        <v>50344</v>
      </c>
      <c r="D5629" s="10" t="s">
        <v>35810</v>
      </c>
      <c r="E5629" s="11" t="s">
        <v>37</v>
      </c>
      <c r="F5629" s="11" t="s">
        <v>37</v>
      </c>
      <c r="G5629" s="12" t="s">
        <v>238</v>
      </c>
      <c r="H5629" s="12" t="s">
        <v>2843</v>
      </c>
      <c r="I5629" s="12" t="s">
        <v>240</v>
      </c>
      <c r="J5629" s="10" t="s">
        <v>139</v>
      </c>
      <c r="K5629" s="13" t="s">
        <v>9394</v>
      </c>
      <c r="L5629" s="13" t="s">
        <v>1</v>
      </c>
      <c r="M5629" s="14">
        <v>0.7</v>
      </c>
      <c r="N5629" s="14">
        <v>0.6</v>
      </c>
      <c r="O5629" s="14">
        <v>0.6</v>
      </c>
      <c r="P5629" s="10" t="s">
        <v>2437</v>
      </c>
      <c r="Q5629" s="12" t="s">
        <v>2438</v>
      </c>
      <c r="R5629" s="12" t="s">
        <v>44</v>
      </c>
      <c r="S5629" s="12">
        <v>8</v>
      </c>
      <c r="T5629" s="12">
        <v>1988</v>
      </c>
      <c r="U5629" s="12">
        <v>2</v>
      </c>
      <c r="V5629" s="12">
        <v>2007</v>
      </c>
      <c r="W5629" s="9" t="s">
        <v>45</v>
      </c>
      <c r="X5629" s="9" t="s">
        <v>45</v>
      </c>
      <c r="Y5629" s="15">
        <v>40.884166999999998</v>
      </c>
      <c r="Z5629" s="15">
        <v>-73.243610000000004</v>
      </c>
    </row>
    <row r="5630" spans="1:26" x14ac:dyDescent="0.2">
      <c r="A5630" s="9">
        <v>21148</v>
      </c>
      <c r="B5630" s="10" t="s">
        <v>34400</v>
      </c>
      <c r="C5630" s="9">
        <v>50344</v>
      </c>
      <c r="D5630" s="10" t="s">
        <v>35810</v>
      </c>
      <c r="E5630" s="11" t="s">
        <v>37</v>
      </c>
      <c r="F5630" s="11" t="s">
        <v>37</v>
      </c>
      <c r="G5630" s="12" t="s">
        <v>238</v>
      </c>
      <c r="H5630" s="12" t="s">
        <v>2843</v>
      </c>
      <c r="I5630" s="12" t="s">
        <v>240</v>
      </c>
      <c r="J5630" s="10" t="s">
        <v>139</v>
      </c>
      <c r="K5630" s="13" t="s">
        <v>9396</v>
      </c>
      <c r="L5630" s="13" t="s">
        <v>1</v>
      </c>
      <c r="M5630" s="14">
        <v>0.7</v>
      </c>
      <c r="N5630" s="14">
        <v>0.6</v>
      </c>
      <c r="O5630" s="14">
        <v>0.6</v>
      </c>
      <c r="P5630" s="10" t="s">
        <v>2437</v>
      </c>
      <c r="Q5630" s="12" t="s">
        <v>2438</v>
      </c>
      <c r="R5630" s="12" t="s">
        <v>44</v>
      </c>
      <c r="S5630" s="12">
        <v>8</v>
      </c>
      <c r="T5630" s="12">
        <v>1988</v>
      </c>
      <c r="U5630" s="12">
        <v>2</v>
      </c>
      <c r="V5630" s="12">
        <v>2007</v>
      </c>
      <c r="W5630" s="9" t="s">
        <v>45</v>
      </c>
      <c r="X5630" s="9" t="s">
        <v>45</v>
      </c>
      <c r="Y5630" s="15">
        <v>40.884166999999998</v>
      </c>
      <c r="Z5630" s="15">
        <v>-73.243610000000004</v>
      </c>
    </row>
    <row r="5631" spans="1:26" x14ac:dyDescent="0.2">
      <c r="A5631" s="9">
        <v>14387</v>
      </c>
      <c r="B5631" s="10" t="s">
        <v>35811</v>
      </c>
      <c r="C5631" s="9">
        <v>50428</v>
      </c>
      <c r="D5631" s="10" t="s">
        <v>35811</v>
      </c>
      <c r="E5631" s="11" t="s">
        <v>37</v>
      </c>
      <c r="F5631" s="11" t="s">
        <v>37</v>
      </c>
      <c r="G5631" s="12" t="s">
        <v>80</v>
      </c>
      <c r="H5631" s="12" t="s">
        <v>220</v>
      </c>
      <c r="I5631" s="12" t="s">
        <v>1</v>
      </c>
      <c r="J5631" s="10" t="s">
        <v>1812</v>
      </c>
      <c r="K5631" s="13" t="s">
        <v>2001</v>
      </c>
      <c r="L5631" s="13" t="s">
        <v>1</v>
      </c>
      <c r="M5631" s="14">
        <v>1.4</v>
      </c>
      <c r="N5631" s="14">
        <v>1.4</v>
      </c>
      <c r="O5631" s="14">
        <v>0.3</v>
      </c>
      <c r="P5631" s="10" t="s">
        <v>324</v>
      </c>
      <c r="Q5631" s="12" t="s">
        <v>68</v>
      </c>
      <c r="R5631" s="12" t="s">
        <v>44</v>
      </c>
      <c r="S5631" s="12">
        <v>1</v>
      </c>
      <c r="T5631" s="12">
        <v>1984</v>
      </c>
      <c r="U5631" s="12">
        <v>2</v>
      </c>
      <c r="V5631" s="12">
        <v>2007</v>
      </c>
      <c r="W5631" s="9" t="s">
        <v>45</v>
      </c>
      <c r="X5631" s="9" t="s">
        <v>45</v>
      </c>
      <c r="Y5631" s="15">
        <v>34.094999999999999</v>
      </c>
      <c r="Z5631" s="15">
        <v>-117.76390000000001</v>
      </c>
    </row>
    <row r="5632" spans="1:26" x14ac:dyDescent="0.2">
      <c r="A5632" s="9">
        <v>15006</v>
      </c>
      <c r="B5632" s="10" t="s">
        <v>35812</v>
      </c>
      <c r="C5632" s="9">
        <v>50738</v>
      </c>
      <c r="D5632" s="10" t="s">
        <v>35813</v>
      </c>
      <c r="E5632" s="11" t="s">
        <v>37</v>
      </c>
      <c r="F5632" s="11" t="s">
        <v>37</v>
      </c>
      <c r="G5632" s="12" t="s">
        <v>276</v>
      </c>
      <c r="H5632" s="12" t="s">
        <v>320</v>
      </c>
      <c r="I5632" s="12" t="s">
        <v>1</v>
      </c>
      <c r="J5632" s="10" t="s">
        <v>5318</v>
      </c>
      <c r="K5632" s="13" t="s">
        <v>2001</v>
      </c>
      <c r="L5632" s="13" t="s">
        <v>1</v>
      </c>
      <c r="M5632" s="14">
        <v>3</v>
      </c>
      <c r="N5632" s="14">
        <v>2.9</v>
      </c>
      <c r="O5632" s="14">
        <v>3</v>
      </c>
      <c r="P5632" s="10" t="s">
        <v>324</v>
      </c>
      <c r="Q5632" s="12" t="s">
        <v>68</v>
      </c>
      <c r="R5632" s="12" t="s">
        <v>44</v>
      </c>
      <c r="S5632" s="12">
        <v>7</v>
      </c>
      <c r="T5632" s="12">
        <v>1963</v>
      </c>
      <c r="U5632" s="12">
        <v>2</v>
      </c>
      <c r="V5632" s="12">
        <v>2007</v>
      </c>
      <c r="W5632" s="9" t="s">
        <v>45</v>
      </c>
      <c r="X5632" s="9" t="s">
        <v>45</v>
      </c>
      <c r="Y5632" s="15">
        <v>32.371110999999999</v>
      </c>
      <c r="Z5632" s="15">
        <v>-112.8622</v>
      </c>
    </row>
    <row r="5633" spans="1:26" x14ac:dyDescent="0.2">
      <c r="A5633" s="9">
        <v>15006</v>
      </c>
      <c r="B5633" s="10" t="s">
        <v>35812</v>
      </c>
      <c r="C5633" s="9">
        <v>50738</v>
      </c>
      <c r="D5633" s="10" t="s">
        <v>35813</v>
      </c>
      <c r="E5633" s="11" t="s">
        <v>37</v>
      </c>
      <c r="F5633" s="11" t="s">
        <v>37</v>
      </c>
      <c r="G5633" s="12" t="s">
        <v>276</v>
      </c>
      <c r="H5633" s="12" t="s">
        <v>320</v>
      </c>
      <c r="I5633" s="12" t="s">
        <v>1</v>
      </c>
      <c r="J5633" s="10" t="s">
        <v>5318</v>
      </c>
      <c r="K5633" s="13" t="s">
        <v>2690</v>
      </c>
      <c r="L5633" s="13" t="s">
        <v>1</v>
      </c>
      <c r="M5633" s="14">
        <v>3</v>
      </c>
      <c r="N5633" s="14">
        <v>2.9</v>
      </c>
      <c r="O5633" s="14">
        <v>3</v>
      </c>
      <c r="P5633" s="10" t="s">
        <v>324</v>
      </c>
      <c r="Q5633" s="12" t="s">
        <v>68</v>
      </c>
      <c r="R5633" s="12" t="s">
        <v>44</v>
      </c>
      <c r="S5633" s="12">
        <v>7</v>
      </c>
      <c r="T5633" s="12">
        <v>1963</v>
      </c>
      <c r="U5633" s="12">
        <v>2</v>
      </c>
      <c r="V5633" s="12">
        <v>2007</v>
      </c>
      <c r="W5633" s="9" t="s">
        <v>45</v>
      </c>
      <c r="X5633" s="9" t="s">
        <v>45</v>
      </c>
      <c r="Y5633" s="15">
        <v>32.371110999999999</v>
      </c>
      <c r="Z5633" s="15">
        <v>-112.8622</v>
      </c>
    </row>
    <row r="5634" spans="1:26" x14ac:dyDescent="0.2">
      <c r="A5634" s="9">
        <v>15006</v>
      </c>
      <c r="B5634" s="10" t="s">
        <v>35812</v>
      </c>
      <c r="C5634" s="9">
        <v>50738</v>
      </c>
      <c r="D5634" s="10" t="s">
        <v>35813</v>
      </c>
      <c r="E5634" s="11" t="s">
        <v>37</v>
      </c>
      <c r="F5634" s="11" t="s">
        <v>37</v>
      </c>
      <c r="G5634" s="12" t="s">
        <v>276</v>
      </c>
      <c r="H5634" s="12" t="s">
        <v>320</v>
      </c>
      <c r="I5634" s="12" t="s">
        <v>1</v>
      </c>
      <c r="J5634" s="10" t="s">
        <v>5318</v>
      </c>
      <c r="K5634" s="13" t="s">
        <v>1978</v>
      </c>
      <c r="L5634" s="13" t="s">
        <v>1</v>
      </c>
      <c r="M5634" s="14">
        <v>7.5</v>
      </c>
      <c r="N5634" s="14">
        <v>7.3</v>
      </c>
      <c r="O5634" s="14">
        <v>7.4</v>
      </c>
      <c r="P5634" s="10" t="s">
        <v>324</v>
      </c>
      <c r="Q5634" s="12" t="s">
        <v>68</v>
      </c>
      <c r="R5634" s="12" t="s">
        <v>44</v>
      </c>
      <c r="S5634" s="12">
        <v>7</v>
      </c>
      <c r="T5634" s="12">
        <v>1963</v>
      </c>
      <c r="U5634" s="12">
        <v>2</v>
      </c>
      <c r="V5634" s="12">
        <v>2007</v>
      </c>
      <c r="W5634" s="9" t="s">
        <v>45</v>
      </c>
      <c r="X5634" s="9" t="s">
        <v>45</v>
      </c>
      <c r="Y5634" s="15">
        <v>32.371110999999999</v>
      </c>
      <c r="Z5634" s="15">
        <v>-112.8622</v>
      </c>
    </row>
    <row r="5635" spans="1:26" x14ac:dyDescent="0.2">
      <c r="A5635" s="9">
        <v>54842</v>
      </c>
      <c r="B5635" s="10" t="s">
        <v>4881</v>
      </c>
      <c r="C5635" s="9">
        <v>54392</v>
      </c>
      <c r="D5635" s="10" t="s">
        <v>34133</v>
      </c>
      <c r="E5635" s="11" t="s">
        <v>37</v>
      </c>
      <c r="F5635" s="11" t="s">
        <v>37</v>
      </c>
      <c r="G5635" s="12" t="s">
        <v>1034</v>
      </c>
      <c r="H5635" s="12" t="s">
        <v>17550</v>
      </c>
      <c r="I5635" s="12" t="s">
        <v>61</v>
      </c>
      <c r="J5635" s="10" t="s">
        <v>139</v>
      </c>
      <c r="K5635" s="13" t="s">
        <v>1805</v>
      </c>
      <c r="L5635" s="13" t="s">
        <v>1</v>
      </c>
      <c r="M5635" s="14">
        <v>0.8</v>
      </c>
      <c r="N5635" s="14">
        <v>0.8</v>
      </c>
      <c r="O5635" s="14">
        <v>0.8</v>
      </c>
      <c r="P5635" s="10" t="s">
        <v>2437</v>
      </c>
      <c r="Q5635" s="12" t="s">
        <v>2438</v>
      </c>
      <c r="R5635" s="12" t="s">
        <v>44</v>
      </c>
      <c r="S5635" s="12">
        <v>9</v>
      </c>
      <c r="T5635" s="12">
        <v>1993</v>
      </c>
      <c r="U5635" s="12">
        <v>2</v>
      </c>
      <c r="V5635" s="12">
        <v>2007</v>
      </c>
      <c r="W5635" s="9" t="s">
        <v>45</v>
      </c>
      <c r="X5635" s="9" t="s">
        <v>45</v>
      </c>
      <c r="Y5635" s="15">
        <v>33.93</v>
      </c>
      <c r="Z5635" s="15">
        <v>-84.237799999999993</v>
      </c>
    </row>
    <row r="5636" spans="1:26" x14ac:dyDescent="0.2">
      <c r="A5636" s="9">
        <v>6443</v>
      </c>
      <c r="B5636" s="10" t="s">
        <v>1093</v>
      </c>
      <c r="C5636" s="9">
        <v>696</v>
      </c>
      <c r="D5636" s="10" t="s">
        <v>1094</v>
      </c>
      <c r="E5636" s="11" t="s">
        <v>37</v>
      </c>
      <c r="F5636" s="11" t="s">
        <v>37</v>
      </c>
      <c r="G5636" s="12" t="s">
        <v>341</v>
      </c>
      <c r="H5636" s="12" t="s">
        <v>1095</v>
      </c>
      <c r="I5636" s="12" t="s">
        <v>943</v>
      </c>
      <c r="J5636" s="10" t="s">
        <v>40</v>
      </c>
      <c r="K5636" s="13" t="s">
        <v>73</v>
      </c>
      <c r="L5636" s="13" t="s">
        <v>1</v>
      </c>
      <c r="M5636" s="14">
        <v>3</v>
      </c>
      <c r="N5636" s="14">
        <v>3</v>
      </c>
      <c r="O5636" s="14">
        <v>3</v>
      </c>
      <c r="P5636" s="10" t="s">
        <v>42</v>
      </c>
      <c r="Q5636" s="12" t="s">
        <v>43</v>
      </c>
      <c r="R5636" s="12" t="s">
        <v>44</v>
      </c>
      <c r="S5636" s="12">
        <v>1</v>
      </c>
      <c r="T5636" s="12">
        <v>1959</v>
      </c>
      <c r="U5636" s="12">
        <v>1</v>
      </c>
      <c r="V5636" s="12">
        <v>2007</v>
      </c>
      <c r="W5636" s="9" t="s">
        <v>45</v>
      </c>
      <c r="X5636" s="9" t="s">
        <v>45</v>
      </c>
      <c r="Y5636" s="15">
        <v>24.710833000000001</v>
      </c>
      <c r="Z5636" s="15">
        <v>-81.092699999999994</v>
      </c>
    </row>
    <row r="5637" spans="1:26" x14ac:dyDescent="0.2">
      <c r="A5637" s="9">
        <v>5063</v>
      </c>
      <c r="B5637" s="10" t="s">
        <v>18079</v>
      </c>
      <c r="C5637" s="9">
        <v>796</v>
      </c>
      <c r="D5637" s="10" t="s">
        <v>35814</v>
      </c>
      <c r="E5637" s="11" t="s">
        <v>37</v>
      </c>
      <c r="F5637" s="11" t="s">
        <v>37</v>
      </c>
      <c r="G5637" s="12" t="s">
        <v>92</v>
      </c>
      <c r="H5637" s="12" t="s">
        <v>1217</v>
      </c>
      <c r="I5637" s="12" t="s">
        <v>1</v>
      </c>
      <c r="J5637" s="10" t="s">
        <v>40</v>
      </c>
      <c r="K5637" s="13" t="s">
        <v>41</v>
      </c>
      <c r="L5637" s="13" t="s">
        <v>1</v>
      </c>
      <c r="M5637" s="14">
        <v>1.2</v>
      </c>
      <c r="N5637" s="14">
        <v>1.2</v>
      </c>
      <c r="O5637" s="14">
        <v>1.2</v>
      </c>
      <c r="P5637" s="10" t="s">
        <v>62</v>
      </c>
      <c r="Q5637" s="12" t="s">
        <v>63</v>
      </c>
      <c r="R5637" s="12" t="s">
        <v>64</v>
      </c>
      <c r="S5637" s="12">
        <v>1</v>
      </c>
      <c r="T5637" s="12">
        <v>1992</v>
      </c>
      <c r="U5637" s="12">
        <v>1</v>
      </c>
      <c r="V5637" s="12">
        <v>2007</v>
      </c>
      <c r="W5637" s="9" t="s">
        <v>45</v>
      </c>
      <c r="X5637" s="9" t="s">
        <v>45</v>
      </c>
      <c r="Y5637" s="15">
        <v>33.291944000000001</v>
      </c>
      <c r="Z5637" s="15">
        <v>-96.987780000000001</v>
      </c>
    </row>
    <row r="5638" spans="1:26" x14ac:dyDescent="0.2">
      <c r="A5638" s="9">
        <v>3258</v>
      </c>
      <c r="B5638" s="10" t="s">
        <v>1612</v>
      </c>
      <c r="C5638" s="9">
        <v>1206</v>
      </c>
      <c r="D5638" s="10" t="s">
        <v>1613</v>
      </c>
      <c r="E5638" s="11" t="s">
        <v>37</v>
      </c>
      <c r="F5638" s="11" t="s">
        <v>37</v>
      </c>
      <c r="G5638" s="12" t="s">
        <v>1442</v>
      </c>
      <c r="H5638" s="12" t="s">
        <v>1159</v>
      </c>
      <c r="I5638" s="12" t="s">
        <v>134</v>
      </c>
      <c r="J5638" s="10" t="s">
        <v>40</v>
      </c>
      <c r="K5638" s="13" t="s">
        <v>188</v>
      </c>
      <c r="L5638" s="13" t="s">
        <v>1</v>
      </c>
      <c r="M5638" s="14">
        <v>1</v>
      </c>
      <c r="N5638" s="14">
        <v>1.1000000000000001</v>
      </c>
      <c r="O5638" s="14">
        <v>1.1000000000000001</v>
      </c>
      <c r="P5638" s="10" t="s">
        <v>42</v>
      </c>
      <c r="Q5638" s="12" t="s">
        <v>43</v>
      </c>
      <c r="R5638" s="12" t="s">
        <v>44</v>
      </c>
      <c r="S5638" s="12">
        <v>11</v>
      </c>
      <c r="T5638" s="12">
        <v>1948</v>
      </c>
      <c r="U5638" s="12">
        <v>1</v>
      </c>
      <c r="V5638" s="12">
        <v>2007</v>
      </c>
      <c r="W5638" s="9" t="s">
        <v>45</v>
      </c>
      <c r="X5638" s="9" t="s">
        <v>45</v>
      </c>
      <c r="Y5638" s="15">
        <v>41.113599999999998</v>
      </c>
      <c r="Z5638" s="15">
        <v>-94.347200000000001</v>
      </c>
    </row>
    <row r="5639" spans="1:26" x14ac:dyDescent="0.2">
      <c r="A5639" s="9">
        <v>3258</v>
      </c>
      <c r="B5639" s="10" t="s">
        <v>1612</v>
      </c>
      <c r="C5639" s="9">
        <v>1206</v>
      </c>
      <c r="D5639" s="10" t="s">
        <v>1613</v>
      </c>
      <c r="E5639" s="11" t="s">
        <v>37</v>
      </c>
      <c r="F5639" s="11" t="s">
        <v>37</v>
      </c>
      <c r="G5639" s="12" t="s">
        <v>1442</v>
      </c>
      <c r="H5639" s="12" t="s">
        <v>1159</v>
      </c>
      <c r="I5639" s="12" t="s">
        <v>134</v>
      </c>
      <c r="J5639" s="10" t="s">
        <v>40</v>
      </c>
      <c r="K5639" s="13" t="s">
        <v>189</v>
      </c>
      <c r="L5639" s="13" t="s">
        <v>1</v>
      </c>
      <c r="M5639" s="14">
        <v>1</v>
      </c>
      <c r="N5639" s="14">
        <v>1.1000000000000001</v>
      </c>
      <c r="O5639" s="14">
        <v>1.1000000000000001</v>
      </c>
      <c r="P5639" s="10" t="s">
        <v>42</v>
      </c>
      <c r="Q5639" s="12" t="s">
        <v>43</v>
      </c>
      <c r="R5639" s="12" t="s">
        <v>44</v>
      </c>
      <c r="S5639" s="12">
        <v>11</v>
      </c>
      <c r="T5639" s="12">
        <v>1948</v>
      </c>
      <c r="U5639" s="12">
        <v>1</v>
      </c>
      <c r="V5639" s="12">
        <v>2007</v>
      </c>
      <c r="W5639" s="9" t="s">
        <v>45</v>
      </c>
      <c r="X5639" s="9" t="s">
        <v>45</v>
      </c>
      <c r="Y5639" s="15">
        <v>41.113599999999998</v>
      </c>
      <c r="Z5639" s="15">
        <v>-94.347200000000001</v>
      </c>
    </row>
    <row r="5640" spans="1:26" x14ac:dyDescent="0.2">
      <c r="A5640" s="9">
        <v>3258</v>
      </c>
      <c r="B5640" s="10" t="s">
        <v>1612</v>
      </c>
      <c r="C5640" s="9">
        <v>1206</v>
      </c>
      <c r="D5640" s="10" t="s">
        <v>1613</v>
      </c>
      <c r="E5640" s="11" t="s">
        <v>37</v>
      </c>
      <c r="F5640" s="11" t="s">
        <v>37</v>
      </c>
      <c r="G5640" s="12" t="s">
        <v>1442</v>
      </c>
      <c r="H5640" s="12" t="s">
        <v>1159</v>
      </c>
      <c r="I5640" s="12" t="s">
        <v>134</v>
      </c>
      <c r="J5640" s="10" t="s">
        <v>40</v>
      </c>
      <c r="K5640" s="13" t="s">
        <v>191</v>
      </c>
      <c r="L5640" s="13" t="s">
        <v>1</v>
      </c>
      <c r="M5640" s="14">
        <v>1</v>
      </c>
      <c r="N5640" s="14">
        <v>1</v>
      </c>
      <c r="O5640" s="14">
        <v>1</v>
      </c>
      <c r="P5640" s="10" t="s">
        <v>42</v>
      </c>
      <c r="Q5640" s="12" t="s">
        <v>43</v>
      </c>
      <c r="R5640" s="12" t="s">
        <v>44</v>
      </c>
      <c r="S5640" s="12">
        <v>11</v>
      </c>
      <c r="T5640" s="12">
        <v>1948</v>
      </c>
      <c r="U5640" s="12">
        <v>1</v>
      </c>
      <c r="V5640" s="12">
        <v>2007</v>
      </c>
      <c r="W5640" s="9" t="s">
        <v>45</v>
      </c>
      <c r="X5640" s="9" t="s">
        <v>45</v>
      </c>
      <c r="Y5640" s="15">
        <v>41.113599999999998</v>
      </c>
      <c r="Z5640" s="15">
        <v>-94.347200000000001</v>
      </c>
    </row>
    <row r="5641" spans="1:26" x14ac:dyDescent="0.2">
      <c r="A5641" s="9">
        <v>3258</v>
      </c>
      <c r="B5641" s="10" t="s">
        <v>1612</v>
      </c>
      <c r="C5641" s="9">
        <v>1206</v>
      </c>
      <c r="D5641" s="10" t="s">
        <v>1613</v>
      </c>
      <c r="E5641" s="11" t="s">
        <v>37</v>
      </c>
      <c r="F5641" s="11" t="s">
        <v>37</v>
      </c>
      <c r="G5641" s="12" t="s">
        <v>1442</v>
      </c>
      <c r="H5641" s="12" t="s">
        <v>1159</v>
      </c>
      <c r="I5641" s="12" t="s">
        <v>134</v>
      </c>
      <c r="J5641" s="10" t="s">
        <v>40</v>
      </c>
      <c r="K5641" s="13" t="s">
        <v>192</v>
      </c>
      <c r="L5641" s="13" t="s">
        <v>1</v>
      </c>
      <c r="M5641" s="14">
        <v>1</v>
      </c>
      <c r="N5641" s="14">
        <v>1</v>
      </c>
      <c r="O5641" s="14">
        <v>1</v>
      </c>
      <c r="P5641" s="10" t="s">
        <v>42</v>
      </c>
      <c r="Q5641" s="12" t="s">
        <v>43</v>
      </c>
      <c r="R5641" s="12" t="s">
        <v>44</v>
      </c>
      <c r="S5641" s="12">
        <v>11</v>
      </c>
      <c r="T5641" s="12">
        <v>1948</v>
      </c>
      <c r="U5641" s="12">
        <v>1</v>
      </c>
      <c r="V5641" s="12">
        <v>2007</v>
      </c>
      <c r="W5641" s="9" t="s">
        <v>45</v>
      </c>
      <c r="X5641" s="9" t="s">
        <v>45</v>
      </c>
      <c r="Y5641" s="15">
        <v>41.113599999999998</v>
      </c>
      <c r="Z5641" s="15">
        <v>-94.347200000000001</v>
      </c>
    </row>
    <row r="5642" spans="1:26" x14ac:dyDescent="0.2">
      <c r="A5642" s="9">
        <v>2144</v>
      </c>
      <c r="B5642" s="10" t="s">
        <v>2016</v>
      </c>
      <c r="C5642" s="9">
        <v>1660</v>
      </c>
      <c r="D5642" s="10" t="s">
        <v>2017</v>
      </c>
      <c r="E5642" s="11" t="s">
        <v>37</v>
      </c>
      <c r="F5642" s="11" t="s">
        <v>37</v>
      </c>
      <c r="G5642" s="12" t="s">
        <v>871</v>
      </c>
      <c r="H5642" s="12" t="s">
        <v>1974</v>
      </c>
      <c r="I5642" s="12" t="s">
        <v>850</v>
      </c>
      <c r="J5642" s="10" t="s">
        <v>40</v>
      </c>
      <c r="K5642" s="13" t="s">
        <v>189</v>
      </c>
      <c r="L5642" s="13" t="s">
        <v>1</v>
      </c>
      <c r="M5642" s="14">
        <v>2.7</v>
      </c>
      <c r="N5642" s="14">
        <v>2.2999999999999998</v>
      </c>
      <c r="O5642" s="14">
        <v>2.2999999999999998</v>
      </c>
      <c r="P5642" s="10" t="s">
        <v>42</v>
      </c>
      <c r="Q5642" s="12" t="s">
        <v>43</v>
      </c>
      <c r="R5642" s="12" t="s">
        <v>44</v>
      </c>
      <c r="S5642" s="12">
        <v>7</v>
      </c>
      <c r="T5642" s="12">
        <v>1963</v>
      </c>
      <c r="U5642" s="12">
        <v>1</v>
      </c>
      <c r="V5642" s="12">
        <v>2007</v>
      </c>
      <c r="W5642" s="9" t="s">
        <v>45</v>
      </c>
      <c r="X5642" s="9" t="s">
        <v>45</v>
      </c>
      <c r="Y5642" s="15">
        <v>42.234999999999999</v>
      </c>
      <c r="Z5642" s="15">
        <v>-70.967200000000005</v>
      </c>
    </row>
    <row r="5643" spans="1:26" x14ac:dyDescent="0.2">
      <c r="A5643" s="9">
        <v>17824</v>
      </c>
      <c r="B5643" s="10" t="s">
        <v>2353</v>
      </c>
      <c r="C5643" s="9">
        <v>2013</v>
      </c>
      <c r="D5643" s="10" t="s">
        <v>2354</v>
      </c>
      <c r="E5643" s="11" t="s">
        <v>37</v>
      </c>
      <c r="F5643" s="11" t="s">
        <v>37</v>
      </c>
      <c r="G5643" s="12" t="s">
        <v>132</v>
      </c>
      <c r="H5643" s="12" t="s">
        <v>2300</v>
      </c>
      <c r="I5643" s="12" t="s">
        <v>134</v>
      </c>
      <c r="J5643" s="10" t="s">
        <v>40</v>
      </c>
      <c r="K5643" s="13" t="s">
        <v>41</v>
      </c>
      <c r="L5643" s="13" t="s">
        <v>1</v>
      </c>
      <c r="M5643" s="14">
        <v>0.8</v>
      </c>
      <c r="N5643" s="14">
        <v>0.8</v>
      </c>
      <c r="O5643" s="14">
        <v>0.8</v>
      </c>
      <c r="P5643" s="10" t="s">
        <v>42</v>
      </c>
      <c r="Q5643" s="12" t="s">
        <v>43</v>
      </c>
      <c r="R5643" s="12" t="s">
        <v>44</v>
      </c>
      <c r="S5643" s="12">
        <v>1</v>
      </c>
      <c r="T5643" s="12">
        <v>1949</v>
      </c>
      <c r="U5643" s="12">
        <v>1</v>
      </c>
      <c r="V5643" s="12">
        <v>2007</v>
      </c>
      <c r="W5643" s="9" t="s">
        <v>45</v>
      </c>
      <c r="X5643" s="9" t="s">
        <v>45</v>
      </c>
      <c r="Y5643" s="15">
        <v>43.687322000000002</v>
      </c>
      <c r="Z5643" s="15">
        <v>-92.389390000000006</v>
      </c>
    </row>
    <row r="5644" spans="1:26" x14ac:dyDescent="0.2">
      <c r="A5644" s="9">
        <v>5416</v>
      </c>
      <c r="B5644" s="10" t="s">
        <v>2990</v>
      </c>
      <c r="C5644" s="9">
        <v>3264</v>
      </c>
      <c r="D5644" s="10" t="s">
        <v>3320</v>
      </c>
      <c r="E5644" s="11" t="s">
        <v>37</v>
      </c>
      <c r="F5644" s="11" t="s">
        <v>37</v>
      </c>
      <c r="G5644" s="12" t="s">
        <v>337</v>
      </c>
      <c r="H5644" s="12" t="s">
        <v>1677</v>
      </c>
      <c r="I5644" s="12" t="s">
        <v>2992</v>
      </c>
      <c r="J5644" s="10" t="s">
        <v>40</v>
      </c>
      <c r="K5644" s="13" t="s">
        <v>70</v>
      </c>
      <c r="L5644" s="13" t="s">
        <v>1</v>
      </c>
      <c r="M5644" s="14">
        <v>35.1</v>
      </c>
      <c r="N5644" s="14">
        <v>30</v>
      </c>
      <c r="O5644" s="14">
        <v>30</v>
      </c>
      <c r="P5644" s="10" t="s">
        <v>95</v>
      </c>
      <c r="Q5644" s="12" t="s">
        <v>68</v>
      </c>
      <c r="R5644" s="12" t="s">
        <v>96</v>
      </c>
      <c r="S5644" s="12">
        <v>4</v>
      </c>
      <c r="T5644" s="12">
        <v>1978</v>
      </c>
      <c r="U5644" s="12">
        <v>1</v>
      </c>
      <c r="V5644" s="12">
        <v>2007</v>
      </c>
      <c r="W5644" s="9" t="s">
        <v>45</v>
      </c>
      <c r="X5644" s="9" t="s">
        <v>45</v>
      </c>
      <c r="Y5644" s="15">
        <v>34.602200000000003</v>
      </c>
      <c r="Z5644" s="15">
        <v>-82.435000000000002</v>
      </c>
    </row>
    <row r="5645" spans="1:26" x14ac:dyDescent="0.2">
      <c r="A5645" s="9">
        <v>5416</v>
      </c>
      <c r="B5645" s="10" t="s">
        <v>2990</v>
      </c>
      <c r="C5645" s="9">
        <v>3264</v>
      </c>
      <c r="D5645" s="10" t="s">
        <v>3320</v>
      </c>
      <c r="E5645" s="11" t="s">
        <v>37</v>
      </c>
      <c r="F5645" s="11" t="s">
        <v>37</v>
      </c>
      <c r="G5645" s="12" t="s">
        <v>337</v>
      </c>
      <c r="H5645" s="12" t="s">
        <v>1677</v>
      </c>
      <c r="I5645" s="12" t="s">
        <v>2992</v>
      </c>
      <c r="J5645" s="10" t="s">
        <v>40</v>
      </c>
      <c r="K5645" s="13" t="s">
        <v>73</v>
      </c>
      <c r="L5645" s="13" t="s">
        <v>1</v>
      </c>
      <c r="M5645" s="14">
        <v>35.1</v>
      </c>
      <c r="N5645" s="14">
        <v>30</v>
      </c>
      <c r="O5645" s="14">
        <v>30</v>
      </c>
      <c r="P5645" s="10" t="s">
        <v>95</v>
      </c>
      <c r="Q5645" s="12" t="s">
        <v>68</v>
      </c>
      <c r="R5645" s="12" t="s">
        <v>96</v>
      </c>
      <c r="S5645" s="12">
        <v>2</v>
      </c>
      <c r="T5645" s="12">
        <v>1968</v>
      </c>
      <c r="U5645" s="12">
        <v>1</v>
      </c>
      <c r="V5645" s="12">
        <v>2007</v>
      </c>
      <c r="W5645" s="9" t="s">
        <v>45</v>
      </c>
      <c r="X5645" s="9" t="s">
        <v>45</v>
      </c>
      <c r="Y5645" s="15">
        <v>34.602200000000003</v>
      </c>
      <c r="Z5645" s="15">
        <v>-82.435000000000002</v>
      </c>
    </row>
    <row r="5646" spans="1:26" x14ac:dyDescent="0.2">
      <c r="A5646" s="9">
        <v>5416</v>
      </c>
      <c r="B5646" s="10" t="s">
        <v>2990</v>
      </c>
      <c r="C5646" s="9">
        <v>3264</v>
      </c>
      <c r="D5646" s="10" t="s">
        <v>3320</v>
      </c>
      <c r="E5646" s="11" t="s">
        <v>37</v>
      </c>
      <c r="F5646" s="11" t="s">
        <v>37</v>
      </c>
      <c r="G5646" s="12" t="s">
        <v>337</v>
      </c>
      <c r="H5646" s="12" t="s">
        <v>1677</v>
      </c>
      <c r="I5646" s="12" t="s">
        <v>2992</v>
      </c>
      <c r="J5646" s="10" t="s">
        <v>40</v>
      </c>
      <c r="K5646" s="13" t="s">
        <v>116</v>
      </c>
      <c r="L5646" s="13" t="s">
        <v>1</v>
      </c>
      <c r="M5646" s="14">
        <v>35.1</v>
      </c>
      <c r="N5646" s="14">
        <v>30</v>
      </c>
      <c r="O5646" s="14">
        <v>30</v>
      </c>
      <c r="P5646" s="10" t="s">
        <v>95</v>
      </c>
      <c r="Q5646" s="12" t="s">
        <v>68</v>
      </c>
      <c r="R5646" s="12" t="s">
        <v>96</v>
      </c>
      <c r="S5646" s="12">
        <v>4</v>
      </c>
      <c r="T5646" s="12">
        <v>1968</v>
      </c>
      <c r="U5646" s="12">
        <v>1</v>
      </c>
      <c r="V5646" s="12">
        <v>2007</v>
      </c>
      <c r="W5646" s="9" t="s">
        <v>45</v>
      </c>
      <c r="X5646" s="9" t="s">
        <v>45</v>
      </c>
      <c r="Y5646" s="15">
        <v>34.602200000000003</v>
      </c>
      <c r="Z5646" s="15">
        <v>-82.435000000000002</v>
      </c>
    </row>
    <row r="5647" spans="1:26" x14ac:dyDescent="0.2">
      <c r="A5647" s="9">
        <v>17166</v>
      </c>
      <c r="B5647" s="10" t="s">
        <v>2682</v>
      </c>
      <c r="C5647" s="9">
        <v>6524</v>
      </c>
      <c r="D5647" s="10" t="s">
        <v>35815</v>
      </c>
      <c r="E5647" s="11" t="s">
        <v>37</v>
      </c>
      <c r="F5647" s="11" t="s">
        <v>37</v>
      </c>
      <c r="G5647" s="12" t="s">
        <v>80</v>
      </c>
      <c r="H5647" s="12" t="s">
        <v>479</v>
      </c>
      <c r="I5647" s="12" t="s">
        <v>2678</v>
      </c>
      <c r="J5647" s="10" t="s">
        <v>40</v>
      </c>
      <c r="K5647" s="13" t="s">
        <v>41</v>
      </c>
      <c r="L5647" s="13" t="s">
        <v>1</v>
      </c>
      <c r="M5647" s="14">
        <v>2</v>
      </c>
      <c r="N5647" s="14">
        <v>2</v>
      </c>
      <c r="O5647" s="14">
        <v>2</v>
      </c>
      <c r="P5647" s="10" t="s">
        <v>42</v>
      </c>
      <c r="Q5647" s="12" t="s">
        <v>43</v>
      </c>
      <c r="R5647" s="12" t="s">
        <v>44</v>
      </c>
      <c r="S5647" s="12">
        <v>1</v>
      </c>
      <c r="T5647" s="12">
        <v>1965</v>
      </c>
      <c r="U5647" s="12">
        <v>1</v>
      </c>
      <c r="V5647" s="12">
        <v>2007</v>
      </c>
      <c r="W5647" s="9" t="s">
        <v>45</v>
      </c>
      <c r="X5647" s="9" t="s">
        <v>45</v>
      </c>
      <c r="Y5647" s="15">
        <v>39.816943999999999</v>
      </c>
      <c r="Z5647" s="15">
        <v>-120.4633</v>
      </c>
    </row>
    <row r="5648" spans="1:26" x14ac:dyDescent="0.2">
      <c r="A5648" s="9">
        <v>17166</v>
      </c>
      <c r="B5648" s="10" t="s">
        <v>2682</v>
      </c>
      <c r="C5648" s="9">
        <v>6524</v>
      </c>
      <c r="D5648" s="10" t="s">
        <v>35815</v>
      </c>
      <c r="E5648" s="11" t="s">
        <v>37</v>
      </c>
      <c r="F5648" s="11" t="s">
        <v>37</v>
      </c>
      <c r="G5648" s="12" t="s">
        <v>80</v>
      </c>
      <c r="H5648" s="12" t="s">
        <v>479</v>
      </c>
      <c r="I5648" s="12" t="s">
        <v>2678</v>
      </c>
      <c r="J5648" s="10" t="s">
        <v>40</v>
      </c>
      <c r="K5648" s="13" t="s">
        <v>47</v>
      </c>
      <c r="L5648" s="13" t="s">
        <v>1</v>
      </c>
      <c r="M5648" s="14">
        <v>2</v>
      </c>
      <c r="N5648" s="14">
        <v>2</v>
      </c>
      <c r="O5648" s="14">
        <v>2</v>
      </c>
      <c r="P5648" s="10" t="s">
        <v>42</v>
      </c>
      <c r="Q5648" s="12" t="s">
        <v>43</v>
      </c>
      <c r="R5648" s="12" t="s">
        <v>44</v>
      </c>
      <c r="S5648" s="12">
        <v>1</v>
      </c>
      <c r="T5648" s="12">
        <v>1965</v>
      </c>
      <c r="U5648" s="12">
        <v>1</v>
      </c>
      <c r="V5648" s="12">
        <v>2007</v>
      </c>
      <c r="W5648" s="9" t="s">
        <v>45</v>
      </c>
      <c r="X5648" s="9" t="s">
        <v>45</v>
      </c>
      <c r="Y5648" s="15">
        <v>39.816943999999999</v>
      </c>
      <c r="Z5648" s="15">
        <v>-120.4633</v>
      </c>
    </row>
    <row r="5649" spans="1:26" x14ac:dyDescent="0.2">
      <c r="A5649" s="9">
        <v>17166</v>
      </c>
      <c r="B5649" s="10" t="s">
        <v>2682</v>
      </c>
      <c r="C5649" s="9">
        <v>6524</v>
      </c>
      <c r="D5649" s="10" t="s">
        <v>35815</v>
      </c>
      <c r="E5649" s="11" t="s">
        <v>37</v>
      </c>
      <c r="F5649" s="11" t="s">
        <v>37</v>
      </c>
      <c r="G5649" s="12" t="s">
        <v>80</v>
      </c>
      <c r="H5649" s="12" t="s">
        <v>479</v>
      </c>
      <c r="I5649" s="12" t="s">
        <v>2678</v>
      </c>
      <c r="J5649" s="10" t="s">
        <v>40</v>
      </c>
      <c r="K5649" s="13" t="s">
        <v>49</v>
      </c>
      <c r="L5649" s="13" t="s">
        <v>1</v>
      </c>
      <c r="M5649" s="14">
        <v>2</v>
      </c>
      <c r="N5649" s="14">
        <v>2</v>
      </c>
      <c r="O5649" s="14">
        <v>2</v>
      </c>
      <c r="P5649" s="10" t="s">
        <v>42</v>
      </c>
      <c r="Q5649" s="12" t="s">
        <v>43</v>
      </c>
      <c r="R5649" s="12" t="s">
        <v>44</v>
      </c>
      <c r="S5649" s="12">
        <v>1</v>
      </c>
      <c r="T5649" s="12">
        <v>1965</v>
      </c>
      <c r="U5649" s="12">
        <v>1</v>
      </c>
      <c r="V5649" s="12">
        <v>2007</v>
      </c>
      <c r="W5649" s="9" t="s">
        <v>45</v>
      </c>
      <c r="X5649" s="9" t="s">
        <v>45</v>
      </c>
      <c r="Y5649" s="15">
        <v>39.816943999999999</v>
      </c>
      <c r="Z5649" s="15">
        <v>-120.4633</v>
      </c>
    </row>
    <row r="5650" spans="1:26" x14ac:dyDescent="0.2">
      <c r="A5650" s="9">
        <v>50128</v>
      </c>
      <c r="B5650" s="10" t="s">
        <v>5840</v>
      </c>
      <c r="C5650" s="9">
        <v>10611</v>
      </c>
      <c r="D5650" s="10" t="s">
        <v>5841</v>
      </c>
      <c r="E5650" s="11" t="s">
        <v>37</v>
      </c>
      <c r="F5650" s="11" t="s">
        <v>37</v>
      </c>
      <c r="G5650" s="12" t="s">
        <v>341</v>
      </c>
      <c r="H5650" s="12" t="s">
        <v>342</v>
      </c>
      <c r="I5650" s="12" t="s">
        <v>943</v>
      </c>
      <c r="J5650" s="10" t="s">
        <v>1812</v>
      </c>
      <c r="K5650" s="13" t="s">
        <v>2690</v>
      </c>
      <c r="L5650" s="13" t="s">
        <v>1</v>
      </c>
      <c r="M5650" s="14">
        <v>14</v>
      </c>
      <c r="N5650" s="14">
        <v>4.7</v>
      </c>
      <c r="O5650" s="14">
        <v>4.7</v>
      </c>
      <c r="P5650" s="10" t="s">
        <v>876</v>
      </c>
      <c r="Q5650" s="12" t="s">
        <v>5308</v>
      </c>
      <c r="R5650" s="12" t="s">
        <v>69</v>
      </c>
      <c r="S5650" s="12">
        <v>6</v>
      </c>
      <c r="T5650" s="12">
        <v>1956</v>
      </c>
      <c r="U5650" s="12">
        <v>1</v>
      </c>
      <c r="V5650" s="12">
        <v>2007</v>
      </c>
      <c r="W5650" s="9" t="s">
        <v>45</v>
      </c>
      <c r="X5650" s="9" t="s">
        <v>45</v>
      </c>
      <c r="Y5650" s="15">
        <v>29.680700000000002</v>
      </c>
      <c r="Z5650" s="15">
        <v>-81.680899999999994</v>
      </c>
    </row>
    <row r="5651" spans="1:26" x14ac:dyDescent="0.2">
      <c r="A5651" s="9">
        <v>59875</v>
      </c>
      <c r="B5651" s="10" t="s">
        <v>7097</v>
      </c>
      <c r="C5651" s="9">
        <v>52120</v>
      </c>
      <c r="D5651" s="10" t="s">
        <v>7098</v>
      </c>
      <c r="E5651" s="11" t="s">
        <v>37</v>
      </c>
      <c r="F5651" s="11" t="s">
        <v>37</v>
      </c>
      <c r="G5651" s="12" t="s">
        <v>92</v>
      </c>
      <c r="H5651" s="12" t="s">
        <v>5429</v>
      </c>
      <c r="I5651" s="12" t="s">
        <v>584</v>
      </c>
      <c r="J5651" s="10" t="s">
        <v>1812</v>
      </c>
      <c r="K5651" s="13" t="s">
        <v>35816</v>
      </c>
      <c r="L5651" s="13" t="s">
        <v>1</v>
      </c>
      <c r="M5651" s="14">
        <v>49</v>
      </c>
      <c r="N5651" s="14">
        <v>49</v>
      </c>
      <c r="O5651" s="14">
        <v>47</v>
      </c>
      <c r="P5651" s="10" t="s">
        <v>76</v>
      </c>
      <c r="Q5651" s="12" t="s">
        <v>68</v>
      </c>
      <c r="R5651" s="12" t="s">
        <v>80</v>
      </c>
      <c r="S5651" s="12">
        <v>12</v>
      </c>
      <c r="T5651" s="12">
        <v>1953</v>
      </c>
      <c r="U5651" s="12">
        <v>1</v>
      </c>
      <c r="V5651" s="12">
        <v>2007</v>
      </c>
      <c r="W5651" s="9" t="s">
        <v>45</v>
      </c>
      <c r="X5651" s="9" t="s">
        <v>45</v>
      </c>
      <c r="Y5651" s="15">
        <v>28.991288999999998</v>
      </c>
      <c r="Z5651" s="15">
        <v>-95.407480000000007</v>
      </c>
    </row>
    <row r="5652" spans="1:26" x14ac:dyDescent="0.2">
      <c r="A5652" s="9">
        <v>4202</v>
      </c>
      <c r="B5652" s="10" t="s">
        <v>35487</v>
      </c>
      <c r="C5652" s="9">
        <v>52188</v>
      </c>
      <c r="D5652" s="10" t="s">
        <v>35488</v>
      </c>
      <c r="E5652" s="11" t="s">
        <v>37</v>
      </c>
      <c r="F5652" s="11" t="s">
        <v>37</v>
      </c>
      <c r="G5652" s="12" t="s">
        <v>420</v>
      </c>
      <c r="H5652" s="12" t="s">
        <v>4850</v>
      </c>
      <c r="I5652" s="12" t="s">
        <v>179</v>
      </c>
      <c r="J5652" s="10" t="s">
        <v>1812</v>
      </c>
      <c r="K5652" s="13" t="s">
        <v>1593</v>
      </c>
      <c r="L5652" s="13" t="s">
        <v>1</v>
      </c>
      <c r="M5652" s="14">
        <v>10</v>
      </c>
      <c r="N5652" s="14">
        <v>9</v>
      </c>
      <c r="O5652" s="14">
        <v>9</v>
      </c>
      <c r="P5652" s="10" t="s">
        <v>67</v>
      </c>
      <c r="Q5652" s="12" t="s">
        <v>68</v>
      </c>
      <c r="R5652" s="12" t="s">
        <v>69</v>
      </c>
      <c r="S5652" s="12">
        <v>1</v>
      </c>
      <c r="T5652" s="12">
        <v>1954</v>
      </c>
      <c r="U5652" s="12">
        <v>1</v>
      </c>
      <c r="V5652" s="12">
        <v>2007</v>
      </c>
      <c r="W5652" s="9" t="s">
        <v>45</v>
      </c>
      <c r="X5652" s="9" t="s">
        <v>45</v>
      </c>
      <c r="Y5652" s="15">
        <v>36.688000000000002</v>
      </c>
      <c r="Z5652" s="15">
        <v>-97.087999999999994</v>
      </c>
    </row>
    <row r="5653" spans="1:26" x14ac:dyDescent="0.2">
      <c r="A5653" s="9">
        <v>14354</v>
      </c>
      <c r="B5653" s="10" t="s">
        <v>579</v>
      </c>
      <c r="C5653" s="9">
        <v>826</v>
      </c>
      <c r="D5653" s="10" t="s">
        <v>35817</v>
      </c>
      <c r="E5653" s="11" t="s">
        <v>37</v>
      </c>
      <c r="F5653" s="11" t="s">
        <v>37</v>
      </c>
      <c r="G5653" s="12" t="s">
        <v>1201</v>
      </c>
      <c r="H5653" s="12" t="s">
        <v>1253</v>
      </c>
      <c r="I5653" s="12" t="s">
        <v>410</v>
      </c>
      <c r="J5653" s="10" t="s">
        <v>40</v>
      </c>
      <c r="K5653" s="13" t="s">
        <v>41</v>
      </c>
      <c r="L5653" s="13" t="s">
        <v>1</v>
      </c>
      <c r="M5653" s="14">
        <v>7.5</v>
      </c>
      <c r="N5653" s="14">
        <v>7</v>
      </c>
      <c r="O5653" s="14">
        <v>7</v>
      </c>
      <c r="P5653" s="10" t="s">
        <v>62</v>
      </c>
      <c r="Q5653" s="12" t="s">
        <v>63</v>
      </c>
      <c r="R5653" s="12" t="s">
        <v>64</v>
      </c>
      <c r="S5653" s="12">
        <v>88</v>
      </c>
      <c r="T5653" s="12">
        <v>1917</v>
      </c>
      <c r="U5653" s="12">
        <v>12</v>
      </c>
      <c r="V5653" s="12">
        <v>2006</v>
      </c>
      <c r="W5653" s="9" t="s">
        <v>45</v>
      </c>
      <c r="X5653" s="9" t="s">
        <v>45</v>
      </c>
      <c r="Y5653" s="15">
        <v>42.514443999999997</v>
      </c>
      <c r="Z5653" s="15">
        <v>-111.7931</v>
      </c>
    </row>
    <row r="5654" spans="1:26" x14ac:dyDescent="0.2">
      <c r="A5654" s="9">
        <v>17633</v>
      </c>
      <c r="B5654" s="10" t="s">
        <v>1424</v>
      </c>
      <c r="C5654" s="9">
        <v>1012</v>
      </c>
      <c r="D5654" s="10" t="s">
        <v>1425</v>
      </c>
      <c r="E5654" s="11" t="s">
        <v>37</v>
      </c>
      <c r="F5654" s="11" t="s">
        <v>37</v>
      </c>
      <c r="G5654" s="12" t="s">
        <v>1383</v>
      </c>
      <c r="H5654" s="12" t="s">
        <v>1426</v>
      </c>
      <c r="I5654" s="12" t="s">
        <v>134</v>
      </c>
      <c r="J5654" s="10" t="s">
        <v>40</v>
      </c>
      <c r="K5654" s="13" t="s">
        <v>41</v>
      </c>
      <c r="L5654" s="13" t="s">
        <v>1</v>
      </c>
      <c r="M5654" s="14">
        <v>46</v>
      </c>
      <c r="N5654" s="14">
        <v>42</v>
      </c>
      <c r="O5654" s="14">
        <v>42</v>
      </c>
      <c r="P5654" s="10" t="s">
        <v>71</v>
      </c>
      <c r="Q5654" s="12" t="s">
        <v>72</v>
      </c>
      <c r="R5654" s="12" t="s">
        <v>69</v>
      </c>
      <c r="S5654" s="12">
        <v>6</v>
      </c>
      <c r="T5654" s="12">
        <v>1955</v>
      </c>
      <c r="U5654" s="12">
        <v>12</v>
      </c>
      <c r="V5654" s="12">
        <v>2006</v>
      </c>
      <c r="W5654" s="9" t="s">
        <v>45</v>
      </c>
      <c r="X5654" s="9" t="s">
        <v>45</v>
      </c>
      <c r="Y5654" s="15">
        <v>37.911099999999998</v>
      </c>
      <c r="Z5654" s="15">
        <v>-87.327500000000001</v>
      </c>
    </row>
    <row r="5655" spans="1:26" x14ac:dyDescent="0.2">
      <c r="A5655" s="9">
        <v>12208</v>
      </c>
      <c r="B5655" s="10" t="s">
        <v>1716</v>
      </c>
      <c r="C5655" s="9">
        <v>1305</v>
      </c>
      <c r="D5655" s="10" t="s">
        <v>1717</v>
      </c>
      <c r="E5655" s="11" t="s">
        <v>37</v>
      </c>
      <c r="F5655" s="11" t="s">
        <v>37</v>
      </c>
      <c r="G5655" s="12" t="s">
        <v>287</v>
      </c>
      <c r="H5655" s="12" t="s">
        <v>1718</v>
      </c>
      <c r="I5655" s="12" t="s">
        <v>179</v>
      </c>
      <c r="J5655" s="10" t="s">
        <v>40</v>
      </c>
      <c r="K5655" s="13" t="s">
        <v>41</v>
      </c>
      <c r="L5655" s="13" t="s">
        <v>1</v>
      </c>
      <c r="M5655" s="14">
        <v>32</v>
      </c>
      <c r="N5655" s="14">
        <v>26.6</v>
      </c>
      <c r="O5655" s="14">
        <v>26.6</v>
      </c>
      <c r="P5655" s="10" t="s">
        <v>67</v>
      </c>
      <c r="Q5655" s="12" t="s">
        <v>68</v>
      </c>
      <c r="R5655" s="12" t="s">
        <v>69</v>
      </c>
      <c r="S5655" s="12">
        <v>6</v>
      </c>
      <c r="T5655" s="12">
        <v>1963</v>
      </c>
      <c r="U5655" s="12">
        <v>12</v>
      </c>
      <c r="V5655" s="12">
        <v>2006</v>
      </c>
      <c r="W5655" s="9" t="s">
        <v>45</v>
      </c>
      <c r="X5655" s="9" t="s">
        <v>45</v>
      </c>
      <c r="Y5655" s="15">
        <v>38.363410999999999</v>
      </c>
      <c r="Z5655" s="15">
        <v>-97.683350000000004</v>
      </c>
    </row>
    <row r="5656" spans="1:26" x14ac:dyDescent="0.2">
      <c r="A5656" s="9">
        <v>8449</v>
      </c>
      <c r="B5656" s="10" t="s">
        <v>35659</v>
      </c>
      <c r="C5656" s="9">
        <v>1372</v>
      </c>
      <c r="D5656" s="10" t="s">
        <v>35660</v>
      </c>
      <c r="E5656" s="11" t="s">
        <v>37</v>
      </c>
      <c r="F5656" s="11" t="s">
        <v>37</v>
      </c>
      <c r="G5656" s="12" t="s">
        <v>166</v>
      </c>
      <c r="H5656" s="12" t="s">
        <v>3017</v>
      </c>
      <c r="I5656" s="12" t="s">
        <v>1</v>
      </c>
      <c r="J5656" s="10" t="s">
        <v>40</v>
      </c>
      <c r="K5656" s="13" t="s">
        <v>41</v>
      </c>
      <c r="L5656" s="13" t="s">
        <v>1</v>
      </c>
      <c r="M5656" s="14">
        <v>1.2</v>
      </c>
      <c r="N5656" s="14">
        <v>1</v>
      </c>
      <c r="O5656" s="14">
        <v>1</v>
      </c>
      <c r="P5656" s="10" t="s">
        <v>42</v>
      </c>
      <c r="Q5656" s="12" t="s">
        <v>43</v>
      </c>
      <c r="R5656" s="12" t="s">
        <v>44</v>
      </c>
      <c r="S5656" s="12">
        <v>4</v>
      </c>
      <c r="T5656" s="12">
        <v>1948</v>
      </c>
      <c r="U5656" s="12">
        <v>12</v>
      </c>
      <c r="V5656" s="12">
        <v>2006</v>
      </c>
      <c r="W5656" s="9" t="s">
        <v>45</v>
      </c>
      <c r="X5656" s="9" t="s">
        <v>45</v>
      </c>
      <c r="Y5656" s="15">
        <v>37.842500000000001</v>
      </c>
      <c r="Z5656" s="15">
        <v>-87.59111</v>
      </c>
    </row>
    <row r="5657" spans="1:26" x14ac:dyDescent="0.2">
      <c r="A5657" s="9">
        <v>8449</v>
      </c>
      <c r="B5657" s="10" t="s">
        <v>35659</v>
      </c>
      <c r="C5657" s="9">
        <v>1372</v>
      </c>
      <c r="D5657" s="10" t="s">
        <v>35660</v>
      </c>
      <c r="E5657" s="11" t="s">
        <v>37</v>
      </c>
      <c r="F5657" s="11" t="s">
        <v>37</v>
      </c>
      <c r="G5657" s="12" t="s">
        <v>166</v>
      </c>
      <c r="H5657" s="12" t="s">
        <v>3017</v>
      </c>
      <c r="I5657" s="12" t="s">
        <v>1</v>
      </c>
      <c r="J5657" s="10" t="s">
        <v>40</v>
      </c>
      <c r="K5657" s="13" t="s">
        <v>47</v>
      </c>
      <c r="L5657" s="13" t="s">
        <v>1</v>
      </c>
      <c r="M5657" s="14">
        <v>1.2</v>
      </c>
      <c r="N5657" s="14">
        <v>1</v>
      </c>
      <c r="O5657" s="14">
        <v>1</v>
      </c>
      <c r="P5657" s="10" t="s">
        <v>42</v>
      </c>
      <c r="Q5657" s="12" t="s">
        <v>43</v>
      </c>
      <c r="R5657" s="12" t="s">
        <v>44</v>
      </c>
      <c r="S5657" s="12">
        <v>4</v>
      </c>
      <c r="T5657" s="12">
        <v>1948</v>
      </c>
      <c r="U5657" s="12">
        <v>12</v>
      </c>
      <c r="V5657" s="12">
        <v>2006</v>
      </c>
      <c r="W5657" s="9" t="s">
        <v>45</v>
      </c>
      <c r="X5657" s="9" t="s">
        <v>45</v>
      </c>
      <c r="Y5657" s="15">
        <v>37.842500000000001</v>
      </c>
      <c r="Z5657" s="15">
        <v>-87.59111</v>
      </c>
    </row>
    <row r="5658" spans="1:26" x14ac:dyDescent="0.2">
      <c r="A5658" s="9">
        <v>20847</v>
      </c>
      <c r="B5658" s="10" t="s">
        <v>2151</v>
      </c>
      <c r="C5658" s="9">
        <v>1769</v>
      </c>
      <c r="D5658" s="10" t="s">
        <v>31023</v>
      </c>
      <c r="E5658" s="11" t="s">
        <v>37</v>
      </c>
      <c r="F5658" s="11" t="s">
        <v>37</v>
      </c>
      <c r="G5658" s="12" t="s">
        <v>2033</v>
      </c>
      <c r="H5658" s="12" t="s">
        <v>2172</v>
      </c>
      <c r="I5658" s="12" t="s">
        <v>134</v>
      </c>
      <c r="J5658" s="10" t="s">
        <v>40</v>
      </c>
      <c r="K5658" s="13" t="s">
        <v>41</v>
      </c>
      <c r="L5658" s="13" t="s">
        <v>1</v>
      </c>
      <c r="M5658" s="14">
        <v>25</v>
      </c>
      <c r="N5658" s="14">
        <v>25</v>
      </c>
      <c r="O5658" s="14">
        <v>25</v>
      </c>
      <c r="P5658" s="10" t="s">
        <v>71</v>
      </c>
      <c r="Q5658" s="12" t="s">
        <v>72</v>
      </c>
      <c r="R5658" s="12" t="s">
        <v>69</v>
      </c>
      <c r="S5658" s="12">
        <v>9</v>
      </c>
      <c r="T5658" s="12">
        <v>1955</v>
      </c>
      <c r="U5658" s="12">
        <v>12</v>
      </c>
      <c r="V5658" s="12">
        <v>2006</v>
      </c>
      <c r="W5658" s="9" t="s">
        <v>45</v>
      </c>
      <c r="X5658" s="9" t="s">
        <v>45</v>
      </c>
      <c r="Y5658" s="15">
        <v>46.578899999999997</v>
      </c>
      <c r="Z5658" s="15">
        <v>-87.394999999999996</v>
      </c>
    </row>
    <row r="5659" spans="1:26" x14ac:dyDescent="0.2">
      <c r="A5659" s="9">
        <v>20847</v>
      </c>
      <c r="B5659" s="10" t="s">
        <v>2151</v>
      </c>
      <c r="C5659" s="9">
        <v>1769</v>
      </c>
      <c r="D5659" s="10" t="s">
        <v>31023</v>
      </c>
      <c r="E5659" s="11" t="s">
        <v>37</v>
      </c>
      <c r="F5659" s="11" t="s">
        <v>37</v>
      </c>
      <c r="G5659" s="12" t="s">
        <v>2033</v>
      </c>
      <c r="H5659" s="12" t="s">
        <v>2172</v>
      </c>
      <c r="I5659" s="12" t="s">
        <v>134</v>
      </c>
      <c r="J5659" s="10" t="s">
        <v>40</v>
      </c>
      <c r="K5659" s="13" t="s">
        <v>47</v>
      </c>
      <c r="L5659" s="13" t="s">
        <v>1</v>
      </c>
      <c r="M5659" s="14">
        <v>37.5</v>
      </c>
      <c r="N5659" s="14">
        <v>37</v>
      </c>
      <c r="O5659" s="14">
        <v>37</v>
      </c>
      <c r="P5659" s="10" t="s">
        <v>71</v>
      </c>
      <c r="Q5659" s="12" t="s">
        <v>72</v>
      </c>
      <c r="R5659" s="12" t="s">
        <v>69</v>
      </c>
      <c r="S5659" s="12">
        <v>7</v>
      </c>
      <c r="T5659" s="12">
        <v>1962</v>
      </c>
      <c r="U5659" s="12">
        <v>12</v>
      </c>
      <c r="V5659" s="12">
        <v>2006</v>
      </c>
      <c r="W5659" s="9" t="s">
        <v>45</v>
      </c>
      <c r="X5659" s="9" t="s">
        <v>45</v>
      </c>
      <c r="Y5659" s="15">
        <v>46.578899999999997</v>
      </c>
      <c r="Z5659" s="15">
        <v>-87.394999999999996</v>
      </c>
    </row>
    <row r="5660" spans="1:26" x14ac:dyDescent="0.2">
      <c r="A5660" s="9">
        <v>13781</v>
      </c>
      <c r="B5660" s="10" t="s">
        <v>2136</v>
      </c>
      <c r="C5660" s="9">
        <v>1918</v>
      </c>
      <c r="D5660" s="10" t="s">
        <v>35818</v>
      </c>
      <c r="E5660" s="11" t="s">
        <v>37</v>
      </c>
      <c r="F5660" s="11" t="s">
        <v>37</v>
      </c>
      <c r="G5660" s="12" t="s">
        <v>132</v>
      </c>
      <c r="H5660" s="12" t="s">
        <v>2081</v>
      </c>
      <c r="I5660" s="12" t="s">
        <v>1</v>
      </c>
      <c r="J5660" s="10" t="s">
        <v>40</v>
      </c>
      <c r="K5660" s="13" t="s">
        <v>49</v>
      </c>
      <c r="L5660" s="13" t="s">
        <v>1</v>
      </c>
      <c r="M5660" s="14">
        <v>46</v>
      </c>
      <c r="N5660" s="14">
        <v>46.9</v>
      </c>
      <c r="O5660" s="14">
        <v>46.9</v>
      </c>
      <c r="P5660" s="10" t="s">
        <v>67</v>
      </c>
      <c r="Q5660" s="12" t="s">
        <v>68</v>
      </c>
      <c r="R5660" s="12" t="s">
        <v>69</v>
      </c>
      <c r="S5660" s="12">
        <v>9</v>
      </c>
      <c r="T5660" s="12">
        <v>1953</v>
      </c>
      <c r="U5660" s="12">
        <v>12</v>
      </c>
      <c r="V5660" s="12">
        <v>2006</v>
      </c>
      <c r="W5660" s="9" t="s">
        <v>45</v>
      </c>
      <c r="X5660" s="9" t="s">
        <v>45</v>
      </c>
      <c r="Y5660" s="15">
        <v>44.802778000000004</v>
      </c>
      <c r="Z5660" s="15">
        <v>-95.526939999999996</v>
      </c>
    </row>
    <row r="5661" spans="1:26" x14ac:dyDescent="0.2">
      <c r="A5661" s="9">
        <v>13781</v>
      </c>
      <c r="B5661" s="10" t="s">
        <v>2136</v>
      </c>
      <c r="C5661" s="9">
        <v>1932</v>
      </c>
      <c r="D5661" s="10" t="s">
        <v>35819</v>
      </c>
      <c r="E5661" s="11" t="s">
        <v>37</v>
      </c>
      <c r="F5661" s="11" t="s">
        <v>37</v>
      </c>
      <c r="G5661" s="12" t="s">
        <v>132</v>
      </c>
      <c r="H5661" s="12" t="s">
        <v>1750</v>
      </c>
      <c r="I5661" s="12" t="s">
        <v>1</v>
      </c>
      <c r="J5661" s="10" t="s">
        <v>40</v>
      </c>
      <c r="K5661" s="13" t="s">
        <v>47</v>
      </c>
      <c r="L5661" s="13" t="s">
        <v>1</v>
      </c>
      <c r="M5661" s="14">
        <v>16.2</v>
      </c>
      <c r="N5661" s="14">
        <v>15.9</v>
      </c>
      <c r="O5661" s="14">
        <v>19.899999999999999</v>
      </c>
      <c r="P5661" s="10" t="s">
        <v>95</v>
      </c>
      <c r="Q5661" s="12" t="s">
        <v>68</v>
      </c>
      <c r="R5661" s="12" t="s">
        <v>96</v>
      </c>
      <c r="S5661" s="12">
        <v>5</v>
      </c>
      <c r="T5661" s="12">
        <v>1965</v>
      </c>
      <c r="U5661" s="12">
        <v>12</v>
      </c>
      <c r="V5661" s="12">
        <v>2006</v>
      </c>
      <c r="W5661" s="9" t="s">
        <v>45</v>
      </c>
      <c r="X5661" s="9" t="s">
        <v>45</v>
      </c>
      <c r="Y5661" s="15">
        <v>44.269722000000002</v>
      </c>
      <c r="Z5661" s="15">
        <v>-93.290559999999999</v>
      </c>
    </row>
    <row r="5662" spans="1:26" x14ac:dyDescent="0.2">
      <c r="A5662" s="9">
        <v>13781</v>
      </c>
      <c r="B5662" s="10" t="s">
        <v>2136</v>
      </c>
      <c r="C5662" s="9">
        <v>1932</v>
      </c>
      <c r="D5662" s="10" t="s">
        <v>35819</v>
      </c>
      <c r="E5662" s="11" t="s">
        <v>37</v>
      </c>
      <c r="F5662" s="11" t="s">
        <v>37</v>
      </c>
      <c r="G5662" s="12" t="s">
        <v>132</v>
      </c>
      <c r="H5662" s="12" t="s">
        <v>1750</v>
      </c>
      <c r="I5662" s="12" t="s">
        <v>1</v>
      </c>
      <c r="J5662" s="10" t="s">
        <v>40</v>
      </c>
      <c r="K5662" s="13" t="s">
        <v>49</v>
      </c>
      <c r="L5662" s="13" t="s">
        <v>1</v>
      </c>
      <c r="M5662" s="14">
        <v>16.2</v>
      </c>
      <c r="N5662" s="14">
        <v>13.5</v>
      </c>
      <c r="O5662" s="14">
        <v>17.899999999999999</v>
      </c>
      <c r="P5662" s="10" t="s">
        <v>95</v>
      </c>
      <c r="Q5662" s="12" t="s">
        <v>68</v>
      </c>
      <c r="R5662" s="12" t="s">
        <v>96</v>
      </c>
      <c r="S5662" s="12">
        <v>5</v>
      </c>
      <c r="T5662" s="12">
        <v>1965</v>
      </c>
      <c r="U5662" s="12">
        <v>12</v>
      </c>
      <c r="V5662" s="12">
        <v>2006</v>
      </c>
      <c r="W5662" s="9" t="s">
        <v>45</v>
      </c>
      <c r="X5662" s="9" t="s">
        <v>45</v>
      </c>
      <c r="Y5662" s="15">
        <v>44.269722000000002</v>
      </c>
      <c r="Z5662" s="15">
        <v>-93.290559999999999</v>
      </c>
    </row>
    <row r="5663" spans="1:26" x14ac:dyDescent="0.2">
      <c r="A5663" s="9">
        <v>20737</v>
      </c>
      <c r="B5663" s="10" t="s">
        <v>2365</v>
      </c>
      <c r="C5663" s="9">
        <v>2022</v>
      </c>
      <c r="D5663" s="10" t="s">
        <v>2366</v>
      </c>
      <c r="E5663" s="11" t="s">
        <v>37</v>
      </c>
      <c r="F5663" s="11" t="s">
        <v>37</v>
      </c>
      <c r="G5663" s="12" t="s">
        <v>132</v>
      </c>
      <c r="H5663" s="12" t="s">
        <v>2367</v>
      </c>
      <c r="I5663" s="12" t="s">
        <v>134</v>
      </c>
      <c r="J5663" s="10" t="s">
        <v>40</v>
      </c>
      <c r="K5663" s="13" t="s">
        <v>317</v>
      </c>
      <c r="L5663" s="13" t="s">
        <v>1</v>
      </c>
      <c r="M5663" s="14">
        <v>4</v>
      </c>
      <c r="N5663" s="14">
        <v>4</v>
      </c>
      <c r="O5663" s="14">
        <v>4</v>
      </c>
      <c r="P5663" s="10" t="s">
        <v>71</v>
      </c>
      <c r="Q5663" s="12" t="s">
        <v>180</v>
      </c>
      <c r="R5663" s="12" t="s">
        <v>69</v>
      </c>
      <c r="S5663" s="12">
        <v>10</v>
      </c>
      <c r="T5663" s="12">
        <v>1949</v>
      </c>
      <c r="U5663" s="12">
        <v>12</v>
      </c>
      <c r="V5663" s="12">
        <v>2006</v>
      </c>
      <c r="W5663" s="9" t="s">
        <v>45</v>
      </c>
      <c r="X5663" s="9" t="s">
        <v>45</v>
      </c>
      <c r="Y5663" s="15">
        <v>45.121704999999999</v>
      </c>
      <c r="Z5663" s="15">
        <v>-95.053240000000002</v>
      </c>
    </row>
    <row r="5664" spans="1:26" x14ac:dyDescent="0.2">
      <c r="A5664" s="9">
        <v>6204</v>
      </c>
      <c r="B5664" s="10" t="s">
        <v>910</v>
      </c>
      <c r="C5664" s="9">
        <v>2465</v>
      </c>
      <c r="D5664" s="10" t="s">
        <v>33794</v>
      </c>
      <c r="E5664" s="11" t="s">
        <v>37</v>
      </c>
      <c r="F5664" s="11" t="s">
        <v>37</v>
      </c>
      <c r="G5664" s="12" t="s">
        <v>912</v>
      </c>
      <c r="H5664" s="12" t="s">
        <v>913</v>
      </c>
      <c r="I5664" s="12" t="s">
        <v>768</v>
      </c>
      <c r="J5664" s="10" t="s">
        <v>40</v>
      </c>
      <c r="K5664" s="13" t="s">
        <v>1300</v>
      </c>
      <c r="L5664" s="13" t="s">
        <v>1</v>
      </c>
      <c r="M5664" s="14">
        <v>0.2</v>
      </c>
      <c r="N5664" s="14">
        <v>0.2</v>
      </c>
      <c r="O5664" s="14">
        <v>0.2</v>
      </c>
      <c r="P5664" s="10" t="s">
        <v>62</v>
      </c>
      <c r="Q5664" s="12" t="s">
        <v>63</v>
      </c>
      <c r="R5664" s="12" t="s">
        <v>64</v>
      </c>
      <c r="S5664" s="12">
        <v>3</v>
      </c>
      <c r="T5664" s="12">
        <v>1927</v>
      </c>
      <c r="U5664" s="12">
        <v>12</v>
      </c>
      <c r="V5664" s="12">
        <v>2006</v>
      </c>
      <c r="W5664" s="9" t="s">
        <v>45</v>
      </c>
      <c r="X5664" s="9" t="s">
        <v>45</v>
      </c>
      <c r="Y5664" s="15">
        <v>36.725138000000001</v>
      </c>
      <c r="Z5664" s="15">
        <v>-108.19199999999999</v>
      </c>
    </row>
    <row r="5665" spans="1:26" x14ac:dyDescent="0.2">
      <c r="A5665" s="9">
        <v>54907</v>
      </c>
      <c r="B5665" s="10" t="s">
        <v>35442</v>
      </c>
      <c r="C5665" s="9">
        <v>3440</v>
      </c>
      <c r="D5665" s="10" t="s">
        <v>35443</v>
      </c>
      <c r="E5665" s="11" t="s">
        <v>37</v>
      </c>
      <c r="F5665" s="11" t="s">
        <v>37</v>
      </c>
      <c r="G5665" s="12" t="s">
        <v>92</v>
      </c>
      <c r="H5665" s="12" t="s">
        <v>3431</v>
      </c>
      <c r="I5665" s="12" t="s">
        <v>584</v>
      </c>
      <c r="J5665" s="10" t="s">
        <v>139</v>
      </c>
      <c r="K5665" s="13" t="s">
        <v>41</v>
      </c>
      <c r="L5665" s="13" t="s">
        <v>1</v>
      </c>
      <c r="M5665" s="14">
        <v>75</v>
      </c>
      <c r="N5665" s="14">
        <v>75</v>
      </c>
      <c r="O5665" s="14">
        <v>75</v>
      </c>
      <c r="P5665" s="10" t="s">
        <v>67</v>
      </c>
      <c r="Q5665" s="12" t="s">
        <v>68</v>
      </c>
      <c r="R5665" s="12" t="s">
        <v>69</v>
      </c>
      <c r="S5665" s="12">
        <v>3</v>
      </c>
      <c r="T5665" s="12">
        <v>1954</v>
      </c>
      <c r="U5665" s="12">
        <v>12</v>
      </c>
      <c r="V5665" s="12">
        <v>2006</v>
      </c>
      <c r="W5665" s="9" t="s">
        <v>45</v>
      </c>
      <c r="X5665" s="9" t="s">
        <v>45</v>
      </c>
      <c r="Y5665" s="15">
        <v>27.85</v>
      </c>
      <c r="Z5665" s="15">
        <v>-97.616699999999994</v>
      </c>
    </row>
    <row r="5666" spans="1:26" x14ac:dyDescent="0.2">
      <c r="A5666" s="9">
        <v>54907</v>
      </c>
      <c r="B5666" s="10" t="s">
        <v>35442</v>
      </c>
      <c r="C5666" s="9">
        <v>3440</v>
      </c>
      <c r="D5666" s="10" t="s">
        <v>35443</v>
      </c>
      <c r="E5666" s="11" t="s">
        <v>37</v>
      </c>
      <c r="F5666" s="11" t="s">
        <v>37</v>
      </c>
      <c r="G5666" s="12" t="s">
        <v>92</v>
      </c>
      <c r="H5666" s="12" t="s">
        <v>3431</v>
      </c>
      <c r="I5666" s="12" t="s">
        <v>584</v>
      </c>
      <c r="J5666" s="10" t="s">
        <v>139</v>
      </c>
      <c r="K5666" s="13" t="s">
        <v>47</v>
      </c>
      <c r="L5666" s="13" t="s">
        <v>1</v>
      </c>
      <c r="M5666" s="14">
        <v>75</v>
      </c>
      <c r="N5666" s="14">
        <v>75</v>
      </c>
      <c r="O5666" s="14">
        <v>75</v>
      </c>
      <c r="P5666" s="10" t="s">
        <v>67</v>
      </c>
      <c r="Q5666" s="12" t="s">
        <v>68</v>
      </c>
      <c r="R5666" s="12" t="s">
        <v>69</v>
      </c>
      <c r="S5666" s="12">
        <v>3</v>
      </c>
      <c r="T5666" s="12">
        <v>1956</v>
      </c>
      <c r="U5666" s="12">
        <v>12</v>
      </c>
      <c r="V5666" s="12">
        <v>2006</v>
      </c>
      <c r="W5666" s="9" t="s">
        <v>45</v>
      </c>
      <c r="X5666" s="9" t="s">
        <v>45</v>
      </c>
      <c r="Y5666" s="15">
        <v>27.85</v>
      </c>
      <c r="Z5666" s="15">
        <v>-97.616699999999994</v>
      </c>
    </row>
    <row r="5667" spans="1:26" x14ac:dyDescent="0.2">
      <c r="A5667" s="9">
        <v>54907</v>
      </c>
      <c r="B5667" s="10" t="s">
        <v>35442</v>
      </c>
      <c r="C5667" s="9">
        <v>3440</v>
      </c>
      <c r="D5667" s="10" t="s">
        <v>35443</v>
      </c>
      <c r="E5667" s="11" t="s">
        <v>37</v>
      </c>
      <c r="F5667" s="11" t="s">
        <v>37</v>
      </c>
      <c r="G5667" s="12" t="s">
        <v>92</v>
      </c>
      <c r="H5667" s="12" t="s">
        <v>3431</v>
      </c>
      <c r="I5667" s="12" t="s">
        <v>584</v>
      </c>
      <c r="J5667" s="10" t="s">
        <v>139</v>
      </c>
      <c r="K5667" s="13" t="s">
        <v>70</v>
      </c>
      <c r="L5667" s="13" t="s">
        <v>1</v>
      </c>
      <c r="M5667" s="14">
        <v>261</v>
      </c>
      <c r="N5667" s="14">
        <v>245</v>
      </c>
      <c r="O5667" s="14">
        <v>245</v>
      </c>
      <c r="P5667" s="10" t="s">
        <v>67</v>
      </c>
      <c r="Q5667" s="12" t="s">
        <v>68</v>
      </c>
      <c r="R5667" s="12" t="s">
        <v>69</v>
      </c>
      <c r="S5667" s="12">
        <v>5</v>
      </c>
      <c r="T5667" s="12">
        <v>1969</v>
      </c>
      <c r="U5667" s="12">
        <v>12</v>
      </c>
      <c r="V5667" s="12">
        <v>2006</v>
      </c>
      <c r="W5667" s="9" t="s">
        <v>45</v>
      </c>
      <c r="X5667" s="9" t="s">
        <v>45</v>
      </c>
      <c r="Y5667" s="15">
        <v>27.85</v>
      </c>
      <c r="Z5667" s="15">
        <v>-97.616699999999994</v>
      </c>
    </row>
    <row r="5668" spans="1:26" x14ac:dyDescent="0.2">
      <c r="A5668" s="9">
        <v>54907</v>
      </c>
      <c r="B5668" s="10" t="s">
        <v>35442</v>
      </c>
      <c r="C5668" s="9">
        <v>3442</v>
      </c>
      <c r="D5668" s="10" t="s">
        <v>35807</v>
      </c>
      <c r="E5668" s="11" t="s">
        <v>37</v>
      </c>
      <c r="F5668" s="11" t="s">
        <v>37</v>
      </c>
      <c r="G5668" s="12" t="s">
        <v>92</v>
      </c>
      <c r="H5668" s="12" t="s">
        <v>3483</v>
      </c>
      <c r="I5668" s="12" t="s">
        <v>584</v>
      </c>
      <c r="J5668" s="10" t="s">
        <v>139</v>
      </c>
      <c r="K5668" s="13" t="s">
        <v>120</v>
      </c>
      <c r="L5668" s="13" t="s">
        <v>1</v>
      </c>
      <c r="M5668" s="14">
        <v>49.1</v>
      </c>
      <c r="N5668" s="14">
        <v>52</v>
      </c>
      <c r="O5668" s="14">
        <v>58</v>
      </c>
      <c r="P5668" s="10" t="s">
        <v>95</v>
      </c>
      <c r="Q5668" s="12" t="s">
        <v>68</v>
      </c>
      <c r="R5668" s="12" t="s">
        <v>96</v>
      </c>
      <c r="S5668" s="12">
        <v>10</v>
      </c>
      <c r="T5668" s="12">
        <v>1975</v>
      </c>
      <c r="U5668" s="12">
        <v>12</v>
      </c>
      <c r="V5668" s="12">
        <v>2006</v>
      </c>
      <c r="W5668" s="9" t="s">
        <v>45</v>
      </c>
      <c r="X5668" s="9" t="s">
        <v>45</v>
      </c>
      <c r="Y5668" s="15">
        <v>26.133056</v>
      </c>
      <c r="Z5668" s="15">
        <v>-97.638890000000004</v>
      </c>
    </row>
    <row r="5669" spans="1:26" x14ac:dyDescent="0.2">
      <c r="A5669" s="9">
        <v>20404</v>
      </c>
      <c r="B5669" s="10" t="s">
        <v>35820</v>
      </c>
      <c r="C5669" s="9">
        <v>3623</v>
      </c>
      <c r="D5669" s="10" t="s">
        <v>2407</v>
      </c>
      <c r="E5669" s="11" t="s">
        <v>37</v>
      </c>
      <c r="F5669" s="11" t="s">
        <v>37</v>
      </c>
      <c r="G5669" s="12" t="s">
        <v>92</v>
      </c>
      <c r="H5669" s="12" t="s">
        <v>12527</v>
      </c>
      <c r="I5669" s="12" t="s">
        <v>1</v>
      </c>
      <c r="J5669" s="10" t="s">
        <v>139</v>
      </c>
      <c r="K5669" s="13" t="s">
        <v>41</v>
      </c>
      <c r="L5669" s="13" t="s">
        <v>1</v>
      </c>
      <c r="M5669" s="14">
        <v>2.4</v>
      </c>
      <c r="N5669" s="14">
        <v>2</v>
      </c>
      <c r="O5669" s="14">
        <v>2</v>
      </c>
      <c r="P5669" s="10" t="s">
        <v>42</v>
      </c>
      <c r="Q5669" s="12" t="s">
        <v>43</v>
      </c>
      <c r="R5669" s="12" t="s">
        <v>44</v>
      </c>
      <c r="S5669" s="12">
        <v>0</v>
      </c>
      <c r="T5669" s="12">
        <v>1963</v>
      </c>
      <c r="U5669" s="12">
        <v>12</v>
      </c>
      <c r="V5669" s="12">
        <v>2006</v>
      </c>
      <c r="W5669" s="9" t="s">
        <v>45</v>
      </c>
      <c r="X5669" s="9" t="s">
        <v>45</v>
      </c>
      <c r="Y5669" s="15">
        <v>34.116943999999997</v>
      </c>
      <c r="Z5669" s="15">
        <v>-99.341939999999994</v>
      </c>
    </row>
    <row r="5670" spans="1:26" x14ac:dyDescent="0.2">
      <c r="A5670" s="9">
        <v>20404</v>
      </c>
      <c r="B5670" s="10" t="s">
        <v>35820</v>
      </c>
      <c r="C5670" s="9">
        <v>3623</v>
      </c>
      <c r="D5670" s="10" t="s">
        <v>2407</v>
      </c>
      <c r="E5670" s="11" t="s">
        <v>37</v>
      </c>
      <c r="F5670" s="11" t="s">
        <v>37</v>
      </c>
      <c r="G5670" s="12" t="s">
        <v>92</v>
      </c>
      <c r="H5670" s="12" t="s">
        <v>12527</v>
      </c>
      <c r="I5670" s="12" t="s">
        <v>1</v>
      </c>
      <c r="J5670" s="10" t="s">
        <v>139</v>
      </c>
      <c r="K5670" s="13" t="s">
        <v>47</v>
      </c>
      <c r="L5670" s="13" t="s">
        <v>1</v>
      </c>
      <c r="M5670" s="14">
        <v>1.3</v>
      </c>
      <c r="N5670" s="14">
        <v>1</v>
      </c>
      <c r="O5670" s="14">
        <v>1</v>
      </c>
      <c r="P5670" s="10" t="s">
        <v>42</v>
      </c>
      <c r="Q5670" s="12" t="s">
        <v>43</v>
      </c>
      <c r="R5670" s="12" t="s">
        <v>44</v>
      </c>
      <c r="S5670" s="12">
        <v>0</v>
      </c>
      <c r="T5670" s="12">
        <v>1952</v>
      </c>
      <c r="U5670" s="12">
        <v>12</v>
      </c>
      <c r="V5670" s="12">
        <v>2006</v>
      </c>
      <c r="W5670" s="9" t="s">
        <v>45</v>
      </c>
      <c r="X5670" s="9" t="s">
        <v>45</v>
      </c>
      <c r="Y5670" s="15">
        <v>34.116943999999997</v>
      </c>
      <c r="Z5670" s="15">
        <v>-99.341939999999994</v>
      </c>
    </row>
    <row r="5671" spans="1:26" x14ac:dyDescent="0.2">
      <c r="A5671" s="9">
        <v>20404</v>
      </c>
      <c r="B5671" s="10" t="s">
        <v>35820</v>
      </c>
      <c r="C5671" s="9">
        <v>3623</v>
      </c>
      <c r="D5671" s="10" t="s">
        <v>2407</v>
      </c>
      <c r="E5671" s="11" t="s">
        <v>37</v>
      </c>
      <c r="F5671" s="11" t="s">
        <v>37</v>
      </c>
      <c r="G5671" s="12" t="s">
        <v>92</v>
      </c>
      <c r="H5671" s="12" t="s">
        <v>12527</v>
      </c>
      <c r="I5671" s="12" t="s">
        <v>1</v>
      </c>
      <c r="J5671" s="10" t="s">
        <v>139</v>
      </c>
      <c r="K5671" s="13" t="s">
        <v>49</v>
      </c>
      <c r="L5671" s="13" t="s">
        <v>1</v>
      </c>
      <c r="M5671" s="14">
        <v>2</v>
      </c>
      <c r="N5671" s="14">
        <v>1.1000000000000001</v>
      </c>
      <c r="O5671" s="14">
        <v>1.1000000000000001</v>
      </c>
      <c r="P5671" s="10" t="s">
        <v>42</v>
      </c>
      <c r="Q5671" s="12" t="s">
        <v>43</v>
      </c>
      <c r="R5671" s="12" t="s">
        <v>44</v>
      </c>
      <c r="S5671" s="12">
        <v>0</v>
      </c>
      <c r="T5671" s="12">
        <v>1961</v>
      </c>
      <c r="U5671" s="12">
        <v>12</v>
      </c>
      <c r="V5671" s="12">
        <v>2006</v>
      </c>
      <c r="W5671" s="9" t="s">
        <v>45</v>
      </c>
      <c r="X5671" s="9" t="s">
        <v>45</v>
      </c>
      <c r="Y5671" s="15">
        <v>34.116943999999997</v>
      </c>
      <c r="Z5671" s="15">
        <v>-99.341939999999994</v>
      </c>
    </row>
    <row r="5672" spans="1:26" x14ac:dyDescent="0.2">
      <c r="A5672" s="9">
        <v>20404</v>
      </c>
      <c r="B5672" s="10" t="s">
        <v>35820</v>
      </c>
      <c r="C5672" s="9">
        <v>3623</v>
      </c>
      <c r="D5672" s="10" t="s">
        <v>2407</v>
      </c>
      <c r="E5672" s="11" t="s">
        <v>37</v>
      </c>
      <c r="F5672" s="11" t="s">
        <v>37</v>
      </c>
      <c r="G5672" s="12" t="s">
        <v>92</v>
      </c>
      <c r="H5672" s="12" t="s">
        <v>12527</v>
      </c>
      <c r="I5672" s="12" t="s">
        <v>1</v>
      </c>
      <c r="J5672" s="10" t="s">
        <v>139</v>
      </c>
      <c r="K5672" s="13" t="s">
        <v>70</v>
      </c>
      <c r="L5672" s="13" t="s">
        <v>1</v>
      </c>
      <c r="M5672" s="14">
        <v>4.0999999999999996</v>
      </c>
      <c r="N5672" s="14">
        <v>4</v>
      </c>
      <c r="O5672" s="14">
        <v>4</v>
      </c>
      <c r="P5672" s="10" t="s">
        <v>42</v>
      </c>
      <c r="Q5672" s="12" t="s">
        <v>43</v>
      </c>
      <c r="R5672" s="12" t="s">
        <v>44</v>
      </c>
      <c r="S5672" s="12">
        <v>0</v>
      </c>
      <c r="T5672" s="12">
        <v>1968</v>
      </c>
      <c r="U5672" s="12">
        <v>12</v>
      </c>
      <c r="V5672" s="12">
        <v>2006</v>
      </c>
      <c r="W5672" s="9" t="s">
        <v>45</v>
      </c>
      <c r="X5672" s="9" t="s">
        <v>45</v>
      </c>
      <c r="Y5672" s="15">
        <v>34.116943999999997</v>
      </c>
      <c r="Z5672" s="15">
        <v>-99.341939999999994</v>
      </c>
    </row>
    <row r="5673" spans="1:26" x14ac:dyDescent="0.2">
      <c r="A5673" s="9">
        <v>20404</v>
      </c>
      <c r="B5673" s="10" t="s">
        <v>35820</v>
      </c>
      <c r="C5673" s="9">
        <v>3623</v>
      </c>
      <c r="D5673" s="10" t="s">
        <v>2407</v>
      </c>
      <c r="E5673" s="11" t="s">
        <v>37</v>
      </c>
      <c r="F5673" s="11" t="s">
        <v>37</v>
      </c>
      <c r="G5673" s="12" t="s">
        <v>92</v>
      </c>
      <c r="H5673" s="12" t="s">
        <v>12527</v>
      </c>
      <c r="I5673" s="12" t="s">
        <v>1</v>
      </c>
      <c r="J5673" s="10" t="s">
        <v>139</v>
      </c>
      <c r="K5673" s="13" t="s">
        <v>120</v>
      </c>
      <c r="L5673" s="13" t="s">
        <v>1</v>
      </c>
      <c r="M5673" s="14">
        <v>1.3</v>
      </c>
      <c r="N5673" s="14">
        <v>1</v>
      </c>
      <c r="O5673" s="14">
        <v>1</v>
      </c>
      <c r="P5673" s="10" t="s">
        <v>42</v>
      </c>
      <c r="Q5673" s="12" t="s">
        <v>43</v>
      </c>
      <c r="R5673" s="12" t="s">
        <v>44</v>
      </c>
      <c r="S5673" s="12">
        <v>0</v>
      </c>
      <c r="T5673" s="12">
        <v>1953</v>
      </c>
      <c r="U5673" s="12">
        <v>12</v>
      </c>
      <c r="V5673" s="12">
        <v>2006</v>
      </c>
      <c r="W5673" s="9" t="s">
        <v>45</v>
      </c>
      <c r="X5673" s="9" t="s">
        <v>45</v>
      </c>
      <c r="Y5673" s="15">
        <v>34.116943999999997</v>
      </c>
      <c r="Z5673" s="15">
        <v>-99.341939999999994</v>
      </c>
    </row>
    <row r="5674" spans="1:26" x14ac:dyDescent="0.2">
      <c r="A5674" s="9">
        <v>13697</v>
      </c>
      <c r="B5674" s="10" t="s">
        <v>5181</v>
      </c>
      <c r="C5674" s="9">
        <v>3996</v>
      </c>
      <c r="D5674" s="10" t="s">
        <v>35821</v>
      </c>
      <c r="E5674" s="11" t="s">
        <v>37</v>
      </c>
      <c r="F5674" s="11" t="s">
        <v>37</v>
      </c>
      <c r="G5674" s="12" t="s">
        <v>2138</v>
      </c>
      <c r="H5674" s="12" t="s">
        <v>3776</v>
      </c>
      <c r="I5674" s="12" t="s">
        <v>134</v>
      </c>
      <c r="J5674" s="10" t="s">
        <v>40</v>
      </c>
      <c r="K5674" s="13" t="s">
        <v>41</v>
      </c>
      <c r="L5674" s="13" t="s">
        <v>1</v>
      </c>
      <c r="M5674" s="14">
        <v>0.1</v>
      </c>
      <c r="N5674" s="14">
        <v>0.1</v>
      </c>
      <c r="O5674" s="14">
        <v>0.1</v>
      </c>
      <c r="P5674" s="10" t="s">
        <v>62</v>
      </c>
      <c r="Q5674" s="12" t="s">
        <v>63</v>
      </c>
      <c r="R5674" s="12" t="s">
        <v>64</v>
      </c>
      <c r="S5674" s="12">
        <v>4</v>
      </c>
      <c r="T5674" s="12">
        <v>1928</v>
      </c>
      <c r="U5674" s="12">
        <v>12</v>
      </c>
      <c r="V5674" s="12">
        <v>2006</v>
      </c>
      <c r="W5674" s="9" t="s">
        <v>45</v>
      </c>
      <c r="X5674" s="9" t="s">
        <v>45</v>
      </c>
      <c r="Y5674" s="15">
        <v>45.751666999999998</v>
      </c>
      <c r="Z5674" s="15">
        <v>-91.223609999999994</v>
      </c>
    </row>
    <row r="5675" spans="1:26" x14ac:dyDescent="0.2">
      <c r="A5675" s="9">
        <v>13697</v>
      </c>
      <c r="B5675" s="10" t="s">
        <v>5181</v>
      </c>
      <c r="C5675" s="9">
        <v>3996</v>
      </c>
      <c r="D5675" s="10" t="s">
        <v>35821</v>
      </c>
      <c r="E5675" s="11" t="s">
        <v>37</v>
      </c>
      <c r="F5675" s="11" t="s">
        <v>37</v>
      </c>
      <c r="G5675" s="12" t="s">
        <v>2138</v>
      </c>
      <c r="H5675" s="12" t="s">
        <v>3776</v>
      </c>
      <c r="I5675" s="12" t="s">
        <v>134</v>
      </c>
      <c r="J5675" s="10" t="s">
        <v>40</v>
      </c>
      <c r="K5675" s="13" t="s">
        <v>49</v>
      </c>
      <c r="L5675" s="13" t="s">
        <v>1</v>
      </c>
      <c r="M5675" s="14">
        <v>0.2</v>
      </c>
      <c r="N5675" s="14">
        <v>0.2</v>
      </c>
      <c r="O5675" s="14">
        <v>0.2</v>
      </c>
      <c r="P5675" s="10" t="s">
        <v>62</v>
      </c>
      <c r="Q5675" s="12" t="s">
        <v>63</v>
      </c>
      <c r="R5675" s="12" t="s">
        <v>64</v>
      </c>
      <c r="S5675" s="12">
        <v>4</v>
      </c>
      <c r="T5675" s="12">
        <v>1965</v>
      </c>
      <c r="U5675" s="12">
        <v>12</v>
      </c>
      <c r="V5675" s="12">
        <v>2006</v>
      </c>
      <c r="W5675" s="9" t="s">
        <v>45</v>
      </c>
      <c r="X5675" s="9" t="s">
        <v>45</v>
      </c>
      <c r="Y5675" s="15">
        <v>45.751666999999998</v>
      </c>
      <c r="Z5675" s="15">
        <v>-91.223609999999994</v>
      </c>
    </row>
    <row r="5676" spans="1:26" x14ac:dyDescent="0.2">
      <c r="A5676" s="9">
        <v>13697</v>
      </c>
      <c r="B5676" s="10" t="s">
        <v>5181</v>
      </c>
      <c r="C5676" s="9">
        <v>3996</v>
      </c>
      <c r="D5676" s="10" t="s">
        <v>35821</v>
      </c>
      <c r="E5676" s="11" t="s">
        <v>37</v>
      </c>
      <c r="F5676" s="11" t="s">
        <v>37</v>
      </c>
      <c r="G5676" s="12" t="s">
        <v>2138</v>
      </c>
      <c r="H5676" s="12" t="s">
        <v>3776</v>
      </c>
      <c r="I5676" s="12" t="s">
        <v>134</v>
      </c>
      <c r="J5676" s="10" t="s">
        <v>40</v>
      </c>
      <c r="K5676" s="13" t="s">
        <v>188</v>
      </c>
      <c r="L5676" s="13" t="s">
        <v>1</v>
      </c>
      <c r="M5676" s="14">
        <v>0.8</v>
      </c>
      <c r="N5676" s="14">
        <v>0.6</v>
      </c>
      <c r="O5676" s="14">
        <v>0.6</v>
      </c>
      <c r="P5676" s="10" t="s">
        <v>42</v>
      </c>
      <c r="Q5676" s="12" t="s">
        <v>43</v>
      </c>
      <c r="R5676" s="12" t="s">
        <v>44</v>
      </c>
      <c r="S5676" s="12">
        <v>12</v>
      </c>
      <c r="T5676" s="12">
        <v>1951</v>
      </c>
      <c r="U5676" s="12">
        <v>12</v>
      </c>
      <c r="V5676" s="12">
        <v>2006</v>
      </c>
      <c r="W5676" s="9" t="s">
        <v>45</v>
      </c>
      <c r="X5676" s="9" t="s">
        <v>45</v>
      </c>
      <c r="Y5676" s="15">
        <v>45.751666999999998</v>
      </c>
      <c r="Z5676" s="15">
        <v>-91.223609999999994</v>
      </c>
    </row>
    <row r="5677" spans="1:26" x14ac:dyDescent="0.2">
      <c r="A5677" s="9">
        <v>19125</v>
      </c>
      <c r="B5677" s="10" t="s">
        <v>35822</v>
      </c>
      <c r="C5677" s="9">
        <v>4249</v>
      </c>
      <c r="D5677" s="10" t="s">
        <v>33795</v>
      </c>
      <c r="E5677" s="11" t="s">
        <v>37</v>
      </c>
      <c r="F5677" s="11" t="s">
        <v>37</v>
      </c>
      <c r="G5677" s="12" t="s">
        <v>2033</v>
      </c>
      <c r="H5677" s="12" t="s">
        <v>20632</v>
      </c>
      <c r="I5677" s="12" t="s">
        <v>1</v>
      </c>
      <c r="J5677" s="10" t="s">
        <v>40</v>
      </c>
      <c r="K5677" s="13" t="s">
        <v>553</v>
      </c>
      <c r="L5677" s="13" t="s">
        <v>1</v>
      </c>
      <c r="M5677" s="14">
        <v>1</v>
      </c>
      <c r="N5677" s="14">
        <v>0.8</v>
      </c>
      <c r="O5677" s="14">
        <v>0.9</v>
      </c>
      <c r="P5677" s="10" t="s">
        <v>62</v>
      </c>
      <c r="Q5677" s="12" t="s">
        <v>63</v>
      </c>
      <c r="R5677" s="12" t="s">
        <v>64</v>
      </c>
      <c r="S5677" s="12">
        <v>11</v>
      </c>
      <c r="T5677" s="12">
        <v>1985</v>
      </c>
      <c r="U5677" s="12">
        <v>12</v>
      </c>
      <c r="V5677" s="12">
        <v>2006</v>
      </c>
      <c r="W5677" s="9" t="s">
        <v>45</v>
      </c>
      <c r="X5677" s="9" t="s">
        <v>45</v>
      </c>
      <c r="Y5677" s="15">
        <v>44.734166999999999</v>
      </c>
      <c r="Z5677" s="15">
        <v>-85.616669999999999</v>
      </c>
    </row>
    <row r="5678" spans="1:26" x14ac:dyDescent="0.2">
      <c r="A5678" s="9">
        <v>189</v>
      </c>
      <c r="B5678" s="10" t="s">
        <v>161</v>
      </c>
      <c r="C5678" s="9">
        <v>6192</v>
      </c>
      <c r="D5678" s="10" t="s">
        <v>35823</v>
      </c>
      <c r="E5678" s="11" t="s">
        <v>37</v>
      </c>
      <c r="F5678" s="11" t="s">
        <v>37</v>
      </c>
      <c r="G5678" s="12" t="s">
        <v>341</v>
      </c>
      <c r="H5678" s="12" t="s">
        <v>4918</v>
      </c>
      <c r="I5678" s="12" t="s">
        <v>61</v>
      </c>
      <c r="J5678" s="10" t="s">
        <v>40</v>
      </c>
      <c r="K5678" s="13" t="s">
        <v>41</v>
      </c>
      <c r="L5678" s="13" t="s">
        <v>1</v>
      </c>
      <c r="M5678" s="14">
        <v>11</v>
      </c>
      <c r="N5678" s="14">
        <v>7</v>
      </c>
      <c r="O5678" s="14">
        <v>9</v>
      </c>
      <c r="P5678" s="10" t="s">
        <v>42</v>
      </c>
      <c r="Q5678" s="12" t="s">
        <v>43</v>
      </c>
      <c r="R5678" s="12" t="s">
        <v>96</v>
      </c>
      <c r="S5678" s="12">
        <v>3</v>
      </c>
      <c r="T5678" s="12">
        <v>1964</v>
      </c>
      <c r="U5678" s="12">
        <v>12</v>
      </c>
      <c r="V5678" s="12">
        <v>2006</v>
      </c>
      <c r="W5678" s="9" t="s">
        <v>45</v>
      </c>
      <c r="X5678" s="9" t="s">
        <v>45</v>
      </c>
      <c r="Y5678" s="15">
        <v>30.573611</v>
      </c>
      <c r="Z5678" s="15">
        <v>-86.215829999999997</v>
      </c>
    </row>
    <row r="5679" spans="1:26" x14ac:dyDescent="0.2">
      <c r="A5679" s="9">
        <v>13781</v>
      </c>
      <c r="B5679" s="10" t="s">
        <v>2136</v>
      </c>
      <c r="C5679" s="9">
        <v>6231</v>
      </c>
      <c r="D5679" s="10" t="s">
        <v>4157</v>
      </c>
      <c r="E5679" s="11" t="s">
        <v>37</v>
      </c>
      <c r="F5679" s="11" t="s">
        <v>37</v>
      </c>
      <c r="G5679" s="12" t="s">
        <v>2138</v>
      </c>
      <c r="H5679" s="12" t="s">
        <v>4158</v>
      </c>
      <c r="I5679" s="12" t="s">
        <v>134</v>
      </c>
      <c r="J5679" s="10" t="s">
        <v>40</v>
      </c>
      <c r="K5679" s="13" t="s">
        <v>47</v>
      </c>
      <c r="L5679" s="13" t="s">
        <v>1</v>
      </c>
      <c r="M5679" s="14">
        <v>0.8</v>
      </c>
      <c r="N5679" s="14">
        <v>0</v>
      </c>
      <c r="O5679" s="14">
        <v>0</v>
      </c>
      <c r="P5679" s="10" t="s">
        <v>62</v>
      </c>
      <c r="Q5679" s="12" t="s">
        <v>63</v>
      </c>
      <c r="R5679" s="12" t="s">
        <v>64</v>
      </c>
      <c r="S5679" s="12">
        <v>0</v>
      </c>
      <c r="T5679" s="12">
        <v>1901</v>
      </c>
      <c r="U5679" s="12">
        <v>12</v>
      </c>
      <c r="V5679" s="12">
        <v>2006</v>
      </c>
      <c r="W5679" s="9" t="s">
        <v>45</v>
      </c>
      <c r="X5679" s="9" t="s">
        <v>45</v>
      </c>
      <c r="Y5679" s="15">
        <v>45.157552000000003</v>
      </c>
      <c r="Z5679" s="15">
        <v>-92.716210000000004</v>
      </c>
    </row>
    <row r="5680" spans="1:26" x14ac:dyDescent="0.2">
      <c r="A5680" s="9">
        <v>221</v>
      </c>
      <c r="B5680" s="10" t="s">
        <v>4238</v>
      </c>
      <c r="C5680" s="9">
        <v>6338</v>
      </c>
      <c r="D5680" s="10" t="s">
        <v>4250</v>
      </c>
      <c r="E5680" s="11" t="s">
        <v>37</v>
      </c>
      <c r="F5680" s="11" t="s">
        <v>37</v>
      </c>
      <c r="G5680" s="12" t="s">
        <v>38</v>
      </c>
      <c r="H5680" s="12" t="s">
        <v>4240</v>
      </c>
      <c r="I5680" s="12" t="s">
        <v>1</v>
      </c>
      <c r="J5680" s="10" t="s">
        <v>40</v>
      </c>
      <c r="K5680" s="13" t="s">
        <v>41</v>
      </c>
      <c r="L5680" s="13" t="s">
        <v>1</v>
      </c>
      <c r="M5680" s="14">
        <v>0.6</v>
      </c>
      <c r="N5680" s="14">
        <v>0.6</v>
      </c>
      <c r="O5680" s="14">
        <v>0.6</v>
      </c>
      <c r="P5680" s="10" t="s">
        <v>42</v>
      </c>
      <c r="Q5680" s="12" t="s">
        <v>43</v>
      </c>
      <c r="R5680" s="12" t="s">
        <v>44</v>
      </c>
      <c r="S5680" s="12">
        <v>5</v>
      </c>
      <c r="T5680" s="12">
        <v>1977</v>
      </c>
      <c r="U5680" s="12">
        <v>12</v>
      </c>
      <c r="V5680" s="12">
        <v>2006</v>
      </c>
      <c r="W5680" s="9" t="s">
        <v>45</v>
      </c>
      <c r="X5680" s="9" t="s">
        <v>45</v>
      </c>
      <c r="Y5680" s="15">
        <v>62.051524999999998</v>
      </c>
      <c r="Z5680" s="15">
        <v>-163.17259999999999</v>
      </c>
    </row>
    <row r="5681" spans="1:26" x14ac:dyDescent="0.2">
      <c r="A5681" s="9">
        <v>221</v>
      </c>
      <c r="B5681" s="10" t="s">
        <v>4238</v>
      </c>
      <c r="C5681" s="9">
        <v>6637</v>
      </c>
      <c r="D5681" s="10" t="s">
        <v>4432</v>
      </c>
      <c r="E5681" s="11" t="s">
        <v>37</v>
      </c>
      <c r="F5681" s="11" t="s">
        <v>37</v>
      </c>
      <c r="G5681" s="12" t="s">
        <v>38</v>
      </c>
      <c r="H5681" s="12" t="s">
        <v>4432</v>
      </c>
      <c r="I5681" s="12" t="s">
        <v>1</v>
      </c>
      <c r="J5681" s="10" t="s">
        <v>40</v>
      </c>
      <c r="K5681" s="13" t="s">
        <v>73</v>
      </c>
      <c r="L5681" s="13" t="s">
        <v>1</v>
      </c>
      <c r="M5681" s="14">
        <v>0.3</v>
      </c>
      <c r="N5681" s="14">
        <v>0.3</v>
      </c>
      <c r="O5681" s="14">
        <v>0.3</v>
      </c>
      <c r="P5681" s="10" t="s">
        <v>42</v>
      </c>
      <c r="Q5681" s="12" t="s">
        <v>43</v>
      </c>
      <c r="R5681" s="12" t="s">
        <v>44</v>
      </c>
      <c r="S5681" s="12">
        <v>6</v>
      </c>
      <c r="T5681" s="12">
        <v>1989</v>
      </c>
      <c r="U5681" s="12">
        <v>12</v>
      </c>
      <c r="V5681" s="12">
        <v>2006</v>
      </c>
      <c r="W5681" s="9" t="s">
        <v>45</v>
      </c>
      <c r="X5681" s="9" t="s">
        <v>45</v>
      </c>
      <c r="Y5681" s="15">
        <v>59.544553000000001</v>
      </c>
      <c r="Z5681" s="15">
        <v>-139.7243</v>
      </c>
    </row>
    <row r="5682" spans="1:26" x14ac:dyDescent="0.2">
      <c r="A5682" s="9">
        <v>11626</v>
      </c>
      <c r="B5682" s="10" t="s">
        <v>4791</v>
      </c>
      <c r="C5682" s="9">
        <v>7470</v>
      </c>
      <c r="D5682" s="10" t="s">
        <v>4792</v>
      </c>
      <c r="E5682" s="11" t="s">
        <v>37</v>
      </c>
      <c r="F5682" s="11" t="s">
        <v>37</v>
      </c>
      <c r="G5682" s="12" t="s">
        <v>1098</v>
      </c>
      <c r="H5682" s="12" t="s">
        <v>1446</v>
      </c>
      <c r="I5682" s="12" t="s">
        <v>134</v>
      </c>
      <c r="J5682" s="10" t="s">
        <v>40</v>
      </c>
      <c r="K5682" s="13" t="s">
        <v>49</v>
      </c>
      <c r="L5682" s="13" t="s">
        <v>1</v>
      </c>
      <c r="M5682" s="14">
        <v>1.2</v>
      </c>
      <c r="N5682" s="14">
        <v>1.2</v>
      </c>
      <c r="O5682" s="14">
        <v>1.2</v>
      </c>
      <c r="P5682" s="10" t="s">
        <v>42</v>
      </c>
      <c r="Q5682" s="12" t="s">
        <v>43</v>
      </c>
      <c r="R5682" s="12" t="s">
        <v>44</v>
      </c>
      <c r="S5682" s="12">
        <v>3</v>
      </c>
      <c r="T5682" s="12">
        <v>1959</v>
      </c>
      <c r="U5682" s="12">
        <v>12</v>
      </c>
      <c r="V5682" s="12">
        <v>2006</v>
      </c>
      <c r="W5682" s="9" t="s">
        <v>45</v>
      </c>
      <c r="X5682" s="9" t="s">
        <v>45</v>
      </c>
      <c r="Y5682" s="15">
        <v>39.716943999999998</v>
      </c>
      <c r="Z5682" s="15">
        <v>-92.945830000000001</v>
      </c>
    </row>
    <row r="5683" spans="1:26" x14ac:dyDescent="0.2">
      <c r="A5683" s="9">
        <v>11626</v>
      </c>
      <c r="B5683" s="10" t="s">
        <v>4791</v>
      </c>
      <c r="C5683" s="9">
        <v>7470</v>
      </c>
      <c r="D5683" s="10" t="s">
        <v>4792</v>
      </c>
      <c r="E5683" s="11" t="s">
        <v>37</v>
      </c>
      <c r="F5683" s="11" t="s">
        <v>37</v>
      </c>
      <c r="G5683" s="12" t="s">
        <v>1098</v>
      </c>
      <c r="H5683" s="12" t="s">
        <v>1446</v>
      </c>
      <c r="I5683" s="12" t="s">
        <v>134</v>
      </c>
      <c r="J5683" s="10" t="s">
        <v>40</v>
      </c>
      <c r="K5683" s="13" t="s">
        <v>70</v>
      </c>
      <c r="L5683" s="13" t="s">
        <v>1</v>
      </c>
      <c r="M5683" s="14">
        <v>0.4</v>
      </c>
      <c r="N5683" s="14">
        <v>0.4</v>
      </c>
      <c r="O5683" s="14">
        <v>0.4</v>
      </c>
      <c r="P5683" s="10" t="s">
        <v>42</v>
      </c>
      <c r="Q5683" s="12" t="s">
        <v>43</v>
      </c>
      <c r="R5683" s="12" t="s">
        <v>44</v>
      </c>
      <c r="S5683" s="12">
        <v>11</v>
      </c>
      <c r="T5683" s="12">
        <v>1995</v>
      </c>
      <c r="U5683" s="12">
        <v>12</v>
      </c>
      <c r="V5683" s="12">
        <v>2006</v>
      </c>
      <c r="W5683" s="9" t="s">
        <v>45</v>
      </c>
      <c r="X5683" s="9" t="s">
        <v>45</v>
      </c>
      <c r="Y5683" s="15">
        <v>39.716943999999998</v>
      </c>
      <c r="Z5683" s="15">
        <v>-92.945830000000001</v>
      </c>
    </row>
    <row r="5684" spans="1:26" x14ac:dyDescent="0.2">
      <c r="A5684" s="9">
        <v>3252</v>
      </c>
      <c r="B5684" s="10" t="s">
        <v>35530</v>
      </c>
      <c r="C5684" s="9">
        <v>7895</v>
      </c>
      <c r="D5684" s="10" t="s">
        <v>35824</v>
      </c>
      <c r="E5684" s="11" t="s">
        <v>37</v>
      </c>
      <c r="F5684" s="11" t="s">
        <v>37</v>
      </c>
      <c r="G5684" s="12" t="s">
        <v>467</v>
      </c>
      <c r="H5684" s="12" t="s">
        <v>6065</v>
      </c>
      <c r="I5684" s="12" t="s">
        <v>1</v>
      </c>
      <c r="J5684" s="10" t="s">
        <v>40</v>
      </c>
      <c r="K5684" s="13" t="s">
        <v>41</v>
      </c>
      <c r="L5684" s="13" t="s">
        <v>1</v>
      </c>
      <c r="M5684" s="14">
        <v>1.6</v>
      </c>
      <c r="N5684" s="14">
        <v>1.6</v>
      </c>
      <c r="O5684" s="14">
        <v>1.6</v>
      </c>
      <c r="P5684" s="10" t="s">
        <v>42</v>
      </c>
      <c r="Q5684" s="12" t="s">
        <v>43</v>
      </c>
      <c r="R5684" s="12" t="s">
        <v>44</v>
      </c>
      <c r="S5684" s="12">
        <v>6</v>
      </c>
      <c r="T5684" s="12">
        <v>2000</v>
      </c>
      <c r="U5684" s="12">
        <v>12</v>
      </c>
      <c r="V5684" s="12">
        <v>2006</v>
      </c>
      <c r="W5684" s="9" t="s">
        <v>45</v>
      </c>
      <c r="X5684" s="9" t="s">
        <v>45</v>
      </c>
      <c r="Y5684" s="15">
        <v>40.532499999999999</v>
      </c>
      <c r="Z5684" s="15">
        <v>-89.533060000000006</v>
      </c>
    </row>
    <row r="5685" spans="1:26" x14ac:dyDescent="0.2">
      <c r="A5685" s="9">
        <v>3252</v>
      </c>
      <c r="B5685" s="10" t="s">
        <v>35530</v>
      </c>
      <c r="C5685" s="9">
        <v>7895</v>
      </c>
      <c r="D5685" s="10" t="s">
        <v>35824</v>
      </c>
      <c r="E5685" s="11" t="s">
        <v>37</v>
      </c>
      <c r="F5685" s="11" t="s">
        <v>37</v>
      </c>
      <c r="G5685" s="12" t="s">
        <v>467</v>
      </c>
      <c r="H5685" s="12" t="s">
        <v>6065</v>
      </c>
      <c r="I5685" s="12" t="s">
        <v>1</v>
      </c>
      <c r="J5685" s="10" t="s">
        <v>40</v>
      </c>
      <c r="K5685" s="13" t="s">
        <v>47</v>
      </c>
      <c r="L5685" s="13" t="s">
        <v>1</v>
      </c>
      <c r="M5685" s="14">
        <v>1.6</v>
      </c>
      <c r="N5685" s="14">
        <v>1.6</v>
      </c>
      <c r="O5685" s="14">
        <v>1.6</v>
      </c>
      <c r="P5685" s="10" t="s">
        <v>42</v>
      </c>
      <c r="Q5685" s="12" t="s">
        <v>43</v>
      </c>
      <c r="R5685" s="12" t="s">
        <v>44</v>
      </c>
      <c r="S5685" s="12">
        <v>6</v>
      </c>
      <c r="T5685" s="12">
        <v>2000</v>
      </c>
      <c r="U5685" s="12">
        <v>12</v>
      </c>
      <c r="V5685" s="12">
        <v>2006</v>
      </c>
      <c r="W5685" s="9" t="s">
        <v>45</v>
      </c>
      <c r="X5685" s="9" t="s">
        <v>45</v>
      </c>
      <c r="Y5685" s="15">
        <v>40.532499999999999</v>
      </c>
      <c r="Z5685" s="15">
        <v>-89.533060000000006</v>
      </c>
    </row>
    <row r="5686" spans="1:26" x14ac:dyDescent="0.2">
      <c r="A5686" s="9">
        <v>3252</v>
      </c>
      <c r="B5686" s="10" t="s">
        <v>35530</v>
      </c>
      <c r="C5686" s="9">
        <v>7895</v>
      </c>
      <c r="D5686" s="10" t="s">
        <v>35824</v>
      </c>
      <c r="E5686" s="11" t="s">
        <v>37</v>
      </c>
      <c r="F5686" s="11" t="s">
        <v>37</v>
      </c>
      <c r="G5686" s="12" t="s">
        <v>467</v>
      </c>
      <c r="H5686" s="12" t="s">
        <v>6065</v>
      </c>
      <c r="I5686" s="12" t="s">
        <v>1</v>
      </c>
      <c r="J5686" s="10" t="s">
        <v>40</v>
      </c>
      <c r="K5686" s="13" t="s">
        <v>49</v>
      </c>
      <c r="L5686" s="13" t="s">
        <v>1</v>
      </c>
      <c r="M5686" s="14">
        <v>1.6</v>
      </c>
      <c r="N5686" s="14">
        <v>1.6</v>
      </c>
      <c r="O5686" s="14">
        <v>1.6</v>
      </c>
      <c r="P5686" s="10" t="s">
        <v>42</v>
      </c>
      <c r="Q5686" s="12" t="s">
        <v>43</v>
      </c>
      <c r="R5686" s="12" t="s">
        <v>44</v>
      </c>
      <c r="S5686" s="12">
        <v>6</v>
      </c>
      <c r="T5686" s="12">
        <v>2000</v>
      </c>
      <c r="U5686" s="12">
        <v>12</v>
      </c>
      <c r="V5686" s="12">
        <v>2006</v>
      </c>
      <c r="W5686" s="9" t="s">
        <v>45</v>
      </c>
      <c r="X5686" s="9" t="s">
        <v>45</v>
      </c>
      <c r="Y5686" s="15">
        <v>40.532499999999999</v>
      </c>
      <c r="Z5686" s="15">
        <v>-89.533060000000006</v>
      </c>
    </row>
    <row r="5687" spans="1:26" x14ac:dyDescent="0.2">
      <c r="A5687" s="9">
        <v>3252</v>
      </c>
      <c r="B5687" s="10" t="s">
        <v>35530</v>
      </c>
      <c r="C5687" s="9">
        <v>7895</v>
      </c>
      <c r="D5687" s="10" t="s">
        <v>35824</v>
      </c>
      <c r="E5687" s="11" t="s">
        <v>37</v>
      </c>
      <c r="F5687" s="11" t="s">
        <v>37</v>
      </c>
      <c r="G5687" s="12" t="s">
        <v>467</v>
      </c>
      <c r="H5687" s="12" t="s">
        <v>6065</v>
      </c>
      <c r="I5687" s="12" t="s">
        <v>1</v>
      </c>
      <c r="J5687" s="10" t="s">
        <v>40</v>
      </c>
      <c r="K5687" s="13" t="s">
        <v>70</v>
      </c>
      <c r="L5687" s="13" t="s">
        <v>1</v>
      </c>
      <c r="M5687" s="14">
        <v>1.6</v>
      </c>
      <c r="N5687" s="14">
        <v>1.6</v>
      </c>
      <c r="O5687" s="14">
        <v>1.6</v>
      </c>
      <c r="P5687" s="10" t="s">
        <v>42</v>
      </c>
      <c r="Q5687" s="12" t="s">
        <v>43</v>
      </c>
      <c r="R5687" s="12" t="s">
        <v>44</v>
      </c>
      <c r="S5687" s="12">
        <v>6</v>
      </c>
      <c r="T5687" s="12">
        <v>2000</v>
      </c>
      <c r="U5687" s="12">
        <v>12</v>
      </c>
      <c r="V5687" s="12">
        <v>2006</v>
      </c>
      <c r="W5687" s="9" t="s">
        <v>45</v>
      </c>
      <c r="X5687" s="9" t="s">
        <v>45</v>
      </c>
      <c r="Y5687" s="15">
        <v>40.532499999999999</v>
      </c>
      <c r="Z5687" s="15">
        <v>-89.533060000000006</v>
      </c>
    </row>
    <row r="5688" spans="1:26" x14ac:dyDescent="0.2">
      <c r="A5688" s="9">
        <v>3252</v>
      </c>
      <c r="B5688" s="10" t="s">
        <v>35530</v>
      </c>
      <c r="C5688" s="9">
        <v>7895</v>
      </c>
      <c r="D5688" s="10" t="s">
        <v>35824</v>
      </c>
      <c r="E5688" s="11" t="s">
        <v>37</v>
      </c>
      <c r="F5688" s="11" t="s">
        <v>37</v>
      </c>
      <c r="G5688" s="12" t="s">
        <v>467</v>
      </c>
      <c r="H5688" s="12" t="s">
        <v>6065</v>
      </c>
      <c r="I5688" s="12" t="s">
        <v>1</v>
      </c>
      <c r="J5688" s="10" t="s">
        <v>40</v>
      </c>
      <c r="K5688" s="13" t="s">
        <v>73</v>
      </c>
      <c r="L5688" s="13" t="s">
        <v>1</v>
      </c>
      <c r="M5688" s="14">
        <v>1.6</v>
      </c>
      <c r="N5688" s="14">
        <v>1.6</v>
      </c>
      <c r="O5688" s="14">
        <v>1.6</v>
      </c>
      <c r="P5688" s="10" t="s">
        <v>42</v>
      </c>
      <c r="Q5688" s="12" t="s">
        <v>43</v>
      </c>
      <c r="R5688" s="12" t="s">
        <v>44</v>
      </c>
      <c r="S5688" s="12">
        <v>6</v>
      </c>
      <c r="T5688" s="12">
        <v>2000</v>
      </c>
      <c r="U5688" s="12">
        <v>12</v>
      </c>
      <c r="V5688" s="12">
        <v>2006</v>
      </c>
      <c r="W5688" s="9" t="s">
        <v>45</v>
      </c>
      <c r="X5688" s="9" t="s">
        <v>45</v>
      </c>
      <c r="Y5688" s="15">
        <v>40.532499999999999</v>
      </c>
      <c r="Z5688" s="15">
        <v>-89.533060000000006</v>
      </c>
    </row>
    <row r="5689" spans="1:26" x14ac:dyDescent="0.2">
      <c r="A5689" s="9">
        <v>3252</v>
      </c>
      <c r="B5689" s="10" t="s">
        <v>35530</v>
      </c>
      <c r="C5689" s="9">
        <v>7895</v>
      </c>
      <c r="D5689" s="10" t="s">
        <v>35824</v>
      </c>
      <c r="E5689" s="11" t="s">
        <v>37</v>
      </c>
      <c r="F5689" s="11" t="s">
        <v>37</v>
      </c>
      <c r="G5689" s="12" t="s">
        <v>467</v>
      </c>
      <c r="H5689" s="12" t="s">
        <v>6065</v>
      </c>
      <c r="I5689" s="12" t="s">
        <v>1</v>
      </c>
      <c r="J5689" s="10" t="s">
        <v>40</v>
      </c>
      <c r="K5689" s="13" t="s">
        <v>116</v>
      </c>
      <c r="L5689" s="13" t="s">
        <v>1</v>
      </c>
      <c r="M5689" s="14">
        <v>1.6</v>
      </c>
      <c r="N5689" s="14">
        <v>1.6</v>
      </c>
      <c r="O5689" s="14">
        <v>1.6</v>
      </c>
      <c r="P5689" s="10" t="s">
        <v>42</v>
      </c>
      <c r="Q5689" s="12" t="s">
        <v>43</v>
      </c>
      <c r="R5689" s="12" t="s">
        <v>44</v>
      </c>
      <c r="S5689" s="12">
        <v>6</v>
      </c>
      <c r="T5689" s="12">
        <v>2000</v>
      </c>
      <c r="U5689" s="12">
        <v>12</v>
      </c>
      <c r="V5689" s="12">
        <v>2006</v>
      </c>
      <c r="W5689" s="9" t="s">
        <v>45</v>
      </c>
      <c r="X5689" s="9" t="s">
        <v>45</v>
      </c>
      <c r="Y5689" s="15">
        <v>40.532499999999999</v>
      </c>
      <c r="Z5689" s="15">
        <v>-89.533060000000006</v>
      </c>
    </row>
    <row r="5690" spans="1:26" x14ac:dyDescent="0.2">
      <c r="A5690" s="9">
        <v>3252</v>
      </c>
      <c r="B5690" s="10" t="s">
        <v>35530</v>
      </c>
      <c r="C5690" s="9">
        <v>7895</v>
      </c>
      <c r="D5690" s="10" t="s">
        <v>35824</v>
      </c>
      <c r="E5690" s="11" t="s">
        <v>37</v>
      </c>
      <c r="F5690" s="11" t="s">
        <v>37</v>
      </c>
      <c r="G5690" s="12" t="s">
        <v>467</v>
      </c>
      <c r="H5690" s="12" t="s">
        <v>6065</v>
      </c>
      <c r="I5690" s="12" t="s">
        <v>1</v>
      </c>
      <c r="J5690" s="10" t="s">
        <v>40</v>
      </c>
      <c r="K5690" s="13" t="s">
        <v>120</v>
      </c>
      <c r="L5690" s="13" t="s">
        <v>1</v>
      </c>
      <c r="M5690" s="14">
        <v>1.6</v>
      </c>
      <c r="N5690" s="14">
        <v>1.6</v>
      </c>
      <c r="O5690" s="14">
        <v>1.6</v>
      </c>
      <c r="P5690" s="10" t="s">
        <v>42</v>
      </c>
      <c r="Q5690" s="12" t="s">
        <v>43</v>
      </c>
      <c r="R5690" s="12" t="s">
        <v>44</v>
      </c>
      <c r="S5690" s="12">
        <v>6</v>
      </c>
      <c r="T5690" s="12">
        <v>2000</v>
      </c>
      <c r="U5690" s="12">
        <v>12</v>
      </c>
      <c r="V5690" s="12">
        <v>2006</v>
      </c>
      <c r="W5690" s="9" t="s">
        <v>45</v>
      </c>
      <c r="X5690" s="9" t="s">
        <v>45</v>
      </c>
      <c r="Y5690" s="15">
        <v>40.532499999999999</v>
      </c>
      <c r="Z5690" s="15">
        <v>-89.533060000000006</v>
      </c>
    </row>
    <row r="5691" spans="1:26" x14ac:dyDescent="0.2">
      <c r="A5691" s="9">
        <v>3252</v>
      </c>
      <c r="B5691" s="10" t="s">
        <v>35530</v>
      </c>
      <c r="C5691" s="9">
        <v>7895</v>
      </c>
      <c r="D5691" s="10" t="s">
        <v>35824</v>
      </c>
      <c r="E5691" s="11" t="s">
        <v>37</v>
      </c>
      <c r="F5691" s="11" t="s">
        <v>37</v>
      </c>
      <c r="G5691" s="12" t="s">
        <v>467</v>
      </c>
      <c r="H5691" s="12" t="s">
        <v>6065</v>
      </c>
      <c r="I5691" s="12" t="s">
        <v>1</v>
      </c>
      <c r="J5691" s="10" t="s">
        <v>40</v>
      </c>
      <c r="K5691" s="13" t="s">
        <v>159</v>
      </c>
      <c r="L5691" s="13" t="s">
        <v>1</v>
      </c>
      <c r="M5691" s="14">
        <v>1.6</v>
      </c>
      <c r="N5691" s="14">
        <v>1.6</v>
      </c>
      <c r="O5691" s="14">
        <v>1.6</v>
      </c>
      <c r="P5691" s="10" t="s">
        <v>42</v>
      </c>
      <c r="Q5691" s="12" t="s">
        <v>43</v>
      </c>
      <c r="R5691" s="12" t="s">
        <v>44</v>
      </c>
      <c r="S5691" s="12">
        <v>6</v>
      </c>
      <c r="T5691" s="12">
        <v>2000</v>
      </c>
      <c r="U5691" s="12">
        <v>12</v>
      </c>
      <c r="V5691" s="12">
        <v>2006</v>
      </c>
      <c r="W5691" s="9" t="s">
        <v>45</v>
      </c>
      <c r="X5691" s="9" t="s">
        <v>45</v>
      </c>
      <c r="Y5691" s="15">
        <v>40.532499999999999</v>
      </c>
      <c r="Z5691" s="15">
        <v>-89.533060000000006</v>
      </c>
    </row>
    <row r="5692" spans="1:26" x14ac:dyDescent="0.2">
      <c r="A5692" s="9">
        <v>1194</v>
      </c>
      <c r="B5692" s="10" t="s">
        <v>5293</v>
      </c>
      <c r="C5692" s="9">
        <v>10008</v>
      </c>
      <c r="D5692" s="10" t="s">
        <v>5294</v>
      </c>
      <c r="E5692" s="11" t="s">
        <v>37</v>
      </c>
      <c r="F5692" s="11" t="s">
        <v>37</v>
      </c>
      <c r="G5692" s="12" t="s">
        <v>341</v>
      </c>
      <c r="H5692" s="12" t="s">
        <v>1053</v>
      </c>
      <c r="I5692" s="12" t="s">
        <v>1051</v>
      </c>
      <c r="J5692" s="10" t="s">
        <v>2222</v>
      </c>
      <c r="K5692" s="13" t="s">
        <v>20418</v>
      </c>
      <c r="L5692" s="13" t="s">
        <v>1</v>
      </c>
      <c r="M5692" s="14">
        <v>0.5</v>
      </c>
      <c r="N5692" s="14">
        <v>0.5</v>
      </c>
      <c r="O5692" s="14">
        <v>0.5</v>
      </c>
      <c r="P5692" s="10" t="s">
        <v>324</v>
      </c>
      <c r="Q5692" s="12" t="s">
        <v>68</v>
      </c>
      <c r="R5692" s="12" t="s">
        <v>44</v>
      </c>
      <c r="S5692" s="12">
        <v>10</v>
      </c>
      <c r="T5692" s="12">
        <v>1973</v>
      </c>
      <c r="U5692" s="12">
        <v>12</v>
      </c>
      <c r="V5692" s="12">
        <v>2006</v>
      </c>
      <c r="W5692" s="9" t="s">
        <v>45</v>
      </c>
      <c r="X5692" s="9" t="s">
        <v>45</v>
      </c>
      <c r="Y5692" s="15">
        <v>30.314467</v>
      </c>
      <c r="Z5692" s="15">
        <v>-81.662710000000004</v>
      </c>
    </row>
    <row r="5693" spans="1:26" x14ac:dyDescent="0.2">
      <c r="A5693" s="9">
        <v>10077</v>
      </c>
      <c r="B5693" s="10" t="s">
        <v>5345</v>
      </c>
      <c r="C5693" s="9">
        <v>10042</v>
      </c>
      <c r="D5693" s="10" t="s">
        <v>5346</v>
      </c>
      <c r="E5693" s="11" t="s">
        <v>37</v>
      </c>
      <c r="F5693" s="11" t="s">
        <v>37</v>
      </c>
      <c r="G5693" s="12" t="s">
        <v>80</v>
      </c>
      <c r="H5693" s="12" t="s">
        <v>574</v>
      </c>
      <c r="I5693" s="12" t="s">
        <v>138</v>
      </c>
      <c r="J5693" s="10" t="s">
        <v>214</v>
      </c>
      <c r="K5693" s="13" t="s">
        <v>35825</v>
      </c>
      <c r="L5693" s="13" t="s">
        <v>1</v>
      </c>
      <c r="M5693" s="14">
        <v>0.5</v>
      </c>
      <c r="N5693" s="14">
        <v>0.5</v>
      </c>
      <c r="O5693" s="14">
        <v>0.5</v>
      </c>
      <c r="P5693" s="10" t="s">
        <v>324</v>
      </c>
      <c r="Q5693" s="12" t="s">
        <v>68</v>
      </c>
      <c r="R5693" s="12" t="s">
        <v>44</v>
      </c>
      <c r="S5693" s="12">
        <v>8</v>
      </c>
      <c r="T5693" s="12">
        <v>1984</v>
      </c>
      <c r="U5693" s="12">
        <v>12</v>
      </c>
      <c r="V5693" s="12">
        <v>2006</v>
      </c>
      <c r="W5693" s="9" t="s">
        <v>45</v>
      </c>
      <c r="X5693" s="9" t="s">
        <v>45</v>
      </c>
      <c r="Y5693" s="15">
        <v>36.327500000000001</v>
      </c>
      <c r="Z5693" s="15">
        <v>-119.29470000000001</v>
      </c>
    </row>
    <row r="5694" spans="1:26" x14ac:dyDescent="0.2">
      <c r="A5694" s="9">
        <v>7392</v>
      </c>
      <c r="B5694" s="10" t="s">
        <v>7379</v>
      </c>
      <c r="C5694" s="9">
        <v>10114</v>
      </c>
      <c r="D5694" s="10" t="s">
        <v>35826</v>
      </c>
      <c r="E5694" s="11" t="s">
        <v>37</v>
      </c>
      <c r="F5694" s="11" t="s">
        <v>37</v>
      </c>
      <c r="G5694" s="12" t="s">
        <v>3056</v>
      </c>
      <c r="H5694" s="12" t="s">
        <v>828</v>
      </c>
      <c r="I5694" s="12" t="s">
        <v>1</v>
      </c>
      <c r="J5694" s="10" t="s">
        <v>1812</v>
      </c>
      <c r="K5694" s="13" t="s">
        <v>5084</v>
      </c>
      <c r="L5694" s="13" t="s">
        <v>1</v>
      </c>
      <c r="M5694" s="14">
        <v>7.5</v>
      </c>
      <c r="N5694" s="14">
        <v>5</v>
      </c>
      <c r="O5694" s="14">
        <v>7</v>
      </c>
      <c r="P5694" s="10" t="s">
        <v>71</v>
      </c>
      <c r="Q5694" s="12" t="s">
        <v>72</v>
      </c>
      <c r="R5694" s="12" t="s">
        <v>69</v>
      </c>
      <c r="S5694" s="12">
        <v>10</v>
      </c>
      <c r="T5694" s="12">
        <v>1975</v>
      </c>
      <c r="U5694" s="12">
        <v>12</v>
      </c>
      <c r="V5694" s="12">
        <v>2006</v>
      </c>
      <c r="W5694" s="9" t="s">
        <v>45</v>
      </c>
      <c r="X5694" s="9" t="s">
        <v>45</v>
      </c>
      <c r="Y5694" s="15">
        <v>40.903055999999999</v>
      </c>
      <c r="Z5694" s="15">
        <v>-81.302220000000005</v>
      </c>
    </row>
    <row r="5695" spans="1:26" x14ac:dyDescent="0.2">
      <c r="A5695" s="9">
        <v>7392</v>
      </c>
      <c r="B5695" s="10" t="s">
        <v>7379</v>
      </c>
      <c r="C5695" s="9">
        <v>10114</v>
      </c>
      <c r="D5695" s="10" t="s">
        <v>35826</v>
      </c>
      <c r="E5695" s="11" t="s">
        <v>37</v>
      </c>
      <c r="F5695" s="11" t="s">
        <v>37</v>
      </c>
      <c r="G5695" s="12" t="s">
        <v>3056</v>
      </c>
      <c r="H5695" s="12" t="s">
        <v>828</v>
      </c>
      <c r="I5695" s="12" t="s">
        <v>1</v>
      </c>
      <c r="J5695" s="10" t="s">
        <v>1812</v>
      </c>
      <c r="K5695" s="13" t="s">
        <v>5085</v>
      </c>
      <c r="L5695" s="13" t="s">
        <v>1</v>
      </c>
      <c r="M5695" s="14">
        <v>12.5</v>
      </c>
      <c r="N5695" s="14">
        <v>10</v>
      </c>
      <c r="O5695" s="14">
        <v>11</v>
      </c>
      <c r="P5695" s="10" t="s">
        <v>71</v>
      </c>
      <c r="Q5695" s="12" t="s">
        <v>72</v>
      </c>
      <c r="R5695" s="12" t="s">
        <v>69</v>
      </c>
      <c r="S5695" s="12">
        <v>4</v>
      </c>
      <c r="T5695" s="12">
        <v>1977</v>
      </c>
      <c r="U5695" s="12">
        <v>12</v>
      </c>
      <c r="V5695" s="12">
        <v>2006</v>
      </c>
      <c r="W5695" s="9" t="s">
        <v>45</v>
      </c>
      <c r="X5695" s="9" t="s">
        <v>45</v>
      </c>
      <c r="Y5695" s="15">
        <v>40.903055999999999</v>
      </c>
      <c r="Z5695" s="15">
        <v>-81.302220000000005</v>
      </c>
    </row>
    <row r="5696" spans="1:26" x14ac:dyDescent="0.2">
      <c r="A5696" s="9">
        <v>7392</v>
      </c>
      <c r="B5696" s="10" t="s">
        <v>7379</v>
      </c>
      <c r="C5696" s="9">
        <v>10114</v>
      </c>
      <c r="D5696" s="10" t="s">
        <v>35826</v>
      </c>
      <c r="E5696" s="11" t="s">
        <v>37</v>
      </c>
      <c r="F5696" s="11" t="s">
        <v>37</v>
      </c>
      <c r="G5696" s="12" t="s">
        <v>3056</v>
      </c>
      <c r="H5696" s="12" t="s">
        <v>828</v>
      </c>
      <c r="I5696" s="12" t="s">
        <v>1</v>
      </c>
      <c r="J5696" s="10" t="s">
        <v>1812</v>
      </c>
      <c r="K5696" s="13" t="s">
        <v>18150</v>
      </c>
      <c r="L5696" s="13" t="s">
        <v>1</v>
      </c>
      <c r="M5696" s="14">
        <v>7.5</v>
      </c>
      <c r="N5696" s="14">
        <v>6</v>
      </c>
      <c r="O5696" s="14">
        <v>6</v>
      </c>
      <c r="P5696" s="10" t="s">
        <v>71</v>
      </c>
      <c r="Q5696" s="12" t="s">
        <v>72</v>
      </c>
      <c r="R5696" s="12" t="s">
        <v>69</v>
      </c>
      <c r="S5696" s="12">
        <v>5</v>
      </c>
      <c r="T5696" s="12">
        <v>1984</v>
      </c>
      <c r="U5696" s="12">
        <v>12</v>
      </c>
      <c r="V5696" s="12">
        <v>2006</v>
      </c>
      <c r="W5696" s="9" t="s">
        <v>45</v>
      </c>
      <c r="X5696" s="9" t="s">
        <v>45</v>
      </c>
      <c r="Y5696" s="15">
        <v>40.903055999999999</v>
      </c>
      <c r="Z5696" s="15">
        <v>-81.302220000000005</v>
      </c>
    </row>
    <row r="5697" spans="1:26" x14ac:dyDescent="0.2">
      <c r="A5697" s="9">
        <v>7392</v>
      </c>
      <c r="B5697" s="10" t="s">
        <v>7379</v>
      </c>
      <c r="C5697" s="9">
        <v>10114</v>
      </c>
      <c r="D5697" s="10" t="s">
        <v>35826</v>
      </c>
      <c r="E5697" s="11" t="s">
        <v>37</v>
      </c>
      <c r="F5697" s="11" t="s">
        <v>37</v>
      </c>
      <c r="G5697" s="12" t="s">
        <v>3056</v>
      </c>
      <c r="H5697" s="12" t="s">
        <v>828</v>
      </c>
      <c r="I5697" s="12" t="s">
        <v>1</v>
      </c>
      <c r="J5697" s="10" t="s">
        <v>1812</v>
      </c>
      <c r="K5697" s="13" t="s">
        <v>35827</v>
      </c>
      <c r="L5697" s="13" t="s">
        <v>1</v>
      </c>
      <c r="M5697" s="14">
        <v>12.5</v>
      </c>
      <c r="N5697" s="14">
        <v>12</v>
      </c>
      <c r="O5697" s="14">
        <v>12</v>
      </c>
      <c r="P5697" s="10" t="s">
        <v>71</v>
      </c>
      <c r="Q5697" s="12" t="s">
        <v>72</v>
      </c>
      <c r="R5697" s="12" t="s">
        <v>69</v>
      </c>
      <c r="S5697" s="12">
        <v>2</v>
      </c>
      <c r="T5697" s="12">
        <v>1953</v>
      </c>
      <c r="U5697" s="12">
        <v>12</v>
      </c>
      <c r="V5697" s="12">
        <v>2006</v>
      </c>
      <c r="W5697" s="9" t="s">
        <v>45</v>
      </c>
      <c r="X5697" s="9" t="s">
        <v>45</v>
      </c>
      <c r="Y5697" s="15">
        <v>40.903055999999999</v>
      </c>
      <c r="Z5697" s="15">
        <v>-81.302220000000005</v>
      </c>
    </row>
    <row r="5698" spans="1:26" x14ac:dyDescent="0.2">
      <c r="A5698" s="9">
        <v>54726</v>
      </c>
      <c r="B5698" s="10" t="s">
        <v>35828</v>
      </c>
      <c r="C5698" s="9">
        <v>10522</v>
      </c>
      <c r="D5698" s="10" t="s">
        <v>35829</v>
      </c>
      <c r="E5698" s="11" t="s">
        <v>37</v>
      </c>
      <c r="F5698" s="11" t="s">
        <v>37</v>
      </c>
      <c r="G5698" s="12" t="s">
        <v>871</v>
      </c>
      <c r="H5698" s="12" t="s">
        <v>893</v>
      </c>
      <c r="I5698" s="12" t="s">
        <v>1</v>
      </c>
      <c r="J5698" s="10" t="s">
        <v>139</v>
      </c>
      <c r="K5698" s="13" t="s">
        <v>2001</v>
      </c>
      <c r="L5698" s="13" t="s">
        <v>1</v>
      </c>
      <c r="M5698" s="14">
        <v>28.4</v>
      </c>
      <c r="N5698" s="14">
        <v>20.9</v>
      </c>
      <c r="O5698" s="14">
        <v>27.9</v>
      </c>
      <c r="P5698" s="10" t="s">
        <v>95</v>
      </c>
      <c r="Q5698" s="12" t="s">
        <v>68</v>
      </c>
      <c r="R5698" s="12" t="s">
        <v>96</v>
      </c>
      <c r="S5698" s="12">
        <v>12</v>
      </c>
      <c r="T5698" s="12">
        <v>1989</v>
      </c>
      <c r="U5698" s="12">
        <v>12</v>
      </c>
      <c r="V5698" s="12">
        <v>2006</v>
      </c>
      <c r="W5698" s="9" t="s">
        <v>45</v>
      </c>
      <c r="X5698" s="9" t="s">
        <v>45</v>
      </c>
      <c r="Y5698" s="15">
        <v>42.667499999999997</v>
      </c>
      <c r="Z5698" s="15">
        <v>-71.575559999999996</v>
      </c>
    </row>
    <row r="5699" spans="1:26" x14ac:dyDescent="0.2">
      <c r="A5699" s="9">
        <v>14570</v>
      </c>
      <c r="B5699" s="10" t="s">
        <v>35830</v>
      </c>
      <c r="C5699" s="9">
        <v>50319</v>
      </c>
      <c r="D5699" s="10" t="s">
        <v>35830</v>
      </c>
      <c r="E5699" s="11" t="s">
        <v>37</v>
      </c>
      <c r="F5699" s="11" t="s">
        <v>37</v>
      </c>
      <c r="G5699" s="12" t="s">
        <v>80</v>
      </c>
      <c r="H5699" s="12" t="s">
        <v>751</v>
      </c>
      <c r="I5699" s="12" t="s">
        <v>1</v>
      </c>
      <c r="J5699" s="10" t="s">
        <v>2222</v>
      </c>
      <c r="K5699" s="13" t="s">
        <v>7945</v>
      </c>
      <c r="L5699" s="13" t="s">
        <v>1</v>
      </c>
      <c r="M5699" s="14">
        <v>0.6</v>
      </c>
      <c r="N5699" s="14">
        <v>0.7</v>
      </c>
      <c r="O5699" s="14">
        <v>0.7</v>
      </c>
      <c r="P5699" s="10" t="s">
        <v>324</v>
      </c>
      <c r="Q5699" s="12" t="s">
        <v>68</v>
      </c>
      <c r="R5699" s="12" t="s">
        <v>44</v>
      </c>
      <c r="S5699" s="12">
        <v>8</v>
      </c>
      <c r="T5699" s="12">
        <v>1986</v>
      </c>
      <c r="U5699" s="12">
        <v>12</v>
      </c>
      <c r="V5699" s="12">
        <v>2006</v>
      </c>
      <c r="W5699" s="9" t="s">
        <v>45</v>
      </c>
      <c r="X5699" s="9" t="s">
        <v>45</v>
      </c>
      <c r="Y5699" s="15">
        <v>33.129722000000001</v>
      </c>
      <c r="Z5699" s="15">
        <v>-117.0814</v>
      </c>
    </row>
    <row r="5700" spans="1:26" x14ac:dyDescent="0.2">
      <c r="A5700" s="9">
        <v>14570</v>
      </c>
      <c r="B5700" s="10" t="s">
        <v>35830</v>
      </c>
      <c r="C5700" s="9">
        <v>50319</v>
      </c>
      <c r="D5700" s="10" t="s">
        <v>35830</v>
      </c>
      <c r="E5700" s="11" t="s">
        <v>37</v>
      </c>
      <c r="F5700" s="11" t="s">
        <v>37</v>
      </c>
      <c r="G5700" s="12" t="s">
        <v>80</v>
      </c>
      <c r="H5700" s="12" t="s">
        <v>751</v>
      </c>
      <c r="I5700" s="12" t="s">
        <v>1</v>
      </c>
      <c r="J5700" s="10" t="s">
        <v>2222</v>
      </c>
      <c r="K5700" s="13" t="s">
        <v>7946</v>
      </c>
      <c r="L5700" s="13" t="s">
        <v>1</v>
      </c>
      <c r="M5700" s="14">
        <v>0.6</v>
      </c>
      <c r="N5700" s="14">
        <v>0.7</v>
      </c>
      <c r="O5700" s="14">
        <v>0.7</v>
      </c>
      <c r="P5700" s="10" t="s">
        <v>324</v>
      </c>
      <c r="Q5700" s="12" t="s">
        <v>68</v>
      </c>
      <c r="R5700" s="12" t="s">
        <v>44</v>
      </c>
      <c r="S5700" s="12">
        <v>8</v>
      </c>
      <c r="T5700" s="12">
        <v>1986</v>
      </c>
      <c r="U5700" s="12">
        <v>12</v>
      </c>
      <c r="V5700" s="12">
        <v>2006</v>
      </c>
      <c r="W5700" s="9" t="s">
        <v>45</v>
      </c>
      <c r="X5700" s="9" t="s">
        <v>45</v>
      </c>
      <c r="Y5700" s="15">
        <v>33.129722000000001</v>
      </c>
      <c r="Z5700" s="15">
        <v>-117.0814</v>
      </c>
    </row>
    <row r="5701" spans="1:26" x14ac:dyDescent="0.2">
      <c r="A5701" s="9">
        <v>17771</v>
      </c>
      <c r="B5701" s="10" t="s">
        <v>35831</v>
      </c>
      <c r="C5701" s="9">
        <v>50356</v>
      </c>
      <c r="D5701" s="10" t="s">
        <v>35832</v>
      </c>
      <c r="E5701" s="11" t="s">
        <v>37</v>
      </c>
      <c r="F5701" s="11" t="s">
        <v>37</v>
      </c>
      <c r="G5701" s="12" t="s">
        <v>871</v>
      </c>
      <c r="H5701" s="12" t="s">
        <v>2000</v>
      </c>
      <c r="I5701" s="12" t="s">
        <v>1</v>
      </c>
      <c r="J5701" s="10" t="s">
        <v>1812</v>
      </c>
      <c r="K5701" s="13" t="s">
        <v>41</v>
      </c>
      <c r="L5701" s="13" t="s">
        <v>1</v>
      </c>
      <c r="M5701" s="14">
        <v>4.8</v>
      </c>
      <c r="N5701" s="14">
        <v>4.8</v>
      </c>
      <c r="O5701" s="14">
        <v>4.8</v>
      </c>
      <c r="P5701" s="10" t="s">
        <v>324</v>
      </c>
      <c r="Q5701" s="12" t="s">
        <v>68</v>
      </c>
      <c r="R5701" s="12" t="s">
        <v>44</v>
      </c>
      <c r="S5701" s="12">
        <v>11</v>
      </c>
      <c r="T5701" s="12">
        <v>1988</v>
      </c>
      <c r="U5701" s="12">
        <v>12</v>
      </c>
      <c r="V5701" s="12">
        <v>2006</v>
      </c>
      <c r="W5701" s="9" t="s">
        <v>45</v>
      </c>
      <c r="X5701" s="9" t="s">
        <v>45</v>
      </c>
      <c r="Y5701" s="15">
        <v>42.633333</v>
      </c>
      <c r="Z5701" s="15">
        <v>-73.11806</v>
      </c>
    </row>
    <row r="5702" spans="1:26" x14ac:dyDescent="0.2">
      <c r="A5702" s="9">
        <v>56097</v>
      </c>
      <c r="B5702" s="10" t="s">
        <v>6860</v>
      </c>
      <c r="C5702" s="9">
        <v>50846</v>
      </c>
      <c r="D5702" s="10" t="s">
        <v>6861</v>
      </c>
      <c r="E5702" s="11" t="s">
        <v>37</v>
      </c>
      <c r="F5702" s="11" t="s">
        <v>37</v>
      </c>
      <c r="G5702" s="12" t="s">
        <v>1810</v>
      </c>
      <c r="H5702" s="12" t="s">
        <v>2250</v>
      </c>
      <c r="I5702" s="12" t="s">
        <v>134</v>
      </c>
      <c r="J5702" s="10" t="s">
        <v>1812</v>
      </c>
      <c r="K5702" s="13" t="s">
        <v>151</v>
      </c>
      <c r="L5702" s="13" t="s">
        <v>1</v>
      </c>
      <c r="M5702" s="14">
        <v>16</v>
      </c>
      <c r="N5702" s="14">
        <v>15</v>
      </c>
      <c r="O5702" s="14">
        <v>17</v>
      </c>
      <c r="P5702" s="10" t="s">
        <v>95</v>
      </c>
      <c r="Q5702" s="12" t="s">
        <v>68</v>
      </c>
      <c r="R5702" s="12" t="s">
        <v>96</v>
      </c>
      <c r="S5702" s="12">
        <v>3</v>
      </c>
      <c r="T5702" s="12">
        <v>1969</v>
      </c>
      <c r="U5702" s="12">
        <v>12</v>
      </c>
      <c r="V5702" s="12">
        <v>2006</v>
      </c>
      <c r="W5702" s="9" t="s">
        <v>45</v>
      </c>
      <c r="X5702" s="9" t="s">
        <v>45</v>
      </c>
      <c r="Y5702" s="15">
        <v>30.053999999999998</v>
      </c>
      <c r="Z5702" s="15">
        <v>-90.669300000000007</v>
      </c>
    </row>
    <row r="5703" spans="1:26" x14ac:dyDescent="0.2">
      <c r="A5703" s="9">
        <v>2852</v>
      </c>
      <c r="B5703" s="10" t="s">
        <v>35739</v>
      </c>
      <c r="C5703" s="9">
        <v>50991</v>
      </c>
      <c r="D5703" s="10" t="s">
        <v>35740</v>
      </c>
      <c r="E5703" s="11" t="s">
        <v>37</v>
      </c>
      <c r="F5703" s="11" t="s">
        <v>37</v>
      </c>
      <c r="G5703" s="12" t="s">
        <v>420</v>
      </c>
      <c r="H5703" s="12" t="s">
        <v>421</v>
      </c>
      <c r="I5703" s="12" t="s">
        <v>1</v>
      </c>
      <c r="J5703" s="10" t="s">
        <v>1812</v>
      </c>
      <c r="K5703" s="13" t="s">
        <v>1978</v>
      </c>
      <c r="L5703" s="13" t="s">
        <v>1</v>
      </c>
      <c r="M5703" s="14">
        <v>41.4</v>
      </c>
      <c r="N5703" s="14">
        <v>33.5</v>
      </c>
      <c r="O5703" s="14">
        <v>39.6</v>
      </c>
      <c r="P5703" s="10" t="s">
        <v>95</v>
      </c>
      <c r="Q5703" s="12" t="s">
        <v>68</v>
      </c>
      <c r="R5703" s="12" t="s">
        <v>96</v>
      </c>
      <c r="S5703" s="12">
        <v>12</v>
      </c>
      <c r="T5703" s="12">
        <v>1990</v>
      </c>
      <c r="U5703" s="12">
        <v>12</v>
      </c>
      <c r="V5703" s="12">
        <v>2006</v>
      </c>
      <c r="W5703" s="9" t="s">
        <v>45</v>
      </c>
      <c r="X5703" s="9" t="s">
        <v>45</v>
      </c>
      <c r="Y5703" s="15">
        <v>36.238332999999997</v>
      </c>
      <c r="Z5703" s="15">
        <v>-95.275000000000006</v>
      </c>
    </row>
    <row r="5704" spans="1:26" x14ac:dyDescent="0.2">
      <c r="A5704" s="9">
        <v>2852</v>
      </c>
      <c r="B5704" s="10" t="s">
        <v>35739</v>
      </c>
      <c r="C5704" s="9">
        <v>50991</v>
      </c>
      <c r="D5704" s="10" t="s">
        <v>35740</v>
      </c>
      <c r="E5704" s="11" t="s">
        <v>37</v>
      </c>
      <c r="F5704" s="11" t="s">
        <v>37</v>
      </c>
      <c r="G5704" s="12" t="s">
        <v>420</v>
      </c>
      <c r="H5704" s="12" t="s">
        <v>421</v>
      </c>
      <c r="I5704" s="12" t="s">
        <v>1</v>
      </c>
      <c r="J5704" s="10" t="s">
        <v>1812</v>
      </c>
      <c r="K5704" s="13" t="s">
        <v>5307</v>
      </c>
      <c r="L5704" s="13" t="s">
        <v>1</v>
      </c>
      <c r="M5704" s="14">
        <v>5</v>
      </c>
      <c r="N5704" s="14">
        <v>2.5</v>
      </c>
      <c r="O5704" s="14">
        <v>5</v>
      </c>
      <c r="P5704" s="10" t="s">
        <v>67</v>
      </c>
      <c r="Q5704" s="12" t="s">
        <v>68</v>
      </c>
      <c r="R5704" s="12" t="s">
        <v>69</v>
      </c>
      <c r="S5704" s="12">
        <v>1</v>
      </c>
      <c r="T5704" s="12">
        <v>1943</v>
      </c>
      <c r="U5704" s="12">
        <v>12</v>
      </c>
      <c r="V5704" s="12">
        <v>2006</v>
      </c>
      <c r="W5704" s="9" t="s">
        <v>45</v>
      </c>
      <c r="X5704" s="9" t="s">
        <v>45</v>
      </c>
      <c r="Y5704" s="15">
        <v>36.238332999999997</v>
      </c>
      <c r="Z5704" s="15">
        <v>-95.275000000000006</v>
      </c>
    </row>
    <row r="5705" spans="1:26" x14ac:dyDescent="0.2">
      <c r="A5705" s="9">
        <v>2852</v>
      </c>
      <c r="B5705" s="10" t="s">
        <v>35739</v>
      </c>
      <c r="C5705" s="9">
        <v>50991</v>
      </c>
      <c r="D5705" s="10" t="s">
        <v>35740</v>
      </c>
      <c r="E5705" s="11" t="s">
        <v>37</v>
      </c>
      <c r="F5705" s="11" t="s">
        <v>37</v>
      </c>
      <c r="G5705" s="12" t="s">
        <v>420</v>
      </c>
      <c r="H5705" s="12" t="s">
        <v>421</v>
      </c>
      <c r="I5705" s="12" t="s">
        <v>1</v>
      </c>
      <c r="J5705" s="10" t="s">
        <v>1812</v>
      </c>
      <c r="K5705" s="13" t="s">
        <v>3306</v>
      </c>
      <c r="L5705" s="13" t="s">
        <v>1</v>
      </c>
      <c r="M5705" s="14">
        <v>15</v>
      </c>
      <c r="N5705" s="14">
        <v>10</v>
      </c>
      <c r="O5705" s="14">
        <v>10</v>
      </c>
      <c r="P5705" s="10" t="s">
        <v>67</v>
      </c>
      <c r="Q5705" s="12" t="s">
        <v>68</v>
      </c>
      <c r="R5705" s="12" t="s">
        <v>69</v>
      </c>
      <c r="S5705" s="12">
        <v>1</v>
      </c>
      <c r="T5705" s="12">
        <v>1953</v>
      </c>
      <c r="U5705" s="12">
        <v>12</v>
      </c>
      <c r="V5705" s="12">
        <v>2006</v>
      </c>
      <c r="W5705" s="9" t="s">
        <v>45</v>
      </c>
      <c r="X5705" s="9" t="s">
        <v>45</v>
      </c>
      <c r="Y5705" s="15">
        <v>36.238332999999997</v>
      </c>
      <c r="Z5705" s="15">
        <v>-95.275000000000006</v>
      </c>
    </row>
    <row r="5706" spans="1:26" x14ac:dyDescent="0.2">
      <c r="A5706" s="9">
        <v>55983</v>
      </c>
      <c r="B5706" s="10" t="s">
        <v>3434</v>
      </c>
      <c r="C5706" s="9">
        <v>52071</v>
      </c>
      <c r="D5706" s="10" t="s">
        <v>34349</v>
      </c>
      <c r="E5706" s="11" t="s">
        <v>37</v>
      </c>
      <c r="F5706" s="11" t="s">
        <v>37</v>
      </c>
      <c r="G5706" s="12" t="s">
        <v>92</v>
      </c>
      <c r="H5706" s="12" t="s">
        <v>27477</v>
      </c>
      <c r="I5706" s="12" t="s">
        <v>584</v>
      </c>
      <c r="J5706" s="10" t="s">
        <v>139</v>
      </c>
      <c r="K5706" s="13" t="s">
        <v>2001</v>
      </c>
      <c r="L5706" s="13" t="s">
        <v>1</v>
      </c>
      <c r="M5706" s="14">
        <v>121</v>
      </c>
      <c r="N5706" s="14">
        <v>121</v>
      </c>
      <c r="O5706" s="14">
        <v>124</v>
      </c>
      <c r="P5706" s="10" t="s">
        <v>71</v>
      </c>
      <c r="Q5706" s="12" t="s">
        <v>3051</v>
      </c>
      <c r="R5706" s="12" t="s">
        <v>69</v>
      </c>
      <c r="S5706" s="12">
        <v>12</v>
      </c>
      <c r="T5706" s="12">
        <v>1953</v>
      </c>
      <c r="U5706" s="12">
        <v>12</v>
      </c>
      <c r="V5706" s="12">
        <v>2006</v>
      </c>
      <c r="W5706" s="9" t="s">
        <v>45</v>
      </c>
      <c r="X5706" s="9" t="s">
        <v>45</v>
      </c>
      <c r="Y5706" s="15">
        <v>30.568100000000001</v>
      </c>
      <c r="Z5706" s="15">
        <v>-97.061400000000006</v>
      </c>
    </row>
    <row r="5707" spans="1:26" x14ac:dyDescent="0.2">
      <c r="A5707" s="9">
        <v>55983</v>
      </c>
      <c r="B5707" s="10" t="s">
        <v>3434</v>
      </c>
      <c r="C5707" s="9">
        <v>52071</v>
      </c>
      <c r="D5707" s="10" t="s">
        <v>34349</v>
      </c>
      <c r="E5707" s="11" t="s">
        <v>37</v>
      </c>
      <c r="F5707" s="11" t="s">
        <v>37</v>
      </c>
      <c r="G5707" s="12" t="s">
        <v>92</v>
      </c>
      <c r="H5707" s="12" t="s">
        <v>27477</v>
      </c>
      <c r="I5707" s="12" t="s">
        <v>584</v>
      </c>
      <c r="J5707" s="10" t="s">
        <v>139</v>
      </c>
      <c r="K5707" s="13" t="s">
        <v>1805</v>
      </c>
      <c r="L5707" s="13" t="s">
        <v>1</v>
      </c>
      <c r="M5707" s="14">
        <v>121</v>
      </c>
      <c r="N5707" s="14">
        <v>121</v>
      </c>
      <c r="O5707" s="14">
        <v>124</v>
      </c>
      <c r="P5707" s="10" t="s">
        <v>71</v>
      </c>
      <c r="Q5707" s="12" t="s">
        <v>3051</v>
      </c>
      <c r="R5707" s="12" t="s">
        <v>69</v>
      </c>
      <c r="S5707" s="12">
        <v>2</v>
      </c>
      <c r="T5707" s="12">
        <v>1954</v>
      </c>
      <c r="U5707" s="12">
        <v>12</v>
      </c>
      <c r="V5707" s="12">
        <v>2006</v>
      </c>
      <c r="W5707" s="9" t="s">
        <v>45</v>
      </c>
      <c r="X5707" s="9" t="s">
        <v>45</v>
      </c>
      <c r="Y5707" s="15">
        <v>30.568100000000001</v>
      </c>
      <c r="Z5707" s="15">
        <v>-97.061400000000006</v>
      </c>
    </row>
    <row r="5708" spans="1:26" x14ac:dyDescent="0.2">
      <c r="A5708" s="9">
        <v>55983</v>
      </c>
      <c r="B5708" s="10" t="s">
        <v>3434</v>
      </c>
      <c r="C5708" s="9">
        <v>52071</v>
      </c>
      <c r="D5708" s="10" t="s">
        <v>34349</v>
      </c>
      <c r="E5708" s="11" t="s">
        <v>37</v>
      </c>
      <c r="F5708" s="11" t="s">
        <v>37</v>
      </c>
      <c r="G5708" s="12" t="s">
        <v>92</v>
      </c>
      <c r="H5708" s="12" t="s">
        <v>27477</v>
      </c>
      <c r="I5708" s="12" t="s">
        <v>584</v>
      </c>
      <c r="J5708" s="10" t="s">
        <v>139</v>
      </c>
      <c r="K5708" s="13" t="s">
        <v>2690</v>
      </c>
      <c r="L5708" s="13" t="s">
        <v>1</v>
      </c>
      <c r="M5708" s="14">
        <v>121</v>
      </c>
      <c r="N5708" s="14">
        <v>121</v>
      </c>
      <c r="O5708" s="14">
        <v>124</v>
      </c>
      <c r="P5708" s="10" t="s">
        <v>71</v>
      </c>
      <c r="Q5708" s="12" t="s">
        <v>3051</v>
      </c>
      <c r="R5708" s="12" t="s">
        <v>69</v>
      </c>
      <c r="S5708" s="12">
        <v>7</v>
      </c>
      <c r="T5708" s="12">
        <v>1954</v>
      </c>
      <c r="U5708" s="12">
        <v>12</v>
      </c>
      <c r="V5708" s="12">
        <v>2006</v>
      </c>
      <c r="W5708" s="9" t="s">
        <v>45</v>
      </c>
      <c r="X5708" s="9" t="s">
        <v>45</v>
      </c>
      <c r="Y5708" s="15">
        <v>30.568100000000001</v>
      </c>
      <c r="Z5708" s="15">
        <v>-97.061400000000006</v>
      </c>
    </row>
    <row r="5709" spans="1:26" x14ac:dyDescent="0.2">
      <c r="A5709" s="9">
        <v>55783</v>
      </c>
      <c r="B5709" s="10" t="s">
        <v>35833</v>
      </c>
      <c r="C5709" s="9">
        <v>54243</v>
      </c>
      <c r="D5709" s="10" t="s">
        <v>35834</v>
      </c>
      <c r="E5709" s="11" t="s">
        <v>1</v>
      </c>
      <c r="F5709" s="11" t="s">
        <v>1</v>
      </c>
      <c r="G5709" s="12" t="s">
        <v>1034</v>
      </c>
      <c r="H5709" s="12" t="s">
        <v>7511</v>
      </c>
      <c r="I5709" s="12" t="s">
        <v>1</v>
      </c>
      <c r="J5709" s="10" t="s">
        <v>1812</v>
      </c>
      <c r="K5709" s="13" t="s">
        <v>35835</v>
      </c>
      <c r="L5709" s="13" t="s">
        <v>1</v>
      </c>
      <c r="M5709" s="14">
        <v>1.5</v>
      </c>
      <c r="N5709" s="14">
        <v>0.8</v>
      </c>
      <c r="O5709" s="14">
        <v>1</v>
      </c>
      <c r="P5709" s="10" t="s">
        <v>71</v>
      </c>
      <c r="Q5709" s="12" t="s">
        <v>72</v>
      </c>
      <c r="R5709" s="12" t="s">
        <v>69</v>
      </c>
      <c r="S5709" s="12">
        <v>7</v>
      </c>
      <c r="T5709" s="12">
        <v>1987</v>
      </c>
      <c r="U5709" s="12">
        <v>12</v>
      </c>
      <c r="V5709" s="12">
        <v>2006</v>
      </c>
      <c r="W5709" s="9" t="s">
        <v>45</v>
      </c>
      <c r="X5709" s="9" t="s">
        <v>45</v>
      </c>
      <c r="Y5709" s="16" t="s">
        <v>45</v>
      </c>
      <c r="Z5709" s="16" t="s">
        <v>45</v>
      </c>
    </row>
    <row r="5710" spans="1:26" x14ac:dyDescent="0.2">
      <c r="A5710" s="9">
        <v>5473</v>
      </c>
      <c r="B5710" s="10" t="s">
        <v>35836</v>
      </c>
      <c r="C5710" s="9">
        <v>54428</v>
      </c>
      <c r="D5710" s="10" t="s">
        <v>35837</v>
      </c>
      <c r="E5710" s="11" t="s">
        <v>37</v>
      </c>
      <c r="F5710" s="11" t="s">
        <v>37</v>
      </c>
      <c r="G5710" s="12" t="s">
        <v>1034</v>
      </c>
      <c r="H5710" s="12" t="s">
        <v>2413</v>
      </c>
      <c r="I5710" s="12" t="s">
        <v>1</v>
      </c>
      <c r="J5710" s="10" t="s">
        <v>1812</v>
      </c>
      <c r="K5710" s="13" t="s">
        <v>7820</v>
      </c>
      <c r="L5710" s="13" t="s">
        <v>1</v>
      </c>
      <c r="M5710" s="14">
        <v>4</v>
      </c>
      <c r="N5710" s="14">
        <v>3.8</v>
      </c>
      <c r="O5710" s="14">
        <v>3.8</v>
      </c>
      <c r="P5710" s="10" t="s">
        <v>71</v>
      </c>
      <c r="Q5710" s="12" t="s">
        <v>72</v>
      </c>
      <c r="R5710" s="12" t="s">
        <v>69</v>
      </c>
      <c r="S5710" s="12">
        <v>1</v>
      </c>
      <c r="T5710" s="12">
        <v>1941</v>
      </c>
      <c r="U5710" s="12">
        <v>12</v>
      </c>
      <c r="V5710" s="12">
        <v>2006</v>
      </c>
      <c r="W5710" s="9" t="s">
        <v>45</v>
      </c>
      <c r="X5710" s="9" t="s">
        <v>45</v>
      </c>
      <c r="Y5710" s="15">
        <v>30.720555999999998</v>
      </c>
      <c r="Z5710" s="15">
        <v>-81.54889</v>
      </c>
    </row>
    <row r="5711" spans="1:26" x14ac:dyDescent="0.2">
      <c r="A5711" s="9">
        <v>5473</v>
      </c>
      <c r="B5711" s="10" t="s">
        <v>35836</v>
      </c>
      <c r="C5711" s="9">
        <v>54428</v>
      </c>
      <c r="D5711" s="10" t="s">
        <v>35837</v>
      </c>
      <c r="E5711" s="11" t="s">
        <v>37</v>
      </c>
      <c r="F5711" s="11" t="s">
        <v>37</v>
      </c>
      <c r="G5711" s="12" t="s">
        <v>1034</v>
      </c>
      <c r="H5711" s="12" t="s">
        <v>2413</v>
      </c>
      <c r="I5711" s="12" t="s">
        <v>1</v>
      </c>
      <c r="J5711" s="10" t="s">
        <v>1812</v>
      </c>
      <c r="K5711" s="13" t="s">
        <v>7443</v>
      </c>
      <c r="L5711" s="13" t="s">
        <v>1</v>
      </c>
      <c r="M5711" s="14">
        <v>6.7</v>
      </c>
      <c r="N5711" s="14">
        <v>6.3</v>
      </c>
      <c r="O5711" s="14">
        <v>6.3</v>
      </c>
      <c r="P5711" s="10" t="s">
        <v>71</v>
      </c>
      <c r="Q5711" s="12" t="s">
        <v>72</v>
      </c>
      <c r="R5711" s="12" t="s">
        <v>69</v>
      </c>
      <c r="S5711" s="12">
        <v>6</v>
      </c>
      <c r="T5711" s="12">
        <v>1947</v>
      </c>
      <c r="U5711" s="12">
        <v>12</v>
      </c>
      <c r="V5711" s="12">
        <v>2006</v>
      </c>
      <c r="W5711" s="9" t="s">
        <v>45</v>
      </c>
      <c r="X5711" s="9" t="s">
        <v>45</v>
      </c>
      <c r="Y5711" s="15">
        <v>30.720555999999998</v>
      </c>
      <c r="Z5711" s="15">
        <v>-81.54889</v>
      </c>
    </row>
    <row r="5712" spans="1:26" x14ac:dyDescent="0.2">
      <c r="A5712" s="9">
        <v>5473</v>
      </c>
      <c r="B5712" s="10" t="s">
        <v>35836</v>
      </c>
      <c r="C5712" s="9">
        <v>54428</v>
      </c>
      <c r="D5712" s="10" t="s">
        <v>35837</v>
      </c>
      <c r="E5712" s="11" t="s">
        <v>37</v>
      </c>
      <c r="F5712" s="11" t="s">
        <v>37</v>
      </c>
      <c r="G5712" s="12" t="s">
        <v>1034</v>
      </c>
      <c r="H5712" s="12" t="s">
        <v>2413</v>
      </c>
      <c r="I5712" s="12" t="s">
        <v>1</v>
      </c>
      <c r="J5712" s="10" t="s">
        <v>1812</v>
      </c>
      <c r="K5712" s="13" t="s">
        <v>7444</v>
      </c>
      <c r="L5712" s="13" t="s">
        <v>1</v>
      </c>
      <c r="M5712" s="14">
        <v>18.7</v>
      </c>
      <c r="N5712" s="14">
        <v>17.5</v>
      </c>
      <c r="O5712" s="14">
        <v>17.600000000000001</v>
      </c>
      <c r="P5712" s="10" t="s">
        <v>71</v>
      </c>
      <c r="Q5712" s="12" t="s">
        <v>72</v>
      </c>
      <c r="R5712" s="12" t="s">
        <v>69</v>
      </c>
      <c r="S5712" s="12">
        <v>6</v>
      </c>
      <c r="T5712" s="12">
        <v>1955</v>
      </c>
      <c r="U5712" s="12">
        <v>12</v>
      </c>
      <c r="V5712" s="12">
        <v>2006</v>
      </c>
      <c r="W5712" s="9" t="s">
        <v>45</v>
      </c>
      <c r="X5712" s="9" t="s">
        <v>45</v>
      </c>
      <c r="Y5712" s="15">
        <v>30.720555999999998</v>
      </c>
      <c r="Z5712" s="15">
        <v>-81.54889</v>
      </c>
    </row>
    <row r="5713" spans="1:26" x14ac:dyDescent="0.2">
      <c r="A5713" s="9">
        <v>54716</v>
      </c>
      <c r="B5713" s="10" t="s">
        <v>35838</v>
      </c>
      <c r="C5713" s="9">
        <v>54516</v>
      </c>
      <c r="D5713" s="10" t="s">
        <v>35839</v>
      </c>
      <c r="E5713" s="11" t="s">
        <v>1</v>
      </c>
      <c r="F5713" s="11" t="s">
        <v>1</v>
      </c>
      <c r="G5713" s="12" t="s">
        <v>467</v>
      </c>
      <c r="H5713" s="12" t="s">
        <v>947</v>
      </c>
      <c r="I5713" s="12" t="s">
        <v>1</v>
      </c>
      <c r="J5713" s="10" t="s">
        <v>5318</v>
      </c>
      <c r="K5713" s="13" t="s">
        <v>35840</v>
      </c>
      <c r="L5713" s="13" t="s">
        <v>1</v>
      </c>
      <c r="M5713" s="14">
        <v>2.2999999999999998</v>
      </c>
      <c r="N5713" s="14">
        <v>2.2999999999999998</v>
      </c>
      <c r="O5713" s="14">
        <v>2.2999999999999998</v>
      </c>
      <c r="P5713" s="10" t="s">
        <v>324</v>
      </c>
      <c r="Q5713" s="12" t="s">
        <v>68</v>
      </c>
      <c r="R5713" s="12" t="s">
        <v>44</v>
      </c>
      <c r="S5713" s="12">
        <v>6</v>
      </c>
      <c r="T5713" s="12">
        <v>1992</v>
      </c>
      <c r="U5713" s="12">
        <v>12</v>
      </c>
      <c r="V5713" s="12">
        <v>2006</v>
      </c>
      <c r="W5713" s="9" t="s">
        <v>45</v>
      </c>
      <c r="X5713" s="9" t="s">
        <v>45</v>
      </c>
      <c r="Y5713" s="15">
        <v>41.887500000000003</v>
      </c>
      <c r="Z5713" s="16" t="s">
        <v>45</v>
      </c>
    </row>
    <row r="5714" spans="1:26" x14ac:dyDescent="0.2">
      <c r="A5714" s="9">
        <v>54716</v>
      </c>
      <c r="B5714" s="10" t="s">
        <v>35838</v>
      </c>
      <c r="C5714" s="9">
        <v>54516</v>
      </c>
      <c r="D5714" s="10" t="s">
        <v>35839</v>
      </c>
      <c r="E5714" s="11" t="s">
        <v>1</v>
      </c>
      <c r="F5714" s="11" t="s">
        <v>1</v>
      </c>
      <c r="G5714" s="12" t="s">
        <v>467</v>
      </c>
      <c r="H5714" s="12" t="s">
        <v>947</v>
      </c>
      <c r="I5714" s="12" t="s">
        <v>1</v>
      </c>
      <c r="J5714" s="10" t="s">
        <v>5318</v>
      </c>
      <c r="K5714" s="13" t="s">
        <v>35841</v>
      </c>
      <c r="L5714" s="13" t="s">
        <v>1</v>
      </c>
      <c r="M5714" s="14">
        <v>2.2999999999999998</v>
      </c>
      <c r="N5714" s="14">
        <v>2.2999999999999998</v>
      </c>
      <c r="O5714" s="14">
        <v>2.2999999999999998</v>
      </c>
      <c r="P5714" s="10" t="s">
        <v>324</v>
      </c>
      <c r="Q5714" s="12" t="s">
        <v>68</v>
      </c>
      <c r="R5714" s="12" t="s">
        <v>44</v>
      </c>
      <c r="S5714" s="12">
        <v>6</v>
      </c>
      <c r="T5714" s="12">
        <v>1992</v>
      </c>
      <c r="U5714" s="12">
        <v>12</v>
      </c>
      <c r="V5714" s="12">
        <v>2006</v>
      </c>
      <c r="W5714" s="9" t="s">
        <v>45</v>
      </c>
      <c r="X5714" s="9" t="s">
        <v>45</v>
      </c>
      <c r="Y5714" s="15">
        <v>41.887500000000003</v>
      </c>
      <c r="Z5714" s="16" t="s">
        <v>45</v>
      </c>
    </row>
    <row r="5715" spans="1:26" x14ac:dyDescent="0.2">
      <c r="A5715" s="9">
        <v>54716</v>
      </c>
      <c r="B5715" s="10" t="s">
        <v>35838</v>
      </c>
      <c r="C5715" s="9">
        <v>54516</v>
      </c>
      <c r="D5715" s="10" t="s">
        <v>35839</v>
      </c>
      <c r="E5715" s="11" t="s">
        <v>1</v>
      </c>
      <c r="F5715" s="11" t="s">
        <v>1</v>
      </c>
      <c r="G5715" s="12" t="s">
        <v>467</v>
      </c>
      <c r="H5715" s="12" t="s">
        <v>947</v>
      </c>
      <c r="I5715" s="12" t="s">
        <v>1</v>
      </c>
      <c r="J5715" s="10" t="s">
        <v>5318</v>
      </c>
      <c r="K5715" s="13" t="s">
        <v>35842</v>
      </c>
      <c r="L5715" s="13" t="s">
        <v>1</v>
      </c>
      <c r="M5715" s="14">
        <v>2.2999999999999998</v>
      </c>
      <c r="N5715" s="14">
        <v>2.2999999999999998</v>
      </c>
      <c r="O5715" s="14">
        <v>2.2999999999999998</v>
      </c>
      <c r="P5715" s="10" t="s">
        <v>324</v>
      </c>
      <c r="Q5715" s="12" t="s">
        <v>68</v>
      </c>
      <c r="R5715" s="12" t="s">
        <v>44</v>
      </c>
      <c r="S5715" s="12">
        <v>6</v>
      </c>
      <c r="T5715" s="12">
        <v>1992</v>
      </c>
      <c r="U5715" s="12">
        <v>12</v>
      </c>
      <c r="V5715" s="12">
        <v>2006</v>
      </c>
      <c r="W5715" s="9" t="s">
        <v>45</v>
      </c>
      <c r="X5715" s="9" t="s">
        <v>45</v>
      </c>
      <c r="Y5715" s="15">
        <v>41.887500000000003</v>
      </c>
      <c r="Z5715" s="16" t="s">
        <v>45</v>
      </c>
    </row>
    <row r="5716" spans="1:26" x14ac:dyDescent="0.2">
      <c r="A5716" s="9">
        <v>54716</v>
      </c>
      <c r="B5716" s="10" t="s">
        <v>35838</v>
      </c>
      <c r="C5716" s="9">
        <v>54516</v>
      </c>
      <c r="D5716" s="10" t="s">
        <v>35839</v>
      </c>
      <c r="E5716" s="11" t="s">
        <v>1</v>
      </c>
      <c r="F5716" s="11" t="s">
        <v>1</v>
      </c>
      <c r="G5716" s="12" t="s">
        <v>467</v>
      </c>
      <c r="H5716" s="12" t="s">
        <v>947</v>
      </c>
      <c r="I5716" s="12" t="s">
        <v>1</v>
      </c>
      <c r="J5716" s="10" t="s">
        <v>5318</v>
      </c>
      <c r="K5716" s="13" t="s">
        <v>35843</v>
      </c>
      <c r="L5716" s="13" t="s">
        <v>1</v>
      </c>
      <c r="M5716" s="14">
        <v>2.2999999999999998</v>
      </c>
      <c r="N5716" s="14">
        <v>2.2999999999999998</v>
      </c>
      <c r="O5716" s="14">
        <v>2.2999999999999998</v>
      </c>
      <c r="P5716" s="10" t="s">
        <v>324</v>
      </c>
      <c r="Q5716" s="12" t="s">
        <v>68</v>
      </c>
      <c r="R5716" s="12" t="s">
        <v>44</v>
      </c>
      <c r="S5716" s="12">
        <v>6</v>
      </c>
      <c r="T5716" s="12">
        <v>1992</v>
      </c>
      <c r="U5716" s="12">
        <v>12</v>
      </c>
      <c r="V5716" s="12">
        <v>2006</v>
      </c>
      <c r="W5716" s="9" t="s">
        <v>45</v>
      </c>
      <c r="X5716" s="9" t="s">
        <v>45</v>
      </c>
      <c r="Y5716" s="15">
        <v>41.887500000000003</v>
      </c>
      <c r="Z5716" s="16" t="s">
        <v>45</v>
      </c>
    </row>
    <row r="5717" spans="1:26" x14ac:dyDescent="0.2">
      <c r="A5717" s="9">
        <v>54716</v>
      </c>
      <c r="B5717" s="10" t="s">
        <v>35838</v>
      </c>
      <c r="C5717" s="9">
        <v>54516</v>
      </c>
      <c r="D5717" s="10" t="s">
        <v>35839</v>
      </c>
      <c r="E5717" s="11" t="s">
        <v>1</v>
      </c>
      <c r="F5717" s="11" t="s">
        <v>1</v>
      </c>
      <c r="G5717" s="12" t="s">
        <v>467</v>
      </c>
      <c r="H5717" s="12" t="s">
        <v>947</v>
      </c>
      <c r="I5717" s="12" t="s">
        <v>1</v>
      </c>
      <c r="J5717" s="10" t="s">
        <v>5318</v>
      </c>
      <c r="K5717" s="13" t="s">
        <v>13694</v>
      </c>
      <c r="L5717" s="13" t="s">
        <v>1</v>
      </c>
      <c r="M5717" s="14">
        <v>2.2999999999999998</v>
      </c>
      <c r="N5717" s="14">
        <v>2.2999999999999998</v>
      </c>
      <c r="O5717" s="14">
        <v>2.2999999999999998</v>
      </c>
      <c r="P5717" s="10" t="s">
        <v>324</v>
      </c>
      <c r="Q5717" s="12" t="s">
        <v>68</v>
      </c>
      <c r="R5717" s="12" t="s">
        <v>44</v>
      </c>
      <c r="S5717" s="12">
        <v>6</v>
      </c>
      <c r="T5717" s="12">
        <v>1992</v>
      </c>
      <c r="U5717" s="12">
        <v>12</v>
      </c>
      <c r="V5717" s="12">
        <v>2006</v>
      </c>
      <c r="W5717" s="9" t="s">
        <v>45</v>
      </c>
      <c r="X5717" s="9" t="s">
        <v>45</v>
      </c>
      <c r="Y5717" s="15">
        <v>41.887500000000003</v>
      </c>
      <c r="Z5717" s="16" t="s">
        <v>45</v>
      </c>
    </row>
    <row r="5718" spans="1:26" x14ac:dyDescent="0.2">
      <c r="A5718" s="9">
        <v>54716</v>
      </c>
      <c r="B5718" s="10" t="s">
        <v>35838</v>
      </c>
      <c r="C5718" s="9">
        <v>54516</v>
      </c>
      <c r="D5718" s="10" t="s">
        <v>35839</v>
      </c>
      <c r="E5718" s="11" t="s">
        <v>1</v>
      </c>
      <c r="F5718" s="11" t="s">
        <v>1</v>
      </c>
      <c r="G5718" s="12" t="s">
        <v>467</v>
      </c>
      <c r="H5718" s="12" t="s">
        <v>947</v>
      </c>
      <c r="I5718" s="12" t="s">
        <v>1</v>
      </c>
      <c r="J5718" s="10" t="s">
        <v>5318</v>
      </c>
      <c r="K5718" s="13" t="s">
        <v>35844</v>
      </c>
      <c r="L5718" s="13" t="s">
        <v>1</v>
      </c>
      <c r="M5718" s="14">
        <v>2.2999999999999998</v>
      </c>
      <c r="N5718" s="14">
        <v>2.2999999999999998</v>
      </c>
      <c r="O5718" s="14">
        <v>2.2999999999999998</v>
      </c>
      <c r="P5718" s="10" t="s">
        <v>324</v>
      </c>
      <c r="Q5718" s="12" t="s">
        <v>68</v>
      </c>
      <c r="R5718" s="12" t="s">
        <v>44</v>
      </c>
      <c r="S5718" s="12">
        <v>9</v>
      </c>
      <c r="T5718" s="12">
        <v>1993</v>
      </c>
      <c r="U5718" s="12">
        <v>12</v>
      </c>
      <c r="V5718" s="12">
        <v>2006</v>
      </c>
      <c r="W5718" s="9" t="s">
        <v>45</v>
      </c>
      <c r="X5718" s="9" t="s">
        <v>45</v>
      </c>
      <c r="Y5718" s="15">
        <v>41.887500000000003</v>
      </c>
      <c r="Z5718" s="16" t="s">
        <v>45</v>
      </c>
    </row>
    <row r="5719" spans="1:26" x14ac:dyDescent="0.2">
      <c r="A5719" s="9">
        <v>17062</v>
      </c>
      <c r="B5719" s="10" t="s">
        <v>35845</v>
      </c>
      <c r="C5719" s="9">
        <v>54532</v>
      </c>
      <c r="D5719" s="10" t="s">
        <v>35846</v>
      </c>
      <c r="E5719" s="11" t="s">
        <v>37</v>
      </c>
      <c r="F5719" s="11" t="s">
        <v>37</v>
      </c>
      <c r="G5719" s="12" t="s">
        <v>3200</v>
      </c>
      <c r="H5719" s="12" t="s">
        <v>3201</v>
      </c>
      <c r="I5719" s="12" t="s">
        <v>1</v>
      </c>
      <c r="J5719" s="10" t="s">
        <v>5318</v>
      </c>
      <c r="K5719" s="13" t="s">
        <v>35847</v>
      </c>
      <c r="L5719" s="13" t="s">
        <v>1</v>
      </c>
      <c r="M5719" s="14">
        <v>5</v>
      </c>
      <c r="N5719" s="14">
        <v>4.7</v>
      </c>
      <c r="O5719" s="14">
        <v>4.7</v>
      </c>
      <c r="P5719" s="10" t="s">
        <v>1813</v>
      </c>
      <c r="Q5719" s="12" t="s">
        <v>1814</v>
      </c>
      <c r="R5719" s="12" t="s">
        <v>69</v>
      </c>
      <c r="S5719" s="12">
        <v>7</v>
      </c>
      <c r="T5719" s="12">
        <v>1920</v>
      </c>
      <c r="U5719" s="12">
        <v>12</v>
      </c>
      <c r="V5719" s="12">
        <v>2006</v>
      </c>
      <c r="W5719" s="9" t="s">
        <v>45</v>
      </c>
      <c r="X5719" s="9" t="s">
        <v>45</v>
      </c>
      <c r="Y5719" s="15">
        <v>40.505000000000003</v>
      </c>
      <c r="Z5719" s="15">
        <v>-80.109170000000006</v>
      </c>
    </row>
    <row r="5720" spans="1:26" x14ac:dyDescent="0.2">
      <c r="A5720" s="9">
        <v>17062</v>
      </c>
      <c r="B5720" s="10" t="s">
        <v>35845</v>
      </c>
      <c r="C5720" s="9">
        <v>54532</v>
      </c>
      <c r="D5720" s="10" t="s">
        <v>35846</v>
      </c>
      <c r="E5720" s="11" t="s">
        <v>37</v>
      </c>
      <c r="F5720" s="11" t="s">
        <v>37</v>
      </c>
      <c r="G5720" s="12" t="s">
        <v>3200</v>
      </c>
      <c r="H5720" s="12" t="s">
        <v>3201</v>
      </c>
      <c r="I5720" s="12" t="s">
        <v>1</v>
      </c>
      <c r="J5720" s="10" t="s">
        <v>5318</v>
      </c>
      <c r="K5720" s="13" t="s">
        <v>35848</v>
      </c>
      <c r="L5720" s="13" t="s">
        <v>1</v>
      </c>
      <c r="M5720" s="14">
        <v>6.3</v>
      </c>
      <c r="N5720" s="14">
        <v>5.9</v>
      </c>
      <c r="O5720" s="14">
        <v>5.9</v>
      </c>
      <c r="P5720" s="10" t="s">
        <v>1813</v>
      </c>
      <c r="Q5720" s="12" t="s">
        <v>1814</v>
      </c>
      <c r="R5720" s="12" t="s">
        <v>69</v>
      </c>
      <c r="S5720" s="12">
        <v>3</v>
      </c>
      <c r="T5720" s="12">
        <v>1929</v>
      </c>
      <c r="U5720" s="12">
        <v>12</v>
      </c>
      <c r="V5720" s="12">
        <v>2006</v>
      </c>
      <c r="W5720" s="9" t="s">
        <v>45</v>
      </c>
      <c r="X5720" s="9" t="s">
        <v>45</v>
      </c>
      <c r="Y5720" s="15">
        <v>40.505000000000003</v>
      </c>
      <c r="Z5720" s="15">
        <v>-80.109170000000006</v>
      </c>
    </row>
    <row r="5721" spans="1:26" x14ac:dyDescent="0.2">
      <c r="A5721" s="9">
        <v>1807</v>
      </c>
      <c r="B5721" s="10" t="s">
        <v>35849</v>
      </c>
      <c r="C5721" s="9">
        <v>55021</v>
      </c>
      <c r="D5721" s="10" t="s">
        <v>35850</v>
      </c>
      <c r="E5721" s="11" t="s">
        <v>37</v>
      </c>
      <c r="F5721" s="11" t="s">
        <v>37</v>
      </c>
      <c r="G5721" s="12" t="s">
        <v>3372</v>
      </c>
      <c r="H5721" s="12" t="s">
        <v>2473</v>
      </c>
      <c r="I5721" s="12" t="s">
        <v>1</v>
      </c>
      <c r="J5721" s="10" t="s">
        <v>232</v>
      </c>
      <c r="K5721" s="13" t="s">
        <v>2001</v>
      </c>
      <c r="L5721" s="13" t="s">
        <v>1</v>
      </c>
      <c r="M5721" s="14">
        <v>6.5</v>
      </c>
      <c r="N5721" s="14">
        <v>5.8</v>
      </c>
      <c r="O5721" s="14">
        <v>6.5</v>
      </c>
      <c r="P5721" s="10" t="s">
        <v>876</v>
      </c>
      <c r="Q5721" s="12" t="s">
        <v>877</v>
      </c>
      <c r="R5721" s="12" t="s">
        <v>5719</v>
      </c>
      <c r="S5721" s="12">
        <v>7</v>
      </c>
      <c r="T5721" s="12">
        <v>1997</v>
      </c>
      <c r="U5721" s="12">
        <v>12</v>
      </c>
      <c r="V5721" s="12">
        <v>2006</v>
      </c>
      <c r="W5721" s="9" t="s">
        <v>45</v>
      </c>
      <c r="X5721" s="9" t="s">
        <v>45</v>
      </c>
      <c r="Y5721" s="15">
        <v>36.473056</v>
      </c>
      <c r="Z5721" s="15">
        <v>-85.861109999999996</v>
      </c>
    </row>
    <row r="5722" spans="1:26" x14ac:dyDescent="0.2">
      <c r="A5722" s="9">
        <v>15912</v>
      </c>
      <c r="B5722" s="10" t="s">
        <v>35620</v>
      </c>
      <c r="C5722" s="9">
        <v>55056</v>
      </c>
      <c r="D5722" s="10" t="s">
        <v>35851</v>
      </c>
      <c r="E5722" s="11" t="s">
        <v>37</v>
      </c>
      <c r="F5722" s="11" t="s">
        <v>37</v>
      </c>
      <c r="G5722" s="12" t="s">
        <v>467</v>
      </c>
      <c r="H5722" s="12" t="s">
        <v>1290</v>
      </c>
      <c r="I5722" s="12" t="s">
        <v>168</v>
      </c>
      <c r="J5722" s="10" t="s">
        <v>139</v>
      </c>
      <c r="K5722" s="13" t="s">
        <v>41</v>
      </c>
      <c r="L5722" s="13" t="s">
        <v>1</v>
      </c>
      <c r="M5722" s="14">
        <v>5</v>
      </c>
      <c r="N5722" s="14">
        <v>4.2</v>
      </c>
      <c r="O5722" s="14">
        <v>5</v>
      </c>
      <c r="P5722" s="10" t="s">
        <v>2437</v>
      </c>
      <c r="Q5722" s="12" t="s">
        <v>2438</v>
      </c>
      <c r="R5722" s="12" t="s">
        <v>96</v>
      </c>
      <c r="S5722" s="12">
        <v>9</v>
      </c>
      <c r="T5722" s="12">
        <v>2001</v>
      </c>
      <c r="U5722" s="12">
        <v>12</v>
      </c>
      <c r="V5722" s="12">
        <v>2006</v>
      </c>
      <c r="W5722" s="9" t="s">
        <v>45</v>
      </c>
      <c r="X5722" s="9" t="s">
        <v>45</v>
      </c>
      <c r="Y5722" s="15">
        <v>41.871699999999997</v>
      </c>
      <c r="Z5722" s="15">
        <v>-87.886099999999999</v>
      </c>
    </row>
    <row r="5723" spans="1:26" x14ac:dyDescent="0.2">
      <c r="A5723" s="9">
        <v>15912</v>
      </c>
      <c r="B5723" s="10" t="s">
        <v>35620</v>
      </c>
      <c r="C5723" s="9">
        <v>55056</v>
      </c>
      <c r="D5723" s="10" t="s">
        <v>35851</v>
      </c>
      <c r="E5723" s="11" t="s">
        <v>37</v>
      </c>
      <c r="F5723" s="11" t="s">
        <v>37</v>
      </c>
      <c r="G5723" s="12" t="s">
        <v>467</v>
      </c>
      <c r="H5723" s="12" t="s">
        <v>1290</v>
      </c>
      <c r="I5723" s="12" t="s">
        <v>168</v>
      </c>
      <c r="J5723" s="10" t="s">
        <v>139</v>
      </c>
      <c r="K5723" s="13" t="s">
        <v>47</v>
      </c>
      <c r="L5723" s="13" t="s">
        <v>1</v>
      </c>
      <c r="M5723" s="14">
        <v>5</v>
      </c>
      <c r="N5723" s="14">
        <v>4.2</v>
      </c>
      <c r="O5723" s="14">
        <v>5</v>
      </c>
      <c r="P5723" s="10" t="s">
        <v>2437</v>
      </c>
      <c r="Q5723" s="12" t="s">
        <v>2438</v>
      </c>
      <c r="R5723" s="12" t="s">
        <v>96</v>
      </c>
      <c r="S5723" s="12">
        <v>9</v>
      </c>
      <c r="T5723" s="12">
        <v>2001</v>
      </c>
      <c r="U5723" s="12">
        <v>12</v>
      </c>
      <c r="V5723" s="12">
        <v>2006</v>
      </c>
      <c r="W5723" s="9" t="s">
        <v>45</v>
      </c>
      <c r="X5723" s="9" t="s">
        <v>45</v>
      </c>
      <c r="Y5723" s="15">
        <v>41.871699999999997</v>
      </c>
      <c r="Z5723" s="15">
        <v>-87.886099999999999</v>
      </c>
    </row>
    <row r="5724" spans="1:26" x14ac:dyDescent="0.2">
      <c r="A5724" s="9">
        <v>15912</v>
      </c>
      <c r="B5724" s="10" t="s">
        <v>35620</v>
      </c>
      <c r="C5724" s="9">
        <v>55056</v>
      </c>
      <c r="D5724" s="10" t="s">
        <v>35851</v>
      </c>
      <c r="E5724" s="11" t="s">
        <v>37</v>
      </c>
      <c r="F5724" s="11" t="s">
        <v>37</v>
      </c>
      <c r="G5724" s="12" t="s">
        <v>467</v>
      </c>
      <c r="H5724" s="12" t="s">
        <v>1290</v>
      </c>
      <c r="I5724" s="12" t="s">
        <v>168</v>
      </c>
      <c r="J5724" s="10" t="s">
        <v>139</v>
      </c>
      <c r="K5724" s="13" t="s">
        <v>49</v>
      </c>
      <c r="L5724" s="13" t="s">
        <v>1</v>
      </c>
      <c r="M5724" s="14">
        <v>5</v>
      </c>
      <c r="N5724" s="14">
        <v>4.2</v>
      </c>
      <c r="O5724" s="14">
        <v>5</v>
      </c>
      <c r="P5724" s="10" t="s">
        <v>2437</v>
      </c>
      <c r="Q5724" s="12" t="s">
        <v>2438</v>
      </c>
      <c r="R5724" s="12" t="s">
        <v>96</v>
      </c>
      <c r="S5724" s="12">
        <v>12</v>
      </c>
      <c r="T5724" s="12">
        <v>2001</v>
      </c>
      <c r="U5724" s="12">
        <v>12</v>
      </c>
      <c r="V5724" s="12">
        <v>2006</v>
      </c>
      <c r="W5724" s="9" t="s">
        <v>45</v>
      </c>
      <c r="X5724" s="9" t="s">
        <v>45</v>
      </c>
      <c r="Y5724" s="15">
        <v>41.871699999999997</v>
      </c>
      <c r="Z5724" s="15">
        <v>-87.886099999999999</v>
      </c>
    </row>
    <row r="5725" spans="1:26" x14ac:dyDescent="0.2">
      <c r="A5725" s="9">
        <v>49941</v>
      </c>
      <c r="B5725" s="10" t="s">
        <v>35852</v>
      </c>
      <c r="C5725" s="9">
        <v>55373</v>
      </c>
      <c r="D5725" s="10" t="s">
        <v>35853</v>
      </c>
      <c r="E5725" s="11" t="s">
        <v>37</v>
      </c>
      <c r="F5725" s="11" t="s">
        <v>37</v>
      </c>
      <c r="G5725" s="12" t="s">
        <v>2384</v>
      </c>
      <c r="H5725" s="12" t="s">
        <v>167</v>
      </c>
      <c r="I5725" s="12" t="s">
        <v>1</v>
      </c>
      <c r="J5725" s="10" t="s">
        <v>139</v>
      </c>
      <c r="K5725" s="13" t="s">
        <v>618</v>
      </c>
      <c r="L5725" s="13" t="s">
        <v>1</v>
      </c>
      <c r="M5725" s="14">
        <v>86.5</v>
      </c>
      <c r="N5725" s="14">
        <v>75</v>
      </c>
      <c r="O5725" s="14">
        <v>90</v>
      </c>
      <c r="P5725" s="10" t="s">
        <v>95</v>
      </c>
      <c r="Q5725" s="12" t="s">
        <v>68</v>
      </c>
      <c r="R5725" s="12" t="s">
        <v>96</v>
      </c>
      <c r="S5725" s="12">
        <v>5</v>
      </c>
      <c r="T5725" s="12">
        <v>2002</v>
      </c>
      <c r="U5725" s="12">
        <v>12</v>
      </c>
      <c r="V5725" s="12">
        <v>2006</v>
      </c>
      <c r="W5725" s="9" t="s">
        <v>45</v>
      </c>
      <c r="X5725" s="9" t="s">
        <v>45</v>
      </c>
      <c r="Y5725" s="15">
        <v>34.976666999999999</v>
      </c>
      <c r="Z5725" s="15">
        <v>-90.039439999999999</v>
      </c>
    </row>
    <row r="5726" spans="1:26" x14ac:dyDescent="0.2">
      <c r="A5726" s="9">
        <v>49941</v>
      </c>
      <c r="B5726" s="10" t="s">
        <v>35852</v>
      </c>
      <c r="C5726" s="9">
        <v>55373</v>
      </c>
      <c r="D5726" s="10" t="s">
        <v>35853</v>
      </c>
      <c r="E5726" s="11" t="s">
        <v>37</v>
      </c>
      <c r="F5726" s="11" t="s">
        <v>37</v>
      </c>
      <c r="G5726" s="12" t="s">
        <v>2384</v>
      </c>
      <c r="H5726" s="12" t="s">
        <v>167</v>
      </c>
      <c r="I5726" s="12" t="s">
        <v>1</v>
      </c>
      <c r="J5726" s="10" t="s">
        <v>139</v>
      </c>
      <c r="K5726" s="13" t="s">
        <v>619</v>
      </c>
      <c r="L5726" s="13" t="s">
        <v>1</v>
      </c>
      <c r="M5726" s="14">
        <v>86.5</v>
      </c>
      <c r="N5726" s="14">
        <v>75</v>
      </c>
      <c r="O5726" s="14">
        <v>90</v>
      </c>
      <c r="P5726" s="10" t="s">
        <v>95</v>
      </c>
      <c r="Q5726" s="12" t="s">
        <v>68</v>
      </c>
      <c r="R5726" s="12" t="s">
        <v>96</v>
      </c>
      <c r="S5726" s="12">
        <v>5</v>
      </c>
      <c r="T5726" s="12">
        <v>2002</v>
      </c>
      <c r="U5726" s="12">
        <v>12</v>
      </c>
      <c r="V5726" s="12">
        <v>2006</v>
      </c>
      <c r="W5726" s="9" t="s">
        <v>45</v>
      </c>
      <c r="X5726" s="9" t="s">
        <v>45</v>
      </c>
      <c r="Y5726" s="15">
        <v>34.976666999999999</v>
      </c>
      <c r="Z5726" s="15">
        <v>-90.039439999999999</v>
      </c>
    </row>
    <row r="5727" spans="1:26" x14ac:dyDescent="0.2">
      <c r="A5727" s="9">
        <v>49941</v>
      </c>
      <c r="B5727" s="10" t="s">
        <v>35852</v>
      </c>
      <c r="C5727" s="9">
        <v>55373</v>
      </c>
      <c r="D5727" s="10" t="s">
        <v>35853</v>
      </c>
      <c r="E5727" s="11" t="s">
        <v>37</v>
      </c>
      <c r="F5727" s="11" t="s">
        <v>37</v>
      </c>
      <c r="G5727" s="12" t="s">
        <v>2384</v>
      </c>
      <c r="H5727" s="12" t="s">
        <v>167</v>
      </c>
      <c r="I5727" s="12" t="s">
        <v>1</v>
      </c>
      <c r="J5727" s="10" t="s">
        <v>139</v>
      </c>
      <c r="K5727" s="13" t="s">
        <v>1794</v>
      </c>
      <c r="L5727" s="13" t="s">
        <v>1</v>
      </c>
      <c r="M5727" s="14">
        <v>86.5</v>
      </c>
      <c r="N5727" s="14">
        <v>75</v>
      </c>
      <c r="O5727" s="14">
        <v>90</v>
      </c>
      <c r="P5727" s="10" t="s">
        <v>95</v>
      </c>
      <c r="Q5727" s="12" t="s">
        <v>68</v>
      </c>
      <c r="R5727" s="12" t="s">
        <v>96</v>
      </c>
      <c r="S5727" s="12">
        <v>5</v>
      </c>
      <c r="T5727" s="12">
        <v>2002</v>
      </c>
      <c r="U5727" s="12">
        <v>12</v>
      </c>
      <c r="V5727" s="12">
        <v>2006</v>
      </c>
      <c r="W5727" s="9" t="s">
        <v>45</v>
      </c>
      <c r="X5727" s="9" t="s">
        <v>45</v>
      </c>
      <c r="Y5727" s="15">
        <v>34.976666999999999</v>
      </c>
      <c r="Z5727" s="15">
        <v>-90.039439999999999</v>
      </c>
    </row>
    <row r="5728" spans="1:26" x14ac:dyDescent="0.2">
      <c r="A5728" s="9">
        <v>49941</v>
      </c>
      <c r="B5728" s="10" t="s">
        <v>35852</v>
      </c>
      <c r="C5728" s="9">
        <v>55373</v>
      </c>
      <c r="D5728" s="10" t="s">
        <v>35853</v>
      </c>
      <c r="E5728" s="11" t="s">
        <v>37</v>
      </c>
      <c r="F5728" s="11" t="s">
        <v>37</v>
      </c>
      <c r="G5728" s="12" t="s">
        <v>2384</v>
      </c>
      <c r="H5728" s="12" t="s">
        <v>167</v>
      </c>
      <c r="I5728" s="12" t="s">
        <v>1</v>
      </c>
      <c r="J5728" s="10" t="s">
        <v>139</v>
      </c>
      <c r="K5728" s="13" t="s">
        <v>1795</v>
      </c>
      <c r="L5728" s="13" t="s">
        <v>1</v>
      </c>
      <c r="M5728" s="14">
        <v>86.5</v>
      </c>
      <c r="N5728" s="14">
        <v>75</v>
      </c>
      <c r="O5728" s="14">
        <v>90</v>
      </c>
      <c r="P5728" s="10" t="s">
        <v>95</v>
      </c>
      <c r="Q5728" s="12" t="s">
        <v>68</v>
      </c>
      <c r="R5728" s="12" t="s">
        <v>96</v>
      </c>
      <c r="S5728" s="12">
        <v>5</v>
      </c>
      <c r="T5728" s="12">
        <v>2002</v>
      </c>
      <c r="U5728" s="12">
        <v>12</v>
      </c>
      <c r="V5728" s="12">
        <v>2006</v>
      </c>
      <c r="W5728" s="9" t="s">
        <v>45</v>
      </c>
      <c r="X5728" s="9" t="s">
        <v>45</v>
      </c>
      <c r="Y5728" s="15">
        <v>34.976666999999999</v>
      </c>
      <c r="Z5728" s="15">
        <v>-90.039439999999999</v>
      </c>
    </row>
    <row r="5729" spans="1:26" x14ac:dyDescent="0.2">
      <c r="A5729" s="9">
        <v>49785</v>
      </c>
      <c r="B5729" s="10" t="s">
        <v>35854</v>
      </c>
      <c r="C5729" s="9">
        <v>56140</v>
      </c>
      <c r="D5729" s="10" t="s">
        <v>35855</v>
      </c>
      <c r="E5729" s="11" t="s">
        <v>37</v>
      </c>
      <c r="F5729" s="11" t="s">
        <v>37</v>
      </c>
      <c r="G5729" s="12" t="s">
        <v>2688</v>
      </c>
      <c r="H5729" s="12" t="s">
        <v>9060</v>
      </c>
      <c r="I5729" s="12" t="s">
        <v>1</v>
      </c>
      <c r="J5729" s="10" t="s">
        <v>1812</v>
      </c>
      <c r="K5729" s="13" t="s">
        <v>35856</v>
      </c>
      <c r="L5729" s="13" t="s">
        <v>1</v>
      </c>
      <c r="M5729" s="14">
        <v>5</v>
      </c>
      <c r="N5729" s="14">
        <v>4</v>
      </c>
      <c r="O5729" s="14">
        <v>5</v>
      </c>
      <c r="P5729" s="10" t="s">
        <v>95</v>
      </c>
      <c r="Q5729" s="12" t="s">
        <v>68</v>
      </c>
      <c r="R5729" s="12" t="s">
        <v>96</v>
      </c>
      <c r="S5729" s="12">
        <v>12</v>
      </c>
      <c r="T5729" s="12">
        <v>2001</v>
      </c>
      <c r="U5729" s="12">
        <v>12</v>
      </c>
      <c r="V5729" s="12">
        <v>2006</v>
      </c>
      <c r="W5729" s="9" t="s">
        <v>45</v>
      </c>
      <c r="X5729" s="9" t="s">
        <v>45</v>
      </c>
      <c r="Y5729" s="15">
        <v>45.015000000000001</v>
      </c>
      <c r="Z5729" s="15">
        <v>-71.783299999999997</v>
      </c>
    </row>
    <row r="5730" spans="1:26" x14ac:dyDescent="0.2">
      <c r="A5730" s="9">
        <v>49785</v>
      </c>
      <c r="B5730" s="10" t="s">
        <v>35854</v>
      </c>
      <c r="C5730" s="9">
        <v>56140</v>
      </c>
      <c r="D5730" s="10" t="s">
        <v>35855</v>
      </c>
      <c r="E5730" s="11" t="s">
        <v>37</v>
      </c>
      <c r="F5730" s="11" t="s">
        <v>37</v>
      </c>
      <c r="G5730" s="12" t="s">
        <v>2688</v>
      </c>
      <c r="H5730" s="12" t="s">
        <v>9060</v>
      </c>
      <c r="I5730" s="12" t="s">
        <v>1</v>
      </c>
      <c r="J5730" s="10" t="s">
        <v>1812</v>
      </c>
      <c r="K5730" s="13" t="s">
        <v>35857</v>
      </c>
      <c r="L5730" s="13" t="s">
        <v>1</v>
      </c>
      <c r="M5730" s="14">
        <v>5</v>
      </c>
      <c r="N5730" s="14">
        <v>4</v>
      </c>
      <c r="O5730" s="14">
        <v>5</v>
      </c>
      <c r="P5730" s="10" t="s">
        <v>95</v>
      </c>
      <c r="Q5730" s="12" t="s">
        <v>68</v>
      </c>
      <c r="R5730" s="12" t="s">
        <v>96</v>
      </c>
      <c r="S5730" s="12">
        <v>12</v>
      </c>
      <c r="T5730" s="12">
        <v>2001</v>
      </c>
      <c r="U5730" s="12">
        <v>12</v>
      </c>
      <c r="V5730" s="12">
        <v>2006</v>
      </c>
      <c r="W5730" s="9" t="s">
        <v>45</v>
      </c>
      <c r="X5730" s="9" t="s">
        <v>45</v>
      </c>
      <c r="Y5730" s="15">
        <v>45.015000000000001</v>
      </c>
      <c r="Z5730" s="15">
        <v>-71.783299999999997</v>
      </c>
    </row>
    <row r="5731" spans="1:26" x14ac:dyDescent="0.2">
      <c r="A5731" s="9">
        <v>13511</v>
      </c>
      <c r="B5731" s="10" t="s">
        <v>988</v>
      </c>
      <c r="C5731" s="9">
        <v>2533</v>
      </c>
      <c r="D5731" s="10" t="s">
        <v>35858</v>
      </c>
      <c r="E5731" s="11" t="s">
        <v>37</v>
      </c>
      <c r="F5731" s="11" t="s">
        <v>37</v>
      </c>
      <c r="G5731" s="12" t="s">
        <v>238</v>
      </c>
      <c r="H5731" s="12" t="s">
        <v>9986</v>
      </c>
      <c r="I5731" s="12" t="s">
        <v>240</v>
      </c>
      <c r="J5731" s="10" t="s">
        <v>40</v>
      </c>
      <c r="K5731" s="13" t="s">
        <v>41</v>
      </c>
      <c r="L5731" s="13" t="s">
        <v>1</v>
      </c>
      <c r="M5731" s="14">
        <v>2</v>
      </c>
      <c r="N5731" s="14">
        <v>1.9</v>
      </c>
      <c r="O5731" s="14">
        <v>1.8</v>
      </c>
      <c r="P5731" s="10" t="s">
        <v>62</v>
      </c>
      <c r="Q5731" s="12" t="s">
        <v>63</v>
      </c>
      <c r="R5731" s="12" t="s">
        <v>64</v>
      </c>
      <c r="S5731" s="12">
        <v>88</v>
      </c>
      <c r="T5731" s="12">
        <v>1928</v>
      </c>
      <c r="U5731" s="12">
        <v>11</v>
      </c>
      <c r="V5731" s="12">
        <v>2006</v>
      </c>
      <c r="W5731" s="9" t="s">
        <v>45</v>
      </c>
      <c r="X5731" s="9" t="s">
        <v>45</v>
      </c>
      <c r="Y5731" s="15">
        <v>42.494166999999997</v>
      </c>
      <c r="Z5731" s="15">
        <v>-77.119439999999997</v>
      </c>
    </row>
    <row r="5732" spans="1:26" x14ac:dyDescent="0.2">
      <c r="A5732" s="9">
        <v>6035</v>
      </c>
      <c r="B5732" s="10" t="s">
        <v>1966</v>
      </c>
      <c r="C5732" s="9">
        <v>3160</v>
      </c>
      <c r="D5732" s="10" t="s">
        <v>3276</v>
      </c>
      <c r="E5732" s="11" t="s">
        <v>37</v>
      </c>
      <c r="F5732" s="11" t="s">
        <v>37</v>
      </c>
      <c r="G5732" s="12" t="s">
        <v>3200</v>
      </c>
      <c r="H5732" s="12" t="s">
        <v>1945</v>
      </c>
      <c r="I5732" s="12" t="s">
        <v>168</v>
      </c>
      <c r="J5732" s="10" t="s">
        <v>139</v>
      </c>
      <c r="K5732" s="13" t="s">
        <v>41</v>
      </c>
      <c r="L5732" s="13" t="s">
        <v>1</v>
      </c>
      <c r="M5732" s="14">
        <v>2.7</v>
      </c>
      <c r="N5732" s="14">
        <v>2.7</v>
      </c>
      <c r="O5732" s="14">
        <v>2.7</v>
      </c>
      <c r="P5732" s="10" t="s">
        <v>42</v>
      </c>
      <c r="Q5732" s="12" t="s">
        <v>43</v>
      </c>
      <c r="R5732" s="12" t="s">
        <v>44</v>
      </c>
      <c r="S5732" s="12">
        <v>5</v>
      </c>
      <c r="T5732" s="12">
        <v>1967</v>
      </c>
      <c r="U5732" s="12">
        <v>11</v>
      </c>
      <c r="V5732" s="12">
        <v>2006</v>
      </c>
      <c r="W5732" s="9" t="s">
        <v>45</v>
      </c>
      <c r="X5732" s="9" t="s">
        <v>45</v>
      </c>
      <c r="Y5732" s="15">
        <v>39.968021</v>
      </c>
      <c r="Z5732" s="15">
        <v>-75.125200000000007</v>
      </c>
    </row>
    <row r="5733" spans="1:26" x14ac:dyDescent="0.2">
      <c r="A5733" s="9">
        <v>10077</v>
      </c>
      <c r="B5733" s="10" t="s">
        <v>5345</v>
      </c>
      <c r="C5733" s="9">
        <v>10042</v>
      </c>
      <c r="D5733" s="10" t="s">
        <v>5346</v>
      </c>
      <c r="E5733" s="11" t="s">
        <v>37</v>
      </c>
      <c r="F5733" s="11" t="s">
        <v>37</v>
      </c>
      <c r="G5733" s="12" t="s">
        <v>80</v>
      </c>
      <c r="H5733" s="12" t="s">
        <v>574</v>
      </c>
      <c r="I5733" s="12" t="s">
        <v>138</v>
      </c>
      <c r="J5733" s="10" t="s">
        <v>214</v>
      </c>
      <c r="K5733" s="13" t="s">
        <v>35859</v>
      </c>
      <c r="L5733" s="13" t="s">
        <v>1</v>
      </c>
      <c r="M5733" s="14">
        <v>0.5</v>
      </c>
      <c r="N5733" s="14">
        <v>0.5</v>
      </c>
      <c r="O5733" s="14">
        <v>0.5</v>
      </c>
      <c r="P5733" s="10" t="s">
        <v>324</v>
      </c>
      <c r="Q5733" s="12" t="s">
        <v>68</v>
      </c>
      <c r="R5733" s="12" t="s">
        <v>44</v>
      </c>
      <c r="S5733" s="12">
        <v>8</v>
      </c>
      <c r="T5733" s="12">
        <v>1984</v>
      </c>
      <c r="U5733" s="12">
        <v>11</v>
      </c>
      <c r="V5733" s="12">
        <v>2006</v>
      </c>
      <c r="W5733" s="9" t="s">
        <v>45</v>
      </c>
      <c r="X5733" s="9" t="s">
        <v>45</v>
      </c>
      <c r="Y5733" s="15">
        <v>36.327500000000001</v>
      </c>
      <c r="Z5733" s="15">
        <v>-119.29470000000001</v>
      </c>
    </row>
    <row r="5734" spans="1:26" x14ac:dyDescent="0.2">
      <c r="A5734" s="9">
        <v>26977</v>
      </c>
      <c r="B5734" s="10" t="s">
        <v>35654</v>
      </c>
      <c r="C5734" s="9">
        <v>10829</v>
      </c>
      <c r="D5734" s="10" t="s">
        <v>35860</v>
      </c>
      <c r="E5734" s="11" t="s">
        <v>37</v>
      </c>
      <c r="F5734" s="11" t="s">
        <v>37</v>
      </c>
      <c r="G5734" s="12" t="s">
        <v>238</v>
      </c>
      <c r="H5734" s="12" t="s">
        <v>35861</v>
      </c>
      <c r="I5734" s="12" t="s">
        <v>1</v>
      </c>
      <c r="J5734" s="10" t="s">
        <v>232</v>
      </c>
      <c r="K5734" s="13" t="s">
        <v>5570</v>
      </c>
      <c r="L5734" s="13" t="s">
        <v>1</v>
      </c>
      <c r="M5734" s="14">
        <v>0.7</v>
      </c>
      <c r="N5734" s="14">
        <v>0.6</v>
      </c>
      <c r="O5734" s="14">
        <v>0.6</v>
      </c>
      <c r="P5734" s="10" t="s">
        <v>324</v>
      </c>
      <c r="Q5734" s="12" t="s">
        <v>68</v>
      </c>
      <c r="R5734" s="12" t="s">
        <v>44</v>
      </c>
      <c r="S5734" s="12">
        <v>12</v>
      </c>
      <c r="T5734" s="12">
        <v>1989</v>
      </c>
      <c r="U5734" s="12">
        <v>11</v>
      </c>
      <c r="V5734" s="12">
        <v>2006</v>
      </c>
      <c r="W5734" s="9" t="s">
        <v>45</v>
      </c>
      <c r="X5734" s="9" t="s">
        <v>45</v>
      </c>
      <c r="Y5734" s="15">
        <v>41.067500000000003</v>
      </c>
      <c r="Z5734" s="15">
        <v>-73.816670000000002</v>
      </c>
    </row>
    <row r="5735" spans="1:26" x14ac:dyDescent="0.2">
      <c r="A5735" s="9">
        <v>26977</v>
      </c>
      <c r="B5735" s="10" t="s">
        <v>35654</v>
      </c>
      <c r="C5735" s="9">
        <v>10829</v>
      </c>
      <c r="D5735" s="10" t="s">
        <v>35860</v>
      </c>
      <c r="E5735" s="11" t="s">
        <v>37</v>
      </c>
      <c r="F5735" s="11" t="s">
        <v>37</v>
      </c>
      <c r="G5735" s="12" t="s">
        <v>238</v>
      </c>
      <c r="H5735" s="12" t="s">
        <v>35861</v>
      </c>
      <c r="I5735" s="12" t="s">
        <v>1</v>
      </c>
      <c r="J5735" s="10" t="s">
        <v>232</v>
      </c>
      <c r="K5735" s="13" t="s">
        <v>11833</v>
      </c>
      <c r="L5735" s="13" t="s">
        <v>1</v>
      </c>
      <c r="M5735" s="14">
        <v>0.7</v>
      </c>
      <c r="N5735" s="14">
        <v>0.6</v>
      </c>
      <c r="O5735" s="14">
        <v>0.6</v>
      </c>
      <c r="P5735" s="10" t="s">
        <v>324</v>
      </c>
      <c r="Q5735" s="12" t="s">
        <v>68</v>
      </c>
      <c r="R5735" s="12" t="s">
        <v>44</v>
      </c>
      <c r="S5735" s="12">
        <v>12</v>
      </c>
      <c r="T5735" s="12">
        <v>1989</v>
      </c>
      <c r="U5735" s="12">
        <v>11</v>
      </c>
      <c r="V5735" s="12">
        <v>2006</v>
      </c>
      <c r="W5735" s="9" t="s">
        <v>45</v>
      </c>
      <c r="X5735" s="9" t="s">
        <v>45</v>
      </c>
      <c r="Y5735" s="15">
        <v>41.067500000000003</v>
      </c>
      <c r="Z5735" s="15">
        <v>-73.816670000000002</v>
      </c>
    </row>
    <row r="5736" spans="1:26" x14ac:dyDescent="0.2">
      <c r="A5736" s="9">
        <v>26977</v>
      </c>
      <c r="B5736" s="10" t="s">
        <v>35654</v>
      </c>
      <c r="C5736" s="9">
        <v>10829</v>
      </c>
      <c r="D5736" s="10" t="s">
        <v>35860</v>
      </c>
      <c r="E5736" s="11" t="s">
        <v>37</v>
      </c>
      <c r="F5736" s="11" t="s">
        <v>37</v>
      </c>
      <c r="G5736" s="12" t="s">
        <v>238</v>
      </c>
      <c r="H5736" s="12" t="s">
        <v>35861</v>
      </c>
      <c r="I5736" s="12" t="s">
        <v>1</v>
      </c>
      <c r="J5736" s="10" t="s">
        <v>232</v>
      </c>
      <c r="K5736" s="13" t="s">
        <v>13541</v>
      </c>
      <c r="L5736" s="13" t="s">
        <v>1</v>
      </c>
      <c r="M5736" s="14">
        <v>0.7</v>
      </c>
      <c r="N5736" s="14">
        <v>0.6</v>
      </c>
      <c r="O5736" s="14">
        <v>0.6</v>
      </c>
      <c r="P5736" s="10" t="s">
        <v>42</v>
      </c>
      <c r="Q5736" s="12" t="s">
        <v>43</v>
      </c>
      <c r="R5736" s="12" t="s">
        <v>44</v>
      </c>
      <c r="S5736" s="12">
        <v>12</v>
      </c>
      <c r="T5736" s="12">
        <v>1989</v>
      </c>
      <c r="U5736" s="12">
        <v>11</v>
      </c>
      <c r="V5736" s="12">
        <v>2006</v>
      </c>
      <c r="W5736" s="9" t="s">
        <v>45</v>
      </c>
      <c r="X5736" s="9" t="s">
        <v>45</v>
      </c>
      <c r="Y5736" s="15">
        <v>41.067500000000003</v>
      </c>
      <c r="Z5736" s="15">
        <v>-73.816670000000002</v>
      </c>
    </row>
    <row r="5737" spans="1:26" x14ac:dyDescent="0.2">
      <c r="A5737" s="9">
        <v>16397</v>
      </c>
      <c r="B5737" s="10" t="s">
        <v>35862</v>
      </c>
      <c r="C5737" s="9">
        <v>50173</v>
      </c>
      <c r="D5737" s="10" t="s">
        <v>35862</v>
      </c>
      <c r="E5737" s="11" t="s">
        <v>37</v>
      </c>
      <c r="F5737" s="11" t="s">
        <v>37</v>
      </c>
      <c r="G5737" s="12" t="s">
        <v>2714</v>
      </c>
      <c r="H5737" s="12" t="s">
        <v>6672</v>
      </c>
      <c r="I5737" s="12" t="s">
        <v>1</v>
      </c>
      <c r="J5737" s="10" t="s">
        <v>2222</v>
      </c>
      <c r="K5737" s="13" t="s">
        <v>2001</v>
      </c>
      <c r="L5737" s="13" t="s">
        <v>1</v>
      </c>
      <c r="M5737" s="14">
        <v>1.5</v>
      </c>
      <c r="N5737" s="14">
        <v>1.2</v>
      </c>
      <c r="O5737" s="14">
        <v>1.5</v>
      </c>
      <c r="P5737" s="10" t="s">
        <v>95</v>
      </c>
      <c r="Q5737" s="12" t="s">
        <v>68</v>
      </c>
      <c r="R5737" s="12" t="s">
        <v>96</v>
      </c>
      <c r="S5737" s="12">
        <v>1</v>
      </c>
      <c r="T5737" s="12">
        <v>1992</v>
      </c>
      <c r="U5737" s="12">
        <v>11</v>
      </c>
      <c r="V5737" s="12">
        <v>2006</v>
      </c>
      <c r="W5737" s="9" t="s">
        <v>45</v>
      </c>
      <c r="X5737" s="9" t="s">
        <v>45</v>
      </c>
      <c r="Y5737" s="15">
        <v>39.708333000000003</v>
      </c>
      <c r="Z5737" s="15">
        <v>-75.115830000000003</v>
      </c>
    </row>
    <row r="5738" spans="1:26" x14ac:dyDescent="0.2">
      <c r="A5738" s="9">
        <v>50163</v>
      </c>
      <c r="B5738" s="10" t="s">
        <v>34844</v>
      </c>
      <c r="C5738" s="9">
        <v>52108</v>
      </c>
      <c r="D5738" s="10" t="s">
        <v>34845</v>
      </c>
      <c r="E5738" s="11" t="s">
        <v>37</v>
      </c>
      <c r="F5738" s="11" t="s">
        <v>37</v>
      </c>
      <c r="G5738" s="12" t="s">
        <v>92</v>
      </c>
      <c r="H5738" s="12" t="s">
        <v>34846</v>
      </c>
      <c r="I5738" s="12" t="s">
        <v>134</v>
      </c>
      <c r="J5738" s="10" t="s">
        <v>1812</v>
      </c>
      <c r="K5738" s="13" t="s">
        <v>2690</v>
      </c>
      <c r="L5738" s="13" t="s">
        <v>1</v>
      </c>
      <c r="M5738" s="14">
        <v>13.7</v>
      </c>
      <c r="N5738" s="14">
        <v>12</v>
      </c>
      <c r="O5738" s="14">
        <v>14</v>
      </c>
      <c r="P5738" s="10" t="s">
        <v>76</v>
      </c>
      <c r="Q5738" s="12" t="s">
        <v>68</v>
      </c>
      <c r="R5738" s="12" t="s">
        <v>77</v>
      </c>
      <c r="S5738" s="12">
        <v>6</v>
      </c>
      <c r="T5738" s="12">
        <v>1972</v>
      </c>
      <c r="U5738" s="12">
        <v>11</v>
      </c>
      <c r="V5738" s="12">
        <v>2006</v>
      </c>
      <c r="W5738" s="9" t="s">
        <v>45</v>
      </c>
      <c r="X5738" s="9" t="s">
        <v>45</v>
      </c>
      <c r="Y5738" s="15">
        <v>29.867431</v>
      </c>
      <c r="Z5738" s="15">
        <v>-93.965779999999995</v>
      </c>
    </row>
    <row r="5739" spans="1:26" x14ac:dyDescent="0.2">
      <c r="A5739" s="9">
        <v>8751</v>
      </c>
      <c r="B5739" s="10" t="s">
        <v>797</v>
      </c>
      <c r="C5739" s="9">
        <v>502</v>
      </c>
      <c r="D5739" s="10" t="s">
        <v>798</v>
      </c>
      <c r="E5739" s="11" t="s">
        <v>37</v>
      </c>
      <c r="F5739" s="11" t="s">
        <v>37</v>
      </c>
      <c r="G5739" s="12" t="s">
        <v>755</v>
      </c>
      <c r="H5739" s="12" t="s">
        <v>799</v>
      </c>
      <c r="I5739" s="12" t="s">
        <v>768</v>
      </c>
      <c r="J5739" s="10" t="s">
        <v>40</v>
      </c>
      <c r="K5739" s="13" t="s">
        <v>35863</v>
      </c>
      <c r="L5739" s="13" t="s">
        <v>1</v>
      </c>
      <c r="M5739" s="14">
        <v>2.2000000000000002</v>
      </c>
      <c r="N5739" s="14">
        <v>2</v>
      </c>
      <c r="O5739" s="14">
        <v>2.2000000000000002</v>
      </c>
      <c r="P5739" s="10" t="s">
        <v>42</v>
      </c>
      <c r="Q5739" s="12" t="s">
        <v>43</v>
      </c>
      <c r="R5739" s="12" t="s">
        <v>44</v>
      </c>
      <c r="S5739" s="12">
        <v>9</v>
      </c>
      <c r="T5739" s="12">
        <v>2002</v>
      </c>
      <c r="U5739" s="12">
        <v>10</v>
      </c>
      <c r="V5739" s="12">
        <v>2006</v>
      </c>
      <c r="W5739" s="9" t="s">
        <v>45</v>
      </c>
      <c r="X5739" s="9" t="s">
        <v>45</v>
      </c>
      <c r="Y5739" s="15">
        <v>38.032716999999998</v>
      </c>
      <c r="Z5739" s="15">
        <v>-102.0737</v>
      </c>
    </row>
    <row r="5740" spans="1:26" x14ac:dyDescent="0.2">
      <c r="A5740" s="9">
        <v>14577</v>
      </c>
      <c r="B5740" s="10" t="s">
        <v>35864</v>
      </c>
      <c r="C5740" s="9">
        <v>1174</v>
      </c>
      <c r="D5740" s="10" t="s">
        <v>35865</v>
      </c>
      <c r="E5740" s="11" t="s">
        <v>37</v>
      </c>
      <c r="F5740" s="11" t="s">
        <v>37</v>
      </c>
      <c r="G5740" s="12" t="s">
        <v>1442</v>
      </c>
      <c r="H5740" s="12" t="s">
        <v>35866</v>
      </c>
      <c r="I5740" s="12" t="s">
        <v>1</v>
      </c>
      <c r="J5740" s="10" t="s">
        <v>40</v>
      </c>
      <c r="K5740" s="13" t="s">
        <v>47</v>
      </c>
      <c r="L5740" s="13" t="s">
        <v>1</v>
      </c>
      <c r="M5740" s="14">
        <v>1</v>
      </c>
      <c r="N5740" s="14">
        <v>0.9</v>
      </c>
      <c r="O5740" s="14">
        <v>0.9</v>
      </c>
      <c r="P5740" s="10" t="s">
        <v>42</v>
      </c>
      <c r="Q5740" s="12" t="s">
        <v>43</v>
      </c>
      <c r="R5740" s="12" t="s">
        <v>44</v>
      </c>
      <c r="S5740" s="12">
        <v>10</v>
      </c>
      <c r="T5740" s="12">
        <v>1969</v>
      </c>
      <c r="U5740" s="12">
        <v>10</v>
      </c>
      <c r="V5740" s="12">
        <v>2006</v>
      </c>
      <c r="W5740" s="9" t="s">
        <v>45</v>
      </c>
      <c r="X5740" s="9" t="s">
        <v>45</v>
      </c>
      <c r="Y5740" s="15">
        <v>42.961111000000002</v>
      </c>
      <c r="Z5740" s="15">
        <v>-95.682779999999994</v>
      </c>
    </row>
    <row r="5741" spans="1:26" x14ac:dyDescent="0.2">
      <c r="A5741" s="9">
        <v>55849</v>
      </c>
      <c r="B5741" s="10" t="s">
        <v>5543</v>
      </c>
      <c r="C5741" s="9">
        <v>10252</v>
      </c>
      <c r="D5741" s="10" t="s">
        <v>5544</v>
      </c>
      <c r="E5741" s="11" t="s">
        <v>37</v>
      </c>
      <c r="F5741" s="11" t="s">
        <v>37</v>
      </c>
      <c r="G5741" s="12" t="s">
        <v>3372</v>
      </c>
      <c r="H5741" s="12" t="s">
        <v>2778</v>
      </c>
      <c r="I5741" s="12" t="s">
        <v>147</v>
      </c>
      <c r="J5741" s="10" t="s">
        <v>1812</v>
      </c>
      <c r="K5741" s="13" t="s">
        <v>5452</v>
      </c>
      <c r="L5741" s="13" t="s">
        <v>1</v>
      </c>
      <c r="M5741" s="14">
        <v>7</v>
      </c>
      <c r="N5741" s="14">
        <v>7</v>
      </c>
      <c r="O5741" s="14">
        <v>7</v>
      </c>
      <c r="P5741" s="10" t="s">
        <v>876</v>
      </c>
      <c r="Q5741" s="12" t="s">
        <v>5308</v>
      </c>
      <c r="R5741" s="12" t="s">
        <v>69</v>
      </c>
      <c r="S5741" s="12">
        <v>1</v>
      </c>
      <c r="T5741" s="12">
        <v>1956</v>
      </c>
      <c r="U5741" s="12">
        <v>10</v>
      </c>
      <c r="V5741" s="12">
        <v>2006</v>
      </c>
      <c r="W5741" s="9" t="s">
        <v>45</v>
      </c>
      <c r="X5741" s="9" t="s">
        <v>45</v>
      </c>
      <c r="Y5741" s="15">
        <v>36.548900000000003</v>
      </c>
      <c r="Z5741" s="15">
        <v>-82.566699999999997</v>
      </c>
    </row>
    <row r="5742" spans="1:26" x14ac:dyDescent="0.2">
      <c r="A5742" s="9">
        <v>55849</v>
      </c>
      <c r="B5742" s="10" t="s">
        <v>5543</v>
      </c>
      <c r="C5742" s="9">
        <v>10252</v>
      </c>
      <c r="D5742" s="10" t="s">
        <v>5544</v>
      </c>
      <c r="E5742" s="11" t="s">
        <v>37</v>
      </c>
      <c r="F5742" s="11" t="s">
        <v>37</v>
      </c>
      <c r="G5742" s="12" t="s">
        <v>3372</v>
      </c>
      <c r="H5742" s="12" t="s">
        <v>2778</v>
      </c>
      <c r="I5742" s="12" t="s">
        <v>147</v>
      </c>
      <c r="J5742" s="10" t="s">
        <v>1812</v>
      </c>
      <c r="K5742" s="13" t="s">
        <v>5502</v>
      </c>
      <c r="L5742" s="13" t="s">
        <v>1</v>
      </c>
      <c r="M5742" s="14">
        <v>12</v>
      </c>
      <c r="N5742" s="14">
        <v>12</v>
      </c>
      <c r="O5742" s="14">
        <v>12</v>
      </c>
      <c r="P5742" s="10" t="s">
        <v>876</v>
      </c>
      <c r="Q5742" s="12" t="s">
        <v>5308</v>
      </c>
      <c r="R5742" s="12" t="s">
        <v>69</v>
      </c>
      <c r="S5742" s="12">
        <v>1</v>
      </c>
      <c r="T5742" s="12">
        <v>1965</v>
      </c>
      <c r="U5742" s="12">
        <v>10</v>
      </c>
      <c r="V5742" s="12">
        <v>2006</v>
      </c>
      <c r="W5742" s="9" t="s">
        <v>45</v>
      </c>
      <c r="X5742" s="9" t="s">
        <v>45</v>
      </c>
      <c r="Y5742" s="15">
        <v>36.548900000000003</v>
      </c>
      <c r="Z5742" s="15">
        <v>-82.566699999999997</v>
      </c>
    </row>
    <row r="5743" spans="1:26" x14ac:dyDescent="0.2">
      <c r="A5743" s="9">
        <v>17460</v>
      </c>
      <c r="B5743" s="10" t="s">
        <v>6218</v>
      </c>
      <c r="C5743" s="9">
        <v>50136</v>
      </c>
      <c r="D5743" s="10" t="s">
        <v>6219</v>
      </c>
      <c r="E5743" s="11" t="s">
        <v>37</v>
      </c>
      <c r="F5743" s="11" t="s">
        <v>37</v>
      </c>
      <c r="G5743" s="12" t="s">
        <v>238</v>
      </c>
      <c r="H5743" s="12" t="s">
        <v>2843</v>
      </c>
      <c r="I5743" s="12" t="s">
        <v>240</v>
      </c>
      <c r="J5743" s="10" t="s">
        <v>2222</v>
      </c>
      <c r="K5743" s="13" t="s">
        <v>1805</v>
      </c>
      <c r="L5743" s="13" t="s">
        <v>1</v>
      </c>
      <c r="M5743" s="14">
        <v>0.6</v>
      </c>
      <c r="N5743" s="14">
        <v>0.1</v>
      </c>
      <c r="O5743" s="14">
        <v>0.5</v>
      </c>
      <c r="P5743" s="10" t="s">
        <v>324</v>
      </c>
      <c r="Q5743" s="12" t="s">
        <v>68</v>
      </c>
      <c r="R5743" s="12" t="s">
        <v>44</v>
      </c>
      <c r="S5743" s="12">
        <v>6</v>
      </c>
      <c r="T5743" s="12">
        <v>1990</v>
      </c>
      <c r="U5743" s="12">
        <v>10</v>
      </c>
      <c r="V5743" s="12">
        <v>2006</v>
      </c>
      <c r="W5743" s="9" t="s">
        <v>45</v>
      </c>
      <c r="X5743" s="9" t="s">
        <v>45</v>
      </c>
      <c r="Y5743" s="15">
        <v>40.685299999999998</v>
      </c>
      <c r="Z5743" s="15">
        <v>-73.425799999999995</v>
      </c>
    </row>
    <row r="5744" spans="1:26" x14ac:dyDescent="0.2">
      <c r="A5744" s="9">
        <v>2852</v>
      </c>
      <c r="B5744" s="10" t="s">
        <v>35739</v>
      </c>
      <c r="C5744" s="9">
        <v>50991</v>
      </c>
      <c r="D5744" s="10" t="s">
        <v>35740</v>
      </c>
      <c r="E5744" s="11" t="s">
        <v>37</v>
      </c>
      <c r="F5744" s="11" t="s">
        <v>37</v>
      </c>
      <c r="G5744" s="12" t="s">
        <v>420</v>
      </c>
      <c r="H5744" s="12" t="s">
        <v>421</v>
      </c>
      <c r="I5744" s="12" t="s">
        <v>1</v>
      </c>
      <c r="J5744" s="10" t="s">
        <v>1812</v>
      </c>
      <c r="K5744" s="13" t="s">
        <v>2690</v>
      </c>
      <c r="L5744" s="13" t="s">
        <v>1</v>
      </c>
      <c r="M5744" s="14">
        <v>20.6</v>
      </c>
      <c r="N5744" s="14">
        <v>17.5</v>
      </c>
      <c r="O5744" s="14">
        <v>20.5</v>
      </c>
      <c r="P5744" s="10" t="s">
        <v>95</v>
      </c>
      <c r="Q5744" s="12" t="s">
        <v>68</v>
      </c>
      <c r="R5744" s="12" t="s">
        <v>96</v>
      </c>
      <c r="S5744" s="12">
        <v>12</v>
      </c>
      <c r="T5744" s="12">
        <v>1990</v>
      </c>
      <c r="U5744" s="12">
        <v>10</v>
      </c>
      <c r="V5744" s="12">
        <v>2006</v>
      </c>
      <c r="W5744" s="9" t="s">
        <v>45</v>
      </c>
      <c r="X5744" s="9" t="s">
        <v>45</v>
      </c>
      <c r="Y5744" s="15">
        <v>36.238332999999997</v>
      </c>
      <c r="Z5744" s="15">
        <v>-95.275000000000006</v>
      </c>
    </row>
    <row r="5745" spans="1:26" x14ac:dyDescent="0.2">
      <c r="A5745" s="9">
        <v>24210</v>
      </c>
      <c r="B5745" s="10" t="s">
        <v>7150</v>
      </c>
      <c r="C5745" s="9">
        <v>52168</v>
      </c>
      <c r="D5745" s="10" t="s">
        <v>7151</v>
      </c>
      <c r="E5745" s="11" t="s">
        <v>37</v>
      </c>
      <c r="F5745" s="11" t="s">
        <v>37</v>
      </c>
      <c r="G5745" s="12" t="s">
        <v>238</v>
      </c>
      <c r="H5745" s="12" t="s">
        <v>5056</v>
      </c>
      <c r="I5745" s="12" t="s">
        <v>240</v>
      </c>
      <c r="J5745" s="10" t="s">
        <v>2222</v>
      </c>
      <c r="K5745" s="13" t="s">
        <v>2001</v>
      </c>
      <c r="L5745" s="13" t="s">
        <v>1</v>
      </c>
      <c r="M5745" s="14">
        <v>6</v>
      </c>
      <c r="N5745" s="14">
        <v>5.6</v>
      </c>
      <c r="O5745" s="14">
        <v>5.6</v>
      </c>
      <c r="P5745" s="10" t="s">
        <v>42</v>
      </c>
      <c r="Q5745" s="12" t="s">
        <v>868</v>
      </c>
      <c r="R5745" s="12" t="s">
        <v>69</v>
      </c>
      <c r="S5745" s="12">
        <v>1</v>
      </c>
      <c r="T5745" s="12">
        <v>1969</v>
      </c>
      <c r="U5745" s="12">
        <v>10</v>
      </c>
      <c r="V5745" s="12">
        <v>2006</v>
      </c>
      <c r="W5745" s="9" t="s">
        <v>45</v>
      </c>
      <c r="X5745" s="9" t="s">
        <v>45</v>
      </c>
      <c r="Y5745" s="15">
        <v>40.869971999999997</v>
      </c>
      <c r="Z5745" s="15">
        <v>-73.824439999999996</v>
      </c>
    </row>
    <row r="5746" spans="1:26" x14ac:dyDescent="0.2">
      <c r="A5746" s="9">
        <v>56817</v>
      </c>
      <c r="B5746" s="10" t="s">
        <v>33786</v>
      </c>
      <c r="C5746" s="9">
        <v>54842</v>
      </c>
      <c r="D5746" s="10" t="s">
        <v>33787</v>
      </c>
      <c r="E5746" s="11" t="s">
        <v>37</v>
      </c>
      <c r="F5746" s="11" t="s">
        <v>37</v>
      </c>
      <c r="G5746" s="12" t="s">
        <v>2138</v>
      </c>
      <c r="H5746" s="12" t="s">
        <v>3809</v>
      </c>
      <c r="I5746" s="12" t="s">
        <v>134</v>
      </c>
      <c r="J5746" s="10" t="s">
        <v>232</v>
      </c>
      <c r="K5746" s="13" t="s">
        <v>2001</v>
      </c>
      <c r="L5746" s="13" t="s">
        <v>1</v>
      </c>
      <c r="M5746" s="14">
        <v>0.8</v>
      </c>
      <c r="N5746" s="14">
        <v>0.8</v>
      </c>
      <c r="O5746" s="14">
        <v>0.8</v>
      </c>
      <c r="P5746" s="10" t="s">
        <v>2437</v>
      </c>
      <c r="Q5746" s="12" t="s">
        <v>2438</v>
      </c>
      <c r="R5746" s="12" t="s">
        <v>44</v>
      </c>
      <c r="S5746" s="12">
        <v>9</v>
      </c>
      <c r="T5746" s="12">
        <v>1991</v>
      </c>
      <c r="U5746" s="12">
        <v>10</v>
      </c>
      <c r="V5746" s="12">
        <v>2006</v>
      </c>
      <c r="W5746" s="9" t="s">
        <v>45</v>
      </c>
      <c r="X5746" s="9" t="s">
        <v>45</v>
      </c>
      <c r="Y5746" s="15">
        <v>44.286900000000003</v>
      </c>
      <c r="Z5746" s="15">
        <v>-88.3339</v>
      </c>
    </row>
    <row r="5747" spans="1:26" x14ac:dyDescent="0.2">
      <c r="A5747" s="9">
        <v>56817</v>
      </c>
      <c r="B5747" s="10" t="s">
        <v>33786</v>
      </c>
      <c r="C5747" s="9">
        <v>54842</v>
      </c>
      <c r="D5747" s="10" t="s">
        <v>33787</v>
      </c>
      <c r="E5747" s="11" t="s">
        <v>37</v>
      </c>
      <c r="F5747" s="11" t="s">
        <v>37</v>
      </c>
      <c r="G5747" s="12" t="s">
        <v>2138</v>
      </c>
      <c r="H5747" s="12" t="s">
        <v>3809</v>
      </c>
      <c r="I5747" s="12" t="s">
        <v>134</v>
      </c>
      <c r="J5747" s="10" t="s">
        <v>232</v>
      </c>
      <c r="K5747" s="13" t="s">
        <v>1805</v>
      </c>
      <c r="L5747" s="13" t="s">
        <v>1</v>
      </c>
      <c r="M5747" s="14">
        <v>0.8</v>
      </c>
      <c r="N5747" s="14">
        <v>0.8</v>
      </c>
      <c r="O5747" s="14">
        <v>0.8</v>
      </c>
      <c r="P5747" s="10" t="s">
        <v>2437</v>
      </c>
      <c r="Q5747" s="12" t="s">
        <v>2438</v>
      </c>
      <c r="R5747" s="12" t="s">
        <v>44</v>
      </c>
      <c r="S5747" s="12">
        <v>9</v>
      </c>
      <c r="T5747" s="12">
        <v>1991</v>
      </c>
      <c r="U5747" s="12">
        <v>10</v>
      </c>
      <c r="V5747" s="12">
        <v>2006</v>
      </c>
      <c r="W5747" s="9" t="s">
        <v>45</v>
      </c>
      <c r="X5747" s="9" t="s">
        <v>45</v>
      </c>
      <c r="Y5747" s="15">
        <v>44.286900000000003</v>
      </c>
      <c r="Z5747" s="15">
        <v>-88.3339</v>
      </c>
    </row>
    <row r="5748" spans="1:26" x14ac:dyDescent="0.2">
      <c r="A5748" s="9">
        <v>56817</v>
      </c>
      <c r="B5748" s="10" t="s">
        <v>33786</v>
      </c>
      <c r="C5748" s="9">
        <v>54842</v>
      </c>
      <c r="D5748" s="10" t="s">
        <v>33787</v>
      </c>
      <c r="E5748" s="11" t="s">
        <v>37</v>
      </c>
      <c r="F5748" s="11" t="s">
        <v>37</v>
      </c>
      <c r="G5748" s="12" t="s">
        <v>2138</v>
      </c>
      <c r="H5748" s="12" t="s">
        <v>3809</v>
      </c>
      <c r="I5748" s="12" t="s">
        <v>134</v>
      </c>
      <c r="J5748" s="10" t="s">
        <v>232</v>
      </c>
      <c r="K5748" s="13" t="s">
        <v>2690</v>
      </c>
      <c r="L5748" s="13" t="s">
        <v>1</v>
      </c>
      <c r="M5748" s="14">
        <v>0.8</v>
      </c>
      <c r="N5748" s="14">
        <v>0.8</v>
      </c>
      <c r="O5748" s="14">
        <v>0.8</v>
      </c>
      <c r="P5748" s="10" t="s">
        <v>2437</v>
      </c>
      <c r="Q5748" s="12" t="s">
        <v>2438</v>
      </c>
      <c r="R5748" s="12" t="s">
        <v>44</v>
      </c>
      <c r="S5748" s="12">
        <v>9</v>
      </c>
      <c r="T5748" s="12">
        <v>1991</v>
      </c>
      <c r="U5748" s="12">
        <v>10</v>
      </c>
      <c r="V5748" s="12">
        <v>2006</v>
      </c>
      <c r="W5748" s="9" t="s">
        <v>45</v>
      </c>
      <c r="X5748" s="9" t="s">
        <v>45</v>
      </c>
      <c r="Y5748" s="15">
        <v>44.286900000000003</v>
      </c>
      <c r="Z5748" s="15">
        <v>-88.3339</v>
      </c>
    </row>
    <row r="5749" spans="1:26" x14ac:dyDescent="0.2">
      <c r="A5749" s="9">
        <v>12807</v>
      </c>
      <c r="B5749" s="10" t="s">
        <v>34561</v>
      </c>
      <c r="C5749" s="9">
        <v>56183</v>
      </c>
      <c r="D5749" s="10" t="s">
        <v>35867</v>
      </c>
      <c r="E5749" s="11" t="s">
        <v>37</v>
      </c>
      <c r="F5749" s="11" t="s">
        <v>37</v>
      </c>
      <c r="G5749" s="12" t="s">
        <v>2033</v>
      </c>
      <c r="H5749" s="12" t="s">
        <v>14380</v>
      </c>
      <c r="I5749" s="12" t="s">
        <v>1</v>
      </c>
      <c r="J5749" s="10" t="s">
        <v>40</v>
      </c>
      <c r="K5749" s="13" t="s">
        <v>41</v>
      </c>
      <c r="L5749" s="13" t="s">
        <v>1</v>
      </c>
      <c r="M5749" s="14">
        <v>1.6</v>
      </c>
      <c r="N5749" s="14">
        <v>1.6</v>
      </c>
      <c r="O5749" s="14">
        <v>1.6</v>
      </c>
      <c r="P5749" s="10" t="s">
        <v>42</v>
      </c>
      <c r="Q5749" s="12" t="s">
        <v>43</v>
      </c>
      <c r="R5749" s="12" t="s">
        <v>44</v>
      </c>
      <c r="S5749" s="12">
        <v>6</v>
      </c>
      <c r="T5749" s="12">
        <v>1999</v>
      </c>
      <c r="U5749" s="12">
        <v>10</v>
      </c>
      <c r="V5749" s="12">
        <v>2006</v>
      </c>
      <c r="W5749" s="9" t="s">
        <v>45</v>
      </c>
      <c r="X5749" s="9" t="s">
        <v>45</v>
      </c>
      <c r="Y5749" s="15">
        <v>41.926110999999999</v>
      </c>
      <c r="Z5749" s="15">
        <v>-85.010279999999995</v>
      </c>
    </row>
    <row r="5750" spans="1:26" x14ac:dyDescent="0.2">
      <c r="A5750" s="9">
        <v>12807</v>
      </c>
      <c r="B5750" s="10" t="s">
        <v>34561</v>
      </c>
      <c r="C5750" s="9">
        <v>56183</v>
      </c>
      <c r="D5750" s="10" t="s">
        <v>35867</v>
      </c>
      <c r="E5750" s="11" t="s">
        <v>37</v>
      </c>
      <c r="F5750" s="11" t="s">
        <v>37</v>
      </c>
      <c r="G5750" s="12" t="s">
        <v>2033</v>
      </c>
      <c r="H5750" s="12" t="s">
        <v>14380</v>
      </c>
      <c r="I5750" s="12" t="s">
        <v>1</v>
      </c>
      <c r="J5750" s="10" t="s">
        <v>40</v>
      </c>
      <c r="K5750" s="13" t="s">
        <v>47</v>
      </c>
      <c r="L5750" s="13" t="s">
        <v>1</v>
      </c>
      <c r="M5750" s="14">
        <v>1.8</v>
      </c>
      <c r="N5750" s="14">
        <v>1.8</v>
      </c>
      <c r="O5750" s="14">
        <v>1.8</v>
      </c>
      <c r="P5750" s="10" t="s">
        <v>42</v>
      </c>
      <c r="Q5750" s="12" t="s">
        <v>43</v>
      </c>
      <c r="R5750" s="12" t="s">
        <v>44</v>
      </c>
      <c r="S5750" s="12">
        <v>6</v>
      </c>
      <c r="T5750" s="12">
        <v>1999</v>
      </c>
      <c r="U5750" s="12">
        <v>10</v>
      </c>
      <c r="V5750" s="12">
        <v>2006</v>
      </c>
      <c r="W5750" s="9" t="s">
        <v>45</v>
      </c>
      <c r="X5750" s="9" t="s">
        <v>45</v>
      </c>
      <c r="Y5750" s="15">
        <v>41.926110999999999</v>
      </c>
      <c r="Z5750" s="15">
        <v>-85.010279999999995</v>
      </c>
    </row>
    <row r="5751" spans="1:26" x14ac:dyDescent="0.2">
      <c r="A5751" s="9">
        <v>12807</v>
      </c>
      <c r="B5751" s="10" t="s">
        <v>34561</v>
      </c>
      <c r="C5751" s="9">
        <v>56183</v>
      </c>
      <c r="D5751" s="10" t="s">
        <v>35867</v>
      </c>
      <c r="E5751" s="11" t="s">
        <v>37</v>
      </c>
      <c r="F5751" s="11" t="s">
        <v>37</v>
      </c>
      <c r="G5751" s="12" t="s">
        <v>2033</v>
      </c>
      <c r="H5751" s="12" t="s">
        <v>14380</v>
      </c>
      <c r="I5751" s="12" t="s">
        <v>1</v>
      </c>
      <c r="J5751" s="10" t="s">
        <v>40</v>
      </c>
      <c r="K5751" s="13" t="s">
        <v>49</v>
      </c>
      <c r="L5751" s="13" t="s">
        <v>1</v>
      </c>
      <c r="M5751" s="14">
        <v>1.6</v>
      </c>
      <c r="N5751" s="14">
        <v>1.6</v>
      </c>
      <c r="O5751" s="14">
        <v>1.6</v>
      </c>
      <c r="P5751" s="10" t="s">
        <v>42</v>
      </c>
      <c r="Q5751" s="12" t="s">
        <v>43</v>
      </c>
      <c r="R5751" s="12" t="s">
        <v>44</v>
      </c>
      <c r="S5751" s="12">
        <v>6</v>
      </c>
      <c r="T5751" s="12">
        <v>1999</v>
      </c>
      <c r="U5751" s="12">
        <v>10</v>
      </c>
      <c r="V5751" s="12">
        <v>2006</v>
      </c>
      <c r="W5751" s="9" t="s">
        <v>45</v>
      </c>
      <c r="X5751" s="9" t="s">
        <v>45</v>
      </c>
      <c r="Y5751" s="15">
        <v>41.926110999999999</v>
      </c>
      <c r="Z5751" s="15">
        <v>-85.010279999999995</v>
      </c>
    </row>
    <row r="5752" spans="1:26" x14ac:dyDescent="0.2">
      <c r="A5752" s="9">
        <v>12807</v>
      </c>
      <c r="B5752" s="10" t="s">
        <v>34561</v>
      </c>
      <c r="C5752" s="9">
        <v>56183</v>
      </c>
      <c r="D5752" s="10" t="s">
        <v>35867</v>
      </c>
      <c r="E5752" s="11" t="s">
        <v>37</v>
      </c>
      <c r="F5752" s="11" t="s">
        <v>37</v>
      </c>
      <c r="G5752" s="12" t="s">
        <v>2033</v>
      </c>
      <c r="H5752" s="12" t="s">
        <v>14380</v>
      </c>
      <c r="I5752" s="12" t="s">
        <v>1</v>
      </c>
      <c r="J5752" s="10" t="s">
        <v>40</v>
      </c>
      <c r="K5752" s="13" t="s">
        <v>70</v>
      </c>
      <c r="L5752" s="13" t="s">
        <v>1</v>
      </c>
      <c r="M5752" s="14">
        <v>1.6</v>
      </c>
      <c r="N5752" s="14">
        <v>1.6</v>
      </c>
      <c r="O5752" s="14">
        <v>1.6</v>
      </c>
      <c r="P5752" s="10" t="s">
        <v>42</v>
      </c>
      <c r="Q5752" s="12" t="s">
        <v>43</v>
      </c>
      <c r="R5752" s="12" t="s">
        <v>44</v>
      </c>
      <c r="S5752" s="12">
        <v>6</v>
      </c>
      <c r="T5752" s="12">
        <v>1999</v>
      </c>
      <c r="U5752" s="12">
        <v>10</v>
      </c>
      <c r="V5752" s="12">
        <v>2006</v>
      </c>
      <c r="W5752" s="9" t="s">
        <v>45</v>
      </c>
      <c r="X5752" s="9" t="s">
        <v>45</v>
      </c>
      <c r="Y5752" s="15">
        <v>41.926110999999999</v>
      </c>
      <c r="Z5752" s="15">
        <v>-85.010279999999995</v>
      </c>
    </row>
    <row r="5753" spans="1:26" x14ac:dyDescent="0.2">
      <c r="A5753" s="9">
        <v>12807</v>
      </c>
      <c r="B5753" s="10" t="s">
        <v>34561</v>
      </c>
      <c r="C5753" s="9">
        <v>56183</v>
      </c>
      <c r="D5753" s="10" t="s">
        <v>35867</v>
      </c>
      <c r="E5753" s="11" t="s">
        <v>37</v>
      </c>
      <c r="F5753" s="11" t="s">
        <v>37</v>
      </c>
      <c r="G5753" s="12" t="s">
        <v>2033</v>
      </c>
      <c r="H5753" s="12" t="s">
        <v>14380</v>
      </c>
      <c r="I5753" s="12" t="s">
        <v>1</v>
      </c>
      <c r="J5753" s="10" t="s">
        <v>40</v>
      </c>
      <c r="K5753" s="13" t="s">
        <v>73</v>
      </c>
      <c r="L5753" s="13" t="s">
        <v>1</v>
      </c>
      <c r="M5753" s="14">
        <v>1.8</v>
      </c>
      <c r="N5753" s="14">
        <v>1.8</v>
      </c>
      <c r="O5753" s="14">
        <v>1.8</v>
      </c>
      <c r="P5753" s="10" t="s">
        <v>42</v>
      </c>
      <c r="Q5753" s="12" t="s">
        <v>43</v>
      </c>
      <c r="R5753" s="12" t="s">
        <v>44</v>
      </c>
      <c r="S5753" s="12">
        <v>6</v>
      </c>
      <c r="T5753" s="12">
        <v>1999</v>
      </c>
      <c r="U5753" s="12">
        <v>10</v>
      </c>
      <c r="V5753" s="12">
        <v>2006</v>
      </c>
      <c r="W5753" s="9" t="s">
        <v>45</v>
      </c>
      <c r="X5753" s="9" t="s">
        <v>45</v>
      </c>
      <c r="Y5753" s="15">
        <v>41.926110999999999</v>
      </c>
      <c r="Z5753" s="15">
        <v>-85.010279999999995</v>
      </c>
    </row>
    <row r="5754" spans="1:26" x14ac:dyDescent="0.2">
      <c r="A5754" s="9">
        <v>12807</v>
      </c>
      <c r="B5754" s="10" t="s">
        <v>34561</v>
      </c>
      <c r="C5754" s="9">
        <v>56183</v>
      </c>
      <c r="D5754" s="10" t="s">
        <v>35867</v>
      </c>
      <c r="E5754" s="11" t="s">
        <v>37</v>
      </c>
      <c r="F5754" s="11" t="s">
        <v>37</v>
      </c>
      <c r="G5754" s="12" t="s">
        <v>2033</v>
      </c>
      <c r="H5754" s="12" t="s">
        <v>14380</v>
      </c>
      <c r="I5754" s="12" t="s">
        <v>1</v>
      </c>
      <c r="J5754" s="10" t="s">
        <v>40</v>
      </c>
      <c r="K5754" s="13" t="s">
        <v>116</v>
      </c>
      <c r="L5754" s="13" t="s">
        <v>1</v>
      </c>
      <c r="M5754" s="14">
        <v>1.6</v>
      </c>
      <c r="N5754" s="14">
        <v>1.6</v>
      </c>
      <c r="O5754" s="14">
        <v>1.6</v>
      </c>
      <c r="P5754" s="10" t="s">
        <v>42</v>
      </c>
      <c r="Q5754" s="12" t="s">
        <v>43</v>
      </c>
      <c r="R5754" s="12" t="s">
        <v>44</v>
      </c>
      <c r="S5754" s="12">
        <v>6</v>
      </c>
      <c r="T5754" s="12">
        <v>1999</v>
      </c>
      <c r="U5754" s="12">
        <v>10</v>
      </c>
      <c r="V5754" s="12">
        <v>2006</v>
      </c>
      <c r="W5754" s="9" t="s">
        <v>45</v>
      </c>
      <c r="X5754" s="9" t="s">
        <v>45</v>
      </c>
      <c r="Y5754" s="15">
        <v>41.926110999999999</v>
      </c>
      <c r="Z5754" s="15">
        <v>-85.010279999999995</v>
      </c>
    </row>
    <row r="5755" spans="1:26" x14ac:dyDescent="0.2">
      <c r="A5755" s="9">
        <v>12807</v>
      </c>
      <c r="B5755" s="10" t="s">
        <v>34561</v>
      </c>
      <c r="C5755" s="9">
        <v>56183</v>
      </c>
      <c r="D5755" s="10" t="s">
        <v>35867</v>
      </c>
      <c r="E5755" s="11" t="s">
        <v>37</v>
      </c>
      <c r="F5755" s="11" t="s">
        <v>37</v>
      </c>
      <c r="G5755" s="12" t="s">
        <v>2033</v>
      </c>
      <c r="H5755" s="12" t="s">
        <v>14380</v>
      </c>
      <c r="I5755" s="12" t="s">
        <v>1</v>
      </c>
      <c r="J5755" s="10" t="s">
        <v>40</v>
      </c>
      <c r="K5755" s="13" t="s">
        <v>120</v>
      </c>
      <c r="L5755" s="13" t="s">
        <v>1</v>
      </c>
      <c r="M5755" s="14">
        <v>1.6</v>
      </c>
      <c r="N5755" s="14">
        <v>1.6</v>
      </c>
      <c r="O5755" s="14">
        <v>1.6</v>
      </c>
      <c r="P5755" s="10" t="s">
        <v>42</v>
      </c>
      <c r="Q5755" s="12" t="s">
        <v>43</v>
      </c>
      <c r="R5755" s="12" t="s">
        <v>44</v>
      </c>
      <c r="S5755" s="12">
        <v>6</v>
      </c>
      <c r="T5755" s="12">
        <v>1999</v>
      </c>
      <c r="U5755" s="12">
        <v>10</v>
      </c>
      <c r="V5755" s="12">
        <v>2006</v>
      </c>
      <c r="W5755" s="9" t="s">
        <v>45</v>
      </c>
      <c r="X5755" s="9" t="s">
        <v>45</v>
      </c>
      <c r="Y5755" s="15">
        <v>41.926110999999999</v>
      </c>
      <c r="Z5755" s="15">
        <v>-85.010279999999995</v>
      </c>
    </row>
    <row r="5756" spans="1:26" x14ac:dyDescent="0.2">
      <c r="A5756" s="9">
        <v>12807</v>
      </c>
      <c r="B5756" s="10" t="s">
        <v>34561</v>
      </c>
      <c r="C5756" s="9">
        <v>56183</v>
      </c>
      <c r="D5756" s="10" t="s">
        <v>35867</v>
      </c>
      <c r="E5756" s="11" t="s">
        <v>37</v>
      </c>
      <c r="F5756" s="11" t="s">
        <v>37</v>
      </c>
      <c r="G5756" s="12" t="s">
        <v>2033</v>
      </c>
      <c r="H5756" s="12" t="s">
        <v>14380</v>
      </c>
      <c r="I5756" s="12" t="s">
        <v>1</v>
      </c>
      <c r="J5756" s="10" t="s">
        <v>40</v>
      </c>
      <c r="K5756" s="13" t="s">
        <v>159</v>
      </c>
      <c r="L5756" s="13" t="s">
        <v>1</v>
      </c>
      <c r="M5756" s="14">
        <v>1.6</v>
      </c>
      <c r="N5756" s="14">
        <v>1.6</v>
      </c>
      <c r="O5756" s="14">
        <v>1.6</v>
      </c>
      <c r="P5756" s="10" t="s">
        <v>42</v>
      </c>
      <c r="Q5756" s="12" t="s">
        <v>43</v>
      </c>
      <c r="R5756" s="12" t="s">
        <v>44</v>
      </c>
      <c r="S5756" s="12">
        <v>6</v>
      </c>
      <c r="T5756" s="12">
        <v>1999</v>
      </c>
      <c r="U5756" s="12">
        <v>10</v>
      </c>
      <c r="V5756" s="12">
        <v>2006</v>
      </c>
      <c r="W5756" s="9" t="s">
        <v>45</v>
      </c>
      <c r="X5756" s="9" t="s">
        <v>45</v>
      </c>
      <c r="Y5756" s="15">
        <v>41.926110999999999</v>
      </c>
      <c r="Z5756" s="15">
        <v>-85.010279999999995</v>
      </c>
    </row>
    <row r="5757" spans="1:26" x14ac:dyDescent="0.2">
      <c r="A5757" s="9">
        <v>12807</v>
      </c>
      <c r="B5757" s="10" t="s">
        <v>34561</v>
      </c>
      <c r="C5757" s="9">
        <v>56183</v>
      </c>
      <c r="D5757" s="10" t="s">
        <v>35867</v>
      </c>
      <c r="E5757" s="11" t="s">
        <v>37</v>
      </c>
      <c r="F5757" s="11" t="s">
        <v>37</v>
      </c>
      <c r="G5757" s="12" t="s">
        <v>2033</v>
      </c>
      <c r="H5757" s="12" t="s">
        <v>14380</v>
      </c>
      <c r="I5757" s="12" t="s">
        <v>1</v>
      </c>
      <c r="J5757" s="10" t="s">
        <v>40</v>
      </c>
      <c r="K5757" s="13" t="s">
        <v>160</v>
      </c>
      <c r="L5757" s="13" t="s">
        <v>1</v>
      </c>
      <c r="M5757" s="14">
        <v>1.6</v>
      </c>
      <c r="N5757" s="14">
        <v>1.6</v>
      </c>
      <c r="O5757" s="14">
        <v>1.6</v>
      </c>
      <c r="P5757" s="10" t="s">
        <v>42</v>
      </c>
      <c r="Q5757" s="12" t="s">
        <v>43</v>
      </c>
      <c r="R5757" s="12" t="s">
        <v>44</v>
      </c>
      <c r="S5757" s="12">
        <v>6</v>
      </c>
      <c r="T5757" s="12">
        <v>1999</v>
      </c>
      <c r="U5757" s="12">
        <v>10</v>
      </c>
      <c r="V5757" s="12">
        <v>2006</v>
      </c>
      <c r="W5757" s="9" t="s">
        <v>45</v>
      </c>
      <c r="X5757" s="9" t="s">
        <v>45</v>
      </c>
      <c r="Y5757" s="15">
        <v>41.926110999999999</v>
      </c>
      <c r="Z5757" s="15">
        <v>-85.010279999999995</v>
      </c>
    </row>
    <row r="5758" spans="1:26" x14ac:dyDescent="0.2">
      <c r="A5758" s="9">
        <v>50079</v>
      </c>
      <c r="B5758" s="10" t="s">
        <v>4414</v>
      </c>
      <c r="C5758" s="9">
        <v>164</v>
      </c>
      <c r="D5758" s="10" t="s">
        <v>35868</v>
      </c>
      <c r="E5758" s="11" t="s">
        <v>37</v>
      </c>
      <c r="F5758" s="11" t="s">
        <v>37</v>
      </c>
      <c r="G5758" s="12" t="s">
        <v>341</v>
      </c>
      <c r="H5758" s="12" t="s">
        <v>1095</v>
      </c>
      <c r="I5758" s="12" t="s">
        <v>1</v>
      </c>
      <c r="J5758" s="10" t="s">
        <v>40</v>
      </c>
      <c r="K5758" s="13" t="s">
        <v>41</v>
      </c>
      <c r="L5758" s="13" t="s">
        <v>1</v>
      </c>
      <c r="M5758" s="14">
        <v>2.7</v>
      </c>
      <c r="N5758" s="14">
        <v>2.5</v>
      </c>
      <c r="O5758" s="14">
        <v>2.5</v>
      </c>
      <c r="P5758" s="10" t="s">
        <v>42</v>
      </c>
      <c r="Q5758" s="12" t="s">
        <v>43</v>
      </c>
      <c r="R5758" s="12" t="s">
        <v>44</v>
      </c>
      <c r="S5758" s="12">
        <v>2</v>
      </c>
      <c r="T5758" s="12">
        <v>1969</v>
      </c>
      <c r="U5758" s="12">
        <v>9</v>
      </c>
      <c r="V5758" s="12">
        <v>2006</v>
      </c>
      <c r="W5758" s="9" t="s">
        <v>45</v>
      </c>
      <c r="X5758" s="9" t="s">
        <v>45</v>
      </c>
      <c r="Y5758" s="15">
        <v>24.579167000000002</v>
      </c>
      <c r="Z5758" s="15">
        <v>-81.685000000000002</v>
      </c>
    </row>
    <row r="5759" spans="1:26" x14ac:dyDescent="0.2">
      <c r="A5759" s="9">
        <v>10963</v>
      </c>
      <c r="B5759" s="10" t="s">
        <v>7274</v>
      </c>
      <c r="C5759" s="9">
        <v>1487</v>
      </c>
      <c r="D5759" s="10" t="s">
        <v>35869</v>
      </c>
      <c r="E5759" s="11" t="s">
        <v>37</v>
      </c>
      <c r="F5759" s="11" t="s">
        <v>37</v>
      </c>
      <c r="G5759" s="12" t="s">
        <v>1220</v>
      </c>
      <c r="H5759" s="12" t="s">
        <v>1221</v>
      </c>
      <c r="I5759" s="12" t="s">
        <v>850</v>
      </c>
      <c r="J5759" s="10" t="s">
        <v>139</v>
      </c>
      <c r="K5759" s="13" t="s">
        <v>35870</v>
      </c>
      <c r="L5759" s="13" t="s">
        <v>1</v>
      </c>
      <c r="M5759" s="14">
        <v>0.4</v>
      </c>
      <c r="N5759" s="14">
        <v>0.4</v>
      </c>
      <c r="O5759" s="14">
        <v>0.4</v>
      </c>
      <c r="P5759" s="10" t="s">
        <v>62</v>
      </c>
      <c r="Q5759" s="12" t="s">
        <v>63</v>
      </c>
      <c r="R5759" s="12" t="s">
        <v>64</v>
      </c>
      <c r="S5759" s="12">
        <v>1</v>
      </c>
      <c r="T5759" s="12">
        <v>1920</v>
      </c>
      <c r="U5759" s="12">
        <v>9</v>
      </c>
      <c r="V5759" s="12">
        <v>2006</v>
      </c>
      <c r="W5759" s="9" t="s">
        <v>45</v>
      </c>
      <c r="X5759" s="9" t="s">
        <v>45</v>
      </c>
      <c r="Y5759" s="15">
        <v>44.092001000000003</v>
      </c>
      <c r="Z5759" s="15">
        <v>-70.221919999999997</v>
      </c>
    </row>
    <row r="5760" spans="1:26" x14ac:dyDescent="0.2">
      <c r="A5760" s="9">
        <v>10963</v>
      </c>
      <c r="B5760" s="10" t="s">
        <v>7274</v>
      </c>
      <c r="C5760" s="9">
        <v>1487</v>
      </c>
      <c r="D5760" s="10" t="s">
        <v>35869</v>
      </c>
      <c r="E5760" s="11" t="s">
        <v>37</v>
      </c>
      <c r="F5760" s="11" t="s">
        <v>37</v>
      </c>
      <c r="G5760" s="12" t="s">
        <v>1220</v>
      </c>
      <c r="H5760" s="12" t="s">
        <v>1221</v>
      </c>
      <c r="I5760" s="12" t="s">
        <v>850</v>
      </c>
      <c r="J5760" s="10" t="s">
        <v>139</v>
      </c>
      <c r="K5760" s="13" t="s">
        <v>35871</v>
      </c>
      <c r="L5760" s="13" t="s">
        <v>1</v>
      </c>
      <c r="M5760" s="14">
        <v>0.4</v>
      </c>
      <c r="N5760" s="14">
        <v>0.4</v>
      </c>
      <c r="O5760" s="14">
        <v>0.4</v>
      </c>
      <c r="P5760" s="10" t="s">
        <v>62</v>
      </c>
      <c r="Q5760" s="12" t="s">
        <v>63</v>
      </c>
      <c r="R5760" s="12" t="s">
        <v>64</v>
      </c>
      <c r="S5760" s="12">
        <v>1</v>
      </c>
      <c r="T5760" s="12">
        <v>1920</v>
      </c>
      <c r="U5760" s="12">
        <v>9</v>
      </c>
      <c r="V5760" s="12">
        <v>2006</v>
      </c>
      <c r="W5760" s="9" t="s">
        <v>45</v>
      </c>
      <c r="X5760" s="9" t="s">
        <v>45</v>
      </c>
      <c r="Y5760" s="15">
        <v>44.092001000000003</v>
      </c>
      <c r="Z5760" s="15">
        <v>-70.221919999999997</v>
      </c>
    </row>
    <row r="5761" spans="1:26" x14ac:dyDescent="0.2">
      <c r="A5761" s="9">
        <v>10963</v>
      </c>
      <c r="B5761" s="10" t="s">
        <v>7274</v>
      </c>
      <c r="C5761" s="9">
        <v>1487</v>
      </c>
      <c r="D5761" s="10" t="s">
        <v>35869</v>
      </c>
      <c r="E5761" s="11" t="s">
        <v>37</v>
      </c>
      <c r="F5761" s="11" t="s">
        <v>37</v>
      </c>
      <c r="G5761" s="12" t="s">
        <v>1220</v>
      </c>
      <c r="H5761" s="12" t="s">
        <v>1221</v>
      </c>
      <c r="I5761" s="12" t="s">
        <v>850</v>
      </c>
      <c r="J5761" s="10" t="s">
        <v>139</v>
      </c>
      <c r="K5761" s="13" t="s">
        <v>35872</v>
      </c>
      <c r="L5761" s="13" t="s">
        <v>1</v>
      </c>
      <c r="M5761" s="14">
        <v>0.4</v>
      </c>
      <c r="N5761" s="14">
        <v>0.4</v>
      </c>
      <c r="O5761" s="14">
        <v>0.4</v>
      </c>
      <c r="P5761" s="10" t="s">
        <v>62</v>
      </c>
      <c r="Q5761" s="12" t="s">
        <v>63</v>
      </c>
      <c r="R5761" s="12" t="s">
        <v>64</v>
      </c>
      <c r="S5761" s="12">
        <v>1</v>
      </c>
      <c r="T5761" s="12">
        <v>1920</v>
      </c>
      <c r="U5761" s="12">
        <v>9</v>
      </c>
      <c r="V5761" s="12">
        <v>2006</v>
      </c>
      <c r="W5761" s="9" t="s">
        <v>45</v>
      </c>
      <c r="X5761" s="9" t="s">
        <v>45</v>
      </c>
      <c r="Y5761" s="15">
        <v>44.092001000000003</v>
      </c>
      <c r="Z5761" s="15">
        <v>-70.221919999999997</v>
      </c>
    </row>
    <row r="5762" spans="1:26" x14ac:dyDescent="0.2">
      <c r="A5762" s="9">
        <v>10963</v>
      </c>
      <c r="B5762" s="10" t="s">
        <v>7274</v>
      </c>
      <c r="C5762" s="9">
        <v>1487</v>
      </c>
      <c r="D5762" s="10" t="s">
        <v>35869</v>
      </c>
      <c r="E5762" s="11" t="s">
        <v>37</v>
      </c>
      <c r="F5762" s="11" t="s">
        <v>37</v>
      </c>
      <c r="G5762" s="12" t="s">
        <v>1220</v>
      </c>
      <c r="H5762" s="12" t="s">
        <v>1221</v>
      </c>
      <c r="I5762" s="12" t="s">
        <v>850</v>
      </c>
      <c r="J5762" s="10" t="s">
        <v>139</v>
      </c>
      <c r="K5762" s="13" t="s">
        <v>35873</v>
      </c>
      <c r="L5762" s="13" t="s">
        <v>1</v>
      </c>
      <c r="M5762" s="14">
        <v>0.1</v>
      </c>
      <c r="N5762" s="14">
        <v>0.1</v>
      </c>
      <c r="O5762" s="14">
        <v>0.1</v>
      </c>
      <c r="P5762" s="10" t="s">
        <v>62</v>
      </c>
      <c r="Q5762" s="12" t="s">
        <v>63</v>
      </c>
      <c r="R5762" s="12" t="s">
        <v>64</v>
      </c>
      <c r="S5762" s="12">
        <v>1</v>
      </c>
      <c r="T5762" s="12">
        <v>1920</v>
      </c>
      <c r="U5762" s="12">
        <v>9</v>
      </c>
      <c r="V5762" s="12">
        <v>2006</v>
      </c>
      <c r="W5762" s="9" t="s">
        <v>45</v>
      </c>
      <c r="X5762" s="9" t="s">
        <v>45</v>
      </c>
      <c r="Y5762" s="15">
        <v>44.092001000000003</v>
      </c>
      <c r="Z5762" s="15">
        <v>-70.221919999999997</v>
      </c>
    </row>
    <row r="5763" spans="1:26" x14ac:dyDescent="0.2">
      <c r="A5763" s="9">
        <v>10963</v>
      </c>
      <c r="B5763" s="10" t="s">
        <v>7274</v>
      </c>
      <c r="C5763" s="9">
        <v>1487</v>
      </c>
      <c r="D5763" s="10" t="s">
        <v>35869</v>
      </c>
      <c r="E5763" s="11" t="s">
        <v>37</v>
      </c>
      <c r="F5763" s="11" t="s">
        <v>37</v>
      </c>
      <c r="G5763" s="12" t="s">
        <v>1220</v>
      </c>
      <c r="H5763" s="12" t="s">
        <v>1221</v>
      </c>
      <c r="I5763" s="12" t="s">
        <v>850</v>
      </c>
      <c r="J5763" s="10" t="s">
        <v>139</v>
      </c>
      <c r="K5763" s="13" t="s">
        <v>35874</v>
      </c>
      <c r="L5763" s="13" t="s">
        <v>1</v>
      </c>
      <c r="M5763" s="14">
        <v>0.1</v>
      </c>
      <c r="N5763" s="14">
        <v>0.1</v>
      </c>
      <c r="O5763" s="14">
        <v>0.1</v>
      </c>
      <c r="P5763" s="10" t="s">
        <v>62</v>
      </c>
      <c r="Q5763" s="12" t="s">
        <v>63</v>
      </c>
      <c r="R5763" s="12" t="s">
        <v>64</v>
      </c>
      <c r="S5763" s="12">
        <v>1</v>
      </c>
      <c r="T5763" s="12">
        <v>1920</v>
      </c>
      <c r="U5763" s="12">
        <v>9</v>
      </c>
      <c r="V5763" s="12">
        <v>2006</v>
      </c>
      <c r="W5763" s="9" t="s">
        <v>45</v>
      </c>
      <c r="X5763" s="9" t="s">
        <v>45</v>
      </c>
      <c r="Y5763" s="15">
        <v>44.092001000000003</v>
      </c>
      <c r="Z5763" s="15">
        <v>-70.221919999999997</v>
      </c>
    </row>
    <row r="5764" spans="1:26" x14ac:dyDescent="0.2">
      <c r="A5764" s="9">
        <v>50079</v>
      </c>
      <c r="B5764" s="10" t="s">
        <v>4414</v>
      </c>
      <c r="C5764" s="9">
        <v>6582</v>
      </c>
      <c r="D5764" s="10" t="s">
        <v>35875</v>
      </c>
      <c r="E5764" s="11" t="s">
        <v>37</v>
      </c>
      <c r="F5764" s="11" t="s">
        <v>37</v>
      </c>
      <c r="G5764" s="12" t="s">
        <v>341</v>
      </c>
      <c r="H5764" s="12" t="s">
        <v>1095</v>
      </c>
      <c r="I5764" s="12" t="s">
        <v>1</v>
      </c>
      <c r="J5764" s="10" t="s">
        <v>40</v>
      </c>
      <c r="K5764" s="13" t="s">
        <v>47</v>
      </c>
      <c r="L5764" s="13" t="s">
        <v>1</v>
      </c>
      <c r="M5764" s="14">
        <v>2.7</v>
      </c>
      <c r="N5764" s="14">
        <v>2.5</v>
      </c>
      <c r="O5764" s="14">
        <v>2.5</v>
      </c>
      <c r="P5764" s="10" t="s">
        <v>42</v>
      </c>
      <c r="Q5764" s="12" t="s">
        <v>43</v>
      </c>
      <c r="R5764" s="12" t="s">
        <v>44</v>
      </c>
      <c r="S5764" s="12">
        <v>8</v>
      </c>
      <c r="T5764" s="12">
        <v>1966</v>
      </c>
      <c r="U5764" s="12">
        <v>9</v>
      </c>
      <c r="V5764" s="12">
        <v>2006</v>
      </c>
      <c r="W5764" s="9" t="s">
        <v>45</v>
      </c>
      <c r="X5764" s="9" t="s">
        <v>45</v>
      </c>
      <c r="Y5764" s="15">
        <v>24.579167000000002</v>
      </c>
      <c r="Z5764" s="15">
        <v>-81.685000000000002</v>
      </c>
    </row>
    <row r="5765" spans="1:26" x14ac:dyDescent="0.2">
      <c r="A5765" s="9">
        <v>50079</v>
      </c>
      <c r="B5765" s="10" t="s">
        <v>4414</v>
      </c>
      <c r="C5765" s="9">
        <v>6582</v>
      </c>
      <c r="D5765" s="10" t="s">
        <v>35875</v>
      </c>
      <c r="E5765" s="11" t="s">
        <v>37</v>
      </c>
      <c r="F5765" s="11" t="s">
        <v>37</v>
      </c>
      <c r="G5765" s="12" t="s">
        <v>341</v>
      </c>
      <c r="H5765" s="12" t="s">
        <v>1095</v>
      </c>
      <c r="I5765" s="12" t="s">
        <v>1</v>
      </c>
      <c r="J5765" s="10" t="s">
        <v>40</v>
      </c>
      <c r="K5765" s="13" t="s">
        <v>49</v>
      </c>
      <c r="L5765" s="13" t="s">
        <v>1</v>
      </c>
      <c r="M5765" s="14">
        <v>2.2999999999999998</v>
      </c>
      <c r="N5765" s="14">
        <v>2</v>
      </c>
      <c r="O5765" s="14">
        <v>2</v>
      </c>
      <c r="P5765" s="10" t="s">
        <v>42</v>
      </c>
      <c r="Q5765" s="12" t="s">
        <v>43</v>
      </c>
      <c r="R5765" s="12" t="s">
        <v>44</v>
      </c>
      <c r="S5765" s="12">
        <v>8</v>
      </c>
      <c r="T5765" s="12">
        <v>1968</v>
      </c>
      <c r="U5765" s="12">
        <v>9</v>
      </c>
      <c r="V5765" s="12">
        <v>2006</v>
      </c>
      <c r="W5765" s="9" t="s">
        <v>45</v>
      </c>
      <c r="X5765" s="9" t="s">
        <v>45</v>
      </c>
      <c r="Y5765" s="15">
        <v>24.579167000000002</v>
      </c>
      <c r="Z5765" s="15">
        <v>-81.685000000000002</v>
      </c>
    </row>
    <row r="5766" spans="1:26" x14ac:dyDescent="0.2">
      <c r="A5766" s="9">
        <v>10963</v>
      </c>
      <c r="B5766" s="10" t="s">
        <v>7274</v>
      </c>
      <c r="C5766" s="9">
        <v>7044</v>
      </c>
      <c r="D5766" s="10" t="s">
        <v>35876</v>
      </c>
      <c r="E5766" s="11" t="s">
        <v>37</v>
      </c>
      <c r="F5766" s="11" t="s">
        <v>37</v>
      </c>
      <c r="G5766" s="12" t="s">
        <v>1220</v>
      </c>
      <c r="H5766" s="12" t="s">
        <v>1221</v>
      </c>
      <c r="I5766" s="12" t="s">
        <v>850</v>
      </c>
      <c r="J5766" s="10" t="s">
        <v>139</v>
      </c>
      <c r="K5766" s="13" t="s">
        <v>35877</v>
      </c>
      <c r="L5766" s="13" t="s">
        <v>1</v>
      </c>
      <c r="M5766" s="14">
        <v>1.2</v>
      </c>
      <c r="N5766" s="14">
        <v>0.9</v>
      </c>
      <c r="O5766" s="14">
        <v>0.9</v>
      </c>
      <c r="P5766" s="10" t="s">
        <v>62</v>
      </c>
      <c r="Q5766" s="12" t="s">
        <v>63</v>
      </c>
      <c r="R5766" s="12" t="s">
        <v>64</v>
      </c>
      <c r="S5766" s="12">
        <v>2</v>
      </c>
      <c r="T5766" s="12">
        <v>1986</v>
      </c>
      <c r="U5766" s="12">
        <v>9</v>
      </c>
      <c r="V5766" s="12">
        <v>2006</v>
      </c>
      <c r="W5766" s="9" t="s">
        <v>45</v>
      </c>
      <c r="X5766" s="9" t="s">
        <v>45</v>
      </c>
      <c r="Y5766" s="15">
        <v>44.095875999999997</v>
      </c>
      <c r="Z5766" s="15">
        <v>-70.219009999999997</v>
      </c>
    </row>
    <row r="5767" spans="1:26" x14ac:dyDescent="0.2">
      <c r="A5767" s="9">
        <v>10963</v>
      </c>
      <c r="B5767" s="10" t="s">
        <v>7274</v>
      </c>
      <c r="C5767" s="9">
        <v>7044</v>
      </c>
      <c r="D5767" s="10" t="s">
        <v>35876</v>
      </c>
      <c r="E5767" s="11" t="s">
        <v>37</v>
      </c>
      <c r="F5767" s="11" t="s">
        <v>37</v>
      </c>
      <c r="G5767" s="12" t="s">
        <v>1220</v>
      </c>
      <c r="H5767" s="12" t="s">
        <v>1221</v>
      </c>
      <c r="I5767" s="12" t="s">
        <v>850</v>
      </c>
      <c r="J5767" s="10" t="s">
        <v>139</v>
      </c>
      <c r="K5767" s="13" t="s">
        <v>35878</v>
      </c>
      <c r="L5767" s="13" t="s">
        <v>1</v>
      </c>
      <c r="M5767" s="14">
        <v>1.5</v>
      </c>
      <c r="N5767" s="14">
        <v>0.9</v>
      </c>
      <c r="O5767" s="14">
        <v>0.9</v>
      </c>
      <c r="P5767" s="10" t="s">
        <v>62</v>
      </c>
      <c r="Q5767" s="12" t="s">
        <v>63</v>
      </c>
      <c r="R5767" s="12" t="s">
        <v>64</v>
      </c>
      <c r="S5767" s="12">
        <v>2</v>
      </c>
      <c r="T5767" s="12">
        <v>1986</v>
      </c>
      <c r="U5767" s="12">
        <v>9</v>
      </c>
      <c r="V5767" s="12">
        <v>2006</v>
      </c>
      <c r="W5767" s="9" t="s">
        <v>45</v>
      </c>
      <c r="X5767" s="9" t="s">
        <v>45</v>
      </c>
      <c r="Y5767" s="15">
        <v>44.095875999999997</v>
      </c>
      <c r="Z5767" s="15">
        <v>-70.219009999999997</v>
      </c>
    </row>
    <row r="5768" spans="1:26" x14ac:dyDescent="0.2">
      <c r="A5768" s="9">
        <v>10963</v>
      </c>
      <c r="B5768" s="10" t="s">
        <v>7274</v>
      </c>
      <c r="C5768" s="9">
        <v>7044</v>
      </c>
      <c r="D5768" s="10" t="s">
        <v>35876</v>
      </c>
      <c r="E5768" s="11" t="s">
        <v>37</v>
      </c>
      <c r="F5768" s="11" t="s">
        <v>37</v>
      </c>
      <c r="G5768" s="12" t="s">
        <v>1220</v>
      </c>
      <c r="H5768" s="12" t="s">
        <v>1221</v>
      </c>
      <c r="I5768" s="12" t="s">
        <v>850</v>
      </c>
      <c r="J5768" s="10" t="s">
        <v>139</v>
      </c>
      <c r="K5768" s="13" t="s">
        <v>35879</v>
      </c>
      <c r="L5768" s="13" t="s">
        <v>1</v>
      </c>
      <c r="M5768" s="14">
        <v>1.2</v>
      </c>
      <c r="N5768" s="14">
        <v>0.9</v>
      </c>
      <c r="O5768" s="14">
        <v>0.9</v>
      </c>
      <c r="P5768" s="10" t="s">
        <v>62</v>
      </c>
      <c r="Q5768" s="12" t="s">
        <v>63</v>
      </c>
      <c r="R5768" s="12" t="s">
        <v>64</v>
      </c>
      <c r="S5768" s="12">
        <v>2</v>
      </c>
      <c r="T5768" s="12">
        <v>1986</v>
      </c>
      <c r="U5768" s="12">
        <v>9</v>
      </c>
      <c r="V5768" s="12">
        <v>2006</v>
      </c>
      <c r="W5768" s="9" t="s">
        <v>45</v>
      </c>
      <c r="X5768" s="9" t="s">
        <v>45</v>
      </c>
      <c r="Y5768" s="15">
        <v>44.095875999999997</v>
      </c>
      <c r="Z5768" s="15">
        <v>-70.219009999999997</v>
      </c>
    </row>
    <row r="5769" spans="1:26" x14ac:dyDescent="0.2">
      <c r="A5769" s="9">
        <v>10963</v>
      </c>
      <c r="B5769" s="10" t="s">
        <v>7274</v>
      </c>
      <c r="C5769" s="9">
        <v>7048</v>
      </c>
      <c r="D5769" s="10" t="s">
        <v>35880</v>
      </c>
      <c r="E5769" s="11" t="s">
        <v>37</v>
      </c>
      <c r="F5769" s="11" t="s">
        <v>37</v>
      </c>
      <c r="G5769" s="12" t="s">
        <v>1220</v>
      </c>
      <c r="H5769" s="12" t="s">
        <v>1221</v>
      </c>
      <c r="I5769" s="12" t="s">
        <v>850</v>
      </c>
      <c r="J5769" s="10" t="s">
        <v>139</v>
      </c>
      <c r="K5769" s="13" t="s">
        <v>367</v>
      </c>
      <c r="L5769" s="13" t="s">
        <v>1</v>
      </c>
      <c r="M5769" s="14">
        <v>0.3</v>
      </c>
      <c r="N5769" s="14">
        <v>0.3</v>
      </c>
      <c r="O5769" s="14">
        <v>0.3</v>
      </c>
      <c r="P5769" s="10" t="s">
        <v>62</v>
      </c>
      <c r="Q5769" s="12" t="s">
        <v>63</v>
      </c>
      <c r="R5769" s="12" t="s">
        <v>64</v>
      </c>
      <c r="S5769" s="12">
        <v>2</v>
      </c>
      <c r="T5769" s="12">
        <v>1986</v>
      </c>
      <c r="U5769" s="12">
        <v>9</v>
      </c>
      <c r="V5769" s="12">
        <v>2006</v>
      </c>
      <c r="W5769" s="9" t="s">
        <v>45</v>
      </c>
      <c r="X5769" s="9" t="s">
        <v>45</v>
      </c>
      <c r="Y5769" s="15">
        <v>44.092903999999997</v>
      </c>
      <c r="Z5769" s="15">
        <v>-70.216970000000003</v>
      </c>
    </row>
    <row r="5770" spans="1:26" x14ac:dyDescent="0.2">
      <c r="A5770" s="9">
        <v>10963</v>
      </c>
      <c r="B5770" s="10" t="s">
        <v>7274</v>
      </c>
      <c r="C5770" s="9">
        <v>7048</v>
      </c>
      <c r="D5770" s="10" t="s">
        <v>35880</v>
      </c>
      <c r="E5770" s="11" t="s">
        <v>37</v>
      </c>
      <c r="F5770" s="11" t="s">
        <v>37</v>
      </c>
      <c r="G5770" s="12" t="s">
        <v>1220</v>
      </c>
      <c r="H5770" s="12" t="s">
        <v>1221</v>
      </c>
      <c r="I5770" s="12" t="s">
        <v>850</v>
      </c>
      <c r="J5770" s="10" t="s">
        <v>139</v>
      </c>
      <c r="K5770" s="13" t="s">
        <v>368</v>
      </c>
      <c r="L5770" s="13" t="s">
        <v>1</v>
      </c>
      <c r="M5770" s="14">
        <v>0.3</v>
      </c>
      <c r="N5770" s="14">
        <v>0.3</v>
      </c>
      <c r="O5770" s="14">
        <v>0.3</v>
      </c>
      <c r="P5770" s="10" t="s">
        <v>62</v>
      </c>
      <c r="Q5770" s="12" t="s">
        <v>63</v>
      </c>
      <c r="R5770" s="12" t="s">
        <v>64</v>
      </c>
      <c r="S5770" s="12">
        <v>2</v>
      </c>
      <c r="T5770" s="12">
        <v>1986</v>
      </c>
      <c r="U5770" s="12">
        <v>9</v>
      </c>
      <c r="V5770" s="12">
        <v>2006</v>
      </c>
      <c r="W5770" s="9" t="s">
        <v>45</v>
      </c>
      <c r="X5770" s="9" t="s">
        <v>45</v>
      </c>
      <c r="Y5770" s="15">
        <v>44.092903999999997</v>
      </c>
      <c r="Z5770" s="15">
        <v>-70.216970000000003</v>
      </c>
    </row>
    <row r="5771" spans="1:26" x14ac:dyDescent="0.2">
      <c r="A5771" s="9">
        <v>10963</v>
      </c>
      <c r="B5771" s="10" t="s">
        <v>7274</v>
      </c>
      <c r="C5771" s="9">
        <v>7048</v>
      </c>
      <c r="D5771" s="10" t="s">
        <v>35880</v>
      </c>
      <c r="E5771" s="11" t="s">
        <v>37</v>
      </c>
      <c r="F5771" s="11" t="s">
        <v>37</v>
      </c>
      <c r="G5771" s="12" t="s">
        <v>1220</v>
      </c>
      <c r="H5771" s="12" t="s">
        <v>1221</v>
      </c>
      <c r="I5771" s="12" t="s">
        <v>850</v>
      </c>
      <c r="J5771" s="10" t="s">
        <v>139</v>
      </c>
      <c r="K5771" s="13" t="s">
        <v>369</v>
      </c>
      <c r="L5771" s="13" t="s">
        <v>1</v>
      </c>
      <c r="M5771" s="14">
        <v>0.3</v>
      </c>
      <c r="N5771" s="14">
        <v>0.3</v>
      </c>
      <c r="O5771" s="14">
        <v>0.3</v>
      </c>
      <c r="P5771" s="10" t="s">
        <v>62</v>
      </c>
      <c r="Q5771" s="12" t="s">
        <v>63</v>
      </c>
      <c r="R5771" s="12" t="s">
        <v>64</v>
      </c>
      <c r="S5771" s="12">
        <v>2</v>
      </c>
      <c r="T5771" s="12">
        <v>1986</v>
      </c>
      <c r="U5771" s="12">
        <v>9</v>
      </c>
      <c r="V5771" s="12">
        <v>2006</v>
      </c>
      <c r="W5771" s="9" t="s">
        <v>45</v>
      </c>
      <c r="X5771" s="9" t="s">
        <v>45</v>
      </c>
      <c r="Y5771" s="15">
        <v>44.092903999999997</v>
      </c>
      <c r="Z5771" s="15">
        <v>-70.216970000000003</v>
      </c>
    </row>
    <row r="5772" spans="1:26" x14ac:dyDescent="0.2">
      <c r="A5772" s="9">
        <v>10963</v>
      </c>
      <c r="B5772" s="10" t="s">
        <v>7274</v>
      </c>
      <c r="C5772" s="9">
        <v>7048</v>
      </c>
      <c r="D5772" s="10" t="s">
        <v>35880</v>
      </c>
      <c r="E5772" s="11" t="s">
        <v>37</v>
      </c>
      <c r="F5772" s="11" t="s">
        <v>37</v>
      </c>
      <c r="G5772" s="12" t="s">
        <v>1220</v>
      </c>
      <c r="H5772" s="12" t="s">
        <v>1221</v>
      </c>
      <c r="I5772" s="12" t="s">
        <v>850</v>
      </c>
      <c r="J5772" s="10" t="s">
        <v>139</v>
      </c>
      <c r="K5772" s="13" t="s">
        <v>370</v>
      </c>
      <c r="L5772" s="13" t="s">
        <v>1</v>
      </c>
      <c r="M5772" s="14">
        <v>0.3</v>
      </c>
      <c r="N5772" s="14">
        <v>0.3</v>
      </c>
      <c r="O5772" s="14">
        <v>0.3</v>
      </c>
      <c r="P5772" s="10" t="s">
        <v>62</v>
      </c>
      <c r="Q5772" s="12" t="s">
        <v>63</v>
      </c>
      <c r="R5772" s="12" t="s">
        <v>64</v>
      </c>
      <c r="S5772" s="12">
        <v>2</v>
      </c>
      <c r="T5772" s="12">
        <v>1986</v>
      </c>
      <c r="U5772" s="12">
        <v>9</v>
      </c>
      <c r="V5772" s="12">
        <v>2006</v>
      </c>
      <c r="W5772" s="9" t="s">
        <v>45</v>
      </c>
      <c r="X5772" s="9" t="s">
        <v>45</v>
      </c>
      <c r="Y5772" s="15">
        <v>44.092903999999997</v>
      </c>
      <c r="Z5772" s="15">
        <v>-70.216970000000003</v>
      </c>
    </row>
    <row r="5773" spans="1:26" x14ac:dyDescent="0.2">
      <c r="A5773" s="9">
        <v>10963</v>
      </c>
      <c r="B5773" s="10" t="s">
        <v>7274</v>
      </c>
      <c r="C5773" s="9">
        <v>7048</v>
      </c>
      <c r="D5773" s="10" t="s">
        <v>35880</v>
      </c>
      <c r="E5773" s="11" t="s">
        <v>37</v>
      </c>
      <c r="F5773" s="11" t="s">
        <v>37</v>
      </c>
      <c r="G5773" s="12" t="s">
        <v>1220</v>
      </c>
      <c r="H5773" s="12" t="s">
        <v>1221</v>
      </c>
      <c r="I5773" s="12" t="s">
        <v>850</v>
      </c>
      <c r="J5773" s="10" t="s">
        <v>139</v>
      </c>
      <c r="K5773" s="13" t="s">
        <v>35881</v>
      </c>
      <c r="L5773" s="13" t="s">
        <v>1</v>
      </c>
      <c r="M5773" s="14">
        <v>0.3</v>
      </c>
      <c r="N5773" s="14">
        <v>0.3</v>
      </c>
      <c r="O5773" s="14">
        <v>0.3</v>
      </c>
      <c r="P5773" s="10" t="s">
        <v>62</v>
      </c>
      <c r="Q5773" s="12" t="s">
        <v>63</v>
      </c>
      <c r="R5773" s="12" t="s">
        <v>64</v>
      </c>
      <c r="S5773" s="12">
        <v>2</v>
      </c>
      <c r="T5773" s="12">
        <v>1986</v>
      </c>
      <c r="U5773" s="12">
        <v>9</v>
      </c>
      <c r="V5773" s="12">
        <v>2006</v>
      </c>
      <c r="W5773" s="9" t="s">
        <v>45</v>
      </c>
      <c r="X5773" s="9" t="s">
        <v>45</v>
      </c>
      <c r="Y5773" s="15">
        <v>44.092903999999997</v>
      </c>
      <c r="Z5773" s="15">
        <v>-70.216970000000003</v>
      </c>
    </row>
    <row r="5774" spans="1:26" x14ac:dyDescent="0.2">
      <c r="A5774" s="9">
        <v>10963</v>
      </c>
      <c r="B5774" s="10" t="s">
        <v>7274</v>
      </c>
      <c r="C5774" s="9">
        <v>7048</v>
      </c>
      <c r="D5774" s="10" t="s">
        <v>35880</v>
      </c>
      <c r="E5774" s="11" t="s">
        <v>37</v>
      </c>
      <c r="F5774" s="11" t="s">
        <v>37</v>
      </c>
      <c r="G5774" s="12" t="s">
        <v>1220</v>
      </c>
      <c r="H5774" s="12" t="s">
        <v>1221</v>
      </c>
      <c r="I5774" s="12" t="s">
        <v>850</v>
      </c>
      <c r="J5774" s="10" t="s">
        <v>139</v>
      </c>
      <c r="K5774" s="13" t="s">
        <v>35882</v>
      </c>
      <c r="L5774" s="13" t="s">
        <v>1</v>
      </c>
      <c r="M5774" s="14">
        <v>0.3</v>
      </c>
      <c r="N5774" s="14">
        <v>0.3</v>
      </c>
      <c r="O5774" s="14">
        <v>0.3</v>
      </c>
      <c r="P5774" s="10" t="s">
        <v>62</v>
      </c>
      <c r="Q5774" s="12" t="s">
        <v>63</v>
      </c>
      <c r="R5774" s="12" t="s">
        <v>64</v>
      </c>
      <c r="S5774" s="12">
        <v>2</v>
      </c>
      <c r="T5774" s="12">
        <v>1986</v>
      </c>
      <c r="U5774" s="12">
        <v>9</v>
      </c>
      <c r="V5774" s="12">
        <v>2006</v>
      </c>
      <c r="W5774" s="9" t="s">
        <v>45</v>
      </c>
      <c r="X5774" s="9" t="s">
        <v>45</v>
      </c>
      <c r="Y5774" s="15">
        <v>44.092903999999997</v>
      </c>
      <c r="Z5774" s="15">
        <v>-70.216970000000003</v>
      </c>
    </row>
    <row r="5775" spans="1:26" x14ac:dyDescent="0.2">
      <c r="A5775" s="9">
        <v>19578</v>
      </c>
      <c r="B5775" s="10" t="s">
        <v>2147</v>
      </c>
      <c r="C5775" s="9">
        <v>7115</v>
      </c>
      <c r="D5775" s="10" t="s">
        <v>4531</v>
      </c>
      <c r="E5775" s="11" t="s">
        <v>37</v>
      </c>
      <c r="F5775" s="11" t="s">
        <v>37</v>
      </c>
      <c r="G5775" s="12" t="s">
        <v>2033</v>
      </c>
      <c r="H5775" s="12" t="s">
        <v>2172</v>
      </c>
      <c r="I5775" s="12" t="s">
        <v>134</v>
      </c>
      <c r="J5775" s="10" t="s">
        <v>40</v>
      </c>
      <c r="K5775" s="13" t="s">
        <v>41</v>
      </c>
      <c r="L5775" s="13" t="s">
        <v>1</v>
      </c>
      <c r="M5775" s="14">
        <v>1</v>
      </c>
      <c r="N5775" s="14">
        <v>1</v>
      </c>
      <c r="O5775" s="14">
        <v>1</v>
      </c>
      <c r="P5775" s="10" t="s">
        <v>62</v>
      </c>
      <c r="Q5775" s="12" t="s">
        <v>63</v>
      </c>
      <c r="R5775" s="12" t="s">
        <v>64</v>
      </c>
      <c r="S5775" s="12">
        <v>2</v>
      </c>
      <c r="T5775" s="12">
        <v>1988</v>
      </c>
      <c r="U5775" s="12">
        <v>9</v>
      </c>
      <c r="V5775" s="12">
        <v>2006</v>
      </c>
      <c r="W5775" s="9" t="s">
        <v>45</v>
      </c>
      <c r="X5775" s="9" t="s">
        <v>45</v>
      </c>
      <c r="Y5775" s="15">
        <v>46.562800000000003</v>
      </c>
      <c r="Z5775" s="15">
        <v>-87.568600000000004</v>
      </c>
    </row>
    <row r="5776" spans="1:26" x14ac:dyDescent="0.2">
      <c r="A5776" s="9">
        <v>13159</v>
      </c>
      <c r="B5776" s="10" t="s">
        <v>35883</v>
      </c>
      <c r="C5776" s="9">
        <v>50331</v>
      </c>
      <c r="D5776" s="10" t="s">
        <v>35884</v>
      </c>
      <c r="E5776" s="11" t="s">
        <v>37</v>
      </c>
      <c r="F5776" s="11" t="s">
        <v>37</v>
      </c>
      <c r="G5776" s="12" t="s">
        <v>467</v>
      </c>
      <c r="H5776" s="12" t="s">
        <v>1290</v>
      </c>
      <c r="I5776" s="12" t="s">
        <v>1</v>
      </c>
      <c r="J5776" s="10" t="s">
        <v>214</v>
      </c>
      <c r="K5776" s="13" t="s">
        <v>1978</v>
      </c>
      <c r="L5776" s="13" t="s">
        <v>1</v>
      </c>
      <c r="M5776" s="14">
        <v>3</v>
      </c>
      <c r="N5776" s="14">
        <v>2.5</v>
      </c>
      <c r="O5776" s="14">
        <v>2.9</v>
      </c>
      <c r="P5776" s="10" t="s">
        <v>5330</v>
      </c>
      <c r="Q5776" s="12" t="s">
        <v>5331</v>
      </c>
      <c r="R5776" s="12" t="s">
        <v>96</v>
      </c>
      <c r="S5776" s="12">
        <v>12</v>
      </c>
      <c r="T5776" s="12">
        <v>1991</v>
      </c>
      <c r="U5776" s="12">
        <v>9</v>
      </c>
      <c r="V5776" s="12">
        <v>2006</v>
      </c>
      <c r="W5776" s="9" t="s">
        <v>45</v>
      </c>
      <c r="X5776" s="9" t="s">
        <v>45</v>
      </c>
      <c r="Y5776" s="15">
        <v>41.815832999999998</v>
      </c>
      <c r="Z5776" s="15">
        <v>-87.765000000000001</v>
      </c>
    </row>
    <row r="5777" spans="1:26" x14ac:dyDescent="0.2">
      <c r="A5777" s="9">
        <v>15912</v>
      </c>
      <c r="B5777" s="10" t="s">
        <v>35620</v>
      </c>
      <c r="C5777" s="9">
        <v>55058</v>
      </c>
      <c r="D5777" s="10" t="s">
        <v>35885</v>
      </c>
      <c r="E5777" s="11" t="s">
        <v>37</v>
      </c>
      <c r="F5777" s="11" t="s">
        <v>37</v>
      </c>
      <c r="G5777" s="12" t="s">
        <v>467</v>
      </c>
      <c r="H5777" s="12" t="s">
        <v>1290</v>
      </c>
      <c r="I5777" s="12" t="s">
        <v>168</v>
      </c>
      <c r="J5777" s="10" t="s">
        <v>139</v>
      </c>
      <c r="K5777" s="13" t="s">
        <v>4953</v>
      </c>
      <c r="L5777" s="13" t="s">
        <v>1</v>
      </c>
      <c r="M5777" s="14">
        <v>0.6</v>
      </c>
      <c r="N5777" s="14">
        <v>0.6</v>
      </c>
      <c r="O5777" s="14">
        <v>0.6</v>
      </c>
      <c r="P5777" s="10" t="s">
        <v>2437</v>
      </c>
      <c r="Q5777" s="12" t="s">
        <v>2438</v>
      </c>
      <c r="R5777" s="12" t="s">
        <v>44</v>
      </c>
      <c r="S5777" s="12">
        <v>7</v>
      </c>
      <c r="T5777" s="12">
        <v>1997</v>
      </c>
      <c r="U5777" s="12">
        <v>9</v>
      </c>
      <c r="V5777" s="12">
        <v>2006</v>
      </c>
      <c r="W5777" s="9" t="s">
        <v>45</v>
      </c>
      <c r="X5777" s="9" t="s">
        <v>45</v>
      </c>
      <c r="Y5777" s="15">
        <v>41.586388999999997</v>
      </c>
      <c r="Z5777" s="15">
        <v>-87.553889999999996</v>
      </c>
    </row>
    <row r="5778" spans="1:26" x14ac:dyDescent="0.2">
      <c r="A5778" s="9">
        <v>15912</v>
      </c>
      <c r="B5778" s="10" t="s">
        <v>35620</v>
      </c>
      <c r="C5778" s="9">
        <v>55058</v>
      </c>
      <c r="D5778" s="10" t="s">
        <v>35885</v>
      </c>
      <c r="E5778" s="11" t="s">
        <v>37</v>
      </c>
      <c r="F5778" s="11" t="s">
        <v>37</v>
      </c>
      <c r="G5778" s="12" t="s">
        <v>467</v>
      </c>
      <c r="H5778" s="12" t="s">
        <v>1290</v>
      </c>
      <c r="I5778" s="12" t="s">
        <v>168</v>
      </c>
      <c r="J5778" s="10" t="s">
        <v>139</v>
      </c>
      <c r="K5778" s="13" t="s">
        <v>4954</v>
      </c>
      <c r="L5778" s="13" t="s">
        <v>1</v>
      </c>
      <c r="M5778" s="14">
        <v>0.7</v>
      </c>
      <c r="N5778" s="14">
        <v>0.7</v>
      </c>
      <c r="O5778" s="14">
        <v>0.7</v>
      </c>
      <c r="P5778" s="10" t="s">
        <v>324</v>
      </c>
      <c r="Q5778" s="12" t="s">
        <v>68</v>
      </c>
      <c r="R5778" s="12" t="s">
        <v>44</v>
      </c>
      <c r="S5778" s="12">
        <v>7</v>
      </c>
      <c r="T5778" s="12">
        <v>1997</v>
      </c>
      <c r="U5778" s="12">
        <v>9</v>
      </c>
      <c r="V5778" s="12">
        <v>2006</v>
      </c>
      <c r="W5778" s="9" t="s">
        <v>45</v>
      </c>
      <c r="X5778" s="9" t="s">
        <v>45</v>
      </c>
      <c r="Y5778" s="15">
        <v>41.586388999999997</v>
      </c>
      <c r="Z5778" s="15">
        <v>-87.553889999999996</v>
      </c>
    </row>
    <row r="5779" spans="1:26" x14ac:dyDescent="0.2">
      <c r="A5779" s="9">
        <v>15912</v>
      </c>
      <c r="B5779" s="10" t="s">
        <v>35620</v>
      </c>
      <c r="C5779" s="9">
        <v>55058</v>
      </c>
      <c r="D5779" s="10" t="s">
        <v>35885</v>
      </c>
      <c r="E5779" s="11" t="s">
        <v>37</v>
      </c>
      <c r="F5779" s="11" t="s">
        <v>37</v>
      </c>
      <c r="G5779" s="12" t="s">
        <v>467</v>
      </c>
      <c r="H5779" s="12" t="s">
        <v>1290</v>
      </c>
      <c r="I5779" s="12" t="s">
        <v>168</v>
      </c>
      <c r="J5779" s="10" t="s">
        <v>139</v>
      </c>
      <c r="K5779" s="13" t="s">
        <v>4955</v>
      </c>
      <c r="L5779" s="13" t="s">
        <v>1</v>
      </c>
      <c r="M5779" s="14">
        <v>0.7</v>
      </c>
      <c r="N5779" s="14">
        <v>0.7</v>
      </c>
      <c r="O5779" s="14">
        <v>0.7</v>
      </c>
      <c r="P5779" s="10" t="s">
        <v>324</v>
      </c>
      <c r="Q5779" s="12" t="s">
        <v>68</v>
      </c>
      <c r="R5779" s="12" t="s">
        <v>44</v>
      </c>
      <c r="S5779" s="12">
        <v>7</v>
      </c>
      <c r="T5779" s="12">
        <v>1997</v>
      </c>
      <c r="U5779" s="12">
        <v>9</v>
      </c>
      <c r="V5779" s="12">
        <v>2006</v>
      </c>
      <c r="W5779" s="9" t="s">
        <v>45</v>
      </c>
      <c r="X5779" s="9" t="s">
        <v>45</v>
      </c>
      <c r="Y5779" s="15">
        <v>41.586388999999997</v>
      </c>
      <c r="Z5779" s="15">
        <v>-87.553889999999996</v>
      </c>
    </row>
    <row r="5780" spans="1:26" x14ac:dyDescent="0.2">
      <c r="A5780" s="9">
        <v>15912</v>
      </c>
      <c r="B5780" s="10" t="s">
        <v>35620</v>
      </c>
      <c r="C5780" s="9">
        <v>55059</v>
      </c>
      <c r="D5780" s="10" t="s">
        <v>35886</v>
      </c>
      <c r="E5780" s="11" t="s">
        <v>37</v>
      </c>
      <c r="F5780" s="11" t="s">
        <v>37</v>
      </c>
      <c r="G5780" s="12" t="s">
        <v>467</v>
      </c>
      <c r="H5780" s="12" t="s">
        <v>1366</v>
      </c>
      <c r="I5780" s="12" t="s">
        <v>134</v>
      </c>
      <c r="J5780" s="10" t="s">
        <v>232</v>
      </c>
      <c r="K5780" s="13" t="s">
        <v>4953</v>
      </c>
      <c r="L5780" s="13" t="s">
        <v>1</v>
      </c>
      <c r="M5780" s="14">
        <v>0.6</v>
      </c>
      <c r="N5780" s="14">
        <v>0.6</v>
      </c>
      <c r="O5780" s="14">
        <v>0.6</v>
      </c>
      <c r="P5780" s="10" t="s">
        <v>2437</v>
      </c>
      <c r="Q5780" s="12" t="s">
        <v>2438</v>
      </c>
      <c r="R5780" s="12" t="s">
        <v>44</v>
      </c>
      <c r="S5780" s="12">
        <v>2</v>
      </c>
      <c r="T5780" s="12">
        <v>1997</v>
      </c>
      <c r="U5780" s="12">
        <v>9</v>
      </c>
      <c r="V5780" s="12">
        <v>2006</v>
      </c>
      <c r="W5780" s="9" t="s">
        <v>45</v>
      </c>
      <c r="X5780" s="9" t="s">
        <v>45</v>
      </c>
      <c r="Y5780" s="15">
        <v>39.856389</v>
      </c>
      <c r="Z5780" s="15">
        <v>-89.619439999999997</v>
      </c>
    </row>
    <row r="5781" spans="1:26" x14ac:dyDescent="0.2">
      <c r="A5781" s="9">
        <v>15912</v>
      </c>
      <c r="B5781" s="10" t="s">
        <v>35620</v>
      </c>
      <c r="C5781" s="9">
        <v>55059</v>
      </c>
      <c r="D5781" s="10" t="s">
        <v>35886</v>
      </c>
      <c r="E5781" s="11" t="s">
        <v>37</v>
      </c>
      <c r="F5781" s="11" t="s">
        <v>37</v>
      </c>
      <c r="G5781" s="12" t="s">
        <v>467</v>
      </c>
      <c r="H5781" s="12" t="s">
        <v>1366</v>
      </c>
      <c r="I5781" s="12" t="s">
        <v>134</v>
      </c>
      <c r="J5781" s="10" t="s">
        <v>232</v>
      </c>
      <c r="K5781" s="13" t="s">
        <v>4954</v>
      </c>
      <c r="L5781" s="13" t="s">
        <v>1</v>
      </c>
      <c r="M5781" s="14">
        <v>0.6</v>
      </c>
      <c r="N5781" s="14">
        <v>0.6</v>
      </c>
      <c r="O5781" s="14">
        <v>0.6</v>
      </c>
      <c r="P5781" s="10" t="s">
        <v>2437</v>
      </c>
      <c r="Q5781" s="12" t="s">
        <v>2438</v>
      </c>
      <c r="R5781" s="12" t="s">
        <v>44</v>
      </c>
      <c r="S5781" s="12">
        <v>2</v>
      </c>
      <c r="T5781" s="12">
        <v>1997</v>
      </c>
      <c r="U5781" s="12">
        <v>9</v>
      </c>
      <c r="V5781" s="12">
        <v>2006</v>
      </c>
      <c r="W5781" s="9" t="s">
        <v>45</v>
      </c>
      <c r="X5781" s="9" t="s">
        <v>45</v>
      </c>
      <c r="Y5781" s="15">
        <v>39.856389</v>
      </c>
      <c r="Z5781" s="15">
        <v>-89.619439999999997</v>
      </c>
    </row>
    <row r="5782" spans="1:26" x14ac:dyDescent="0.2">
      <c r="A5782" s="9">
        <v>15912</v>
      </c>
      <c r="B5782" s="10" t="s">
        <v>35620</v>
      </c>
      <c r="C5782" s="9">
        <v>55059</v>
      </c>
      <c r="D5782" s="10" t="s">
        <v>35886</v>
      </c>
      <c r="E5782" s="11" t="s">
        <v>37</v>
      </c>
      <c r="F5782" s="11" t="s">
        <v>37</v>
      </c>
      <c r="G5782" s="12" t="s">
        <v>467</v>
      </c>
      <c r="H5782" s="12" t="s">
        <v>1366</v>
      </c>
      <c r="I5782" s="12" t="s">
        <v>134</v>
      </c>
      <c r="J5782" s="10" t="s">
        <v>232</v>
      </c>
      <c r="K5782" s="13" t="s">
        <v>4955</v>
      </c>
      <c r="L5782" s="13" t="s">
        <v>1</v>
      </c>
      <c r="M5782" s="14">
        <v>0.6</v>
      </c>
      <c r="N5782" s="14">
        <v>0.6</v>
      </c>
      <c r="O5782" s="14">
        <v>0.6</v>
      </c>
      <c r="P5782" s="10" t="s">
        <v>2437</v>
      </c>
      <c r="Q5782" s="12" t="s">
        <v>2438</v>
      </c>
      <c r="R5782" s="12" t="s">
        <v>44</v>
      </c>
      <c r="S5782" s="12">
        <v>2</v>
      </c>
      <c r="T5782" s="12">
        <v>1997</v>
      </c>
      <c r="U5782" s="12">
        <v>9</v>
      </c>
      <c r="V5782" s="12">
        <v>2006</v>
      </c>
      <c r="W5782" s="9" t="s">
        <v>45</v>
      </c>
      <c r="X5782" s="9" t="s">
        <v>45</v>
      </c>
      <c r="Y5782" s="15">
        <v>39.856389</v>
      </c>
      <c r="Z5782" s="15">
        <v>-89.619439999999997</v>
      </c>
    </row>
    <row r="5783" spans="1:26" x14ac:dyDescent="0.2">
      <c r="A5783" s="9">
        <v>15912</v>
      </c>
      <c r="B5783" s="10" t="s">
        <v>35620</v>
      </c>
      <c r="C5783" s="9">
        <v>55059</v>
      </c>
      <c r="D5783" s="10" t="s">
        <v>35886</v>
      </c>
      <c r="E5783" s="11" t="s">
        <v>37</v>
      </c>
      <c r="F5783" s="11" t="s">
        <v>37</v>
      </c>
      <c r="G5783" s="12" t="s">
        <v>467</v>
      </c>
      <c r="H5783" s="12" t="s">
        <v>1366</v>
      </c>
      <c r="I5783" s="12" t="s">
        <v>134</v>
      </c>
      <c r="J5783" s="10" t="s">
        <v>232</v>
      </c>
      <c r="K5783" s="13" t="s">
        <v>4956</v>
      </c>
      <c r="L5783" s="13" t="s">
        <v>1</v>
      </c>
      <c r="M5783" s="14">
        <v>0.6</v>
      </c>
      <c r="N5783" s="14">
        <v>0.6</v>
      </c>
      <c r="O5783" s="14">
        <v>0.6</v>
      </c>
      <c r="P5783" s="10" t="s">
        <v>2437</v>
      </c>
      <c r="Q5783" s="12" t="s">
        <v>2438</v>
      </c>
      <c r="R5783" s="12" t="s">
        <v>44</v>
      </c>
      <c r="S5783" s="12">
        <v>2</v>
      </c>
      <c r="T5783" s="12">
        <v>1997</v>
      </c>
      <c r="U5783" s="12">
        <v>9</v>
      </c>
      <c r="V5783" s="12">
        <v>2006</v>
      </c>
      <c r="W5783" s="9" t="s">
        <v>45</v>
      </c>
      <c r="X5783" s="9" t="s">
        <v>45</v>
      </c>
      <c r="Y5783" s="15">
        <v>39.856389</v>
      </c>
      <c r="Z5783" s="15">
        <v>-89.619439999999997</v>
      </c>
    </row>
    <row r="5784" spans="1:26" x14ac:dyDescent="0.2">
      <c r="A5784" s="9">
        <v>15912</v>
      </c>
      <c r="B5784" s="10" t="s">
        <v>35620</v>
      </c>
      <c r="C5784" s="9">
        <v>55059</v>
      </c>
      <c r="D5784" s="10" t="s">
        <v>35886</v>
      </c>
      <c r="E5784" s="11" t="s">
        <v>37</v>
      </c>
      <c r="F5784" s="11" t="s">
        <v>37</v>
      </c>
      <c r="G5784" s="12" t="s">
        <v>467</v>
      </c>
      <c r="H5784" s="12" t="s">
        <v>1366</v>
      </c>
      <c r="I5784" s="12" t="s">
        <v>134</v>
      </c>
      <c r="J5784" s="10" t="s">
        <v>232</v>
      </c>
      <c r="K5784" s="13" t="s">
        <v>35622</v>
      </c>
      <c r="L5784" s="13" t="s">
        <v>1</v>
      </c>
      <c r="M5784" s="14">
        <v>0.6</v>
      </c>
      <c r="N5784" s="14">
        <v>0.6</v>
      </c>
      <c r="O5784" s="14">
        <v>0.6</v>
      </c>
      <c r="P5784" s="10" t="s">
        <v>2437</v>
      </c>
      <c r="Q5784" s="12" t="s">
        <v>2438</v>
      </c>
      <c r="R5784" s="12" t="s">
        <v>44</v>
      </c>
      <c r="S5784" s="12">
        <v>2</v>
      </c>
      <c r="T5784" s="12">
        <v>1997</v>
      </c>
      <c r="U5784" s="12">
        <v>9</v>
      </c>
      <c r="V5784" s="12">
        <v>2006</v>
      </c>
      <c r="W5784" s="9" t="s">
        <v>45</v>
      </c>
      <c r="X5784" s="9" t="s">
        <v>45</v>
      </c>
      <c r="Y5784" s="15">
        <v>39.856389</v>
      </c>
      <c r="Z5784" s="15">
        <v>-89.619439999999997</v>
      </c>
    </row>
    <row r="5785" spans="1:26" x14ac:dyDescent="0.2">
      <c r="A5785" s="9">
        <v>11249</v>
      </c>
      <c r="B5785" s="10" t="s">
        <v>1778</v>
      </c>
      <c r="C5785" s="9">
        <v>1367</v>
      </c>
      <c r="D5785" s="10" t="s">
        <v>35887</v>
      </c>
      <c r="E5785" s="11" t="s">
        <v>37</v>
      </c>
      <c r="F5785" s="11" t="s">
        <v>37</v>
      </c>
      <c r="G5785" s="12" t="s">
        <v>166</v>
      </c>
      <c r="H5785" s="12" t="s">
        <v>1384</v>
      </c>
      <c r="I5785" s="12" t="s">
        <v>1</v>
      </c>
      <c r="J5785" s="10" t="s">
        <v>40</v>
      </c>
      <c r="K5785" s="13" t="s">
        <v>120</v>
      </c>
      <c r="L5785" s="13" t="s">
        <v>1</v>
      </c>
      <c r="M5785" s="14">
        <v>20</v>
      </c>
      <c r="N5785" s="14">
        <v>11</v>
      </c>
      <c r="O5785" s="14">
        <v>13</v>
      </c>
      <c r="P5785" s="10" t="s">
        <v>95</v>
      </c>
      <c r="Q5785" s="12" t="s">
        <v>68</v>
      </c>
      <c r="R5785" s="12" t="s">
        <v>96</v>
      </c>
      <c r="S5785" s="12">
        <v>6</v>
      </c>
      <c r="T5785" s="12">
        <v>1964</v>
      </c>
      <c r="U5785" s="12">
        <v>8</v>
      </c>
      <c r="V5785" s="12">
        <v>2006</v>
      </c>
      <c r="W5785" s="9" t="s">
        <v>45</v>
      </c>
      <c r="X5785" s="9" t="s">
        <v>45</v>
      </c>
      <c r="Y5785" s="15">
        <v>38.258333</v>
      </c>
      <c r="Z5785" s="15">
        <v>-85.754170000000002</v>
      </c>
    </row>
    <row r="5786" spans="1:26" x14ac:dyDescent="0.2">
      <c r="A5786" s="9">
        <v>11249</v>
      </c>
      <c r="B5786" s="10" t="s">
        <v>1778</v>
      </c>
      <c r="C5786" s="9">
        <v>1367</v>
      </c>
      <c r="D5786" s="10" t="s">
        <v>35887</v>
      </c>
      <c r="E5786" s="11" t="s">
        <v>37</v>
      </c>
      <c r="F5786" s="11" t="s">
        <v>37</v>
      </c>
      <c r="G5786" s="12" t="s">
        <v>166</v>
      </c>
      <c r="H5786" s="12" t="s">
        <v>1384</v>
      </c>
      <c r="I5786" s="12" t="s">
        <v>1</v>
      </c>
      <c r="J5786" s="10" t="s">
        <v>40</v>
      </c>
      <c r="K5786" s="13" t="s">
        <v>159</v>
      </c>
      <c r="L5786" s="13" t="s">
        <v>1</v>
      </c>
      <c r="M5786" s="14">
        <v>25</v>
      </c>
      <c r="N5786" s="14">
        <v>11</v>
      </c>
      <c r="O5786" s="14">
        <v>13</v>
      </c>
      <c r="P5786" s="10" t="s">
        <v>95</v>
      </c>
      <c r="Q5786" s="12" t="s">
        <v>68</v>
      </c>
      <c r="R5786" s="12" t="s">
        <v>96</v>
      </c>
      <c r="S5786" s="12">
        <v>2</v>
      </c>
      <c r="T5786" s="12">
        <v>1964</v>
      </c>
      <c r="U5786" s="12">
        <v>8</v>
      </c>
      <c r="V5786" s="12">
        <v>2006</v>
      </c>
      <c r="W5786" s="9" t="s">
        <v>45</v>
      </c>
      <c r="X5786" s="9" t="s">
        <v>45</v>
      </c>
      <c r="Y5786" s="15">
        <v>38.258333</v>
      </c>
      <c r="Z5786" s="15">
        <v>-85.754170000000002</v>
      </c>
    </row>
    <row r="5787" spans="1:26" x14ac:dyDescent="0.2">
      <c r="A5787" s="9">
        <v>19883</v>
      </c>
      <c r="B5787" s="10" t="s">
        <v>33558</v>
      </c>
      <c r="C5787" s="9">
        <v>2018</v>
      </c>
      <c r="D5787" s="10" t="s">
        <v>33559</v>
      </c>
      <c r="E5787" s="11" t="s">
        <v>37</v>
      </c>
      <c r="F5787" s="11" t="s">
        <v>37</v>
      </c>
      <c r="G5787" s="12" t="s">
        <v>132</v>
      </c>
      <c r="H5787" s="12" t="s">
        <v>2181</v>
      </c>
      <c r="I5787" s="12" t="s">
        <v>134</v>
      </c>
      <c r="J5787" s="10" t="s">
        <v>40</v>
      </c>
      <c r="K5787" s="13" t="s">
        <v>716</v>
      </c>
      <c r="L5787" s="13" t="s">
        <v>1</v>
      </c>
      <c r="M5787" s="14">
        <v>4</v>
      </c>
      <c r="N5787" s="14">
        <v>4</v>
      </c>
      <c r="O5787" s="14">
        <v>4</v>
      </c>
      <c r="P5787" s="10" t="s">
        <v>71</v>
      </c>
      <c r="Q5787" s="12" t="s">
        <v>180</v>
      </c>
      <c r="R5787" s="12" t="s">
        <v>69</v>
      </c>
      <c r="S5787" s="12">
        <v>8</v>
      </c>
      <c r="T5787" s="12">
        <v>1992</v>
      </c>
      <c r="U5787" s="12">
        <v>8</v>
      </c>
      <c r="V5787" s="12">
        <v>2006</v>
      </c>
      <c r="W5787" s="9" t="s">
        <v>45</v>
      </c>
      <c r="X5787" s="9" t="s">
        <v>45</v>
      </c>
      <c r="Y5787" s="15">
        <v>47.522427999999998</v>
      </c>
      <c r="Z5787" s="15">
        <v>-92.540949999999995</v>
      </c>
    </row>
    <row r="5788" spans="1:26" x14ac:dyDescent="0.2">
      <c r="A5788" s="9">
        <v>12869</v>
      </c>
      <c r="B5788" s="10" t="s">
        <v>5958</v>
      </c>
      <c r="C5788" s="9">
        <v>10748</v>
      </c>
      <c r="D5788" s="10" t="s">
        <v>5959</v>
      </c>
      <c r="E5788" s="11" t="s">
        <v>37</v>
      </c>
      <c r="F5788" s="11" t="s">
        <v>37</v>
      </c>
      <c r="G5788" s="12" t="s">
        <v>80</v>
      </c>
      <c r="H5788" s="12" t="s">
        <v>520</v>
      </c>
      <c r="I5788" s="12" t="s">
        <v>138</v>
      </c>
      <c r="J5788" s="10" t="s">
        <v>214</v>
      </c>
      <c r="K5788" s="13" t="s">
        <v>4629</v>
      </c>
      <c r="L5788" s="13" t="s">
        <v>1</v>
      </c>
      <c r="M5788" s="14">
        <v>0.8</v>
      </c>
      <c r="N5788" s="14">
        <v>0.7</v>
      </c>
      <c r="O5788" s="14">
        <v>0.7</v>
      </c>
      <c r="P5788" s="10" t="s">
        <v>2437</v>
      </c>
      <c r="Q5788" s="12" t="s">
        <v>2438</v>
      </c>
      <c r="R5788" s="12" t="s">
        <v>44</v>
      </c>
      <c r="S5788" s="12">
        <v>4</v>
      </c>
      <c r="T5788" s="12">
        <v>1994</v>
      </c>
      <c r="U5788" s="12">
        <v>8</v>
      </c>
      <c r="V5788" s="12">
        <v>2006</v>
      </c>
      <c r="W5788" s="9" t="s">
        <v>45</v>
      </c>
      <c r="X5788" s="9" t="s">
        <v>45</v>
      </c>
      <c r="Y5788" s="15">
        <v>36.713099999999997</v>
      </c>
      <c r="Z5788" s="15">
        <v>-121.76860000000001</v>
      </c>
    </row>
    <row r="5789" spans="1:26" x14ac:dyDescent="0.2">
      <c r="A5789" s="9">
        <v>19685</v>
      </c>
      <c r="B5789" s="10" t="s">
        <v>6195</v>
      </c>
      <c r="C5789" s="9">
        <v>50121</v>
      </c>
      <c r="D5789" s="10" t="s">
        <v>6196</v>
      </c>
      <c r="E5789" s="11" t="s">
        <v>37</v>
      </c>
      <c r="F5789" s="11" t="s">
        <v>37</v>
      </c>
      <c r="G5789" s="12" t="s">
        <v>92</v>
      </c>
      <c r="H5789" s="12" t="s">
        <v>3431</v>
      </c>
      <c r="I5789" s="12" t="s">
        <v>584</v>
      </c>
      <c r="J5789" s="10" t="s">
        <v>5318</v>
      </c>
      <c r="K5789" s="13" t="s">
        <v>5632</v>
      </c>
      <c r="L5789" s="13" t="s">
        <v>1</v>
      </c>
      <c r="M5789" s="14">
        <v>7.5</v>
      </c>
      <c r="N5789" s="14">
        <v>7</v>
      </c>
      <c r="O5789" s="14">
        <v>7.1</v>
      </c>
      <c r="P5789" s="10" t="s">
        <v>1813</v>
      </c>
      <c r="Q5789" s="12" t="s">
        <v>1814</v>
      </c>
      <c r="R5789" s="12" t="s">
        <v>69</v>
      </c>
      <c r="S5789" s="12">
        <v>9</v>
      </c>
      <c r="T5789" s="12">
        <v>1986</v>
      </c>
      <c r="U5789" s="12">
        <v>8</v>
      </c>
      <c r="V5789" s="12">
        <v>2006</v>
      </c>
      <c r="W5789" s="9" t="s">
        <v>45</v>
      </c>
      <c r="X5789" s="9" t="s">
        <v>45</v>
      </c>
      <c r="Y5789" s="15">
        <v>27.817499999999999</v>
      </c>
      <c r="Z5789" s="15">
        <v>-97.481399999999994</v>
      </c>
    </row>
    <row r="5790" spans="1:26" x14ac:dyDescent="0.2">
      <c r="A5790" s="9">
        <v>49955</v>
      </c>
      <c r="B5790" s="10" t="s">
        <v>35888</v>
      </c>
      <c r="C5790" s="9">
        <v>54061</v>
      </c>
      <c r="D5790" s="10" t="s">
        <v>35889</v>
      </c>
      <c r="E5790" s="11" t="s">
        <v>37</v>
      </c>
      <c r="F5790" s="11" t="s">
        <v>37</v>
      </c>
      <c r="G5790" s="12" t="s">
        <v>132</v>
      </c>
      <c r="H5790" s="12" t="s">
        <v>35890</v>
      </c>
      <c r="I5790" s="12" t="s">
        <v>1</v>
      </c>
      <c r="J5790" s="10" t="s">
        <v>1812</v>
      </c>
      <c r="K5790" s="13" t="s">
        <v>2001</v>
      </c>
      <c r="L5790" s="13" t="s">
        <v>1</v>
      </c>
      <c r="M5790" s="14">
        <v>12.5</v>
      </c>
      <c r="N5790" s="14">
        <v>11</v>
      </c>
      <c r="O5790" s="14">
        <v>11</v>
      </c>
      <c r="P5790" s="10" t="s">
        <v>876</v>
      </c>
      <c r="Q5790" s="12" t="s">
        <v>877</v>
      </c>
      <c r="R5790" s="12" t="s">
        <v>69</v>
      </c>
      <c r="S5790" s="12">
        <v>4</v>
      </c>
      <c r="T5790" s="12">
        <v>1992</v>
      </c>
      <c r="U5790" s="12">
        <v>8</v>
      </c>
      <c r="V5790" s="12">
        <v>2006</v>
      </c>
      <c r="W5790" s="9" t="s">
        <v>45</v>
      </c>
      <c r="X5790" s="9" t="s">
        <v>45</v>
      </c>
      <c r="Y5790" s="15">
        <v>47.390278000000002</v>
      </c>
      <c r="Z5790" s="15">
        <v>-94.746669999999995</v>
      </c>
    </row>
    <row r="5791" spans="1:26" x14ac:dyDescent="0.2">
      <c r="A5791" s="9">
        <v>794</v>
      </c>
      <c r="B5791" s="10" t="s">
        <v>9604</v>
      </c>
      <c r="C5791" s="9">
        <v>54390</v>
      </c>
      <c r="D5791" s="10" t="s">
        <v>35891</v>
      </c>
      <c r="E5791" s="11" t="s">
        <v>37</v>
      </c>
      <c r="F5791" s="11" t="s">
        <v>37</v>
      </c>
      <c r="G5791" s="12" t="s">
        <v>1166</v>
      </c>
      <c r="H5791" s="12" t="s">
        <v>1185</v>
      </c>
      <c r="I5791" s="12" t="s">
        <v>1</v>
      </c>
      <c r="J5791" s="10" t="s">
        <v>139</v>
      </c>
      <c r="K5791" s="13" t="s">
        <v>2001</v>
      </c>
      <c r="L5791" s="13" t="s">
        <v>1</v>
      </c>
      <c r="M5791" s="14">
        <v>9.1999999999999993</v>
      </c>
      <c r="N5791" s="14">
        <v>9.1999999999999993</v>
      </c>
      <c r="O5791" s="14">
        <v>9.1999999999999993</v>
      </c>
      <c r="P5791" s="10" t="s">
        <v>52</v>
      </c>
      <c r="Q5791" s="12" t="s">
        <v>53</v>
      </c>
      <c r="R5791" s="12" t="s">
        <v>54</v>
      </c>
      <c r="S5791" s="12">
        <v>7</v>
      </c>
      <c r="T5791" s="12">
        <v>1987</v>
      </c>
      <c r="U5791" s="12">
        <v>8</v>
      </c>
      <c r="V5791" s="12">
        <v>2006</v>
      </c>
      <c r="W5791" s="9" t="s">
        <v>45</v>
      </c>
      <c r="X5791" s="9" t="s">
        <v>45</v>
      </c>
      <c r="Y5791" s="15">
        <v>18.992222000000002</v>
      </c>
      <c r="Z5791" s="15">
        <v>-155.66810000000001</v>
      </c>
    </row>
    <row r="5792" spans="1:26" x14ac:dyDescent="0.2">
      <c r="A5792" s="9">
        <v>9669</v>
      </c>
      <c r="B5792" s="10" t="s">
        <v>35892</v>
      </c>
      <c r="C5792" s="9">
        <v>54838</v>
      </c>
      <c r="D5792" s="10" t="s">
        <v>35893</v>
      </c>
      <c r="E5792" s="11" t="s">
        <v>37</v>
      </c>
      <c r="F5792" s="11" t="s">
        <v>37</v>
      </c>
      <c r="G5792" s="12" t="s">
        <v>276</v>
      </c>
      <c r="H5792" s="12" t="s">
        <v>277</v>
      </c>
      <c r="I5792" s="12" t="s">
        <v>1</v>
      </c>
      <c r="J5792" s="10" t="s">
        <v>1812</v>
      </c>
      <c r="K5792" s="13" t="s">
        <v>1592</v>
      </c>
      <c r="L5792" s="13" t="s">
        <v>1</v>
      </c>
      <c r="M5792" s="14">
        <v>0.5</v>
      </c>
      <c r="N5792" s="14">
        <v>0.5</v>
      </c>
      <c r="O5792" s="14">
        <v>0.5</v>
      </c>
      <c r="P5792" s="10" t="s">
        <v>324</v>
      </c>
      <c r="Q5792" s="12" t="s">
        <v>68</v>
      </c>
      <c r="R5792" s="12" t="s">
        <v>44</v>
      </c>
      <c r="S5792" s="12">
        <v>1</v>
      </c>
      <c r="T5792" s="12">
        <v>1994</v>
      </c>
      <c r="U5792" s="12">
        <v>8</v>
      </c>
      <c r="V5792" s="12">
        <v>2006</v>
      </c>
      <c r="W5792" s="9" t="s">
        <v>45</v>
      </c>
      <c r="X5792" s="9" t="s">
        <v>45</v>
      </c>
      <c r="Y5792" s="15">
        <v>33.305556000000003</v>
      </c>
      <c r="Z5792" s="15">
        <v>-111.8925</v>
      </c>
    </row>
    <row r="5793" spans="1:26" x14ac:dyDescent="0.2">
      <c r="A5793" s="9">
        <v>9669</v>
      </c>
      <c r="B5793" s="10" t="s">
        <v>35892</v>
      </c>
      <c r="C5793" s="9">
        <v>54838</v>
      </c>
      <c r="D5793" s="10" t="s">
        <v>35893</v>
      </c>
      <c r="E5793" s="11" t="s">
        <v>37</v>
      </c>
      <c r="F5793" s="11" t="s">
        <v>37</v>
      </c>
      <c r="G5793" s="12" t="s">
        <v>276</v>
      </c>
      <c r="H5793" s="12" t="s">
        <v>277</v>
      </c>
      <c r="I5793" s="12" t="s">
        <v>1</v>
      </c>
      <c r="J5793" s="10" t="s">
        <v>1812</v>
      </c>
      <c r="K5793" s="13" t="s">
        <v>1522</v>
      </c>
      <c r="L5793" s="13" t="s">
        <v>1</v>
      </c>
      <c r="M5793" s="14">
        <v>0.5</v>
      </c>
      <c r="N5793" s="14">
        <v>0.5</v>
      </c>
      <c r="O5793" s="14">
        <v>0.5</v>
      </c>
      <c r="P5793" s="10" t="s">
        <v>324</v>
      </c>
      <c r="Q5793" s="12" t="s">
        <v>68</v>
      </c>
      <c r="R5793" s="12" t="s">
        <v>44</v>
      </c>
      <c r="S5793" s="12">
        <v>1</v>
      </c>
      <c r="T5793" s="12">
        <v>1994</v>
      </c>
      <c r="U5793" s="12">
        <v>8</v>
      </c>
      <c r="V5793" s="12">
        <v>2006</v>
      </c>
      <c r="W5793" s="9" t="s">
        <v>45</v>
      </c>
      <c r="X5793" s="9" t="s">
        <v>45</v>
      </c>
      <c r="Y5793" s="15">
        <v>33.305556000000003</v>
      </c>
      <c r="Z5793" s="15">
        <v>-111.8925</v>
      </c>
    </row>
    <row r="5794" spans="1:26" x14ac:dyDescent="0.2">
      <c r="A5794" s="9">
        <v>14897</v>
      </c>
      <c r="B5794" s="10" t="s">
        <v>35894</v>
      </c>
      <c r="C5794" s="9">
        <v>54942</v>
      </c>
      <c r="D5794" s="10" t="s">
        <v>35894</v>
      </c>
      <c r="E5794" s="11" t="s">
        <v>37</v>
      </c>
      <c r="F5794" s="11" t="s">
        <v>37</v>
      </c>
      <c r="G5794" s="12" t="s">
        <v>467</v>
      </c>
      <c r="H5794" s="12" t="s">
        <v>1290</v>
      </c>
      <c r="I5794" s="12" t="s">
        <v>1</v>
      </c>
      <c r="J5794" s="10" t="s">
        <v>1812</v>
      </c>
      <c r="K5794" s="13" t="s">
        <v>41</v>
      </c>
      <c r="L5794" s="13" t="s">
        <v>1</v>
      </c>
      <c r="M5794" s="14">
        <v>0.8</v>
      </c>
      <c r="N5794" s="14">
        <v>0.7</v>
      </c>
      <c r="O5794" s="14">
        <v>0.7</v>
      </c>
      <c r="P5794" s="10" t="s">
        <v>324</v>
      </c>
      <c r="Q5794" s="12" t="s">
        <v>68</v>
      </c>
      <c r="R5794" s="12" t="s">
        <v>44</v>
      </c>
      <c r="S5794" s="12">
        <v>3</v>
      </c>
      <c r="T5794" s="12">
        <v>1994</v>
      </c>
      <c r="U5794" s="12">
        <v>8</v>
      </c>
      <c r="V5794" s="12">
        <v>2006</v>
      </c>
      <c r="W5794" s="9" t="s">
        <v>45</v>
      </c>
      <c r="X5794" s="9" t="s">
        <v>45</v>
      </c>
      <c r="Y5794" s="15">
        <v>41.853611000000001</v>
      </c>
      <c r="Z5794" s="15">
        <v>-87.737499999999997</v>
      </c>
    </row>
    <row r="5795" spans="1:26" x14ac:dyDescent="0.2">
      <c r="A5795" s="9">
        <v>14897</v>
      </c>
      <c r="B5795" s="10" t="s">
        <v>35894</v>
      </c>
      <c r="C5795" s="9">
        <v>54942</v>
      </c>
      <c r="D5795" s="10" t="s">
        <v>35894</v>
      </c>
      <c r="E5795" s="11" t="s">
        <v>37</v>
      </c>
      <c r="F5795" s="11" t="s">
        <v>37</v>
      </c>
      <c r="G5795" s="12" t="s">
        <v>467</v>
      </c>
      <c r="H5795" s="12" t="s">
        <v>1290</v>
      </c>
      <c r="I5795" s="12" t="s">
        <v>1</v>
      </c>
      <c r="J5795" s="10" t="s">
        <v>1812</v>
      </c>
      <c r="K5795" s="13" t="s">
        <v>47</v>
      </c>
      <c r="L5795" s="13" t="s">
        <v>1</v>
      </c>
      <c r="M5795" s="14">
        <v>0.8</v>
      </c>
      <c r="N5795" s="14">
        <v>0.7</v>
      </c>
      <c r="O5795" s="14">
        <v>0.7</v>
      </c>
      <c r="P5795" s="10" t="s">
        <v>324</v>
      </c>
      <c r="Q5795" s="12" t="s">
        <v>68</v>
      </c>
      <c r="R5795" s="12" t="s">
        <v>44</v>
      </c>
      <c r="S5795" s="12">
        <v>3</v>
      </c>
      <c r="T5795" s="12">
        <v>1994</v>
      </c>
      <c r="U5795" s="12">
        <v>8</v>
      </c>
      <c r="V5795" s="12">
        <v>2006</v>
      </c>
      <c r="W5795" s="9" t="s">
        <v>45</v>
      </c>
      <c r="X5795" s="9" t="s">
        <v>45</v>
      </c>
      <c r="Y5795" s="15">
        <v>41.853611000000001</v>
      </c>
      <c r="Z5795" s="15">
        <v>-87.737499999999997</v>
      </c>
    </row>
    <row r="5796" spans="1:26" x14ac:dyDescent="0.2">
      <c r="A5796" s="9">
        <v>14897</v>
      </c>
      <c r="B5796" s="10" t="s">
        <v>35894</v>
      </c>
      <c r="C5796" s="9">
        <v>54942</v>
      </c>
      <c r="D5796" s="10" t="s">
        <v>35894</v>
      </c>
      <c r="E5796" s="11" t="s">
        <v>37</v>
      </c>
      <c r="F5796" s="11" t="s">
        <v>37</v>
      </c>
      <c r="G5796" s="12" t="s">
        <v>467</v>
      </c>
      <c r="H5796" s="12" t="s">
        <v>1290</v>
      </c>
      <c r="I5796" s="12" t="s">
        <v>1</v>
      </c>
      <c r="J5796" s="10" t="s">
        <v>1812</v>
      </c>
      <c r="K5796" s="13" t="s">
        <v>49</v>
      </c>
      <c r="L5796" s="13" t="s">
        <v>1</v>
      </c>
      <c r="M5796" s="14">
        <v>0.8</v>
      </c>
      <c r="N5796" s="14">
        <v>0.7</v>
      </c>
      <c r="O5796" s="14">
        <v>0.7</v>
      </c>
      <c r="P5796" s="10" t="s">
        <v>324</v>
      </c>
      <c r="Q5796" s="12" t="s">
        <v>68</v>
      </c>
      <c r="R5796" s="12" t="s">
        <v>44</v>
      </c>
      <c r="S5796" s="12">
        <v>3</v>
      </c>
      <c r="T5796" s="12">
        <v>1994</v>
      </c>
      <c r="U5796" s="12">
        <v>8</v>
      </c>
      <c r="V5796" s="12">
        <v>2006</v>
      </c>
      <c r="W5796" s="9" t="s">
        <v>45</v>
      </c>
      <c r="X5796" s="9" t="s">
        <v>45</v>
      </c>
      <c r="Y5796" s="15">
        <v>41.853611000000001</v>
      </c>
      <c r="Z5796" s="15">
        <v>-87.737499999999997</v>
      </c>
    </row>
    <row r="5797" spans="1:26" x14ac:dyDescent="0.2">
      <c r="A5797" s="9">
        <v>221</v>
      </c>
      <c r="B5797" s="10" t="s">
        <v>4238</v>
      </c>
      <c r="C5797" s="9">
        <v>57062</v>
      </c>
      <c r="D5797" s="10" t="s">
        <v>10493</v>
      </c>
      <c r="E5797" s="11" t="s">
        <v>37</v>
      </c>
      <c r="F5797" s="11" t="s">
        <v>37</v>
      </c>
      <c r="G5797" s="12" t="s">
        <v>38</v>
      </c>
      <c r="H5797" s="12" t="s">
        <v>243</v>
      </c>
      <c r="I5797" s="12" t="s">
        <v>1</v>
      </c>
      <c r="J5797" s="10" t="s">
        <v>40</v>
      </c>
      <c r="K5797" s="13" t="s">
        <v>7065</v>
      </c>
      <c r="L5797" s="13" t="s">
        <v>1</v>
      </c>
      <c r="M5797" s="14">
        <v>0.3</v>
      </c>
      <c r="N5797" s="14">
        <v>0.3</v>
      </c>
      <c r="O5797" s="14">
        <v>0.3</v>
      </c>
      <c r="P5797" s="10" t="s">
        <v>42</v>
      </c>
      <c r="Q5797" s="12" t="s">
        <v>43</v>
      </c>
      <c r="R5797" s="12" t="s">
        <v>44</v>
      </c>
      <c r="S5797" s="12">
        <v>12</v>
      </c>
      <c r="T5797" s="12">
        <v>1985</v>
      </c>
      <c r="U5797" s="12">
        <v>8</v>
      </c>
      <c r="V5797" s="12">
        <v>2006</v>
      </c>
      <c r="W5797" s="9" t="s">
        <v>45</v>
      </c>
      <c r="X5797" s="9" t="s">
        <v>45</v>
      </c>
      <c r="Y5797" s="15">
        <v>63.777057999999997</v>
      </c>
      <c r="Z5797" s="15">
        <v>-171.7124</v>
      </c>
    </row>
    <row r="5798" spans="1:26" x14ac:dyDescent="0.2">
      <c r="A5798" s="9">
        <v>20110</v>
      </c>
      <c r="B5798" s="10" t="s">
        <v>35895</v>
      </c>
      <c r="C5798" s="9">
        <v>2019</v>
      </c>
      <c r="D5798" s="10" t="s">
        <v>1518</v>
      </c>
      <c r="E5798" s="11" t="s">
        <v>37</v>
      </c>
      <c r="F5798" s="11" t="s">
        <v>37</v>
      </c>
      <c r="G5798" s="12" t="s">
        <v>132</v>
      </c>
      <c r="H5798" s="12" t="s">
        <v>154</v>
      </c>
      <c r="I5798" s="12" t="s">
        <v>1</v>
      </c>
      <c r="J5798" s="10" t="s">
        <v>40</v>
      </c>
      <c r="K5798" s="13" t="s">
        <v>41</v>
      </c>
      <c r="L5798" s="13" t="s">
        <v>1</v>
      </c>
      <c r="M5798" s="14">
        <v>1.1000000000000001</v>
      </c>
      <c r="N5798" s="14">
        <v>0.9</v>
      </c>
      <c r="O5798" s="14">
        <v>1</v>
      </c>
      <c r="P5798" s="10" t="s">
        <v>42</v>
      </c>
      <c r="Q5798" s="12" t="s">
        <v>43</v>
      </c>
      <c r="R5798" s="12" t="s">
        <v>44</v>
      </c>
      <c r="S5798" s="12">
        <v>88</v>
      </c>
      <c r="T5798" s="12">
        <v>1953</v>
      </c>
      <c r="U5798" s="12">
        <v>7</v>
      </c>
      <c r="V5798" s="12">
        <v>2006</v>
      </c>
      <c r="W5798" s="9" t="s">
        <v>45</v>
      </c>
      <c r="X5798" s="9" t="s">
        <v>45</v>
      </c>
      <c r="Y5798" s="15">
        <v>48.207777999999998</v>
      </c>
      <c r="Z5798" s="15">
        <v>-96.759720000000002</v>
      </c>
    </row>
    <row r="5799" spans="1:26" x14ac:dyDescent="0.2">
      <c r="A5799" s="9">
        <v>20110</v>
      </c>
      <c r="B5799" s="10" t="s">
        <v>35895</v>
      </c>
      <c r="C5799" s="9">
        <v>2019</v>
      </c>
      <c r="D5799" s="10" t="s">
        <v>1518</v>
      </c>
      <c r="E5799" s="11" t="s">
        <v>37</v>
      </c>
      <c r="F5799" s="11" t="s">
        <v>37</v>
      </c>
      <c r="G5799" s="12" t="s">
        <v>132</v>
      </c>
      <c r="H5799" s="12" t="s">
        <v>154</v>
      </c>
      <c r="I5799" s="12" t="s">
        <v>1</v>
      </c>
      <c r="J5799" s="10" t="s">
        <v>40</v>
      </c>
      <c r="K5799" s="13" t="s">
        <v>47</v>
      </c>
      <c r="L5799" s="13" t="s">
        <v>1</v>
      </c>
      <c r="M5799" s="14">
        <v>0.5</v>
      </c>
      <c r="N5799" s="14">
        <v>0.3</v>
      </c>
      <c r="O5799" s="14">
        <v>0.4</v>
      </c>
      <c r="P5799" s="10" t="s">
        <v>42</v>
      </c>
      <c r="Q5799" s="12" t="s">
        <v>43</v>
      </c>
      <c r="R5799" s="12" t="s">
        <v>44</v>
      </c>
      <c r="S5799" s="12">
        <v>88</v>
      </c>
      <c r="T5799" s="12">
        <v>1948</v>
      </c>
      <c r="U5799" s="12">
        <v>7</v>
      </c>
      <c r="V5799" s="12">
        <v>2006</v>
      </c>
      <c r="W5799" s="9" t="s">
        <v>45</v>
      </c>
      <c r="X5799" s="9" t="s">
        <v>45</v>
      </c>
      <c r="Y5799" s="15">
        <v>48.207777999999998</v>
      </c>
      <c r="Z5799" s="15">
        <v>-96.759720000000002</v>
      </c>
    </row>
    <row r="5800" spans="1:26" x14ac:dyDescent="0.2">
      <c r="A5800" s="9">
        <v>20110</v>
      </c>
      <c r="B5800" s="10" t="s">
        <v>35895</v>
      </c>
      <c r="C5800" s="9">
        <v>2019</v>
      </c>
      <c r="D5800" s="10" t="s">
        <v>1518</v>
      </c>
      <c r="E5800" s="11" t="s">
        <v>37</v>
      </c>
      <c r="F5800" s="11" t="s">
        <v>37</v>
      </c>
      <c r="G5800" s="12" t="s">
        <v>132</v>
      </c>
      <c r="H5800" s="12" t="s">
        <v>154</v>
      </c>
      <c r="I5800" s="12" t="s">
        <v>1</v>
      </c>
      <c r="J5800" s="10" t="s">
        <v>40</v>
      </c>
      <c r="K5800" s="13" t="s">
        <v>49</v>
      </c>
      <c r="L5800" s="13" t="s">
        <v>1</v>
      </c>
      <c r="M5800" s="14">
        <v>0.2</v>
      </c>
      <c r="N5800" s="14">
        <v>0.1</v>
      </c>
      <c r="O5800" s="14">
        <v>0.2</v>
      </c>
      <c r="P5800" s="10" t="s">
        <v>42</v>
      </c>
      <c r="Q5800" s="12" t="s">
        <v>43</v>
      </c>
      <c r="R5800" s="12" t="s">
        <v>44</v>
      </c>
      <c r="S5800" s="12">
        <v>88</v>
      </c>
      <c r="T5800" s="12">
        <v>1941</v>
      </c>
      <c r="U5800" s="12">
        <v>7</v>
      </c>
      <c r="V5800" s="12">
        <v>2006</v>
      </c>
      <c r="W5800" s="9" t="s">
        <v>45</v>
      </c>
      <c r="X5800" s="9" t="s">
        <v>45</v>
      </c>
      <c r="Y5800" s="15">
        <v>48.207777999999998</v>
      </c>
      <c r="Z5800" s="15">
        <v>-96.759720000000002</v>
      </c>
    </row>
    <row r="5801" spans="1:26" x14ac:dyDescent="0.2">
      <c r="A5801" s="9">
        <v>20110</v>
      </c>
      <c r="B5801" s="10" t="s">
        <v>35895</v>
      </c>
      <c r="C5801" s="9">
        <v>2019</v>
      </c>
      <c r="D5801" s="10" t="s">
        <v>1518</v>
      </c>
      <c r="E5801" s="11" t="s">
        <v>37</v>
      </c>
      <c r="F5801" s="11" t="s">
        <v>37</v>
      </c>
      <c r="G5801" s="12" t="s">
        <v>132</v>
      </c>
      <c r="H5801" s="12" t="s">
        <v>154</v>
      </c>
      <c r="I5801" s="12" t="s">
        <v>1</v>
      </c>
      <c r="J5801" s="10" t="s">
        <v>40</v>
      </c>
      <c r="K5801" s="13" t="s">
        <v>70</v>
      </c>
      <c r="L5801" s="13" t="s">
        <v>1</v>
      </c>
      <c r="M5801" s="14">
        <v>0.2</v>
      </c>
      <c r="N5801" s="14">
        <v>0.1</v>
      </c>
      <c r="O5801" s="14">
        <v>0.1</v>
      </c>
      <c r="P5801" s="10" t="s">
        <v>42</v>
      </c>
      <c r="Q5801" s="12" t="s">
        <v>43</v>
      </c>
      <c r="R5801" s="12" t="s">
        <v>44</v>
      </c>
      <c r="S5801" s="12">
        <v>88</v>
      </c>
      <c r="T5801" s="12">
        <v>1935</v>
      </c>
      <c r="U5801" s="12">
        <v>7</v>
      </c>
      <c r="V5801" s="12">
        <v>2006</v>
      </c>
      <c r="W5801" s="9" t="s">
        <v>45</v>
      </c>
      <c r="X5801" s="9" t="s">
        <v>45</v>
      </c>
      <c r="Y5801" s="15">
        <v>48.207777999999998</v>
      </c>
      <c r="Z5801" s="15">
        <v>-96.759720000000002</v>
      </c>
    </row>
    <row r="5802" spans="1:26" x14ac:dyDescent="0.2">
      <c r="A5802" s="9">
        <v>221</v>
      </c>
      <c r="B5802" s="10" t="s">
        <v>4238</v>
      </c>
      <c r="C5802" s="9">
        <v>6345</v>
      </c>
      <c r="D5802" s="10" t="s">
        <v>4252</v>
      </c>
      <c r="E5802" s="11" t="s">
        <v>37</v>
      </c>
      <c r="F5802" s="11" t="s">
        <v>37</v>
      </c>
      <c r="G5802" s="12" t="s">
        <v>38</v>
      </c>
      <c r="H5802" s="12" t="s">
        <v>243</v>
      </c>
      <c r="I5802" s="12" t="s">
        <v>1</v>
      </c>
      <c r="J5802" s="10" t="s">
        <v>40</v>
      </c>
      <c r="K5802" s="13" t="s">
        <v>70</v>
      </c>
      <c r="L5802" s="13" t="s">
        <v>1</v>
      </c>
      <c r="M5802" s="14">
        <v>0.5</v>
      </c>
      <c r="N5802" s="14">
        <v>0.5</v>
      </c>
      <c r="O5802" s="14">
        <v>0.5</v>
      </c>
      <c r="P5802" s="10" t="s">
        <v>42</v>
      </c>
      <c r="Q5802" s="12" t="s">
        <v>43</v>
      </c>
      <c r="R5802" s="12" t="s">
        <v>44</v>
      </c>
      <c r="S5802" s="12">
        <v>2</v>
      </c>
      <c r="T5802" s="12">
        <v>1988</v>
      </c>
      <c r="U5802" s="12">
        <v>7</v>
      </c>
      <c r="V5802" s="12">
        <v>2006</v>
      </c>
      <c r="W5802" s="9" t="s">
        <v>45</v>
      </c>
      <c r="X5802" s="9" t="s">
        <v>45</v>
      </c>
      <c r="Y5802" s="15">
        <v>66.255071999999998</v>
      </c>
      <c r="Z5802" s="15">
        <v>-166.0736</v>
      </c>
    </row>
    <row r="5803" spans="1:26" x14ac:dyDescent="0.2">
      <c r="A5803" s="9">
        <v>21678</v>
      </c>
      <c r="B5803" s="10" t="s">
        <v>35896</v>
      </c>
      <c r="C5803" s="9">
        <v>50601</v>
      </c>
      <c r="D5803" s="10" t="s">
        <v>35897</v>
      </c>
      <c r="E5803" s="11" t="s">
        <v>37</v>
      </c>
      <c r="F5803" s="11" t="s">
        <v>37</v>
      </c>
      <c r="G5803" s="12" t="s">
        <v>871</v>
      </c>
      <c r="H5803" s="12" t="s">
        <v>4052</v>
      </c>
      <c r="I5803" s="12" t="s">
        <v>1</v>
      </c>
      <c r="J5803" s="10" t="s">
        <v>5318</v>
      </c>
      <c r="K5803" s="13" t="s">
        <v>1805</v>
      </c>
      <c r="L5803" s="13" t="s">
        <v>1</v>
      </c>
      <c r="M5803" s="14">
        <v>0.6</v>
      </c>
      <c r="N5803" s="14">
        <v>0.6</v>
      </c>
      <c r="O5803" s="14">
        <v>0.6</v>
      </c>
      <c r="P5803" s="10" t="s">
        <v>324</v>
      </c>
      <c r="Q5803" s="12" t="s">
        <v>68</v>
      </c>
      <c r="R5803" s="12" t="s">
        <v>44</v>
      </c>
      <c r="S5803" s="12">
        <v>12</v>
      </c>
      <c r="T5803" s="12">
        <v>1988</v>
      </c>
      <c r="U5803" s="12">
        <v>7</v>
      </c>
      <c r="V5803" s="12">
        <v>2006</v>
      </c>
      <c r="W5803" s="9" t="s">
        <v>45</v>
      </c>
      <c r="X5803" s="9" t="s">
        <v>45</v>
      </c>
      <c r="Y5803" s="15">
        <v>42.140278000000002</v>
      </c>
      <c r="Z5803" s="15">
        <v>-71.638890000000004</v>
      </c>
    </row>
    <row r="5804" spans="1:26" x14ac:dyDescent="0.2">
      <c r="A5804" s="9">
        <v>10935</v>
      </c>
      <c r="B5804" s="10" t="s">
        <v>35898</v>
      </c>
      <c r="C5804" s="9">
        <v>600</v>
      </c>
      <c r="D5804" s="10" t="s">
        <v>35899</v>
      </c>
      <c r="E5804" s="11" t="s">
        <v>37</v>
      </c>
      <c r="F5804" s="11" t="s">
        <v>37</v>
      </c>
      <c r="G5804" s="12" t="s">
        <v>922</v>
      </c>
      <c r="H5804" s="12" t="s">
        <v>931</v>
      </c>
      <c r="I5804" s="12" t="s">
        <v>1</v>
      </c>
      <c r="J5804" s="10" t="s">
        <v>40</v>
      </c>
      <c r="K5804" s="13" t="s">
        <v>120</v>
      </c>
      <c r="L5804" s="13" t="s">
        <v>1</v>
      </c>
      <c r="M5804" s="14">
        <v>1</v>
      </c>
      <c r="N5804" s="14">
        <v>0.9</v>
      </c>
      <c r="O5804" s="14">
        <v>1</v>
      </c>
      <c r="P5804" s="10" t="s">
        <v>42</v>
      </c>
      <c r="Q5804" s="12" t="s">
        <v>43</v>
      </c>
      <c r="R5804" s="12" t="s">
        <v>44</v>
      </c>
      <c r="S5804" s="12">
        <v>8</v>
      </c>
      <c r="T5804" s="12">
        <v>1993</v>
      </c>
      <c r="U5804" s="12">
        <v>6</v>
      </c>
      <c r="V5804" s="12">
        <v>2006</v>
      </c>
      <c r="W5804" s="9" t="s">
        <v>45</v>
      </c>
      <c r="X5804" s="9" t="s">
        <v>45</v>
      </c>
      <c r="Y5804" s="15">
        <v>38.769444</v>
      </c>
      <c r="Z5804" s="15">
        <v>-75.138890000000004</v>
      </c>
    </row>
    <row r="5805" spans="1:26" x14ac:dyDescent="0.2">
      <c r="A5805" s="9">
        <v>10935</v>
      </c>
      <c r="B5805" s="10" t="s">
        <v>35898</v>
      </c>
      <c r="C5805" s="9">
        <v>600</v>
      </c>
      <c r="D5805" s="10" t="s">
        <v>35899</v>
      </c>
      <c r="E5805" s="11" t="s">
        <v>37</v>
      </c>
      <c r="F5805" s="11" t="s">
        <v>37</v>
      </c>
      <c r="G5805" s="12" t="s">
        <v>922</v>
      </c>
      <c r="H5805" s="12" t="s">
        <v>931</v>
      </c>
      <c r="I5805" s="12" t="s">
        <v>1</v>
      </c>
      <c r="J5805" s="10" t="s">
        <v>40</v>
      </c>
      <c r="K5805" s="13" t="s">
        <v>159</v>
      </c>
      <c r="L5805" s="13" t="s">
        <v>1</v>
      </c>
      <c r="M5805" s="14">
        <v>1</v>
      </c>
      <c r="N5805" s="14">
        <v>0.9</v>
      </c>
      <c r="O5805" s="14">
        <v>1</v>
      </c>
      <c r="P5805" s="10" t="s">
        <v>42</v>
      </c>
      <c r="Q5805" s="12" t="s">
        <v>43</v>
      </c>
      <c r="R5805" s="12" t="s">
        <v>44</v>
      </c>
      <c r="S5805" s="12">
        <v>8</v>
      </c>
      <c r="T5805" s="12">
        <v>1993</v>
      </c>
      <c r="U5805" s="12">
        <v>6</v>
      </c>
      <c r="V5805" s="12">
        <v>2006</v>
      </c>
      <c r="W5805" s="9" t="s">
        <v>45</v>
      </c>
      <c r="X5805" s="9" t="s">
        <v>45</v>
      </c>
      <c r="Y5805" s="15">
        <v>38.769444</v>
      </c>
      <c r="Z5805" s="15">
        <v>-75.138890000000004</v>
      </c>
    </row>
    <row r="5806" spans="1:26" x14ac:dyDescent="0.2">
      <c r="A5806" s="9">
        <v>13380</v>
      </c>
      <c r="B5806" s="10" t="s">
        <v>35900</v>
      </c>
      <c r="C5806" s="9">
        <v>1309</v>
      </c>
      <c r="D5806" s="10" t="s">
        <v>35901</v>
      </c>
      <c r="E5806" s="11" t="s">
        <v>37</v>
      </c>
      <c r="F5806" s="11" t="s">
        <v>37</v>
      </c>
      <c r="G5806" s="12" t="s">
        <v>287</v>
      </c>
      <c r="H5806" s="12" t="s">
        <v>4171</v>
      </c>
      <c r="I5806" s="12" t="s">
        <v>1</v>
      </c>
      <c r="J5806" s="10" t="s">
        <v>40</v>
      </c>
      <c r="K5806" s="13" t="s">
        <v>73</v>
      </c>
      <c r="L5806" s="13" t="s">
        <v>1</v>
      </c>
      <c r="M5806" s="14">
        <v>1.2</v>
      </c>
      <c r="N5806" s="14">
        <v>1</v>
      </c>
      <c r="O5806" s="14">
        <v>1</v>
      </c>
      <c r="P5806" s="10" t="s">
        <v>42</v>
      </c>
      <c r="Q5806" s="12" t="s">
        <v>43</v>
      </c>
      <c r="R5806" s="12" t="s">
        <v>44</v>
      </c>
      <c r="S5806" s="12">
        <v>99</v>
      </c>
      <c r="T5806" s="12">
        <v>1952</v>
      </c>
      <c r="U5806" s="12">
        <v>6</v>
      </c>
      <c r="V5806" s="12">
        <v>2006</v>
      </c>
      <c r="W5806" s="9" t="s">
        <v>45</v>
      </c>
      <c r="X5806" s="9" t="s">
        <v>45</v>
      </c>
      <c r="Y5806" s="15">
        <v>37.423333</v>
      </c>
      <c r="Z5806" s="15">
        <v>-95.681669999999997</v>
      </c>
    </row>
    <row r="5807" spans="1:26" x14ac:dyDescent="0.2">
      <c r="A5807" s="9">
        <v>13380</v>
      </c>
      <c r="B5807" s="10" t="s">
        <v>35900</v>
      </c>
      <c r="C5807" s="9">
        <v>1309</v>
      </c>
      <c r="D5807" s="10" t="s">
        <v>35901</v>
      </c>
      <c r="E5807" s="11" t="s">
        <v>37</v>
      </c>
      <c r="F5807" s="11" t="s">
        <v>37</v>
      </c>
      <c r="G5807" s="12" t="s">
        <v>287</v>
      </c>
      <c r="H5807" s="12" t="s">
        <v>4171</v>
      </c>
      <c r="I5807" s="12" t="s">
        <v>1</v>
      </c>
      <c r="J5807" s="10" t="s">
        <v>40</v>
      </c>
      <c r="K5807" s="13" t="s">
        <v>116</v>
      </c>
      <c r="L5807" s="13" t="s">
        <v>1</v>
      </c>
      <c r="M5807" s="14">
        <v>2.2000000000000002</v>
      </c>
      <c r="N5807" s="14">
        <v>2.2000000000000002</v>
      </c>
      <c r="O5807" s="14">
        <v>2.2000000000000002</v>
      </c>
      <c r="P5807" s="10" t="s">
        <v>42</v>
      </c>
      <c r="Q5807" s="12" t="s">
        <v>43</v>
      </c>
      <c r="R5807" s="12" t="s">
        <v>44</v>
      </c>
      <c r="S5807" s="12">
        <v>99</v>
      </c>
      <c r="T5807" s="12">
        <v>1956</v>
      </c>
      <c r="U5807" s="12">
        <v>6</v>
      </c>
      <c r="V5807" s="12">
        <v>2006</v>
      </c>
      <c r="W5807" s="9" t="s">
        <v>45</v>
      </c>
      <c r="X5807" s="9" t="s">
        <v>45</v>
      </c>
      <c r="Y5807" s="15">
        <v>37.423333</v>
      </c>
      <c r="Z5807" s="15">
        <v>-95.681669999999997</v>
      </c>
    </row>
    <row r="5808" spans="1:26" x14ac:dyDescent="0.2">
      <c r="A5808" s="9">
        <v>13380</v>
      </c>
      <c r="B5808" s="10" t="s">
        <v>35900</v>
      </c>
      <c r="C5808" s="9">
        <v>1309</v>
      </c>
      <c r="D5808" s="10" t="s">
        <v>35901</v>
      </c>
      <c r="E5808" s="11" t="s">
        <v>37</v>
      </c>
      <c r="F5808" s="11" t="s">
        <v>37</v>
      </c>
      <c r="G5808" s="12" t="s">
        <v>287</v>
      </c>
      <c r="H5808" s="12" t="s">
        <v>4171</v>
      </c>
      <c r="I5808" s="12" t="s">
        <v>1</v>
      </c>
      <c r="J5808" s="10" t="s">
        <v>40</v>
      </c>
      <c r="K5808" s="13" t="s">
        <v>120</v>
      </c>
      <c r="L5808" s="13" t="s">
        <v>1</v>
      </c>
      <c r="M5808" s="14">
        <v>2</v>
      </c>
      <c r="N5808" s="14">
        <v>1.9</v>
      </c>
      <c r="O5808" s="14">
        <v>1.9</v>
      </c>
      <c r="P5808" s="10" t="s">
        <v>42</v>
      </c>
      <c r="Q5808" s="12" t="s">
        <v>43</v>
      </c>
      <c r="R5808" s="12" t="s">
        <v>44</v>
      </c>
      <c r="S5808" s="12">
        <v>99</v>
      </c>
      <c r="T5808" s="12">
        <v>1962</v>
      </c>
      <c r="U5808" s="12">
        <v>6</v>
      </c>
      <c r="V5808" s="12">
        <v>2006</v>
      </c>
      <c r="W5808" s="9" t="s">
        <v>45</v>
      </c>
      <c r="X5808" s="9" t="s">
        <v>45</v>
      </c>
      <c r="Y5808" s="15">
        <v>37.423333</v>
      </c>
      <c r="Z5808" s="15">
        <v>-95.681669999999997</v>
      </c>
    </row>
    <row r="5809" spans="1:26" x14ac:dyDescent="0.2">
      <c r="A5809" s="9">
        <v>13380</v>
      </c>
      <c r="B5809" s="10" t="s">
        <v>35900</v>
      </c>
      <c r="C5809" s="9">
        <v>1309</v>
      </c>
      <c r="D5809" s="10" t="s">
        <v>35901</v>
      </c>
      <c r="E5809" s="11" t="s">
        <v>37</v>
      </c>
      <c r="F5809" s="11" t="s">
        <v>37</v>
      </c>
      <c r="G5809" s="12" t="s">
        <v>287</v>
      </c>
      <c r="H5809" s="12" t="s">
        <v>4171</v>
      </c>
      <c r="I5809" s="12" t="s">
        <v>1</v>
      </c>
      <c r="J5809" s="10" t="s">
        <v>40</v>
      </c>
      <c r="K5809" s="13" t="s">
        <v>159</v>
      </c>
      <c r="L5809" s="13" t="s">
        <v>1</v>
      </c>
      <c r="M5809" s="14">
        <v>2.6</v>
      </c>
      <c r="N5809" s="14">
        <v>2.5</v>
      </c>
      <c r="O5809" s="14">
        <v>2.5</v>
      </c>
      <c r="P5809" s="10" t="s">
        <v>42</v>
      </c>
      <c r="Q5809" s="12" t="s">
        <v>43</v>
      </c>
      <c r="R5809" s="12" t="s">
        <v>44</v>
      </c>
      <c r="S5809" s="12">
        <v>10</v>
      </c>
      <c r="T5809" s="12">
        <v>1968</v>
      </c>
      <c r="U5809" s="12">
        <v>6</v>
      </c>
      <c r="V5809" s="12">
        <v>2006</v>
      </c>
      <c r="W5809" s="9" t="s">
        <v>45</v>
      </c>
      <c r="X5809" s="9" t="s">
        <v>45</v>
      </c>
      <c r="Y5809" s="15">
        <v>37.423333</v>
      </c>
      <c r="Z5809" s="15">
        <v>-95.681669999999997</v>
      </c>
    </row>
    <row r="5810" spans="1:26" x14ac:dyDescent="0.2">
      <c r="A5810" s="9">
        <v>13206</v>
      </c>
      <c r="B5810" s="10" t="s">
        <v>1995</v>
      </c>
      <c r="C5810" s="9">
        <v>1615</v>
      </c>
      <c r="D5810" s="10" t="s">
        <v>1996</v>
      </c>
      <c r="E5810" s="11" t="s">
        <v>37</v>
      </c>
      <c r="F5810" s="11" t="s">
        <v>37</v>
      </c>
      <c r="G5810" s="12" t="s">
        <v>871</v>
      </c>
      <c r="H5810" s="12" t="s">
        <v>1997</v>
      </c>
      <c r="I5810" s="12" t="s">
        <v>850</v>
      </c>
      <c r="J5810" s="10" t="s">
        <v>40</v>
      </c>
      <c r="K5810" s="13" t="s">
        <v>157</v>
      </c>
      <c r="L5810" s="13" t="s">
        <v>1</v>
      </c>
      <c r="M5810" s="14">
        <v>1.2</v>
      </c>
      <c r="N5810" s="14">
        <v>1</v>
      </c>
      <c r="O5810" s="14">
        <v>1</v>
      </c>
      <c r="P5810" s="10" t="s">
        <v>42</v>
      </c>
      <c r="Q5810" s="12" t="s">
        <v>43</v>
      </c>
      <c r="R5810" s="12" t="s">
        <v>44</v>
      </c>
      <c r="S5810" s="12">
        <v>7</v>
      </c>
      <c r="T5810" s="12">
        <v>1987</v>
      </c>
      <c r="U5810" s="12">
        <v>6</v>
      </c>
      <c r="V5810" s="12">
        <v>2006</v>
      </c>
      <c r="W5810" s="9" t="s">
        <v>45</v>
      </c>
      <c r="X5810" s="9" t="s">
        <v>45</v>
      </c>
      <c r="Y5810" s="15">
        <v>41.258299999999998</v>
      </c>
      <c r="Z5810" s="15">
        <v>-70.051699999999997</v>
      </c>
    </row>
    <row r="5811" spans="1:26" x14ac:dyDescent="0.2">
      <c r="A5811" s="9">
        <v>13206</v>
      </c>
      <c r="B5811" s="10" t="s">
        <v>1995</v>
      </c>
      <c r="C5811" s="9">
        <v>1615</v>
      </c>
      <c r="D5811" s="10" t="s">
        <v>1996</v>
      </c>
      <c r="E5811" s="11" t="s">
        <v>37</v>
      </c>
      <c r="F5811" s="11" t="s">
        <v>37</v>
      </c>
      <c r="G5811" s="12" t="s">
        <v>871</v>
      </c>
      <c r="H5811" s="12" t="s">
        <v>1997</v>
      </c>
      <c r="I5811" s="12" t="s">
        <v>850</v>
      </c>
      <c r="J5811" s="10" t="s">
        <v>40</v>
      </c>
      <c r="K5811" s="13" t="s">
        <v>158</v>
      </c>
      <c r="L5811" s="13" t="s">
        <v>1</v>
      </c>
      <c r="M5811" s="14">
        <v>1.2</v>
      </c>
      <c r="N5811" s="14">
        <v>1</v>
      </c>
      <c r="O5811" s="14">
        <v>1</v>
      </c>
      <c r="P5811" s="10" t="s">
        <v>42</v>
      </c>
      <c r="Q5811" s="12" t="s">
        <v>43</v>
      </c>
      <c r="R5811" s="12" t="s">
        <v>44</v>
      </c>
      <c r="S5811" s="12">
        <v>7</v>
      </c>
      <c r="T5811" s="12">
        <v>1987</v>
      </c>
      <c r="U5811" s="12">
        <v>6</v>
      </c>
      <c r="V5811" s="12">
        <v>2006</v>
      </c>
      <c r="W5811" s="9" t="s">
        <v>45</v>
      </c>
      <c r="X5811" s="9" t="s">
        <v>45</v>
      </c>
      <c r="Y5811" s="15">
        <v>41.258299999999998</v>
      </c>
      <c r="Z5811" s="15">
        <v>-70.051699999999997</v>
      </c>
    </row>
    <row r="5812" spans="1:26" x14ac:dyDescent="0.2">
      <c r="A5812" s="9">
        <v>57280</v>
      </c>
      <c r="B5812" s="10" t="s">
        <v>1306</v>
      </c>
      <c r="C5812" s="9">
        <v>2633</v>
      </c>
      <c r="D5812" s="10" t="s">
        <v>35902</v>
      </c>
      <c r="E5812" s="11" t="s">
        <v>37</v>
      </c>
      <c r="F5812" s="11" t="s">
        <v>37</v>
      </c>
      <c r="G5812" s="12" t="s">
        <v>238</v>
      </c>
      <c r="H5812" s="12" t="s">
        <v>2778</v>
      </c>
      <c r="I5812" s="12" t="s">
        <v>240</v>
      </c>
      <c r="J5812" s="10" t="s">
        <v>139</v>
      </c>
      <c r="K5812" s="13" t="s">
        <v>35903</v>
      </c>
      <c r="L5812" s="13" t="s">
        <v>1</v>
      </c>
      <c r="M5812" s="14">
        <v>5</v>
      </c>
      <c r="N5812" s="14">
        <v>4.3</v>
      </c>
      <c r="O5812" s="14">
        <v>4.3</v>
      </c>
      <c r="P5812" s="10" t="s">
        <v>62</v>
      </c>
      <c r="Q5812" s="12" t="s">
        <v>63</v>
      </c>
      <c r="R5812" s="12" t="s">
        <v>64</v>
      </c>
      <c r="S5812" s="12">
        <v>2</v>
      </c>
      <c r="T5812" s="12">
        <v>1930</v>
      </c>
      <c r="U5812" s="12">
        <v>6</v>
      </c>
      <c r="V5812" s="12">
        <v>2006</v>
      </c>
      <c r="W5812" s="9" t="s">
        <v>45</v>
      </c>
      <c r="X5812" s="9" t="s">
        <v>45</v>
      </c>
      <c r="Y5812" s="15">
        <v>41.571666999999998</v>
      </c>
      <c r="Z5812" s="15">
        <v>-74.782780000000002</v>
      </c>
    </row>
    <row r="5813" spans="1:26" x14ac:dyDescent="0.2">
      <c r="A5813" s="9">
        <v>14063</v>
      </c>
      <c r="B5813" s="10" t="s">
        <v>3115</v>
      </c>
      <c r="C5813" s="9">
        <v>7185</v>
      </c>
      <c r="D5813" s="10" t="s">
        <v>35904</v>
      </c>
      <c r="E5813" s="11" t="s">
        <v>37</v>
      </c>
      <c r="F5813" s="11" t="s">
        <v>37</v>
      </c>
      <c r="G5813" s="12" t="s">
        <v>420</v>
      </c>
      <c r="H5813" s="12" t="s">
        <v>4850</v>
      </c>
      <c r="I5813" s="12" t="s">
        <v>179</v>
      </c>
      <c r="J5813" s="10" t="s">
        <v>40</v>
      </c>
      <c r="K5813" s="13" t="s">
        <v>41</v>
      </c>
      <c r="L5813" s="13" t="s">
        <v>1</v>
      </c>
      <c r="M5813" s="14">
        <v>33</v>
      </c>
      <c r="N5813" s="14">
        <v>31.5</v>
      </c>
      <c r="O5813" s="14">
        <v>31.5</v>
      </c>
      <c r="P5813" s="10" t="s">
        <v>95</v>
      </c>
      <c r="Q5813" s="12" t="s">
        <v>68</v>
      </c>
      <c r="R5813" s="12" t="s">
        <v>96</v>
      </c>
      <c r="S5813" s="12">
        <v>6</v>
      </c>
      <c r="T5813" s="12">
        <v>1991</v>
      </c>
      <c r="U5813" s="12">
        <v>6</v>
      </c>
      <c r="V5813" s="12">
        <v>2006</v>
      </c>
      <c r="W5813" s="9" t="s">
        <v>45</v>
      </c>
      <c r="X5813" s="9" t="s">
        <v>45</v>
      </c>
      <c r="Y5813" s="15">
        <v>36.674444000000001</v>
      </c>
      <c r="Z5813" s="15">
        <v>-97.060280000000006</v>
      </c>
    </row>
    <row r="5814" spans="1:26" x14ac:dyDescent="0.2">
      <c r="A5814" s="9">
        <v>14063</v>
      </c>
      <c r="B5814" s="10" t="s">
        <v>3115</v>
      </c>
      <c r="C5814" s="9">
        <v>7185</v>
      </c>
      <c r="D5814" s="10" t="s">
        <v>35904</v>
      </c>
      <c r="E5814" s="11" t="s">
        <v>37</v>
      </c>
      <c r="F5814" s="11" t="s">
        <v>37</v>
      </c>
      <c r="G5814" s="12" t="s">
        <v>420</v>
      </c>
      <c r="H5814" s="12" t="s">
        <v>4850</v>
      </c>
      <c r="I5814" s="12" t="s">
        <v>179</v>
      </c>
      <c r="J5814" s="10" t="s">
        <v>40</v>
      </c>
      <c r="K5814" s="13" t="s">
        <v>47</v>
      </c>
      <c r="L5814" s="13" t="s">
        <v>1</v>
      </c>
      <c r="M5814" s="14">
        <v>33</v>
      </c>
      <c r="N5814" s="14">
        <v>28.3</v>
      </c>
      <c r="O5814" s="14">
        <v>28.3</v>
      </c>
      <c r="P5814" s="10" t="s">
        <v>95</v>
      </c>
      <c r="Q5814" s="12" t="s">
        <v>68</v>
      </c>
      <c r="R5814" s="12" t="s">
        <v>96</v>
      </c>
      <c r="S5814" s="12">
        <v>6</v>
      </c>
      <c r="T5814" s="12">
        <v>1991</v>
      </c>
      <c r="U5814" s="12">
        <v>6</v>
      </c>
      <c r="V5814" s="12">
        <v>2006</v>
      </c>
      <c r="W5814" s="9" t="s">
        <v>45</v>
      </c>
      <c r="X5814" s="9" t="s">
        <v>45</v>
      </c>
      <c r="Y5814" s="15">
        <v>36.674444000000001</v>
      </c>
      <c r="Z5814" s="15">
        <v>-97.060280000000006</v>
      </c>
    </row>
    <row r="5815" spans="1:26" x14ac:dyDescent="0.2">
      <c r="A5815" s="9">
        <v>56024</v>
      </c>
      <c r="B5815" s="10" t="s">
        <v>34016</v>
      </c>
      <c r="C5815" s="9">
        <v>54880</v>
      </c>
      <c r="D5815" s="10" t="s">
        <v>34017</v>
      </c>
      <c r="E5815" s="11" t="s">
        <v>37</v>
      </c>
      <c r="F5815" s="11" t="s">
        <v>37</v>
      </c>
      <c r="G5815" s="12" t="s">
        <v>1034</v>
      </c>
      <c r="H5815" s="12" t="s">
        <v>1384</v>
      </c>
      <c r="I5815" s="12" t="s">
        <v>61</v>
      </c>
      <c r="J5815" s="10" t="s">
        <v>1812</v>
      </c>
      <c r="K5815" s="13" t="s">
        <v>3272</v>
      </c>
      <c r="L5815" s="13" t="s">
        <v>1</v>
      </c>
      <c r="M5815" s="14">
        <v>1.1000000000000001</v>
      </c>
      <c r="N5815" s="14">
        <v>1.1000000000000001</v>
      </c>
      <c r="O5815" s="14">
        <v>1.1000000000000001</v>
      </c>
      <c r="P5815" s="10" t="s">
        <v>42</v>
      </c>
      <c r="Q5815" s="12" t="s">
        <v>43</v>
      </c>
      <c r="R5815" s="12" t="s">
        <v>44</v>
      </c>
      <c r="S5815" s="12">
        <v>1</v>
      </c>
      <c r="T5815" s="12">
        <v>1988</v>
      </c>
      <c r="U5815" s="12">
        <v>6</v>
      </c>
      <c r="V5815" s="12">
        <v>2006</v>
      </c>
      <c r="W5815" s="9" t="s">
        <v>45</v>
      </c>
      <c r="X5815" s="9" t="s">
        <v>45</v>
      </c>
      <c r="Y5815" s="15">
        <v>33.273834999999998</v>
      </c>
      <c r="Z5815" s="15">
        <v>-82.407809999999998</v>
      </c>
    </row>
    <row r="5816" spans="1:26" x14ac:dyDescent="0.2">
      <c r="A5816" s="9">
        <v>910</v>
      </c>
      <c r="B5816" s="10" t="s">
        <v>35905</v>
      </c>
      <c r="C5816" s="9">
        <v>54881</v>
      </c>
      <c r="D5816" s="10" t="s">
        <v>35906</v>
      </c>
      <c r="E5816" s="11" t="s">
        <v>37</v>
      </c>
      <c r="F5816" s="11" t="s">
        <v>37</v>
      </c>
      <c r="G5816" s="12" t="s">
        <v>1034</v>
      </c>
      <c r="H5816" s="12" t="s">
        <v>17550</v>
      </c>
      <c r="I5816" s="12" t="s">
        <v>1</v>
      </c>
      <c r="J5816" s="10" t="s">
        <v>5318</v>
      </c>
      <c r="K5816" s="13" t="s">
        <v>2001</v>
      </c>
      <c r="L5816" s="13" t="s">
        <v>1</v>
      </c>
      <c r="M5816" s="14">
        <v>1</v>
      </c>
      <c r="N5816" s="14">
        <v>0.9</v>
      </c>
      <c r="O5816" s="14">
        <v>1</v>
      </c>
      <c r="P5816" s="10" t="s">
        <v>324</v>
      </c>
      <c r="Q5816" s="12" t="s">
        <v>68</v>
      </c>
      <c r="R5816" s="12" t="s">
        <v>44</v>
      </c>
      <c r="S5816" s="12">
        <v>9</v>
      </c>
      <c r="T5816" s="12">
        <v>1991</v>
      </c>
      <c r="U5816" s="12">
        <v>6</v>
      </c>
      <c r="V5816" s="12">
        <v>2006</v>
      </c>
      <c r="W5816" s="9" t="s">
        <v>45</v>
      </c>
      <c r="X5816" s="9" t="s">
        <v>45</v>
      </c>
      <c r="Y5816" s="15">
        <v>38.977778000000001</v>
      </c>
      <c r="Z5816" s="15">
        <v>-84.094440000000006</v>
      </c>
    </row>
    <row r="5817" spans="1:26" x14ac:dyDescent="0.2">
      <c r="A5817" s="9">
        <v>910</v>
      </c>
      <c r="B5817" s="10" t="s">
        <v>35905</v>
      </c>
      <c r="C5817" s="9">
        <v>54881</v>
      </c>
      <c r="D5817" s="10" t="s">
        <v>35906</v>
      </c>
      <c r="E5817" s="11" t="s">
        <v>37</v>
      </c>
      <c r="F5817" s="11" t="s">
        <v>37</v>
      </c>
      <c r="G5817" s="12" t="s">
        <v>1034</v>
      </c>
      <c r="H5817" s="12" t="s">
        <v>17550</v>
      </c>
      <c r="I5817" s="12" t="s">
        <v>1</v>
      </c>
      <c r="J5817" s="10" t="s">
        <v>5318</v>
      </c>
      <c r="K5817" s="13" t="s">
        <v>1805</v>
      </c>
      <c r="L5817" s="13" t="s">
        <v>1</v>
      </c>
      <c r="M5817" s="14">
        <v>1</v>
      </c>
      <c r="N5817" s="14">
        <v>0.9</v>
      </c>
      <c r="O5817" s="14">
        <v>1</v>
      </c>
      <c r="P5817" s="10" t="s">
        <v>324</v>
      </c>
      <c r="Q5817" s="12" t="s">
        <v>68</v>
      </c>
      <c r="R5817" s="12" t="s">
        <v>44</v>
      </c>
      <c r="S5817" s="12">
        <v>9</v>
      </c>
      <c r="T5817" s="12">
        <v>1991</v>
      </c>
      <c r="U5817" s="12">
        <v>6</v>
      </c>
      <c r="V5817" s="12">
        <v>2006</v>
      </c>
      <c r="W5817" s="9" t="s">
        <v>45</v>
      </c>
      <c r="X5817" s="9" t="s">
        <v>45</v>
      </c>
      <c r="Y5817" s="15">
        <v>38.977778000000001</v>
      </c>
      <c r="Z5817" s="15">
        <v>-84.094440000000006</v>
      </c>
    </row>
    <row r="5818" spans="1:26" x14ac:dyDescent="0.2">
      <c r="A5818" s="9">
        <v>14328</v>
      </c>
      <c r="B5818" s="10" t="s">
        <v>435</v>
      </c>
      <c r="C5818" s="9">
        <v>247</v>
      </c>
      <c r="D5818" s="10" t="s">
        <v>35907</v>
      </c>
      <c r="E5818" s="11" t="s">
        <v>37</v>
      </c>
      <c r="F5818" s="11" t="s">
        <v>37</v>
      </c>
      <c r="G5818" s="12" t="s">
        <v>80</v>
      </c>
      <c r="H5818" s="12" t="s">
        <v>6168</v>
      </c>
      <c r="I5818" s="12" t="s">
        <v>1</v>
      </c>
      <c r="J5818" s="10" t="s">
        <v>40</v>
      </c>
      <c r="K5818" s="13" t="s">
        <v>47</v>
      </c>
      <c r="L5818" s="13" t="s">
        <v>1</v>
      </c>
      <c r="M5818" s="14">
        <v>107.5</v>
      </c>
      <c r="N5818" s="14">
        <v>107</v>
      </c>
      <c r="O5818" s="14">
        <v>107</v>
      </c>
      <c r="P5818" s="10" t="s">
        <v>67</v>
      </c>
      <c r="Q5818" s="12" t="s">
        <v>68</v>
      </c>
      <c r="R5818" s="12" t="s">
        <v>69</v>
      </c>
      <c r="S5818" s="12">
        <v>12</v>
      </c>
      <c r="T5818" s="12">
        <v>1948</v>
      </c>
      <c r="U5818" s="12">
        <v>5</v>
      </c>
      <c r="V5818" s="12">
        <v>2006</v>
      </c>
      <c r="W5818" s="9" t="s">
        <v>45</v>
      </c>
      <c r="X5818" s="9" t="s">
        <v>45</v>
      </c>
      <c r="Y5818" s="15">
        <v>37.733611000000003</v>
      </c>
      <c r="Z5818" s="15">
        <v>-122.3897</v>
      </c>
    </row>
    <row r="5819" spans="1:26" x14ac:dyDescent="0.2">
      <c r="A5819" s="9">
        <v>14328</v>
      </c>
      <c r="B5819" s="10" t="s">
        <v>435</v>
      </c>
      <c r="C5819" s="9">
        <v>247</v>
      </c>
      <c r="D5819" s="10" t="s">
        <v>35907</v>
      </c>
      <c r="E5819" s="11" t="s">
        <v>37</v>
      </c>
      <c r="F5819" s="11" t="s">
        <v>37</v>
      </c>
      <c r="G5819" s="12" t="s">
        <v>80</v>
      </c>
      <c r="H5819" s="12" t="s">
        <v>6168</v>
      </c>
      <c r="I5819" s="12" t="s">
        <v>1</v>
      </c>
      <c r="J5819" s="10" t="s">
        <v>40</v>
      </c>
      <c r="K5819" s="13" t="s">
        <v>49</v>
      </c>
      <c r="L5819" s="13" t="s">
        <v>1</v>
      </c>
      <c r="M5819" s="14">
        <v>107.5</v>
      </c>
      <c r="N5819" s="14">
        <v>107</v>
      </c>
      <c r="O5819" s="14">
        <v>107</v>
      </c>
      <c r="P5819" s="10" t="s">
        <v>67</v>
      </c>
      <c r="Q5819" s="12" t="s">
        <v>68</v>
      </c>
      <c r="R5819" s="12" t="s">
        <v>69</v>
      </c>
      <c r="S5819" s="12">
        <v>1</v>
      </c>
      <c r="T5819" s="12">
        <v>1949</v>
      </c>
      <c r="U5819" s="12">
        <v>5</v>
      </c>
      <c r="V5819" s="12">
        <v>2006</v>
      </c>
      <c r="W5819" s="9" t="s">
        <v>45</v>
      </c>
      <c r="X5819" s="9" t="s">
        <v>45</v>
      </c>
      <c r="Y5819" s="15">
        <v>37.733611000000003</v>
      </c>
      <c r="Z5819" s="15">
        <v>-122.3897</v>
      </c>
    </row>
    <row r="5820" spans="1:26" x14ac:dyDescent="0.2">
      <c r="A5820" s="9">
        <v>14328</v>
      </c>
      <c r="B5820" s="10" t="s">
        <v>435</v>
      </c>
      <c r="C5820" s="9">
        <v>247</v>
      </c>
      <c r="D5820" s="10" t="s">
        <v>35907</v>
      </c>
      <c r="E5820" s="11" t="s">
        <v>37</v>
      </c>
      <c r="F5820" s="11" t="s">
        <v>37</v>
      </c>
      <c r="G5820" s="12" t="s">
        <v>80</v>
      </c>
      <c r="H5820" s="12" t="s">
        <v>6168</v>
      </c>
      <c r="I5820" s="12" t="s">
        <v>1</v>
      </c>
      <c r="J5820" s="10" t="s">
        <v>40</v>
      </c>
      <c r="K5820" s="13" t="s">
        <v>70</v>
      </c>
      <c r="L5820" s="13" t="s">
        <v>1</v>
      </c>
      <c r="M5820" s="14">
        <v>156.19999999999999</v>
      </c>
      <c r="N5820" s="14">
        <v>163</v>
      </c>
      <c r="O5820" s="14">
        <v>163</v>
      </c>
      <c r="P5820" s="10" t="s">
        <v>67</v>
      </c>
      <c r="Q5820" s="12" t="s">
        <v>68</v>
      </c>
      <c r="R5820" s="12" t="s">
        <v>69</v>
      </c>
      <c r="S5820" s="12">
        <v>11</v>
      </c>
      <c r="T5820" s="12">
        <v>1958</v>
      </c>
      <c r="U5820" s="12">
        <v>5</v>
      </c>
      <c r="V5820" s="12">
        <v>2006</v>
      </c>
      <c r="W5820" s="9" t="s">
        <v>45</v>
      </c>
      <c r="X5820" s="9" t="s">
        <v>45</v>
      </c>
      <c r="Y5820" s="15">
        <v>37.733611000000003</v>
      </c>
      <c r="Z5820" s="15">
        <v>-122.3897</v>
      </c>
    </row>
    <row r="5821" spans="1:26" x14ac:dyDescent="0.2">
      <c r="A5821" s="9">
        <v>14328</v>
      </c>
      <c r="B5821" s="10" t="s">
        <v>435</v>
      </c>
      <c r="C5821" s="9">
        <v>247</v>
      </c>
      <c r="D5821" s="10" t="s">
        <v>35907</v>
      </c>
      <c r="E5821" s="11" t="s">
        <v>37</v>
      </c>
      <c r="F5821" s="11" t="s">
        <v>37</v>
      </c>
      <c r="G5821" s="12" t="s">
        <v>80</v>
      </c>
      <c r="H5821" s="12" t="s">
        <v>6168</v>
      </c>
      <c r="I5821" s="12" t="s">
        <v>1</v>
      </c>
      <c r="J5821" s="10" t="s">
        <v>40</v>
      </c>
      <c r="K5821" s="13" t="s">
        <v>151</v>
      </c>
      <c r="L5821" s="13" t="s">
        <v>1</v>
      </c>
      <c r="M5821" s="14">
        <v>56.2</v>
      </c>
      <c r="N5821" s="14">
        <v>52</v>
      </c>
      <c r="O5821" s="14">
        <v>52</v>
      </c>
      <c r="P5821" s="10" t="s">
        <v>42</v>
      </c>
      <c r="Q5821" s="12" t="s">
        <v>43</v>
      </c>
      <c r="R5821" s="12" t="s">
        <v>96</v>
      </c>
      <c r="S5821" s="12">
        <v>6</v>
      </c>
      <c r="T5821" s="12">
        <v>1976</v>
      </c>
      <c r="U5821" s="12">
        <v>5</v>
      </c>
      <c r="V5821" s="12">
        <v>2006</v>
      </c>
      <c r="W5821" s="9" t="s">
        <v>45</v>
      </c>
      <c r="X5821" s="9" t="s">
        <v>45</v>
      </c>
      <c r="Y5821" s="15">
        <v>37.733611000000003</v>
      </c>
      <c r="Z5821" s="15">
        <v>-122.3897</v>
      </c>
    </row>
    <row r="5822" spans="1:26" x14ac:dyDescent="0.2">
      <c r="A5822" s="9">
        <v>7160</v>
      </c>
      <c r="B5822" s="10" t="s">
        <v>554</v>
      </c>
      <c r="C5822" s="9">
        <v>286</v>
      </c>
      <c r="D5822" s="10" t="s">
        <v>555</v>
      </c>
      <c r="E5822" s="11" t="s">
        <v>37</v>
      </c>
      <c r="F5822" s="11" t="s">
        <v>37</v>
      </c>
      <c r="G5822" s="12" t="s">
        <v>80</v>
      </c>
      <c r="H5822" s="12" t="s">
        <v>556</v>
      </c>
      <c r="I5822" s="12" t="s">
        <v>138</v>
      </c>
      <c r="J5822" s="10" t="s">
        <v>139</v>
      </c>
      <c r="K5822" s="13" t="s">
        <v>35908</v>
      </c>
      <c r="L5822" s="13" t="s">
        <v>1</v>
      </c>
      <c r="M5822" s="14">
        <v>55</v>
      </c>
      <c r="N5822" s="14">
        <v>0</v>
      </c>
      <c r="O5822" s="14">
        <v>0</v>
      </c>
      <c r="P5822" s="10" t="s">
        <v>558</v>
      </c>
      <c r="Q5822" s="12" t="s">
        <v>559</v>
      </c>
      <c r="R5822" s="12" t="s">
        <v>69</v>
      </c>
      <c r="S5822" s="12">
        <v>7</v>
      </c>
      <c r="T5822" s="12">
        <v>1973</v>
      </c>
      <c r="U5822" s="12">
        <v>5</v>
      </c>
      <c r="V5822" s="12">
        <v>2006</v>
      </c>
      <c r="W5822" s="9" t="s">
        <v>45</v>
      </c>
      <c r="X5822" s="9" t="s">
        <v>45</v>
      </c>
      <c r="Y5822" s="15">
        <v>38.777000000000001</v>
      </c>
      <c r="Z5822" s="15">
        <v>-122.745</v>
      </c>
    </row>
    <row r="5823" spans="1:26" x14ac:dyDescent="0.2">
      <c r="A5823" s="9">
        <v>7160</v>
      </c>
      <c r="B5823" s="10" t="s">
        <v>554</v>
      </c>
      <c r="C5823" s="9">
        <v>286</v>
      </c>
      <c r="D5823" s="10" t="s">
        <v>555</v>
      </c>
      <c r="E5823" s="11" t="s">
        <v>37</v>
      </c>
      <c r="F5823" s="11" t="s">
        <v>37</v>
      </c>
      <c r="G5823" s="12" t="s">
        <v>80</v>
      </c>
      <c r="H5823" s="12" t="s">
        <v>556</v>
      </c>
      <c r="I5823" s="12" t="s">
        <v>138</v>
      </c>
      <c r="J5823" s="10" t="s">
        <v>139</v>
      </c>
      <c r="K5823" s="13" t="s">
        <v>35909</v>
      </c>
      <c r="L5823" s="13" t="s">
        <v>1</v>
      </c>
      <c r="M5823" s="14">
        <v>55</v>
      </c>
      <c r="N5823" s="14">
        <v>0</v>
      </c>
      <c r="O5823" s="14">
        <v>0</v>
      </c>
      <c r="P5823" s="10" t="s">
        <v>558</v>
      </c>
      <c r="Q5823" s="12" t="s">
        <v>559</v>
      </c>
      <c r="R5823" s="12" t="s">
        <v>69</v>
      </c>
      <c r="S5823" s="12">
        <v>7</v>
      </c>
      <c r="T5823" s="12">
        <v>1973</v>
      </c>
      <c r="U5823" s="12">
        <v>5</v>
      </c>
      <c r="V5823" s="12">
        <v>2006</v>
      </c>
      <c r="W5823" s="9" t="s">
        <v>45</v>
      </c>
      <c r="X5823" s="9" t="s">
        <v>45</v>
      </c>
      <c r="Y5823" s="15">
        <v>38.777000000000001</v>
      </c>
      <c r="Z5823" s="15">
        <v>-122.745</v>
      </c>
    </row>
    <row r="5824" spans="1:26" x14ac:dyDescent="0.2">
      <c r="A5824" s="9">
        <v>6452</v>
      </c>
      <c r="B5824" s="10" t="s">
        <v>940</v>
      </c>
      <c r="C5824" s="9">
        <v>641</v>
      </c>
      <c r="D5824" s="10" t="s">
        <v>1018</v>
      </c>
      <c r="E5824" s="11" t="s">
        <v>37</v>
      </c>
      <c r="F5824" s="11" t="s">
        <v>37</v>
      </c>
      <c r="G5824" s="12" t="s">
        <v>341</v>
      </c>
      <c r="H5824" s="12" t="s">
        <v>1019</v>
      </c>
      <c r="I5824" s="12" t="s">
        <v>943</v>
      </c>
      <c r="J5824" s="10" t="s">
        <v>40</v>
      </c>
      <c r="K5824" s="13" t="s">
        <v>47</v>
      </c>
      <c r="L5824" s="13" t="s">
        <v>1</v>
      </c>
      <c r="M5824" s="14">
        <v>28.1</v>
      </c>
      <c r="N5824" s="14">
        <v>24</v>
      </c>
      <c r="O5824" s="14">
        <v>24</v>
      </c>
      <c r="P5824" s="10" t="s">
        <v>67</v>
      </c>
      <c r="Q5824" s="12" t="s">
        <v>68</v>
      </c>
      <c r="R5824" s="12" t="s">
        <v>69</v>
      </c>
      <c r="S5824" s="12">
        <v>6</v>
      </c>
      <c r="T5824" s="12">
        <v>1949</v>
      </c>
      <c r="U5824" s="12">
        <v>5</v>
      </c>
      <c r="V5824" s="12">
        <v>2006</v>
      </c>
      <c r="W5824" s="9" t="s">
        <v>45</v>
      </c>
      <c r="X5824" s="9" t="s">
        <v>45</v>
      </c>
      <c r="Y5824" s="15">
        <v>30.566099999999999</v>
      </c>
      <c r="Z5824" s="15">
        <v>-87.224400000000003</v>
      </c>
    </row>
    <row r="5825" spans="1:26" x14ac:dyDescent="0.2">
      <c r="A5825" s="9">
        <v>6452</v>
      </c>
      <c r="B5825" s="10" t="s">
        <v>940</v>
      </c>
      <c r="C5825" s="9">
        <v>641</v>
      </c>
      <c r="D5825" s="10" t="s">
        <v>1018</v>
      </c>
      <c r="E5825" s="11" t="s">
        <v>37</v>
      </c>
      <c r="F5825" s="11" t="s">
        <v>37</v>
      </c>
      <c r="G5825" s="12" t="s">
        <v>341</v>
      </c>
      <c r="H5825" s="12" t="s">
        <v>1019</v>
      </c>
      <c r="I5825" s="12" t="s">
        <v>943</v>
      </c>
      <c r="J5825" s="10" t="s">
        <v>40</v>
      </c>
      <c r="K5825" s="13" t="s">
        <v>49</v>
      </c>
      <c r="L5825" s="13" t="s">
        <v>1</v>
      </c>
      <c r="M5825" s="14">
        <v>37.5</v>
      </c>
      <c r="N5825" s="14">
        <v>35</v>
      </c>
      <c r="O5825" s="14">
        <v>35</v>
      </c>
      <c r="P5825" s="10" t="s">
        <v>67</v>
      </c>
      <c r="Q5825" s="12" t="s">
        <v>68</v>
      </c>
      <c r="R5825" s="12" t="s">
        <v>69</v>
      </c>
      <c r="S5825" s="12">
        <v>9</v>
      </c>
      <c r="T5825" s="12">
        <v>1952</v>
      </c>
      <c r="U5825" s="12">
        <v>5</v>
      </c>
      <c r="V5825" s="12">
        <v>2006</v>
      </c>
      <c r="W5825" s="9" t="s">
        <v>45</v>
      </c>
      <c r="X5825" s="9" t="s">
        <v>45</v>
      </c>
      <c r="Y5825" s="15">
        <v>30.566099999999999</v>
      </c>
      <c r="Z5825" s="15">
        <v>-87.224400000000003</v>
      </c>
    </row>
    <row r="5826" spans="1:26" x14ac:dyDescent="0.2">
      <c r="A5826" s="9">
        <v>15147</v>
      </c>
      <c r="B5826" s="10" t="s">
        <v>34428</v>
      </c>
      <c r="C5826" s="9">
        <v>2397</v>
      </c>
      <c r="D5826" s="10" t="s">
        <v>35910</v>
      </c>
      <c r="E5826" s="11" t="s">
        <v>37</v>
      </c>
      <c r="F5826" s="11" t="s">
        <v>37</v>
      </c>
      <c r="G5826" s="12" t="s">
        <v>2714</v>
      </c>
      <c r="H5826" s="12" t="s">
        <v>2737</v>
      </c>
      <c r="I5826" s="12" t="s">
        <v>1</v>
      </c>
      <c r="J5826" s="10" t="s">
        <v>139</v>
      </c>
      <c r="K5826" s="13" t="s">
        <v>41</v>
      </c>
      <c r="L5826" s="13" t="s">
        <v>1</v>
      </c>
      <c r="M5826" s="14">
        <v>21.2</v>
      </c>
      <c r="N5826" s="14">
        <v>20</v>
      </c>
      <c r="O5826" s="14">
        <v>24</v>
      </c>
      <c r="P5826" s="10" t="s">
        <v>42</v>
      </c>
      <c r="Q5826" s="12" t="s">
        <v>855</v>
      </c>
      <c r="R5826" s="12" t="s">
        <v>96</v>
      </c>
      <c r="S5826" s="12">
        <v>6</v>
      </c>
      <c r="T5826" s="12">
        <v>1970</v>
      </c>
      <c r="U5826" s="12">
        <v>5</v>
      </c>
      <c r="V5826" s="12">
        <v>2006</v>
      </c>
      <c r="W5826" s="9" t="s">
        <v>45</v>
      </c>
      <c r="X5826" s="9" t="s">
        <v>45</v>
      </c>
      <c r="Y5826" s="15">
        <v>40.660832999999997</v>
      </c>
      <c r="Z5826" s="15">
        <v>-74.085279999999997</v>
      </c>
    </row>
    <row r="5827" spans="1:26" x14ac:dyDescent="0.2">
      <c r="A5827" s="9">
        <v>15147</v>
      </c>
      <c r="B5827" s="10" t="s">
        <v>34428</v>
      </c>
      <c r="C5827" s="9">
        <v>2397</v>
      </c>
      <c r="D5827" s="10" t="s">
        <v>35910</v>
      </c>
      <c r="E5827" s="11" t="s">
        <v>37</v>
      </c>
      <c r="F5827" s="11" t="s">
        <v>37</v>
      </c>
      <c r="G5827" s="12" t="s">
        <v>2714</v>
      </c>
      <c r="H5827" s="12" t="s">
        <v>2737</v>
      </c>
      <c r="I5827" s="12" t="s">
        <v>1</v>
      </c>
      <c r="J5827" s="10" t="s">
        <v>139</v>
      </c>
      <c r="K5827" s="13" t="s">
        <v>47</v>
      </c>
      <c r="L5827" s="13" t="s">
        <v>1</v>
      </c>
      <c r="M5827" s="14">
        <v>21</v>
      </c>
      <c r="N5827" s="14">
        <v>20</v>
      </c>
      <c r="O5827" s="14">
        <v>25</v>
      </c>
      <c r="P5827" s="10" t="s">
        <v>42</v>
      </c>
      <c r="Q5827" s="12" t="s">
        <v>855</v>
      </c>
      <c r="R5827" s="12" t="s">
        <v>96</v>
      </c>
      <c r="S5827" s="12">
        <v>6</v>
      </c>
      <c r="T5827" s="12">
        <v>1970</v>
      </c>
      <c r="U5827" s="12">
        <v>5</v>
      </c>
      <c r="V5827" s="12">
        <v>2006</v>
      </c>
      <c r="W5827" s="9" t="s">
        <v>45</v>
      </c>
      <c r="X5827" s="9" t="s">
        <v>45</v>
      </c>
      <c r="Y5827" s="15">
        <v>40.660832999999997</v>
      </c>
      <c r="Z5827" s="15">
        <v>-74.085279999999997</v>
      </c>
    </row>
    <row r="5828" spans="1:26" x14ac:dyDescent="0.2">
      <c r="A5828" s="9">
        <v>65389</v>
      </c>
      <c r="B5828" s="10" t="s">
        <v>2748</v>
      </c>
      <c r="C5828" s="9">
        <v>2406</v>
      </c>
      <c r="D5828" s="10" t="s">
        <v>2749</v>
      </c>
      <c r="E5828" s="11" t="s">
        <v>37</v>
      </c>
      <c r="F5828" s="11" t="s">
        <v>37</v>
      </c>
      <c r="G5828" s="12" t="s">
        <v>2714</v>
      </c>
      <c r="H5828" s="12" t="s">
        <v>1159</v>
      </c>
      <c r="I5828" s="12" t="s">
        <v>168</v>
      </c>
      <c r="J5828" s="10" t="s">
        <v>139</v>
      </c>
      <c r="K5828" s="13" t="s">
        <v>41</v>
      </c>
      <c r="L5828" s="13" t="s">
        <v>1</v>
      </c>
      <c r="M5828" s="14">
        <v>181.4</v>
      </c>
      <c r="N5828" s="14">
        <v>180</v>
      </c>
      <c r="O5828" s="14">
        <v>180</v>
      </c>
      <c r="P5828" s="10" t="s">
        <v>42</v>
      </c>
      <c r="Q5828" s="12" t="s">
        <v>868</v>
      </c>
      <c r="R5828" s="12" t="s">
        <v>69</v>
      </c>
      <c r="S5828" s="12">
        <v>5</v>
      </c>
      <c r="T5828" s="12">
        <v>1957</v>
      </c>
      <c r="U5828" s="12">
        <v>5</v>
      </c>
      <c r="V5828" s="12">
        <v>2006</v>
      </c>
      <c r="W5828" s="9" t="s">
        <v>45</v>
      </c>
      <c r="X5828" s="9" t="s">
        <v>45</v>
      </c>
      <c r="Y5828" s="15">
        <v>40.621699999999997</v>
      </c>
      <c r="Z5828" s="15">
        <v>-74.2072</v>
      </c>
    </row>
    <row r="5829" spans="1:26" x14ac:dyDescent="0.2">
      <c r="A5829" s="9">
        <v>65389</v>
      </c>
      <c r="B5829" s="10" t="s">
        <v>2748</v>
      </c>
      <c r="C5829" s="9">
        <v>2406</v>
      </c>
      <c r="D5829" s="10" t="s">
        <v>2749</v>
      </c>
      <c r="E5829" s="11" t="s">
        <v>37</v>
      </c>
      <c r="F5829" s="11" t="s">
        <v>37</v>
      </c>
      <c r="G5829" s="12" t="s">
        <v>2714</v>
      </c>
      <c r="H5829" s="12" t="s">
        <v>1159</v>
      </c>
      <c r="I5829" s="12" t="s">
        <v>168</v>
      </c>
      <c r="J5829" s="10" t="s">
        <v>139</v>
      </c>
      <c r="K5829" s="13" t="s">
        <v>47</v>
      </c>
      <c r="L5829" s="13" t="s">
        <v>1</v>
      </c>
      <c r="M5829" s="14">
        <v>181.4</v>
      </c>
      <c r="N5829" s="14">
        <v>250</v>
      </c>
      <c r="O5829" s="14">
        <v>250</v>
      </c>
      <c r="P5829" s="10" t="s">
        <v>42</v>
      </c>
      <c r="Q5829" s="12" t="s">
        <v>868</v>
      </c>
      <c r="R5829" s="12" t="s">
        <v>69</v>
      </c>
      <c r="S5829" s="12">
        <v>12</v>
      </c>
      <c r="T5829" s="12">
        <v>1957</v>
      </c>
      <c r="U5829" s="12">
        <v>5</v>
      </c>
      <c r="V5829" s="12">
        <v>2006</v>
      </c>
      <c r="W5829" s="9" t="s">
        <v>45</v>
      </c>
      <c r="X5829" s="9" t="s">
        <v>45</v>
      </c>
      <c r="Y5829" s="15">
        <v>40.621699999999997</v>
      </c>
      <c r="Z5829" s="15">
        <v>-74.2072</v>
      </c>
    </row>
    <row r="5830" spans="1:26" x14ac:dyDescent="0.2">
      <c r="A5830" s="9">
        <v>65389</v>
      </c>
      <c r="B5830" s="10" t="s">
        <v>2748</v>
      </c>
      <c r="C5830" s="9">
        <v>2406</v>
      </c>
      <c r="D5830" s="10" t="s">
        <v>2749</v>
      </c>
      <c r="E5830" s="11" t="s">
        <v>37</v>
      </c>
      <c r="F5830" s="11" t="s">
        <v>37</v>
      </c>
      <c r="G5830" s="12" t="s">
        <v>2714</v>
      </c>
      <c r="H5830" s="12" t="s">
        <v>1159</v>
      </c>
      <c r="I5830" s="12" t="s">
        <v>168</v>
      </c>
      <c r="J5830" s="10" t="s">
        <v>139</v>
      </c>
      <c r="K5830" s="13" t="s">
        <v>49</v>
      </c>
      <c r="L5830" s="13" t="s">
        <v>1</v>
      </c>
      <c r="M5830" s="14">
        <v>18.5</v>
      </c>
      <c r="N5830" s="14">
        <v>0</v>
      </c>
      <c r="O5830" s="14">
        <v>0</v>
      </c>
      <c r="P5830" s="10" t="s">
        <v>95</v>
      </c>
      <c r="Q5830" s="12" t="s">
        <v>68</v>
      </c>
      <c r="R5830" s="12" t="s">
        <v>96</v>
      </c>
      <c r="S5830" s="12">
        <v>7</v>
      </c>
      <c r="T5830" s="12">
        <v>1967</v>
      </c>
      <c r="U5830" s="12">
        <v>5</v>
      </c>
      <c r="V5830" s="12">
        <v>2006</v>
      </c>
      <c r="W5830" s="9" t="s">
        <v>45</v>
      </c>
      <c r="X5830" s="9" t="s">
        <v>45</v>
      </c>
      <c r="Y5830" s="15">
        <v>40.621699999999997</v>
      </c>
      <c r="Z5830" s="15">
        <v>-74.2072</v>
      </c>
    </row>
    <row r="5831" spans="1:26" x14ac:dyDescent="0.2">
      <c r="A5831" s="9">
        <v>17166</v>
      </c>
      <c r="B5831" s="10" t="s">
        <v>2682</v>
      </c>
      <c r="C5831" s="9">
        <v>6512</v>
      </c>
      <c r="D5831" s="10" t="s">
        <v>35911</v>
      </c>
      <c r="E5831" s="11" t="s">
        <v>37</v>
      </c>
      <c r="F5831" s="11" t="s">
        <v>37</v>
      </c>
      <c r="G5831" s="12" t="s">
        <v>80</v>
      </c>
      <c r="H5831" s="12" t="s">
        <v>495</v>
      </c>
      <c r="I5831" s="12" t="s">
        <v>2678</v>
      </c>
      <c r="J5831" s="10" t="s">
        <v>40</v>
      </c>
      <c r="K5831" s="13" t="s">
        <v>41</v>
      </c>
      <c r="L5831" s="13" t="s">
        <v>1</v>
      </c>
      <c r="M5831" s="14">
        <v>1.4</v>
      </c>
      <c r="N5831" s="14">
        <v>1.4</v>
      </c>
      <c r="O5831" s="14">
        <v>1.2</v>
      </c>
      <c r="P5831" s="10" t="s">
        <v>62</v>
      </c>
      <c r="Q5831" s="12" t="s">
        <v>63</v>
      </c>
      <c r="R5831" s="12" t="s">
        <v>64</v>
      </c>
      <c r="S5831" s="12">
        <v>1</v>
      </c>
      <c r="T5831" s="12">
        <v>1933</v>
      </c>
      <c r="U5831" s="12">
        <v>5</v>
      </c>
      <c r="V5831" s="12">
        <v>2006</v>
      </c>
      <c r="W5831" s="9" t="s">
        <v>45</v>
      </c>
      <c r="X5831" s="9" t="s">
        <v>45</v>
      </c>
      <c r="Y5831" s="15">
        <v>39.394266999999999</v>
      </c>
      <c r="Z5831" s="15">
        <v>-120.0217</v>
      </c>
    </row>
    <row r="5832" spans="1:26" x14ac:dyDescent="0.2">
      <c r="A5832" s="9">
        <v>17166</v>
      </c>
      <c r="B5832" s="10" t="s">
        <v>2682</v>
      </c>
      <c r="C5832" s="9">
        <v>6512</v>
      </c>
      <c r="D5832" s="10" t="s">
        <v>35911</v>
      </c>
      <c r="E5832" s="11" t="s">
        <v>37</v>
      </c>
      <c r="F5832" s="11" t="s">
        <v>37</v>
      </c>
      <c r="G5832" s="12" t="s">
        <v>80</v>
      </c>
      <c r="H5832" s="12" t="s">
        <v>495</v>
      </c>
      <c r="I5832" s="12" t="s">
        <v>2678</v>
      </c>
      <c r="J5832" s="10" t="s">
        <v>40</v>
      </c>
      <c r="K5832" s="13" t="s">
        <v>47</v>
      </c>
      <c r="L5832" s="13" t="s">
        <v>1</v>
      </c>
      <c r="M5832" s="14">
        <v>1.4</v>
      </c>
      <c r="N5832" s="14">
        <v>1.4</v>
      </c>
      <c r="O5832" s="14">
        <v>1.2</v>
      </c>
      <c r="P5832" s="10" t="s">
        <v>62</v>
      </c>
      <c r="Q5832" s="12" t="s">
        <v>63</v>
      </c>
      <c r="R5832" s="12" t="s">
        <v>64</v>
      </c>
      <c r="S5832" s="12">
        <v>1</v>
      </c>
      <c r="T5832" s="12">
        <v>1933</v>
      </c>
      <c r="U5832" s="12">
        <v>5</v>
      </c>
      <c r="V5832" s="12">
        <v>2006</v>
      </c>
      <c r="W5832" s="9" t="s">
        <v>45</v>
      </c>
      <c r="X5832" s="9" t="s">
        <v>45</v>
      </c>
      <c r="Y5832" s="15">
        <v>39.394266999999999</v>
      </c>
      <c r="Z5832" s="15">
        <v>-120.0217</v>
      </c>
    </row>
    <row r="5833" spans="1:26" x14ac:dyDescent="0.2">
      <c r="A5833" s="9">
        <v>34691</v>
      </c>
      <c r="B5833" s="10" t="s">
        <v>5312</v>
      </c>
      <c r="C5833" s="9">
        <v>10018</v>
      </c>
      <c r="D5833" s="10" t="s">
        <v>5313</v>
      </c>
      <c r="E5833" s="11" t="s">
        <v>37</v>
      </c>
      <c r="F5833" s="11" t="s">
        <v>37</v>
      </c>
      <c r="G5833" s="12" t="s">
        <v>398</v>
      </c>
      <c r="H5833" s="12" t="s">
        <v>1576</v>
      </c>
      <c r="I5833" s="12" t="s">
        <v>2678</v>
      </c>
      <c r="J5833" s="10" t="s">
        <v>139</v>
      </c>
      <c r="K5833" s="13" t="s">
        <v>2001</v>
      </c>
      <c r="L5833" s="13" t="s">
        <v>1</v>
      </c>
      <c r="M5833" s="14">
        <v>11</v>
      </c>
      <c r="N5833" s="14">
        <v>9</v>
      </c>
      <c r="O5833" s="14">
        <v>10</v>
      </c>
      <c r="P5833" s="10" t="s">
        <v>558</v>
      </c>
      <c r="Q5833" s="12" t="s">
        <v>559</v>
      </c>
      <c r="R5833" s="12" t="s">
        <v>69</v>
      </c>
      <c r="S5833" s="12">
        <v>12</v>
      </c>
      <c r="T5833" s="12">
        <v>1985</v>
      </c>
      <c r="U5833" s="12">
        <v>5</v>
      </c>
      <c r="V5833" s="12">
        <v>2006</v>
      </c>
      <c r="W5833" s="9" t="s">
        <v>45</v>
      </c>
      <c r="X5833" s="9" t="s">
        <v>45</v>
      </c>
      <c r="Y5833" s="15">
        <v>39.753999</v>
      </c>
      <c r="Z5833" s="15">
        <v>-118.95350000000001</v>
      </c>
    </row>
    <row r="5834" spans="1:26" x14ac:dyDescent="0.2">
      <c r="A5834" s="9">
        <v>10077</v>
      </c>
      <c r="B5834" s="10" t="s">
        <v>5345</v>
      </c>
      <c r="C5834" s="9">
        <v>10042</v>
      </c>
      <c r="D5834" s="10" t="s">
        <v>5346</v>
      </c>
      <c r="E5834" s="11" t="s">
        <v>37</v>
      </c>
      <c r="F5834" s="11" t="s">
        <v>37</v>
      </c>
      <c r="G5834" s="12" t="s">
        <v>80</v>
      </c>
      <c r="H5834" s="12" t="s">
        <v>574</v>
      </c>
      <c r="I5834" s="12" t="s">
        <v>138</v>
      </c>
      <c r="J5834" s="10" t="s">
        <v>214</v>
      </c>
      <c r="K5834" s="13" t="s">
        <v>35912</v>
      </c>
      <c r="L5834" s="13" t="s">
        <v>1</v>
      </c>
      <c r="M5834" s="14">
        <v>0.7</v>
      </c>
      <c r="N5834" s="14">
        <v>0.7</v>
      </c>
      <c r="O5834" s="14">
        <v>0.7</v>
      </c>
      <c r="P5834" s="10" t="s">
        <v>324</v>
      </c>
      <c r="Q5834" s="12" t="s">
        <v>68</v>
      </c>
      <c r="R5834" s="12" t="s">
        <v>44</v>
      </c>
      <c r="S5834" s="12">
        <v>10</v>
      </c>
      <c r="T5834" s="12">
        <v>2001</v>
      </c>
      <c r="U5834" s="12">
        <v>5</v>
      </c>
      <c r="V5834" s="12">
        <v>2006</v>
      </c>
      <c r="W5834" s="9" t="s">
        <v>45</v>
      </c>
      <c r="X5834" s="9" t="s">
        <v>45</v>
      </c>
      <c r="Y5834" s="15">
        <v>36.327500000000001</v>
      </c>
      <c r="Z5834" s="15">
        <v>-119.29470000000001</v>
      </c>
    </row>
    <row r="5835" spans="1:26" x14ac:dyDescent="0.2">
      <c r="A5835" s="9">
        <v>3102</v>
      </c>
      <c r="B5835" s="10" t="s">
        <v>5495</v>
      </c>
      <c r="C5835" s="9">
        <v>10205</v>
      </c>
      <c r="D5835" s="10" t="s">
        <v>35913</v>
      </c>
      <c r="E5835" s="11" t="s">
        <v>37</v>
      </c>
      <c r="F5835" s="11" t="s">
        <v>37</v>
      </c>
      <c r="G5835" s="12" t="s">
        <v>341</v>
      </c>
      <c r="H5835" s="12" t="s">
        <v>1069</v>
      </c>
      <c r="I5835" s="12" t="s">
        <v>1030</v>
      </c>
      <c r="J5835" s="10" t="s">
        <v>1812</v>
      </c>
      <c r="K5835" s="13" t="s">
        <v>2001</v>
      </c>
      <c r="L5835" s="13" t="s">
        <v>1</v>
      </c>
      <c r="M5835" s="14">
        <v>38.200000000000003</v>
      </c>
      <c r="N5835" s="14">
        <v>37.200000000000003</v>
      </c>
      <c r="O5835" s="14">
        <v>37.200000000000003</v>
      </c>
      <c r="P5835" s="10" t="s">
        <v>4824</v>
      </c>
      <c r="Q5835" s="12" t="s">
        <v>4825</v>
      </c>
      <c r="R5835" s="12" t="s">
        <v>69</v>
      </c>
      <c r="S5835" s="12">
        <v>11</v>
      </c>
      <c r="T5835" s="12">
        <v>1990</v>
      </c>
      <c r="U5835" s="12">
        <v>5</v>
      </c>
      <c r="V5835" s="12">
        <v>2006</v>
      </c>
      <c r="W5835" s="9" t="s">
        <v>45</v>
      </c>
      <c r="X5835" s="9" t="s">
        <v>45</v>
      </c>
      <c r="Y5835" s="15">
        <v>27.844999999999999</v>
      </c>
      <c r="Z5835" s="15">
        <v>-81.909719999999993</v>
      </c>
    </row>
    <row r="5836" spans="1:26" x14ac:dyDescent="0.2">
      <c r="A5836" s="9">
        <v>17207</v>
      </c>
      <c r="B5836" s="10" t="s">
        <v>35914</v>
      </c>
      <c r="C5836" s="9">
        <v>10552</v>
      </c>
      <c r="D5836" s="10" t="s">
        <v>35915</v>
      </c>
      <c r="E5836" s="11" t="s">
        <v>37</v>
      </c>
      <c r="F5836" s="11" t="s">
        <v>37</v>
      </c>
      <c r="G5836" s="12" t="s">
        <v>2714</v>
      </c>
      <c r="H5836" s="12" t="s">
        <v>2719</v>
      </c>
      <c r="I5836" s="12" t="s">
        <v>1</v>
      </c>
      <c r="J5836" s="10" t="s">
        <v>1812</v>
      </c>
      <c r="K5836" s="13" t="s">
        <v>2001</v>
      </c>
      <c r="L5836" s="13" t="s">
        <v>1</v>
      </c>
      <c r="M5836" s="14">
        <v>3</v>
      </c>
      <c r="N5836" s="14">
        <v>2.8</v>
      </c>
      <c r="O5836" s="14">
        <v>2.8</v>
      </c>
      <c r="P5836" s="10" t="s">
        <v>42</v>
      </c>
      <c r="Q5836" s="12" t="s">
        <v>868</v>
      </c>
      <c r="R5836" s="12" t="s">
        <v>69</v>
      </c>
      <c r="S5836" s="12">
        <v>1</v>
      </c>
      <c r="T5836" s="12">
        <v>1909</v>
      </c>
      <c r="U5836" s="12">
        <v>5</v>
      </c>
      <c r="V5836" s="12">
        <v>2006</v>
      </c>
      <c r="W5836" s="9" t="s">
        <v>45</v>
      </c>
      <c r="X5836" s="9" t="s">
        <v>45</v>
      </c>
      <c r="Y5836" s="15">
        <v>40.834721999999999</v>
      </c>
      <c r="Z5836" s="15">
        <v>-74.012500000000003</v>
      </c>
    </row>
    <row r="5837" spans="1:26" x14ac:dyDescent="0.2">
      <c r="A5837" s="9">
        <v>55903</v>
      </c>
      <c r="B5837" s="10" t="s">
        <v>6275</v>
      </c>
      <c r="C5837" s="9">
        <v>50189</v>
      </c>
      <c r="D5837" s="10" t="s">
        <v>6276</v>
      </c>
      <c r="E5837" s="11" t="s">
        <v>37</v>
      </c>
      <c r="F5837" s="11" t="s">
        <v>37</v>
      </c>
      <c r="G5837" s="12" t="s">
        <v>1429</v>
      </c>
      <c r="H5837" s="12" t="s">
        <v>2279</v>
      </c>
      <c r="I5837" s="12" t="s">
        <v>168</v>
      </c>
      <c r="J5837" s="10" t="s">
        <v>1812</v>
      </c>
      <c r="K5837" s="13" t="s">
        <v>5923</v>
      </c>
      <c r="L5837" s="13" t="s">
        <v>1</v>
      </c>
      <c r="M5837" s="14">
        <v>7.5</v>
      </c>
      <c r="N5837" s="14">
        <v>7.5</v>
      </c>
      <c r="O5837" s="14">
        <v>7.5</v>
      </c>
      <c r="P5837" s="10" t="s">
        <v>71</v>
      </c>
      <c r="Q5837" s="12" t="s">
        <v>72</v>
      </c>
      <c r="R5837" s="12" t="s">
        <v>69</v>
      </c>
      <c r="S5837" s="12">
        <v>1</v>
      </c>
      <c r="T5837" s="12">
        <v>1956</v>
      </c>
      <c r="U5837" s="12">
        <v>5</v>
      </c>
      <c r="V5837" s="12">
        <v>2006</v>
      </c>
      <c r="W5837" s="9" t="s">
        <v>45</v>
      </c>
      <c r="X5837" s="9" t="s">
        <v>45</v>
      </c>
      <c r="Y5837" s="15">
        <v>35.8628</v>
      </c>
      <c r="Z5837" s="15">
        <v>-76.783100000000005</v>
      </c>
    </row>
    <row r="5838" spans="1:26" x14ac:dyDescent="0.2">
      <c r="A5838" s="9">
        <v>19365</v>
      </c>
      <c r="B5838" s="10" t="s">
        <v>6604</v>
      </c>
      <c r="C5838" s="9">
        <v>50482</v>
      </c>
      <c r="D5838" s="10" t="s">
        <v>6605</v>
      </c>
      <c r="E5838" s="11" t="s">
        <v>37</v>
      </c>
      <c r="F5838" s="11" t="s">
        <v>37</v>
      </c>
      <c r="G5838" s="12" t="s">
        <v>341</v>
      </c>
      <c r="H5838" s="12" t="s">
        <v>6606</v>
      </c>
      <c r="I5838" s="12" t="s">
        <v>995</v>
      </c>
      <c r="J5838" s="10" t="s">
        <v>1812</v>
      </c>
      <c r="K5838" s="13" t="s">
        <v>35916</v>
      </c>
      <c r="L5838" s="13" t="s">
        <v>1</v>
      </c>
      <c r="M5838" s="14">
        <v>1</v>
      </c>
      <c r="N5838" s="14">
        <v>1</v>
      </c>
      <c r="O5838" s="14">
        <v>1</v>
      </c>
      <c r="P5838" s="10" t="s">
        <v>42</v>
      </c>
      <c r="Q5838" s="12" t="s">
        <v>43</v>
      </c>
      <c r="R5838" s="12" t="s">
        <v>44</v>
      </c>
      <c r="S5838" s="12">
        <v>6</v>
      </c>
      <c r="T5838" s="12">
        <v>1987</v>
      </c>
      <c r="U5838" s="12">
        <v>5</v>
      </c>
      <c r="V5838" s="12">
        <v>2006</v>
      </c>
      <c r="W5838" s="9" t="s">
        <v>45</v>
      </c>
      <c r="X5838" s="9" t="s">
        <v>45</v>
      </c>
      <c r="Y5838" s="15">
        <v>26.735099999999999</v>
      </c>
      <c r="Z5838" s="15">
        <v>-80.937700000000007</v>
      </c>
    </row>
    <row r="5839" spans="1:26" x14ac:dyDescent="0.2">
      <c r="A5839" s="9">
        <v>19365</v>
      </c>
      <c r="B5839" s="10" t="s">
        <v>6604</v>
      </c>
      <c r="C5839" s="9">
        <v>50482</v>
      </c>
      <c r="D5839" s="10" t="s">
        <v>6605</v>
      </c>
      <c r="E5839" s="11" t="s">
        <v>37</v>
      </c>
      <c r="F5839" s="11" t="s">
        <v>37</v>
      </c>
      <c r="G5839" s="12" t="s">
        <v>341</v>
      </c>
      <c r="H5839" s="12" t="s">
        <v>6606</v>
      </c>
      <c r="I5839" s="12" t="s">
        <v>995</v>
      </c>
      <c r="J5839" s="10" t="s">
        <v>1812</v>
      </c>
      <c r="K5839" s="13" t="s">
        <v>35917</v>
      </c>
      <c r="L5839" s="13" t="s">
        <v>1</v>
      </c>
      <c r="M5839" s="14">
        <v>1</v>
      </c>
      <c r="N5839" s="14">
        <v>1</v>
      </c>
      <c r="O5839" s="14">
        <v>1</v>
      </c>
      <c r="P5839" s="10" t="s">
        <v>42</v>
      </c>
      <c r="Q5839" s="12" t="s">
        <v>43</v>
      </c>
      <c r="R5839" s="12" t="s">
        <v>44</v>
      </c>
      <c r="S5839" s="12">
        <v>6</v>
      </c>
      <c r="T5839" s="12">
        <v>1987</v>
      </c>
      <c r="U5839" s="12">
        <v>5</v>
      </c>
      <c r="V5839" s="12">
        <v>2006</v>
      </c>
      <c r="W5839" s="9" t="s">
        <v>45</v>
      </c>
      <c r="X5839" s="9" t="s">
        <v>45</v>
      </c>
      <c r="Y5839" s="15">
        <v>26.735099999999999</v>
      </c>
      <c r="Z5839" s="15">
        <v>-80.937700000000007</v>
      </c>
    </row>
    <row r="5840" spans="1:26" x14ac:dyDescent="0.2">
      <c r="A5840" s="9">
        <v>21678</v>
      </c>
      <c r="B5840" s="10" t="s">
        <v>35896</v>
      </c>
      <c r="C5840" s="9">
        <v>50601</v>
      </c>
      <c r="D5840" s="10" t="s">
        <v>35897</v>
      </c>
      <c r="E5840" s="11" t="s">
        <v>37</v>
      </c>
      <c r="F5840" s="11" t="s">
        <v>37</v>
      </c>
      <c r="G5840" s="12" t="s">
        <v>871</v>
      </c>
      <c r="H5840" s="12" t="s">
        <v>4052</v>
      </c>
      <c r="I5840" s="12" t="s">
        <v>1</v>
      </c>
      <c r="J5840" s="10" t="s">
        <v>5318</v>
      </c>
      <c r="K5840" s="13" t="s">
        <v>2001</v>
      </c>
      <c r="L5840" s="13" t="s">
        <v>1</v>
      </c>
      <c r="M5840" s="14">
        <v>0.6</v>
      </c>
      <c r="N5840" s="14">
        <v>0.6</v>
      </c>
      <c r="O5840" s="14">
        <v>0.6</v>
      </c>
      <c r="P5840" s="10" t="s">
        <v>324</v>
      </c>
      <c r="Q5840" s="12" t="s">
        <v>68</v>
      </c>
      <c r="R5840" s="12" t="s">
        <v>44</v>
      </c>
      <c r="S5840" s="12">
        <v>12</v>
      </c>
      <c r="T5840" s="12">
        <v>1988</v>
      </c>
      <c r="U5840" s="12">
        <v>5</v>
      </c>
      <c r="V5840" s="12">
        <v>2006</v>
      </c>
      <c r="W5840" s="9" t="s">
        <v>45</v>
      </c>
      <c r="X5840" s="9" t="s">
        <v>45</v>
      </c>
      <c r="Y5840" s="15">
        <v>42.140278000000002</v>
      </c>
      <c r="Z5840" s="15">
        <v>-71.638890000000004</v>
      </c>
    </row>
    <row r="5841" spans="1:26" x14ac:dyDescent="0.2">
      <c r="A5841" s="9">
        <v>19893</v>
      </c>
      <c r="B5841" s="10" t="s">
        <v>35918</v>
      </c>
      <c r="C5841" s="9">
        <v>54602</v>
      </c>
      <c r="D5841" s="10" t="s">
        <v>35919</v>
      </c>
      <c r="E5841" s="11" t="s">
        <v>37</v>
      </c>
      <c r="F5841" s="11" t="s">
        <v>37</v>
      </c>
      <c r="G5841" s="12" t="s">
        <v>2033</v>
      </c>
      <c r="H5841" s="12" t="s">
        <v>1439</v>
      </c>
      <c r="I5841" s="12" t="s">
        <v>1</v>
      </c>
      <c r="J5841" s="10" t="s">
        <v>1812</v>
      </c>
      <c r="K5841" s="13" t="s">
        <v>41</v>
      </c>
      <c r="L5841" s="13" t="s">
        <v>1</v>
      </c>
      <c r="M5841" s="14">
        <v>0.5</v>
      </c>
      <c r="N5841" s="14">
        <v>0.5</v>
      </c>
      <c r="O5841" s="14">
        <v>0.5</v>
      </c>
      <c r="P5841" s="10" t="s">
        <v>324</v>
      </c>
      <c r="Q5841" s="12" t="s">
        <v>68</v>
      </c>
      <c r="R5841" s="12" t="s">
        <v>44</v>
      </c>
      <c r="S5841" s="12">
        <v>3</v>
      </c>
      <c r="T5841" s="12">
        <v>1991</v>
      </c>
      <c r="U5841" s="12">
        <v>5</v>
      </c>
      <c r="V5841" s="12">
        <v>2006</v>
      </c>
      <c r="W5841" s="9" t="s">
        <v>45</v>
      </c>
      <c r="X5841" s="9" t="s">
        <v>45</v>
      </c>
      <c r="Y5841" s="15">
        <v>42.440832999999998</v>
      </c>
      <c r="Z5841" s="15">
        <v>-83.035560000000004</v>
      </c>
    </row>
    <row r="5842" spans="1:26" x14ac:dyDescent="0.2">
      <c r="A5842" s="9">
        <v>19893</v>
      </c>
      <c r="B5842" s="10" t="s">
        <v>35918</v>
      </c>
      <c r="C5842" s="9">
        <v>54602</v>
      </c>
      <c r="D5842" s="10" t="s">
        <v>35919</v>
      </c>
      <c r="E5842" s="11" t="s">
        <v>37</v>
      </c>
      <c r="F5842" s="11" t="s">
        <v>37</v>
      </c>
      <c r="G5842" s="12" t="s">
        <v>2033</v>
      </c>
      <c r="H5842" s="12" t="s">
        <v>1439</v>
      </c>
      <c r="I5842" s="12" t="s">
        <v>1</v>
      </c>
      <c r="J5842" s="10" t="s">
        <v>1812</v>
      </c>
      <c r="K5842" s="13" t="s">
        <v>47</v>
      </c>
      <c r="L5842" s="13" t="s">
        <v>1</v>
      </c>
      <c r="M5842" s="14">
        <v>0.5</v>
      </c>
      <c r="N5842" s="14">
        <v>0.5</v>
      </c>
      <c r="O5842" s="14">
        <v>0.5</v>
      </c>
      <c r="P5842" s="10" t="s">
        <v>324</v>
      </c>
      <c r="Q5842" s="12" t="s">
        <v>68</v>
      </c>
      <c r="R5842" s="12" t="s">
        <v>44</v>
      </c>
      <c r="S5842" s="12">
        <v>3</v>
      </c>
      <c r="T5842" s="12">
        <v>1991</v>
      </c>
      <c r="U5842" s="12">
        <v>5</v>
      </c>
      <c r="V5842" s="12">
        <v>2006</v>
      </c>
      <c r="W5842" s="9" t="s">
        <v>45</v>
      </c>
      <c r="X5842" s="9" t="s">
        <v>45</v>
      </c>
      <c r="Y5842" s="15">
        <v>42.440832999999998</v>
      </c>
      <c r="Z5842" s="15">
        <v>-83.035560000000004</v>
      </c>
    </row>
    <row r="5843" spans="1:26" x14ac:dyDescent="0.2">
      <c r="A5843" s="9">
        <v>13870</v>
      </c>
      <c r="B5843" s="10" t="s">
        <v>289</v>
      </c>
      <c r="C5843" s="9">
        <v>109</v>
      </c>
      <c r="D5843" s="10" t="s">
        <v>290</v>
      </c>
      <c r="E5843" s="11" t="s">
        <v>37</v>
      </c>
      <c r="F5843" s="11" t="s">
        <v>37</v>
      </c>
      <c r="G5843" s="12" t="s">
        <v>38</v>
      </c>
      <c r="H5843" s="12" t="s">
        <v>290</v>
      </c>
      <c r="I5843" s="12" t="s">
        <v>1</v>
      </c>
      <c r="J5843" s="10" t="s">
        <v>40</v>
      </c>
      <c r="K5843" s="13" t="s">
        <v>159</v>
      </c>
      <c r="L5843" s="13" t="s">
        <v>1</v>
      </c>
      <c r="M5843" s="14">
        <v>0.8</v>
      </c>
      <c r="N5843" s="14">
        <v>0.8</v>
      </c>
      <c r="O5843" s="14">
        <v>0.8</v>
      </c>
      <c r="P5843" s="10" t="s">
        <v>42</v>
      </c>
      <c r="Q5843" s="12" t="s">
        <v>43</v>
      </c>
      <c r="R5843" s="12" t="s">
        <v>44</v>
      </c>
      <c r="S5843" s="12">
        <v>3</v>
      </c>
      <c r="T5843" s="12">
        <v>1985</v>
      </c>
      <c r="U5843" s="12">
        <v>4</v>
      </c>
      <c r="V5843" s="12">
        <v>2006</v>
      </c>
      <c r="W5843" s="9" t="s">
        <v>45</v>
      </c>
      <c r="X5843" s="9" t="s">
        <v>45</v>
      </c>
      <c r="Y5843" s="15">
        <v>59.042914000000003</v>
      </c>
      <c r="Z5843" s="15">
        <v>-158.46860000000001</v>
      </c>
    </row>
    <row r="5844" spans="1:26" x14ac:dyDescent="0.2">
      <c r="A5844" s="9">
        <v>5957</v>
      </c>
      <c r="B5844" s="10" t="s">
        <v>1673</v>
      </c>
      <c r="C5844" s="9">
        <v>1276</v>
      </c>
      <c r="D5844" s="10" t="s">
        <v>1674</v>
      </c>
      <c r="E5844" s="11" t="s">
        <v>37</v>
      </c>
      <c r="F5844" s="11" t="s">
        <v>37</v>
      </c>
      <c r="G5844" s="12" t="s">
        <v>287</v>
      </c>
      <c r="H5844" s="12" t="s">
        <v>1664</v>
      </c>
      <c r="I5844" s="12" t="s">
        <v>179</v>
      </c>
      <c r="J5844" s="10" t="s">
        <v>40</v>
      </c>
      <c r="K5844" s="13" t="s">
        <v>73</v>
      </c>
      <c r="L5844" s="13" t="s">
        <v>1</v>
      </c>
      <c r="M5844" s="14">
        <v>1.5</v>
      </c>
      <c r="N5844" s="14">
        <v>1.4</v>
      </c>
      <c r="O5844" s="14">
        <v>1.4</v>
      </c>
      <c r="P5844" s="10" t="s">
        <v>42</v>
      </c>
      <c r="Q5844" s="12" t="s">
        <v>43</v>
      </c>
      <c r="R5844" s="12" t="s">
        <v>44</v>
      </c>
      <c r="S5844" s="12">
        <v>3</v>
      </c>
      <c r="T5844" s="12">
        <v>1992</v>
      </c>
      <c r="U5844" s="12">
        <v>4</v>
      </c>
      <c r="V5844" s="12">
        <v>2006</v>
      </c>
      <c r="W5844" s="9" t="s">
        <v>45</v>
      </c>
      <c r="X5844" s="9" t="s">
        <v>45</v>
      </c>
      <c r="Y5844" s="15">
        <v>37.566809999999997</v>
      </c>
      <c r="Z5844" s="15">
        <v>-95.237499999999997</v>
      </c>
    </row>
    <row r="5845" spans="1:26" x14ac:dyDescent="0.2">
      <c r="A5845" s="9">
        <v>9442</v>
      </c>
      <c r="B5845" s="10" t="s">
        <v>2020</v>
      </c>
      <c r="C5845" s="9">
        <v>1670</v>
      </c>
      <c r="D5845" s="10" t="s">
        <v>2021</v>
      </c>
      <c r="E5845" s="11" t="s">
        <v>37</v>
      </c>
      <c r="F5845" s="11" t="s">
        <v>37</v>
      </c>
      <c r="G5845" s="12" t="s">
        <v>871</v>
      </c>
      <c r="H5845" s="12" t="s">
        <v>2022</v>
      </c>
      <c r="I5845" s="12" t="s">
        <v>850</v>
      </c>
      <c r="J5845" s="10" t="s">
        <v>40</v>
      </c>
      <c r="K5845" s="13" t="s">
        <v>49</v>
      </c>
      <c r="L5845" s="13" t="s">
        <v>1</v>
      </c>
      <c r="M5845" s="14">
        <v>0.7</v>
      </c>
      <c r="N5845" s="14">
        <v>0.7</v>
      </c>
      <c r="O5845" s="14">
        <v>0.6</v>
      </c>
      <c r="P5845" s="10" t="s">
        <v>42</v>
      </c>
      <c r="Q5845" s="12" t="s">
        <v>43</v>
      </c>
      <c r="R5845" s="12" t="s">
        <v>44</v>
      </c>
      <c r="S5845" s="12">
        <v>6</v>
      </c>
      <c r="T5845" s="12">
        <v>1941</v>
      </c>
      <c r="U5845" s="12">
        <v>4</v>
      </c>
      <c r="V5845" s="12">
        <v>2006</v>
      </c>
      <c r="W5845" s="9" t="s">
        <v>45</v>
      </c>
      <c r="X5845" s="9" t="s">
        <v>45</v>
      </c>
      <c r="Y5845" s="15">
        <v>42.698599999999999</v>
      </c>
      <c r="Z5845" s="15">
        <v>-70.869699999999995</v>
      </c>
    </row>
    <row r="5846" spans="1:26" x14ac:dyDescent="0.2">
      <c r="A5846" s="9">
        <v>9442</v>
      </c>
      <c r="B5846" s="10" t="s">
        <v>2020</v>
      </c>
      <c r="C5846" s="9">
        <v>1670</v>
      </c>
      <c r="D5846" s="10" t="s">
        <v>2021</v>
      </c>
      <c r="E5846" s="11" t="s">
        <v>37</v>
      </c>
      <c r="F5846" s="11" t="s">
        <v>37</v>
      </c>
      <c r="G5846" s="12" t="s">
        <v>871</v>
      </c>
      <c r="H5846" s="12" t="s">
        <v>2022</v>
      </c>
      <c r="I5846" s="12" t="s">
        <v>850</v>
      </c>
      <c r="J5846" s="10" t="s">
        <v>40</v>
      </c>
      <c r="K5846" s="13" t="s">
        <v>70</v>
      </c>
      <c r="L5846" s="13" t="s">
        <v>1</v>
      </c>
      <c r="M5846" s="14">
        <v>0.6</v>
      </c>
      <c r="N5846" s="14">
        <v>0.6</v>
      </c>
      <c r="O5846" s="14">
        <v>0.6</v>
      </c>
      <c r="P5846" s="10" t="s">
        <v>42</v>
      </c>
      <c r="Q5846" s="12" t="s">
        <v>43</v>
      </c>
      <c r="R5846" s="12" t="s">
        <v>44</v>
      </c>
      <c r="S5846" s="12">
        <v>6</v>
      </c>
      <c r="T5846" s="12">
        <v>1937</v>
      </c>
      <c r="U5846" s="12">
        <v>4</v>
      </c>
      <c r="V5846" s="12">
        <v>2006</v>
      </c>
      <c r="W5846" s="9" t="s">
        <v>45</v>
      </c>
      <c r="X5846" s="9" t="s">
        <v>45</v>
      </c>
      <c r="Y5846" s="15">
        <v>42.698599999999999</v>
      </c>
      <c r="Z5846" s="15">
        <v>-70.869699999999995</v>
      </c>
    </row>
    <row r="5847" spans="1:26" x14ac:dyDescent="0.2">
      <c r="A5847" s="9">
        <v>13168</v>
      </c>
      <c r="B5847" s="10" t="s">
        <v>34582</v>
      </c>
      <c r="C5847" s="9">
        <v>2549</v>
      </c>
      <c r="D5847" s="10" t="s">
        <v>34583</v>
      </c>
      <c r="E5847" s="11" t="s">
        <v>37</v>
      </c>
      <c r="F5847" s="11" t="s">
        <v>37</v>
      </c>
      <c r="G5847" s="12" t="s">
        <v>238</v>
      </c>
      <c r="H5847" s="12" t="s">
        <v>1674</v>
      </c>
      <c r="I5847" s="12" t="s">
        <v>240</v>
      </c>
      <c r="J5847" s="10" t="s">
        <v>139</v>
      </c>
      <c r="K5847" s="13" t="s">
        <v>2115</v>
      </c>
      <c r="L5847" s="13" t="s">
        <v>1</v>
      </c>
      <c r="M5847" s="14">
        <v>80</v>
      </c>
      <c r="N5847" s="14">
        <v>80</v>
      </c>
      <c r="O5847" s="14">
        <v>80</v>
      </c>
      <c r="P5847" s="10" t="s">
        <v>71</v>
      </c>
      <c r="Q5847" s="12" t="s">
        <v>72</v>
      </c>
      <c r="R5847" s="12" t="s">
        <v>69</v>
      </c>
      <c r="S5847" s="12">
        <v>8</v>
      </c>
      <c r="T5847" s="12">
        <v>1942</v>
      </c>
      <c r="U5847" s="12">
        <v>4</v>
      </c>
      <c r="V5847" s="12">
        <v>2006</v>
      </c>
      <c r="W5847" s="9" t="s">
        <v>45</v>
      </c>
      <c r="X5847" s="9" t="s">
        <v>45</v>
      </c>
      <c r="Y5847" s="15">
        <v>42.97</v>
      </c>
      <c r="Z5847" s="15">
        <v>-78.930000000000007</v>
      </c>
    </row>
    <row r="5848" spans="1:26" x14ac:dyDescent="0.2">
      <c r="A5848" s="9">
        <v>13168</v>
      </c>
      <c r="B5848" s="10" t="s">
        <v>34582</v>
      </c>
      <c r="C5848" s="9">
        <v>2549</v>
      </c>
      <c r="D5848" s="10" t="s">
        <v>34583</v>
      </c>
      <c r="E5848" s="11" t="s">
        <v>37</v>
      </c>
      <c r="F5848" s="11" t="s">
        <v>37</v>
      </c>
      <c r="G5848" s="12" t="s">
        <v>238</v>
      </c>
      <c r="H5848" s="12" t="s">
        <v>1674</v>
      </c>
      <c r="I5848" s="12" t="s">
        <v>240</v>
      </c>
      <c r="J5848" s="10" t="s">
        <v>139</v>
      </c>
      <c r="K5848" s="13" t="s">
        <v>2116</v>
      </c>
      <c r="L5848" s="13" t="s">
        <v>1</v>
      </c>
      <c r="M5848" s="14">
        <v>100</v>
      </c>
      <c r="N5848" s="14">
        <v>100</v>
      </c>
      <c r="O5848" s="14">
        <v>100</v>
      </c>
      <c r="P5848" s="10" t="s">
        <v>71</v>
      </c>
      <c r="Q5848" s="12" t="s">
        <v>72</v>
      </c>
      <c r="R5848" s="12" t="s">
        <v>69</v>
      </c>
      <c r="S5848" s="12">
        <v>10</v>
      </c>
      <c r="T5848" s="12">
        <v>1948</v>
      </c>
      <c r="U5848" s="12">
        <v>4</v>
      </c>
      <c r="V5848" s="12">
        <v>2006</v>
      </c>
      <c r="W5848" s="9" t="s">
        <v>45</v>
      </c>
      <c r="X5848" s="9" t="s">
        <v>45</v>
      </c>
      <c r="Y5848" s="15">
        <v>42.97</v>
      </c>
      <c r="Z5848" s="15">
        <v>-78.930000000000007</v>
      </c>
    </row>
    <row r="5849" spans="1:26" x14ac:dyDescent="0.2">
      <c r="A5849" s="9">
        <v>6309</v>
      </c>
      <c r="B5849" s="10" t="s">
        <v>35920</v>
      </c>
      <c r="C5849" s="9">
        <v>10851</v>
      </c>
      <c r="D5849" s="10" t="s">
        <v>35921</v>
      </c>
      <c r="E5849" s="11" t="s">
        <v>1</v>
      </c>
      <c r="F5849" s="11" t="s">
        <v>1</v>
      </c>
      <c r="G5849" s="12" t="s">
        <v>2714</v>
      </c>
      <c r="H5849" s="12" t="s">
        <v>2717</v>
      </c>
      <c r="I5849" s="12" t="s">
        <v>1</v>
      </c>
      <c r="J5849" s="10" t="s">
        <v>1812</v>
      </c>
      <c r="K5849" s="13" t="s">
        <v>2001</v>
      </c>
      <c r="L5849" s="13" t="s">
        <v>1</v>
      </c>
      <c r="M5849" s="14">
        <v>2</v>
      </c>
      <c r="N5849" s="14">
        <v>2</v>
      </c>
      <c r="O5849" s="14">
        <v>2</v>
      </c>
      <c r="P5849" s="10" t="s">
        <v>67</v>
      </c>
      <c r="Q5849" s="12" t="s">
        <v>68</v>
      </c>
      <c r="R5849" s="12" t="s">
        <v>69</v>
      </c>
      <c r="S5849" s="12">
        <v>6</v>
      </c>
      <c r="T5849" s="12">
        <v>1936</v>
      </c>
      <c r="U5849" s="12">
        <v>4</v>
      </c>
      <c r="V5849" s="12">
        <v>2006</v>
      </c>
      <c r="W5849" s="9" t="s">
        <v>45</v>
      </c>
      <c r="X5849" s="9" t="s">
        <v>45</v>
      </c>
      <c r="Y5849" s="16" t="s">
        <v>45</v>
      </c>
      <c r="Z5849" s="16" t="s">
        <v>45</v>
      </c>
    </row>
    <row r="5850" spans="1:26" x14ac:dyDescent="0.2">
      <c r="A5850" s="9">
        <v>6309</v>
      </c>
      <c r="B5850" s="10" t="s">
        <v>35920</v>
      </c>
      <c r="C5850" s="9">
        <v>10851</v>
      </c>
      <c r="D5850" s="10" t="s">
        <v>35921</v>
      </c>
      <c r="E5850" s="11" t="s">
        <v>1</v>
      </c>
      <c r="F5850" s="11" t="s">
        <v>1</v>
      </c>
      <c r="G5850" s="12" t="s">
        <v>2714</v>
      </c>
      <c r="H5850" s="12" t="s">
        <v>2717</v>
      </c>
      <c r="I5850" s="12" t="s">
        <v>1</v>
      </c>
      <c r="J5850" s="10" t="s">
        <v>1812</v>
      </c>
      <c r="K5850" s="13" t="s">
        <v>1805</v>
      </c>
      <c r="L5850" s="13" t="s">
        <v>1</v>
      </c>
      <c r="M5850" s="14">
        <v>0.3</v>
      </c>
      <c r="N5850" s="14">
        <v>0.1</v>
      </c>
      <c r="O5850" s="14">
        <v>0.2</v>
      </c>
      <c r="P5850" s="10" t="s">
        <v>62</v>
      </c>
      <c r="Q5850" s="12" t="s">
        <v>63</v>
      </c>
      <c r="R5850" s="12" t="s">
        <v>64</v>
      </c>
      <c r="S5850" s="12">
        <v>6</v>
      </c>
      <c r="T5850" s="12">
        <v>1936</v>
      </c>
      <c r="U5850" s="12">
        <v>4</v>
      </c>
      <c r="V5850" s="12">
        <v>2006</v>
      </c>
      <c r="W5850" s="9" t="s">
        <v>45</v>
      </c>
      <c r="X5850" s="9" t="s">
        <v>45</v>
      </c>
      <c r="Y5850" s="16" t="s">
        <v>45</v>
      </c>
      <c r="Z5850" s="16" t="s">
        <v>45</v>
      </c>
    </row>
    <row r="5851" spans="1:26" x14ac:dyDescent="0.2">
      <c r="A5851" s="9">
        <v>21826</v>
      </c>
      <c r="B5851" s="10" t="s">
        <v>35922</v>
      </c>
      <c r="C5851" s="9">
        <v>52013</v>
      </c>
      <c r="D5851" s="10" t="s">
        <v>35923</v>
      </c>
      <c r="E5851" s="11" t="s">
        <v>37</v>
      </c>
      <c r="F5851" s="11" t="s">
        <v>37</v>
      </c>
      <c r="G5851" s="12" t="s">
        <v>92</v>
      </c>
      <c r="H5851" s="12" t="s">
        <v>6249</v>
      </c>
      <c r="I5851" s="12" t="s">
        <v>1</v>
      </c>
      <c r="J5851" s="10" t="s">
        <v>1812</v>
      </c>
      <c r="K5851" s="13" t="s">
        <v>2690</v>
      </c>
      <c r="L5851" s="13" t="s">
        <v>1</v>
      </c>
      <c r="M5851" s="14">
        <v>16.2</v>
      </c>
      <c r="N5851" s="14">
        <v>12</v>
      </c>
      <c r="O5851" s="14">
        <v>14</v>
      </c>
      <c r="P5851" s="10" t="s">
        <v>95</v>
      </c>
      <c r="Q5851" s="12" t="s">
        <v>68</v>
      </c>
      <c r="R5851" s="12" t="s">
        <v>96</v>
      </c>
      <c r="S5851" s="12">
        <v>9</v>
      </c>
      <c r="T5851" s="12">
        <v>1991</v>
      </c>
      <c r="U5851" s="12">
        <v>4</v>
      </c>
      <c r="V5851" s="12">
        <v>2006</v>
      </c>
      <c r="W5851" s="9" t="s">
        <v>45</v>
      </c>
      <c r="X5851" s="9" t="s">
        <v>45</v>
      </c>
      <c r="Y5851" s="15">
        <v>29.368888999999999</v>
      </c>
      <c r="Z5851" s="15">
        <v>-94.911389999999997</v>
      </c>
    </row>
    <row r="5852" spans="1:26" x14ac:dyDescent="0.2">
      <c r="A5852" s="9">
        <v>6778</v>
      </c>
      <c r="B5852" s="10" t="s">
        <v>35924</v>
      </c>
      <c r="C5852" s="9">
        <v>56024</v>
      </c>
      <c r="D5852" s="10" t="s">
        <v>7666</v>
      </c>
      <c r="E5852" s="11" t="s">
        <v>37</v>
      </c>
      <c r="F5852" s="11" t="s">
        <v>37</v>
      </c>
      <c r="G5852" s="12" t="s">
        <v>2688</v>
      </c>
      <c r="H5852" s="12" t="s">
        <v>2703</v>
      </c>
      <c r="I5852" s="12" t="s">
        <v>1</v>
      </c>
      <c r="J5852" s="10" t="s">
        <v>5318</v>
      </c>
      <c r="K5852" s="13" t="s">
        <v>35856</v>
      </c>
      <c r="L5852" s="13" t="s">
        <v>1</v>
      </c>
      <c r="M5852" s="14">
        <v>7.5</v>
      </c>
      <c r="N5852" s="14">
        <v>7.5</v>
      </c>
      <c r="O5852" s="14">
        <v>7.5</v>
      </c>
      <c r="P5852" s="10" t="s">
        <v>876</v>
      </c>
      <c r="Q5852" s="12" t="s">
        <v>877</v>
      </c>
      <c r="R5852" s="12" t="s">
        <v>69</v>
      </c>
      <c r="S5852" s="12">
        <v>1</v>
      </c>
      <c r="T5852" s="12">
        <v>1957</v>
      </c>
      <c r="U5852" s="12">
        <v>4</v>
      </c>
      <c r="V5852" s="12">
        <v>2006</v>
      </c>
      <c r="W5852" s="9" t="s">
        <v>45</v>
      </c>
      <c r="X5852" s="9" t="s">
        <v>45</v>
      </c>
      <c r="Y5852" s="15">
        <v>40.441667000000002</v>
      </c>
      <c r="Z5852" s="15">
        <v>-71.1875</v>
      </c>
    </row>
    <row r="5853" spans="1:26" x14ac:dyDescent="0.2">
      <c r="A5853" s="9">
        <v>6778</v>
      </c>
      <c r="B5853" s="10" t="s">
        <v>35924</v>
      </c>
      <c r="C5853" s="9">
        <v>56024</v>
      </c>
      <c r="D5853" s="10" t="s">
        <v>7666</v>
      </c>
      <c r="E5853" s="11" t="s">
        <v>37</v>
      </c>
      <c r="F5853" s="11" t="s">
        <v>37</v>
      </c>
      <c r="G5853" s="12" t="s">
        <v>2688</v>
      </c>
      <c r="H5853" s="12" t="s">
        <v>2703</v>
      </c>
      <c r="I5853" s="12" t="s">
        <v>1</v>
      </c>
      <c r="J5853" s="10" t="s">
        <v>5318</v>
      </c>
      <c r="K5853" s="13" t="s">
        <v>35925</v>
      </c>
      <c r="L5853" s="13" t="s">
        <v>1</v>
      </c>
      <c r="M5853" s="14">
        <v>25</v>
      </c>
      <c r="N5853" s="14">
        <v>20</v>
      </c>
      <c r="O5853" s="14">
        <v>18</v>
      </c>
      <c r="P5853" s="10" t="s">
        <v>42</v>
      </c>
      <c r="Q5853" s="12" t="s">
        <v>868</v>
      </c>
      <c r="R5853" s="12" t="s">
        <v>69</v>
      </c>
      <c r="S5853" s="12">
        <v>3</v>
      </c>
      <c r="T5853" s="12">
        <v>2004</v>
      </c>
      <c r="U5853" s="12">
        <v>4</v>
      </c>
      <c r="V5853" s="12">
        <v>2006</v>
      </c>
      <c r="W5853" s="9" t="s">
        <v>45</v>
      </c>
      <c r="X5853" s="9" t="s">
        <v>45</v>
      </c>
      <c r="Y5853" s="15">
        <v>40.441667000000002</v>
      </c>
      <c r="Z5853" s="15">
        <v>-71.1875</v>
      </c>
    </row>
    <row r="5854" spans="1:26" x14ac:dyDescent="0.2">
      <c r="A5854" s="9">
        <v>13870</v>
      </c>
      <c r="B5854" s="10" t="s">
        <v>289</v>
      </c>
      <c r="C5854" s="9">
        <v>109</v>
      </c>
      <c r="D5854" s="10" t="s">
        <v>290</v>
      </c>
      <c r="E5854" s="11" t="s">
        <v>37</v>
      </c>
      <c r="F5854" s="11" t="s">
        <v>37</v>
      </c>
      <c r="G5854" s="12" t="s">
        <v>38</v>
      </c>
      <c r="H5854" s="12" t="s">
        <v>290</v>
      </c>
      <c r="I5854" s="12" t="s">
        <v>1</v>
      </c>
      <c r="J5854" s="10" t="s">
        <v>40</v>
      </c>
      <c r="K5854" s="13" t="s">
        <v>198</v>
      </c>
      <c r="L5854" s="13" t="s">
        <v>1</v>
      </c>
      <c r="M5854" s="14">
        <v>0.8</v>
      </c>
      <c r="N5854" s="14">
        <v>0.8</v>
      </c>
      <c r="O5854" s="14">
        <v>0.8</v>
      </c>
      <c r="P5854" s="10" t="s">
        <v>42</v>
      </c>
      <c r="Q5854" s="12" t="s">
        <v>43</v>
      </c>
      <c r="R5854" s="12" t="s">
        <v>44</v>
      </c>
      <c r="S5854" s="12">
        <v>3</v>
      </c>
      <c r="T5854" s="12">
        <v>1985</v>
      </c>
      <c r="U5854" s="12">
        <v>3</v>
      </c>
      <c r="V5854" s="12">
        <v>2006</v>
      </c>
      <c r="W5854" s="9" t="s">
        <v>45</v>
      </c>
      <c r="X5854" s="9" t="s">
        <v>45</v>
      </c>
      <c r="Y5854" s="15">
        <v>59.042914000000003</v>
      </c>
      <c r="Z5854" s="15">
        <v>-158.46860000000001</v>
      </c>
    </row>
    <row r="5855" spans="1:26" x14ac:dyDescent="0.2">
      <c r="A5855" s="9">
        <v>18454</v>
      </c>
      <c r="B5855" s="10" t="s">
        <v>1027</v>
      </c>
      <c r="C5855" s="9">
        <v>748</v>
      </c>
      <c r="D5855" s="10" t="s">
        <v>12229</v>
      </c>
      <c r="E5855" s="11" t="s">
        <v>37</v>
      </c>
      <c r="F5855" s="11" t="s">
        <v>37</v>
      </c>
      <c r="G5855" s="12" t="s">
        <v>341</v>
      </c>
      <c r="H5855" s="12" t="s">
        <v>19675</v>
      </c>
      <c r="I5855" s="12" t="s">
        <v>1030</v>
      </c>
      <c r="J5855" s="10" t="s">
        <v>40</v>
      </c>
      <c r="K5855" s="13" t="s">
        <v>49</v>
      </c>
      <c r="L5855" s="13" t="s">
        <v>1</v>
      </c>
      <c r="M5855" s="14">
        <v>3.6</v>
      </c>
      <c r="N5855" s="14">
        <v>3</v>
      </c>
      <c r="O5855" s="14">
        <v>3</v>
      </c>
      <c r="P5855" s="10" t="s">
        <v>42</v>
      </c>
      <c r="Q5855" s="12" t="s">
        <v>868</v>
      </c>
      <c r="R5855" s="12" t="s">
        <v>80</v>
      </c>
      <c r="S5855" s="12">
        <v>6</v>
      </c>
      <c r="T5855" s="12">
        <v>1983</v>
      </c>
      <c r="U5855" s="12">
        <v>3</v>
      </c>
      <c r="V5855" s="12">
        <v>2006</v>
      </c>
      <c r="W5855" s="9" t="s">
        <v>45</v>
      </c>
      <c r="X5855" s="9" t="s">
        <v>45</v>
      </c>
      <c r="Y5855" s="15">
        <v>27.443899999999999</v>
      </c>
      <c r="Z5855" s="15">
        <v>-81.363299999999995</v>
      </c>
    </row>
    <row r="5856" spans="1:26" x14ac:dyDescent="0.2">
      <c r="A5856" s="9">
        <v>4375</v>
      </c>
      <c r="B5856" s="10" t="s">
        <v>1493</v>
      </c>
      <c r="C5856" s="9">
        <v>1134</v>
      </c>
      <c r="D5856" s="10" t="s">
        <v>1494</v>
      </c>
      <c r="E5856" s="11" t="s">
        <v>37</v>
      </c>
      <c r="F5856" s="11" t="s">
        <v>37</v>
      </c>
      <c r="G5856" s="12" t="s">
        <v>1442</v>
      </c>
      <c r="H5856" s="12" t="s">
        <v>183</v>
      </c>
      <c r="I5856" s="12" t="s">
        <v>134</v>
      </c>
      <c r="J5856" s="10" t="s">
        <v>40</v>
      </c>
      <c r="K5856" s="13" t="s">
        <v>41</v>
      </c>
      <c r="L5856" s="13" t="s">
        <v>1</v>
      </c>
      <c r="M5856" s="14">
        <v>0.6</v>
      </c>
      <c r="N5856" s="14">
        <v>0.6</v>
      </c>
      <c r="O5856" s="14">
        <v>0.6</v>
      </c>
      <c r="P5856" s="10" t="s">
        <v>42</v>
      </c>
      <c r="Q5856" s="12" t="s">
        <v>43</v>
      </c>
      <c r="R5856" s="12" t="s">
        <v>44</v>
      </c>
      <c r="S5856" s="12">
        <v>7</v>
      </c>
      <c r="T5856" s="12">
        <v>1945</v>
      </c>
      <c r="U5856" s="12">
        <v>3</v>
      </c>
      <c r="V5856" s="12">
        <v>2006</v>
      </c>
      <c r="W5856" s="9" t="s">
        <v>45</v>
      </c>
      <c r="X5856" s="9" t="s">
        <v>45</v>
      </c>
      <c r="Y5856" s="15">
        <v>40.987099999999998</v>
      </c>
      <c r="Z5856" s="15">
        <v>-94.735200000000006</v>
      </c>
    </row>
    <row r="5857" spans="1:26" x14ac:dyDescent="0.2">
      <c r="A5857" s="9">
        <v>4375</v>
      </c>
      <c r="B5857" s="10" t="s">
        <v>1493</v>
      </c>
      <c r="C5857" s="9">
        <v>1134</v>
      </c>
      <c r="D5857" s="10" t="s">
        <v>1494</v>
      </c>
      <c r="E5857" s="11" t="s">
        <v>37</v>
      </c>
      <c r="F5857" s="11" t="s">
        <v>37</v>
      </c>
      <c r="G5857" s="12" t="s">
        <v>1442</v>
      </c>
      <c r="H5857" s="12" t="s">
        <v>183</v>
      </c>
      <c r="I5857" s="12" t="s">
        <v>134</v>
      </c>
      <c r="J5857" s="10" t="s">
        <v>40</v>
      </c>
      <c r="K5857" s="13" t="s">
        <v>47</v>
      </c>
      <c r="L5857" s="13" t="s">
        <v>1</v>
      </c>
      <c r="M5857" s="14">
        <v>0.9</v>
      </c>
      <c r="N5857" s="14">
        <v>0.9</v>
      </c>
      <c r="O5857" s="14">
        <v>0.9</v>
      </c>
      <c r="P5857" s="10" t="s">
        <v>42</v>
      </c>
      <c r="Q5857" s="12" t="s">
        <v>43</v>
      </c>
      <c r="R5857" s="12" t="s">
        <v>44</v>
      </c>
      <c r="S5857" s="12">
        <v>7</v>
      </c>
      <c r="T5857" s="12">
        <v>1950</v>
      </c>
      <c r="U5857" s="12">
        <v>3</v>
      </c>
      <c r="V5857" s="12">
        <v>2006</v>
      </c>
      <c r="W5857" s="9" t="s">
        <v>45</v>
      </c>
      <c r="X5857" s="9" t="s">
        <v>45</v>
      </c>
      <c r="Y5857" s="15">
        <v>40.987099999999998</v>
      </c>
      <c r="Z5857" s="15">
        <v>-94.735200000000006</v>
      </c>
    </row>
    <row r="5858" spans="1:26" x14ac:dyDescent="0.2">
      <c r="A5858" s="9">
        <v>4375</v>
      </c>
      <c r="B5858" s="10" t="s">
        <v>1493</v>
      </c>
      <c r="C5858" s="9">
        <v>1134</v>
      </c>
      <c r="D5858" s="10" t="s">
        <v>1494</v>
      </c>
      <c r="E5858" s="11" t="s">
        <v>37</v>
      </c>
      <c r="F5858" s="11" t="s">
        <v>37</v>
      </c>
      <c r="G5858" s="12" t="s">
        <v>1442</v>
      </c>
      <c r="H5858" s="12" t="s">
        <v>183</v>
      </c>
      <c r="I5858" s="12" t="s">
        <v>134</v>
      </c>
      <c r="J5858" s="10" t="s">
        <v>40</v>
      </c>
      <c r="K5858" s="13" t="s">
        <v>49</v>
      </c>
      <c r="L5858" s="13" t="s">
        <v>1</v>
      </c>
      <c r="M5858" s="14">
        <v>1.3</v>
      </c>
      <c r="N5858" s="14">
        <v>1.3</v>
      </c>
      <c r="O5858" s="14">
        <v>1.3</v>
      </c>
      <c r="P5858" s="10" t="s">
        <v>42</v>
      </c>
      <c r="Q5858" s="12" t="s">
        <v>43</v>
      </c>
      <c r="R5858" s="12" t="s">
        <v>44</v>
      </c>
      <c r="S5858" s="12">
        <v>7</v>
      </c>
      <c r="T5858" s="12">
        <v>1955</v>
      </c>
      <c r="U5858" s="12">
        <v>3</v>
      </c>
      <c r="V5858" s="12">
        <v>2006</v>
      </c>
      <c r="W5858" s="9" t="s">
        <v>45</v>
      </c>
      <c r="X5858" s="9" t="s">
        <v>45</v>
      </c>
      <c r="Y5858" s="15">
        <v>40.987099999999998</v>
      </c>
      <c r="Z5858" s="15">
        <v>-94.735200000000006</v>
      </c>
    </row>
    <row r="5859" spans="1:26" x14ac:dyDescent="0.2">
      <c r="A5859" s="9">
        <v>4375</v>
      </c>
      <c r="B5859" s="10" t="s">
        <v>1493</v>
      </c>
      <c r="C5859" s="9">
        <v>1134</v>
      </c>
      <c r="D5859" s="10" t="s">
        <v>1494</v>
      </c>
      <c r="E5859" s="11" t="s">
        <v>37</v>
      </c>
      <c r="F5859" s="11" t="s">
        <v>37</v>
      </c>
      <c r="G5859" s="12" t="s">
        <v>1442</v>
      </c>
      <c r="H5859" s="12" t="s">
        <v>183</v>
      </c>
      <c r="I5859" s="12" t="s">
        <v>134</v>
      </c>
      <c r="J5859" s="10" t="s">
        <v>40</v>
      </c>
      <c r="K5859" s="13" t="s">
        <v>70</v>
      </c>
      <c r="L5859" s="13" t="s">
        <v>1</v>
      </c>
      <c r="M5859" s="14">
        <v>0.4</v>
      </c>
      <c r="N5859" s="14">
        <v>0.4</v>
      </c>
      <c r="O5859" s="14">
        <v>0.4</v>
      </c>
      <c r="P5859" s="10" t="s">
        <v>42</v>
      </c>
      <c r="Q5859" s="12" t="s">
        <v>43</v>
      </c>
      <c r="R5859" s="12" t="s">
        <v>44</v>
      </c>
      <c r="S5859" s="12">
        <v>7</v>
      </c>
      <c r="T5859" s="12">
        <v>1938</v>
      </c>
      <c r="U5859" s="12">
        <v>3</v>
      </c>
      <c r="V5859" s="12">
        <v>2006</v>
      </c>
      <c r="W5859" s="9" t="s">
        <v>45</v>
      </c>
      <c r="X5859" s="9" t="s">
        <v>45</v>
      </c>
      <c r="Y5859" s="15">
        <v>40.987099999999998</v>
      </c>
      <c r="Z5859" s="15">
        <v>-94.735200000000006</v>
      </c>
    </row>
    <row r="5860" spans="1:26" x14ac:dyDescent="0.2">
      <c r="A5860" s="9">
        <v>1647</v>
      </c>
      <c r="B5860" s="10" t="s">
        <v>35154</v>
      </c>
      <c r="C5860" s="9">
        <v>2114</v>
      </c>
      <c r="D5860" s="10" t="s">
        <v>35155</v>
      </c>
      <c r="E5860" s="11" t="s">
        <v>37</v>
      </c>
      <c r="F5860" s="11" t="s">
        <v>37</v>
      </c>
      <c r="G5860" s="12" t="s">
        <v>1098</v>
      </c>
      <c r="H5860" s="12" t="s">
        <v>2387</v>
      </c>
      <c r="I5860" s="12" t="s">
        <v>35156</v>
      </c>
      <c r="J5860" s="10" t="s">
        <v>40</v>
      </c>
      <c r="K5860" s="13" t="s">
        <v>159</v>
      </c>
      <c r="L5860" s="13" t="s">
        <v>1</v>
      </c>
      <c r="M5860" s="14">
        <v>1.6</v>
      </c>
      <c r="N5860" s="14">
        <v>1</v>
      </c>
      <c r="O5860" s="14">
        <v>1</v>
      </c>
      <c r="P5860" s="10" t="s">
        <v>42</v>
      </c>
      <c r="Q5860" s="12" t="s">
        <v>43</v>
      </c>
      <c r="R5860" s="12" t="s">
        <v>44</v>
      </c>
      <c r="S5860" s="12">
        <v>7</v>
      </c>
      <c r="T5860" s="12">
        <v>1993</v>
      </c>
      <c r="U5860" s="12">
        <v>3</v>
      </c>
      <c r="V5860" s="12">
        <v>2006</v>
      </c>
      <c r="W5860" s="9" t="s">
        <v>45</v>
      </c>
      <c r="X5860" s="9" t="s">
        <v>45</v>
      </c>
      <c r="Y5860" s="15">
        <v>40.261899999999997</v>
      </c>
      <c r="Z5860" s="15">
        <v>-94.040300000000002</v>
      </c>
    </row>
    <row r="5861" spans="1:26" x14ac:dyDescent="0.2">
      <c r="A5861" s="9">
        <v>54888</v>
      </c>
      <c r="B5861" s="10" t="s">
        <v>583</v>
      </c>
      <c r="C5861" s="9">
        <v>3471</v>
      </c>
      <c r="D5861" s="10" t="s">
        <v>1497</v>
      </c>
      <c r="E5861" s="11" t="s">
        <v>37</v>
      </c>
      <c r="F5861" s="11" t="s">
        <v>37</v>
      </c>
      <c r="G5861" s="12" t="s">
        <v>92</v>
      </c>
      <c r="H5861" s="12" t="s">
        <v>3450</v>
      </c>
      <c r="I5861" s="12" t="s">
        <v>1</v>
      </c>
      <c r="J5861" s="10" t="s">
        <v>139</v>
      </c>
      <c r="K5861" s="13" t="s">
        <v>49</v>
      </c>
      <c r="L5861" s="13" t="s">
        <v>1</v>
      </c>
      <c r="M5861" s="14">
        <v>410</v>
      </c>
      <c r="N5861" s="14">
        <v>374</v>
      </c>
      <c r="O5861" s="14">
        <v>374</v>
      </c>
      <c r="P5861" s="10" t="s">
        <v>67</v>
      </c>
      <c r="Q5861" s="12" t="s">
        <v>68</v>
      </c>
      <c r="R5861" s="12" t="s">
        <v>69</v>
      </c>
      <c r="S5861" s="12">
        <v>5</v>
      </c>
      <c r="T5861" s="12">
        <v>1965</v>
      </c>
      <c r="U5861" s="12">
        <v>3</v>
      </c>
      <c r="V5861" s="12">
        <v>2006</v>
      </c>
      <c r="W5861" s="9" t="s">
        <v>45</v>
      </c>
      <c r="X5861" s="9" t="s">
        <v>45</v>
      </c>
      <c r="Y5861" s="15">
        <v>29.525832999999999</v>
      </c>
      <c r="Z5861" s="15">
        <v>-95.108059999999995</v>
      </c>
    </row>
    <row r="5862" spans="1:26" x14ac:dyDescent="0.2">
      <c r="A5862" s="9">
        <v>54888</v>
      </c>
      <c r="B5862" s="10" t="s">
        <v>583</v>
      </c>
      <c r="C5862" s="9">
        <v>3471</v>
      </c>
      <c r="D5862" s="10" t="s">
        <v>1497</v>
      </c>
      <c r="E5862" s="11" t="s">
        <v>37</v>
      </c>
      <c r="F5862" s="11" t="s">
        <v>37</v>
      </c>
      <c r="G5862" s="12" t="s">
        <v>92</v>
      </c>
      <c r="H5862" s="12" t="s">
        <v>3450</v>
      </c>
      <c r="I5862" s="12" t="s">
        <v>1</v>
      </c>
      <c r="J5862" s="10" t="s">
        <v>139</v>
      </c>
      <c r="K5862" s="13" t="s">
        <v>151</v>
      </c>
      <c r="L5862" s="13" t="s">
        <v>1</v>
      </c>
      <c r="M5862" s="14">
        <v>16.3</v>
      </c>
      <c r="N5862" s="14">
        <v>13</v>
      </c>
      <c r="O5862" s="14">
        <v>13</v>
      </c>
      <c r="P5862" s="10" t="s">
        <v>95</v>
      </c>
      <c r="Q5862" s="12" t="s">
        <v>68</v>
      </c>
      <c r="R5862" s="12" t="s">
        <v>96</v>
      </c>
      <c r="S5862" s="12">
        <v>7</v>
      </c>
      <c r="T5862" s="12">
        <v>1967</v>
      </c>
      <c r="U5862" s="12">
        <v>3</v>
      </c>
      <c r="V5862" s="12">
        <v>2006</v>
      </c>
      <c r="W5862" s="9" t="s">
        <v>45</v>
      </c>
      <c r="X5862" s="9" t="s">
        <v>45</v>
      </c>
      <c r="Y5862" s="15">
        <v>29.525832999999999</v>
      </c>
      <c r="Z5862" s="15">
        <v>-95.108059999999995</v>
      </c>
    </row>
    <row r="5863" spans="1:26" x14ac:dyDescent="0.2">
      <c r="A5863" s="9">
        <v>55858</v>
      </c>
      <c r="B5863" s="10" t="s">
        <v>5783</v>
      </c>
      <c r="C5863" s="9">
        <v>10532</v>
      </c>
      <c r="D5863" s="10" t="s">
        <v>5784</v>
      </c>
      <c r="E5863" s="11" t="s">
        <v>37</v>
      </c>
      <c r="F5863" s="11" t="s">
        <v>37</v>
      </c>
      <c r="G5863" s="12" t="s">
        <v>2033</v>
      </c>
      <c r="H5863" s="12" t="s">
        <v>1322</v>
      </c>
      <c r="I5863" s="12" t="s">
        <v>134</v>
      </c>
      <c r="J5863" s="10" t="s">
        <v>139</v>
      </c>
      <c r="K5863" s="13" t="s">
        <v>4656</v>
      </c>
      <c r="L5863" s="13" t="s">
        <v>1</v>
      </c>
      <c r="M5863" s="14">
        <v>0.8</v>
      </c>
      <c r="N5863" s="14">
        <v>0.8</v>
      </c>
      <c r="O5863" s="14">
        <v>0.8</v>
      </c>
      <c r="P5863" s="10" t="s">
        <v>2437</v>
      </c>
      <c r="Q5863" s="12" t="s">
        <v>2438</v>
      </c>
      <c r="R5863" s="12" t="s">
        <v>44</v>
      </c>
      <c r="S5863" s="12">
        <v>4</v>
      </c>
      <c r="T5863" s="12">
        <v>1991</v>
      </c>
      <c r="U5863" s="12">
        <v>3</v>
      </c>
      <c r="V5863" s="12">
        <v>2006</v>
      </c>
      <c r="W5863" s="9" t="s">
        <v>45</v>
      </c>
      <c r="X5863" s="9" t="s">
        <v>45</v>
      </c>
      <c r="Y5863" s="15">
        <v>42.791027999999997</v>
      </c>
      <c r="Z5863" s="15">
        <v>-84.695679999999996</v>
      </c>
    </row>
    <row r="5864" spans="1:26" x14ac:dyDescent="0.2">
      <c r="A5864" s="9">
        <v>4664</v>
      </c>
      <c r="B5864" s="10" t="s">
        <v>35926</v>
      </c>
      <c r="C5864" s="9">
        <v>10616</v>
      </c>
      <c r="D5864" s="10" t="s">
        <v>7894</v>
      </c>
      <c r="E5864" s="11" t="s">
        <v>37</v>
      </c>
      <c r="F5864" s="11" t="s">
        <v>37</v>
      </c>
      <c r="G5864" s="12" t="s">
        <v>2714</v>
      </c>
      <c r="H5864" s="12" t="s">
        <v>2717</v>
      </c>
      <c r="I5864" s="12" t="s">
        <v>1</v>
      </c>
      <c r="J5864" s="10" t="s">
        <v>1812</v>
      </c>
      <c r="K5864" s="13" t="s">
        <v>2001</v>
      </c>
      <c r="L5864" s="13" t="s">
        <v>1</v>
      </c>
      <c r="M5864" s="14">
        <v>28</v>
      </c>
      <c r="N5864" s="14">
        <v>26</v>
      </c>
      <c r="O5864" s="14">
        <v>30</v>
      </c>
      <c r="P5864" s="10" t="s">
        <v>76</v>
      </c>
      <c r="Q5864" s="12" t="s">
        <v>68</v>
      </c>
      <c r="R5864" s="12" t="s">
        <v>77</v>
      </c>
      <c r="S5864" s="12">
        <v>7</v>
      </c>
      <c r="T5864" s="12">
        <v>1989</v>
      </c>
      <c r="U5864" s="12">
        <v>3</v>
      </c>
      <c r="V5864" s="12">
        <v>2006</v>
      </c>
      <c r="W5864" s="9" t="s">
        <v>45</v>
      </c>
      <c r="X5864" s="9" t="s">
        <v>45</v>
      </c>
      <c r="Y5864" s="15">
        <v>40.562221999999998</v>
      </c>
      <c r="Z5864" s="15">
        <v>-75.087500000000006</v>
      </c>
    </row>
    <row r="5865" spans="1:26" x14ac:dyDescent="0.2">
      <c r="A5865" s="9">
        <v>4664</v>
      </c>
      <c r="B5865" s="10" t="s">
        <v>35926</v>
      </c>
      <c r="C5865" s="9">
        <v>10616</v>
      </c>
      <c r="D5865" s="10" t="s">
        <v>7894</v>
      </c>
      <c r="E5865" s="11" t="s">
        <v>37</v>
      </c>
      <c r="F5865" s="11" t="s">
        <v>37</v>
      </c>
      <c r="G5865" s="12" t="s">
        <v>2714</v>
      </c>
      <c r="H5865" s="12" t="s">
        <v>2717</v>
      </c>
      <c r="I5865" s="12" t="s">
        <v>1</v>
      </c>
      <c r="J5865" s="10" t="s">
        <v>1812</v>
      </c>
      <c r="K5865" s="13" t="s">
        <v>1805</v>
      </c>
      <c r="L5865" s="13" t="s">
        <v>1</v>
      </c>
      <c r="M5865" s="14">
        <v>5</v>
      </c>
      <c r="N5865" s="14">
        <v>5</v>
      </c>
      <c r="O5865" s="14">
        <v>5</v>
      </c>
      <c r="P5865" s="10" t="s">
        <v>76</v>
      </c>
      <c r="Q5865" s="12" t="s">
        <v>68</v>
      </c>
      <c r="R5865" s="12" t="s">
        <v>80</v>
      </c>
      <c r="S5865" s="12">
        <v>7</v>
      </c>
      <c r="T5865" s="12">
        <v>1989</v>
      </c>
      <c r="U5865" s="12">
        <v>3</v>
      </c>
      <c r="V5865" s="12">
        <v>2006</v>
      </c>
      <c r="W5865" s="9" t="s">
        <v>45</v>
      </c>
      <c r="X5865" s="9" t="s">
        <v>45</v>
      </c>
      <c r="Y5865" s="15">
        <v>40.562221999999998</v>
      </c>
      <c r="Z5865" s="15">
        <v>-75.087500000000006</v>
      </c>
    </row>
    <row r="5866" spans="1:26" x14ac:dyDescent="0.2">
      <c r="A5866" s="9">
        <v>4664</v>
      </c>
      <c r="B5866" s="10" t="s">
        <v>35926</v>
      </c>
      <c r="C5866" s="9">
        <v>10616</v>
      </c>
      <c r="D5866" s="10" t="s">
        <v>7894</v>
      </c>
      <c r="E5866" s="11" t="s">
        <v>37</v>
      </c>
      <c r="F5866" s="11" t="s">
        <v>37</v>
      </c>
      <c r="G5866" s="12" t="s">
        <v>2714</v>
      </c>
      <c r="H5866" s="12" t="s">
        <v>2717</v>
      </c>
      <c r="I5866" s="12" t="s">
        <v>1</v>
      </c>
      <c r="J5866" s="10" t="s">
        <v>1812</v>
      </c>
      <c r="K5866" s="13" t="s">
        <v>2690</v>
      </c>
      <c r="L5866" s="13" t="s">
        <v>1</v>
      </c>
      <c r="M5866" s="14">
        <v>3.5</v>
      </c>
      <c r="N5866" s="14">
        <v>3.5</v>
      </c>
      <c r="O5866" s="14">
        <v>3.5</v>
      </c>
      <c r="P5866" s="10" t="s">
        <v>76</v>
      </c>
      <c r="Q5866" s="12" t="s">
        <v>68</v>
      </c>
      <c r="R5866" s="12" t="s">
        <v>80</v>
      </c>
      <c r="S5866" s="12">
        <v>7</v>
      </c>
      <c r="T5866" s="12">
        <v>1989</v>
      </c>
      <c r="U5866" s="12">
        <v>3</v>
      </c>
      <c r="V5866" s="12">
        <v>2006</v>
      </c>
      <c r="W5866" s="9" t="s">
        <v>45</v>
      </c>
      <c r="X5866" s="9" t="s">
        <v>45</v>
      </c>
      <c r="Y5866" s="15">
        <v>40.562221999999998</v>
      </c>
      <c r="Z5866" s="15">
        <v>-75.087500000000006</v>
      </c>
    </row>
    <row r="5867" spans="1:26" x14ac:dyDescent="0.2">
      <c r="A5867" s="9">
        <v>55702</v>
      </c>
      <c r="B5867" s="10" t="s">
        <v>35927</v>
      </c>
      <c r="C5867" s="9">
        <v>50954</v>
      </c>
      <c r="D5867" s="10" t="s">
        <v>35928</v>
      </c>
      <c r="E5867" s="11" t="s">
        <v>37</v>
      </c>
      <c r="F5867" s="11" t="s">
        <v>37</v>
      </c>
      <c r="G5867" s="12" t="s">
        <v>3614</v>
      </c>
      <c r="H5867" s="12" t="s">
        <v>3619</v>
      </c>
      <c r="I5867" s="12" t="s">
        <v>1</v>
      </c>
      <c r="J5867" s="10" t="s">
        <v>1812</v>
      </c>
      <c r="K5867" s="13" t="s">
        <v>2001</v>
      </c>
      <c r="L5867" s="13" t="s">
        <v>1</v>
      </c>
      <c r="M5867" s="14">
        <v>3</v>
      </c>
      <c r="N5867" s="14">
        <v>3</v>
      </c>
      <c r="O5867" s="14">
        <v>3</v>
      </c>
      <c r="P5867" s="10" t="s">
        <v>71</v>
      </c>
      <c r="Q5867" s="12" t="s">
        <v>72</v>
      </c>
      <c r="R5867" s="12" t="s">
        <v>69</v>
      </c>
      <c r="S5867" s="12">
        <v>1</v>
      </c>
      <c r="T5867" s="12">
        <v>1947</v>
      </c>
      <c r="U5867" s="12">
        <v>3</v>
      </c>
      <c r="V5867" s="12">
        <v>2006</v>
      </c>
      <c r="W5867" s="9" t="s">
        <v>45</v>
      </c>
      <c r="X5867" s="9" t="s">
        <v>45</v>
      </c>
      <c r="Y5867" s="15">
        <v>36.5625</v>
      </c>
      <c r="Z5867" s="15">
        <v>-79.418329999999997</v>
      </c>
    </row>
    <row r="5868" spans="1:26" x14ac:dyDescent="0.2">
      <c r="A5868" s="9">
        <v>55702</v>
      </c>
      <c r="B5868" s="10" t="s">
        <v>35927</v>
      </c>
      <c r="C5868" s="9">
        <v>50954</v>
      </c>
      <c r="D5868" s="10" t="s">
        <v>35928</v>
      </c>
      <c r="E5868" s="11" t="s">
        <v>37</v>
      </c>
      <c r="F5868" s="11" t="s">
        <v>37</v>
      </c>
      <c r="G5868" s="12" t="s">
        <v>3614</v>
      </c>
      <c r="H5868" s="12" t="s">
        <v>3619</v>
      </c>
      <c r="I5868" s="12" t="s">
        <v>1</v>
      </c>
      <c r="J5868" s="10" t="s">
        <v>1812</v>
      </c>
      <c r="K5868" s="13" t="s">
        <v>1805</v>
      </c>
      <c r="L5868" s="13" t="s">
        <v>1</v>
      </c>
      <c r="M5868" s="14">
        <v>6</v>
      </c>
      <c r="N5868" s="14">
        <v>6</v>
      </c>
      <c r="O5868" s="14">
        <v>6</v>
      </c>
      <c r="P5868" s="10" t="s">
        <v>71</v>
      </c>
      <c r="Q5868" s="12" t="s">
        <v>72</v>
      </c>
      <c r="R5868" s="12" t="s">
        <v>69</v>
      </c>
      <c r="S5868" s="12">
        <v>1</v>
      </c>
      <c r="T5868" s="12">
        <v>1952</v>
      </c>
      <c r="U5868" s="12">
        <v>3</v>
      </c>
      <c r="V5868" s="12">
        <v>2006</v>
      </c>
      <c r="W5868" s="9" t="s">
        <v>45</v>
      </c>
      <c r="X5868" s="9" t="s">
        <v>45</v>
      </c>
      <c r="Y5868" s="15">
        <v>36.5625</v>
      </c>
      <c r="Z5868" s="15">
        <v>-79.418329999999997</v>
      </c>
    </row>
    <row r="5869" spans="1:26" x14ac:dyDescent="0.2">
      <c r="A5869" s="9">
        <v>16245</v>
      </c>
      <c r="B5869" s="10" t="s">
        <v>35929</v>
      </c>
      <c r="C5869" s="9">
        <v>55884</v>
      </c>
      <c r="D5869" s="10" t="s">
        <v>10202</v>
      </c>
      <c r="E5869" s="11" t="s">
        <v>37</v>
      </c>
      <c r="F5869" s="11" t="s">
        <v>37</v>
      </c>
      <c r="G5869" s="12" t="s">
        <v>3200</v>
      </c>
      <c r="H5869" s="12" t="s">
        <v>3218</v>
      </c>
      <c r="I5869" s="12" t="s">
        <v>1</v>
      </c>
      <c r="J5869" s="10" t="s">
        <v>214</v>
      </c>
      <c r="K5869" s="13" t="s">
        <v>5063</v>
      </c>
      <c r="L5869" s="13" t="s">
        <v>1</v>
      </c>
      <c r="M5869" s="14">
        <v>5.5</v>
      </c>
      <c r="N5869" s="14">
        <v>5.5</v>
      </c>
      <c r="O5869" s="14">
        <v>5.5</v>
      </c>
      <c r="P5869" s="10" t="s">
        <v>2437</v>
      </c>
      <c r="Q5869" s="12" t="s">
        <v>2438</v>
      </c>
      <c r="R5869" s="12" t="s">
        <v>96</v>
      </c>
      <c r="S5869" s="12">
        <v>4</v>
      </c>
      <c r="T5869" s="12">
        <v>2005</v>
      </c>
      <c r="U5869" s="12">
        <v>3</v>
      </c>
      <c r="V5869" s="12">
        <v>2006</v>
      </c>
      <c r="W5869" s="9" t="s">
        <v>45</v>
      </c>
      <c r="X5869" s="9" t="s">
        <v>45</v>
      </c>
      <c r="Y5869" s="15">
        <v>40.394722000000002</v>
      </c>
      <c r="Z5869" s="15">
        <v>-75.719170000000005</v>
      </c>
    </row>
    <row r="5870" spans="1:26" x14ac:dyDescent="0.2">
      <c r="A5870" s="9">
        <v>50047</v>
      </c>
      <c r="B5870" s="10" t="s">
        <v>35930</v>
      </c>
      <c r="C5870" s="9">
        <v>56286</v>
      </c>
      <c r="D5870" s="10" t="s">
        <v>35931</v>
      </c>
      <c r="E5870" s="11" t="s">
        <v>37</v>
      </c>
      <c r="F5870" s="11" t="s">
        <v>37</v>
      </c>
      <c r="G5870" s="12" t="s">
        <v>2033</v>
      </c>
      <c r="H5870" s="12" t="s">
        <v>6397</v>
      </c>
      <c r="I5870" s="12" t="s">
        <v>1</v>
      </c>
      <c r="J5870" s="10" t="s">
        <v>139</v>
      </c>
      <c r="K5870" s="13" t="s">
        <v>4629</v>
      </c>
      <c r="L5870" s="13" t="s">
        <v>1</v>
      </c>
      <c r="M5870" s="14">
        <v>1.8</v>
      </c>
      <c r="N5870" s="14">
        <v>1.8</v>
      </c>
      <c r="O5870" s="14">
        <v>1.8</v>
      </c>
      <c r="P5870" s="10" t="s">
        <v>42</v>
      </c>
      <c r="Q5870" s="12" t="s">
        <v>43</v>
      </c>
      <c r="R5870" s="12" t="s">
        <v>44</v>
      </c>
      <c r="S5870" s="12">
        <v>5</v>
      </c>
      <c r="T5870" s="12">
        <v>2000</v>
      </c>
      <c r="U5870" s="12">
        <v>3</v>
      </c>
      <c r="V5870" s="12">
        <v>2006</v>
      </c>
      <c r="W5870" s="9" t="s">
        <v>45</v>
      </c>
      <c r="X5870" s="9" t="s">
        <v>45</v>
      </c>
      <c r="Y5870" s="15">
        <v>45.083333000000003</v>
      </c>
      <c r="Z5870" s="15">
        <v>-83.434169999999995</v>
      </c>
    </row>
    <row r="5871" spans="1:26" x14ac:dyDescent="0.2">
      <c r="A5871" s="9">
        <v>50047</v>
      </c>
      <c r="B5871" s="10" t="s">
        <v>35930</v>
      </c>
      <c r="C5871" s="9">
        <v>56286</v>
      </c>
      <c r="D5871" s="10" t="s">
        <v>35931</v>
      </c>
      <c r="E5871" s="11" t="s">
        <v>37</v>
      </c>
      <c r="F5871" s="11" t="s">
        <v>37</v>
      </c>
      <c r="G5871" s="12" t="s">
        <v>2033</v>
      </c>
      <c r="H5871" s="12" t="s">
        <v>6397</v>
      </c>
      <c r="I5871" s="12" t="s">
        <v>1</v>
      </c>
      <c r="J5871" s="10" t="s">
        <v>139</v>
      </c>
      <c r="K5871" s="13" t="s">
        <v>4630</v>
      </c>
      <c r="L5871" s="13" t="s">
        <v>1</v>
      </c>
      <c r="M5871" s="14">
        <v>1.8</v>
      </c>
      <c r="N5871" s="14">
        <v>1.8</v>
      </c>
      <c r="O5871" s="14">
        <v>1.8</v>
      </c>
      <c r="P5871" s="10" t="s">
        <v>42</v>
      </c>
      <c r="Q5871" s="12" t="s">
        <v>43</v>
      </c>
      <c r="R5871" s="12" t="s">
        <v>44</v>
      </c>
      <c r="S5871" s="12">
        <v>5</v>
      </c>
      <c r="T5871" s="12">
        <v>2000</v>
      </c>
      <c r="U5871" s="12">
        <v>3</v>
      </c>
      <c r="V5871" s="12">
        <v>2006</v>
      </c>
      <c r="W5871" s="9" t="s">
        <v>45</v>
      </c>
      <c r="X5871" s="9" t="s">
        <v>45</v>
      </c>
      <c r="Y5871" s="15">
        <v>45.083333000000003</v>
      </c>
      <c r="Z5871" s="15">
        <v>-83.434169999999995</v>
      </c>
    </row>
    <row r="5872" spans="1:26" x14ac:dyDescent="0.2">
      <c r="A5872" s="9">
        <v>50047</v>
      </c>
      <c r="B5872" s="10" t="s">
        <v>35930</v>
      </c>
      <c r="C5872" s="9">
        <v>56286</v>
      </c>
      <c r="D5872" s="10" t="s">
        <v>35931</v>
      </c>
      <c r="E5872" s="11" t="s">
        <v>37</v>
      </c>
      <c r="F5872" s="11" t="s">
        <v>37</v>
      </c>
      <c r="G5872" s="12" t="s">
        <v>2033</v>
      </c>
      <c r="H5872" s="12" t="s">
        <v>6397</v>
      </c>
      <c r="I5872" s="12" t="s">
        <v>1</v>
      </c>
      <c r="J5872" s="10" t="s">
        <v>139</v>
      </c>
      <c r="K5872" s="13" t="s">
        <v>4631</v>
      </c>
      <c r="L5872" s="13" t="s">
        <v>1</v>
      </c>
      <c r="M5872" s="14">
        <v>1.8</v>
      </c>
      <c r="N5872" s="14">
        <v>1.8</v>
      </c>
      <c r="O5872" s="14">
        <v>1.8</v>
      </c>
      <c r="P5872" s="10" t="s">
        <v>42</v>
      </c>
      <c r="Q5872" s="12" t="s">
        <v>43</v>
      </c>
      <c r="R5872" s="12" t="s">
        <v>44</v>
      </c>
      <c r="S5872" s="12">
        <v>5</v>
      </c>
      <c r="T5872" s="12">
        <v>2000</v>
      </c>
      <c r="U5872" s="12">
        <v>3</v>
      </c>
      <c r="V5872" s="12">
        <v>2006</v>
      </c>
      <c r="W5872" s="9" t="s">
        <v>45</v>
      </c>
      <c r="X5872" s="9" t="s">
        <v>45</v>
      </c>
      <c r="Y5872" s="15">
        <v>45.083333000000003</v>
      </c>
      <c r="Z5872" s="15">
        <v>-83.434169999999995</v>
      </c>
    </row>
    <row r="5873" spans="1:26" x14ac:dyDescent="0.2">
      <c r="A5873" s="9">
        <v>50047</v>
      </c>
      <c r="B5873" s="10" t="s">
        <v>35930</v>
      </c>
      <c r="C5873" s="9">
        <v>56286</v>
      </c>
      <c r="D5873" s="10" t="s">
        <v>35931</v>
      </c>
      <c r="E5873" s="11" t="s">
        <v>37</v>
      </c>
      <c r="F5873" s="11" t="s">
        <v>37</v>
      </c>
      <c r="G5873" s="12" t="s">
        <v>2033</v>
      </c>
      <c r="H5873" s="12" t="s">
        <v>6397</v>
      </c>
      <c r="I5873" s="12" t="s">
        <v>1</v>
      </c>
      <c r="J5873" s="10" t="s">
        <v>139</v>
      </c>
      <c r="K5873" s="13" t="s">
        <v>4632</v>
      </c>
      <c r="L5873" s="13" t="s">
        <v>1</v>
      </c>
      <c r="M5873" s="14">
        <v>1.8</v>
      </c>
      <c r="N5873" s="14">
        <v>1.8</v>
      </c>
      <c r="O5873" s="14">
        <v>1.8</v>
      </c>
      <c r="P5873" s="10" t="s">
        <v>42</v>
      </c>
      <c r="Q5873" s="12" t="s">
        <v>43</v>
      </c>
      <c r="R5873" s="12" t="s">
        <v>44</v>
      </c>
      <c r="S5873" s="12">
        <v>5</v>
      </c>
      <c r="T5873" s="12">
        <v>2000</v>
      </c>
      <c r="U5873" s="12">
        <v>3</v>
      </c>
      <c r="V5873" s="12">
        <v>2006</v>
      </c>
      <c r="W5873" s="9" t="s">
        <v>45</v>
      </c>
      <c r="X5873" s="9" t="s">
        <v>45</v>
      </c>
      <c r="Y5873" s="15">
        <v>45.083333000000003</v>
      </c>
      <c r="Z5873" s="15">
        <v>-83.434169999999995</v>
      </c>
    </row>
    <row r="5874" spans="1:26" x14ac:dyDescent="0.2">
      <c r="A5874" s="9">
        <v>50047</v>
      </c>
      <c r="B5874" s="10" t="s">
        <v>35930</v>
      </c>
      <c r="C5874" s="9">
        <v>56286</v>
      </c>
      <c r="D5874" s="10" t="s">
        <v>35931</v>
      </c>
      <c r="E5874" s="11" t="s">
        <v>37</v>
      </c>
      <c r="F5874" s="11" t="s">
        <v>37</v>
      </c>
      <c r="G5874" s="12" t="s">
        <v>2033</v>
      </c>
      <c r="H5874" s="12" t="s">
        <v>6397</v>
      </c>
      <c r="I5874" s="12" t="s">
        <v>1</v>
      </c>
      <c r="J5874" s="10" t="s">
        <v>139</v>
      </c>
      <c r="K5874" s="13" t="s">
        <v>4633</v>
      </c>
      <c r="L5874" s="13" t="s">
        <v>1</v>
      </c>
      <c r="M5874" s="14">
        <v>1.8</v>
      </c>
      <c r="N5874" s="14">
        <v>1.8</v>
      </c>
      <c r="O5874" s="14">
        <v>1.8</v>
      </c>
      <c r="P5874" s="10" t="s">
        <v>42</v>
      </c>
      <c r="Q5874" s="12" t="s">
        <v>43</v>
      </c>
      <c r="R5874" s="12" t="s">
        <v>44</v>
      </c>
      <c r="S5874" s="12">
        <v>5</v>
      </c>
      <c r="T5874" s="12">
        <v>2000</v>
      </c>
      <c r="U5874" s="12">
        <v>3</v>
      </c>
      <c r="V5874" s="12">
        <v>2006</v>
      </c>
      <c r="W5874" s="9" t="s">
        <v>45</v>
      </c>
      <c r="X5874" s="9" t="s">
        <v>45</v>
      </c>
      <c r="Y5874" s="15">
        <v>45.083333000000003</v>
      </c>
      <c r="Z5874" s="15">
        <v>-83.434169999999995</v>
      </c>
    </row>
    <row r="5875" spans="1:26" x14ac:dyDescent="0.2">
      <c r="A5875" s="9">
        <v>11736</v>
      </c>
      <c r="B5875" s="10" t="s">
        <v>1344</v>
      </c>
      <c r="C5875" s="9">
        <v>949</v>
      </c>
      <c r="D5875" s="10" t="s">
        <v>1345</v>
      </c>
      <c r="E5875" s="11" t="s">
        <v>37</v>
      </c>
      <c r="F5875" s="11" t="s">
        <v>37</v>
      </c>
      <c r="G5875" s="12" t="s">
        <v>467</v>
      </c>
      <c r="H5875" s="12" t="s">
        <v>167</v>
      </c>
      <c r="I5875" s="12" t="s">
        <v>134</v>
      </c>
      <c r="J5875" s="10" t="s">
        <v>40</v>
      </c>
      <c r="K5875" s="13" t="s">
        <v>41</v>
      </c>
      <c r="L5875" s="13" t="s">
        <v>1</v>
      </c>
      <c r="M5875" s="14">
        <v>0.9</v>
      </c>
      <c r="N5875" s="14">
        <v>0.8</v>
      </c>
      <c r="O5875" s="14">
        <v>0.8</v>
      </c>
      <c r="P5875" s="10" t="s">
        <v>42</v>
      </c>
      <c r="Q5875" s="12" t="s">
        <v>43</v>
      </c>
      <c r="R5875" s="12" t="s">
        <v>44</v>
      </c>
      <c r="S5875" s="12">
        <v>88</v>
      </c>
      <c r="T5875" s="12">
        <v>1948</v>
      </c>
      <c r="U5875" s="12">
        <v>2</v>
      </c>
      <c r="V5875" s="12">
        <v>2006</v>
      </c>
      <c r="W5875" s="9" t="s">
        <v>45</v>
      </c>
      <c r="X5875" s="9" t="s">
        <v>45</v>
      </c>
      <c r="Y5875" s="15">
        <v>39.392138000000003</v>
      </c>
      <c r="Z5875" s="15">
        <v>-87.685130000000001</v>
      </c>
    </row>
    <row r="5876" spans="1:26" x14ac:dyDescent="0.2">
      <c r="A5876" s="9">
        <v>11736</v>
      </c>
      <c r="B5876" s="10" t="s">
        <v>1344</v>
      </c>
      <c r="C5876" s="9">
        <v>949</v>
      </c>
      <c r="D5876" s="10" t="s">
        <v>1345</v>
      </c>
      <c r="E5876" s="11" t="s">
        <v>37</v>
      </c>
      <c r="F5876" s="11" t="s">
        <v>37</v>
      </c>
      <c r="G5876" s="12" t="s">
        <v>467</v>
      </c>
      <c r="H5876" s="12" t="s">
        <v>167</v>
      </c>
      <c r="I5876" s="12" t="s">
        <v>134</v>
      </c>
      <c r="J5876" s="10" t="s">
        <v>40</v>
      </c>
      <c r="K5876" s="13" t="s">
        <v>47</v>
      </c>
      <c r="L5876" s="13" t="s">
        <v>1</v>
      </c>
      <c r="M5876" s="14">
        <v>0.9</v>
      </c>
      <c r="N5876" s="14">
        <v>0.8</v>
      </c>
      <c r="O5876" s="14">
        <v>0.8</v>
      </c>
      <c r="P5876" s="10" t="s">
        <v>42</v>
      </c>
      <c r="Q5876" s="12" t="s">
        <v>43</v>
      </c>
      <c r="R5876" s="12" t="s">
        <v>44</v>
      </c>
      <c r="S5876" s="12">
        <v>88</v>
      </c>
      <c r="T5876" s="12">
        <v>1948</v>
      </c>
      <c r="U5876" s="12">
        <v>2</v>
      </c>
      <c r="V5876" s="12">
        <v>2006</v>
      </c>
      <c r="W5876" s="9" t="s">
        <v>45</v>
      </c>
      <c r="X5876" s="9" t="s">
        <v>45</v>
      </c>
      <c r="Y5876" s="15">
        <v>39.392138000000003</v>
      </c>
      <c r="Z5876" s="15">
        <v>-87.685130000000001</v>
      </c>
    </row>
    <row r="5877" spans="1:26" x14ac:dyDescent="0.2">
      <c r="A5877" s="9">
        <v>11736</v>
      </c>
      <c r="B5877" s="10" t="s">
        <v>1344</v>
      </c>
      <c r="C5877" s="9">
        <v>949</v>
      </c>
      <c r="D5877" s="10" t="s">
        <v>1345</v>
      </c>
      <c r="E5877" s="11" t="s">
        <v>37</v>
      </c>
      <c r="F5877" s="11" t="s">
        <v>37</v>
      </c>
      <c r="G5877" s="12" t="s">
        <v>467</v>
      </c>
      <c r="H5877" s="12" t="s">
        <v>167</v>
      </c>
      <c r="I5877" s="12" t="s">
        <v>134</v>
      </c>
      <c r="J5877" s="10" t="s">
        <v>40</v>
      </c>
      <c r="K5877" s="13" t="s">
        <v>49</v>
      </c>
      <c r="L5877" s="13" t="s">
        <v>1</v>
      </c>
      <c r="M5877" s="14">
        <v>1.2</v>
      </c>
      <c r="N5877" s="14">
        <v>1.1000000000000001</v>
      </c>
      <c r="O5877" s="14">
        <v>1.1000000000000001</v>
      </c>
      <c r="P5877" s="10" t="s">
        <v>42</v>
      </c>
      <c r="Q5877" s="12" t="s">
        <v>43</v>
      </c>
      <c r="R5877" s="12" t="s">
        <v>44</v>
      </c>
      <c r="S5877" s="12">
        <v>88</v>
      </c>
      <c r="T5877" s="12">
        <v>1953</v>
      </c>
      <c r="U5877" s="12">
        <v>2</v>
      </c>
      <c r="V5877" s="12">
        <v>2006</v>
      </c>
      <c r="W5877" s="9" t="s">
        <v>45</v>
      </c>
      <c r="X5877" s="9" t="s">
        <v>45</v>
      </c>
      <c r="Y5877" s="15">
        <v>39.392138000000003</v>
      </c>
      <c r="Z5877" s="15">
        <v>-87.685130000000001</v>
      </c>
    </row>
    <row r="5878" spans="1:26" x14ac:dyDescent="0.2">
      <c r="A5878" s="9">
        <v>9417</v>
      </c>
      <c r="B5878" s="10" t="s">
        <v>1443</v>
      </c>
      <c r="C5878" s="9">
        <v>1047</v>
      </c>
      <c r="D5878" s="10" t="s">
        <v>33320</v>
      </c>
      <c r="E5878" s="11" t="s">
        <v>37</v>
      </c>
      <c r="F5878" s="11" t="s">
        <v>37</v>
      </c>
      <c r="G5878" s="12" t="s">
        <v>1442</v>
      </c>
      <c r="H5878" s="12" t="s">
        <v>7755</v>
      </c>
      <c r="I5878" s="12" t="s">
        <v>134</v>
      </c>
      <c r="J5878" s="10" t="s">
        <v>40</v>
      </c>
      <c r="K5878" s="13" t="s">
        <v>41</v>
      </c>
      <c r="L5878" s="13" t="s">
        <v>1</v>
      </c>
      <c r="M5878" s="14">
        <v>15</v>
      </c>
      <c r="N5878" s="14">
        <v>14.1</v>
      </c>
      <c r="O5878" s="14">
        <v>14.1</v>
      </c>
      <c r="P5878" s="10" t="s">
        <v>71</v>
      </c>
      <c r="Q5878" s="12" t="s">
        <v>180</v>
      </c>
      <c r="R5878" s="12" t="s">
        <v>69</v>
      </c>
      <c r="S5878" s="12">
        <v>1</v>
      </c>
      <c r="T5878" s="12">
        <v>1948</v>
      </c>
      <c r="U5878" s="12">
        <v>2</v>
      </c>
      <c r="V5878" s="12">
        <v>2006</v>
      </c>
      <c r="W5878" s="9" t="s">
        <v>45</v>
      </c>
      <c r="X5878" s="9" t="s">
        <v>45</v>
      </c>
      <c r="Y5878" s="15">
        <v>43.335900000000002</v>
      </c>
      <c r="Z5878" s="15">
        <v>-91.167500000000004</v>
      </c>
    </row>
    <row r="5879" spans="1:26" x14ac:dyDescent="0.2">
      <c r="A5879" s="9">
        <v>9275</v>
      </c>
      <c r="B5879" s="10" t="s">
        <v>1516</v>
      </c>
      <c r="C5879" s="9">
        <v>1150</v>
      </c>
      <c r="D5879" s="10" t="s">
        <v>1517</v>
      </c>
      <c r="E5879" s="11" t="s">
        <v>37</v>
      </c>
      <c r="F5879" s="11" t="s">
        <v>37</v>
      </c>
      <c r="G5879" s="12" t="s">
        <v>1442</v>
      </c>
      <c r="H5879" s="12" t="s">
        <v>1518</v>
      </c>
      <c r="I5879" s="12" t="s">
        <v>134</v>
      </c>
      <c r="J5879" s="10" t="s">
        <v>40</v>
      </c>
      <c r="K5879" s="13" t="s">
        <v>49</v>
      </c>
      <c r="L5879" s="13" t="s">
        <v>1</v>
      </c>
      <c r="M5879" s="14">
        <v>1.1000000000000001</v>
      </c>
      <c r="N5879" s="14">
        <v>1</v>
      </c>
      <c r="O5879" s="14">
        <v>1</v>
      </c>
      <c r="P5879" s="10" t="s">
        <v>42</v>
      </c>
      <c r="Q5879" s="12" t="s">
        <v>43</v>
      </c>
      <c r="R5879" s="12" t="s">
        <v>44</v>
      </c>
      <c r="S5879" s="12">
        <v>1</v>
      </c>
      <c r="T5879" s="12">
        <v>1953</v>
      </c>
      <c r="U5879" s="12">
        <v>2</v>
      </c>
      <c r="V5879" s="12">
        <v>2006</v>
      </c>
      <c r="W5879" s="9" t="s">
        <v>45</v>
      </c>
      <c r="X5879" s="9" t="s">
        <v>45</v>
      </c>
      <c r="Y5879" s="15">
        <v>41.359490999999998</v>
      </c>
      <c r="Z5879" s="15">
        <v>-93.563270000000003</v>
      </c>
    </row>
    <row r="5880" spans="1:26" x14ac:dyDescent="0.2">
      <c r="A5880" s="9">
        <v>17718</v>
      </c>
      <c r="B5880" s="10" t="s">
        <v>2764</v>
      </c>
      <c r="C5880" s="9">
        <v>2469</v>
      </c>
      <c r="D5880" s="10" t="s">
        <v>35441</v>
      </c>
      <c r="E5880" s="11" t="s">
        <v>37</v>
      </c>
      <c r="F5880" s="11" t="s">
        <v>37</v>
      </c>
      <c r="G5880" s="12" t="s">
        <v>912</v>
      </c>
      <c r="H5880" s="12" t="s">
        <v>9261</v>
      </c>
      <c r="I5880" s="12" t="s">
        <v>179</v>
      </c>
      <c r="J5880" s="10" t="s">
        <v>40</v>
      </c>
      <c r="K5880" s="13" t="s">
        <v>70</v>
      </c>
      <c r="L5880" s="13" t="s">
        <v>1</v>
      </c>
      <c r="M5880" s="14">
        <v>2.2000000000000002</v>
      </c>
      <c r="N5880" s="14">
        <v>2</v>
      </c>
      <c r="O5880" s="14">
        <v>2</v>
      </c>
      <c r="P5880" s="10" t="s">
        <v>42</v>
      </c>
      <c r="Q5880" s="12" t="s">
        <v>43</v>
      </c>
      <c r="R5880" s="12" t="s">
        <v>44</v>
      </c>
      <c r="S5880" s="12">
        <v>1</v>
      </c>
      <c r="T5880" s="12">
        <v>1959</v>
      </c>
      <c r="U5880" s="12">
        <v>2</v>
      </c>
      <c r="V5880" s="12">
        <v>2006</v>
      </c>
      <c r="W5880" s="9" t="s">
        <v>45</v>
      </c>
      <c r="X5880" s="9" t="s">
        <v>45</v>
      </c>
      <c r="Y5880" s="15">
        <v>35.168056</v>
      </c>
      <c r="Z5880" s="15">
        <v>-103.71810000000001</v>
      </c>
    </row>
    <row r="5881" spans="1:26" x14ac:dyDescent="0.2">
      <c r="A5881" s="9">
        <v>17718</v>
      </c>
      <c r="B5881" s="10" t="s">
        <v>2764</v>
      </c>
      <c r="C5881" s="9">
        <v>2469</v>
      </c>
      <c r="D5881" s="10" t="s">
        <v>35441</v>
      </c>
      <c r="E5881" s="11" t="s">
        <v>37</v>
      </c>
      <c r="F5881" s="11" t="s">
        <v>37</v>
      </c>
      <c r="G5881" s="12" t="s">
        <v>912</v>
      </c>
      <c r="H5881" s="12" t="s">
        <v>9261</v>
      </c>
      <c r="I5881" s="12" t="s">
        <v>179</v>
      </c>
      <c r="J5881" s="10" t="s">
        <v>40</v>
      </c>
      <c r="K5881" s="13" t="s">
        <v>73</v>
      </c>
      <c r="L5881" s="13" t="s">
        <v>1</v>
      </c>
      <c r="M5881" s="14">
        <v>1</v>
      </c>
      <c r="N5881" s="14">
        <v>1</v>
      </c>
      <c r="O5881" s="14">
        <v>1</v>
      </c>
      <c r="P5881" s="10" t="s">
        <v>42</v>
      </c>
      <c r="Q5881" s="12" t="s">
        <v>43</v>
      </c>
      <c r="R5881" s="12" t="s">
        <v>44</v>
      </c>
      <c r="S5881" s="12">
        <v>0</v>
      </c>
      <c r="T5881" s="12">
        <v>1951</v>
      </c>
      <c r="U5881" s="12">
        <v>2</v>
      </c>
      <c r="V5881" s="12">
        <v>2006</v>
      </c>
      <c r="W5881" s="9" t="s">
        <v>45</v>
      </c>
      <c r="X5881" s="9" t="s">
        <v>45</v>
      </c>
      <c r="Y5881" s="15">
        <v>35.168056</v>
      </c>
      <c r="Z5881" s="15">
        <v>-103.71810000000001</v>
      </c>
    </row>
    <row r="5882" spans="1:26" x14ac:dyDescent="0.2">
      <c r="A5882" s="9">
        <v>17718</v>
      </c>
      <c r="B5882" s="10" t="s">
        <v>2764</v>
      </c>
      <c r="C5882" s="9">
        <v>2469</v>
      </c>
      <c r="D5882" s="10" t="s">
        <v>35441</v>
      </c>
      <c r="E5882" s="11" t="s">
        <v>37</v>
      </c>
      <c r="F5882" s="11" t="s">
        <v>37</v>
      </c>
      <c r="G5882" s="12" t="s">
        <v>912</v>
      </c>
      <c r="H5882" s="12" t="s">
        <v>9261</v>
      </c>
      <c r="I5882" s="12" t="s">
        <v>179</v>
      </c>
      <c r="J5882" s="10" t="s">
        <v>40</v>
      </c>
      <c r="K5882" s="13" t="s">
        <v>116</v>
      </c>
      <c r="L5882" s="13" t="s">
        <v>1</v>
      </c>
      <c r="M5882" s="14">
        <v>4.0999999999999996</v>
      </c>
      <c r="N5882" s="14">
        <v>3</v>
      </c>
      <c r="O5882" s="14">
        <v>3</v>
      </c>
      <c r="P5882" s="10" t="s">
        <v>42</v>
      </c>
      <c r="Q5882" s="12" t="s">
        <v>43</v>
      </c>
      <c r="R5882" s="12" t="s">
        <v>44</v>
      </c>
      <c r="S5882" s="12">
        <v>1</v>
      </c>
      <c r="T5882" s="12">
        <v>1964</v>
      </c>
      <c r="U5882" s="12">
        <v>2</v>
      </c>
      <c r="V5882" s="12">
        <v>2006</v>
      </c>
      <c r="W5882" s="9" t="s">
        <v>45</v>
      </c>
      <c r="X5882" s="9" t="s">
        <v>45</v>
      </c>
      <c r="Y5882" s="15">
        <v>35.168056</v>
      </c>
      <c r="Z5882" s="15">
        <v>-103.71810000000001</v>
      </c>
    </row>
    <row r="5883" spans="1:26" x14ac:dyDescent="0.2">
      <c r="A5883" s="9">
        <v>17718</v>
      </c>
      <c r="B5883" s="10" t="s">
        <v>2764</v>
      </c>
      <c r="C5883" s="9">
        <v>2469</v>
      </c>
      <c r="D5883" s="10" t="s">
        <v>35441</v>
      </c>
      <c r="E5883" s="11" t="s">
        <v>37</v>
      </c>
      <c r="F5883" s="11" t="s">
        <v>37</v>
      </c>
      <c r="G5883" s="12" t="s">
        <v>912</v>
      </c>
      <c r="H5883" s="12" t="s">
        <v>9261</v>
      </c>
      <c r="I5883" s="12" t="s">
        <v>179</v>
      </c>
      <c r="J5883" s="10" t="s">
        <v>40</v>
      </c>
      <c r="K5883" s="13" t="s">
        <v>159</v>
      </c>
      <c r="L5883" s="13" t="s">
        <v>1</v>
      </c>
      <c r="M5883" s="14">
        <v>3</v>
      </c>
      <c r="N5883" s="14">
        <v>3</v>
      </c>
      <c r="O5883" s="14">
        <v>3</v>
      </c>
      <c r="P5883" s="10" t="s">
        <v>42</v>
      </c>
      <c r="Q5883" s="12" t="s">
        <v>43</v>
      </c>
      <c r="R5883" s="12" t="s">
        <v>44</v>
      </c>
      <c r="S5883" s="12">
        <v>1</v>
      </c>
      <c r="T5883" s="12">
        <v>1968</v>
      </c>
      <c r="U5883" s="12">
        <v>2</v>
      </c>
      <c r="V5883" s="12">
        <v>2006</v>
      </c>
      <c r="W5883" s="9" t="s">
        <v>45</v>
      </c>
      <c r="X5883" s="9" t="s">
        <v>45</v>
      </c>
      <c r="Y5883" s="15">
        <v>35.168056</v>
      </c>
      <c r="Z5883" s="15">
        <v>-103.71810000000001</v>
      </c>
    </row>
    <row r="5884" spans="1:26" x14ac:dyDescent="0.2">
      <c r="A5884" s="9">
        <v>56082</v>
      </c>
      <c r="B5884" s="10" t="s">
        <v>35568</v>
      </c>
      <c r="C5884" s="9">
        <v>3465</v>
      </c>
      <c r="D5884" s="10" t="s">
        <v>35932</v>
      </c>
      <c r="E5884" s="11" t="s">
        <v>37</v>
      </c>
      <c r="F5884" s="11" t="s">
        <v>37</v>
      </c>
      <c r="G5884" s="12" t="s">
        <v>92</v>
      </c>
      <c r="H5884" s="12" t="s">
        <v>3450</v>
      </c>
      <c r="I5884" s="12" t="s">
        <v>1</v>
      </c>
      <c r="J5884" s="10" t="s">
        <v>139</v>
      </c>
      <c r="K5884" s="13" t="s">
        <v>41</v>
      </c>
      <c r="L5884" s="13" t="s">
        <v>1</v>
      </c>
      <c r="M5884" s="14">
        <v>16</v>
      </c>
      <c r="N5884" s="14">
        <v>13</v>
      </c>
      <c r="O5884" s="14">
        <v>13</v>
      </c>
      <c r="P5884" s="10" t="s">
        <v>95</v>
      </c>
      <c r="Q5884" s="12" t="s">
        <v>68</v>
      </c>
      <c r="R5884" s="12" t="s">
        <v>96</v>
      </c>
      <c r="S5884" s="12">
        <v>6</v>
      </c>
      <c r="T5884" s="12">
        <v>1968</v>
      </c>
      <c r="U5884" s="12">
        <v>2</v>
      </c>
      <c r="V5884" s="12">
        <v>2006</v>
      </c>
      <c r="W5884" s="9" t="s">
        <v>45</v>
      </c>
      <c r="X5884" s="9" t="s">
        <v>45</v>
      </c>
      <c r="Y5884" s="15">
        <v>29.648056</v>
      </c>
      <c r="Z5884" s="15">
        <v>-95.450559999999996</v>
      </c>
    </row>
    <row r="5885" spans="1:26" x14ac:dyDescent="0.2">
      <c r="A5885" s="9">
        <v>56082</v>
      </c>
      <c r="B5885" s="10" t="s">
        <v>35568</v>
      </c>
      <c r="C5885" s="9">
        <v>3465</v>
      </c>
      <c r="D5885" s="10" t="s">
        <v>35932</v>
      </c>
      <c r="E5885" s="11" t="s">
        <v>37</v>
      </c>
      <c r="F5885" s="11" t="s">
        <v>37</v>
      </c>
      <c r="G5885" s="12" t="s">
        <v>92</v>
      </c>
      <c r="H5885" s="12" t="s">
        <v>3450</v>
      </c>
      <c r="I5885" s="12" t="s">
        <v>1</v>
      </c>
      <c r="J5885" s="10" t="s">
        <v>139</v>
      </c>
      <c r="K5885" s="13" t="s">
        <v>47</v>
      </c>
      <c r="L5885" s="13" t="s">
        <v>1</v>
      </c>
      <c r="M5885" s="14">
        <v>16</v>
      </c>
      <c r="N5885" s="14">
        <v>13</v>
      </c>
      <c r="O5885" s="14">
        <v>13</v>
      </c>
      <c r="P5885" s="10" t="s">
        <v>95</v>
      </c>
      <c r="Q5885" s="12" t="s">
        <v>68</v>
      </c>
      <c r="R5885" s="12" t="s">
        <v>96</v>
      </c>
      <c r="S5885" s="12">
        <v>6</v>
      </c>
      <c r="T5885" s="12">
        <v>1968</v>
      </c>
      <c r="U5885" s="12">
        <v>2</v>
      </c>
      <c r="V5885" s="12">
        <v>2006</v>
      </c>
      <c r="W5885" s="9" t="s">
        <v>45</v>
      </c>
      <c r="X5885" s="9" t="s">
        <v>45</v>
      </c>
      <c r="Y5885" s="15">
        <v>29.648056</v>
      </c>
      <c r="Z5885" s="15">
        <v>-95.450559999999996</v>
      </c>
    </row>
    <row r="5886" spans="1:26" x14ac:dyDescent="0.2">
      <c r="A5886" s="9">
        <v>56082</v>
      </c>
      <c r="B5886" s="10" t="s">
        <v>35568</v>
      </c>
      <c r="C5886" s="9">
        <v>3465</v>
      </c>
      <c r="D5886" s="10" t="s">
        <v>35932</v>
      </c>
      <c r="E5886" s="11" t="s">
        <v>37</v>
      </c>
      <c r="F5886" s="11" t="s">
        <v>37</v>
      </c>
      <c r="G5886" s="12" t="s">
        <v>92</v>
      </c>
      <c r="H5886" s="12" t="s">
        <v>3450</v>
      </c>
      <c r="I5886" s="12" t="s">
        <v>1</v>
      </c>
      <c r="J5886" s="10" t="s">
        <v>139</v>
      </c>
      <c r="K5886" s="13" t="s">
        <v>49</v>
      </c>
      <c r="L5886" s="13" t="s">
        <v>1</v>
      </c>
      <c r="M5886" s="14">
        <v>16</v>
      </c>
      <c r="N5886" s="14">
        <v>13</v>
      </c>
      <c r="O5886" s="14">
        <v>13</v>
      </c>
      <c r="P5886" s="10" t="s">
        <v>95</v>
      </c>
      <c r="Q5886" s="12" t="s">
        <v>68</v>
      </c>
      <c r="R5886" s="12" t="s">
        <v>96</v>
      </c>
      <c r="S5886" s="12">
        <v>6</v>
      </c>
      <c r="T5886" s="12">
        <v>1968</v>
      </c>
      <c r="U5886" s="12">
        <v>2</v>
      </c>
      <c r="V5886" s="12">
        <v>2006</v>
      </c>
      <c r="W5886" s="9" t="s">
        <v>45</v>
      </c>
      <c r="X5886" s="9" t="s">
        <v>45</v>
      </c>
      <c r="Y5886" s="15">
        <v>29.648056</v>
      </c>
      <c r="Z5886" s="15">
        <v>-95.450559999999996</v>
      </c>
    </row>
    <row r="5887" spans="1:26" x14ac:dyDescent="0.2">
      <c r="A5887" s="9">
        <v>56082</v>
      </c>
      <c r="B5887" s="10" t="s">
        <v>35568</v>
      </c>
      <c r="C5887" s="9">
        <v>3465</v>
      </c>
      <c r="D5887" s="10" t="s">
        <v>35932</v>
      </c>
      <c r="E5887" s="11" t="s">
        <v>37</v>
      </c>
      <c r="F5887" s="11" t="s">
        <v>37</v>
      </c>
      <c r="G5887" s="12" t="s">
        <v>92</v>
      </c>
      <c r="H5887" s="12" t="s">
        <v>3450</v>
      </c>
      <c r="I5887" s="12" t="s">
        <v>1</v>
      </c>
      <c r="J5887" s="10" t="s">
        <v>139</v>
      </c>
      <c r="K5887" s="13" t="s">
        <v>70</v>
      </c>
      <c r="L5887" s="13" t="s">
        <v>1</v>
      </c>
      <c r="M5887" s="14">
        <v>16</v>
      </c>
      <c r="N5887" s="14">
        <v>13</v>
      </c>
      <c r="O5887" s="14">
        <v>13</v>
      </c>
      <c r="P5887" s="10" t="s">
        <v>95</v>
      </c>
      <c r="Q5887" s="12" t="s">
        <v>68</v>
      </c>
      <c r="R5887" s="12" t="s">
        <v>96</v>
      </c>
      <c r="S5887" s="12">
        <v>6</v>
      </c>
      <c r="T5887" s="12">
        <v>1968</v>
      </c>
      <c r="U5887" s="12">
        <v>2</v>
      </c>
      <c r="V5887" s="12">
        <v>2006</v>
      </c>
      <c r="W5887" s="9" t="s">
        <v>45</v>
      </c>
      <c r="X5887" s="9" t="s">
        <v>45</v>
      </c>
      <c r="Y5887" s="15">
        <v>29.648056</v>
      </c>
      <c r="Z5887" s="15">
        <v>-95.450559999999996</v>
      </c>
    </row>
    <row r="5888" spans="1:26" x14ac:dyDescent="0.2">
      <c r="A5888" s="9">
        <v>56082</v>
      </c>
      <c r="B5888" s="10" t="s">
        <v>35568</v>
      </c>
      <c r="C5888" s="9">
        <v>3465</v>
      </c>
      <c r="D5888" s="10" t="s">
        <v>35932</v>
      </c>
      <c r="E5888" s="11" t="s">
        <v>37</v>
      </c>
      <c r="F5888" s="11" t="s">
        <v>37</v>
      </c>
      <c r="G5888" s="12" t="s">
        <v>92</v>
      </c>
      <c r="H5888" s="12" t="s">
        <v>3450</v>
      </c>
      <c r="I5888" s="12" t="s">
        <v>1</v>
      </c>
      <c r="J5888" s="10" t="s">
        <v>139</v>
      </c>
      <c r="K5888" s="13" t="s">
        <v>73</v>
      </c>
      <c r="L5888" s="13" t="s">
        <v>1</v>
      </c>
      <c r="M5888" s="14">
        <v>16</v>
      </c>
      <c r="N5888" s="14">
        <v>13</v>
      </c>
      <c r="O5888" s="14">
        <v>13</v>
      </c>
      <c r="P5888" s="10" t="s">
        <v>95</v>
      </c>
      <c r="Q5888" s="12" t="s">
        <v>68</v>
      </c>
      <c r="R5888" s="12" t="s">
        <v>96</v>
      </c>
      <c r="S5888" s="12">
        <v>6</v>
      </c>
      <c r="T5888" s="12">
        <v>1968</v>
      </c>
      <c r="U5888" s="12">
        <v>2</v>
      </c>
      <c r="V5888" s="12">
        <v>2006</v>
      </c>
      <c r="W5888" s="9" t="s">
        <v>45</v>
      </c>
      <c r="X5888" s="9" t="s">
        <v>45</v>
      </c>
      <c r="Y5888" s="15">
        <v>29.648056</v>
      </c>
      <c r="Z5888" s="15">
        <v>-95.450559999999996</v>
      </c>
    </row>
    <row r="5889" spans="1:26" x14ac:dyDescent="0.2">
      <c r="A5889" s="9">
        <v>56082</v>
      </c>
      <c r="B5889" s="10" t="s">
        <v>35568</v>
      </c>
      <c r="C5889" s="9">
        <v>3465</v>
      </c>
      <c r="D5889" s="10" t="s">
        <v>35932</v>
      </c>
      <c r="E5889" s="11" t="s">
        <v>37</v>
      </c>
      <c r="F5889" s="11" t="s">
        <v>37</v>
      </c>
      <c r="G5889" s="12" t="s">
        <v>92</v>
      </c>
      <c r="H5889" s="12" t="s">
        <v>3450</v>
      </c>
      <c r="I5889" s="12" t="s">
        <v>1</v>
      </c>
      <c r="J5889" s="10" t="s">
        <v>139</v>
      </c>
      <c r="K5889" s="13" t="s">
        <v>116</v>
      </c>
      <c r="L5889" s="13" t="s">
        <v>1</v>
      </c>
      <c r="M5889" s="14">
        <v>16</v>
      </c>
      <c r="N5889" s="14">
        <v>13</v>
      </c>
      <c r="O5889" s="14">
        <v>13</v>
      </c>
      <c r="P5889" s="10" t="s">
        <v>95</v>
      </c>
      <c r="Q5889" s="12" t="s">
        <v>68</v>
      </c>
      <c r="R5889" s="12" t="s">
        <v>96</v>
      </c>
      <c r="S5889" s="12">
        <v>6</v>
      </c>
      <c r="T5889" s="12">
        <v>1968</v>
      </c>
      <c r="U5889" s="12">
        <v>2</v>
      </c>
      <c r="V5889" s="12">
        <v>2006</v>
      </c>
      <c r="W5889" s="9" t="s">
        <v>45</v>
      </c>
      <c r="X5889" s="9" t="s">
        <v>45</v>
      </c>
      <c r="Y5889" s="15">
        <v>29.648056</v>
      </c>
      <c r="Z5889" s="15">
        <v>-95.450559999999996</v>
      </c>
    </row>
    <row r="5890" spans="1:26" x14ac:dyDescent="0.2">
      <c r="A5890" s="9">
        <v>221</v>
      </c>
      <c r="B5890" s="10" t="s">
        <v>4238</v>
      </c>
      <c r="C5890" s="9">
        <v>6333</v>
      </c>
      <c r="D5890" s="10" t="s">
        <v>4249</v>
      </c>
      <c r="E5890" s="11" t="s">
        <v>37</v>
      </c>
      <c r="F5890" s="11" t="s">
        <v>37</v>
      </c>
      <c r="G5890" s="12" t="s">
        <v>38</v>
      </c>
      <c r="H5890" s="12" t="s">
        <v>4240</v>
      </c>
      <c r="I5890" s="12" t="s">
        <v>1</v>
      </c>
      <c r="J5890" s="10" t="s">
        <v>40</v>
      </c>
      <c r="K5890" s="13" t="s">
        <v>47</v>
      </c>
      <c r="L5890" s="13" t="s">
        <v>1</v>
      </c>
      <c r="M5890" s="14">
        <v>0.3</v>
      </c>
      <c r="N5890" s="14">
        <v>0.3</v>
      </c>
      <c r="O5890" s="14">
        <v>0.3</v>
      </c>
      <c r="P5890" s="10" t="s">
        <v>42</v>
      </c>
      <c r="Q5890" s="12" t="s">
        <v>43</v>
      </c>
      <c r="R5890" s="12" t="s">
        <v>44</v>
      </c>
      <c r="S5890" s="12">
        <v>1</v>
      </c>
      <c r="T5890" s="12">
        <v>1976</v>
      </c>
      <c r="U5890" s="12">
        <v>2</v>
      </c>
      <c r="V5890" s="12">
        <v>2006</v>
      </c>
      <c r="W5890" s="9" t="s">
        <v>45</v>
      </c>
      <c r="X5890" s="9" t="s">
        <v>45</v>
      </c>
      <c r="Y5890" s="15">
        <v>60.895879999999998</v>
      </c>
      <c r="Z5890" s="15">
        <v>-162.4598</v>
      </c>
    </row>
    <row r="5891" spans="1:26" x14ac:dyDescent="0.2">
      <c r="A5891" s="9">
        <v>221</v>
      </c>
      <c r="B5891" s="10" t="s">
        <v>4238</v>
      </c>
      <c r="C5891" s="9">
        <v>6333</v>
      </c>
      <c r="D5891" s="10" t="s">
        <v>4249</v>
      </c>
      <c r="E5891" s="11" t="s">
        <v>37</v>
      </c>
      <c r="F5891" s="11" t="s">
        <v>37</v>
      </c>
      <c r="G5891" s="12" t="s">
        <v>38</v>
      </c>
      <c r="H5891" s="12" t="s">
        <v>4240</v>
      </c>
      <c r="I5891" s="12" t="s">
        <v>1</v>
      </c>
      <c r="J5891" s="10" t="s">
        <v>40</v>
      </c>
      <c r="K5891" s="13" t="s">
        <v>49</v>
      </c>
      <c r="L5891" s="13" t="s">
        <v>1</v>
      </c>
      <c r="M5891" s="14">
        <v>0.3</v>
      </c>
      <c r="N5891" s="14">
        <v>0.3</v>
      </c>
      <c r="O5891" s="14">
        <v>0.3</v>
      </c>
      <c r="P5891" s="10" t="s">
        <v>42</v>
      </c>
      <c r="Q5891" s="12" t="s">
        <v>43</v>
      </c>
      <c r="R5891" s="12" t="s">
        <v>44</v>
      </c>
      <c r="S5891" s="12">
        <v>4</v>
      </c>
      <c r="T5891" s="12">
        <v>1976</v>
      </c>
      <c r="U5891" s="12">
        <v>2</v>
      </c>
      <c r="V5891" s="12">
        <v>2006</v>
      </c>
      <c r="W5891" s="9" t="s">
        <v>45</v>
      </c>
      <c r="X5891" s="9" t="s">
        <v>45</v>
      </c>
      <c r="Y5891" s="15">
        <v>60.895879999999998</v>
      </c>
      <c r="Z5891" s="15">
        <v>-162.4598</v>
      </c>
    </row>
    <row r="5892" spans="1:26" x14ac:dyDescent="0.2">
      <c r="A5892" s="9">
        <v>221</v>
      </c>
      <c r="B5892" s="10" t="s">
        <v>4238</v>
      </c>
      <c r="C5892" s="9">
        <v>6333</v>
      </c>
      <c r="D5892" s="10" t="s">
        <v>4249</v>
      </c>
      <c r="E5892" s="11" t="s">
        <v>37</v>
      </c>
      <c r="F5892" s="11" t="s">
        <v>37</v>
      </c>
      <c r="G5892" s="12" t="s">
        <v>38</v>
      </c>
      <c r="H5892" s="12" t="s">
        <v>4240</v>
      </c>
      <c r="I5892" s="12" t="s">
        <v>1</v>
      </c>
      <c r="J5892" s="10" t="s">
        <v>40</v>
      </c>
      <c r="K5892" s="13" t="s">
        <v>70</v>
      </c>
      <c r="L5892" s="13" t="s">
        <v>1</v>
      </c>
      <c r="M5892" s="14">
        <v>0.6</v>
      </c>
      <c r="N5892" s="14">
        <v>0.6</v>
      </c>
      <c r="O5892" s="14">
        <v>0.6</v>
      </c>
      <c r="P5892" s="10" t="s">
        <v>42</v>
      </c>
      <c r="Q5892" s="12" t="s">
        <v>43</v>
      </c>
      <c r="R5892" s="12" t="s">
        <v>44</v>
      </c>
      <c r="S5892" s="12">
        <v>2</v>
      </c>
      <c r="T5892" s="12">
        <v>1986</v>
      </c>
      <c r="U5892" s="12">
        <v>2</v>
      </c>
      <c r="V5892" s="12">
        <v>2006</v>
      </c>
      <c r="W5892" s="9" t="s">
        <v>45</v>
      </c>
      <c r="X5892" s="9" t="s">
        <v>45</v>
      </c>
      <c r="Y5892" s="15">
        <v>60.895879999999998</v>
      </c>
      <c r="Z5892" s="15">
        <v>-162.4598</v>
      </c>
    </row>
    <row r="5893" spans="1:26" x14ac:dyDescent="0.2">
      <c r="A5893" s="9">
        <v>19699</v>
      </c>
      <c r="B5893" s="10" t="s">
        <v>35933</v>
      </c>
      <c r="C5893" s="9">
        <v>52012</v>
      </c>
      <c r="D5893" s="10" t="s">
        <v>35934</v>
      </c>
      <c r="E5893" s="11" t="s">
        <v>37</v>
      </c>
      <c r="F5893" s="11" t="s">
        <v>37</v>
      </c>
      <c r="G5893" s="12" t="s">
        <v>92</v>
      </c>
      <c r="H5893" s="12" t="s">
        <v>3450</v>
      </c>
      <c r="I5893" s="12" t="s">
        <v>1</v>
      </c>
      <c r="J5893" s="10" t="s">
        <v>1812</v>
      </c>
      <c r="K5893" s="13" t="s">
        <v>2001</v>
      </c>
      <c r="L5893" s="13" t="s">
        <v>1</v>
      </c>
      <c r="M5893" s="14">
        <v>17.100000000000001</v>
      </c>
      <c r="N5893" s="14">
        <v>16.2</v>
      </c>
      <c r="O5893" s="14">
        <v>17.8</v>
      </c>
      <c r="P5893" s="10" t="s">
        <v>95</v>
      </c>
      <c r="Q5893" s="12" t="s">
        <v>68</v>
      </c>
      <c r="R5893" s="12" t="s">
        <v>96</v>
      </c>
      <c r="S5893" s="12">
        <v>12</v>
      </c>
      <c r="T5893" s="12">
        <v>1990</v>
      </c>
      <c r="U5893" s="12">
        <v>2</v>
      </c>
      <c r="V5893" s="12">
        <v>2006</v>
      </c>
      <c r="W5893" s="9" t="s">
        <v>45</v>
      </c>
      <c r="X5893" s="9" t="s">
        <v>45</v>
      </c>
      <c r="Y5893" s="15">
        <v>29.723333</v>
      </c>
      <c r="Z5893" s="15">
        <v>-95.253060000000005</v>
      </c>
    </row>
    <row r="5894" spans="1:26" x14ac:dyDescent="0.2">
      <c r="A5894" s="9">
        <v>21116</v>
      </c>
      <c r="B5894" s="10" t="s">
        <v>7589</v>
      </c>
      <c r="C5894" s="9">
        <v>54566</v>
      </c>
      <c r="D5894" s="10" t="s">
        <v>7590</v>
      </c>
      <c r="E5894" s="11" t="s">
        <v>37</v>
      </c>
      <c r="F5894" s="11" t="s">
        <v>37</v>
      </c>
      <c r="G5894" s="12" t="s">
        <v>1034</v>
      </c>
      <c r="H5894" s="12" t="s">
        <v>7511</v>
      </c>
      <c r="I5894" s="12" t="s">
        <v>61</v>
      </c>
      <c r="J5894" s="10" t="s">
        <v>5318</v>
      </c>
      <c r="K5894" s="13" t="s">
        <v>35935</v>
      </c>
      <c r="L5894" s="13" t="s">
        <v>1</v>
      </c>
      <c r="M5894" s="14">
        <v>0.4</v>
      </c>
      <c r="N5894" s="14">
        <v>0.4</v>
      </c>
      <c r="O5894" s="14">
        <v>0.4</v>
      </c>
      <c r="P5894" s="10" t="s">
        <v>42</v>
      </c>
      <c r="Q5894" s="12" t="s">
        <v>43</v>
      </c>
      <c r="R5894" s="12" t="s">
        <v>44</v>
      </c>
      <c r="S5894" s="12">
        <v>5</v>
      </c>
      <c r="T5894" s="12">
        <v>1992</v>
      </c>
      <c r="U5894" s="12">
        <v>2</v>
      </c>
      <c r="V5894" s="12">
        <v>2006</v>
      </c>
      <c r="W5894" s="9" t="s">
        <v>45</v>
      </c>
      <c r="X5894" s="9" t="s">
        <v>45</v>
      </c>
      <c r="Y5894" s="15">
        <v>32.806100000000001</v>
      </c>
      <c r="Z5894" s="15">
        <v>-83.545599999999993</v>
      </c>
    </row>
    <row r="5895" spans="1:26" x14ac:dyDescent="0.2">
      <c r="A5895" s="9">
        <v>21116</v>
      </c>
      <c r="B5895" s="10" t="s">
        <v>7589</v>
      </c>
      <c r="C5895" s="9">
        <v>54566</v>
      </c>
      <c r="D5895" s="10" t="s">
        <v>7590</v>
      </c>
      <c r="E5895" s="11" t="s">
        <v>37</v>
      </c>
      <c r="F5895" s="11" t="s">
        <v>37</v>
      </c>
      <c r="G5895" s="12" t="s">
        <v>1034</v>
      </c>
      <c r="H5895" s="12" t="s">
        <v>7511</v>
      </c>
      <c r="I5895" s="12" t="s">
        <v>61</v>
      </c>
      <c r="J5895" s="10" t="s">
        <v>5318</v>
      </c>
      <c r="K5895" s="13" t="s">
        <v>35936</v>
      </c>
      <c r="L5895" s="13" t="s">
        <v>1</v>
      </c>
      <c r="M5895" s="14">
        <v>0.4</v>
      </c>
      <c r="N5895" s="14">
        <v>0.4</v>
      </c>
      <c r="O5895" s="14">
        <v>0.4</v>
      </c>
      <c r="P5895" s="10" t="s">
        <v>42</v>
      </c>
      <c r="Q5895" s="12" t="s">
        <v>43</v>
      </c>
      <c r="R5895" s="12" t="s">
        <v>44</v>
      </c>
      <c r="S5895" s="12">
        <v>5</v>
      </c>
      <c r="T5895" s="12">
        <v>1992</v>
      </c>
      <c r="U5895" s="12">
        <v>2</v>
      </c>
      <c r="V5895" s="12">
        <v>2006</v>
      </c>
      <c r="W5895" s="9" t="s">
        <v>45</v>
      </c>
      <c r="X5895" s="9" t="s">
        <v>45</v>
      </c>
      <c r="Y5895" s="15">
        <v>32.806100000000001</v>
      </c>
      <c r="Z5895" s="15">
        <v>-83.545599999999993</v>
      </c>
    </row>
    <row r="5896" spans="1:26" x14ac:dyDescent="0.2">
      <c r="A5896" s="9">
        <v>49840</v>
      </c>
      <c r="B5896" s="10" t="s">
        <v>9364</v>
      </c>
      <c r="C5896" s="9">
        <v>56189</v>
      </c>
      <c r="D5896" s="10" t="s">
        <v>9364</v>
      </c>
      <c r="E5896" s="11" t="s">
        <v>37</v>
      </c>
      <c r="F5896" s="11" t="s">
        <v>37</v>
      </c>
      <c r="G5896" s="12" t="s">
        <v>77</v>
      </c>
      <c r="H5896" s="12" t="s">
        <v>858</v>
      </c>
      <c r="I5896" s="12" t="s">
        <v>850</v>
      </c>
      <c r="J5896" s="10" t="s">
        <v>139</v>
      </c>
      <c r="K5896" s="13" t="s">
        <v>116</v>
      </c>
      <c r="L5896" s="13" t="s">
        <v>1</v>
      </c>
      <c r="M5896" s="14">
        <v>23.2</v>
      </c>
      <c r="N5896" s="14">
        <v>23.2</v>
      </c>
      <c r="O5896" s="14">
        <v>22.7</v>
      </c>
      <c r="P5896" s="10" t="s">
        <v>42</v>
      </c>
      <c r="Q5896" s="12" t="s">
        <v>43</v>
      </c>
      <c r="R5896" s="12" t="s">
        <v>96</v>
      </c>
      <c r="S5896" s="12">
        <v>5</v>
      </c>
      <c r="T5896" s="12">
        <v>2004</v>
      </c>
      <c r="U5896" s="12">
        <v>2</v>
      </c>
      <c r="V5896" s="12">
        <v>2006</v>
      </c>
      <c r="W5896" s="9" t="s">
        <v>45</v>
      </c>
      <c r="X5896" s="9" t="s">
        <v>45</v>
      </c>
      <c r="Y5896" s="15">
        <v>41.037199999999999</v>
      </c>
      <c r="Z5896" s="15">
        <v>-73.556399999999996</v>
      </c>
    </row>
    <row r="5897" spans="1:26" x14ac:dyDescent="0.2">
      <c r="A5897" s="9">
        <v>2550</v>
      </c>
      <c r="B5897" s="10" t="s">
        <v>35937</v>
      </c>
      <c r="C5897" s="9">
        <v>490</v>
      </c>
      <c r="D5897" s="10" t="s">
        <v>35938</v>
      </c>
      <c r="E5897" s="11" t="s">
        <v>37</v>
      </c>
      <c r="F5897" s="11" t="s">
        <v>37</v>
      </c>
      <c r="G5897" s="12" t="s">
        <v>755</v>
      </c>
      <c r="H5897" s="12" t="s">
        <v>35939</v>
      </c>
      <c r="I5897" s="12" t="s">
        <v>768</v>
      </c>
      <c r="J5897" s="10" t="s">
        <v>40</v>
      </c>
      <c r="K5897" s="13" t="s">
        <v>41</v>
      </c>
      <c r="L5897" s="13" t="s">
        <v>1</v>
      </c>
      <c r="M5897" s="14">
        <v>1.2</v>
      </c>
      <c r="N5897" s="14">
        <v>1</v>
      </c>
      <c r="O5897" s="14">
        <v>1</v>
      </c>
      <c r="P5897" s="10" t="s">
        <v>42</v>
      </c>
      <c r="Q5897" s="12" t="s">
        <v>43</v>
      </c>
      <c r="R5897" s="12" t="s">
        <v>44</v>
      </c>
      <c r="S5897" s="12">
        <v>6</v>
      </c>
      <c r="T5897" s="12">
        <v>1960</v>
      </c>
      <c r="U5897" s="12">
        <v>1</v>
      </c>
      <c r="V5897" s="12">
        <v>2006</v>
      </c>
      <c r="W5897" s="9" t="s">
        <v>45</v>
      </c>
      <c r="X5897" s="9" t="s">
        <v>45</v>
      </c>
      <c r="Y5897" s="15">
        <v>39.3078</v>
      </c>
      <c r="Z5897" s="15">
        <v>-102.26139999999999</v>
      </c>
    </row>
    <row r="5898" spans="1:26" x14ac:dyDescent="0.2">
      <c r="A5898" s="9">
        <v>2550</v>
      </c>
      <c r="B5898" s="10" t="s">
        <v>35937</v>
      </c>
      <c r="C5898" s="9">
        <v>490</v>
      </c>
      <c r="D5898" s="10" t="s">
        <v>35938</v>
      </c>
      <c r="E5898" s="11" t="s">
        <v>37</v>
      </c>
      <c r="F5898" s="11" t="s">
        <v>37</v>
      </c>
      <c r="G5898" s="12" t="s">
        <v>755</v>
      </c>
      <c r="H5898" s="12" t="s">
        <v>35939</v>
      </c>
      <c r="I5898" s="12" t="s">
        <v>768</v>
      </c>
      <c r="J5898" s="10" t="s">
        <v>40</v>
      </c>
      <c r="K5898" s="13" t="s">
        <v>47</v>
      </c>
      <c r="L5898" s="13" t="s">
        <v>1</v>
      </c>
      <c r="M5898" s="14">
        <v>2.8</v>
      </c>
      <c r="N5898" s="14">
        <v>2.5</v>
      </c>
      <c r="O5898" s="14">
        <v>2.8</v>
      </c>
      <c r="P5898" s="10" t="s">
        <v>42</v>
      </c>
      <c r="Q5898" s="12" t="s">
        <v>43</v>
      </c>
      <c r="R5898" s="12" t="s">
        <v>44</v>
      </c>
      <c r="S5898" s="12">
        <v>6</v>
      </c>
      <c r="T5898" s="12">
        <v>1965</v>
      </c>
      <c r="U5898" s="12">
        <v>1</v>
      </c>
      <c r="V5898" s="12">
        <v>2006</v>
      </c>
      <c r="W5898" s="9" t="s">
        <v>45</v>
      </c>
      <c r="X5898" s="9" t="s">
        <v>45</v>
      </c>
      <c r="Y5898" s="15">
        <v>39.3078</v>
      </c>
      <c r="Z5898" s="15">
        <v>-102.26139999999999</v>
      </c>
    </row>
    <row r="5899" spans="1:26" x14ac:dyDescent="0.2">
      <c r="A5899" s="9">
        <v>2550</v>
      </c>
      <c r="B5899" s="10" t="s">
        <v>35937</v>
      </c>
      <c r="C5899" s="9">
        <v>490</v>
      </c>
      <c r="D5899" s="10" t="s">
        <v>35938</v>
      </c>
      <c r="E5899" s="11" t="s">
        <v>37</v>
      </c>
      <c r="F5899" s="11" t="s">
        <v>37</v>
      </c>
      <c r="G5899" s="12" t="s">
        <v>755</v>
      </c>
      <c r="H5899" s="12" t="s">
        <v>35939</v>
      </c>
      <c r="I5899" s="12" t="s">
        <v>768</v>
      </c>
      <c r="J5899" s="10" t="s">
        <v>40</v>
      </c>
      <c r="K5899" s="13" t="s">
        <v>49</v>
      </c>
      <c r="L5899" s="13" t="s">
        <v>1</v>
      </c>
      <c r="M5899" s="14">
        <v>2.5</v>
      </c>
      <c r="N5899" s="14">
        <v>2.2000000000000002</v>
      </c>
      <c r="O5899" s="14">
        <v>2.5</v>
      </c>
      <c r="P5899" s="10" t="s">
        <v>42</v>
      </c>
      <c r="Q5899" s="12" t="s">
        <v>43</v>
      </c>
      <c r="R5899" s="12" t="s">
        <v>44</v>
      </c>
      <c r="S5899" s="12">
        <v>8</v>
      </c>
      <c r="T5899" s="12">
        <v>1969</v>
      </c>
      <c r="U5899" s="12">
        <v>1</v>
      </c>
      <c r="V5899" s="12">
        <v>2006</v>
      </c>
      <c r="W5899" s="9" t="s">
        <v>45</v>
      </c>
      <c r="X5899" s="9" t="s">
        <v>45</v>
      </c>
      <c r="Y5899" s="15">
        <v>39.3078</v>
      </c>
      <c r="Z5899" s="15">
        <v>-102.26139999999999</v>
      </c>
    </row>
    <row r="5900" spans="1:26" x14ac:dyDescent="0.2">
      <c r="A5900" s="9">
        <v>2550</v>
      </c>
      <c r="B5900" s="10" t="s">
        <v>35937</v>
      </c>
      <c r="C5900" s="9">
        <v>490</v>
      </c>
      <c r="D5900" s="10" t="s">
        <v>35938</v>
      </c>
      <c r="E5900" s="11" t="s">
        <v>37</v>
      </c>
      <c r="F5900" s="11" t="s">
        <v>37</v>
      </c>
      <c r="G5900" s="12" t="s">
        <v>755</v>
      </c>
      <c r="H5900" s="12" t="s">
        <v>35939</v>
      </c>
      <c r="I5900" s="12" t="s">
        <v>768</v>
      </c>
      <c r="J5900" s="10" t="s">
        <v>40</v>
      </c>
      <c r="K5900" s="13" t="s">
        <v>70</v>
      </c>
      <c r="L5900" s="13" t="s">
        <v>1</v>
      </c>
      <c r="M5900" s="14">
        <v>1</v>
      </c>
      <c r="N5900" s="14">
        <v>0.8</v>
      </c>
      <c r="O5900" s="14">
        <v>0.8</v>
      </c>
      <c r="P5900" s="10" t="s">
        <v>42</v>
      </c>
      <c r="Q5900" s="12" t="s">
        <v>43</v>
      </c>
      <c r="R5900" s="12" t="s">
        <v>44</v>
      </c>
      <c r="S5900" s="12">
        <v>8</v>
      </c>
      <c r="T5900" s="12">
        <v>1951</v>
      </c>
      <c r="U5900" s="12">
        <v>1</v>
      </c>
      <c r="V5900" s="12">
        <v>2006</v>
      </c>
      <c r="W5900" s="9" t="s">
        <v>45</v>
      </c>
      <c r="X5900" s="9" t="s">
        <v>45</v>
      </c>
      <c r="Y5900" s="15">
        <v>39.3078</v>
      </c>
      <c r="Z5900" s="15">
        <v>-102.26139999999999</v>
      </c>
    </row>
    <row r="5901" spans="1:26" x14ac:dyDescent="0.2">
      <c r="A5901" s="9">
        <v>9603</v>
      </c>
      <c r="B5901" s="10" t="s">
        <v>2463</v>
      </c>
      <c r="C5901" s="9">
        <v>2137</v>
      </c>
      <c r="D5901" s="10" t="s">
        <v>2464</v>
      </c>
      <c r="E5901" s="11" t="s">
        <v>37</v>
      </c>
      <c r="F5901" s="11" t="s">
        <v>37</v>
      </c>
      <c r="G5901" s="12" t="s">
        <v>1098</v>
      </c>
      <c r="H5901" s="12" t="s">
        <v>2465</v>
      </c>
      <c r="I5901" s="12" t="s">
        <v>134</v>
      </c>
      <c r="J5901" s="10" t="s">
        <v>40</v>
      </c>
      <c r="K5901" s="13" t="s">
        <v>41</v>
      </c>
      <c r="L5901" s="13" t="s">
        <v>1</v>
      </c>
      <c r="M5901" s="14">
        <v>1</v>
      </c>
      <c r="N5901" s="14">
        <v>0.9</v>
      </c>
      <c r="O5901" s="14">
        <v>0.9</v>
      </c>
      <c r="P5901" s="10" t="s">
        <v>42</v>
      </c>
      <c r="Q5901" s="12" t="s">
        <v>43</v>
      </c>
      <c r="R5901" s="12" t="s">
        <v>44</v>
      </c>
      <c r="S5901" s="12">
        <v>6</v>
      </c>
      <c r="T5901" s="12">
        <v>1954</v>
      </c>
      <c r="U5901" s="12">
        <v>1</v>
      </c>
      <c r="V5901" s="12">
        <v>2006</v>
      </c>
      <c r="W5901" s="9" t="s">
        <v>45</v>
      </c>
      <c r="X5901" s="9" t="s">
        <v>45</v>
      </c>
      <c r="Y5901" s="15">
        <v>37.384700000000002</v>
      </c>
      <c r="Z5901" s="15">
        <v>-89.660600000000002</v>
      </c>
    </row>
    <row r="5902" spans="1:26" x14ac:dyDescent="0.2">
      <c r="A5902" s="9">
        <v>9603</v>
      </c>
      <c r="B5902" s="10" t="s">
        <v>2463</v>
      </c>
      <c r="C5902" s="9">
        <v>2137</v>
      </c>
      <c r="D5902" s="10" t="s">
        <v>2464</v>
      </c>
      <c r="E5902" s="11" t="s">
        <v>37</v>
      </c>
      <c r="F5902" s="11" t="s">
        <v>37</v>
      </c>
      <c r="G5902" s="12" t="s">
        <v>1098</v>
      </c>
      <c r="H5902" s="12" t="s">
        <v>2465</v>
      </c>
      <c r="I5902" s="12" t="s">
        <v>134</v>
      </c>
      <c r="J5902" s="10" t="s">
        <v>40</v>
      </c>
      <c r="K5902" s="13" t="s">
        <v>47</v>
      </c>
      <c r="L5902" s="13" t="s">
        <v>1</v>
      </c>
      <c r="M5902" s="14">
        <v>1</v>
      </c>
      <c r="N5902" s="14">
        <v>0.9</v>
      </c>
      <c r="O5902" s="14">
        <v>0.9</v>
      </c>
      <c r="P5902" s="10" t="s">
        <v>42</v>
      </c>
      <c r="Q5902" s="12" t="s">
        <v>43</v>
      </c>
      <c r="R5902" s="12" t="s">
        <v>44</v>
      </c>
      <c r="S5902" s="12">
        <v>6</v>
      </c>
      <c r="T5902" s="12">
        <v>1954</v>
      </c>
      <c r="U5902" s="12">
        <v>1</v>
      </c>
      <c r="V5902" s="12">
        <v>2006</v>
      </c>
      <c r="W5902" s="9" t="s">
        <v>45</v>
      </c>
      <c r="X5902" s="9" t="s">
        <v>45</v>
      </c>
      <c r="Y5902" s="15">
        <v>37.384700000000002</v>
      </c>
      <c r="Z5902" s="15">
        <v>-89.660600000000002</v>
      </c>
    </row>
    <row r="5903" spans="1:26" x14ac:dyDescent="0.2">
      <c r="A5903" s="9">
        <v>20588</v>
      </c>
      <c r="B5903" s="10" t="s">
        <v>35940</v>
      </c>
      <c r="C5903" s="9">
        <v>3625</v>
      </c>
      <c r="D5903" s="10" t="s">
        <v>35941</v>
      </c>
      <c r="E5903" s="11" t="s">
        <v>37</v>
      </c>
      <c r="F5903" s="11" t="s">
        <v>37</v>
      </c>
      <c r="G5903" s="12" t="s">
        <v>92</v>
      </c>
      <c r="H5903" s="12" t="s">
        <v>646</v>
      </c>
      <c r="I5903" s="12" t="s">
        <v>1</v>
      </c>
      <c r="J5903" s="10" t="s">
        <v>40</v>
      </c>
      <c r="K5903" s="13" t="s">
        <v>41</v>
      </c>
      <c r="L5903" s="13" t="s">
        <v>1</v>
      </c>
      <c r="M5903" s="14">
        <v>1.2</v>
      </c>
      <c r="N5903" s="14">
        <v>1.2</v>
      </c>
      <c r="O5903" s="14">
        <v>1.2</v>
      </c>
      <c r="P5903" s="10" t="s">
        <v>324</v>
      </c>
      <c r="Q5903" s="12" t="s">
        <v>68</v>
      </c>
      <c r="R5903" s="12" t="s">
        <v>44</v>
      </c>
      <c r="S5903" s="12">
        <v>88</v>
      </c>
      <c r="T5903" s="12">
        <v>1959</v>
      </c>
      <c r="U5903" s="12">
        <v>1</v>
      </c>
      <c r="V5903" s="12">
        <v>2006</v>
      </c>
      <c r="W5903" s="9" t="s">
        <v>45</v>
      </c>
      <c r="X5903" s="9" t="s">
        <v>45</v>
      </c>
      <c r="Y5903" s="15">
        <v>33.685000000000002</v>
      </c>
      <c r="Z5903" s="15">
        <v>-96.919719999999998</v>
      </c>
    </row>
    <row r="5904" spans="1:26" x14ac:dyDescent="0.2">
      <c r="A5904" s="9">
        <v>20588</v>
      </c>
      <c r="B5904" s="10" t="s">
        <v>35940</v>
      </c>
      <c r="C5904" s="9">
        <v>3625</v>
      </c>
      <c r="D5904" s="10" t="s">
        <v>35941</v>
      </c>
      <c r="E5904" s="11" t="s">
        <v>37</v>
      </c>
      <c r="F5904" s="11" t="s">
        <v>37</v>
      </c>
      <c r="G5904" s="12" t="s">
        <v>92</v>
      </c>
      <c r="H5904" s="12" t="s">
        <v>646</v>
      </c>
      <c r="I5904" s="12" t="s">
        <v>1</v>
      </c>
      <c r="J5904" s="10" t="s">
        <v>40</v>
      </c>
      <c r="K5904" s="13" t="s">
        <v>47</v>
      </c>
      <c r="L5904" s="13" t="s">
        <v>1</v>
      </c>
      <c r="M5904" s="14">
        <v>0.9</v>
      </c>
      <c r="N5904" s="14">
        <v>0.9</v>
      </c>
      <c r="O5904" s="14">
        <v>0.9</v>
      </c>
      <c r="P5904" s="10" t="s">
        <v>324</v>
      </c>
      <c r="Q5904" s="12" t="s">
        <v>68</v>
      </c>
      <c r="R5904" s="12" t="s">
        <v>44</v>
      </c>
      <c r="S5904" s="12">
        <v>88</v>
      </c>
      <c r="T5904" s="12">
        <v>1955</v>
      </c>
      <c r="U5904" s="12">
        <v>1</v>
      </c>
      <c r="V5904" s="12">
        <v>2006</v>
      </c>
      <c r="W5904" s="9" t="s">
        <v>45</v>
      </c>
      <c r="X5904" s="9" t="s">
        <v>45</v>
      </c>
      <c r="Y5904" s="15">
        <v>33.685000000000002</v>
      </c>
      <c r="Z5904" s="15">
        <v>-96.919719999999998</v>
      </c>
    </row>
    <row r="5905" spans="1:26" x14ac:dyDescent="0.2">
      <c r="A5905" s="9">
        <v>20588</v>
      </c>
      <c r="B5905" s="10" t="s">
        <v>35940</v>
      </c>
      <c r="C5905" s="9">
        <v>3625</v>
      </c>
      <c r="D5905" s="10" t="s">
        <v>35941</v>
      </c>
      <c r="E5905" s="11" t="s">
        <v>37</v>
      </c>
      <c r="F5905" s="11" t="s">
        <v>37</v>
      </c>
      <c r="G5905" s="12" t="s">
        <v>92</v>
      </c>
      <c r="H5905" s="12" t="s">
        <v>646</v>
      </c>
      <c r="I5905" s="12" t="s">
        <v>1</v>
      </c>
      <c r="J5905" s="10" t="s">
        <v>40</v>
      </c>
      <c r="K5905" s="13" t="s">
        <v>49</v>
      </c>
      <c r="L5905" s="13" t="s">
        <v>1</v>
      </c>
      <c r="M5905" s="14">
        <v>0.5</v>
      </c>
      <c r="N5905" s="14">
        <v>0.5</v>
      </c>
      <c r="O5905" s="14">
        <v>0.5</v>
      </c>
      <c r="P5905" s="10" t="s">
        <v>324</v>
      </c>
      <c r="Q5905" s="12" t="s">
        <v>68</v>
      </c>
      <c r="R5905" s="12" t="s">
        <v>44</v>
      </c>
      <c r="S5905" s="12">
        <v>88</v>
      </c>
      <c r="T5905" s="12">
        <v>1951</v>
      </c>
      <c r="U5905" s="12">
        <v>1</v>
      </c>
      <c r="V5905" s="12">
        <v>2006</v>
      </c>
      <c r="W5905" s="9" t="s">
        <v>45</v>
      </c>
      <c r="X5905" s="9" t="s">
        <v>45</v>
      </c>
      <c r="Y5905" s="15">
        <v>33.685000000000002</v>
      </c>
      <c r="Z5905" s="15">
        <v>-96.919719999999998</v>
      </c>
    </row>
    <row r="5906" spans="1:26" x14ac:dyDescent="0.2">
      <c r="A5906" s="9">
        <v>20588</v>
      </c>
      <c r="B5906" s="10" t="s">
        <v>35940</v>
      </c>
      <c r="C5906" s="9">
        <v>3625</v>
      </c>
      <c r="D5906" s="10" t="s">
        <v>35941</v>
      </c>
      <c r="E5906" s="11" t="s">
        <v>37</v>
      </c>
      <c r="F5906" s="11" t="s">
        <v>37</v>
      </c>
      <c r="G5906" s="12" t="s">
        <v>92</v>
      </c>
      <c r="H5906" s="12" t="s">
        <v>646</v>
      </c>
      <c r="I5906" s="12" t="s">
        <v>1</v>
      </c>
      <c r="J5906" s="10" t="s">
        <v>40</v>
      </c>
      <c r="K5906" s="13" t="s">
        <v>70</v>
      </c>
      <c r="L5906" s="13" t="s">
        <v>1</v>
      </c>
      <c r="M5906" s="14">
        <v>1.2</v>
      </c>
      <c r="N5906" s="14">
        <v>1.2</v>
      </c>
      <c r="O5906" s="14">
        <v>1.2</v>
      </c>
      <c r="P5906" s="10" t="s">
        <v>324</v>
      </c>
      <c r="Q5906" s="12" t="s">
        <v>68</v>
      </c>
      <c r="R5906" s="12" t="s">
        <v>44</v>
      </c>
      <c r="S5906" s="12">
        <v>88</v>
      </c>
      <c r="T5906" s="12">
        <v>1951</v>
      </c>
      <c r="U5906" s="12">
        <v>1</v>
      </c>
      <c r="V5906" s="12">
        <v>2006</v>
      </c>
      <c r="W5906" s="9" t="s">
        <v>45</v>
      </c>
      <c r="X5906" s="9" t="s">
        <v>45</v>
      </c>
      <c r="Y5906" s="15">
        <v>33.685000000000002</v>
      </c>
      <c r="Z5906" s="15">
        <v>-96.919719999999998</v>
      </c>
    </row>
    <row r="5907" spans="1:26" x14ac:dyDescent="0.2">
      <c r="A5907" s="9">
        <v>11479</v>
      </c>
      <c r="B5907" s="10" t="s">
        <v>3770</v>
      </c>
      <c r="C5907" s="9">
        <v>3992</v>
      </c>
      <c r="D5907" s="10" t="s">
        <v>3773</v>
      </c>
      <c r="E5907" s="11" t="s">
        <v>37</v>
      </c>
      <c r="F5907" s="11" t="s">
        <v>37</v>
      </c>
      <c r="G5907" s="12" t="s">
        <v>2138</v>
      </c>
      <c r="H5907" s="12" t="s">
        <v>3772</v>
      </c>
      <c r="I5907" s="12" t="s">
        <v>134</v>
      </c>
      <c r="J5907" s="10" t="s">
        <v>40</v>
      </c>
      <c r="K5907" s="13" t="s">
        <v>41</v>
      </c>
      <c r="L5907" s="13" t="s">
        <v>1</v>
      </c>
      <c r="M5907" s="14">
        <v>10</v>
      </c>
      <c r="N5907" s="14">
        <v>6.8</v>
      </c>
      <c r="O5907" s="14">
        <v>7.2</v>
      </c>
      <c r="P5907" s="10" t="s">
        <v>71</v>
      </c>
      <c r="Q5907" s="12" t="s">
        <v>72</v>
      </c>
      <c r="R5907" s="12" t="s">
        <v>69</v>
      </c>
      <c r="S5907" s="12">
        <v>0</v>
      </c>
      <c r="T5907" s="12">
        <v>1925</v>
      </c>
      <c r="U5907" s="12">
        <v>1</v>
      </c>
      <c r="V5907" s="12">
        <v>2006</v>
      </c>
      <c r="W5907" s="9" t="s">
        <v>45</v>
      </c>
      <c r="X5907" s="9" t="s">
        <v>45</v>
      </c>
      <c r="Y5907" s="15">
        <v>43.078899999999997</v>
      </c>
      <c r="Z5907" s="15">
        <v>-89.374399999999994</v>
      </c>
    </row>
    <row r="5908" spans="1:26" x14ac:dyDescent="0.2">
      <c r="A5908" s="9">
        <v>17607</v>
      </c>
      <c r="B5908" s="10" t="s">
        <v>35942</v>
      </c>
      <c r="C5908" s="9">
        <v>10618</v>
      </c>
      <c r="D5908" s="10" t="s">
        <v>35942</v>
      </c>
      <c r="E5908" s="11" t="s">
        <v>37</v>
      </c>
      <c r="F5908" s="11" t="s">
        <v>37</v>
      </c>
      <c r="G5908" s="12" t="s">
        <v>238</v>
      </c>
      <c r="H5908" s="12" t="s">
        <v>990</v>
      </c>
      <c r="I5908" s="12" t="s">
        <v>1</v>
      </c>
      <c r="J5908" s="10" t="s">
        <v>232</v>
      </c>
      <c r="K5908" s="13" t="s">
        <v>2001</v>
      </c>
      <c r="L5908" s="13" t="s">
        <v>1</v>
      </c>
      <c r="M5908" s="14">
        <v>37.700000000000003</v>
      </c>
      <c r="N5908" s="14">
        <v>40.4</v>
      </c>
      <c r="O5908" s="14">
        <v>46.8</v>
      </c>
      <c r="P5908" s="10" t="s">
        <v>76</v>
      </c>
      <c r="Q5908" s="12" t="s">
        <v>68</v>
      </c>
      <c r="R5908" s="12" t="s">
        <v>77</v>
      </c>
      <c r="S5908" s="12">
        <v>1</v>
      </c>
      <c r="T5908" s="12">
        <v>1999</v>
      </c>
      <c r="U5908" s="12">
        <v>1</v>
      </c>
      <c r="V5908" s="12">
        <v>2006</v>
      </c>
      <c r="W5908" s="9" t="s">
        <v>45</v>
      </c>
      <c r="X5908" s="9" t="s">
        <v>45</v>
      </c>
      <c r="Y5908" s="15">
        <v>43.274999999999999</v>
      </c>
      <c r="Z5908" s="15">
        <v>-73.627780000000001</v>
      </c>
    </row>
    <row r="5909" spans="1:26" x14ac:dyDescent="0.2">
      <c r="A5909" s="9">
        <v>17607</v>
      </c>
      <c r="B5909" s="10" t="s">
        <v>35942</v>
      </c>
      <c r="C5909" s="9">
        <v>10618</v>
      </c>
      <c r="D5909" s="10" t="s">
        <v>35942</v>
      </c>
      <c r="E5909" s="11" t="s">
        <v>37</v>
      </c>
      <c r="F5909" s="11" t="s">
        <v>37</v>
      </c>
      <c r="G5909" s="12" t="s">
        <v>238</v>
      </c>
      <c r="H5909" s="12" t="s">
        <v>990</v>
      </c>
      <c r="I5909" s="12" t="s">
        <v>1</v>
      </c>
      <c r="J5909" s="10" t="s">
        <v>232</v>
      </c>
      <c r="K5909" s="13" t="s">
        <v>1805</v>
      </c>
      <c r="L5909" s="13" t="s">
        <v>1</v>
      </c>
      <c r="M5909" s="14">
        <v>22</v>
      </c>
      <c r="N5909" s="14">
        <v>22.6</v>
      </c>
      <c r="O5909" s="14">
        <v>22.6</v>
      </c>
      <c r="P5909" s="10" t="s">
        <v>76</v>
      </c>
      <c r="Q5909" s="12" t="s">
        <v>68</v>
      </c>
      <c r="R5909" s="12" t="s">
        <v>80</v>
      </c>
      <c r="S5909" s="12">
        <v>6</v>
      </c>
      <c r="T5909" s="12">
        <v>2001</v>
      </c>
      <c r="U5909" s="12">
        <v>1</v>
      </c>
      <c r="V5909" s="12">
        <v>2006</v>
      </c>
      <c r="W5909" s="9" t="s">
        <v>45</v>
      </c>
      <c r="X5909" s="9" t="s">
        <v>45</v>
      </c>
      <c r="Y5909" s="15">
        <v>43.274999999999999</v>
      </c>
      <c r="Z5909" s="15">
        <v>-73.627780000000001</v>
      </c>
    </row>
    <row r="5910" spans="1:26" x14ac:dyDescent="0.2">
      <c r="A5910" s="9">
        <v>18155</v>
      </c>
      <c r="B5910" s="10" t="s">
        <v>6843</v>
      </c>
      <c r="C5910" s="9">
        <v>50810</v>
      </c>
      <c r="D5910" s="10" t="s">
        <v>6844</v>
      </c>
      <c r="E5910" s="11" t="s">
        <v>37</v>
      </c>
      <c r="F5910" s="11" t="s">
        <v>37</v>
      </c>
      <c r="G5910" s="12" t="s">
        <v>1810</v>
      </c>
      <c r="H5910" s="12" t="s">
        <v>1272</v>
      </c>
      <c r="I5910" s="12" t="s">
        <v>134</v>
      </c>
      <c r="J5910" s="10" t="s">
        <v>1812</v>
      </c>
      <c r="K5910" s="13" t="s">
        <v>33853</v>
      </c>
      <c r="L5910" s="13" t="s">
        <v>1</v>
      </c>
      <c r="M5910" s="14">
        <v>3</v>
      </c>
      <c r="N5910" s="14">
        <v>3</v>
      </c>
      <c r="O5910" s="14">
        <v>3</v>
      </c>
      <c r="P5910" s="10" t="s">
        <v>876</v>
      </c>
      <c r="Q5910" s="12" t="s">
        <v>5308</v>
      </c>
      <c r="R5910" s="12" t="s">
        <v>69</v>
      </c>
      <c r="S5910" s="12">
        <v>1</v>
      </c>
      <c r="T5910" s="12">
        <v>1938</v>
      </c>
      <c r="U5910" s="12">
        <v>1</v>
      </c>
      <c r="V5910" s="12">
        <v>2006</v>
      </c>
      <c r="W5910" s="9" t="s">
        <v>45</v>
      </c>
      <c r="X5910" s="9" t="s">
        <v>45</v>
      </c>
      <c r="Y5910" s="15">
        <v>32.275199999999998</v>
      </c>
      <c r="Z5910" s="15">
        <v>-92.727699999999999</v>
      </c>
    </row>
    <row r="5911" spans="1:26" x14ac:dyDescent="0.2">
      <c r="A5911" s="9">
        <v>49732</v>
      </c>
      <c r="B5911" s="10" t="s">
        <v>7095</v>
      </c>
      <c r="C5911" s="9">
        <v>52105</v>
      </c>
      <c r="D5911" s="10" t="s">
        <v>35943</v>
      </c>
      <c r="E5911" s="11" t="s">
        <v>37</v>
      </c>
      <c r="F5911" s="11" t="s">
        <v>37</v>
      </c>
      <c r="G5911" s="12" t="s">
        <v>80</v>
      </c>
      <c r="H5911" s="12" t="s">
        <v>5631</v>
      </c>
      <c r="I5911" s="12" t="s">
        <v>138</v>
      </c>
      <c r="J5911" s="10" t="s">
        <v>1812</v>
      </c>
      <c r="K5911" s="13" t="s">
        <v>2690</v>
      </c>
      <c r="L5911" s="13" t="s">
        <v>1</v>
      </c>
      <c r="M5911" s="14">
        <v>4</v>
      </c>
      <c r="N5911" s="14">
        <v>3.7</v>
      </c>
      <c r="O5911" s="14">
        <v>3.8</v>
      </c>
      <c r="P5911" s="10" t="s">
        <v>1813</v>
      </c>
      <c r="Q5911" s="12" t="s">
        <v>1814</v>
      </c>
      <c r="R5911" s="12" t="s">
        <v>69</v>
      </c>
      <c r="S5911" s="12">
        <v>1</v>
      </c>
      <c r="T5911" s="12">
        <v>1936</v>
      </c>
      <c r="U5911" s="12">
        <v>1</v>
      </c>
      <c r="V5911" s="12">
        <v>2006</v>
      </c>
      <c r="W5911" s="9" t="s">
        <v>45</v>
      </c>
      <c r="X5911" s="9" t="s">
        <v>45</v>
      </c>
      <c r="Y5911" s="15">
        <v>37.932222000000003</v>
      </c>
      <c r="Z5911" s="15">
        <v>-122.3897</v>
      </c>
    </row>
    <row r="5912" spans="1:26" x14ac:dyDescent="0.2">
      <c r="A5912" s="9">
        <v>44135</v>
      </c>
      <c r="B5912" s="10" t="s">
        <v>35944</v>
      </c>
      <c r="C5912" s="9">
        <v>52203</v>
      </c>
      <c r="D5912" s="10" t="s">
        <v>35945</v>
      </c>
      <c r="E5912" s="11" t="s">
        <v>37</v>
      </c>
      <c r="F5912" s="11" t="s">
        <v>37</v>
      </c>
      <c r="G5912" s="12" t="s">
        <v>936</v>
      </c>
      <c r="H5912" s="12" t="s">
        <v>1599</v>
      </c>
      <c r="I5912" s="12" t="s">
        <v>1</v>
      </c>
      <c r="J5912" s="10" t="s">
        <v>139</v>
      </c>
      <c r="K5912" s="13" t="s">
        <v>35946</v>
      </c>
      <c r="L5912" s="13" t="s">
        <v>1</v>
      </c>
      <c r="M5912" s="14">
        <v>1.4</v>
      </c>
      <c r="N5912" s="14">
        <v>1.3</v>
      </c>
      <c r="O5912" s="14">
        <v>1.3</v>
      </c>
      <c r="P5912" s="10" t="s">
        <v>2437</v>
      </c>
      <c r="Q5912" s="12" t="s">
        <v>2438</v>
      </c>
      <c r="R5912" s="12" t="s">
        <v>44</v>
      </c>
      <c r="S5912" s="12">
        <v>12</v>
      </c>
      <c r="T5912" s="12">
        <v>1985</v>
      </c>
      <c r="U5912" s="12">
        <v>1</v>
      </c>
      <c r="V5912" s="12">
        <v>2006</v>
      </c>
      <c r="W5912" s="9" t="s">
        <v>45</v>
      </c>
      <c r="X5912" s="9" t="s">
        <v>45</v>
      </c>
      <c r="Y5912" s="15">
        <v>39.105556</v>
      </c>
      <c r="Z5912" s="15">
        <v>-77.144999999999996</v>
      </c>
    </row>
    <row r="5913" spans="1:26" x14ac:dyDescent="0.2">
      <c r="A5913" s="9">
        <v>44135</v>
      </c>
      <c r="B5913" s="10" t="s">
        <v>35944</v>
      </c>
      <c r="C5913" s="9">
        <v>52203</v>
      </c>
      <c r="D5913" s="10" t="s">
        <v>35945</v>
      </c>
      <c r="E5913" s="11" t="s">
        <v>37</v>
      </c>
      <c r="F5913" s="11" t="s">
        <v>37</v>
      </c>
      <c r="G5913" s="12" t="s">
        <v>936</v>
      </c>
      <c r="H5913" s="12" t="s">
        <v>1599</v>
      </c>
      <c r="I5913" s="12" t="s">
        <v>1</v>
      </c>
      <c r="J5913" s="10" t="s">
        <v>139</v>
      </c>
      <c r="K5913" s="13" t="s">
        <v>35947</v>
      </c>
      <c r="L5913" s="13" t="s">
        <v>1</v>
      </c>
      <c r="M5913" s="14">
        <v>1.4</v>
      </c>
      <c r="N5913" s="14">
        <v>1.3</v>
      </c>
      <c r="O5913" s="14">
        <v>1.3</v>
      </c>
      <c r="P5913" s="10" t="s">
        <v>2437</v>
      </c>
      <c r="Q5913" s="12" t="s">
        <v>2438</v>
      </c>
      <c r="R5913" s="12" t="s">
        <v>44</v>
      </c>
      <c r="S5913" s="12">
        <v>12</v>
      </c>
      <c r="T5913" s="12">
        <v>1985</v>
      </c>
      <c r="U5913" s="12">
        <v>1</v>
      </c>
      <c r="V5913" s="12">
        <v>2006</v>
      </c>
      <c r="W5913" s="9" t="s">
        <v>45</v>
      </c>
      <c r="X5913" s="9" t="s">
        <v>45</v>
      </c>
      <c r="Y5913" s="15">
        <v>39.105556</v>
      </c>
      <c r="Z5913" s="15">
        <v>-77.144999999999996</v>
      </c>
    </row>
    <row r="5914" spans="1:26" x14ac:dyDescent="0.2">
      <c r="A5914" s="9">
        <v>16203</v>
      </c>
      <c r="B5914" s="10" t="s">
        <v>35948</v>
      </c>
      <c r="C5914" s="9">
        <v>54248</v>
      </c>
      <c r="D5914" s="10" t="s">
        <v>35949</v>
      </c>
      <c r="E5914" s="11" t="s">
        <v>37</v>
      </c>
      <c r="F5914" s="11" t="s">
        <v>37</v>
      </c>
      <c r="G5914" s="12" t="s">
        <v>92</v>
      </c>
      <c r="H5914" s="12" t="s">
        <v>3436</v>
      </c>
      <c r="I5914" s="12" t="s">
        <v>1</v>
      </c>
      <c r="J5914" s="10" t="s">
        <v>1812</v>
      </c>
      <c r="K5914" s="13" t="s">
        <v>2001</v>
      </c>
      <c r="L5914" s="13" t="s">
        <v>1</v>
      </c>
      <c r="M5914" s="14">
        <v>6.2</v>
      </c>
      <c r="N5914" s="14">
        <v>6.2</v>
      </c>
      <c r="O5914" s="14">
        <v>6.2</v>
      </c>
      <c r="P5914" s="10" t="s">
        <v>67</v>
      </c>
      <c r="Q5914" s="12" t="s">
        <v>68</v>
      </c>
      <c r="R5914" s="12" t="s">
        <v>69</v>
      </c>
      <c r="S5914" s="12">
        <v>1</v>
      </c>
      <c r="T5914" s="12">
        <v>1960</v>
      </c>
      <c r="U5914" s="12">
        <v>1</v>
      </c>
      <c r="V5914" s="12">
        <v>2006</v>
      </c>
      <c r="W5914" s="9" t="s">
        <v>45</v>
      </c>
      <c r="X5914" s="9" t="s">
        <v>45</v>
      </c>
      <c r="Y5914" s="15">
        <v>32.742778000000001</v>
      </c>
      <c r="Z5914" s="15">
        <v>-96.807779999999994</v>
      </c>
    </row>
    <row r="5915" spans="1:26" x14ac:dyDescent="0.2">
      <c r="A5915" s="9">
        <v>54795</v>
      </c>
      <c r="B5915" s="10" t="s">
        <v>35950</v>
      </c>
      <c r="C5915" s="9">
        <v>54339</v>
      </c>
      <c r="D5915" s="10" t="s">
        <v>35951</v>
      </c>
      <c r="E5915" s="11" t="s">
        <v>37</v>
      </c>
      <c r="F5915" s="11" t="s">
        <v>37</v>
      </c>
      <c r="G5915" s="12" t="s">
        <v>80</v>
      </c>
      <c r="H5915" s="12" t="s">
        <v>220</v>
      </c>
      <c r="I5915" s="12" t="s">
        <v>1</v>
      </c>
      <c r="J5915" s="10" t="s">
        <v>1812</v>
      </c>
      <c r="K5915" s="13" t="s">
        <v>41</v>
      </c>
      <c r="L5915" s="13" t="s">
        <v>1</v>
      </c>
      <c r="M5915" s="14">
        <v>16.3</v>
      </c>
      <c r="N5915" s="14">
        <v>15</v>
      </c>
      <c r="O5915" s="14">
        <v>15</v>
      </c>
      <c r="P5915" s="10" t="s">
        <v>95</v>
      </c>
      <c r="Q5915" s="12" t="s">
        <v>68</v>
      </c>
      <c r="R5915" s="12" t="s">
        <v>96</v>
      </c>
      <c r="S5915" s="12">
        <v>1</v>
      </c>
      <c r="T5915" s="12">
        <v>1967</v>
      </c>
      <c r="U5915" s="12">
        <v>1</v>
      </c>
      <c r="V5915" s="12">
        <v>2006</v>
      </c>
      <c r="W5915" s="9" t="s">
        <v>45</v>
      </c>
      <c r="X5915" s="9" t="s">
        <v>45</v>
      </c>
      <c r="Y5915" s="15">
        <v>34.058889000000001</v>
      </c>
      <c r="Z5915" s="15">
        <v>-117.7817</v>
      </c>
    </row>
    <row r="5916" spans="1:26" x14ac:dyDescent="0.2">
      <c r="A5916" s="9">
        <v>50084</v>
      </c>
      <c r="B5916" s="10" t="s">
        <v>35952</v>
      </c>
      <c r="C5916" s="9">
        <v>54938</v>
      </c>
      <c r="D5916" s="10" t="s">
        <v>35953</v>
      </c>
      <c r="E5916" s="11" t="s">
        <v>37</v>
      </c>
      <c r="F5916" s="11" t="s">
        <v>37</v>
      </c>
      <c r="G5916" s="12" t="s">
        <v>132</v>
      </c>
      <c r="H5916" s="12" t="s">
        <v>2233</v>
      </c>
      <c r="I5916" s="12" t="s">
        <v>1</v>
      </c>
      <c r="J5916" s="10" t="s">
        <v>139</v>
      </c>
      <c r="K5916" s="13" t="s">
        <v>6132</v>
      </c>
      <c r="L5916" s="13" t="s">
        <v>1</v>
      </c>
      <c r="M5916" s="14">
        <v>1.6</v>
      </c>
      <c r="N5916" s="14">
        <v>1.5</v>
      </c>
      <c r="O5916" s="14">
        <v>1.5</v>
      </c>
      <c r="P5916" s="10" t="s">
        <v>2437</v>
      </c>
      <c r="Q5916" s="12" t="s">
        <v>2438</v>
      </c>
      <c r="R5916" s="12" t="s">
        <v>44</v>
      </c>
      <c r="S5916" s="12">
        <v>5</v>
      </c>
      <c r="T5916" s="12">
        <v>1994</v>
      </c>
      <c r="U5916" s="12">
        <v>1</v>
      </c>
      <c r="V5916" s="12">
        <v>2006</v>
      </c>
      <c r="W5916" s="9" t="s">
        <v>45</v>
      </c>
      <c r="X5916" s="9" t="s">
        <v>45</v>
      </c>
      <c r="Y5916" s="15">
        <v>44.827500000000001</v>
      </c>
      <c r="Z5916" s="15">
        <v>-93.44417</v>
      </c>
    </row>
    <row r="5917" spans="1:26" x14ac:dyDescent="0.2">
      <c r="A5917" s="9">
        <v>50084</v>
      </c>
      <c r="B5917" s="10" t="s">
        <v>35952</v>
      </c>
      <c r="C5917" s="9">
        <v>54938</v>
      </c>
      <c r="D5917" s="10" t="s">
        <v>35953</v>
      </c>
      <c r="E5917" s="11" t="s">
        <v>37</v>
      </c>
      <c r="F5917" s="11" t="s">
        <v>37</v>
      </c>
      <c r="G5917" s="12" t="s">
        <v>132</v>
      </c>
      <c r="H5917" s="12" t="s">
        <v>2233</v>
      </c>
      <c r="I5917" s="12" t="s">
        <v>1</v>
      </c>
      <c r="J5917" s="10" t="s">
        <v>139</v>
      </c>
      <c r="K5917" s="13" t="s">
        <v>5888</v>
      </c>
      <c r="L5917" s="13" t="s">
        <v>1</v>
      </c>
      <c r="M5917" s="14">
        <v>1.6</v>
      </c>
      <c r="N5917" s="14">
        <v>1.5</v>
      </c>
      <c r="O5917" s="14">
        <v>1.5</v>
      </c>
      <c r="P5917" s="10" t="s">
        <v>2437</v>
      </c>
      <c r="Q5917" s="12" t="s">
        <v>2438</v>
      </c>
      <c r="R5917" s="12" t="s">
        <v>44</v>
      </c>
      <c r="S5917" s="12">
        <v>5</v>
      </c>
      <c r="T5917" s="12">
        <v>1994</v>
      </c>
      <c r="U5917" s="12">
        <v>1</v>
      </c>
      <c r="V5917" s="12">
        <v>2006</v>
      </c>
      <c r="W5917" s="9" t="s">
        <v>45</v>
      </c>
      <c r="X5917" s="9" t="s">
        <v>45</v>
      </c>
      <c r="Y5917" s="15">
        <v>44.827500000000001</v>
      </c>
      <c r="Z5917" s="15">
        <v>-93.44417</v>
      </c>
    </row>
    <row r="5918" spans="1:26" x14ac:dyDescent="0.2">
      <c r="A5918" s="9">
        <v>50084</v>
      </c>
      <c r="B5918" s="10" t="s">
        <v>35952</v>
      </c>
      <c r="C5918" s="9">
        <v>54938</v>
      </c>
      <c r="D5918" s="10" t="s">
        <v>35953</v>
      </c>
      <c r="E5918" s="11" t="s">
        <v>37</v>
      </c>
      <c r="F5918" s="11" t="s">
        <v>37</v>
      </c>
      <c r="G5918" s="12" t="s">
        <v>132</v>
      </c>
      <c r="H5918" s="12" t="s">
        <v>2233</v>
      </c>
      <c r="I5918" s="12" t="s">
        <v>1</v>
      </c>
      <c r="J5918" s="10" t="s">
        <v>139</v>
      </c>
      <c r="K5918" s="13" t="s">
        <v>5890</v>
      </c>
      <c r="L5918" s="13" t="s">
        <v>1</v>
      </c>
      <c r="M5918" s="14">
        <v>1.6</v>
      </c>
      <c r="N5918" s="14">
        <v>1.5</v>
      </c>
      <c r="O5918" s="14">
        <v>1.5</v>
      </c>
      <c r="P5918" s="10" t="s">
        <v>2437</v>
      </c>
      <c r="Q5918" s="12" t="s">
        <v>2438</v>
      </c>
      <c r="R5918" s="12" t="s">
        <v>44</v>
      </c>
      <c r="S5918" s="12">
        <v>5</v>
      </c>
      <c r="T5918" s="12">
        <v>1994</v>
      </c>
      <c r="U5918" s="12">
        <v>1</v>
      </c>
      <c r="V5918" s="12">
        <v>2006</v>
      </c>
      <c r="W5918" s="9" t="s">
        <v>45</v>
      </c>
      <c r="X5918" s="9" t="s">
        <v>45</v>
      </c>
      <c r="Y5918" s="15">
        <v>44.827500000000001</v>
      </c>
      <c r="Z5918" s="15">
        <v>-93.44417</v>
      </c>
    </row>
    <row r="5919" spans="1:26" x14ac:dyDescent="0.2">
      <c r="A5919" s="9">
        <v>17879</v>
      </c>
      <c r="B5919" s="10" t="s">
        <v>1741</v>
      </c>
      <c r="C5919" s="9">
        <v>1322</v>
      </c>
      <c r="D5919" s="10" t="s">
        <v>1742</v>
      </c>
      <c r="E5919" s="11" t="s">
        <v>37</v>
      </c>
      <c r="F5919" s="11" t="s">
        <v>37</v>
      </c>
      <c r="G5919" s="12" t="s">
        <v>287</v>
      </c>
      <c r="H5919" s="12" t="s">
        <v>1743</v>
      </c>
      <c r="I5919" s="12" t="s">
        <v>179</v>
      </c>
      <c r="J5919" s="10" t="s">
        <v>40</v>
      </c>
      <c r="K5919" s="13" t="s">
        <v>49</v>
      </c>
      <c r="L5919" s="13" t="s">
        <v>1</v>
      </c>
      <c r="M5919" s="14">
        <v>0.9</v>
      </c>
      <c r="N5919" s="14">
        <v>0.9</v>
      </c>
      <c r="O5919" s="14">
        <v>0.9</v>
      </c>
      <c r="P5919" s="10" t="s">
        <v>42</v>
      </c>
      <c r="Q5919" s="12" t="s">
        <v>43</v>
      </c>
      <c r="R5919" s="12" t="s">
        <v>44</v>
      </c>
      <c r="S5919" s="12">
        <v>88</v>
      </c>
      <c r="T5919" s="12">
        <v>1952</v>
      </c>
      <c r="U5919" s="12">
        <v>12</v>
      </c>
      <c r="V5919" s="12">
        <v>2005</v>
      </c>
      <c r="W5919" s="9" t="s">
        <v>45</v>
      </c>
      <c r="X5919" s="9" t="s">
        <v>45</v>
      </c>
      <c r="Y5919" s="15">
        <v>37.9953</v>
      </c>
      <c r="Z5919" s="15">
        <v>-98.760199999999998</v>
      </c>
    </row>
    <row r="5920" spans="1:26" x14ac:dyDescent="0.2">
      <c r="A5920" s="9">
        <v>14232</v>
      </c>
      <c r="B5920" s="10" t="s">
        <v>2253</v>
      </c>
      <c r="C5920" s="9">
        <v>1943</v>
      </c>
      <c r="D5920" s="10" t="s">
        <v>2254</v>
      </c>
      <c r="E5920" s="11" t="s">
        <v>37</v>
      </c>
      <c r="F5920" s="11" t="s">
        <v>37</v>
      </c>
      <c r="G5920" s="12" t="s">
        <v>132</v>
      </c>
      <c r="H5920" s="12" t="s">
        <v>2255</v>
      </c>
      <c r="I5920" s="12" t="s">
        <v>134</v>
      </c>
      <c r="J5920" s="10" t="s">
        <v>40</v>
      </c>
      <c r="K5920" s="13" t="s">
        <v>41</v>
      </c>
      <c r="L5920" s="13" t="s">
        <v>1</v>
      </c>
      <c r="M5920" s="14">
        <v>7.5</v>
      </c>
      <c r="N5920" s="14">
        <v>7.7</v>
      </c>
      <c r="O5920" s="14">
        <v>7.7</v>
      </c>
      <c r="P5920" s="10" t="s">
        <v>71</v>
      </c>
      <c r="Q5920" s="12" t="s">
        <v>180</v>
      </c>
      <c r="R5920" s="12" t="s">
        <v>69</v>
      </c>
      <c r="S5920" s="12">
        <v>8</v>
      </c>
      <c r="T5920" s="12">
        <v>1948</v>
      </c>
      <c r="U5920" s="12">
        <v>12</v>
      </c>
      <c r="V5920" s="12">
        <v>2005</v>
      </c>
      <c r="W5920" s="9" t="s">
        <v>45</v>
      </c>
      <c r="X5920" s="9" t="s">
        <v>45</v>
      </c>
      <c r="Y5920" s="15">
        <v>46.290641000000001</v>
      </c>
      <c r="Z5920" s="15">
        <v>-96.04325</v>
      </c>
    </row>
    <row r="5921" spans="1:26" x14ac:dyDescent="0.2">
      <c r="A5921" s="9">
        <v>65417</v>
      </c>
      <c r="B5921" s="10" t="s">
        <v>2857</v>
      </c>
      <c r="C5921" s="9">
        <v>2539</v>
      </c>
      <c r="D5921" s="10" t="s">
        <v>2858</v>
      </c>
      <c r="E5921" s="11" t="s">
        <v>37</v>
      </c>
      <c r="F5921" s="11" t="s">
        <v>37</v>
      </c>
      <c r="G5921" s="12" t="s">
        <v>238</v>
      </c>
      <c r="H5921" s="12" t="s">
        <v>2859</v>
      </c>
      <c r="I5921" s="12" t="s">
        <v>240</v>
      </c>
      <c r="J5921" s="10" t="s">
        <v>139</v>
      </c>
      <c r="K5921" s="13" t="s">
        <v>41</v>
      </c>
      <c r="L5921" s="13" t="s">
        <v>1</v>
      </c>
      <c r="M5921" s="14">
        <v>100</v>
      </c>
      <c r="N5921" s="14">
        <v>90</v>
      </c>
      <c r="O5921" s="14">
        <v>95</v>
      </c>
      <c r="P5921" s="10" t="s">
        <v>67</v>
      </c>
      <c r="Q5921" s="12" t="s">
        <v>68</v>
      </c>
      <c r="R5921" s="12" t="s">
        <v>69</v>
      </c>
      <c r="S5921" s="12">
        <v>10</v>
      </c>
      <c r="T5921" s="12">
        <v>1952</v>
      </c>
      <c r="U5921" s="12">
        <v>12</v>
      </c>
      <c r="V5921" s="12">
        <v>2005</v>
      </c>
      <c r="W5921" s="9" t="s">
        <v>45</v>
      </c>
      <c r="X5921" s="9" t="s">
        <v>45</v>
      </c>
      <c r="Y5921" s="15">
        <v>42.594195999999997</v>
      </c>
      <c r="Z5921" s="15">
        <v>-73.763750000000002</v>
      </c>
    </row>
    <row r="5922" spans="1:26" x14ac:dyDescent="0.2">
      <c r="A5922" s="9">
        <v>65417</v>
      </c>
      <c r="B5922" s="10" t="s">
        <v>2857</v>
      </c>
      <c r="C5922" s="9">
        <v>2539</v>
      </c>
      <c r="D5922" s="10" t="s">
        <v>2858</v>
      </c>
      <c r="E5922" s="11" t="s">
        <v>37</v>
      </c>
      <c r="F5922" s="11" t="s">
        <v>37</v>
      </c>
      <c r="G5922" s="12" t="s">
        <v>238</v>
      </c>
      <c r="H5922" s="12" t="s">
        <v>2859</v>
      </c>
      <c r="I5922" s="12" t="s">
        <v>240</v>
      </c>
      <c r="J5922" s="10" t="s">
        <v>139</v>
      </c>
      <c r="K5922" s="13" t="s">
        <v>47</v>
      </c>
      <c r="L5922" s="13" t="s">
        <v>1</v>
      </c>
      <c r="M5922" s="14">
        <v>100</v>
      </c>
      <c r="N5922" s="14">
        <v>90</v>
      </c>
      <c r="O5922" s="14">
        <v>94</v>
      </c>
      <c r="P5922" s="10" t="s">
        <v>67</v>
      </c>
      <c r="Q5922" s="12" t="s">
        <v>68</v>
      </c>
      <c r="R5922" s="12" t="s">
        <v>69</v>
      </c>
      <c r="S5922" s="12">
        <v>11</v>
      </c>
      <c r="T5922" s="12">
        <v>1952</v>
      </c>
      <c r="U5922" s="12">
        <v>12</v>
      </c>
      <c r="V5922" s="12">
        <v>2005</v>
      </c>
      <c r="W5922" s="9" t="s">
        <v>45</v>
      </c>
      <c r="X5922" s="9" t="s">
        <v>45</v>
      </c>
      <c r="Y5922" s="15">
        <v>42.594195999999997</v>
      </c>
      <c r="Z5922" s="15">
        <v>-73.763750000000002</v>
      </c>
    </row>
    <row r="5923" spans="1:26" x14ac:dyDescent="0.2">
      <c r="A5923" s="9">
        <v>65417</v>
      </c>
      <c r="B5923" s="10" t="s">
        <v>2857</v>
      </c>
      <c r="C5923" s="9">
        <v>2539</v>
      </c>
      <c r="D5923" s="10" t="s">
        <v>2858</v>
      </c>
      <c r="E5923" s="11" t="s">
        <v>37</v>
      </c>
      <c r="F5923" s="11" t="s">
        <v>37</v>
      </c>
      <c r="G5923" s="12" t="s">
        <v>238</v>
      </c>
      <c r="H5923" s="12" t="s">
        <v>2859</v>
      </c>
      <c r="I5923" s="12" t="s">
        <v>240</v>
      </c>
      <c r="J5923" s="10" t="s">
        <v>139</v>
      </c>
      <c r="K5923" s="13" t="s">
        <v>49</v>
      </c>
      <c r="L5923" s="13" t="s">
        <v>1</v>
      </c>
      <c r="M5923" s="14">
        <v>100</v>
      </c>
      <c r="N5923" s="14">
        <v>91</v>
      </c>
      <c r="O5923" s="14">
        <v>96</v>
      </c>
      <c r="P5923" s="10" t="s">
        <v>67</v>
      </c>
      <c r="Q5923" s="12" t="s">
        <v>68</v>
      </c>
      <c r="R5923" s="12" t="s">
        <v>69</v>
      </c>
      <c r="S5923" s="12">
        <v>9</v>
      </c>
      <c r="T5923" s="12">
        <v>1953</v>
      </c>
      <c r="U5923" s="12">
        <v>12</v>
      </c>
      <c r="V5923" s="12">
        <v>2005</v>
      </c>
      <c r="W5923" s="9" t="s">
        <v>45</v>
      </c>
      <c r="X5923" s="9" t="s">
        <v>45</v>
      </c>
      <c r="Y5923" s="15">
        <v>42.594195999999997</v>
      </c>
      <c r="Z5923" s="15">
        <v>-73.763750000000002</v>
      </c>
    </row>
    <row r="5924" spans="1:26" x14ac:dyDescent="0.2">
      <c r="A5924" s="9">
        <v>65417</v>
      </c>
      <c r="B5924" s="10" t="s">
        <v>2857</v>
      </c>
      <c r="C5924" s="9">
        <v>2539</v>
      </c>
      <c r="D5924" s="10" t="s">
        <v>2858</v>
      </c>
      <c r="E5924" s="11" t="s">
        <v>37</v>
      </c>
      <c r="F5924" s="11" t="s">
        <v>37</v>
      </c>
      <c r="G5924" s="12" t="s">
        <v>238</v>
      </c>
      <c r="H5924" s="12" t="s">
        <v>2859</v>
      </c>
      <c r="I5924" s="12" t="s">
        <v>240</v>
      </c>
      <c r="J5924" s="10" t="s">
        <v>139</v>
      </c>
      <c r="K5924" s="13" t="s">
        <v>70</v>
      </c>
      <c r="L5924" s="13" t="s">
        <v>1</v>
      </c>
      <c r="M5924" s="14">
        <v>100</v>
      </c>
      <c r="N5924" s="14">
        <v>94</v>
      </c>
      <c r="O5924" s="14">
        <v>91</v>
      </c>
      <c r="P5924" s="10" t="s">
        <v>67</v>
      </c>
      <c r="Q5924" s="12" t="s">
        <v>68</v>
      </c>
      <c r="R5924" s="12" t="s">
        <v>69</v>
      </c>
      <c r="S5924" s="12">
        <v>8</v>
      </c>
      <c r="T5924" s="12">
        <v>1954</v>
      </c>
      <c r="U5924" s="12">
        <v>12</v>
      </c>
      <c r="V5924" s="12">
        <v>2005</v>
      </c>
      <c r="W5924" s="9" t="s">
        <v>45</v>
      </c>
      <c r="X5924" s="9" t="s">
        <v>45</v>
      </c>
      <c r="Y5924" s="15">
        <v>42.594195999999997</v>
      </c>
      <c r="Z5924" s="15">
        <v>-73.763750000000002</v>
      </c>
    </row>
    <row r="5925" spans="1:26" x14ac:dyDescent="0.2">
      <c r="A5925" s="9">
        <v>58620</v>
      </c>
      <c r="B5925" s="10" t="s">
        <v>33838</v>
      </c>
      <c r="C5925" s="9">
        <v>2840</v>
      </c>
      <c r="D5925" s="10" t="s">
        <v>33839</v>
      </c>
      <c r="E5925" s="11" t="s">
        <v>37</v>
      </c>
      <c r="F5925" s="11" t="s">
        <v>37</v>
      </c>
      <c r="G5925" s="12" t="s">
        <v>3056</v>
      </c>
      <c r="H5925" s="12" t="s">
        <v>33840</v>
      </c>
      <c r="I5925" s="12" t="s">
        <v>168</v>
      </c>
      <c r="J5925" s="10" t="s">
        <v>139</v>
      </c>
      <c r="K5925" s="13" t="s">
        <v>41</v>
      </c>
      <c r="L5925" s="13" t="s">
        <v>1</v>
      </c>
      <c r="M5925" s="14">
        <v>148</v>
      </c>
      <c r="N5925" s="14">
        <v>115</v>
      </c>
      <c r="O5925" s="14">
        <v>125</v>
      </c>
      <c r="P5925" s="10" t="s">
        <v>71</v>
      </c>
      <c r="Q5925" s="12" t="s">
        <v>72</v>
      </c>
      <c r="R5925" s="12" t="s">
        <v>69</v>
      </c>
      <c r="S5925" s="12">
        <v>2</v>
      </c>
      <c r="T5925" s="12">
        <v>1959</v>
      </c>
      <c r="U5925" s="12">
        <v>12</v>
      </c>
      <c r="V5925" s="12">
        <v>2005</v>
      </c>
      <c r="W5925" s="9" t="s">
        <v>45</v>
      </c>
      <c r="X5925" s="9" t="s">
        <v>45</v>
      </c>
      <c r="Y5925" s="15">
        <v>40.184199999999997</v>
      </c>
      <c r="Z5925" s="15">
        <v>-81.881100000000004</v>
      </c>
    </row>
    <row r="5926" spans="1:26" x14ac:dyDescent="0.2">
      <c r="A5926" s="9">
        <v>58620</v>
      </c>
      <c r="B5926" s="10" t="s">
        <v>33838</v>
      </c>
      <c r="C5926" s="9">
        <v>2840</v>
      </c>
      <c r="D5926" s="10" t="s">
        <v>33839</v>
      </c>
      <c r="E5926" s="11" t="s">
        <v>37</v>
      </c>
      <c r="F5926" s="11" t="s">
        <v>37</v>
      </c>
      <c r="G5926" s="12" t="s">
        <v>3056</v>
      </c>
      <c r="H5926" s="12" t="s">
        <v>33840</v>
      </c>
      <c r="I5926" s="12" t="s">
        <v>168</v>
      </c>
      <c r="J5926" s="10" t="s">
        <v>139</v>
      </c>
      <c r="K5926" s="13" t="s">
        <v>47</v>
      </c>
      <c r="L5926" s="13" t="s">
        <v>1</v>
      </c>
      <c r="M5926" s="14">
        <v>136</v>
      </c>
      <c r="N5926" s="14">
        <v>115</v>
      </c>
      <c r="O5926" s="14">
        <v>125</v>
      </c>
      <c r="P5926" s="10" t="s">
        <v>71</v>
      </c>
      <c r="Q5926" s="12" t="s">
        <v>72</v>
      </c>
      <c r="R5926" s="12" t="s">
        <v>69</v>
      </c>
      <c r="S5926" s="12">
        <v>12</v>
      </c>
      <c r="T5926" s="12">
        <v>1957</v>
      </c>
      <c r="U5926" s="12">
        <v>12</v>
      </c>
      <c r="V5926" s="12">
        <v>2005</v>
      </c>
      <c r="W5926" s="9" t="s">
        <v>45</v>
      </c>
      <c r="X5926" s="9" t="s">
        <v>45</v>
      </c>
      <c r="Y5926" s="15">
        <v>40.184199999999997</v>
      </c>
      <c r="Z5926" s="15">
        <v>-81.881100000000004</v>
      </c>
    </row>
    <row r="5927" spans="1:26" x14ac:dyDescent="0.2">
      <c r="A5927" s="9">
        <v>54888</v>
      </c>
      <c r="B5927" s="10" t="s">
        <v>583</v>
      </c>
      <c r="C5927" s="9">
        <v>3469</v>
      </c>
      <c r="D5927" s="10" t="s">
        <v>3455</v>
      </c>
      <c r="E5927" s="11" t="s">
        <v>37</v>
      </c>
      <c r="F5927" s="11" t="s">
        <v>37</v>
      </c>
      <c r="G5927" s="12" t="s">
        <v>92</v>
      </c>
      <c r="H5927" s="12" t="s">
        <v>3450</v>
      </c>
      <c r="I5927" s="12" t="s">
        <v>584</v>
      </c>
      <c r="J5927" s="10" t="s">
        <v>139</v>
      </c>
      <c r="K5927" s="13" t="s">
        <v>47</v>
      </c>
      <c r="L5927" s="13" t="s">
        <v>1</v>
      </c>
      <c r="M5927" s="14">
        <v>247.8</v>
      </c>
      <c r="N5927" s="14">
        <v>229</v>
      </c>
      <c r="O5927" s="14">
        <v>229</v>
      </c>
      <c r="P5927" s="10" t="s">
        <v>67</v>
      </c>
      <c r="Q5927" s="12" t="s">
        <v>68</v>
      </c>
      <c r="R5927" s="12" t="s">
        <v>69</v>
      </c>
      <c r="S5927" s="12">
        <v>6</v>
      </c>
      <c r="T5927" s="12">
        <v>1960</v>
      </c>
      <c r="U5927" s="12">
        <v>12</v>
      </c>
      <c r="V5927" s="12">
        <v>2005</v>
      </c>
      <c r="W5927" s="9" t="s">
        <v>45</v>
      </c>
      <c r="X5927" s="9" t="s">
        <v>45</v>
      </c>
      <c r="Y5927" s="15">
        <v>29.941700000000001</v>
      </c>
      <c r="Z5927" s="15">
        <v>-95.530600000000007</v>
      </c>
    </row>
    <row r="5928" spans="1:26" x14ac:dyDescent="0.2">
      <c r="A5928" s="9">
        <v>18429</v>
      </c>
      <c r="B5928" s="10" t="s">
        <v>3731</v>
      </c>
      <c r="C5928" s="9">
        <v>3920</v>
      </c>
      <c r="D5928" s="10" t="s">
        <v>35954</v>
      </c>
      <c r="E5928" s="11" t="s">
        <v>37</v>
      </c>
      <c r="F5928" s="11" t="s">
        <v>37</v>
      </c>
      <c r="G5928" s="12" t="s">
        <v>271</v>
      </c>
      <c r="H5928" s="12" t="s">
        <v>272</v>
      </c>
      <c r="I5928" s="12" t="s">
        <v>3733</v>
      </c>
      <c r="J5928" s="10" t="s">
        <v>40</v>
      </c>
      <c r="K5928" s="13" t="s">
        <v>41</v>
      </c>
      <c r="L5928" s="13" t="s">
        <v>1</v>
      </c>
      <c r="M5928" s="14">
        <v>25</v>
      </c>
      <c r="N5928" s="14">
        <v>0</v>
      </c>
      <c r="O5928" s="14">
        <v>0</v>
      </c>
      <c r="P5928" s="10" t="s">
        <v>876</v>
      </c>
      <c r="Q5928" s="12" t="s">
        <v>877</v>
      </c>
      <c r="R5928" s="12" t="s">
        <v>69</v>
      </c>
      <c r="S5928" s="12">
        <v>1</v>
      </c>
      <c r="T5928" s="12">
        <v>1990</v>
      </c>
      <c r="U5928" s="12">
        <v>12</v>
      </c>
      <c r="V5928" s="12">
        <v>2005</v>
      </c>
      <c r="W5928" s="9" t="s">
        <v>45</v>
      </c>
      <c r="X5928" s="9" t="s">
        <v>45</v>
      </c>
      <c r="Y5928" s="15">
        <v>47.277777999999998</v>
      </c>
      <c r="Z5928" s="15">
        <v>-122.4</v>
      </c>
    </row>
    <row r="5929" spans="1:26" x14ac:dyDescent="0.2">
      <c r="A5929" s="9">
        <v>18429</v>
      </c>
      <c r="B5929" s="10" t="s">
        <v>3731</v>
      </c>
      <c r="C5929" s="9">
        <v>3920</v>
      </c>
      <c r="D5929" s="10" t="s">
        <v>35954</v>
      </c>
      <c r="E5929" s="11" t="s">
        <v>37</v>
      </c>
      <c r="F5929" s="11" t="s">
        <v>37</v>
      </c>
      <c r="G5929" s="12" t="s">
        <v>271</v>
      </c>
      <c r="H5929" s="12" t="s">
        <v>272</v>
      </c>
      <c r="I5929" s="12" t="s">
        <v>3733</v>
      </c>
      <c r="J5929" s="10" t="s">
        <v>40</v>
      </c>
      <c r="K5929" s="13" t="s">
        <v>47</v>
      </c>
      <c r="L5929" s="13" t="s">
        <v>1</v>
      </c>
      <c r="M5929" s="14">
        <v>25</v>
      </c>
      <c r="N5929" s="14">
        <v>25</v>
      </c>
      <c r="O5929" s="14">
        <v>25</v>
      </c>
      <c r="P5929" s="10" t="s">
        <v>876</v>
      </c>
      <c r="Q5929" s="12" t="s">
        <v>877</v>
      </c>
      <c r="R5929" s="12" t="s">
        <v>69</v>
      </c>
      <c r="S5929" s="12">
        <v>12</v>
      </c>
      <c r="T5929" s="12">
        <v>1989</v>
      </c>
      <c r="U5929" s="12">
        <v>12</v>
      </c>
      <c r="V5929" s="12">
        <v>2005</v>
      </c>
      <c r="W5929" s="9" t="s">
        <v>45</v>
      </c>
      <c r="X5929" s="9" t="s">
        <v>45</v>
      </c>
      <c r="Y5929" s="15">
        <v>47.277777999999998</v>
      </c>
      <c r="Z5929" s="15">
        <v>-122.4</v>
      </c>
    </row>
    <row r="5930" spans="1:26" x14ac:dyDescent="0.2">
      <c r="A5930" s="9">
        <v>6958</v>
      </c>
      <c r="B5930" s="10" t="s">
        <v>1215</v>
      </c>
      <c r="C5930" s="9">
        <v>4266</v>
      </c>
      <c r="D5930" s="10" t="s">
        <v>3913</v>
      </c>
      <c r="E5930" s="11" t="s">
        <v>37</v>
      </c>
      <c r="F5930" s="11" t="s">
        <v>37</v>
      </c>
      <c r="G5930" s="12" t="s">
        <v>92</v>
      </c>
      <c r="H5930" s="12" t="s">
        <v>1217</v>
      </c>
      <c r="I5930" s="12" t="s">
        <v>584</v>
      </c>
      <c r="J5930" s="10" t="s">
        <v>40</v>
      </c>
      <c r="K5930" s="13" t="s">
        <v>41</v>
      </c>
      <c r="L5930" s="13" t="s">
        <v>1</v>
      </c>
      <c r="M5930" s="14">
        <v>12.6</v>
      </c>
      <c r="N5930" s="14">
        <v>12</v>
      </c>
      <c r="O5930" s="14">
        <v>12</v>
      </c>
      <c r="P5930" s="10" t="s">
        <v>67</v>
      </c>
      <c r="Q5930" s="12" t="s">
        <v>68</v>
      </c>
      <c r="R5930" s="12" t="s">
        <v>69</v>
      </c>
      <c r="S5930" s="12">
        <v>6</v>
      </c>
      <c r="T5930" s="12">
        <v>1955</v>
      </c>
      <c r="U5930" s="12">
        <v>12</v>
      </c>
      <c r="V5930" s="12">
        <v>2005</v>
      </c>
      <c r="W5930" s="9" t="s">
        <v>45</v>
      </c>
      <c r="X5930" s="9" t="s">
        <v>45</v>
      </c>
      <c r="Y5930" s="15">
        <v>33.197499999999998</v>
      </c>
      <c r="Z5930" s="15">
        <v>-97.106099999999998</v>
      </c>
    </row>
    <row r="5931" spans="1:26" x14ac:dyDescent="0.2">
      <c r="A5931" s="9">
        <v>6958</v>
      </c>
      <c r="B5931" s="10" t="s">
        <v>1215</v>
      </c>
      <c r="C5931" s="9">
        <v>4266</v>
      </c>
      <c r="D5931" s="10" t="s">
        <v>3913</v>
      </c>
      <c r="E5931" s="11" t="s">
        <v>37</v>
      </c>
      <c r="F5931" s="11" t="s">
        <v>37</v>
      </c>
      <c r="G5931" s="12" t="s">
        <v>92</v>
      </c>
      <c r="H5931" s="12" t="s">
        <v>1217</v>
      </c>
      <c r="I5931" s="12" t="s">
        <v>584</v>
      </c>
      <c r="J5931" s="10" t="s">
        <v>40</v>
      </c>
      <c r="K5931" s="13" t="s">
        <v>47</v>
      </c>
      <c r="L5931" s="13" t="s">
        <v>1</v>
      </c>
      <c r="M5931" s="14">
        <v>12.6</v>
      </c>
      <c r="N5931" s="14">
        <v>12</v>
      </c>
      <c r="O5931" s="14">
        <v>12</v>
      </c>
      <c r="P5931" s="10" t="s">
        <v>67</v>
      </c>
      <c r="Q5931" s="12" t="s">
        <v>68</v>
      </c>
      <c r="R5931" s="12" t="s">
        <v>69</v>
      </c>
      <c r="S5931" s="12">
        <v>7</v>
      </c>
      <c r="T5931" s="12">
        <v>1955</v>
      </c>
      <c r="U5931" s="12">
        <v>12</v>
      </c>
      <c r="V5931" s="12">
        <v>2005</v>
      </c>
      <c r="W5931" s="9" t="s">
        <v>45</v>
      </c>
      <c r="X5931" s="9" t="s">
        <v>45</v>
      </c>
      <c r="Y5931" s="15">
        <v>33.197499999999998</v>
      </c>
      <c r="Z5931" s="15">
        <v>-97.106099999999998</v>
      </c>
    </row>
    <row r="5932" spans="1:26" x14ac:dyDescent="0.2">
      <c r="A5932" s="9">
        <v>50098</v>
      </c>
      <c r="B5932" s="10" t="s">
        <v>35955</v>
      </c>
      <c r="C5932" s="9">
        <v>5756</v>
      </c>
      <c r="D5932" s="10" t="s">
        <v>35956</v>
      </c>
      <c r="E5932" s="11" t="s">
        <v>37</v>
      </c>
      <c r="F5932" s="11" t="s">
        <v>37</v>
      </c>
      <c r="G5932" s="12" t="s">
        <v>467</v>
      </c>
      <c r="H5932" s="12" t="s">
        <v>3956</v>
      </c>
      <c r="I5932" s="12" t="s">
        <v>1</v>
      </c>
      <c r="J5932" s="10" t="s">
        <v>139</v>
      </c>
      <c r="K5932" s="13" t="s">
        <v>7523</v>
      </c>
      <c r="L5932" s="13" t="s">
        <v>1</v>
      </c>
      <c r="M5932" s="14">
        <v>0.8</v>
      </c>
      <c r="N5932" s="14">
        <v>0.8</v>
      </c>
      <c r="O5932" s="14">
        <v>0.5</v>
      </c>
      <c r="P5932" s="10" t="s">
        <v>2437</v>
      </c>
      <c r="Q5932" s="12" t="s">
        <v>2438</v>
      </c>
      <c r="R5932" s="12" t="s">
        <v>44</v>
      </c>
      <c r="S5932" s="12">
        <v>5</v>
      </c>
      <c r="T5932" s="12">
        <v>1997</v>
      </c>
      <c r="U5932" s="12">
        <v>12</v>
      </c>
      <c r="V5932" s="12">
        <v>2005</v>
      </c>
      <c r="W5932" s="9" t="s">
        <v>45</v>
      </c>
      <c r="X5932" s="9" t="s">
        <v>45</v>
      </c>
      <c r="Y5932" s="15">
        <v>41.499167</v>
      </c>
      <c r="Z5932" s="15">
        <v>-88.146389999999997</v>
      </c>
    </row>
    <row r="5933" spans="1:26" x14ac:dyDescent="0.2">
      <c r="A5933" s="9">
        <v>50098</v>
      </c>
      <c r="B5933" s="10" t="s">
        <v>35955</v>
      </c>
      <c r="C5933" s="9">
        <v>5756</v>
      </c>
      <c r="D5933" s="10" t="s">
        <v>35956</v>
      </c>
      <c r="E5933" s="11" t="s">
        <v>37</v>
      </c>
      <c r="F5933" s="11" t="s">
        <v>37</v>
      </c>
      <c r="G5933" s="12" t="s">
        <v>467</v>
      </c>
      <c r="H5933" s="12" t="s">
        <v>3956</v>
      </c>
      <c r="I5933" s="12" t="s">
        <v>1</v>
      </c>
      <c r="J5933" s="10" t="s">
        <v>139</v>
      </c>
      <c r="K5933" s="13" t="s">
        <v>35957</v>
      </c>
      <c r="L5933" s="13" t="s">
        <v>1</v>
      </c>
      <c r="M5933" s="14">
        <v>0.8</v>
      </c>
      <c r="N5933" s="14">
        <v>0.4</v>
      </c>
      <c r="O5933" s="14">
        <v>0.4</v>
      </c>
      <c r="P5933" s="10" t="s">
        <v>2437</v>
      </c>
      <c r="Q5933" s="12" t="s">
        <v>2438</v>
      </c>
      <c r="R5933" s="12" t="s">
        <v>44</v>
      </c>
      <c r="S5933" s="12">
        <v>5</v>
      </c>
      <c r="T5933" s="12">
        <v>1997</v>
      </c>
      <c r="U5933" s="12">
        <v>12</v>
      </c>
      <c r="V5933" s="12">
        <v>2005</v>
      </c>
      <c r="W5933" s="9" t="s">
        <v>45</v>
      </c>
      <c r="X5933" s="9" t="s">
        <v>45</v>
      </c>
      <c r="Y5933" s="15">
        <v>41.499167</v>
      </c>
      <c r="Z5933" s="15">
        <v>-88.146389999999997</v>
      </c>
    </row>
    <row r="5934" spans="1:26" x14ac:dyDescent="0.2">
      <c r="A5934" s="9">
        <v>50098</v>
      </c>
      <c r="B5934" s="10" t="s">
        <v>35955</v>
      </c>
      <c r="C5934" s="9">
        <v>5756</v>
      </c>
      <c r="D5934" s="10" t="s">
        <v>35956</v>
      </c>
      <c r="E5934" s="11" t="s">
        <v>37</v>
      </c>
      <c r="F5934" s="11" t="s">
        <v>37</v>
      </c>
      <c r="G5934" s="12" t="s">
        <v>467</v>
      </c>
      <c r="H5934" s="12" t="s">
        <v>3956</v>
      </c>
      <c r="I5934" s="12" t="s">
        <v>1</v>
      </c>
      <c r="J5934" s="10" t="s">
        <v>139</v>
      </c>
      <c r="K5934" s="13" t="s">
        <v>35958</v>
      </c>
      <c r="L5934" s="13" t="s">
        <v>1</v>
      </c>
      <c r="M5934" s="14">
        <v>0.8</v>
      </c>
      <c r="N5934" s="14">
        <v>0.4</v>
      </c>
      <c r="O5934" s="14">
        <v>0.4</v>
      </c>
      <c r="P5934" s="10" t="s">
        <v>2437</v>
      </c>
      <c r="Q5934" s="12" t="s">
        <v>2438</v>
      </c>
      <c r="R5934" s="12" t="s">
        <v>44</v>
      </c>
      <c r="S5934" s="12">
        <v>4</v>
      </c>
      <c r="T5934" s="12">
        <v>1999</v>
      </c>
      <c r="U5934" s="12">
        <v>12</v>
      </c>
      <c r="V5934" s="12">
        <v>2005</v>
      </c>
      <c r="W5934" s="9" t="s">
        <v>45</v>
      </c>
      <c r="X5934" s="9" t="s">
        <v>45</v>
      </c>
      <c r="Y5934" s="15">
        <v>41.499167</v>
      </c>
      <c r="Z5934" s="15">
        <v>-88.146389999999997</v>
      </c>
    </row>
    <row r="5935" spans="1:26" x14ac:dyDescent="0.2">
      <c r="A5935" s="9">
        <v>50098</v>
      </c>
      <c r="B5935" s="10" t="s">
        <v>35955</v>
      </c>
      <c r="C5935" s="9">
        <v>5756</v>
      </c>
      <c r="D5935" s="10" t="s">
        <v>35956</v>
      </c>
      <c r="E5935" s="11" t="s">
        <v>37</v>
      </c>
      <c r="F5935" s="11" t="s">
        <v>37</v>
      </c>
      <c r="G5935" s="12" t="s">
        <v>467</v>
      </c>
      <c r="H5935" s="12" t="s">
        <v>3956</v>
      </c>
      <c r="I5935" s="12" t="s">
        <v>1</v>
      </c>
      <c r="J5935" s="10" t="s">
        <v>139</v>
      </c>
      <c r="K5935" s="13" t="s">
        <v>35959</v>
      </c>
      <c r="L5935" s="13" t="s">
        <v>1</v>
      </c>
      <c r="M5935" s="14">
        <v>0.8</v>
      </c>
      <c r="N5935" s="14">
        <v>0.4</v>
      </c>
      <c r="O5935" s="14">
        <v>0.4</v>
      </c>
      <c r="P5935" s="10" t="s">
        <v>2437</v>
      </c>
      <c r="Q5935" s="12" t="s">
        <v>2438</v>
      </c>
      <c r="R5935" s="12" t="s">
        <v>44</v>
      </c>
      <c r="S5935" s="12">
        <v>1</v>
      </c>
      <c r="T5935" s="12">
        <v>2000</v>
      </c>
      <c r="U5935" s="12">
        <v>12</v>
      </c>
      <c r="V5935" s="12">
        <v>2005</v>
      </c>
      <c r="W5935" s="9" t="s">
        <v>45</v>
      </c>
      <c r="X5935" s="9" t="s">
        <v>45</v>
      </c>
      <c r="Y5935" s="15">
        <v>41.499167</v>
      </c>
      <c r="Z5935" s="15">
        <v>-88.146389999999997</v>
      </c>
    </row>
    <row r="5936" spans="1:26" x14ac:dyDescent="0.2">
      <c r="A5936" s="9">
        <v>14276</v>
      </c>
      <c r="B5936" s="10" t="s">
        <v>4740</v>
      </c>
      <c r="C5936" s="9">
        <v>7432</v>
      </c>
      <c r="D5936" s="10" t="s">
        <v>4741</v>
      </c>
      <c r="E5936" s="11" t="s">
        <v>37</v>
      </c>
      <c r="F5936" s="11" t="s">
        <v>37</v>
      </c>
      <c r="G5936" s="12" t="s">
        <v>287</v>
      </c>
      <c r="H5936" s="12" t="s">
        <v>1590</v>
      </c>
      <c r="I5936" s="12" t="s">
        <v>179</v>
      </c>
      <c r="J5936" s="10" t="s">
        <v>40</v>
      </c>
      <c r="K5936" s="13" t="s">
        <v>41</v>
      </c>
      <c r="L5936" s="13" t="s">
        <v>1</v>
      </c>
      <c r="M5936" s="14">
        <v>1.1000000000000001</v>
      </c>
      <c r="N5936" s="14">
        <v>0.6</v>
      </c>
      <c r="O5936" s="14">
        <v>0.6</v>
      </c>
      <c r="P5936" s="10" t="s">
        <v>42</v>
      </c>
      <c r="Q5936" s="12" t="s">
        <v>43</v>
      </c>
      <c r="R5936" s="12" t="s">
        <v>44</v>
      </c>
      <c r="S5936" s="12">
        <v>5</v>
      </c>
      <c r="T5936" s="12">
        <v>1986</v>
      </c>
      <c r="U5936" s="12">
        <v>12</v>
      </c>
      <c r="V5936" s="12">
        <v>2005</v>
      </c>
      <c r="W5936" s="9" t="s">
        <v>45</v>
      </c>
      <c r="X5936" s="9" t="s">
        <v>45</v>
      </c>
      <c r="Y5936" s="15">
        <v>37.275799999999997</v>
      </c>
      <c r="Z5936" s="15">
        <v>-97.163600000000002</v>
      </c>
    </row>
    <row r="5937" spans="1:26" x14ac:dyDescent="0.2">
      <c r="A5937" s="9">
        <v>14276</v>
      </c>
      <c r="B5937" s="10" t="s">
        <v>4740</v>
      </c>
      <c r="C5937" s="9">
        <v>7432</v>
      </c>
      <c r="D5937" s="10" t="s">
        <v>4741</v>
      </c>
      <c r="E5937" s="11" t="s">
        <v>37</v>
      </c>
      <c r="F5937" s="11" t="s">
        <v>37</v>
      </c>
      <c r="G5937" s="12" t="s">
        <v>287</v>
      </c>
      <c r="H5937" s="12" t="s">
        <v>1590</v>
      </c>
      <c r="I5937" s="12" t="s">
        <v>179</v>
      </c>
      <c r="J5937" s="10" t="s">
        <v>40</v>
      </c>
      <c r="K5937" s="13" t="s">
        <v>47</v>
      </c>
      <c r="L5937" s="13" t="s">
        <v>1</v>
      </c>
      <c r="M5937" s="14">
        <v>1.1000000000000001</v>
      </c>
      <c r="N5937" s="14">
        <v>0.6</v>
      </c>
      <c r="O5937" s="14">
        <v>0.6</v>
      </c>
      <c r="P5937" s="10" t="s">
        <v>42</v>
      </c>
      <c r="Q5937" s="12" t="s">
        <v>43</v>
      </c>
      <c r="R5937" s="12" t="s">
        <v>44</v>
      </c>
      <c r="S5937" s="12">
        <v>5</v>
      </c>
      <c r="T5937" s="12">
        <v>1986</v>
      </c>
      <c r="U5937" s="12">
        <v>12</v>
      </c>
      <c r="V5937" s="12">
        <v>2005</v>
      </c>
      <c r="W5937" s="9" t="s">
        <v>45</v>
      </c>
      <c r="X5937" s="9" t="s">
        <v>45</v>
      </c>
      <c r="Y5937" s="15">
        <v>37.275799999999997</v>
      </c>
      <c r="Z5937" s="15">
        <v>-97.163600000000002</v>
      </c>
    </row>
    <row r="5938" spans="1:26" x14ac:dyDescent="0.2">
      <c r="A5938" s="9">
        <v>14276</v>
      </c>
      <c r="B5938" s="10" t="s">
        <v>4740</v>
      </c>
      <c r="C5938" s="9">
        <v>7432</v>
      </c>
      <c r="D5938" s="10" t="s">
        <v>4741</v>
      </c>
      <c r="E5938" s="11" t="s">
        <v>37</v>
      </c>
      <c r="F5938" s="11" t="s">
        <v>37</v>
      </c>
      <c r="G5938" s="12" t="s">
        <v>287</v>
      </c>
      <c r="H5938" s="12" t="s">
        <v>1590</v>
      </c>
      <c r="I5938" s="12" t="s">
        <v>179</v>
      </c>
      <c r="J5938" s="10" t="s">
        <v>40</v>
      </c>
      <c r="K5938" s="13" t="s">
        <v>49</v>
      </c>
      <c r="L5938" s="13" t="s">
        <v>1</v>
      </c>
      <c r="M5938" s="14">
        <v>1.1000000000000001</v>
      </c>
      <c r="N5938" s="14">
        <v>0.6</v>
      </c>
      <c r="O5938" s="14">
        <v>0.6</v>
      </c>
      <c r="P5938" s="10" t="s">
        <v>42</v>
      </c>
      <c r="Q5938" s="12" t="s">
        <v>43</v>
      </c>
      <c r="R5938" s="12" t="s">
        <v>44</v>
      </c>
      <c r="S5938" s="12">
        <v>5</v>
      </c>
      <c r="T5938" s="12">
        <v>1986</v>
      </c>
      <c r="U5938" s="12">
        <v>12</v>
      </c>
      <c r="V5938" s="12">
        <v>2005</v>
      </c>
      <c r="W5938" s="9" t="s">
        <v>45</v>
      </c>
      <c r="X5938" s="9" t="s">
        <v>45</v>
      </c>
      <c r="Y5938" s="15">
        <v>37.275799999999997</v>
      </c>
      <c r="Z5938" s="15">
        <v>-97.163600000000002</v>
      </c>
    </row>
    <row r="5939" spans="1:26" x14ac:dyDescent="0.2">
      <c r="A5939" s="9">
        <v>10911</v>
      </c>
      <c r="B5939" s="10" t="s">
        <v>35960</v>
      </c>
      <c r="C5939" s="9">
        <v>10321</v>
      </c>
      <c r="D5939" s="10" t="s">
        <v>35961</v>
      </c>
      <c r="E5939" s="11" t="s">
        <v>37</v>
      </c>
      <c r="F5939" s="11" t="s">
        <v>37</v>
      </c>
      <c r="G5939" s="12" t="s">
        <v>3372</v>
      </c>
      <c r="H5939" s="12" t="s">
        <v>35962</v>
      </c>
      <c r="I5939" s="12" t="s">
        <v>1</v>
      </c>
      <c r="J5939" s="10" t="s">
        <v>5318</v>
      </c>
      <c r="K5939" s="13" t="s">
        <v>2001</v>
      </c>
      <c r="L5939" s="13" t="s">
        <v>1</v>
      </c>
      <c r="M5939" s="14">
        <v>5</v>
      </c>
      <c r="N5939" s="14">
        <v>5</v>
      </c>
      <c r="O5939" s="14">
        <v>5</v>
      </c>
      <c r="P5939" s="10" t="s">
        <v>71</v>
      </c>
      <c r="Q5939" s="12" t="s">
        <v>72</v>
      </c>
      <c r="R5939" s="12" t="s">
        <v>69</v>
      </c>
      <c r="S5939" s="12">
        <v>1</v>
      </c>
      <c r="T5939" s="12">
        <v>1947</v>
      </c>
      <c r="U5939" s="12">
        <v>12</v>
      </c>
      <c r="V5939" s="12">
        <v>2005</v>
      </c>
      <c r="W5939" s="9" t="s">
        <v>45</v>
      </c>
      <c r="X5939" s="9" t="s">
        <v>45</v>
      </c>
      <c r="Y5939" s="15">
        <v>36.126111000000002</v>
      </c>
      <c r="Z5939" s="15">
        <v>-83.177499999999995</v>
      </c>
    </row>
    <row r="5940" spans="1:26" x14ac:dyDescent="0.2">
      <c r="A5940" s="9">
        <v>10911</v>
      </c>
      <c r="B5940" s="10" t="s">
        <v>35960</v>
      </c>
      <c r="C5940" s="9">
        <v>10321</v>
      </c>
      <c r="D5940" s="10" t="s">
        <v>35961</v>
      </c>
      <c r="E5940" s="11" t="s">
        <v>37</v>
      </c>
      <c r="F5940" s="11" t="s">
        <v>37</v>
      </c>
      <c r="G5940" s="12" t="s">
        <v>3372</v>
      </c>
      <c r="H5940" s="12" t="s">
        <v>35962</v>
      </c>
      <c r="I5940" s="12" t="s">
        <v>1</v>
      </c>
      <c r="J5940" s="10" t="s">
        <v>5318</v>
      </c>
      <c r="K5940" s="13" t="s">
        <v>1805</v>
      </c>
      <c r="L5940" s="13" t="s">
        <v>1</v>
      </c>
      <c r="M5940" s="14">
        <v>5</v>
      </c>
      <c r="N5940" s="14">
        <v>5</v>
      </c>
      <c r="O5940" s="14">
        <v>5</v>
      </c>
      <c r="P5940" s="10" t="s">
        <v>71</v>
      </c>
      <c r="Q5940" s="12" t="s">
        <v>72</v>
      </c>
      <c r="R5940" s="12" t="s">
        <v>69</v>
      </c>
      <c r="S5940" s="12">
        <v>1</v>
      </c>
      <c r="T5940" s="12">
        <v>1947</v>
      </c>
      <c r="U5940" s="12">
        <v>12</v>
      </c>
      <c r="V5940" s="12">
        <v>2005</v>
      </c>
      <c r="W5940" s="9" t="s">
        <v>45</v>
      </c>
      <c r="X5940" s="9" t="s">
        <v>45</v>
      </c>
      <c r="Y5940" s="15">
        <v>36.126111000000002</v>
      </c>
      <c r="Z5940" s="15">
        <v>-83.177499999999995</v>
      </c>
    </row>
    <row r="5941" spans="1:26" x14ac:dyDescent="0.2">
      <c r="A5941" s="9">
        <v>10911</v>
      </c>
      <c r="B5941" s="10" t="s">
        <v>35960</v>
      </c>
      <c r="C5941" s="9">
        <v>10321</v>
      </c>
      <c r="D5941" s="10" t="s">
        <v>35961</v>
      </c>
      <c r="E5941" s="11" t="s">
        <v>37</v>
      </c>
      <c r="F5941" s="11" t="s">
        <v>37</v>
      </c>
      <c r="G5941" s="12" t="s">
        <v>3372</v>
      </c>
      <c r="H5941" s="12" t="s">
        <v>35962</v>
      </c>
      <c r="I5941" s="12" t="s">
        <v>1</v>
      </c>
      <c r="J5941" s="10" t="s">
        <v>5318</v>
      </c>
      <c r="K5941" s="13" t="s">
        <v>2690</v>
      </c>
      <c r="L5941" s="13" t="s">
        <v>1</v>
      </c>
      <c r="M5941" s="14">
        <v>5</v>
      </c>
      <c r="N5941" s="14">
        <v>5</v>
      </c>
      <c r="O5941" s="14">
        <v>5</v>
      </c>
      <c r="P5941" s="10" t="s">
        <v>71</v>
      </c>
      <c r="Q5941" s="12" t="s">
        <v>72</v>
      </c>
      <c r="R5941" s="12" t="s">
        <v>69</v>
      </c>
      <c r="S5941" s="12">
        <v>1</v>
      </c>
      <c r="T5941" s="12">
        <v>1951</v>
      </c>
      <c r="U5941" s="12">
        <v>12</v>
      </c>
      <c r="V5941" s="12">
        <v>2005</v>
      </c>
      <c r="W5941" s="9" t="s">
        <v>45</v>
      </c>
      <c r="X5941" s="9" t="s">
        <v>45</v>
      </c>
      <c r="Y5941" s="15">
        <v>36.126111000000002</v>
      </c>
      <c r="Z5941" s="15">
        <v>-83.177499999999995</v>
      </c>
    </row>
    <row r="5942" spans="1:26" x14ac:dyDescent="0.2">
      <c r="A5942" s="9">
        <v>10911</v>
      </c>
      <c r="B5942" s="10" t="s">
        <v>35960</v>
      </c>
      <c r="C5942" s="9">
        <v>10321</v>
      </c>
      <c r="D5942" s="10" t="s">
        <v>35961</v>
      </c>
      <c r="E5942" s="11" t="s">
        <v>37</v>
      </c>
      <c r="F5942" s="11" t="s">
        <v>37</v>
      </c>
      <c r="G5942" s="12" t="s">
        <v>3372</v>
      </c>
      <c r="H5942" s="12" t="s">
        <v>35962</v>
      </c>
      <c r="I5942" s="12" t="s">
        <v>1</v>
      </c>
      <c r="J5942" s="10" t="s">
        <v>5318</v>
      </c>
      <c r="K5942" s="13" t="s">
        <v>1978</v>
      </c>
      <c r="L5942" s="13" t="s">
        <v>1</v>
      </c>
      <c r="M5942" s="14">
        <v>0.3</v>
      </c>
      <c r="N5942" s="14">
        <v>0.3</v>
      </c>
      <c r="O5942" s="14">
        <v>0.3</v>
      </c>
      <c r="P5942" s="10" t="s">
        <v>71</v>
      </c>
      <c r="Q5942" s="12" t="s">
        <v>72</v>
      </c>
      <c r="R5942" s="12" t="s">
        <v>69</v>
      </c>
      <c r="S5942" s="12">
        <v>1</v>
      </c>
      <c r="T5942" s="12">
        <v>1985</v>
      </c>
      <c r="U5942" s="12">
        <v>12</v>
      </c>
      <c r="V5942" s="12">
        <v>2005</v>
      </c>
      <c r="W5942" s="9" t="s">
        <v>45</v>
      </c>
      <c r="X5942" s="9" t="s">
        <v>45</v>
      </c>
      <c r="Y5942" s="15">
        <v>36.126111000000002</v>
      </c>
      <c r="Z5942" s="15">
        <v>-83.177499999999995</v>
      </c>
    </row>
    <row r="5943" spans="1:26" x14ac:dyDescent="0.2">
      <c r="A5943" s="9">
        <v>10911</v>
      </c>
      <c r="B5943" s="10" t="s">
        <v>35960</v>
      </c>
      <c r="C5943" s="9">
        <v>10321</v>
      </c>
      <c r="D5943" s="10" t="s">
        <v>35961</v>
      </c>
      <c r="E5943" s="11" t="s">
        <v>37</v>
      </c>
      <c r="F5943" s="11" t="s">
        <v>37</v>
      </c>
      <c r="G5943" s="12" t="s">
        <v>3372</v>
      </c>
      <c r="H5943" s="12" t="s">
        <v>35962</v>
      </c>
      <c r="I5943" s="12" t="s">
        <v>1</v>
      </c>
      <c r="J5943" s="10" t="s">
        <v>5318</v>
      </c>
      <c r="K5943" s="13" t="s">
        <v>2692</v>
      </c>
      <c r="L5943" s="13" t="s">
        <v>1</v>
      </c>
      <c r="M5943" s="14">
        <v>5</v>
      </c>
      <c r="N5943" s="14">
        <v>5</v>
      </c>
      <c r="O5943" s="14">
        <v>5</v>
      </c>
      <c r="P5943" s="10" t="s">
        <v>71</v>
      </c>
      <c r="Q5943" s="12" t="s">
        <v>72</v>
      </c>
      <c r="R5943" s="12" t="s">
        <v>69</v>
      </c>
      <c r="S5943" s="12">
        <v>1</v>
      </c>
      <c r="T5943" s="12">
        <v>1951</v>
      </c>
      <c r="U5943" s="12">
        <v>12</v>
      </c>
      <c r="V5943" s="12">
        <v>2005</v>
      </c>
      <c r="W5943" s="9" t="s">
        <v>45</v>
      </c>
      <c r="X5943" s="9" t="s">
        <v>45</v>
      </c>
      <c r="Y5943" s="15">
        <v>36.126111000000002</v>
      </c>
      <c r="Z5943" s="15">
        <v>-83.177499999999995</v>
      </c>
    </row>
    <row r="5944" spans="1:26" x14ac:dyDescent="0.2">
      <c r="A5944" s="9">
        <v>15726</v>
      </c>
      <c r="B5944" s="10" t="s">
        <v>5815</v>
      </c>
      <c r="C5944" s="9">
        <v>10562</v>
      </c>
      <c r="D5944" s="10" t="s">
        <v>5817</v>
      </c>
      <c r="E5944" s="11" t="s">
        <v>37</v>
      </c>
      <c r="F5944" s="11" t="s">
        <v>37</v>
      </c>
      <c r="G5944" s="12" t="s">
        <v>341</v>
      </c>
      <c r="H5944" s="12" t="s">
        <v>2841</v>
      </c>
      <c r="I5944" s="12" t="s">
        <v>1051</v>
      </c>
      <c r="J5944" s="10" t="s">
        <v>1812</v>
      </c>
      <c r="K5944" s="13" t="s">
        <v>1805</v>
      </c>
      <c r="L5944" s="13" t="s">
        <v>1</v>
      </c>
      <c r="M5944" s="14">
        <v>5</v>
      </c>
      <c r="N5944" s="14">
        <v>5</v>
      </c>
      <c r="O5944" s="14">
        <v>5</v>
      </c>
      <c r="P5944" s="10" t="s">
        <v>42</v>
      </c>
      <c r="Q5944" s="12" t="s">
        <v>868</v>
      </c>
      <c r="R5944" s="12" t="s">
        <v>69</v>
      </c>
      <c r="S5944" s="12">
        <v>12</v>
      </c>
      <c r="T5944" s="12">
        <v>1939</v>
      </c>
      <c r="U5944" s="12">
        <v>12</v>
      </c>
      <c r="V5944" s="12">
        <v>2005</v>
      </c>
      <c r="W5944" s="9" t="s">
        <v>45</v>
      </c>
      <c r="X5944" s="9" t="s">
        <v>45</v>
      </c>
      <c r="Y5944" s="15">
        <v>30.661200000000001</v>
      </c>
      <c r="Z5944" s="15">
        <v>-81.472999999999999</v>
      </c>
    </row>
    <row r="5945" spans="1:26" x14ac:dyDescent="0.2">
      <c r="A5945" s="9">
        <v>2029</v>
      </c>
      <c r="B5945" s="10" t="s">
        <v>35963</v>
      </c>
      <c r="C5945" s="9">
        <v>10596</v>
      </c>
      <c r="D5945" s="10" t="s">
        <v>35964</v>
      </c>
      <c r="E5945" s="11" t="s">
        <v>37</v>
      </c>
      <c r="F5945" s="11" t="s">
        <v>37</v>
      </c>
      <c r="G5945" s="12" t="s">
        <v>1810</v>
      </c>
      <c r="H5945" s="12" t="s">
        <v>5614</v>
      </c>
      <c r="I5945" s="12" t="s">
        <v>1</v>
      </c>
      <c r="J5945" s="10" t="s">
        <v>1812</v>
      </c>
      <c r="K5945" s="13" t="s">
        <v>2001</v>
      </c>
      <c r="L5945" s="13" t="s">
        <v>1</v>
      </c>
      <c r="M5945" s="14">
        <v>26</v>
      </c>
      <c r="N5945" s="14">
        <v>20.100000000000001</v>
      </c>
      <c r="O5945" s="14">
        <v>23.2</v>
      </c>
      <c r="P5945" s="10" t="s">
        <v>95</v>
      </c>
      <c r="Q5945" s="12" t="s">
        <v>68</v>
      </c>
      <c r="R5945" s="12" t="s">
        <v>96</v>
      </c>
      <c r="S5945" s="12">
        <v>4</v>
      </c>
      <c r="T5945" s="12">
        <v>1985</v>
      </c>
      <c r="U5945" s="12">
        <v>12</v>
      </c>
      <c r="V5945" s="12">
        <v>2005</v>
      </c>
      <c r="W5945" s="9" t="s">
        <v>45</v>
      </c>
      <c r="X5945" s="9" t="s">
        <v>45</v>
      </c>
      <c r="Y5945" s="15">
        <v>31.214444</v>
      </c>
      <c r="Z5945" s="15">
        <v>-91.016940000000005</v>
      </c>
    </row>
    <row r="5946" spans="1:26" x14ac:dyDescent="0.2">
      <c r="A5946" s="9">
        <v>2029</v>
      </c>
      <c r="B5946" s="10" t="s">
        <v>35963</v>
      </c>
      <c r="C5946" s="9">
        <v>10596</v>
      </c>
      <c r="D5946" s="10" t="s">
        <v>35964</v>
      </c>
      <c r="E5946" s="11" t="s">
        <v>37</v>
      </c>
      <c r="F5946" s="11" t="s">
        <v>37</v>
      </c>
      <c r="G5946" s="12" t="s">
        <v>1810</v>
      </c>
      <c r="H5946" s="12" t="s">
        <v>5614</v>
      </c>
      <c r="I5946" s="12" t="s">
        <v>1</v>
      </c>
      <c r="J5946" s="10" t="s">
        <v>1812</v>
      </c>
      <c r="K5946" s="13" t="s">
        <v>1805</v>
      </c>
      <c r="L5946" s="13" t="s">
        <v>1</v>
      </c>
      <c r="M5946" s="14">
        <v>38.799999999999997</v>
      </c>
      <c r="N5946" s="14">
        <v>29.9</v>
      </c>
      <c r="O5946" s="14">
        <v>32.5</v>
      </c>
      <c r="P5946" s="10" t="s">
        <v>95</v>
      </c>
      <c r="Q5946" s="12" t="s">
        <v>68</v>
      </c>
      <c r="R5946" s="12" t="s">
        <v>96</v>
      </c>
      <c r="S5946" s="12">
        <v>9</v>
      </c>
      <c r="T5946" s="12">
        <v>1986</v>
      </c>
      <c r="U5946" s="12">
        <v>12</v>
      </c>
      <c r="V5946" s="12">
        <v>2005</v>
      </c>
      <c r="W5946" s="9" t="s">
        <v>45</v>
      </c>
      <c r="X5946" s="9" t="s">
        <v>45</v>
      </c>
      <c r="Y5946" s="15">
        <v>31.214444</v>
      </c>
      <c r="Z5946" s="15">
        <v>-91.016940000000005</v>
      </c>
    </row>
    <row r="5947" spans="1:26" x14ac:dyDescent="0.2">
      <c r="A5947" s="9">
        <v>2029</v>
      </c>
      <c r="B5947" s="10" t="s">
        <v>35963</v>
      </c>
      <c r="C5947" s="9">
        <v>10596</v>
      </c>
      <c r="D5947" s="10" t="s">
        <v>35964</v>
      </c>
      <c r="E5947" s="11" t="s">
        <v>37</v>
      </c>
      <c r="F5947" s="11" t="s">
        <v>37</v>
      </c>
      <c r="G5947" s="12" t="s">
        <v>1810</v>
      </c>
      <c r="H5947" s="12" t="s">
        <v>5614</v>
      </c>
      <c r="I5947" s="12" t="s">
        <v>1</v>
      </c>
      <c r="J5947" s="10" t="s">
        <v>1812</v>
      </c>
      <c r="K5947" s="13" t="s">
        <v>2690</v>
      </c>
      <c r="L5947" s="13" t="s">
        <v>1</v>
      </c>
      <c r="M5947" s="14">
        <v>38.799999999999997</v>
      </c>
      <c r="N5947" s="14">
        <v>29.7</v>
      </c>
      <c r="O5947" s="14">
        <v>33.9</v>
      </c>
      <c r="P5947" s="10" t="s">
        <v>95</v>
      </c>
      <c r="Q5947" s="12" t="s">
        <v>68</v>
      </c>
      <c r="R5947" s="12" t="s">
        <v>96</v>
      </c>
      <c r="S5947" s="12">
        <v>11</v>
      </c>
      <c r="T5947" s="12">
        <v>1986</v>
      </c>
      <c r="U5947" s="12">
        <v>12</v>
      </c>
      <c r="V5947" s="12">
        <v>2005</v>
      </c>
      <c r="W5947" s="9" t="s">
        <v>45</v>
      </c>
      <c r="X5947" s="9" t="s">
        <v>45</v>
      </c>
      <c r="Y5947" s="15">
        <v>31.214444</v>
      </c>
      <c r="Z5947" s="15">
        <v>-91.016940000000005</v>
      </c>
    </row>
    <row r="5948" spans="1:26" x14ac:dyDescent="0.2">
      <c r="A5948" s="9">
        <v>22256</v>
      </c>
      <c r="B5948" s="10" t="s">
        <v>35965</v>
      </c>
      <c r="C5948" s="9">
        <v>50065</v>
      </c>
      <c r="D5948" s="10" t="s">
        <v>35966</v>
      </c>
      <c r="E5948" s="11" t="s">
        <v>37</v>
      </c>
      <c r="F5948" s="11" t="s">
        <v>37</v>
      </c>
      <c r="G5948" s="12" t="s">
        <v>80</v>
      </c>
      <c r="H5948" s="12" t="s">
        <v>18395</v>
      </c>
      <c r="I5948" s="12" t="s">
        <v>1</v>
      </c>
      <c r="J5948" s="10" t="s">
        <v>2222</v>
      </c>
      <c r="K5948" s="13" t="s">
        <v>41</v>
      </c>
      <c r="L5948" s="13" t="s">
        <v>1</v>
      </c>
      <c r="M5948" s="14">
        <v>1.5</v>
      </c>
      <c r="N5948" s="14">
        <v>1.3</v>
      </c>
      <c r="O5948" s="14">
        <v>1.3</v>
      </c>
      <c r="P5948" s="10" t="s">
        <v>324</v>
      </c>
      <c r="Q5948" s="12" t="s">
        <v>68</v>
      </c>
      <c r="R5948" s="12" t="s">
        <v>44</v>
      </c>
      <c r="S5948" s="12">
        <v>7</v>
      </c>
      <c r="T5948" s="12">
        <v>1986</v>
      </c>
      <c r="U5948" s="12">
        <v>12</v>
      </c>
      <c r="V5948" s="12">
        <v>2005</v>
      </c>
      <c r="W5948" s="9" t="s">
        <v>45</v>
      </c>
      <c r="X5948" s="9" t="s">
        <v>45</v>
      </c>
      <c r="Y5948" s="15">
        <v>38.375</v>
      </c>
      <c r="Z5948" s="15">
        <v>-122.25</v>
      </c>
    </row>
    <row r="5949" spans="1:26" x14ac:dyDescent="0.2">
      <c r="A5949" s="9">
        <v>22256</v>
      </c>
      <c r="B5949" s="10" t="s">
        <v>35965</v>
      </c>
      <c r="C5949" s="9">
        <v>50065</v>
      </c>
      <c r="D5949" s="10" t="s">
        <v>35966</v>
      </c>
      <c r="E5949" s="11" t="s">
        <v>37</v>
      </c>
      <c r="F5949" s="11" t="s">
        <v>37</v>
      </c>
      <c r="G5949" s="12" t="s">
        <v>80</v>
      </c>
      <c r="H5949" s="12" t="s">
        <v>18395</v>
      </c>
      <c r="I5949" s="12" t="s">
        <v>1</v>
      </c>
      <c r="J5949" s="10" t="s">
        <v>2222</v>
      </c>
      <c r="K5949" s="13" t="s">
        <v>47</v>
      </c>
      <c r="L5949" s="13" t="s">
        <v>1</v>
      </c>
      <c r="M5949" s="14">
        <v>1.5</v>
      </c>
      <c r="N5949" s="14">
        <v>1.3</v>
      </c>
      <c r="O5949" s="14">
        <v>1.3</v>
      </c>
      <c r="P5949" s="10" t="s">
        <v>324</v>
      </c>
      <c r="Q5949" s="12" t="s">
        <v>68</v>
      </c>
      <c r="R5949" s="12" t="s">
        <v>44</v>
      </c>
      <c r="S5949" s="12">
        <v>7</v>
      </c>
      <c r="T5949" s="12">
        <v>1986</v>
      </c>
      <c r="U5949" s="12">
        <v>12</v>
      </c>
      <c r="V5949" s="12">
        <v>2005</v>
      </c>
      <c r="W5949" s="9" t="s">
        <v>45</v>
      </c>
      <c r="X5949" s="9" t="s">
        <v>45</v>
      </c>
      <c r="Y5949" s="15">
        <v>38.375</v>
      </c>
      <c r="Z5949" s="15">
        <v>-122.25</v>
      </c>
    </row>
    <row r="5950" spans="1:26" x14ac:dyDescent="0.2">
      <c r="A5950" s="9">
        <v>17460</v>
      </c>
      <c r="B5950" s="10" t="s">
        <v>6218</v>
      </c>
      <c r="C5950" s="9">
        <v>50136</v>
      </c>
      <c r="D5950" s="10" t="s">
        <v>6219</v>
      </c>
      <c r="E5950" s="11" t="s">
        <v>37</v>
      </c>
      <c r="F5950" s="11" t="s">
        <v>37</v>
      </c>
      <c r="G5950" s="12" t="s">
        <v>238</v>
      </c>
      <c r="H5950" s="12" t="s">
        <v>2843</v>
      </c>
      <c r="I5950" s="12" t="s">
        <v>240</v>
      </c>
      <c r="J5950" s="10" t="s">
        <v>2222</v>
      </c>
      <c r="K5950" s="13" t="s">
        <v>2001</v>
      </c>
      <c r="L5950" s="13" t="s">
        <v>1</v>
      </c>
      <c r="M5950" s="14">
        <v>0.6</v>
      </c>
      <c r="N5950" s="14">
        <v>0.1</v>
      </c>
      <c r="O5950" s="14">
        <v>0.5</v>
      </c>
      <c r="P5950" s="10" t="s">
        <v>324</v>
      </c>
      <c r="Q5950" s="12" t="s">
        <v>68</v>
      </c>
      <c r="R5950" s="12" t="s">
        <v>44</v>
      </c>
      <c r="S5950" s="12">
        <v>6</v>
      </c>
      <c r="T5950" s="12">
        <v>1990</v>
      </c>
      <c r="U5950" s="12">
        <v>12</v>
      </c>
      <c r="V5950" s="12">
        <v>2005</v>
      </c>
      <c r="W5950" s="9" t="s">
        <v>45</v>
      </c>
      <c r="X5950" s="9" t="s">
        <v>45</v>
      </c>
      <c r="Y5950" s="15">
        <v>40.685299999999998</v>
      </c>
      <c r="Z5950" s="15">
        <v>-73.425799999999995</v>
      </c>
    </row>
    <row r="5951" spans="1:26" x14ac:dyDescent="0.2">
      <c r="A5951" s="9">
        <v>18007</v>
      </c>
      <c r="B5951" s="10" t="s">
        <v>35967</v>
      </c>
      <c r="C5951" s="9">
        <v>50238</v>
      </c>
      <c r="D5951" s="10" t="s">
        <v>35968</v>
      </c>
      <c r="E5951" s="11" t="s">
        <v>37</v>
      </c>
      <c r="F5951" s="11" t="s">
        <v>37</v>
      </c>
      <c r="G5951" s="12" t="s">
        <v>276</v>
      </c>
      <c r="H5951" s="12" t="s">
        <v>277</v>
      </c>
      <c r="I5951" s="12" t="s">
        <v>1</v>
      </c>
      <c r="J5951" s="10" t="s">
        <v>2222</v>
      </c>
      <c r="K5951" s="13" t="s">
        <v>2001</v>
      </c>
      <c r="L5951" s="13" t="s">
        <v>1</v>
      </c>
      <c r="M5951" s="14">
        <v>0.6</v>
      </c>
      <c r="N5951" s="14">
        <v>0.6</v>
      </c>
      <c r="O5951" s="14">
        <v>0.6</v>
      </c>
      <c r="P5951" s="10" t="s">
        <v>324</v>
      </c>
      <c r="Q5951" s="12" t="s">
        <v>68</v>
      </c>
      <c r="R5951" s="12" t="s">
        <v>44</v>
      </c>
      <c r="S5951" s="12">
        <v>10</v>
      </c>
      <c r="T5951" s="12">
        <v>1988</v>
      </c>
      <c r="U5951" s="12">
        <v>12</v>
      </c>
      <c r="V5951" s="12">
        <v>2005</v>
      </c>
      <c r="W5951" s="9" t="s">
        <v>45</v>
      </c>
      <c r="X5951" s="9" t="s">
        <v>45</v>
      </c>
      <c r="Y5951" s="15">
        <v>41.055278000000001</v>
      </c>
      <c r="Z5951" s="15">
        <v>-73.74306</v>
      </c>
    </row>
    <row r="5952" spans="1:26" x14ac:dyDescent="0.2">
      <c r="A5952" s="9">
        <v>18007</v>
      </c>
      <c r="B5952" s="10" t="s">
        <v>35967</v>
      </c>
      <c r="C5952" s="9">
        <v>50238</v>
      </c>
      <c r="D5952" s="10" t="s">
        <v>35968</v>
      </c>
      <c r="E5952" s="11" t="s">
        <v>37</v>
      </c>
      <c r="F5952" s="11" t="s">
        <v>37</v>
      </c>
      <c r="G5952" s="12" t="s">
        <v>276</v>
      </c>
      <c r="H5952" s="12" t="s">
        <v>277</v>
      </c>
      <c r="I5952" s="12" t="s">
        <v>1</v>
      </c>
      <c r="J5952" s="10" t="s">
        <v>2222</v>
      </c>
      <c r="K5952" s="13" t="s">
        <v>1805</v>
      </c>
      <c r="L5952" s="13" t="s">
        <v>1</v>
      </c>
      <c r="M5952" s="14">
        <v>0.6</v>
      </c>
      <c r="N5952" s="14">
        <v>0.6</v>
      </c>
      <c r="O5952" s="14">
        <v>0.6</v>
      </c>
      <c r="P5952" s="10" t="s">
        <v>324</v>
      </c>
      <c r="Q5952" s="12" t="s">
        <v>68</v>
      </c>
      <c r="R5952" s="12" t="s">
        <v>44</v>
      </c>
      <c r="S5952" s="12">
        <v>10</v>
      </c>
      <c r="T5952" s="12">
        <v>1988</v>
      </c>
      <c r="U5952" s="12">
        <v>12</v>
      </c>
      <c r="V5952" s="12">
        <v>2005</v>
      </c>
      <c r="W5952" s="9" t="s">
        <v>45</v>
      </c>
      <c r="X5952" s="9" t="s">
        <v>45</v>
      </c>
      <c r="Y5952" s="15">
        <v>41.055278000000001</v>
      </c>
      <c r="Z5952" s="15">
        <v>-73.74306</v>
      </c>
    </row>
    <row r="5953" spans="1:26" x14ac:dyDescent="0.2">
      <c r="A5953" s="9">
        <v>15237</v>
      </c>
      <c r="B5953" s="10" t="s">
        <v>6443</v>
      </c>
      <c r="C5953" s="9">
        <v>50341</v>
      </c>
      <c r="D5953" s="10" t="s">
        <v>6444</v>
      </c>
      <c r="E5953" s="11" t="s">
        <v>37</v>
      </c>
      <c r="F5953" s="11" t="s">
        <v>37</v>
      </c>
      <c r="G5953" s="12" t="s">
        <v>1810</v>
      </c>
      <c r="H5953" s="12" t="s">
        <v>6445</v>
      </c>
      <c r="I5953" s="12" t="s">
        <v>134</v>
      </c>
      <c r="J5953" s="10" t="s">
        <v>5318</v>
      </c>
      <c r="K5953" s="13" t="s">
        <v>2001</v>
      </c>
      <c r="L5953" s="13" t="s">
        <v>1</v>
      </c>
      <c r="M5953" s="14">
        <v>26</v>
      </c>
      <c r="N5953" s="14">
        <v>19</v>
      </c>
      <c r="O5953" s="14">
        <v>23</v>
      </c>
      <c r="P5953" s="10" t="s">
        <v>95</v>
      </c>
      <c r="Q5953" s="12" t="s">
        <v>68</v>
      </c>
      <c r="R5953" s="12" t="s">
        <v>96</v>
      </c>
      <c r="S5953" s="12">
        <v>11</v>
      </c>
      <c r="T5953" s="12">
        <v>1986</v>
      </c>
      <c r="U5953" s="12">
        <v>12</v>
      </c>
      <c r="V5953" s="12">
        <v>2005</v>
      </c>
      <c r="W5953" s="9" t="s">
        <v>45</v>
      </c>
      <c r="X5953" s="9" t="s">
        <v>45</v>
      </c>
      <c r="Y5953" s="15">
        <v>30.226977000000002</v>
      </c>
      <c r="Z5953" s="15">
        <v>-91.055109999999999</v>
      </c>
    </row>
    <row r="5954" spans="1:26" x14ac:dyDescent="0.2">
      <c r="A5954" s="9">
        <v>20210</v>
      </c>
      <c r="B5954" s="10" t="s">
        <v>35969</v>
      </c>
      <c r="C5954" s="9">
        <v>50405</v>
      </c>
      <c r="D5954" s="10" t="s">
        <v>35970</v>
      </c>
      <c r="E5954" s="11" t="s">
        <v>37</v>
      </c>
      <c r="F5954" s="11" t="s">
        <v>37</v>
      </c>
      <c r="G5954" s="12" t="s">
        <v>238</v>
      </c>
      <c r="H5954" s="12" t="s">
        <v>2789</v>
      </c>
      <c r="I5954" s="12" t="s">
        <v>1</v>
      </c>
      <c r="J5954" s="10" t="s">
        <v>232</v>
      </c>
      <c r="K5954" s="13" t="s">
        <v>151</v>
      </c>
      <c r="L5954" s="13" t="s">
        <v>1</v>
      </c>
      <c r="M5954" s="14">
        <v>4.5</v>
      </c>
      <c r="N5954" s="14">
        <v>4</v>
      </c>
      <c r="O5954" s="14">
        <v>4.5</v>
      </c>
      <c r="P5954" s="10" t="s">
        <v>95</v>
      </c>
      <c r="Q5954" s="12" t="s">
        <v>68</v>
      </c>
      <c r="R5954" s="12" t="s">
        <v>96</v>
      </c>
      <c r="S5954" s="12">
        <v>10</v>
      </c>
      <c r="T5954" s="12">
        <v>1994</v>
      </c>
      <c r="U5954" s="12">
        <v>12</v>
      </c>
      <c r="V5954" s="12">
        <v>2005</v>
      </c>
      <c r="W5954" s="9" t="s">
        <v>45</v>
      </c>
      <c r="X5954" s="9" t="s">
        <v>45</v>
      </c>
      <c r="Y5954" s="15">
        <v>40.578611000000002</v>
      </c>
      <c r="Z5954" s="15">
        <v>-73.974720000000005</v>
      </c>
    </row>
    <row r="5955" spans="1:26" x14ac:dyDescent="0.2">
      <c r="A5955" s="9">
        <v>20210</v>
      </c>
      <c r="B5955" s="10" t="s">
        <v>35969</v>
      </c>
      <c r="C5955" s="9">
        <v>50405</v>
      </c>
      <c r="D5955" s="10" t="s">
        <v>35970</v>
      </c>
      <c r="E5955" s="11" t="s">
        <v>37</v>
      </c>
      <c r="F5955" s="11" t="s">
        <v>37</v>
      </c>
      <c r="G5955" s="12" t="s">
        <v>238</v>
      </c>
      <c r="H5955" s="12" t="s">
        <v>2789</v>
      </c>
      <c r="I5955" s="12" t="s">
        <v>1</v>
      </c>
      <c r="J5955" s="10" t="s">
        <v>232</v>
      </c>
      <c r="K5955" s="13" t="s">
        <v>100</v>
      </c>
      <c r="L5955" s="13" t="s">
        <v>1</v>
      </c>
      <c r="M5955" s="14">
        <v>4.5</v>
      </c>
      <c r="N5955" s="14">
        <v>4</v>
      </c>
      <c r="O5955" s="14">
        <v>4.5</v>
      </c>
      <c r="P5955" s="10" t="s">
        <v>95</v>
      </c>
      <c r="Q5955" s="12" t="s">
        <v>68</v>
      </c>
      <c r="R5955" s="12" t="s">
        <v>96</v>
      </c>
      <c r="S5955" s="12">
        <v>10</v>
      </c>
      <c r="T5955" s="12">
        <v>1994</v>
      </c>
      <c r="U5955" s="12">
        <v>12</v>
      </c>
      <c r="V5955" s="12">
        <v>2005</v>
      </c>
      <c r="W5955" s="9" t="s">
        <v>45</v>
      </c>
      <c r="X5955" s="9" t="s">
        <v>45</v>
      </c>
      <c r="Y5955" s="15">
        <v>40.578611000000002</v>
      </c>
      <c r="Z5955" s="15">
        <v>-73.974720000000005</v>
      </c>
    </row>
    <row r="5956" spans="1:26" x14ac:dyDescent="0.2">
      <c r="A5956" s="9">
        <v>20210</v>
      </c>
      <c r="B5956" s="10" t="s">
        <v>35969</v>
      </c>
      <c r="C5956" s="9">
        <v>50405</v>
      </c>
      <c r="D5956" s="10" t="s">
        <v>35970</v>
      </c>
      <c r="E5956" s="11" t="s">
        <v>37</v>
      </c>
      <c r="F5956" s="11" t="s">
        <v>37</v>
      </c>
      <c r="G5956" s="12" t="s">
        <v>238</v>
      </c>
      <c r="H5956" s="12" t="s">
        <v>2789</v>
      </c>
      <c r="I5956" s="12" t="s">
        <v>1</v>
      </c>
      <c r="J5956" s="10" t="s">
        <v>232</v>
      </c>
      <c r="K5956" s="13" t="s">
        <v>101</v>
      </c>
      <c r="L5956" s="13" t="s">
        <v>1</v>
      </c>
      <c r="M5956" s="14">
        <v>4.5</v>
      </c>
      <c r="N5956" s="14">
        <v>4</v>
      </c>
      <c r="O5956" s="14">
        <v>4.5</v>
      </c>
      <c r="P5956" s="10" t="s">
        <v>95</v>
      </c>
      <c r="Q5956" s="12" t="s">
        <v>68</v>
      </c>
      <c r="R5956" s="12" t="s">
        <v>96</v>
      </c>
      <c r="S5956" s="12">
        <v>10</v>
      </c>
      <c r="T5956" s="12">
        <v>1994</v>
      </c>
      <c r="U5956" s="12">
        <v>12</v>
      </c>
      <c r="V5956" s="12">
        <v>2005</v>
      </c>
      <c r="W5956" s="9" t="s">
        <v>45</v>
      </c>
      <c r="X5956" s="9" t="s">
        <v>45</v>
      </c>
      <c r="Y5956" s="15">
        <v>40.578611000000002</v>
      </c>
      <c r="Z5956" s="15">
        <v>-73.974720000000005</v>
      </c>
    </row>
    <row r="5957" spans="1:26" x14ac:dyDescent="0.2">
      <c r="A5957" s="9">
        <v>20210</v>
      </c>
      <c r="B5957" s="10" t="s">
        <v>35969</v>
      </c>
      <c r="C5957" s="9">
        <v>50405</v>
      </c>
      <c r="D5957" s="10" t="s">
        <v>35970</v>
      </c>
      <c r="E5957" s="11" t="s">
        <v>37</v>
      </c>
      <c r="F5957" s="11" t="s">
        <v>37</v>
      </c>
      <c r="G5957" s="12" t="s">
        <v>238</v>
      </c>
      <c r="H5957" s="12" t="s">
        <v>2789</v>
      </c>
      <c r="I5957" s="12" t="s">
        <v>1</v>
      </c>
      <c r="J5957" s="10" t="s">
        <v>232</v>
      </c>
      <c r="K5957" s="13" t="s">
        <v>102</v>
      </c>
      <c r="L5957" s="13" t="s">
        <v>1</v>
      </c>
      <c r="M5957" s="14">
        <v>4.5</v>
      </c>
      <c r="N5957" s="14">
        <v>4</v>
      </c>
      <c r="O5957" s="14">
        <v>4.5</v>
      </c>
      <c r="P5957" s="10" t="s">
        <v>95</v>
      </c>
      <c r="Q5957" s="12" t="s">
        <v>68</v>
      </c>
      <c r="R5957" s="12" t="s">
        <v>96</v>
      </c>
      <c r="S5957" s="12">
        <v>10</v>
      </c>
      <c r="T5957" s="12">
        <v>1995</v>
      </c>
      <c r="U5957" s="12">
        <v>12</v>
      </c>
      <c r="V5957" s="12">
        <v>2005</v>
      </c>
      <c r="W5957" s="9" t="s">
        <v>45</v>
      </c>
      <c r="X5957" s="9" t="s">
        <v>45</v>
      </c>
      <c r="Y5957" s="15">
        <v>40.578611000000002</v>
      </c>
      <c r="Z5957" s="15">
        <v>-73.974720000000005</v>
      </c>
    </row>
    <row r="5958" spans="1:26" x14ac:dyDescent="0.2">
      <c r="A5958" s="9">
        <v>20210</v>
      </c>
      <c r="B5958" s="10" t="s">
        <v>35969</v>
      </c>
      <c r="C5958" s="9">
        <v>50405</v>
      </c>
      <c r="D5958" s="10" t="s">
        <v>35970</v>
      </c>
      <c r="E5958" s="11" t="s">
        <v>37</v>
      </c>
      <c r="F5958" s="11" t="s">
        <v>37</v>
      </c>
      <c r="G5958" s="12" t="s">
        <v>238</v>
      </c>
      <c r="H5958" s="12" t="s">
        <v>2789</v>
      </c>
      <c r="I5958" s="12" t="s">
        <v>1</v>
      </c>
      <c r="J5958" s="10" t="s">
        <v>232</v>
      </c>
      <c r="K5958" s="13" t="s">
        <v>103</v>
      </c>
      <c r="L5958" s="13" t="s">
        <v>1</v>
      </c>
      <c r="M5958" s="14">
        <v>4.5</v>
      </c>
      <c r="N5958" s="14">
        <v>4</v>
      </c>
      <c r="O5958" s="14">
        <v>4.5</v>
      </c>
      <c r="P5958" s="10" t="s">
        <v>95</v>
      </c>
      <c r="Q5958" s="12" t="s">
        <v>68</v>
      </c>
      <c r="R5958" s="12" t="s">
        <v>96</v>
      </c>
      <c r="S5958" s="12">
        <v>10</v>
      </c>
      <c r="T5958" s="12">
        <v>1995</v>
      </c>
      <c r="U5958" s="12">
        <v>12</v>
      </c>
      <c r="V5958" s="12">
        <v>2005</v>
      </c>
      <c r="W5958" s="9" t="s">
        <v>45</v>
      </c>
      <c r="X5958" s="9" t="s">
        <v>45</v>
      </c>
      <c r="Y5958" s="15">
        <v>40.578611000000002</v>
      </c>
      <c r="Z5958" s="15">
        <v>-73.974720000000005</v>
      </c>
    </row>
    <row r="5959" spans="1:26" x14ac:dyDescent="0.2">
      <c r="A5959" s="9">
        <v>9255</v>
      </c>
      <c r="B5959" s="10" t="s">
        <v>35971</v>
      </c>
      <c r="C5959" s="9">
        <v>50459</v>
      </c>
      <c r="D5959" s="10" t="s">
        <v>35972</v>
      </c>
      <c r="E5959" s="11" t="s">
        <v>37</v>
      </c>
      <c r="F5959" s="11" t="s">
        <v>37</v>
      </c>
      <c r="G5959" s="12" t="s">
        <v>238</v>
      </c>
      <c r="H5959" s="12" t="s">
        <v>2864</v>
      </c>
      <c r="I5959" s="12" t="s">
        <v>1</v>
      </c>
      <c r="J5959" s="10" t="s">
        <v>232</v>
      </c>
      <c r="K5959" s="13" t="s">
        <v>96</v>
      </c>
      <c r="L5959" s="13" t="s">
        <v>1</v>
      </c>
      <c r="M5959" s="14">
        <v>43</v>
      </c>
      <c r="N5959" s="14">
        <v>37</v>
      </c>
      <c r="O5959" s="14">
        <v>42</v>
      </c>
      <c r="P5959" s="10" t="s">
        <v>76</v>
      </c>
      <c r="Q5959" s="12" t="s">
        <v>68</v>
      </c>
      <c r="R5959" s="12" t="s">
        <v>77</v>
      </c>
      <c r="S5959" s="12">
        <v>3</v>
      </c>
      <c r="T5959" s="12">
        <v>1993</v>
      </c>
      <c r="U5959" s="12">
        <v>12</v>
      </c>
      <c r="V5959" s="12">
        <v>2005</v>
      </c>
      <c r="W5959" s="9" t="s">
        <v>45</v>
      </c>
      <c r="X5959" s="9" t="s">
        <v>45</v>
      </c>
      <c r="Y5959" s="15">
        <v>43.012500000000003</v>
      </c>
      <c r="Z5959" s="15">
        <v>-75.033330000000007</v>
      </c>
    </row>
    <row r="5960" spans="1:26" x14ac:dyDescent="0.2">
      <c r="A5960" s="9">
        <v>9255</v>
      </c>
      <c r="B5960" s="10" t="s">
        <v>35971</v>
      </c>
      <c r="C5960" s="9">
        <v>50459</v>
      </c>
      <c r="D5960" s="10" t="s">
        <v>35972</v>
      </c>
      <c r="E5960" s="11" t="s">
        <v>37</v>
      </c>
      <c r="F5960" s="11" t="s">
        <v>37</v>
      </c>
      <c r="G5960" s="12" t="s">
        <v>238</v>
      </c>
      <c r="H5960" s="12" t="s">
        <v>2864</v>
      </c>
      <c r="I5960" s="12" t="s">
        <v>1</v>
      </c>
      <c r="J5960" s="10" t="s">
        <v>232</v>
      </c>
      <c r="K5960" s="13" t="s">
        <v>69</v>
      </c>
      <c r="L5960" s="13" t="s">
        <v>1</v>
      </c>
      <c r="M5960" s="14">
        <v>17.8</v>
      </c>
      <c r="N5960" s="14">
        <v>17.8</v>
      </c>
      <c r="O5960" s="14">
        <v>17.8</v>
      </c>
      <c r="P5960" s="10" t="s">
        <v>76</v>
      </c>
      <c r="Q5960" s="12" t="s">
        <v>68</v>
      </c>
      <c r="R5960" s="12" t="s">
        <v>80</v>
      </c>
      <c r="S5960" s="12">
        <v>3</v>
      </c>
      <c r="T5960" s="12">
        <v>1993</v>
      </c>
      <c r="U5960" s="12">
        <v>12</v>
      </c>
      <c r="V5960" s="12">
        <v>2005</v>
      </c>
      <c r="W5960" s="9" t="s">
        <v>45</v>
      </c>
      <c r="X5960" s="9" t="s">
        <v>45</v>
      </c>
      <c r="Y5960" s="15">
        <v>43.012500000000003</v>
      </c>
      <c r="Z5960" s="15">
        <v>-75.033330000000007</v>
      </c>
    </row>
    <row r="5961" spans="1:26" x14ac:dyDescent="0.2">
      <c r="A5961" s="9">
        <v>21148</v>
      </c>
      <c r="B5961" s="10" t="s">
        <v>34400</v>
      </c>
      <c r="C5961" s="9">
        <v>50782</v>
      </c>
      <c r="D5961" s="10" t="s">
        <v>35692</v>
      </c>
      <c r="E5961" s="11" t="s">
        <v>37</v>
      </c>
      <c r="F5961" s="11" t="s">
        <v>37</v>
      </c>
      <c r="G5961" s="12" t="s">
        <v>3200</v>
      </c>
      <c r="H5961" s="12" t="s">
        <v>6369</v>
      </c>
      <c r="I5961" s="12" t="s">
        <v>168</v>
      </c>
      <c r="J5961" s="10" t="s">
        <v>139</v>
      </c>
      <c r="K5961" s="13" t="s">
        <v>35973</v>
      </c>
      <c r="L5961" s="13" t="s">
        <v>1</v>
      </c>
      <c r="M5961" s="14">
        <v>1</v>
      </c>
      <c r="N5961" s="14">
        <v>0.6</v>
      </c>
      <c r="O5961" s="14">
        <v>0.6</v>
      </c>
      <c r="P5961" s="10" t="s">
        <v>2437</v>
      </c>
      <c r="Q5961" s="12" t="s">
        <v>2438</v>
      </c>
      <c r="R5961" s="12" t="s">
        <v>44</v>
      </c>
      <c r="S5961" s="12">
        <v>9</v>
      </c>
      <c r="T5961" s="12">
        <v>1987</v>
      </c>
      <c r="U5961" s="12">
        <v>12</v>
      </c>
      <c r="V5961" s="12">
        <v>2005</v>
      </c>
      <c r="W5961" s="9" t="s">
        <v>45</v>
      </c>
      <c r="X5961" s="9" t="s">
        <v>45</v>
      </c>
      <c r="Y5961" s="15">
        <v>41.387777999999997</v>
      </c>
      <c r="Z5961" s="15">
        <v>-75.717219999999998</v>
      </c>
    </row>
    <row r="5962" spans="1:26" x14ac:dyDescent="0.2">
      <c r="A5962" s="9">
        <v>21148</v>
      </c>
      <c r="B5962" s="10" t="s">
        <v>34400</v>
      </c>
      <c r="C5962" s="9">
        <v>50782</v>
      </c>
      <c r="D5962" s="10" t="s">
        <v>35692</v>
      </c>
      <c r="E5962" s="11" t="s">
        <v>37</v>
      </c>
      <c r="F5962" s="11" t="s">
        <v>37</v>
      </c>
      <c r="G5962" s="12" t="s">
        <v>3200</v>
      </c>
      <c r="H5962" s="12" t="s">
        <v>6369</v>
      </c>
      <c r="I5962" s="12" t="s">
        <v>168</v>
      </c>
      <c r="J5962" s="10" t="s">
        <v>139</v>
      </c>
      <c r="K5962" s="13" t="s">
        <v>35974</v>
      </c>
      <c r="L5962" s="13" t="s">
        <v>1</v>
      </c>
      <c r="M5962" s="14">
        <v>0.7</v>
      </c>
      <c r="N5962" s="14">
        <v>0.4</v>
      </c>
      <c r="O5962" s="14">
        <v>0.4</v>
      </c>
      <c r="P5962" s="10" t="s">
        <v>2437</v>
      </c>
      <c r="Q5962" s="12" t="s">
        <v>2438</v>
      </c>
      <c r="R5962" s="12" t="s">
        <v>44</v>
      </c>
      <c r="S5962" s="12">
        <v>9</v>
      </c>
      <c r="T5962" s="12">
        <v>1987</v>
      </c>
      <c r="U5962" s="12">
        <v>12</v>
      </c>
      <c r="V5962" s="12">
        <v>2005</v>
      </c>
      <c r="W5962" s="9" t="s">
        <v>45</v>
      </c>
      <c r="X5962" s="9" t="s">
        <v>45</v>
      </c>
      <c r="Y5962" s="15">
        <v>41.387777999999997</v>
      </c>
      <c r="Z5962" s="15">
        <v>-75.717219999999998</v>
      </c>
    </row>
    <row r="5963" spans="1:26" x14ac:dyDescent="0.2">
      <c r="A5963" s="9">
        <v>30141</v>
      </c>
      <c r="B5963" s="10" t="s">
        <v>35975</v>
      </c>
      <c r="C5963" s="9">
        <v>50925</v>
      </c>
      <c r="D5963" s="10" t="s">
        <v>35976</v>
      </c>
      <c r="E5963" s="11" t="s">
        <v>37</v>
      </c>
      <c r="F5963" s="11" t="s">
        <v>37</v>
      </c>
      <c r="G5963" s="12" t="s">
        <v>80</v>
      </c>
      <c r="H5963" s="12" t="s">
        <v>4612</v>
      </c>
      <c r="I5963" s="12" t="s">
        <v>1</v>
      </c>
      <c r="J5963" s="10" t="s">
        <v>2222</v>
      </c>
      <c r="K5963" s="13" t="s">
        <v>41</v>
      </c>
      <c r="L5963" s="13" t="s">
        <v>1</v>
      </c>
      <c r="M5963" s="14">
        <v>1.5</v>
      </c>
      <c r="N5963" s="14">
        <v>1.5</v>
      </c>
      <c r="O5963" s="14">
        <v>1.5</v>
      </c>
      <c r="P5963" s="10" t="s">
        <v>324</v>
      </c>
      <c r="Q5963" s="12" t="s">
        <v>68</v>
      </c>
      <c r="R5963" s="12" t="s">
        <v>44</v>
      </c>
      <c r="S5963" s="12">
        <v>5</v>
      </c>
      <c r="T5963" s="12">
        <v>1990</v>
      </c>
      <c r="U5963" s="12">
        <v>12</v>
      </c>
      <c r="V5963" s="12">
        <v>2005</v>
      </c>
      <c r="W5963" s="9" t="s">
        <v>45</v>
      </c>
      <c r="X5963" s="9" t="s">
        <v>45</v>
      </c>
      <c r="Y5963" s="15">
        <v>37.330278</v>
      </c>
      <c r="Z5963" s="15">
        <v>-121.8897</v>
      </c>
    </row>
    <row r="5964" spans="1:26" x14ac:dyDescent="0.2">
      <c r="A5964" s="9">
        <v>64260</v>
      </c>
      <c r="B5964" s="10" t="s">
        <v>7362</v>
      </c>
      <c r="C5964" s="9">
        <v>54298</v>
      </c>
      <c r="D5964" s="10" t="s">
        <v>7363</v>
      </c>
      <c r="E5964" s="11" t="s">
        <v>37</v>
      </c>
      <c r="F5964" s="11" t="s">
        <v>37</v>
      </c>
      <c r="G5964" s="12" t="s">
        <v>80</v>
      </c>
      <c r="H5964" s="12" t="s">
        <v>615</v>
      </c>
      <c r="I5964" s="12" t="s">
        <v>138</v>
      </c>
      <c r="J5964" s="10" t="s">
        <v>139</v>
      </c>
      <c r="K5964" s="13" t="s">
        <v>7367</v>
      </c>
      <c r="L5964" s="13" t="s">
        <v>1</v>
      </c>
      <c r="M5964" s="14">
        <v>3.3</v>
      </c>
      <c r="N5964" s="14">
        <v>3.3</v>
      </c>
      <c r="O5964" s="14">
        <v>3.3</v>
      </c>
      <c r="P5964" s="10" t="s">
        <v>52</v>
      </c>
      <c r="Q5964" s="12" t="s">
        <v>53</v>
      </c>
      <c r="R5964" s="12" t="s">
        <v>54</v>
      </c>
      <c r="S5964" s="12">
        <v>12</v>
      </c>
      <c r="T5964" s="12">
        <v>1985</v>
      </c>
      <c r="U5964" s="12">
        <v>12</v>
      </c>
      <c r="V5964" s="12">
        <v>2005</v>
      </c>
      <c r="W5964" s="9" t="s">
        <v>45</v>
      </c>
      <c r="X5964" s="9" t="s">
        <v>45</v>
      </c>
      <c r="Y5964" s="15">
        <v>35.058300000000003</v>
      </c>
      <c r="Z5964" s="15">
        <v>-118.3417</v>
      </c>
    </row>
    <row r="5965" spans="1:26" x14ac:dyDescent="0.2">
      <c r="A5965" s="9">
        <v>64260</v>
      </c>
      <c r="B5965" s="10" t="s">
        <v>7362</v>
      </c>
      <c r="C5965" s="9">
        <v>54299</v>
      </c>
      <c r="D5965" s="10" t="s">
        <v>7365</v>
      </c>
      <c r="E5965" s="11" t="s">
        <v>37</v>
      </c>
      <c r="F5965" s="11" t="s">
        <v>37</v>
      </c>
      <c r="G5965" s="12" t="s">
        <v>80</v>
      </c>
      <c r="H5965" s="12" t="s">
        <v>615</v>
      </c>
      <c r="I5965" s="12" t="s">
        <v>138</v>
      </c>
      <c r="J5965" s="10" t="s">
        <v>139</v>
      </c>
      <c r="K5965" s="13" t="s">
        <v>35977</v>
      </c>
      <c r="L5965" s="13" t="s">
        <v>1</v>
      </c>
      <c r="M5965" s="14">
        <v>1.4</v>
      </c>
      <c r="N5965" s="14">
        <v>1.4</v>
      </c>
      <c r="O5965" s="14">
        <v>1.4</v>
      </c>
      <c r="P5965" s="10" t="s">
        <v>52</v>
      </c>
      <c r="Q5965" s="12" t="s">
        <v>53</v>
      </c>
      <c r="R5965" s="12" t="s">
        <v>54</v>
      </c>
      <c r="S5965" s="12">
        <v>12</v>
      </c>
      <c r="T5965" s="12">
        <v>1985</v>
      </c>
      <c r="U5965" s="12">
        <v>12</v>
      </c>
      <c r="V5965" s="12">
        <v>2005</v>
      </c>
      <c r="W5965" s="9" t="s">
        <v>45</v>
      </c>
      <c r="X5965" s="9" t="s">
        <v>45</v>
      </c>
      <c r="Y5965" s="15">
        <v>35.075000000000003</v>
      </c>
      <c r="Z5965" s="15">
        <v>-118.3417</v>
      </c>
    </row>
    <row r="5966" spans="1:26" x14ac:dyDescent="0.2">
      <c r="A5966" s="9">
        <v>33308</v>
      </c>
      <c r="B5966" s="10" t="s">
        <v>35978</v>
      </c>
      <c r="C5966" s="9">
        <v>54313</v>
      </c>
      <c r="D5966" s="10" t="s">
        <v>35979</v>
      </c>
      <c r="E5966" s="11" t="s">
        <v>37</v>
      </c>
      <c r="F5966" s="11" t="s">
        <v>37</v>
      </c>
      <c r="G5966" s="12" t="s">
        <v>467</v>
      </c>
      <c r="H5966" s="12" t="s">
        <v>1290</v>
      </c>
      <c r="I5966" s="12" t="s">
        <v>1</v>
      </c>
      <c r="J5966" s="10" t="s">
        <v>5318</v>
      </c>
      <c r="K5966" s="13" t="s">
        <v>2001</v>
      </c>
      <c r="L5966" s="13" t="s">
        <v>1</v>
      </c>
      <c r="M5966" s="14">
        <v>0.8</v>
      </c>
      <c r="N5966" s="14">
        <v>0.7</v>
      </c>
      <c r="O5966" s="14">
        <v>0.8</v>
      </c>
      <c r="P5966" s="10" t="s">
        <v>95</v>
      </c>
      <c r="Q5966" s="12" t="s">
        <v>68</v>
      </c>
      <c r="R5966" s="12" t="s">
        <v>96</v>
      </c>
      <c r="S5966" s="12">
        <v>7</v>
      </c>
      <c r="T5966" s="12">
        <v>1990</v>
      </c>
      <c r="U5966" s="12">
        <v>12</v>
      </c>
      <c r="V5966" s="12">
        <v>2005</v>
      </c>
      <c r="W5966" s="9" t="s">
        <v>45</v>
      </c>
      <c r="X5966" s="9" t="s">
        <v>45</v>
      </c>
      <c r="Y5966" s="15">
        <v>41.812221999999998</v>
      </c>
      <c r="Z5966" s="15">
        <v>-87.654719999999998</v>
      </c>
    </row>
    <row r="5967" spans="1:26" x14ac:dyDescent="0.2">
      <c r="A5967" s="9">
        <v>33308</v>
      </c>
      <c r="B5967" s="10" t="s">
        <v>35978</v>
      </c>
      <c r="C5967" s="9">
        <v>54313</v>
      </c>
      <c r="D5967" s="10" t="s">
        <v>35979</v>
      </c>
      <c r="E5967" s="11" t="s">
        <v>37</v>
      </c>
      <c r="F5967" s="11" t="s">
        <v>37</v>
      </c>
      <c r="G5967" s="12" t="s">
        <v>467</v>
      </c>
      <c r="H5967" s="12" t="s">
        <v>1290</v>
      </c>
      <c r="I5967" s="12" t="s">
        <v>1</v>
      </c>
      <c r="J5967" s="10" t="s">
        <v>5318</v>
      </c>
      <c r="K5967" s="13" t="s">
        <v>1805</v>
      </c>
      <c r="L5967" s="13" t="s">
        <v>1</v>
      </c>
      <c r="M5967" s="14">
        <v>0.8</v>
      </c>
      <c r="N5967" s="14">
        <v>0.7</v>
      </c>
      <c r="O5967" s="14">
        <v>0.8</v>
      </c>
      <c r="P5967" s="10" t="s">
        <v>95</v>
      </c>
      <c r="Q5967" s="12" t="s">
        <v>68</v>
      </c>
      <c r="R5967" s="12" t="s">
        <v>96</v>
      </c>
      <c r="S5967" s="12">
        <v>7</v>
      </c>
      <c r="T5967" s="12">
        <v>1990</v>
      </c>
      <c r="U5967" s="12">
        <v>12</v>
      </c>
      <c r="V5967" s="12">
        <v>2005</v>
      </c>
      <c r="W5967" s="9" t="s">
        <v>45</v>
      </c>
      <c r="X5967" s="9" t="s">
        <v>45</v>
      </c>
      <c r="Y5967" s="15">
        <v>41.812221999999998</v>
      </c>
      <c r="Z5967" s="15">
        <v>-87.654719999999998</v>
      </c>
    </row>
    <row r="5968" spans="1:26" x14ac:dyDescent="0.2">
      <c r="A5968" s="9">
        <v>33308</v>
      </c>
      <c r="B5968" s="10" t="s">
        <v>35978</v>
      </c>
      <c r="C5968" s="9">
        <v>54313</v>
      </c>
      <c r="D5968" s="10" t="s">
        <v>35979</v>
      </c>
      <c r="E5968" s="11" t="s">
        <v>37</v>
      </c>
      <c r="F5968" s="11" t="s">
        <v>37</v>
      </c>
      <c r="G5968" s="12" t="s">
        <v>467</v>
      </c>
      <c r="H5968" s="12" t="s">
        <v>1290</v>
      </c>
      <c r="I5968" s="12" t="s">
        <v>1</v>
      </c>
      <c r="J5968" s="10" t="s">
        <v>5318</v>
      </c>
      <c r="K5968" s="13" t="s">
        <v>2690</v>
      </c>
      <c r="L5968" s="13" t="s">
        <v>1</v>
      </c>
      <c r="M5968" s="14">
        <v>1</v>
      </c>
      <c r="N5968" s="14">
        <v>0.9</v>
      </c>
      <c r="O5968" s="14">
        <v>1</v>
      </c>
      <c r="P5968" s="10" t="s">
        <v>95</v>
      </c>
      <c r="Q5968" s="12" t="s">
        <v>68</v>
      </c>
      <c r="R5968" s="12" t="s">
        <v>96</v>
      </c>
      <c r="S5968" s="12">
        <v>7</v>
      </c>
      <c r="T5968" s="12">
        <v>1992</v>
      </c>
      <c r="U5968" s="12">
        <v>12</v>
      </c>
      <c r="V5968" s="12">
        <v>2005</v>
      </c>
      <c r="W5968" s="9" t="s">
        <v>45</v>
      </c>
      <c r="X5968" s="9" t="s">
        <v>45</v>
      </c>
      <c r="Y5968" s="15">
        <v>41.812221999999998</v>
      </c>
      <c r="Z5968" s="15">
        <v>-87.654719999999998</v>
      </c>
    </row>
    <row r="5969" spans="1:26" x14ac:dyDescent="0.2">
      <c r="A5969" s="9">
        <v>60194</v>
      </c>
      <c r="B5969" s="10" t="s">
        <v>7423</v>
      </c>
      <c r="C5969" s="9">
        <v>54360</v>
      </c>
      <c r="D5969" s="10" t="s">
        <v>7424</v>
      </c>
      <c r="E5969" s="11" t="s">
        <v>37</v>
      </c>
      <c r="F5969" s="11" t="s">
        <v>37</v>
      </c>
      <c r="G5969" s="12" t="s">
        <v>467</v>
      </c>
      <c r="H5969" s="12" t="s">
        <v>2473</v>
      </c>
      <c r="I5969" s="12" t="s">
        <v>134</v>
      </c>
      <c r="J5969" s="10" t="s">
        <v>5318</v>
      </c>
      <c r="K5969" s="13" t="s">
        <v>8792</v>
      </c>
      <c r="L5969" s="13" t="s">
        <v>1</v>
      </c>
      <c r="M5969" s="14">
        <v>1.2</v>
      </c>
      <c r="N5969" s="14">
        <v>1.2</v>
      </c>
      <c r="O5969" s="14">
        <v>1.2</v>
      </c>
      <c r="P5969" s="10" t="s">
        <v>42</v>
      </c>
      <c r="Q5969" s="12" t="s">
        <v>43</v>
      </c>
      <c r="R5969" s="12" t="s">
        <v>44</v>
      </c>
      <c r="S5969" s="12">
        <v>12</v>
      </c>
      <c r="T5969" s="12">
        <v>1999</v>
      </c>
      <c r="U5969" s="12">
        <v>12</v>
      </c>
      <c r="V5969" s="12">
        <v>2005</v>
      </c>
      <c r="W5969" s="9" t="s">
        <v>45</v>
      </c>
      <c r="X5969" s="9" t="s">
        <v>45</v>
      </c>
      <c r="Y5969" s="15">
        <v>39.778959999999998</v>
      </c>
      <c r="Z5969" s="15">
        <v>-88.901629999999997</v>
      </c>
    </row>
    <row r="5970" spans="1:26" x14ac:dyDescent="0.2">
      <c r="A5970" s="9">
        <v>19222</v>
      </c>
      <c r="B5970" s="10" t="s">
        <v>35980</v>
      </c>
      <c r="C5970" s="9">
        <v>54645</v>
      </c>
      <c r="D5970" s="10" t="s">
        <v>35981</v>
      </c>
      <c r="E5970" s="11" t="s">
        <v>37</v>
      </c>
      <c r="F5970" s="11" t="s">
        <v>37</v>
      </c>
      <c r="G5970" s="12" t="s">
        <v>80</v>
      </c>
      <c r="H5970" s="12" t="s">
        <v>751</v>
      </c>
      <c r="I5970" s="12" t="s">
        <v>1</v>
      </c>
      <c r="J5970" s="10" t="s">
        <v>2222</v>
      </c>
      <c r="K5970" s="13" t="s">
        <v>7945</v>
      </c>
      <c r="L5970" s="13" t="s">
        <v>1</v>
      </c>
      <c r="M5970" s="14">
        <v>0.6</v>
      </c>
      <c r="N5970" s="14">
        <v>0.6</v>
      </c>
      <c r="O5970" s="14">
        <v>0.6</v>
      </c>
      <c r="P5970" s="10" t="s">
        <v>324</v>
      </c>
      <c r="Q5970" s="12" t="s">
        <v>68</v>
      </c>
      <c r="R5970" s="12" t="s">
        <v>44</v>
      </c>
      <c r="S5970" s="12">
        <v>6</v>
      </c>
      <c r="T5970" s="12">
        <v>1984</v>
      </c>
      <c r="U5970" s="12">
        <v>12</v>
      </c>
      <c r="V5970" s="12">
        <v>2005</v>
      </c>
      <c r="W5970" s="9" t="s">
        <v>45</v>
      </c>
      <c r="X5970" s="9" t="s">
        <v>45</v>
      </c>
      <c r="Y5970" s="15">
        <v>32.972777999999998</v>
      </c>
      <c r="Z5970" s="15">
        <v>-117.08029999999999</v>
      </c>
    </row>
    <row r="5971" spans="1:26" x14ac:dyDescent="0.2">
      <c r="A5971" s="9">
        <v>19222</v>
      </c>
      <c r="B5971" s="10" t="s">
        <v>35980</v>
      </c>
      <c r="C5971" s="9">
        <v>54645</v>
      </c>
      <c r="D5971" s="10" t="s">
        <v>35981</v>
      </c>
      <c r="E5971" s="11" t="s">
        <v>37</v>
      </c>
      <c r="F5971" s="11" t="s">
        <v>37</v>
      </c>
      <c r="G5971" s="12" t="s">
        <v>80</v>
      </c>
      <c r="H5971" s="12" t="s">
        <v>751</v>
      </c>
      <c r="I5971" s="12" t="s">
        <v>1</v>
      </c>
      <c r="J5971" s="10" t="s">
        <v>2222</v>
      </c>
      <c r="K5971" s="13" t="s">
        <v>7946</v>
      </c>
      <c r="L5971" s="13" t="s">
        <v>1</v>
      </c>
      <c r="M5971" s="14">
        <v>0.6</v>
      </c>
      <c r="N5971" s="14">
        <v>0.6</v>
      </c>
      <c r="O5971" s="14">
        <v>0.6</v>
      </c>
      <c r="P5971" s="10" t="s">
        <v>324</v>
      </c>
      <c r="Q5971" s="12" t="s">
        <v>68</v>
      </c>
      <c r="R5971" s="12" t="s">
        <v>44</v>
      </c>
      <c r="S5971" s="12">
        <v>6</v>
      </c>
      <c r="T5971" s="12">
        <v>1984</v>
      </c>
      <c r="U5971" s="12">
        <v>12</v>
      </c>
      <c r="V5971" s="12">
        <v>2005</v>
      </c>
      <c r="W5971" s="9" t="s">
        <v>45</v>
      </c>
      <c r="X5971" s="9" t="s">
        <v>45</v>
      </c>
      <c r="Y5971" s="15">
        <v>32.972777999999998</v>
      </c>
      <c r="Z5971" s="15">
        <v>-117.08029999999999</v>
      </c>
    </row>
    <row r="5972" spans="1:26" x14ac:dyDescent="0.2">
      <c r="A5972" s="9">
        <v>3670</v>
      </c>
      <c r="B5972" s="10" t="s">
        <v>7713</v>
      </c>
      <c r="C5972" s="9">
        <v>54667</v>
      </c>
      <c r="D5972" s="10" t="s">
        <v>7714</v>
      </c>
      <c r="E5972" s="11" t="s">
        <v>37</v>
      </c>
      <c r="F5972" s="11" t="s">
        <v>37</v>
      </c>
      <c r="G5972" s="12" t="s">
        <v>912</v>
      </c>
      <c r="H5972" s="12" t="s">
        <v>1315</v>
      </c>
      <c r="I5972" s="12" t="s">
        <v>2770</v>
      </c>
      <c r="J5972" s="10" t="s">
        <v>5318</v>
      </c>
      <c r="K5972" s="13" t="s">
        <v>73</v>
      </c>
      <c r="L5972" s="13" t="s">
        <v>1</v>
      </c>
      <c r="M5972" s="14">
        <v>10</v>
      </c>
      <c r="N5972" s="14">
        <v>9.3000000000000007</v>
      </c>
      <c r="O5972" s="14">
        <v>9.4</v>
      </c>
      <c r="P5972" s="10" t="s">
        <v>67</v>
      </c>
      <c r="Q5972" s="12" t="s">
        <v>68</v>
      </c>
      <c r="R5972" s="12" t="s">
        <v>69</v>
      </c>
      <c r="S5972" s="12">
        <v>6</v>
      </c>
      <c r="T5972" s="12">
        <v>1950</v>
      </c>
      <c r="U5972" s="12">
        <v>12</v>
      </c>
      <c r="V5972" s="12">
        <v>2005</v>
      </c>
      <c r="W5972" s="9" t="s">
        <v>45</v>
      </c>
      <c r="X5972" s="9" t="s">
        <v>45</v>
      </c>
      <c r="Y5972" s="15">
        <v>32.695599999999999</v>
      </c>
      <c r="Z5972" s="15">
        <v>-108.1225</v>
      </c>
    </row>
    <row r="5973" spans="1:26" x14ac:dyDescent="0.2">
      <c r="A5973" s="9">
        <v>3670</v>
      </c>
      <c r="B5973" s="10" t="s">
        <v>7713</v>
      </c>
      <c r="C5973" s="9">
        <v>54667</v>
      </c>
      <c r="D5973" s="10" t="s">
        <v>7714</v>
      </c>
      <c r="E5973" s="11" t="s">
        <v>37</v>
      </c>
      <c r="F5973" s="11" t="s">
        <v>37</v>
      </c>
      <c r="G5973" s="12" t="s">
        <v>912</v>
      </c>
      <c r="H5973" s="12" t="s">
        <v>1315</v>
      </c>
      <c r="I5973" s="12" t="s">
        <v>2770</v>
      </c>
      <c r="J5973" s="10" t="s">
        <v>5318</v>
      </c>
      <c r="K5973" s="13" t="s">
        <v>159</v>
      </c>
      <c r="L5973" s="13" t="s">
        <v>1</v>
      </c>
      <c r="M5973" s="14">
        <v>30</v>
      </c>
      <c r="N5973" s="14">
        <v>27.9</v>
      </c>
      <c r="O5973" s="14">
        <v>28.2</v>
      </c>
      <c r="P5973" s="10" t="s">
        <v>67</v>
      </c>
      <c r="Q5973" s="12" t="s">
        <v>68</v>
      </c>
      <c r="R5973" s="12" t="s">
        <v>69</v>
      </c>
      <c r="S5973" s="12">
        <v>5</v>
      </c>
      <c r="T5973" s="12">
        <v>1973</v>
      </c>
      <c r="U5973" s="12">
        <v>12</v>
      </c>
      <c r="V5973" s="12">
        <v>2005</v>
      </c>
      <c r="W5973" s="9" t="s">
        <v>45</v>
      </c>
      <c r="X5973" s="9" t="s">
        <v>45</v>
      </c>
      <c r="Y5973" s="15">
        <v>32.695599999999999</v>
      </c>
      <c r="Z5973" s="15">
        <v>-108.1225</v>
      </c>
    </row>
    <row r="5974" spans="1:26" x14ac:dyDescent="0.2">
      <c r="A5974" s="9">
        <v>6778</v>
      </c>
      <c r="B5974" s="10" t="s">
        <v>35924</v>
      </c>
      <c r="C5974" s="9">
        <v>56024</v>
      </c>
      <c r="D5974" s="10" t="s">
        <v>7666</v>
      </c>
      <c r="E5974" s="11" t="s">
        <v>37</v>
      </c>
      <c r="F5974" s="11" t="s">
        <v>37</v>
      </c>
      <c r="G5974" s="12" t="s">
        <v>2688</v>
      </c>
      <c r="H5974" s="12" t="s">
        <v>2703</v>
      </c>
      <c r="I5974" s="12" t="s">
        <v>1</v>
      </c>
      <c r="J5974" s="10" t="s">
        <v>5318</v>
      </c>
      <c r="K5974" s="13" t="s">
        <v>35982</v>
      </c>
      <c r="L5974" s="13" t="s">
        <v>1</v>
      </c>
      <c r="M5974" s="14">
        <v>5</v>
      </c>
      <c r="N5974" s="14">
        <v>5</v>
      </c>
      <c r="O5974" s="14">
        <v>5</v>
      </c>
      <c r="P5974" s="10" t="s">
        <v>876</v>
      </c>
      <c r="Q5974" s="12" t="s">
        <v>5308</v>
      </c>
      <c r="R5974" s="12" t="s">
        <v>69</v>
      </c>
      <c r="S5974" s="12">
        <v>10</v>
      </c>
      <c r="T5974" s="12">
        <v>1948</v>
      </c>
      <c r="U5974" s="12">
        <v>12</v>
      </c>
      <c r="V5974" s="12">
        <v>2005</v>
      </c>
      <c r="W5974" s="9" t="s">
        <v>45</v>
      </c>
      <c r="X5974" s="9" t="s">
        <v>45</v>
      </c>
      <c r="Y5974" s="15">
        <v>40.441667000000002</v>
      </c>
      <c r="Z5974" s="15">
        <v>-71.1875</v>
      </c>
    </row>
    <row r="5975" spans="1:26" x14ac:dyDescent="0.2">
      <c r="A5975" s="9">
        <v>6778</v>
      </c>
      <c r="B5975" s="10" t="s">
        <v>35924</v>
      </c>
      <c r="C5975" s="9">
        <v>56024</v>
      </c>
      <c r="D5975" s="10" t="s">
        <v>7666</v>
      </c>
      <c r="E5975" s="11" t="s">
        <v>37</v>
      </c>
      <c r="F5975" s="11" t="s">
        <v>37</v>
      </c>
      <c r="G5975" s="12" t="s">
        <v>2688</v>
      </c>
      <c r="H5975" s="12" t="s">
        <v>2703</v>
      </c>
      <c r="I5975" s="12" t="s">
        <v>1</v>
      </c>
      <c r="J5975" s="10" t="s">
        <v>5318</v>
      </c>
      <c r="K5975" s="13" t="s">
        <v>35983</v>
      </c>
      <c r="L5975" s="13" t="s">
        <v>1</v>
      </c>
      <c r="M5975" s="14">
        <v>2.5</v>
      </c>
      <c r="N5975" s="14">
        <v>2.5</v>
      </c>
      <c r="O5975" s="14">
        <v>2.5</v>
      </c>
      <c r="P5975" s="10" t="s">
        <v>42</v>
      </c>
      <c r="Q5975" s="12" t="s">
        <v>868</v>
      </c>
      <c r="R5975" s="12" t="s">
        <v>69</v>
      </c>
      <c r="S5975" s="12">
        <v>1</v>
      </c>
      <c r="T5975" s="12">
        <v>1926</v>
      </c>
      <c r="U5975" s="12">
        <v>12</v>
      </c>
      <c r="V5975" s="12">
        <v>2005</v>
      </c>
      <c r="W5975" s="9" t="s">
        <v>45</v>
      </c>
      <c r="X5975" s="9" t="s">
        <v>45</v>
      </c>
      <c r="Y5975" s="15">
        <v>40.441667000000002</v>
      </c>
      <c r="Z5975" s="15">
        <v>-71.1875</v>
      </c>
    </row>
    <row r="5976" spans="1:26" x14ac:dyDescent="0.2">
      <c r="A5976" s="9">
        <v>50047</v>
      </c>
      <c r="B5976" s="10" t="s">
        <v>35930</v>
      </c>
      <c r="C5976" s="9">
        <v>56282</v>
      </c>
      <c r="D5976" s="10" t="s">
        <v>35984</v>
      </c>
      <c r="E5976" s="11" t="s">
        <v>37</v>
      </c>
      <c r="F5976" s="11" t="s">
        <v>37</v>
      </c>
      <c r="G5976" s="12" t="s">
        <v>2033</v>
      </c>
      <c r="H5976" s="12" t="s">
        <v>31023</v>
      </c>
      <c r="I5976" s="12" t="s">
        <v>1</v>
      </c>
      <c r="J5976" s="10" t="s">
        <v>139</v>
      </c>
      <c r="K5976" s="13" t="s">
        <v>4015</v>
      </c>
      <c r="L5976" s="13" t="s">
        <v>1</v>
      </c>
      <c r="M5976" s="14">
        <v>1.8</v>
      </c>
      <c r="N5976" s="14">
        <v>1.8</v>
      </c>
      <c r="O5976" s="14">
        <v>1.8</v>
      </c>
      <c r="P5976" s="10" t="s">
        <v>42</v>
      </c>
      <c r="Q5976" s="12" t="s">
        <v>43</v>
      </c>
      <c r="R5976" s="12" t="s">
        <v>44</v>
      </c>
      <c r="S5976" s="12">
        <v>6</v>
      </c>
      <c r="T5976" s="12">
        <v>2000</v>
      </c>
      <c r="U5976" s="12">
        <v>12</v>
      </c>
      <c r="V5976" s="12">
        <v>2005</v>
      </c>
      <c r="W5976" s="9" t="s">
        <v>45</v>
      </c>
      <c r="X5976" s="9" t="s">
        <v>45</v>
      </c>
      <c r="Y5976" s="15">
        <v>45.406944000000003</v>
      </c>
      <c r="Z5976" s="15">
        <v>-83.785830000000004</v>
      </c>
    </row>
    <row r="5977" spans="1:26" x14ac:dyDescent="0.2">
      <c r="A5977" s="9">
        <v>50047</v>
      </c>
      <c r="B5977" s="10" t="s">
        <v>35930</v>
      </c>
      <c r="C5977" s="9">
        <v>56282</v>
      </c>
      <c r="D5977" s="10" t="s">
        <v>35984</v>
      </c>
      <c r="E5977" s="11" t="s">
        <v>37</v>
      </c>
      <c r="F5977" s="11" t="s">
        <v>37</v>
      </c>
      <c r="G5977" s="12" t="s">
        <v>2033</v>
      </c>
      <c r="H5977" s="12" t="s">
        <v>31023</v>
      </c>
      <c r="I5977" s="12" t="s">
        <v>1</v>
      </c>
      <c r="J5977" s="10" t="s">
        <v>139</v>
      </c>
      <c r="K5977" s="13" t="s">
        <v>35985</v>
      </c>
      <c r="L5977" s="13" t="s">
        <v>1</v>
      </c>
      <c r="M5977" s="14">
        <v>1.8</v>
      </c>
      <c r="N5977" s="14">
        <v>1.8</v>
      </c>
      <c r="O5977" s="14">
        <v>1.8</v>
      </c>
      <c r="P5977" s="10" t="s">
        <v>42</v>
      </c>
      <c r="Q5977" s="12" t="s">
        <v>43</v>
      </c>
      <c r="R5977" s="12" t="s">
        <v>44</v>
      </c>
      <c r="S5977" s="12">
        <v>6</v>
      </c>
      <c r="T5977" s="12">
        <v>2000</v>
      </c>
      <c r="U5977" s="12">
        <v>12</v>
      </c>
      <c r="V5977" s="12">
        <v>2005</v>
      </c>
      <c r="W5977" s="9" t="s">
        <v>45</v>
      </c>
      <c r="X5977" s="9" t="s">
        <v>45</v>
      </c>
      <c r="Y5977" s="15">
        <v>45.406944000000003</v>
      </c>
      <c r="Z5977" s="15">
        <v>-83.785830000000004</v>
      </c>
    </row>
    <row r="5978" spans="1:26" x14ac:dyDescent="0.2">
      <c r="A5978" s="9">
        <v>50047</v>
      </c>
      <c r="B5978" s="10" t="s">
        <v>35930</v>
      </c>
      <c r="C5978" s="9">
        <v>56282</v>
      </c>
      <c r="D5978" s="10" t="s">
        <v>35984</v>
      </c>
      <c r="E5978" s="11" t="s">
        <v>37</v>
      </c>
      <c r="F5978" s="11" t="s">
        <v>37</v>
      </c>
      <c r="G5978" s="12" t="s">
        <v>2033</v>
      </c>
      <c r="H5978" s="12" t="s">
        <v>31023</v>
      </c>
      <c r="I5978" s="12" t="s">
        <v>1</v>
      </c>
      <c r="J5978" s="10" t="s">
        <v>139</v>
      </c>
      <c r="K5978" s="13" t="s">
        <v>33054</v>
      </c>
      <c r="L5978" s="13" t="s">
        <v>1</v>
      </c>
      <c r="M5978" s="14">
        <v>1.8</v>
      </c>
      <c r="N5978" s="14">
        <v>1.8</v>
      </c>
      <c r="O5978" s="14">
        <v>1.8</v>
      </c>
      <c r="P5978" s="10" t="s">
        <v>42</v>
      </c>
      <c r="Q5978" s="12" t="s">
        <v>43</v>
      </c>
      <c r="R5978" s="12" t="s">
        <v>44</v>
      </c>
      <c r="S5978" s="12">
        <v>6</v>
      </c>
      <c r="T5978" s="12">
        <v>2000</v>
      </c>
      <c r="U5978" s="12">
        <v>12</v>
      </c>
      <c r="V5978" s="12">
        <v>2005</v>
      </c>
      <c r="W5978" s="9" t="s">
        <v>45</v>
      </c>
      <c r="X5978" s="9" t="s">
        <v>45</v>
      </c>
      <c r="Y5978" s="15">
        <v>45.406944000000003</v>
      </c>
      <c r="Z5978" s="15">
        <v>-83.785830000000004</v>
      </c>
    </row>
    <row r="5979" spans="1:26" x14ac:dyDescent="0.2">
      <c r="A5979" s="9">
        <v>50047</v>
      </c>
      <c r="B5979" s="10" t="s">
        <v>35930</v>
      </c>
      <c r="C5979" s="9">
        <v>56282</v>
      </c>
      <c r="D5979" s="10" t="s">
        <v>35984</v>
      </c>
      <c r="E5979" s="11" t="s">
        <v>37</v>
      </c>
      <c r="F5979" s="11" t="s">
        <v>37</v>
      </c>
      <c r="G5979" s="12" t="s">
        <v>2033</v>
      </c>
      <c r="H5979" s="12" t="s">
        <v>31023</v>
      </c>
      <c r="I5979" s="12" t="s">
        <v>1</v>
      </c>
      <c r="J5979" s="10" t="s">
        <v>139</v>
      </c>
      <c r="K5979" s="13" t="s">
        <v>35986</v>
      </c>
      <c r="L5979" s="13" t="s">
        <v>1</v>
      </c>
      <c r="M5979" s="14">
        <v>1.8</v>
      </c>
      <c r="N5979" s="14">
        <v>1.8</v>
      </c>
      <c r="O5979" s="14">
        <v>1.8</v>
      </c>
      <c r="P5979" s="10" t="s">
        <v>42</v>
      </c>
      <c r="Q5979" s="12" t="s">
        <v>43</v>
      </c>
      <c r="R5979" s="12" t="s">
        <v>44</v>
      </c>
      <c r="S5979" s="12">
        <v>6</v>
      </c>
      <c r="T5979" s="12">
        <v>2000</v>
      </c>
      <c r="U5979" s="12">
        <v>12</v>
      </c>
      <c r="V5979" s="12">
        <v>2005</v>
      </c>
      <c r="W5979" s="9" t="s">
        <v>45</v>
      </c>
      <c r="X5979" s="9" t="s">
        <v>45</v>
      </c>
      <c r="Y5979" s="15">
        <v>45.406944000000003</v>
      </c>
      <c r="Z5979" s="15">
        <v>-83.785830000000004</v>
      </c>
    </row>
    <row r="5980" spans="1:26" x14ac:dyDescent="0.2">
      <c r="A5980" s="9">
        <v>50047</v>
      </c>
      <c r="B5980" s="10" t="s">
        <v>35930</v>
      </c>
      <c r="C5980" s="9">
        <v>56282</v>
      </c>
      <c r="D5980" s="10" t="s">
        <v>35984</v>
      </c>
      <c r="E5980" s="11" t="s">
        <v>37</v>
      </c>
      <c r="F5980" s="11" t="s">
        <v>37</v>
      </c>
      <c r="G5980" s="12" t="s">
        <v>2033</v>
      </c>
      <c r="H5980" s="12" t="s">
        <v>31023</v>
      </c>
      <c r="I5980" s="12" t="s">
        <v>1</v>
      </c>
      <c r="J5980" s="10" t="s">
        <v>139</v>
      </c>
      <c r="K5980" s="13" t="s">
        <v>35987</v>
      </c>
      <c r="L5980" s="13" t="s">
        <v>1</v>
      </c>
      <c r="M5980" s="14">
        <v>1.8</v>
      </c>
      <c r="N5980" s="14">
        <v>1.8</v>
      </c>
      <c r="O5980" s="14">
        <v>1.8</v>
      </c>
      <c r="P5980" s="10" t="s">
        <v>42</v>
      </c>
      <c r="Q5980" s="12" t="s">
        <v>43</v>
      </c>
      <c r="R5980" s="12" t="s">
        <v>44</v>
      </c>
      <c r="S5980" s="12">
        <v>6</v>
      </c>
      <c r="T5980" s="12">
        <v>2000</v>
      </c>
      <c r="U5980" s="12">
        <v>12</v>
      </c>
      <c r="V5980" s="12">
        <v>2005</v>
      </c>
      <c r="W5980" s="9" t="s">
        <v>45</v>
      </c>
      <c r="X5980" s="9" t="s">
        <v>45</v>
      </c>
      <c r="Y5980" s="15">
        <v>45.406944000000003</v>
      </c>
      <c r="Z5980" s="15">
        <v>-83.785830000000004</v>
      </c>
    </row>
    <row r="5981" spans="1:26" x14ac:dyDescent="0.2">
      <c r="A5981" s="9">
        <v>50047</v>
      </c>
      <c r="B5981" s="10" t="s">
        <v>35930</v>
      </c>
      <c r="C5981" s="9">
        <v>56282</v>
      </c>
      <c r="D5981" s="10" t="s">
        <v>35984</v>
      </c>
      <c r="E5981" s="11" t="s">
        <v>37</v>
      </c>
      <c r="F5981" s="11" t="s">
        <v>37</v>
      </c>
      <c r="G5981" s="12" t="s">
        <v>2033</v>
      </c>
      <c r="H5981" s="12" t="s">
        <v>31023</v>
      </c>
      <c r="I5981" s="12" t="s">
        <v>1</v>
      </c>
      <c r="J5981" s="10" t="s">
        <v>139</v>
      </c>
      <c r="K5981" s="13" t="s">
        <v>35988</v>
      </c>
      <c r="L5981" s="13" t="s">
        <v>1</v>
      </c>
      <c r="M5981" s="14">
        <v>1.8</v>
      </c>
      <c r="N5981" s="14">
        <v>1.8</v>
      </c>
      <c r="O5981" s="14">
        <v>1.8</v>
      </c>
      <c r="P5981" s="10" t="s">
        <v>42</v>
      </c>
      <c r="Q5981" s="12" t="s">
        <v>43</v>
      </c>
      <c r="R5981" s="12" t="s">
        <v>44</v>
      </c>
      <c r="S5981" s="12">
        <v>6</v>
      </c>
      <c r="T5981" s="12">
        <v>2000</v>
      </c>
      <c r="U5981" s="12">
        <v>12</v>
      </c>
      <c r="V5981" s="12">
        <v>2005</v>
      </c>
      <c r="W5981" s="9" t="s">
        <v>45</v>
      </c>
      <c r="X5981" s="9" t="s">
        <v>45</v>
      </c>
      <c r="Y5981" s="15">
        <v>45.406944000000003</v>
      </c>
      <c r="Z5981" s="15">
        <v>-83.785830000000004</v>
      </c>
    </row>
    <row r="5982" spans="1:26" x14ac:dyDescent="0.2">
      <c r="A5982" s="9">
        <v>50047</v>
      </c>
      <c r="B5982" s="10" t="s">
        <v>35930</v>
      </c>
      <c r="C5982" s="9">
        <v>56282</v>
      </c>
      <c r="D5982" s="10" t="s">
        <v>35984</v>
      </c>
      <c r="E5982" s="11" t="s">
        <v>37</v>
      </c>
      <c r="F5982" s="11" t="s">
        <v>37</v>
      </c>
      <c r="G5982" s="12" t="s">
        <v>2033</v>
      </c>
      <c r="H5982" s="12" t="s">
        <v>31023</v>
      </c>
      <c r="I5982" s="12" t="s">
        <v>1</v>
      </c>
      <c r="J5982" s="10" t="s">
        <v>139</v>
      </c>
      <c r="K5982" s="13" t="s">
        <v>35989</v>
      </c>
      <c r="L5982" s="13" t="s">
        <v>1</v>
      </c>
      <c r="M5982" s="14">
        <v>1.8</v>
      </c>
      <c r="N5982" s="14">
        <v>1.8</v>
      </c>
      <c r="O5982" s="14">
        <v>1.8</v>
      </c>
      <c r="P5982" s="10" t="s">
        <v>42</v>
      </c>
      <c r="Q5982" s="12" t="s">
        <v>43</v>
      </c>
      <c r="R5982" s="12" t="s">
        <v>44</v>
      </c>
      <c r="S5982" s="12">
        <v>6</v>
      </c>
      <c r="T5982" s="12">
        <v>2000</v>
      </c>
      <c r="U5982" s="12">
        <v>12</v>
      </c>
      <c r="V5982" s="12">
        <v>2005</v>
      </c>
      <c r="W5982" s="9" t="s">
        <v>45</v>
      </c>
      <c r="X5982" s="9" t="s">
        <v>45</v>
      </c>
      <c r="Y5982" s="15">
        <v>45.406944000000003</v>
      </c>
      <c r="Z5982" s="15">
        <v>-83.785830000000004</v>
      </c>
    </row>
    <row r="5983" spans="1:26" x14ac:dyDescent="0.2">
      <c r="A5983" s="9">
        <v>50047</v>
      </c>
      <c r="B5983" s="10" t="s">
        <v>35930</v>
      </c>
      <c r="C5983" s="9">
        <v>56282</v>
      </c>
      <c r="D5983" s="10" t="s">
        <v>35984</v>
      </c>
      <c r="E5983" s="11" t="s">
        <v>37</v>
      </c>
      <c r="F5983" s="11" t="s">
        <v>37</v>
      </c>
      <c r="G5983" s="12" t="s">
        <v>2033</v>
      </c>
      <c r="H5983" s="12" t="s">
        <v>31023</v>
      </c>
      <c r="I5983" s="12" t="s">
        <v>1</v>
      </c>
      <c r="J5983" s="10" t="s">
        <v>139</v>
      </c>
      <c r="K5983" s="13" t="s">
        <v>35990</v>
      </c>
      <c r="L5983" s="13" t="s">
        <v>1</v>
      </c>
      <c r="M5983" s="14">
        <v>1.8</v>
      </c>
      <c r="N5983" s="14">
        <v>1.8</v>
      </c>
      <c r="O5983" s="14">
        <v>1.8</v>
      </c>
      <c r="P5983" s="10" t="s">
        <v>42</v>
      </c>
      <c r="Q5983" s="12" t="s">
        <v>43</v>
      </c>
      <c r="R5983" s="12" t="s">
        <v>44</v>
      </c>
      <c r="S5983" s="12">
        <v>6</v>
      </c>
      <c r="T5983" s="12">
        <v>2000</v>
      </c>
      <c r="U5983" s="12">
        <v>12</v>
      </c>
      <c r="V5983" s="12">
        <v>2005</v>
      </c>
      <c r="W5983" s="9" t="s">
        <v>45</v>
      </c>
      <c r="X5983" s="9" t="s">
        <v>45</v>
      </c>
      <c r="Y5983" s="15">
        <v>45.406944000000003</v>
      </c>
      <c r="Z5983" s="15">
        <v>-83.785830000000004</v>
      </c>
    </row>
    <row r="5984" spans="1:26" x14ac:dyDescent="0.2">
      <c r="A5984" s="9">
        <v>50047</v>
      </c>
      <c r="B5984" s="10" t="s">
        <v>35930</v>
      </c>
      <c r="C5984" s="9">
        <v>56282</v>
      </c>
      <c r="D5984" s="10" t="s">
        <v>35984</v>
      </c>
      <c r="E5984" s="11" t="s">
        <v>37</v>
      </c>
      <c r="F5984" s="11" t="s">
        <v>37</v>
      </c>
      <c r="G5984" s="12" t="s">
        <v>2033</v>
      </c>
      <c r="H5984" s="12" t="s">
        <v>31023</v>
      </c>
      <c r="I5984" s="12" t="s">
        <v>1</v>
      </c>
      <c r="J5984" s="10" t="s">
        <v>139</v>
      </c>
      <c r="K5984" s="13" t="s">
        <v>35991</v>
      </c>
      <c r="L5984" s="13" t="s">
        <v>1</v>
      </c>
      <c r="M5984" s="14">
        <v>1.8</v>
      </c>
      <c r="N5984" s="14">
        <v>1.8</v>
      </c>
      <c r="O5984" s="14">
        <v>1.8</v>
      </c>
      <c r="P5984" s="10" t="s">
        <v>42</v>
      </c>
      <c r="Q5984" s="12" t="s">
        <v>43</v>
      </c>
      <c r="R5984" s="12" t="s">
        <v>44</v>
      </c>
      <c r="S5984" s="12">
        <v>6</v>
      </c>
      <c r="T5984" s="12">
        <v>2000</v>
      </c>
      <c r="U5984" s="12">
        <v>12</v>
      </c>
      <c r="V5984" s="12">
        <v>2005</v>
      </c>
      <c r="W5984" s="9" t="s">
        <v>45</v>
      </c>
      <c r="X5984" s="9" t="s">
        <v>45</v>
      </c>
      <c r="Y5984" s="15">
        <v>45.406944000000003</v>
      </c>
      <c r="Z5984" s="15">
        <v>-83.785830000000004</v>
      </c>
    </row>
    <row r="5985" spans="1:26" x14ac:dyDescent="0.2">
      <c r="A5985" s="9">
        <v>50047</v>
      </c>
      <c r="B5985" s="10" t="s">
        <v>35930</v>
      </c>
      <c r="C5985" s="9">
        <v>56282</v>
      </c>
      <c r="D5985" s="10" t="s">
        <v>35984</v>
      </c>
      <c r="E5985" s="11" t="s">
        <v>37</v>
      </c>
      <c r="F5985" s="11" t="s">
        <v>37</v>
      </c>
      <c r="G5985" s="12" t="s">
        <v>2033</v>
      </c>
      <c r="H5985" s="12" t="s">
        <v>31023</v>
      </c>
      <c r="I5985" s="12" t="s">
        <v>1</v>
      </c>
      <c r="J5985" s="10" t="s">
        <v>139</v>
      </c>
      <c r="K5985" s="13" t="s">
        <v>2030</v>
      </c>
      <c r="L5985" s="13" t="s">
        <v>1</v>
      </c>
      <c r="M5985" s="14">
        <v>1.8</v>
      </c>
      <c r="N5985" s="14">
        <v>1.8</v>
      </c>
      <c r="O5985" s="14">
        <v>1.8</v>
      </c>
      <c r="P5985" s="10" t="s">
        <v>42</v>
      </c>
      <c r="Q5985" s="12" t="s">
        <v>43</v>
      </c>
      <c r="R5985" s="12" t="s">
        <v>44</v>
      </c>
      <c r="S5985" s="12">
        <v>6</v>
      </c>
      <c r="T5985" s="12">
        <v>2000</v>
      </c>
      <c r="U5985" s="12">
        <v>12</v>
      </c>
      <c r="V5985" s="12">
        <v>2005</v>
      </c>
      <c r="W5985" s="9" t="s">
        <v>45</v>
      </c>
      <c r="X5985" s="9" t="s">
        <v>45</v>
      </c>
      <c r="Y5985" s="15">
        <v>45.406944000000003</v>
      </c>
      <c r="Z5985" s="15">
        <v>-83.785830000000004</v>
      </c>
    </row>
    <row r="5986" spans="1:26" x14ac:dyDescent="0.2">
      <c r="A5986" s="9">
        <v>50047</v>
      </c>
      <c r="B5986" s="10" t="s">
        <v>35930</v>
      </c>
      <c r="C5986" s="9">
        <v>56285</v>
      </c>
      <c r="D5986" s="10" t="s">
        <v>35992</v>
      </c>
      <c r="E5986" s="11" t="s">
        <v>37</v>
      </c>
      <c r="F5986" s="11" t="s">
        <v>37</v>
      </c>
      <c r="G5986" s="12" t="s">
        <v>2033</v>
      </c>
      <c r="H5986" s="12" t="s">
        <v>6397</v>
      </c>
      <c r="I5986" s="12" t="s">
        <v>1</v>
      </c>
      <c r="J5986" s="10" t="s">
        <v>139</v>
      </c>
      <c r="K5986" s="13" t="s">
        <v>11279</v>
      </c>
      <c r="L5986" s="13" t="s">
        <v>1</v>
      </c>
      <c r="M5986" s="14">
        <v>1.8</v>
      </c>
      <c r="N5986" s="14">
        <v>1.8</v>
      </c>
      <c r="O5986" s="14">
        <v>1.8</v>
      </c>
      <c r="P5986" s="10" t="s">
        <v>42</v>
      </c>
      <c r="Q5986" s="12" t="s">
        <v>43</v>
      </c>
      <c r="R5986" s="12" t="s">
        <v>44</v>
      </c>
      <c r="S5986" s="12">
        <v>6</v>
      </c>
      <c r="T5986" s="12">
        <v>2000</v>
      </c>
      <c r="U5986" s="12">
        <v>12</v>
      </c>
      <c r="V5986" s="12">
        <v>2005</v>
      </c>
      <c r="W5986" s="9" t="s">
        <v>45</v>
      </c>
      <c r="X5986" s="9" t="s">
        <v>45</v>
      </c>
      <c r="Y5986" s="15">
        <v>45.065556000000001</v>
      </c>
      <c r="Z5986" s="15">
        <v>-83.482500000000002</v>
      </c>
    </row>
    <row r="5987" spans="1:26" x14ac:dyDescent="0.2">
      <c r="A5987" s="9">
        <v>50047</v>
      </c>
      <c r="B5987" s="10" t="s">
        <v>35930</v>
      </c>
      <c r="C5987" s="9">
        <v>56285</v>
      </c>
      <c r="D5987" s="10" t="s">
        <v>35992</v>
      </c>
      <c r="E5987" s="11" t="s">
        <v>37</v>
      </c>
      <c r="F5987" s="11" t="s">
        <v>37</v>
      </c>
      <c r="G5987" s="12" t="s">
        <v>2033</v>
      </c>
      <c r="H5987" s="12" t="s">
        <v>6397</v>
      </c>
      <c r="I5987" s="12" t="s">
        <v>1</v>
      </c>
      <c r="J5987" s="10" t="s">
        <v>139</v>
      </c>
      <c r="K5987" s="13" t="s">
        <v>35993</v>
      </c>
      <c r="L5987" s="13" t="s">
        <v>1</v>
      </c>
      <c r="M5987" s="14">
        <v>1.8</v>
      </c>
      <c r="N5987" s="14">
        <v>1.8</v>
      </c>
      <c r="O5987" s="14">
        <v>1.8</v>
      </c>
      <c r="P5987" s="10" t="s">
        <v>42</v>
      </c>
      <c r="Q5987" s="12" t="s">
        <v>43</v>
      </c>
      <c r="R5987" s="12" t="s">
        <v>44</v>
      </c>
      <c r="S5987" s="12">
        <v>6</v>
      </c>
      <c r="T5987" s="12">
        <v>2000</v>
      </c>
      <c r="U5987" s="12">
        <v>12</v>
      </c>
      <c r="V5987" s="12">
        <v>2005</v>
      </c>
      <c r="W5987" s="9" t="s">
        <v>45</v>
      </c>
      <c r="X5987" s="9" t="s">
        <v>45</v>
      </c>
      <c r="Y5987" s="15">
        <v>45.065556000000001</v>
      </c>
      <c r="Z5987" s="15">
        <v>-83.482500000000002</v>
      </c>
    </row>
    <row r="5988" spans="1:26" x14ac:dyDescent="0.2">
      <c r="A5988" s="9">
        <v>50047</v>
      </c>
      <c r="B5988" s="10" t="s">
        <v>35930</v>
      </c>
      <c r="C5988" s="9">
        <v>56285</v>
      </c>
      <c r="D5988" s="10" t="s">
        <v>35992</v>
      </c>
      <c r="E5988" s="11" t="s">
        <v>37</v>
      </c>
      <c r="F5988" s="11" t="s">
        <v>37</v>
      </c>
      <c r="G5988" s="12" t="s">
        <v>2033</v>
      </c>
      <c r="H5988" s="12" t="s">
        <v>6397</v>
      </c>
      <c r="I5988" s="12" t="s">
        <v>1</v>
      </c>
      <c r="J5988" s="10" t="s">
        <v>139</v>
      </c>
      <c r="K5988" s="13" t="s">
        <v>35994</v>
      </c>
      <c r="L5988" s="13" t="s">
        <v>1</v>
      </c>
      <c r="M5988" s="14">
        <v>1.8</v>
      </c>
      <c r="N5988" s="14">
        <v>1.8</v>
      </c>
      <c r="O5988" s="14">
        <v>1.8</v>
      </c>
      <c r="P5988" s="10" t="s">
        <v>42</v>
      </c>
      <c r="Q5988" s="12" t="s">
        <v>43</v>
      </c>
      <c r="R5988" s="12" t="s">
        <v>44</v>
      </c>
      <c r="S5988" s="12">
        <v>6</v>
      </c>
      <c r="T5988" s="12">
        <v>2000</v>
      </c>
      <c r="U5988" s="12">
        <v>12</v>
      </c>
      <c r="V5988" s="12">
        <v>2005</v>
      </c>
      <c r="W5988" s="9" t="s">
        <v>45</v>
      </c>
      <c r="X5988" s="9" t="s">
        <v>45</v>
      </c>
      <c r="Y5988" s="15">
        <v>45.065556000000001</v>
      </c>
      <c r="Z5988" s="15">
        <v>-83.482500000000002</v>
      </c>
    </row>
    <row r="5989" spans="1:26" x14ac:dyDescent="0.2">
      <c r="A5989" s="9">
        <v>50047</v>
      </c>
      <c r="B5989" s="10" t="s">
        <v>35930</v>
      </c>
      <c r="C5989" s="9">
        <v>56285</v>
      </c>
      <c r="D5989" s="10" t="s">
        <v>35992</v>
      </c>
      <c r="E5989" s="11" t="s">
        <v>37</v>
      </c>
      <c r="F5989" s="11" t="s">
        <v>37</v>
      </c>
      <c r="G5989" s="12" t="s">
        <v>2033</v>
      </c>
      <c r="H5989" s="12" t="s">
        <v>6397</v>
      </c>
      <c r="I5989" s="12" t="s">
        <v>1</v>
      </c>
      <c r="J5989" s="10" t="s">
        <v>139</v>
      </c>
      <c r="K5989" s="13" t="s">
        <v>35995</v>
      </c>
      <c r="L5989" s="13" t="s">
        <v>1</v>
      </c>
      <c r="M5989" s="14">
        <v>1.8</v>
      </c>
      <c r="N5989" s="14">
        <v>1.8</v>
      </c>
      <c r="O5989" s="14">
        <v>1.8</v>
      </c>
      <c r="P5989" s="10" t="s">
        <v>42</v>
      </c>
      <c r="Q5989" s="12" t="s">
        <v>43</v>
      </c>
      <c r="R5989" s="12" t="s">
        <v>44</v>
      </c>
      <c r="S5989" s="12">
        <v>6</v>
      </c>
      <c r="T5989" s="12">
        <v>2000</v>
      </c>
      <c r="U5989" s="12">
        <v>12</v>
      </c>
      <c r="V5989" s="12">
        <v>2005</v>
      </c>
      <c r="W5989" s="9" t="s">
        <v>45</v>
      </c>
      <c r="X5989" s="9" t="s">
        <v>45</v>
      </c>
      <c r="Y5989" s="15">
        <v>45.065556000000001</v>
      </c>
      <c r="Z5989" s="15">
        <v>-83.482500000000002</v>
      </c>
    </row>
    <row r="5990" spans="1:26" x14ac:dyDescent="0.2">
      <c r="A5990" s="9">
        <v>50047</v>
      </c>
      <c r="B5990" s="10" t="s">
        <v>35930</v>
      </c>
      <c r="C5990" s="9">
        <v>56285</v>
      </c>
      <c r="D5990" s="10" t="s">
        <v>35992</v>
      </c>
      <c r="E5990" s="11" t="s">
        <v>37</v>
      </c>
      <c r="F5990" s="11" t="s">
        <v>37</v>
      </c>
      <c r="G5990" s="12" t="s">
        <v>2033</v>
      </c>
      <c r="H5990" s="12" t="s">
        <v>6397</v>
      </c>
      <c r="I5990" s="12" t="s">
        <v>1</v>
      </c>
      <c r="J5990" s="10" t="s">
        <v>139</v>
      </c>
      <c r="K5990" s="13" t="s">
        <v>35996</v>
      </c>
      <c r="L5990" s="13" t="s">
        <v>1</v>
      </c>
      <c r="M5990" s="14">
        <v>1.8</v>
      </c>
      <c r="N5990" s="14">
        <v>1.8</v>
      </c>
      <c r="O5990" s="14">
        <v>1.8</v>
      </c>
      <c r="P5990" s="10" t="s">
        <v>42</v>
      </c>
      <c r="Q5990" s="12" t="s">
        <v>43</v>
      </c>
      <c r="R5990" s="12" t="s">
        <v>44</v>
      </c>
      <c r="S5990" s="12">
        <v>6</v>
      </c>
      <c r="T5990" s="12">
        <v>2000</v>
      </c>
      <c r="U5990" s="12">
        <v>12</v>
      </c>
      <c r="V5990" s="12">
        <v>2005</v>
      </c>
      <c r="W5990" s="9" t="s">
        <v>45</v>
      </c>
      <c r="X5990" s="9" t="s">
        <v>45</v>
      </c>
      <c r="Y5990" s="15">
        <v>45.065556000000001</v>
      </c>
      <c r="Z5990" s="15">
        <v>-83.482500000000002</v>
      </c>
    </row>
    <row r="5991" spans="1:26" x14ac:dyDescent="0.2">
      <c r="A5991" s="9">
        <v>50047</v>
      </c>
      <c r="B5991" s="10" t="s">
        <v>35930</v>
      </c>
      <c r="C5991" s="9">
        <v>56285</v>
      </c>
      <c r="D5991" s="10" t="s">
        <v>35992</v>
      </c>
      <c r="E5991" s="11" t="s">
        <v>37</v>
      </c>
      <c r="F5991" s="11" t="s">
        <v>37</v>
      </c>
      <c r="G5991" s="12" t="s">
        <v>2033</v>
      </c>
      <c r="H5991" s="12" t="s">
        <v>6397</v>
      </c>
      <c r="I5991" s="12" t="s">
        <v>1</v>
      </c>
      <c r="J5991" s="10" t="s">
        <v>139</v>
      </c>
      <c r="K5991" s="13" t="s">
        <v>35997</v>
      </c>
      <c r="L5991" s="13" t="s">
        <v>1</v>
      </c>
      <c r="M5991" s="14">
        <v>1.8</v>
      </c>
      <c r="N5991" s="14">
        <v>1.8</v>
      </c>
      <c r="O5991" s="14">
        <v>1.8</v>
      </c>
      <c r="P5991" s="10" t="s">
        <v>42</v>
      </c>
      <c r="Q5991" s="12" t="s">
        <v>43</v>
      </c>
      <c r="R5991" s="12" t="s">
        <v>44</v>
      </c>
      <c r="S5991" s="12">
        <v>6</v>
      </c>
      <c r="T5991" s="12">
        <v>2000</v>
      </c>
      <c r="U5991" s="12">
        <v>12</v>
      </c>
      <c r="V5991" s="12">
        <v>2005</v>
      </c>
      <c r="W5991" s="9" t="s">
        <v>45</v>
      </c>
      <c r="X5991" s="9" t="s">
        <v>45</v>
      </c>
      <c r="Y5991" s="15">
        <v>45.065556000000001</v>
      </c>
      <c r="Z5991" s="15">
        <v>-83.482500000000002</v>
      </c>
    </row>
    <row r="5992" spans="1:26" x14ac:dyDescent="0.2">
      <c r="A5992" s="9">
        <v>50047</v>
      </c>
      <c r="B5992" s="10" t="s">
        <v>35930</v>
      </c>
      <c r="C5992" s="9">
        <v>56285</v>
      </c>
      <c r="D5992" s="10" t="s">
        <v>35992</v>
      </c>
      <c r="E5992" s="11" t="s">
        <v>37</v>
      </c>
      <c r="F5992" s="11" t="s">
        <v>37</v>
      </c>
      <c r="G5992" s="12" t="s">
        <v>2033</v>
      </c>
      <c r="H5992" s="12" t="s">
        <v>6397</v>
      </c>
      <c r="I5992" s="12" t="s">
        <v>1</v>
      </c>
      <c r="J5992" s="10" t="s">
        <v>139</v>
      </c>
      <c r="K5992" s="13" t="s">
        <v>35998</v>
      </c>
      <c r="L5992" s="13" t="s">
        <v>1</v>
      </c>
      <c r="M5992" s="14">
        <v>1.8</v>
      </c>
      <c r="N5992" s="14">
        <v>1.8</v>
      </c>
      <c r="O5992" s="14">
        <v>1.8</v>
      </c>
      <c r="P5992" s="10" t="s">
        <v>42</v>
      </c>
      <c r="Q5992" s="12" t="s">
        <v>43</v>
      </c>
      <c r="R5992" s="12" t="s">
        <v>44</v>
      </c>
      <c r="S5992" s="12">
        <v>6</v>
      </c>
      <c r="T5992" s="12">
        <v>2000</v>
      </c>
      <c r="U5992" s="12">
        <v>12</v>
      </c>
      <c r="V5992" s="12">
        <v>2005</v>
      </c>
      <c r="W5992" s="9" t="s">
        <v>45</v>
      </c>
      <c r="X5992" s="9" t="s">
        <v>45</v>
      </c>
      <c r="Y5992" s="15">
        <v>45.065556000000001</v>
      </c>
      <c r="Z5992" s="15">
        <v>-83.482500000000002</v>
      </c>
    </row>
    <row r="5993" spans="1:26" x14ac:dyDescent="0.2">
      <c r="A5993" s="9">
        <v>50047</v>
      </c>
      <c r="B5993" s="10" t="s">
        <v>35930</v>
      </c>
      <c r="C5993" s="9">
        <v>56285</v>
      </c>
      <c r="D5993" s="10" t="s">
        <v>35992</v>
      </c>
      <c r="E5993" s="11" t="s">
        <v>37</v>
      </c>
      <c r="F5993" s="11" t="s">
        <v>37</v>
      </c>
      <c r="G5993" s="12" t="s">
        <v>2033</v>
      </c>
      <c r="H5993" s="12" t="s">
        <v>6397</v>
      </c>
      <c r="I5993" s="12" t="s">
        <v>1</v>
      </c>
      <c r="J5993" s="10" t="s">
        <v>139</v>
      </c>
      <c r="K5993" s="13" t="s">
        <v>35999</v>
      </c>
      <c r="L5993" s="13" t="s">
        <v>1</v>
      </c>
      <c r="M5993" s="14">
        <v>1.8</v>
      </c>
      <c r="N5993" s="14">
        <v>1.8</v>
      </c>
      <c r="O5993" s="14">
        <v>1.8</v>
      </c>
      <c r="P5993" s="10" t="s">
        <v>42</v>
      </c>
      <c r="Q5993" s="12" t="s">
        <v>43</v>
      </c>
      <c r="R5993" s="12" t="s">
        <v>44</v>
      </c>
      <c r="S5993" s="12">
        <v>6</v>
      </c>
      <c r="T5993" s="12">
        <v>2000</v>
      </c>
      <c r="U5993" s="12">
        <v>12</v>
      </c>
      <c r="V5993" s="12">
        <v>2005</v>
      </c>
      <c r="W5993" s="9" t="s">
        <v>45</v>
      </c>
      <c r="X5993" s="9" t="s">
        <v>45</v>
      </c>
      <c r="Y5993" s="15">
        <v>45.065556000000001</v>
      </c>
      <c r="Z5993" s="15">
        <v>-83.482500000000002</v>
      </c>
    </row>
    <row r="5994" spans="1:26" x14ac:dyDescent="0.2">
      <c r="A5994" s="9">
        <v>50047</v>
      </c>
      <c r="B5994" s="10" t="s">
        <v>35930</v>
      </c>
      <c r="C5994" s="9">
        <v>56285</v>
      </c>
      <c r="D5994" s="10" t="s">
        <v>35992</v>
      </c>
      <c r="E5994" s="11" t="s">
        <v>37</v>
      </c>
      <c r="F5994" s="11" t="s">
        <v>37</v>
      </c>
      <c r="G5994" s="12" t="s">
        <v>2033</v>
      </c>
      <c r="H5994" s="12" t="s">
        <v>6397</v>
      </c>
      <c r="I5994" s="12" t="s">
        <v>1</v>
      </c>
      <c r="J5994" s="10" t="s">
        <v>139</v>
      </c>
      <c r="K5994" s="13" t="s">
        <v>36000</v>
      </c>
      <c r="L5994" s="13" t="s">
        <v>1</v>
      </c>
      <c r="M5994" s="14">
        <v>1.8</v>
      </c>
      <c r="N5994" s="14">
        <v>1.8</v>
      </c>
      <c r="O5994" s="14">
        <v>1.8</v>
      </c>
      <c r="P5994" s="10" t="s">
        <v>42</v>
      </c>
      <c r="Q5994" s="12" t="s">
        <v>43</v>
      </c>
      <c r="R5994" s="12" t="s">
        <v>44</v>
      </c>
      <c r="S5994" s="12">
        <v>6</v>
      </c>
      <c r="T5994" s="12">
        <v>2000</v>
      </c>
      <c r="U5994" s="12">
        <v>12</v>
      </c>
      <c r="V5994" s="12">
        <v>2005</v>
      </c>
      <c r="W5994" s="9" t="s">
        <v>45</v>
      </c>
      <c r="X5994" s="9" t="s">
        <v>45</v>
      </c>
      <c r="Y5994" s="15">
        <v>45.065556000000001</v>
      </c>
      <c r="Z5994" s="15">
        <v>-83.482500000000002</v>
      </c>
    </row>
    <row r="5995" spans="1:26" x14ac:dyDescent="0.2">
      <c r="A5995" s="9">
        <v>50047</v>
      </c>
      <c r="B5995" s="10" t="s">
        <v>35930</v>
      </c>
      <c r="C5995" s="9">
        <v>56285</v>
      </c>
      <c r="D5995" s="10" t="s">
        <v>35992</v>
      </c>
      <c r="E5995" s="11" t="s">
        <v>37</v>
      </c>
      <c r="F5995" s="11" t="s">
        <v>37</v>
      </c>
      <c r="G5995" s="12" t="s">
        <v>2033</v>
      </c>
      <c r="H5995" s="12" t="s">
        <v>6397</v>
      </c>
      <c r="I5995" s="12" t="s">
        <v>1</v>
      </c>
      <c r="J5995" s="10" t="s">
        <v>139</v>
      </c>
      <c r="K5995" s="13" t="s">
        <v>36001</v>
      </c>
      <c r="L5995" s="13" t="s">
        <v>1</v>
      </c>
      <c r="M5995" s="14">
        <v>1.8</v>
      </c>
      <c r="N5995" s="14">
        <v>1.8</v>
      </c>
      <c r="O5995" s="14">
        <v>1.8</v>
      </c>
      <c r="P5995" s="10" t="s">
        <v>42</v>
      </c>
      <c r="Q5995" s="12" t="s">
        <v>43</v>
      </c>
      <c r="R5995" s="12" t="s">
        <v>44</v>
      </c>
      <c r="S5995" s="12">
        <v>6</v>
      </c>
      <c r="T5995" s="12">
        <v>2000</v>
      </c>
      <c r="U5995" s="12">
        <v>12</v>
      </c>
      <c r="V5995" s="12">
        <v>2005</v>
      </c>
      <c r="W5995" s="9" t="s">
        <v>45</v>
      </c>
      <c r="X5995" s="9" t="s">
        <v>45</v>
      </c>
      <c r="Y5995" s="15">
        <v>45.065556000000001</v>
      </c>
      <c r="Z5995" s="15">
        <v>-83.482500000000002</v>
      </c>
    </row>
    <row r="5996" spans="1:26" x14ac:dyDescent="0.2">
      <c r="A5996" s="9">
        <v>50047</v>
      </c>
      <c r="B5996" s="10" t="s">
        <v>35930</v>
      </c>
      <c r="C5996" s="9">
        <v>56287</v>
      </c>
      <c r="D5996" s="10" t="s">
        <v>36002</v>
      </c>
      <c r="E5996" s="11" t="s">
        <v>37</v>
      </c>
      <c r="F5996" s="11" t="s">
        <v>37</v>
      </c>
      <c r="G5996" s="12" t="s">
        <v>2033</v>
      </c>
      <c r="H5996" s="12" t="s">
        <v>6397</v>
      </c>
      <c r="I5996" s="12" t="s">
        <v>1</v>
      </c>
      <c r="J5996" s="10" t="s">
        <v>139</v>
      </c>
      <c r="K5996" s="13" t="s">
        <v>17477</v>
      </c>
      <c r="L5996" s="13" t="s">
        <v>1</v>
      </c>
      <c r="M5996" s="14">
        <v>1.8</v>
      </c>
      <c r="N5996" s="14">
        <v>1.8</v>
      </c>
      <c r="O5996" s="14">
        <v>1.8</v>
      </c>
      <c r="P5996" s="10" t="s">
        <v>42</v>
      </c>
      <c r="Q5996" s="12" t="s">
        <v>43</v>
      </c>
      <c r="R5996" s="12" t="s">
        <v>44</v>
      </c>
      <c r="S5996" s="12">
        <v>7</v>
      </c>
      <c r="T5996" s="12">
        <v>1999</v>
      </c>
      <c r="U5996" s="12">
        <v>12</v>
      </c>
      <c r="V5996" s="12">
        <v>2005</v>
      </c>
      <c r="W5996" s="9" t="s">
        <v>45</v>
      </c>
      <c r="X5996" s="9" t="s">
        <v>45</v>
      </c>
      <c r="Y5996" s="15">
        <v>45.185833000000002</v>
      </c>
      <c r="Z5996" s="15">
        <v>-83.401939999999996</v>
      </c>
    </row>
    <row r="5997" spans="1:26" x14ac:dyDescent="0.2">
      <c r="A5997" s="9">
        <v>50047</v>
      </c>
      <c r="B5997" s="10" t="s">
        <v>35930</v>
      </c>
      <c r="C5997" s="9">
        <v>56287</v>
      </c>
      <c r="D5997" s="10" t="s">
        <v>36002</v>
      </c>
      <c r="E5997" s="11" t="s">
        <v>37</v>
      </c>
      <c r="F5997" s="11" t="s">
        <v>37</v>
      </c>
      <c r="G5997" s="12" t="s">
        <v>2033</v>
      </c>
      <c r="H5997" s="12" t="s">
        <v>6397</v>
      </c>
      <c r="I5997" s="12" t="s">
        <v>1</v>
      </c>
      <c r="J5997" s="10" t="s">
        <v>139</v>
      </c>
      <c r="K5997" s="13" t="s">
        <v>36003</v>
      </c>
      <c r="L5997" s="13" t="s">
        <v>1</v>
      </c>
      <c r="M5997" s="14">
        <v>1.8</v>
      </c>
      <c r="N5997" s="14">
        <v>1.8</v>
      </c>
      <c r="O5997" s="14">
        <v>1.8</v>
      </c>
      <c r="P5997" s="10" t="s">
        <v>42</v>
      </c>
      <c r="Q5997" s="12" t="s">
        <v>43</v>
      </c>
      <c r="R5997" s="12" t="s">
        <v>44</v>
      </c>
      <c r="S5997" s="12">
        <v>7</v>
      </c>
      <c r="T5997" s="12">
        <v>1999</v>
      </c>
      <c r="U5997" s="12">
        <v>12</v>
      </c>
      <c r="V5997" s="12">
        <v>2005</v>
      </c>
      <c r="W5997" s="9" t="s">
        <v>45</v>
      </c>
      <c r="X5997" s="9" t="s">
        <v>45</v>
      </c>
      <c r="Y5997" s="15">
        <v>45.185833000000002</v>
      </c>
      <c r="Z5997" s="15">
        <v>-83.401939999999996</v>
      </c>
    </row>
    <row r="5998" spans="1:26" x14ac:dyDescent="0.2">
      <c r="A5998" s="9">
        <v>50047</v>
      </c>
      <c r="B5998" s="10" t="s">
        <v>35930</v>
      </c>
      <c r="C5998" s="9">
        <v>56287</v>
      </c>
      <c r="D5998" s="10" t="s">
        <v>36002</v>
      </c>
      <c r="E5998" s="11" t="s">
        <v>37</v>
      </c>
      <c r="F5998" s="11" t="s">
        <v>37</v>
      </c>
      <c r="G5998" s="12" t="s">
        <v>2033</v>
      </c>
      <c r="H5998" s="12" t="s">
        <v>6397</v>
      </c>
      <c r="I5998" s="12" t="s">
        <v>1</v>
      </c>
      <c r="J5998" s="10" t="s">
        <v>139</v>
      </c>
      <c r="K5998" s="13" t="s">
        <v>36004</v>
      </c>
      <c r="L5998" s="13" t="s">
        <v>1</v>
      </c>
      <c r="M5998" s="14">
        <v>1.8</v>
      </c>
      <c r="N5998" s="14">
        <v>1.8</v>
      </c>
      <c r="O5998" s="14">
        <v>1.8</v>
      </c>
      <c r="P5998" s="10" t="s">
        <v>42</v>
      </c>
      <c r="Q5998" s="12" t="s">
        <v>43</v>
      </c>
      <c r="R5998" s="12" t="s">
        <v>44</v>
      </c>
      <c r="S5998" s="12">
        <v>7</v>
      </c>
      <c r="T5998" s="12">
        <v>1999</v>
      </c>
      <c r="U5998" s="12">
        <v>12</v>
      </c>
      <c r="V5998" s="12">
        <v>2005</v>
      </c>
      <c r="W5998" s="9" t="s">
        <v>45</v>
      </c>
      <c r="X5998" s="9" t="s">
        <v>45</v>
      </c>
      <c r="Y5998" s="15">
        <v>45.185833000000002</v>
      </c>
      <c r="Z5998" s="15">
        <v>-83.401939999999996</v>
      </c>
    </row>
    <row r="5999" spans="1:26" x14ac:dyDescent="0.2">
      <c r="A5999" s="9">
        <v>50047</v>
      </c>
      <c r="B5999" s="10" t="s">
        <v>35930</v>
      </c>
      <c r="C5999" s="9">
        <v>56287</v>
      </c>
      <c r="D5999" s="10" t="s">
        <v>36002</v>
      </c>
      <c r="E5999" s="11" t="s">
        <v>37</v>
      </c>
      <c r="F5999" s="11" t="s">
        <v>37</v>
      </c>
      <c r="G5999" s="12" t="s">
        <v>2033</v>
      </c>
      <c r="H5999" s="12" t="s">
        <v>6397</v>
      </c>
      <c r="I5999" s="12" t="s">
        <v>1</v>
      </c>
      <c r="J5999" s="10" t="s">
        <v>139</v>
      </c>
      <c r="K5999" s="13" t="s">
        <v>36005</v>
      </c>
      <c r="L5999" s="13" t="s">
        <v>1</v>
      </c>
      <c r="M5999" s="14">
        <v>1.8</v>
      </c>
      <c r="N5999" s="14">
        <v>1.8</v>
      </c>
      <c r="O5999" s="14">
        <v>1.8</v>
      </c>
      <c r="P5999" s="10" t="s">
        <v>42</v>
      </c>
      <c r="Q5999" s="12" t="s">
        <v>43</v>
      </c>
      <c r="R5999" s="12" t="s">
        <v>44</v>
      </c>
      <c r="S5999" s="12">
        <v>7</v>
      </c>
      <c r="T5999" s="12">
        <v>1999</v>
      </c>
      <c r="U5999" s="12">
        <v>12</v>
      </c>
      <c r="V5999" s="12">
        <v>2005</v>
      </c>
      <c r="W5999" s="9" t="s">
        <v>45</v>
      </c>
      <c r="X5999" s="9" t="s">
        <v>45</v>
      </c>
      <c r="Y5999" s="15">
        <v>45.185833000000002</v>
      </c>
      <c r="Z5999" s="15">
        <v>-83.401939999999996</v>
      </c>
    </row>
    <row r="6000" spans="1:26" x14ac:dyDescent="0.2">
      <c r="A6000" s="9">
        <v>50047</v>
      </c>
      <c r="B6000" s="10" t="s">
        <v>35930</v>
      </c>
      <c r="C6000" s="9">
        <v>56287</v>
      </c>
      <c r="D6000" s="10" t="s">
        <v>36002</v>
      </c>
      <c r="E6000" s="11" t="s">
        <v>37</v>
      </c>
      <c r="F6000" s="11" t="s">
        <v>37</v>
      </c>
      <c r="G6000" s="12" t="s">
        <v>2033</v>
      </c>
      <c r="H6000" s="12" t="s">
        <v>6397</v>
      </c>
      <c r="I6000" s="12" t="s">
        <v>1</v>
      </c>
      <c r="J6000" s="10" t="s">
        <v>139</v>
      </c>
      <c r="K6000" s="13" t="s">
        <v>36006</v>
      </c>
      <c r="L6000" s="13" t="s">
        <v>1</v>
      </c>
      <c r="M6000" s="14">
        <v>1.8</v>
      </c>
      <c r="N6000" s="14">
        <v>1.8</v>
      </c>
      <c r="O6000" s="14">
        <v>1.8</v>
      </c>
      <c r="P6000" s="10" t="s">
        <v>42</v>
      </c>
      <c r="Q6000" s="12" t="s">
        <v>43</v>
      </c>
      <c r="R6000" s="12" t="s">
        <v>44</v>
      </c>
      <c r="S6000" s="12">
        <v>7</v>
      </c>
      <c r="T6000" s="12">
        <v>1999</v>
      </c>
      <c r="U6000" s="12">
        <v>12</v>
      </c>
      <c r="V6000" s="12">
        <v>2005</v>
      </c>
      <c r="W6000" s="9" t="s">
        <v>45</v>
      </c>
      <c r="X6000" s="9" t="s">
        <v>45</v>
      </c>
      <c r="Y6000" s="15">
        <v>45.185833000000002</v>
      </c>
      <c r="Z6000" s="15">
        <v>-83.401939999999996</v>
      </c>
    </row>
    <row r="6001" spans="1:26" x14ac:dyDescent="0.2">
      <c r="A6001" s="9">
        <v>2930</v>
      </c>
      <c r="B6001" s="10" t="s">
        <v>35575</v>
      </c>
      <c r="C6001" s="9">
        <v>2118</v>
      </c>
      <c r="D6001" s="10" t="s">
        <v>35576</v>
      </c>
      <c r="E6001" s="11" t="s">
        <v>37</v>
      </c>
      <c r="F6001" s="11" t="s">
        <v>37</v>
      </c>
      <c r="G6001" s="12" t="s">
        <v>1098</v>
      </c>
      <c r="H6001" s="12" t="s">
        <v>2470</v>
      </c>
      <c r="I6001" s="12" t="s">
        <v>1</v>
      </c>
      <c r="J6001" s="10" t="s">
        <v>40</v>
      </c>
      <c r="K6001" s="13" t="s">
        <v>47</v>
      </c>
      <c r="L6001" s="13" t="s">
        <v>1</v>
      </c>
      <c r="M6001" s="14">
        <v>0.5</v>
      </c>
      <c r="N6001" s="14">
        <v>0.5</v>
      </c>
      <c r="O6001" s="14">
        <v>0.5</v>
      </c>
      <c r="P6001" s="10" t="s">
        <v>42</v>
      </c>
      <c r="Q6001" s="12" t="s">
        <v>43</v>
      </c>
      <c r="R6001" s="12" t="s">
        <v>44</v>
      </c>
      <c r="S6001" s="12">
        <v>9</v>
      </c>
      <c r="T6001" s="12">
        <v>1950</v>
      </c>
      <c r="U6001" s="12">
        <v>11</v>
      </c>
      <c r="V6001" s="12">
        <v>2005</v>
      </c>
      <c r="W6001" s="9" t="s">
        <v>45</v>
      </c>
      <c r="X6001" s="9" t="s">
        <v>45</v>
      </c>
      <c r="Y6001" s="15">
        <v>36.491943999999997</v>
      </c>
      <c r="Z6001" s="15">
        <v>-90.074169999999995</v>
      </c>
    </row>
    <row r="6002" spans="1:26" x14ac:dyDescent="0.2">
      <c r="A6002" s="9">
        <v>2930</v>
      </c>
      <c r="B6002" s="10" t="s">
        <v>35575</v>
      </c>
      <c r="C6002" s="9">
        <v>2118</v>
      </c>
      <c r="D6002" s="10" t="s">
        <v>35576</v>
      </c>
      <c r="E6002" s="11" t="s">
        <v>37</v>
      </c>
      <c r="F6002" s="11" t="s">
        <v>37</v>
      </c>
      <c r="G6002" s="12" t="s">
        <v>1098</v>
      </c>
      <c r="H6002" s="12" t="s">
        <v>2470</v>
      </c>
      <c r="I6002" s="12" t="s">
        <v>1</v>
      </c>
      <c r="J6002" s="10" t="s">
        <v>40</v>
      </c>
      <c r="K6002" s="13" t="s">
        <v>70</v>
      </c>
      <c r="L6002" s="13" t="s">
        <v>1</v>
      </c>
      <c r="M6002" s="14">
        <v>0.3</v>
      </c>
      <c r="N6002" s="14">
        <v>0.3</v>
      </c>
      <c r="O6002" s="14">
        <v>0.3</v>
      </c>
      <c r="P6002" s="10" t="s">
        <v>42</v>
      </c>
      <c r="Q6002" s="12" t="s">
        <v>43</v>
      </c>
      <c r="R6002" s="12" t="s">
        <v>44</v>
      </c>
      <c r="S6002" s="12">
        <v>10</v>
      </c>
      <c r="T6002" s="12">
        <v>1947</v>
      </c>
      <c r="U6002" s="12">
        <v>11</v>
      </c>
      <c r="V6002" s="12">
        <v>2005</v>
      </c>
      <c r="W6002" s="9" t="s">
        <v>45</v>
      </c>
      <c r="X6002" s="9" t="s">
        <v>45</v>
      </c>
      <c r="Y6002" s="15">
        <v>36.491943999999997</v>
      </c>
      <c r="Z6002" s="15">
        <v>-90.074169999999995</v>
      </c>
    </row>
    <row r="6003" spans="1:26" x14ac:dyDescent="0.2">
      <c r="A6003" s="9">
        <v>54779</v>
      </c>
      <c r="B6003" s="10" t="s">
        <v>36007</v>
      </c>
      <c r="C6003" s="9">
        <v>3461</v>
      </c>
      <c r="D6003" s="10" t="s">
        <v>34878</v>
      </c>
      <c r="E6003" s="11" t="s">
        <v>37</v>
      </c>
      <c r="F6003" s="11" t="s">
        <v>37</v>
      </c>
      <c r="G6003" s="12" t="s">
        <v>92</v>
      </c>
      <c r="H6003" s="12" t="s">
        <v>3450</v>
      </c>
      <c r="I6003" s="12" t="s">
        <v>1</v>
      </c>
      <c r="J6003" s="10" t="s">
        <v>139</v>
      </c>
      <c r="K6003" s="13" t="s">
        <v>120</v>
      </c>
      <c r="L6003" s="13" t="s">
        <v>1</v>
      </c>
      <c r="M6003" s="14">
        <v>187.8</v>
      </c>
      <c r="N6003" s="14">
        <v>174</v>
      </c>
      <c r="O6003" s="14">
        <v>174</v>
      </c>
      <c r="P6003" s="10" t="s">
        <v>67</v>
      </c>
      <c r="Q6003" s="12" t="s">
        <v>68</v>
      </c>
      <c r="R6003" s="12" t="s">
        <v>69</v>
      </c>
      <c r="S6003" s="12">
        <v>6</v>
      </c>
      <c r="T6003" s="12">
        <v>1955</v>
      </c>
      <c r="U6003" s="12">
        <v>11</v>
      </c>
      <c r="V6003" s="12">
        <v>2005</v>
      </c>
      <c r="W6003" s="9" t="s">
        <v>45</v>
      </c>
      <c r="X6003" s="9" t="s">
        <v>45</v>
      </c>
      <c r="Y6003" s="15">
        <v>29.723056</v>
      </c>
      <c r="Z6003" s="15">
        <v>-95.225830000000002</v>
      </c>
    </row>
    <row r="6004" spans="1:26" x14ac:dyDescent="0.2">
      <c r="A6004" s="9">
        <v>5189</v>
      </c>
      <c r="B6004" s="10" t="s">
        <v>36008</v>
      </c>
      <c r="C6004" s="9">
        <v>10257</v>
      </c>
      <c r="D6004" s="10" t="s">
        <v>36009</v>
      </c>
      <c r="E6004" s="11" t="s">
        <v>1</v>
      </c>
      <c r="F6004" s="11" t="s">
        <v>1</v>
      </c>
      <c r="G6004" s="12" t="s">
        <v>80</v>
      </c>
      <c r="H6004" s="12" t="s">
        <v>846</v>
      </c>
      <c r="I6004" s="12" t="s">
        <v>1</v>
      </c>
      <c r="J6004" s="10" t="s">
        <v>1812</v>
      </c>
      <c r="K6004" s="13" t="s">
        <v>36010</v>
      </c>
      <c r="L6004" s="13" t="s">
        <v>1</v>
      </c>
      <c r="M6004" s="14">
        <v>4.5</v>
      </c>
      <c r="N6004" s="14">
        <v>4.2</v>
      </c>
      <c r="O6004" s="14">
        <v>4.2</v>
      </c>
      <c r="P6004" s="10" t="s">
        <v>5330</v>
      </c>
      <c r="Q6004" s="12" t="s">
        <v>5827</v>
      </c>
      <c r="R6004" s="12" t="s">
        <v>69</v>
      </c>
      <c r="S6004" s="12">
        <v>4</v>
      </c>
      <c r="T6004" s="12">
        <v>1981</v>
      </c>
      <c r="U6004" s="12">
        <v>11</v>
      </c>
      <c r="V6004" s="12">
        <v>2005</v>
      </c>
      <c r="W6004" s="9" t="s">
        <v>45</v>
      </c>
      <c r="X6004" s="9" t="s">
        <v>45</v>
      </c>
      <c r="Y6004" s="16" t="s">
        <v>45</v>
      </c>
      <c r="Z6004" s="16" t="s">
        <v>45</v>
      </c>
    </row>
    <row r="6005" spans="1:26" x14ac:dyDescent="0.2">
      <c r="A6005" s="9">
        <v>49732</v>
      </c>
      <c r="B6005" s="10" t="s">
        <v>7095</v>
      </c>
      <c r="C6005" s="9">
        <v>52105</v>
      </c>
      <c r="D6005" s="10" t="s">
        <v>35943</v>
      </c>
      <c r="E6005" s="11" t="s">
        <v>37</v>
      </c>
      <c r="F6005" s="11" t="s">
        <v>37</v>
      </c>
      <c r="G6005" s="12" t="s">
        <v>80</v>
      </c>
      <c r="H6005" s="12" t="s">
        <v>5631</v>
      </c>
      <c r="I6005" s="12" t="s">
        <v>138</v>
      </c>
      <c r="J6005" s="10" t="s">
        <v>1812</v>
      </c>
      <c r="K6005" s="13" t="s">
        <v>2001</v>
      </c>
      <c r="L6005" s="13" t="s">
        <v>1</v>
      </c>
      <c r="M6005" s="14">
        <v>4</v>
      </c>
      <c r="N6005" s="14">
        <v>3.7</v>
      </c>
      <c r="O6005" s="14">
        <v>3.8</v>
      </c>
      <c r="P6005" s="10" t="s">
        <v>1813</v>
      </c>
      <c r="Q6005" s="12" t="s">
        <v>1814</v>
      </c>
      <c r="R6005" s="12" t="s">
        <v>69</v>
      </c>
      <c r="S6005" s="12">
        <v>1</v>
      </c>
      <c r="T6005" s="12">
        <v>1936</v>
      </c>
      <c r="U6005" s="12">
        <v>11</v>
      </c>
      <c r="V6005" s="12">
        <v>2005</v>
      </c>
      <c r="W6005" s="9" t="s">
        <v>45</v>
      </c>
      <c r="X6005" s="9" t="s">
        <v>45</v>
      </c>
      <c r="Y6005" s="15">
        <v>37.932222000000003</v>
      </c>
      <c r="Z6005" s="15">
        <v>-122.3897</v>
      </c>
    </row>
    <row r="6006" spans="1:26" x14ac:dyDescent="0.2">
      <c r="A6006" s="9">
        <v>14359</v>
      </c>
      <c r="B6006" s="10" t="s">
        <v>35553</v>
      </c>
      <c r="C6006" s="9">
        <v>52207</v>
      </c>
      <c r="D6006" s="10" t="s">
        <v>4612</v>
      </c>
      <c r="E6006" s="11" t="s">
        <v>37</v>
      </c>
      <c r="F6006" s="11" t="s">
        <v>37</v>
      </c>
      <c r="G6006" s="12" t="s">
        <v>80</v>
      </c>
      <c r="H6006" s="12" t="s">
        <v>4612</v>
      </c>
      <c r="I6006" s="12" t="s">
        <v>1</v>
      </c>
      <c r="J6006" s="10" t="s">
        <v>139</v>
      </c>
      <c r="K6006" s="13" t="s">
        <v>36011</v>
      </c>
      <c r="L6006" s="13" t="s">
        <v>1</v>
      </c>
      <c r="M6006" s="14">
        <v>1.4</v>
      </c>
      <c r="N6006" s="14">
        <v>1.3</v>
      </c>
      <c r="O6006" s="14">
        <v>1.3</v>
      </c>
      <c r="P6006" s="10" t="s">
        <v>2437</v>
      </c>
      <c r="Q6006" s="12" t="s">
        <v>2438</v>
      </c>
      <c r="R6006" s="12" t="s">
        <v>44</v>
      </c>
      <c r="S6006" s="12">
        <v>12</v>
      </c>
      <c r="T6006" s="12">
        <v>1986</v>
      </c>
      <c r="U6006" s="12">
        <v>11</v>
      </c>
      <c r="V6006" s="12">
        <v>2005</v>
      </c>
      <c r="W6006" s="9" t="s">
        <v>45</v>
      </c>
      <c r="X6006" s="9" t="s">
        <v>45</v>
      </c>
      <c r="Y6006" s="15">
        <v>37.416111000000001</v>
      </c>
      <c r="Z6006" s="15">
        <v>-121.97190000000001</v>
      </c>
    </row>
    <row r="6007" spans="1:26" x14ac:dyDescent="0.2">
      <c r="A6007" s="9">
        <v>19893</v>
      </c>
      <c r="B6007" s="10" t="s">
        <v>35918</v>
      </c>
      <c r="C6007" s="9">
        <v>54603</v>
      </c>
      <c r="D6007" s="10" t="s">
        <v>36012</v>
      </c>
      <c r="E6007" s="11" t="s">
        <v>37</v>
      </c>
      <c r="F6007" s="11" t="s">
        <v>37</v>
      </c>
      <c r="G6007" s="12" t="s">
        <v>2033</v>
      </c>
      <c r="H6007" s="12" t="s">
        <v>1439</v>
      </c>
      <c r="I6007" s="12" t="s">
        <v>1</v>
      </c>
      <c r="J6007" s="10" t="s">
        <v>1812</v>
      </c>
      <c r="K6007" s="13" t="s">
        <v>41</v>
      </c>
      <c r="L6007" s="13" t="s">
        <v>1</v>
      </c>
      <c r="M6007" s="14">
        <v>0.5</v>
      </c>
      <c r="N6007" s="14">
        <v>0.5</v>
      </c>
      <c r="O6007" s="14">
        <v>0.5</v>
      </c>
      <c r="P6007" s="10" t="s">
        <v>324</v>
      </c>
      <c r="Q6007" s="12" t="s">
        <v>68</v>
      </c>
      <c r="R6007" s="12" t="s">
        <v>44</v>
      </c>
      <c r="S6007" s="12">
        <v>6</v>
      </c>
      <c r="T6007" s="12">
        <v>1991</v>
      </c>
      <c r="U6007" s="12">
        <v>11</v>
      </c>
      <c r="V6007" s="12">
        <v>2005</v>
      </c>
      <c r="W6007" s="9" t="s">
        <v>45</v>
      </c>
      <c r="X6007" s="9" t="s">
        <v>45</v>
      </c>
      <c r="Y6007" s="15">
        <v>42.249443999999997</v>
      </c>
      <c r="Z6007" s="15">
        <v>-83.289169999999999</v>
      </c>
    </row>
    <row r="6008" spans="1:26" x14ac:dyDescent="0.2">
      <c r="A6008" s="9">
        <v>19893</v>
      </c>
      <c r="B6008" s="10" t="s">
        <v>35918</v>
      </c>
      <c r="C6008" s="9">
        <v>54603</v>
      </c>
      <c r="D6008" s="10" t="s">
        <v>36012</v>
      </c>
      <c r="E6008" s="11" t="s">
        <v>37</v>
      </c>
      <c r="F6008" s="11" t="s">
        <v>37</v>
      </c>
      <c r="G6008" s="12" t="s">
        <v>2033</v>
      </c>
      <c r="H6008" s="12" t="s">
        <v>1439</v>
      </c>
      <c r="I6008" s="12" t="s">
        <v>1</v>
      </c>
      <c r="J6008" s="10" t="s">
        <v>1812</v>
      </c>
      <c r="K6008" s="13" t="s">
        <v>47</v>
      </c>
      <c r="L6008" s="13" t="s">
        <v>1</v>
      </c>
      <c r="M6008" s="14">
        <v>0.5</v>
      </c>
      <c r="N6008" s="14">
        <v>0.5</v>
      </c>
      <c r="O6008" s="14">
        <v>0.5</v>
      </c>
      <c r="P6008" s="10" t="s">
        <v>324</v>
      </c>
      <c r="Q6008" s="12" t="s">
        <v>68</v>
      </c>
      <c r="R6008" s="12" t="s">
        <v>44</v>
      </c>
      <c r="S6008" s="12">
        <v>6</v>
      </c>
      <c r="T6008" s="12">
        <v>1991</v>
      </c>
      <c r="U6008" s="12">
        <v>11</v>
      </c>
      <c r="V6008" s="12">
        <v>2005</v>
      </c>
      <c r="W6008" s="9" t="s">
        <v>45</v>
      </c>
      <c r="X6008" s="9" t="s">
        <v>45</v>
      </c>
      <c r="Y6008" s="15">
        <v>42.249443999999997</v>
      </c>
      <c r="Z6008" s="15">
        <v>-83.289169999999999</v>
      </c>
    </row>
    <row r="6009" spans="1:26" x14ac:dyDescent="0.2">
      <c r="A6009" s="9">
        <v>23913</v>
      </c>
      <c r="B6009" s="10" t="s">
        <v>8203</v>
      </c>
      <c r="C6009" s="9">
        <v>55064</v>
      </c>
      <c r="D6009" s="10" t="s">
        <v>8204</v>
      </c>
      <c r="E6009" s="11" t="s">
        <v>37</v>
      </c>
      <c r="F6009" s="11" t="s">
        <v>37</v>
      </c>
      <c r="G6009" s="12" t="s">
        <v>92</v>
      </c>
      <c r="H6009" s="12" t="s">
        <v>5369</v>
      </c>
      <c r="I6009" s="12" t="s">
        <v>179</v>
      </c>
      <c r="J6009" s="10" t="s">
        <v>232</v>
      </c>
      <c r="K6009" s="13" t="s">
        <v>5888</v>
      </c>
      <c r="L6009" s="13" t="s">
        <v>1</v>
      </c>
      <c r="M6009" s="14">
        <v>126.9</v>
      </c>
      <c r="N6009" s="14">
        <v>110.7</v>
      </c>
      <c r="O6009" s="14">
        <v>126</v>
      </c>
      <c r="P6009" s="10" t="s">
        <v>95</v>
      </c>
      <c r="Q6009" s="12" t="s">
        <v>68</v>
      </c>
      <c r="R6009" s="12" t="s">
        <v>96</v>
      </c>
      <c r="S6009" s="12">
        <v>6</v>
      </c>
      <c r="T6009" s="12">
        <v>1999</v>
      </c>
      <c r="U6009" s="12">
        <v>11</v>
      </c>
      <c r="V6009" s="12">
        <v>2005</v>
      </c>
      <c r="W6009" s="9" t="s">
        <v>45</v>
      </c>
      <c r="X6009" s="9" t="s">
        <v>45</v>
      </c>
      <c r="Y6009" s="15">
        <v>35.695700000000002</v>
      </c>
      <c r="Z6009" s="15">
        <v>-101.36</v>
      </c>
    </row>
    <row r="6010" spans="1:26" x14ac:dyDescent="0.2">
      <c r="A6010" s="9">
        <v>10376</v>
      </c>
      <c r="B6010" s="10" t="s">
        <v>4616</v>
      </c>
      <c r="C6010" s="9">
        <v>672</v>
      </c>
      <c r="D6010" s="10" t="s">
        <v>35153</v>
      </c>
      <c r="E6010" s="11" t="s">
        <v>37</v>
      </c>
      <c r="F6010" s="11" t="s">
        <v>37</v>
      </c>
      <c r="G6010" s="12" t="s">
        <v>341</v>
      </c>
      <c r="H6010" s="12" t="s">
        <v>1579</v>
      </c>
      <c r="I6010" s="12" t="s">
        <v>896</v>
      </c>
      <c r="J6010" s="10" t="s">
        <v>40</v>
      </c>
      <c r="K6010" s="13" t="s">
        <v>244</v>
      </c>
      <c r="L6010" s="13" t="s">
        <v>1</v>
      </c>
      <c r="M6010" s="14">
        <v>2</v>
      </c>
      <c r="N6010" s="14">
        <v>2</v>
      </c>
      <c r="O6010" s="14">
        <v>2</v>
      </c>
      <c r="P6010" s="10" t="s">
        <v>324</v>
      </c>
      <c r="Q6010" s="12" t="s">
        <v>68</v>
      </c>
      <c r="R6010" s="12" t="s">
        <v>44</v>
      </c>
      <c r="S6010" s="12">
        <v>2</v>
      </c>
      <c r="T6010" s="12">
        <v>1972</v>
      </c>
      <c r="U6010" s="12">
        <v>10</v>
      </c>
      <c r="V6010" s="12">
        <v>2005</v>
      </c>
      <c r="W6010" s="9" t="s">
        <v>45</v>
      </c>
      <c r="X6010" s="9" t="s">
        <v>45</v>
      </c>
      <c r="Y6010" s="15">
        <v>28.289435999999998</v>
      </c>
      <c r="Z6010" s="15">
        <v>-81.407910000000001</v>
      </c>
    </row>
    <row r="6011" spans="1:26" x14ac:dyDescent="0.2">
      <c r="A6011" s="9">
        <v>10376</v>
      </c>
      <c r="B6011" s="10" t="s">
        <v>4616</v>
      </c>
      <c r="C6011" s="9">
        <v>672</v>
      </c>
      <c r="D6011" s="10" t="s">
        <v>35153</v>
      </c>
      <c r="E6011" s="11" t="s">
        <v>37</v>
      </c>
      <c r="F6011" s="11" t="s">
        <v>37</v>
      </c>
      <c r="G6011" s="12" t="s">
        <v>341</v>
      </c>
      <c r="H6011" s="12" t="s">
        <v>1579</v>
      </c>
      <c r="I6011" s="12" t="s">
        <v>896</v>
      </c>
      <c r="J6011" s="10" t="s">
        <v>40</v>
      </c>
      <c r="K6011" s="13" t="s">
        <v>245</v>
      </c>
      <c r="L6011" s="13" t="s">
        <v>1</v>
      </c>
      <c r="M6011" s="14">
        <v>2</v>
      </c>
      <c r="N6011" s="14">
        <v>2</v>
      </c>
      <c r="O6011" s="14">
        <v>2</v>
      </c>
      <c r="P6011" s="10" t="s">
        <v>324</v>
      </c>
      <c r="Q6011" s="12" t="s">
        <v>68</v>
      </c>
      <c r="R6011" s="12" t="s">
        <v>44</v>
      </c>
      <c r="S6011" s="12">
        <v>2</v>
      </c>
      <c r="T6011" s="12">
        <v>1972</v>
      </c>
      <c r="U6011" s="12">
        <v>10</v>
      </c>
      <c r="V6011" s="12">
        <v>2005</v>
      </c>
      <c r="W6011" s="9" t="s">
        <v>45</v>
      </c>
      <c r="X6011" s="9" t="s">
        <v>45</v>
      </c>
      <c r="Y6011" s="15">
        <v>28.289435999999998</v>
      </c>
      <c r="Z6011" s="15">
        <v>-81.407910000000001</v>
      </c>
    </row>
    <row r="6012" spans="1:26" x14ac:dyDescent="0.2">
      <c r="A6012" s="9">
        <v>10376</v>
      </c>
      <c r="B6012" s="10" t="s">
        <v>4616</v>
      </c>
      <c r="C6012" s="9">
        <v>672</v>
      </c>
      <c r="D6012" s="10" t="s">
        <v>35153</v>
      </c>
      <c r="E6012" s="11" t="s">
        <v>37</v>
      </c>
      <c r="F6012" s="11" t="s">
        <v>37</v>
      </c>
      <c r="G6012" s="12" t="s">
        <v>341</v>
      </c>
      <c r="H6012" s="12" t="s">
        <v>1579</v>
      </c>
      <c r="I6012" s="12" t="s">
        <v>896</v>
      </c>
      <c r="J6012" s="10" t="s">
        <v>40</v>
      </c>
      <c r="K6012" s="13" t="s">
        <v>246</v>
      </c>
      <c r="L6012" s="13" t="s">
        <v>1</v>
      </c>
      <c r="M6012" s="14">
        <v>2</v>
      </c>
      <c r="N6012" s="14">
        <v>2</v>
      </c>
      <c r="O6012" s="14">
        <v>2</v>
      </c>
      <c r="P6012" s="10" t="s">
        <v>324</v>
      </c>
      <c r="Q6012" s="12" t="s">
        <v>68</v>
      </c>
      <c r="R6012" s="12" t="s">
        <v>44</v>
      </c>
      <c r="S6012" s="12">
        <v>2</v>
      </c>
      <c r="T6012" s="12">
        <v>1972</v>
      </c>
      <c r="U6012" s="12">
        <v>10</v>
      </c>
      <c r="V6012" s="12">
        <v>2005</v>
      </c>
      <c r="W6012" s="9" t="s">
        <v>45</v>
      </c>
      <c r="X6012" s="9" t="s">
        <v>45</v>
      </c>
      <c r="Y6012" s="15">
        <v>28.289435999999998</v>
      </c>
      <c r="Z6012" s="15">
        <v>-81.407910000000001</v>
      </c>
    </row>
    <row r="6013" spans="1:26" x14ac:dyDescent="0.2">
      <c r="A6013" s="9">
        <v>10376</v>
      </c>
      <c r="B6013" s="10" t="s">
        <v>4616</v>
      </c>
      <c r="C6013" s="9">
        <v>672</v>
      </c>
      <c r="D6013" s="10" t="s">
        <v>35153</v>
      </c>
      <c r="E6013" s="11" t="s">
        <v>37</v>
      </c>
      <c r="F6013" s="11" t="s">
        <v>37</v>
      </c>
      <c r="G6013" s="12" t="s">
        <v>341</v>
      </c>
      <c r="H6013" s="12" t="s">
        <v>1579</v>
      </c>
      <c r="I6013" s="12" t="s">
        <v>896</v>
      </c>
      <c r="J6013" s="10" t="s">
        <v>40</v>
      </c>
      <c r="K6013" s="13" t="s">
        <v>291</v>
      </c>
      <c r="L6013" s="13" t="s">
        <v>1</v>
      </c>
      <c r="M6013" s="14">
        <v>2</v>
      </c>
      <c r="N6013" s="14">
        <v>2</v>
      </c>
      <c r="O6013" s="14">
        <v>2</v>
      </c>
      <c r="P6013" s="10" t="s">
        <v>324</v>
      </c>
      <c r="Q6013" s="12" t="s">
        <v>68</v>
      </c>
      <c r="R6013" s="12" t="s">
        <v>44</v>
      </c>
      <c r="S6013" s="12">
        <v>2</v>
      </c>
      <c r="T6013" s="12">
        <v>1972</v>
      </c>
      <c r="U6013" s="12">
        <v>10</v>
      </c>
      <c r="V6013" s="12">
        <v>2005</v>
      </c>
      <c r="W6013" s="9" t="s">
        <v>45</v>
      </c>
      <c r="X6013" s="9" t="s">
        <v>45</v>
      </c>
      <c r="Y6013" s="15">
        <v>28.289435999999998</v>
      </c>
      <c r="Z6013" s="15">
        <v>-81.407910000000001</v>
      </c>
    </row>
    <row r="6014" spans="1:26" x14ac:dyDescent="0.2">
      <c r="A6014" s="9">
        <v>10376</v>
      </c>
      <c r="B6014" s="10" t="s">
        <v>4616</v>
      </c>
      <c r="C6014" s="9">
        <v>672</v>
      </c>
      <c r="D6014" s="10" t="s">
        <v>35153</v>
      </c>
      <c r="E6014" s="11" t="s">
        <v>37</v>
      </c>
      <c r="F6014" s="11" t="s">
        <v>37</v>
      </c>
      <c r="G6014" s="12" t="s">
        <v>341</v>
      </c>
      <c r="H6014" s="12" t="s">
        <v>1579</v>
      </c>
      <c r="I6014" s="12" t="s">
        <v>896</v>
      </c>
      <c r="J6014" s="10" t="s">
        <v>40</v>
      </c>
      <c r="K6014" s="13" t="s">
        <v>247</v>
      </c>
      <c r="L6014" s="13" t="s">
        <v>1</v>
      </c>
      <c r="M6014" s="14">
        <v>2</v>
      </c>
      <c r="N6014" s="14">
        <v>2</v>
      </c>
      <c r="O6014" s="14">
        <v>2</v>
      </c>
      <c r="P6014" s="10" t="s">
        <v>324</v>
      </c>
      <c r="Q6014" s="12" t="s">
        <v>68</v>
      </c>
      <c r="R6014" s="12" t="s">
        <v>44</v>
      </c>
      <c r="S6014" s="12">
        <v>2</v>
      </c>
      <c r="T6014" s="12">
        <v>1972</v>
      </c>
      <c r="U6014" s="12">
        <v>10</v>
      </c>
      <c r="V6014" s="12">
        <v>2005</v>
      </c>
      <c r="W6014" s="9" t="s">
        <v>45</v>
      </c>
      <c r="X6014" s="9" t="s">
        <v>45</v>
      </c>
      <c r="Y6014" s="15">
        <v>28.289435999999998</v>
      </c>
      <c r="Z6014" s="15">
        <v>-81.407910000000001</v>
      </c>
    </row>
    <row r="6015" spans="1:26" x14ac:dyDescent="0.2">
      <c r="A6015" s="9">
        <v>10376</v>
      </c>
      <c r="B6015" s="10" t="s">
        <v>4616</v>
      </c>
      <c r="C6015" s="9">
        <v>672</v>
      </c>
      <c r="D6015" s="10" t="s">
        <v>35153</v>
      </c>
      <c r="E6015" s="11" t="s">
        <v>37</v>
      </c>
      <c r="F6015" s="11" t="s">
        <v>37</v>
      </c>
      <c r="G6015" s="12" t="s">
        <v>341</v>
      </c>
      <c r="H6015" s="12" t="s">
        <v>1579</v>
      </c>
      <c r="I6015" s="12" t="s">
        <v>896</v>
      </c>
      <c r="J6015" s="10" t="s">
        <v>40</v>
      </c>
      <c r="K6015" s="13" t="s">
        <v>1047</v>
      </c>
      <c r="L6015" s="13" t="s">
        <v>1</v>
      </c>
      <c r="M6015" s="14">
        <v>2.5</v>
      </c>
      <c r="N6015" s="14">
        <v>2</v>
      </c>
      <c r="O6015" s="14">
        <v>2</v>
      </c>
      <c r="P6015" s="10" t="s">
        <v>42</v>
      </c>
      <c r="Q6015" s="12" t="s">
        <v>43</v>
      </c>
      <c r="R6015" s="12" t="s">
        <v>44</v>
      </c>
      <c r="S6015" s="12">
        <v>2</v>
      </c>
      <c r="T6015" s="12">
        <v>1983</v>
      </c>
      <c r="U6015" s="12">
        <v>10</v>
      </c>
      <c r="V6015" s="12">
        <v>2005</v>
      </c>
      <c r="W6015" s="9" t="s">
        <v>45</v>
      </c>
      <c r="X6015" s="9" t="s">
        <v>45</v>
      </c>
      <c r="Y6015" s="15">
        <v>28.289435999999998</v>
      </c>
      <c r="Z6015" s="15">
        <v>-81.407910000000001</v>
      </c>
    </row>
    <row r="6016" spans="1:26" x14ac:dyDescent="0.2">
      <c r="A6016" s="9">
        <v>10376</v>
      </c>
      <c r="B6016" s="10" t="s">
        <v>4616</v>
      </c>
      <c r="C6016" s="9">
        <v>672</v>
      </c>
      <c r="D6016" s="10" t="s">
        <v>35153</v>
      </c>
      <c r="E6016" s="11" t="s">
        <v>37</v>
      </c>
      <c r="F6016" s="11" t="s">
        <v>37</v>
      </c>
      <c r="G6016" s="12" t="s">
        <v>341</v>
      </c>
      <c r="H6016" s="12" t="s">
        <v>1579</v>
      </c>
      <c r="I6016" s="12" t="s">
        <v>896</v>
      </c>
      <c r="J6016" s="10" t="s">
        <v>40</v>
      </c>
      <c r="K6016" s="13" t="s">
        <v>1048</v>
      </c>
      <c r="L6016" s="13" t="s">
        <v>1</v>
      </c>
      <c r="M6016" s="14">
        <v>2.5</v>
      </c>
      <c r="N6016" s="14">
        <v>2</v>
      </c>
      <c r="O6016" s="14">
        <v>3</v>
      </c>
      <c r="P6016" s="10" t="s">
        <v>42</v>
      </c>
      <c r="Q6016" s="12" t="s">
        <v>43</v>
      </c>
      <c r="R6016" s="12" t="s">
        <v>44</v>
      </c>
      <c r="S6016" s="12">
        <v>2</v>
      </c>
      <c r="T6016" s="12">
        <v>1983</v>
      </c>
      <c r="U6016" s="12">
        <v>10</v>
      </c>
      <c r="V6016" s="12">
        <v>2005</v>
      </c>
      <c r="W6016" s="9" t="s">
        <v>45</v>
      </c>
      <c r="X6016" s="9" t="s">
        <v>45</v>
      </c>
      <c r="Y6016" s="15">
        <v>28.289435999999998</v>
      </c>
      <c r="Z6016" s="15">
        <v>-81.407910000000001</v>
      </c>
    </row>
    <row r="6017" spans="1:26" x14ac:dyDescent="0.2">
      <c r="A6017" s="9">
        <v>10376</v>
      </c>
      <c r="B6017" s="10" t="s">
        <v>4616</v>
      </c>
      <c r="C6017" s="9">
        <v>672</v>
      </c>
      <c r="D6017" s="10" t="s">
        <v>35153</v>
      </c>
      <c r="E6017" s="11" t="s">
        <v>37</v>
      </c>
      <c r="F6017" s="11" t="s">
        <v>37</v>
      </c>
      <c r="G6017" s="12" t="s">
        <v>341</v>
      </c>
      <c r="H6017" s="12" t="s">
        <v>1579</v>
      </c>
      <c r="I6017" s="12" t="s">
        <v>896</v>
      </c>
      <c r="J6017" s="10" t="s">
        <v>40</v>
      </c>
      <c r="K6017" s="13" t="s">
        <v>159</v>
      </c>
      <c r="L6017" s="13" t="s">
        <v>1</v>
      </c>
      <c r="M6017" s="14">
        <v>3</v>
      </c>
      <c r="N6017" s="14">
        <v>2</v>
      </c>
      <c r="O6017" s="14">
        <v>2</v>
      </c>
      <c r="P6017" s="10" t="s">
        <v>324</v>
      </c>
      <c r="Q6017" s="12" t="s">
        <v>68</v>
      </c>
      <c r="R6017" s="12" t="s">
        <v>44</v>
      </c>
      <c r="S6017" s="12">
        <v>2</v>
      </c>
      <c r="T6017" s="12">
        <v>1959</v>
      </c>
      <c r="U6017" s="12">
        <v>10</v>
      </c>
      <c r="V6017" s="12">
        <v>2005</v>
      </c>
      <c r="W6017" s="9" t="s">
        <v>45</v>
      </c>
      <c r="X6017" s="9" t="s">
        <v>45</v>
      </c>
      <c r="Y6017" s="15">
        <v>28.289435999999998</v>
      </c>
      <c r="Z6017" s="15">
        <v>-81.407910000000001</v>
      </c>
    </row>
    <row r="6018" spans="1:26" x14ac:dyDescent="0.2">
      <c r="A6018" s="9">
        <v>20910</v>
      </c>
      <c r="B6018" s="10" t="s">
        <v>2203</v>
      </c>
      <c r="C6018" s="9">
        <v>1877</v>
      </c>
      <c r="D6018" s="10" t="s">
        <v>2208</v>
      </c>
      <c r="E6018" s="11" t="s">
        <v>37</v>
      </c>
      <c r="F6018" s="11" t="s">
        <v>37</v>
      </c>
      <c r="G6018" s="12" t="s">
        <v>2033</v>
      </c>
      <c r="H6018" s="12" t="s">
        <v>1579</v>
      </c>
      <c r="I6018" s="12" t="s">
        <v>134</v>
      </c>
      <c r="J6018" s="10" t="s">
        <v>40</v>
      </c>
      <c r="K6018" s="13" t="s">
        <v>120</v>
      </c>
      <c r="L6018" s="13" t="s">
        <v>1</v>
      </c>
      <c r="M6018" s="14">
        <v>11</v>
      </c>
      <c r="N6018" s="14">
        <v>10.5</v>
      </c>
      <c r="O6018" s="14">
        <v>12.8</v>
      </c>
      <c r="P6018" s="10" t="s">
        <v>95</v>
      </c>
      <c r="Q6018" s="12" t="s">
        <v>68</v>
      </c>
      <c r="R6018" s="12" t="s">
        <v>96</v>
      </c>
      <c r="S6018" s="12">
        <v>1</v>
      </c>
      <c r="T6018" s="12">
        <v>1973</v>
      </c>
      <c r="U6018" s="12">
        <v>10</v>
      </c>
      <c r="V6018" s="12">
        <v>2005</v>
      </c>
      <c r="W6018" s="9" t="s">
        <v>45</v>
      </c>
      <c r="X6018" s="9" t="s">
        <v>45</v>
      </c>
      <c r="Y6018" s="15">
        <v>43.839300000000001</v>
      </c>
      <c r="Z6018" s="15">
        <v>-85.426000000000002</v>
      </c>
    </row>
    <row r="6019" spans="1:26" x14ac:dyDescent="0.2">
      <c r="A6019" s="9">
        <v>20910</v>
      </c>
      <c r="B6019" s="10" t="s">
        <v>2203</v>
      </c>
      <c r="C6019" s="9">
        <v>1877</v>
      </c>
      <c r="D6019" s="10" t="s">
        <v>2208</v>
      </c>
      <c r="E6019" s="11" t="s">
        <v>37</v>
      </c>
      <c r="F6019" s="11" t="s">
        <v>37</v>
      </c>
      <c r="G6019" s="12" t="s">
        <v>2033</v>
      </c>
      <c r="H6019" s="12" t="s">
        <v>1579</v>
      </c>
      <c r="I6019" s="12" t="s">
        <v>134</v>
      </c>
      <c r="J6019" s="10" t="s">
        <v>40</v>
      </c>
      <c r="K6019" s="13" t="s">
        <v>159</v>
      </c>
      <c r="L6019" s="13" t="s">
        <v>1</v>
      </c>
      <c r="M6019" s="14">
        <v>11</v>
      </c>
      <c r="N6019" s="14">
        <v>10.5</v>
      </c>
      <c r="O6019" s="14">
        <v>12.8</v>
      </c>
      <c r="P6019" s="10" t="s">
        <v>95</v>
      </c>
      <c r="Q6019" s="12" t="s">
        <v>68</v>
      </c>
      <c r="R6019" s="12" t="s">
        <v>96</v>
      </c>
      <c r="S6019" s="12">
        <v>1</v>
      </c>
      <c r="T6019" s="12">
        <v>1973</v>
      </c>
      <c r="U6019" s="12">
        <v>10</v>
      </c>
      <c r="V6019" s="12">
        <v>2005</v>
      </c>
      <c r="W6019" s="9" t="s">
        <v>45</v>
      </c>
      <c r="X6019" s="9" t="s">
        <v>45</v>
      </c>
      <c r="Y6019" s="15">
        <v>43.839300000000001</v>
      </c>
      <c r="Z6019" s="15">
        <v>-85.426000000000002</v>
      </c>
    </row>
    <row r="6020" spans="1:26" x14ac:dyDescent="0.2">
      <c r="A6020" s="9">
        <v>1194</v>
      </c>
      <c r="B6020" s="10" t="s">
        <v>5293</v>
      </c>
      <c r="C6020" s="9">
        <v>10008</v>
      </c>
      <c r="D6020" s="10" t="s">
        <v>5294</v>
      </c>
      <c r="E6020" s="11" t="s">
        <v>37</v>
      </c>
      <c r="F6020" s="11" t="s">
        <v>37</v>
      </c>
      <c r="G6020" s="12" t="s">
        <v>341</v>
      </c>
      <c r="H6020" s="12" t="s">
        <v>1053</v>
      </c>
      <c r="I6020" s="12" t="s">
        <v>1051</v>
      </c>
      <c r="J6020" s="10" t="s">
        <v>2222</v>
      </c>
      <c r="K6020" s="13" t="s">
        <v>20415</v>
      </c>
      <c r="L6020" s="13" t="s">
        <v>1</v>
      </c>
      <c r="M6020" s="14">
        <v>0.5</v>
      </c>
      <c r="N6020" s="14">
        <v>0.5</v>
      </c>
      <c r="O6020" s="14">
        <v>0.5</v>
      </c>
      <c r="P6020" s="10" t="s">
        <v>324</v>
      </c>
      <c r="Q6020" s="12" t="s">
        <v>68</v>
      </c>
      <c r="R6020" s="12" t="s">
        <v>44</v>
      </c>
      <c r="S6020" s="12">
        <v>2</v>
      </c>
      <c r="T6020" s="12">
        <v>1973</v>
      </c>
      <c r="U6020" s="12">
        <v>10</v>
      </c>
      <c r="V6020" s="12">
        <v>2005</v>
      </c>
      <c r="W6020" s="9" t="s">
        <v>45</v>
      </c>
      <c r="X6020" s="9" t="s">
        <v>45</v>
      </c>
      <c r="Y6020" s="15">
        <v>30.314467</v>
      </c>
      <c r="Z6020" s="15">
        <v>-81.662710000000004</v>
      </c>
    </row>
    <row r="6021" spans="1:26" x14ac:dyDescent="0.2">
      <c r="A6021" s="9">
        <v>4558</v>
      </c>
      <c r="B6021" s="10" t="s">
        <v>5316</v>
      </c>
      <c r="C6021" s="9">
        <v>10188</v>
      </c>
      <c r="D6021" s="10" t="s">
        <v>5477</v>
      </c>
      <c r="E6021" s="11" t="s">
        <v>37</v>
      </c>
      <c r="F6021" s="11" t="s">
        <v>37</v>
      </c>
      <c r="G6021" s="12" t="s">
        <v>341</v>
      </c>
      <c r="H6021" s="12" t="s">
        <v>1069</v>
      </c>
      <c r="I6021" s="12" t="s">
        <v>1030</v>
      </c>
      <c r="J6021" s="10" t="s">
        <v>5318</v>
      </c>
      <c r="K6021" s="13" t="s">
        <v>2690</v>
      </c>
      <c r="L6021" s="13" t="s">
        <v>1</v>
      </c>
      <c r="M6021" s="14">
        <v>1.5</v>
      </c>
      <c r="N6021" s="14">
        <v>1.3</v>
      </c>
      <c r="O6021" s="14">
        <v>1.4</v>
      </c>
      <c r="P6021" s="10" t="s">
        <v>76</v>
      </c>
      <c r="Q6021" s="12" t="s">
        <v>68</v>
      </c>
      <c r="R6021" s="12" t="s">
        <v>80</v>
      </c>
      <c r="S6021" s="12">
        <v>11</v>
      </c>
      <c r="T6021" s="12">
        <v>1982</v>
      </c>
      <c r="U6021" s="12">
        <v>10</v>
      </c>
      <c r="V6021" s="12">
        <v>2005</v>
      </c>
      <c r="W6021" s="9" t="s">
        <v>45</v>
      </c>
      <c r="X6021" s="9" t="s">
        <v>45</v>
      </c>
      <c r="Y6021" s="15">
        <v>28.054849999999998</v>
      </c>
      <c r="Z6021" s="15">
        <v>-81.798169999999999</v>
      </c>
    </row>
    <row r="6022" spans="1:26" x14ac:dyDescent="0.2">
      <c r="A6022" s="9">
        <v>49732</v>
      </c>
      <c r="B6022" s="10" t="s">
        <v>7095</v>
      </c>
      <c r="C6022" s="9">
        <v>52105</v>
      </c>
      <c r="D6022" s="10" t="s">
        <v>35943</v>
      </c>
      <c r="E6022" s="11" t="s">
        <v>37</v>
      </c>
      <c r="F6022" s="11" t="s">
        <v>37</v>
      </c>
      <c r="G6022" s="12" t="s">
        <v>80</v>
      </c>
      <c r="H6022" s="12" t="s">
        <v>5631</v>
      </c>
      <c r="I6022" s="12" t="s">
        <v>138</v>
      </c>
      <c r="J6022" s="10" t="s">
        <v>1812</v>
      </c>
      <c r="K6022" s="13" t="s">
        <v>1978</v>
      </c>
      <c r="L6022" s="13" t="s">
        <v>1</v>
      </c>
      <c r="M6022" s="14">
        <v>9</v>
      </c>
      <c r="N6022" s="14">
        <v>8.4</v>
      </c>
      <c r="O6022" s="14">
        <v>8.5</v>
      </c>
      <c r="P6022" s="10" t="s">
        <v>1813</v>
      </c>
      <c r="Q6022" s="12" t="s">
        <v>1814</v>
      </c>
      <c r="R6022" s="12" t="s">
        <v>69</v>
      </c>
      <c r="S6022" s="12">
        <v>1</v>
      </c>
      <c r="T6022" s="12">
        <v>1950</v>
      </c>
      <c r="U6022" s="12">
        <v>10</v>
      </c>
      <c r="V6022" s="12">
        <v>2005</v>
      </c>
      <c r="W6022" s="9" t="s">
        <v>45</v>
      </c>
      <c r="X6022" s="9" t="s">
        <v>45</v>
      </c>
      <c r="Y6022" s="15">
        <v>37.932222000000003</v>
      </c>
      <c r="Z6022" s="15">
        <v>-122.3897</v>
      </c>
    </row>
    <row r="6023" spans="1:26" x14ac:dyDescent="0.2">
      <c r="A6023" s="9">
        <v>3335</v>
      </c>
      <c r="B6023" s="10" t="s">
        <v>36013</v>
      </c>
      <c r="C6023" s="9">
        <v>55537</v>
      </c>
      <c r="D6023" s="10" t="s">
        <v>36013</v>
      </c>
      <c r="E6023" s="11" t="s">
        <v>37</v>
      </c>
      <c r="F6023" s="11" t="s">
        <v>37</v>
      </c>
      <c r="G6023" s="12" t="s">
        <v>1383</v>
      </c>
      <c r="H6023" s="12" t="s">
        <v>817</v>
      </c>
      <c r="I6023" s="12" t="s">
        <v>1</v>
      </c>
      <c r="J6023" s="10" t="s">
        <v>1812</v>
      </c>
      <c r="K6023" s="13" t="s">
        <v>2001</v>
      </c>
      <c r="L6023" s="13" t="s">
        <v>1</v>
      </c>
      <c r="M6023" s="14">
        <v>4</v>
      </c>
      <c r="N6023" s="14">
        <v>3.5</v>
      </c>
      <c r="O6023" s="14">
        <v>3.5</v>
      </c>
      <c r="P6023" s="10" t="s">
        <v>67</v>
      </c>
      <c r="Q6023" s="12" t="s">
        <v>68</v>
      </c>
      <c r="R6023" s="12" t="s">
        <v>69</v>
      </c>
      <c r="S6023" s="12">
        <v>1</v>
      </c>
      <c r="T6023" s="12">
        <v>1947</v>
      </c>
      <c r="U6023" s="12">
        <v>10</v>
      </c>
      <c r="V6023" s="12">
        <v>2005</v>
      </c>
      <c r="W6023" s="9" t="s">
        <v>45</v>
      </c>
      <c r="X6023" s="9" t="s">
        <v>45</v>
      </c>
      <c r="Y6023" s="15">
        <v>41.699444</v>
      </c>
      <c r="Z6023" s="15">
        <v>-86.481939999999994</v>
      </c>
    </row>
    <row r="6024" spans="1:26" x14ac:dyDescent="0.2">
      <c r="A6024" s="9">
        <v>3335</v>
      </c>
      <c r="B6024" s="10" t="s">
        <v>36013</v>
      </c>
      <c r="C6024" s="9">
        <v>55537</v>
      </c>
      <c r="D6024" s="10" t="s">
        <v>36013</v>
      </c>
      <c r="E6024" s="11" t="s">
        <v>37</v>
      </c>
      <c r="F6024" s="11" t="s">
        <v>37</v>
      </c>
      <c r="G6024" s="12" t="s">
        <v>1383</v>
      </c>
      <c r="H6024" s="12" t="s">
        <v>817</v>
      </c>
      <c r="I6024" s="12" t="s">
        <v>1</v>
      </c>
      <c r="J6024" s="10" t="s">
        <v>1812</v>
      </c>
      <c r="K6024" s="13" t="s">
        <v>2692</v>
      </c>
      <c r="L6024" s="13" t="s">
        <v>1</v>
      </c>
      <c r="M6024" s="14">
        <v>11.5</v>
      </c>
      <c r="N6024" s="14">
        <v>10.5</v>
      </c>
      <c r="O6024" s="14">
        <v>6.5</v>
      </c>
      <c r="P6024" s="10" t="s">
        <v>67</v>
      </c>
      <c r="Q6024" s="12" t="s">
        <v>68</v>
      </c>
      <c r="R6024" s="12" t="s">
        <v>69</v>
      </c>
      <c r="S6024" s="12">
        <v>1</v>
      </c>
      <c r="T6024" s="12">
        <v>1957</v>
      </c>
      <c r="U6024" s="12">
        <v>10</v>
      </c>
      <c r="V6024" s="12">
        <v>2005</v>
      </c>
      <c r="W6024" s="9" t="s">
        <v>45</v>
      </c>
      <c r="X6024" s="9" t="s">
        <v>45</v>
      </c>
      <c r="Y6024" s="15">
        <v>41.699444</v>
      </c>
      <c r="Z6024" s="15">
        <v>-86.481939999999994</v>
      </c>
    </row>
    <row r="6025" spans="1:26" x14ac:dyDescent="0.2">
      <c r="A6025" s="9">
        <v>13407</v>
      </c>
      <c r="B6025" s="10" t="s">
        <v>2676</v>
      </c>
      <c r="C6025" s="9">
        <v>2322</v>
      </c>
      <c r="D6025" s="10" t="s">
        <v>2677</v>
      </c>
      <c r="E6025" s="11" t="s">
        <v>37</v>
      </c>
      <c r="F6025" s="11" t="s">
        <v>37</v>
      </c>
      <c r="G6025" s="12" t="s">
        <v>398</v>
      </c>
      <c r="H6025" s="12" t="s">
        <v>167</v>
      </c>
      <c r="I6025" s="12" t="s">
        <v>2678</v>
      </c>
      <c r="J6025" s="10" t="s">
        <v>40</v>
      </c>
      <c r="K6025" s="13" t="s">
        <v>41</v>
      </c>
      <c r="L6025" s="13" t="s">
        <v>1</v>
      </c>
      <c r="M6025" s="14">
        <v>50</v>
      </c>
      <c r="N6025" s="14">
        <v>42</v>
      </c>
      <c r="O6025" s="14">
        <v>42</v>
      </c>
      <c r="P6025" s="10" t="s">
        <v>67</v>
      </c>
      <c r="Q6025" s="12" t="s">
        <v>68</v>
      </c>
      <c r="R6025" s="12" t="s">
        <v>69</v>
      </c>
      <c r="S6025" s="12">
        <v>12</v>
      </c>
      <c r="T6025" s="12">
        <v>1955</v>
      </c>
      <c r="U6025" s="12">
        <v>9</v>
      </c>
      <c r="V6025" s="12">
        <v>2005</v>
      </c>
      <c r="W6025" s="9" t="s">
        <v>45</v>
      </c>
      <c r="X6025" s="9" t="s">
        <v>45</v>
      </c>
      <c r="Y6025" s="15">
        <v>36.087499999999999</v>
      </c>
      <c r="Z6025" s="15">
        <v>-115.05070000000001</v>
      </c>
    </row>
    <row r="6026" spans="1:26" x14ac:dyDescent="0.2">
      <c r="A6026" s="9">
        <v>13407</v>
      </c>
      <c r="B6026" s="10" t="s">
        <v>2676</v>
      </c>
      <c r="C6026" s="9">
        <v>2322</v>
      </c>
      <c r="D6026" s="10" t="s">
        <v>2677</v>
      </c>
      <c r="E6026" s="11" t="s">
        <v>37</v>
      </c>
      <c r="F6026" s="11" t="s">
        <v>37</v>
      </c>
      <c r="G6026" s="12" t="s">
        <v>398</v>
      </c>
      <c r="H6026" s="12" t="s">
        <v>167</v>
      </c>
      <c r="I6026" s="12" t="s">
        <v>2678</v>
      </c>
      <c r="J6026" s="10" t="s">
        <v>40</v>
      </c>
      <c r="K6026" s="13" t="s">
        <v>47</v>
      </c>
      <c r="L6026" s="13" t="s">
        <v>1</v>
      </c>
      <c r="M6026" s="14">
        <v>65</v>
      </c>
      <c r="N6026" s="14">
        <v>66</v>
      </c>
      <c r="O6026" s="14">
        <v>69</v>
      </c>
      <c r="P6026" s="10" t="s">
        <v>67</v>
      </c>
      <c r="Q6026" s="12" t="s">
        <v>68</v>
      </c>
      <c r="R6026" s="12" t="s">
        <v>69</v>
      </c>
      <c r="S6026" s="12">
        <v>7</v>
      </c>
      <c r="T6026" s="12">
        <v>1957</v>
      </c>
      <c r="U6026" s="12">
        <v>9</v>
      </c>
      <c r="V6026" s="12">
        <v>2005</v>
      </c>
      <c r="W6026" s="9" t="s">
        <v>45</v>
      </c>
      <c r="X6026" s="9" t="s">
        <v>45</v>
      </c>
      <c r="Y6026" s="15">
        <v>36.087499999999999</v>
      </c>
      <c r="Z6026" s="15">
        <v>-115.05070000000001</v>
      </c>
    </row>
    <row r="6027" spans="1:26" x14ac:dyDescent="0.2">
      <c r="A6027" s="9">
        <v>13407</v>
      </c>
      <c r="B6027" s="10" t="s">
        <v>2676</v>
      </c>
      <c r="C6027" s="9">
        <v>2322</v>
      </c>
      <c r="D6027" s="10" t="s">
        <v>2677</v>
      </c>
      <c r="E6027" s="11" t="s">
        <v>37</v>
      </c>
      <c r="F6027" s="11" t="s">
        <v>37</v>
      </c>
      <c r="G6027" s="12" t="s">
        <v>398</v>
      </c>
      <c r="H6027" s="12" t="s">
        <v>167</v>
      </c>
      <c r="I6027" s="12" t="s">
        <v>2678</v>
      </c>
      <c r="J6027" s="10" t="s">
        <v>40</v>
      </c>
      <c r="K6027" s="13" t="s">
        <v>49</v>
      </c>
      <c r="L6027" s="13" t="s">
        <v>1</v>
      </c>
      <c r="M6027" s="14">
        <v>75</v>
      </c>
      <c r="N6027" s="14">
        <v>73</v>
      </c>
      <c r="O6027" s="14">
        <v>81</v>
      </c>
      <c r="P6027" s="10" t="s">
        <v>67</v>
      </c>
      <c r="Q6027" s="12" t="s">
        <v>68</v>
      </c>
      <c r="R6027" s="12" t="s">
        <v>69</v>
      </c>
      <c r="S6027" s="12">
        <v>7</v>
      </c>
      <c r="T6027" s="12">
        <v>1961</v>
      </c>
      <c r="U6027" s="12">
        <v>9</v>
      </c>
      <c r="V6027" s="12">
        <v>2005</v>
      </c>
      <c r="W6027" s="9" t="s">
        <v>45</v>
      </c>
      <c r="X6027" s="9" t="s">
        <v>45</v>
      </c>
      <c r="Y6027" s="15">
        <v>36.087499999999999</v>
      </c>
      <c r="Z6027" s="15">
        <v>-115.05070000000001</v>
      </c>
    </row>
    <row r="6028" spans="1:26" x14ac:dyDescent="0.2">
      <c r="A6028" s="9">
        <v>5914</v>
      </c>
      <c r="B6028" s="10" t="s">
        <v>2860</v>
      </c>
      <c r="C6028" s="9">
        <v>2596</v>
      </c>
      <c r="D6028" s="10" t="s">
        <v>2914</v>
      </c>
      <c r="E6028" s="11" t="s">
        <v>37</v>
      </c>
      <c r="F6028" s="11" t="s">
        <v>37</v>
      </c>
      <c r="G6028" s="12" t="s">
        <v>238</v>
      </c>
      <c r="H6028" s="12" t="s">
        <v>2868</v>
      </c>
      <c r="I6028" s="12" t="s">
        <v>240</v>
      </c>
      <c r="J6028" s="10" t="s">
        <v>139</v>
      </c>
      <c r="K6028" s="13" t="s">
        <v>49</v>
      </c>
      <c r="L6028" s="13" t="s">
        <v>1</v>
      </c>
      <c r="M6028" s="14">
        <v>1</v>
      </c>
      <c r="N6028" s="14">
        <v>0.9</v>
      </c>
      <c r="O6028" s="14">
        <v>0.9</v>
      </c>
      <c r="P6028" s="10" t="s">
        <v>62</v>
      </c>
      <c r="Q6028" s="12" t="s">
        <v>63</v>
      </c>
      <c r="R6028" s="12" t="s">
        <v>64</v>
      </c>
      <c r="S6028" s="12">
        <v>1</v>
      </c>
      <c r="T6028" s="12">
        <v>1914</v>
      </c>
      <c r="U6028" s="12">
        <v>9</v>
      </c>
      <c r="V6028" s="12">
        <v>2005</v>
      </c>
      <c r="W6028" s="9" t="s">
        <v>45</v>
      </c>
      <c r="X6028" s="9" t="s">
        <v>45</v>
      </c>
      <c r="Y6028" s="15">
        <v>43.315600000000003</v>
      </c>
      <c r="Z6028" s="15">
        <v>-76.417199999999994</v>
      </c>
    </row>
    <row r="6029" spans="1:26" x14ac:dyDescent="0.2">
      <c r="A6029" s="9">
        <v>3252</v>
      </c>
      <c r="B6029" s="10" t="s">
        <v>35530</v>
      </c>
      <c r="C6029" s="9">
        <v>7896</v>
      </c>
      <c r="D6029" s="10" t="s">
        <v>36014</v>
      </c>
      <c r="E6029" s="11" t="s">
        <v>37</v>
      </c>
      <c r="F6029" s="11" t="s">
        <v>37</v>
      </c>
      <c r="G6029" s="12" t="s">
        <v>467</v>
      </c>
      <c r="H6029" s="12" t="s">
        <v>8908</v>
      </c>
      <c r="I6029" s="12" t="s">
        <v>1</v>
      </c>
      <c r="J6029" s="10" t="s">
        <v>40</v>
      </c>
      <c r="K6029" s="13" t="s">
        <v>41</v>
      </c>
      <c r="L6029" s="13" t="s">
        <v>1</v>
      </c>
      <c r="M6029" s="14">
        <v>1.6</v>
      </c>
      <c r="N6029" s="14">
        <v>1.6</v>
      </c>
      <c r="O6029" s="14">
        <v>1.6</v>
      </c>
      <c r="P6029" s="10" t="s">
        <v>42</v>
      </c>
      <c r="Q6029" s="12" t="s">
        <v>43</v>
      </c>
      <c r="R6029" s="12" t="s">
        <v>44</v>
      </c>
      <c r="S6029" s="12">
        <v>6</v>
      </c>
      <c r="T6029" s="12">
        <v>2000</v>
      </c>
      <c r="U6029" s="12">
        <v>9</v>
      </c>
      <c r="V6029" s="12">
        <v>2005</v>
      </c>
      <c r="W6029" s="9" t="s">
        <v>45</v>
      </c>
      <c r="X6029" s="9" t="s">
        <v>45</v>
      </c>
      <c r="Y6029" s="15">
        <v>40.398055999999997</v>
      </c>
      <c r="Z6029" s="15">
        <v>-89.387500000000003</v>
      </c>
    </row>
    <row r="6030" spans="1:26" x14ac:dyDescent="0.2">
      <c r="A6030" s="9">
        <v>3252</v>
      </c>
      <c r="B6030" s="10" t="s">
        <v>35530</v>
      </c>
      <c r="C6030" s="9">
        <v>7896</v>
      </c>
      <c r="D6030" s="10" t="s">
        <v>36014</v>
      </c>
      <c r="E6030" s="11" t="s">
        <v>37</v>
      </c>
      <c r="F6030" s="11" t="s">
        <v>37</v>
      </c>
      <c r="G6030" s="12" t="s">
        <v>467</v>
      </c>
      <c r="H6030" s="12" t="s">
        <v>8908</v>
      </c>
      <c r="I6030" s="12" t="s">
        <v>1</v>
      </c>
      <c r="J6030" s="10" t="s">
        <v>40</v>
      </c>
      <c r="K6030" s="13" t="s">
        <v>47</v>
      </c>
      <c r="L6030" s="13" t="s">
        <v>1</v>
      </c>
      <c r="M6030" s="14">
        <v>1.6</v>
      </c>
      <c r="N6030" s="14">
        <v>1.6</v>
      </c>
      <c r="O6030" s="14">
        <v>1.6</v>
      </c>
      <c r="P6030" s="10" t="s">
        <v>42</v>
      </c>
      <c r="Q6030" s="12" t="s">
        <v>43</v>
      </c>
      <c r="R6030" s="12" t="s">
        <v>44</v>
      </c>
      <c r="S6030" s="12">
        <v>6</v>
      </c>
      <c r="T6030" s="12">
        <v>2000</v>
      </c>
      <c r="U6030" s="12">
        <v>9</v>
      </c>
      <c r="V6030" s="12">
        <v>2005</v>
      </c>
      <c r="W6030" s="9" t="s">
        <v>45</v>
      </c>
      <c r="X6030" s="9" t="s">
        <v>45</v>
      </c>
      <c r="Y6030" s="15">
        <v>40.398055999999997</v>
      </c>
      <c r="Z6030" s="15">
        <v>-89.387500000000003</v>
      </c>
    </row>
    <row r="6031" spans="1:26" x14ac:dyDescent="0.2">
      <c r="A6031" s="9">
        <v>3252</v>
      </c>
      <c r="B6031" s="10" t="s">
        <v>35530</v>
      </c>
      <c r="C6031" s="9">
        <v>7896</v>
      </c>
      <c r="D6031" s="10" t="s">
        <v>36014</v>
      </c>
      <c r="E6031" s="11" t="s">
        <v>37</v>
      </c>
      <c r="F6031" s="11" t="s">
        <v>37</v>
      </c>
      <c r="G6031" s="12" t="s">
        <v>467</v>
      </c>
      <c r="H6031" s="12" t="s">
        <v>8908</v>
      </c>
      <c r="I6031" s="12" t="s">
        <v>1</v>
      </c>
      <c r="J6031" s="10" t="s">
        <v>40</v>
      </c>
      <c r="K6031" s="13" t="s">
        <v>49</v>
      </c>
      <c r="L6031" s="13" t="s">
        <v>1</v>
      </c>
      <c r="M6031" s="14">
        <v>1.6</v>
      </c>
      <c r="N6031" s="14">
        <v>1.6</v>
      </c>
      <c r="O6031" s="14">
        <v>1.6</v>
      </c>
      <c r="P6031" s="10" t="s">
        <v>42</v>
      </c>
      <c r="Q6031" s="12" t="s">
        <v>43</v>
      </c>
      <c r="R6031" s="12" t="s">
        <v>44</v>
      </c>
      <c r="S6031" s="12">
        <v>6</v>
      </c>
      <c r="T6031" s="12">
        <v>2000</v>
      </c>
      <c r="U6031" s="12">
        <v>9</v>
      </c>
      <c r="V6031" s="12">
        <v>2005</v>
      </c>
      <c r="W6031" s="9" t="s">
        <v>45</v>
      </c>
      <c r="X6031" s="9" t="s">
        <v>45</v>
      </c>
      <c r="Y6031" s="15">
        <v>40.398055999999997</v>
      </c>
      <c r="Z6031" s="15">
        <v>-89.387500000000003</v>
      </c>
    </row>
    <row r="6032" spans="1:26" x14ac:dyDescent="0.2">
      <c r="A6032" s="9">
        <v>3252</v>
      </c>
      <c r="B6032" s="10" t="s">
        <v>35530</v>
      </c>
      <c r="C6032" s="9">
        <v>7896</v>
      </c>
      <c r="D6032" s="10" t="s">
        <v>36014</v>
      </c>
      <c r="E6032" s="11" t="s">
        <v>37</v>
      </c>
      <c r="F6032" s="11" t="s">
        <v>37</v>
      </c>
      <c r="G6032" s="12" t="s">
        <v>467</v>
      </c>
      <c r="H6032" s="12" t="s">
        <v>8908</v>
      </c>
      <c r="I6032" s="12" t="s">
        <v>1</v>
      </c>
      <c r="J6032" s="10" t="s">
        <v>40</v>
      </c>
      <c r="K6032" s="13" t="s">
        <v>70</v>
      </c>
      <c r="L6032" s="13" t="s">
        <v>1</v>
      </c>
      <c r="M6032" s="14">
        <v>1.6</v>
      </c>
      <c r="N6032" s="14">
        <v>1.6</v>
      </c>
      <c r="O6032" s="14">
        <v>1.6</v>
      </c>
      <c r="P6032" s="10" t="s">
        <v>42</v>
      </c>
      <c r="Q6032" s="12" t="s">
        <v>43</v>
      </c>
      <c r="R6032" s="12" t="s">
        <v>44</v>
      </c>
      <c r="S6032" s="12">
        <v>6</v>
      </c>
      <c r="T6032" s="12">
        <v>2000</v>
      </c>
      <c r="U6032" s="12">
        <v>9</v>
      </c>
      <c r="V6032" s="12">
        <v>2005</v>
      </c>
      <c r="W6032" s="9" t="s">
        <v>45</v>
      </c>
      <c r="X6032" s="9" t="s">
        <v>45</v>
      </c>
      <c r="Y6032" s="15">
        <v>40.398055999999997</v>
      </c>
      <c r="Z6032" s="15">
        <v>-89.387500000000003</v>
      </c>
    </row>
    <row r="6033" spans="1:26" x14ac:dyDescent="0.2">
      <c r="A6033" s="9">
        <v>3252</v>
      </c>
      <c r="B6033" s="10" t="s">
        <v>35530</v>
      </c>
      <c r="C6033" s="9">
        <v>7896</v>
      </c>
      <c r="D6033" s="10" t="s">
        <v>36014</v>
      </c>
      <c r="E6033" s="11" t="s">
        <v>37</v>
      </c>
      <c r="F6033" s="11" t="s">
        <v>37</v>
      </c>
      <c r="G6033" s="12" t="s">
        <v>467</v>
      </c>
      <c r="H6033" s="12" t="s">
        <v>8908</v>
      </c>
      <c r="I6033" s="12" t="s">
        <v>1</v>
      </c>
      <c r="J6033" s="10" t="s">
        <v>40</v>
      </c>
      <c r="K6033" s="13" t="s">
        <v>73</v>
      </c>
      <c r="L6033" s="13" t="s">
        <v>1</v>
      </c>
      <c r="M6033" s="14">
        <v>1.6</v>
      </c>
      <c r="N6033" s="14">
        <v>1.6</v>
      </c>
      <c r="O6033" s="14">
        <v>1.6</v>
      </c>
      <c r="P6033" s="10" t="s">
        <v>42</v>
      </c>
      <c r="Q6033" s="12" t="s">
        <v>43</v>
      </c>
      <c r="R6033" s="12" t="s">
        <v>44</v>
      </c>
      <c r="S6033" s="12">
        <v>6</v>
      </c>
      <c r="T6033" s="12">
        <v>2000</v>
      </c>
      <c r="U6033" s="12">
        <v>9</v>
      </c>
      <c r="V6033" s="12">
        <v>2005</v>
      </c>
      <c r="W6033" s="9" t="s">
        <v>45</v>
      </c>
      <c r="X6033" s="9" t="s">
        <v>45</v>
      </c>
      <c r="Y6033" s="15">
        <v>40.398055999999997</v>
      </c>
      <c r="Z6033" s="15">
        <v>-89.387500000000003</v>
      </c>
    </row>
    <row r="6034" spans="1:26" x14ac:dyDescent="0.2">
      <c r="A6034" s="9">
        <v>3252</v>
      </c>
      <c r="B6034" s="10" t="s">
        <v>35530</v>
      </c>
      <c r="C6034" s="9">
        <v>7896</v>
      </c>
      <c r="D6034" s="10" t="s">
        <v>36014</v>
      </c>
      <c r="E6034" s="11" t="s">
        <v>37</v>
      </c>
      <c r="F6034" s="11" t="s">
        <v>37</v>
      </c>
      <c r="G6034" s="12" t="s">
        <v>467</v>
      </c>
      <c r="H6034" s="12" t="s">
        <v>8908</v>
      </c>
      <c r="I6034" s="12" t="s">
        <v>1</v>
      </c>
      <c r="J6034" s="10" t="s">
        <v>40</v>
      </c>
      <c r="K6034" s="13" t="s">
        <v>116</v>
      </c>
      <c r="L6034" s="13" t="s">
        <v>1</v>
      </c>
      <c r="M6034" s="14">
        <v>1.6</v>
      </c>
      <c r="N6034" s="14">
        <v>1.6</v>
      </c>
      <c r="O6034" s="14">
        <v>1.6</v>
      </c>
      <c r="P6034" s="10" t="s">
        <v>42</v>
      </c>
      <c r="Q6034" s="12" t="s">
        <v>43</v>
      </c>
      <c r="R6034" s="12" t="s">
        <v>44</v>
      </c>
      <c r="S6034" s="12">
        <v>6</v>
      </c>
      <c r="T6034" s="12">
        <v>2000</v>
      </c>
      <c r="U6034" s="12">
        <v>9</v>
      </c>
      <c r="V6034" s="12">
        <v>2005</v>
      </c>
      <c r="W6034" s="9" t="s">
        <v>45</v>
      </c>
      <c r="X6034" s="9" t="s">
        <v>45</v>
      </c>
      <c r="Y6034" s="15">
        <v>40.398055999999997</v>
      </c>
      <c r="Z6034" s="15">
        <v>-89.387500000000003</v>
      </c>
    </row>
    <row r="6035" spans="1:26" x14ac:dyDescent="0.2">
      <c r="A6035" s="9">
        <v>3252</v>
      </c>
      <c r="B6035" s="10" t="s">
        <v>35530</v>
      </c>
      <c r="C6035" s="9">
        <v>7896</v>
      </c>
      <c r="D6035" s="10" t="s">
        <v>36014</v>
      </c>
      <c r="E6035" s="11" t="s">
        <v>37</v>
      </c>
      <c r="F6035" s="11" t="s">
        <v>37</v>
      </c>
      <c r="G6035" s="12" t="s">
        <v>467</v>
      </c>
      <c r="H6035" s="12" t="s">
        <v>8908</v>
      </c>
      <c r="I6035" s="12" t="s">
        <v>1</v>
      </c>
      <c r="J6035" s="10" t="s">
        <v>40</v>
      </c>
      <c r="K6035" s="13" t="s">
        <v>120</v>
      </c>
      <c r="L6035" s="13" t="s">
        <v>1</v>
      </c>
      <c r="M6035" s="14">
        <v>1.6</v>
      </c>
      <c r="N6035" s="14">
        <v>1.6</v>
      </c>
      <c r="O6035" s="14">
        <v>1.6</v>
      </c>
      <c r="P6035" s="10" t="s">
        <v>42</v>
      </c>
      <c r="Q6035" s="12" t="s">
        <v>43</v>
      </c>
      <c r="R6035" s="12" t="s">
        <v>44</v>
      </c>
      <c r="S6035" s="12">
        <v>6</v>
      </c>
      <c r="T6035" s="12">
        <v>2000</v>
      </c>
      <c r="U6035" s="12">
        <v>9</v>
      </c>
      <c r="V6035" s="12">
        <v>2005</v>
      </c>
      <c r="W6035" s="9" t="s">
        <v>45</v>
      </c>
      <c r="X6035" s="9" t="s">
        <v>45</v>
      </c>
      <c r="Y6035" s="15">
        <v>40.398055999999997</v>
      </c>
      <c r="Z6035" s="15">
        <v>-89.387500000000003</v>
      </c>
    </row>
    <row r="6036" spans="1:26" x14ac:dyDescent="0.2">
      <c r="A6036" s="9">
        <v>3252</v>
      </c>
      <c r="B6036" s="10" t="s">
        <v>35530</v>
      </c>
      <c r="C6036" s="9">
        <v>7896</v>
      </c>
      <c r="D6036" s="10" t="s">
        <v>36014</v>
      </c>
      <c r="E6036" s="11" t="s">
        <v>37</v>
      </c>
      <c r="F6036" s="11" t="s">
        <v>37</v>
      </c>
      <c r="G6036" s="12" t="s">
        <v>467</v>
      </c>
      <c r="H6036" s="12" t="s">
        <v>8908</v>
      </c>
      <c r="I6036" s="12" t="s">
        <v>1</v>
      </c>
      <c r="J6036" s="10" t="s">
        <v>40</v>
      </c>
      <c r="K6036" s="13" t="s">
        <v>159</v>
      </c>
      <c r="L6036" s="13" t="s">
        <v>1</v>
      </c>
      <c r="M6036" s="14">
        <v>1.6</v>
      </c>
      <c r="N6036" s="14">
        <v>1.6</v>
      </c>
      <c r="O6036" s="14">
        <v>1.6</v>
      </c>
      <c r="P6036" s="10" t="s">
        <v>42</v>
      </c>
      <c r="Q6036" s="12" t="s">
        <v>43</v>
      </c>
      <c r="R6036" s="12" t="s">
        <v>44</v>
      </c>
      <c r="S6036" s="12">
        <v>6</v>
      </c>
      <c r="T6036" s="12">
        <v>2000</v>
      </c>
      <c r="U6036" s="12">
        <v>9</v>
      </c>
      <c r="V6036" s="12">
        <v>2005</v>
      </c>
      <c r="W6036" s="9" t="s">
        <v>45</v>
      </c>
      <c r="X6036" s="9" t="s">
        <v>45</v>
      </c>
      <c r="Y6036" s="15">
        <v>40.398055999999997</v>
      </c>
      <c r="Z6036" s="15">
        <v>-89.387500000000003</v>
      </c>
    </row>
    <row r="6037" spans="1:26" x14ac:dyDescent="0.2">
      <c r="A6037" s="9">
        <v>991</v>
      </c>
      <c r="B6037" s="10" t="s">
        <v>8839</v>
      </c>
      <c r="C6037" s="9">
        <v>10639</v>
      </c>
      <c r="D6037" s="10" t="s">
        <v>35495</v>
      </c>
      <c r="E6037" s="11" t="s">
        <v>37</v>
      </c>
      <c r="F6037" s="11" t="s">
        <v>37</v>
      </c>
      <c r="G6037" s="12" t="s">
        <v>1810</v>
      </c>
      <c r="H6037" s="12" t="s">
        <v>2886</v>
      </c>
      <c r="I6037" s="12" t="s">
        <v>134</v>
      </c>
      <c r="J6037" s="10" t="s">
        <v>1812</v>
      </c>
      <c r="K6037" s="13" t="s">
        <v>2001</v>
      </c>
      <c r="L6037" s="13" t="s">
        <v>1</v>
      </c>
      <c r="M6037" s="14">
        <v>23.4</v>
      </c>
      <c r="N6037" s="14">
        <v>19</v>
      </c>
      <c r="O6037" s="14">
        <v>23.4</v>
      </c>
      <c r="P6037" s="10" t="s">
        <v>95</v>
      </c>
      <c r="Q6037" s="12" t="s">
        <v>68</v>
      </c>
      <c r="R6037" s="12" t="s">
        <v>96</v>
      </c>
      <c r="S6037" s="12">
        <v>12</v>
      </c>
      <c r="T6037" s="12">
        <v>1984</v>
      </c>
      <c r="U6037" s="12">
        <v>9</v>
      </c>
      <c r="V6037" s="12">
        <v>2005</v>
      </c>
      <c r="W6037" s="9" t="s">
        <v>45</v>
      </c>
      <c r="X6037" s="9" t="s">
        <v>45</v>
      </c>
      <c r="Y6037" s="15">
        <v>30</v>
      </c>
      <c r="Z6037" s="15">
        <v>-90</v>
      </c>
    </row>
    <row r="6038" spans="1:26" x14ac:dyDescent="0.2">
      <c r="A6038" s="9">
        <v>5543</v>
      </c>
      <c r="B6038" s="10" t="s">
        <v>35474</v>
      </c>
      <c r="C6038" s="9">
        <v>10788</v>
      </c>
      <c r="D6038" s="10" t="s">
        <v>36015</v>
      </c>
      <c r="E6038" s="11" t="s">
        <v>37</v>
      </c>
      <c r="F6038" s="11" t="s">
        <v>37</v>
      </c>
      <c r="G6038" s="12" t="s">
        <v>3746</v>
      </c>
      <c r="H6038" s="12" t="s">
        <v>4400</v>
      </c>
      <c r="I6038" s="12" t="s">
        <v>1</v>
      </c>
      <c r="J6038" s="10" t="s">
        <v>1812</v>
      </c>
      <c r="K6038" s="13" t="s">
        <v>2001</v>
      </c>
      <c r="L6038" s="13" t="s">
        <v>1</v>
      </c>
      <c r="M6038" s="14">
        <v>13.5</v>
      </c>
      <c r="N6038" s="14">
        <v>2</v>
      </c>
      <c r="O6038" s="14">
        <v>7</v>
      </c>
      <c r="P6038" s="10" t="s">
        <v>67</v>
      </c>
      <c r="Q6038" s="12" t="s">
        <v>68</v>
      </c>
      <c r="R6038" s="12" t="s">
        <v>69</v>
      </c>
      <c r="S6038" s="12">
        <v>1</v>
      </c>
      <c r="T6038" s="12">
        <v>1982</v>
      </c>
      <c r="U6038" s="12">
        <v>9</v>
      </c>
      <c r="V6038" s="12">
        <v>2005</v>
      </c>
      <c r="W6038" s="9" t="s">
        <v>45</v>
      </c>
      <c r="X6038" s="9" t="s">
        <v>45</v>
      </c>
      <c r="Y6038" s="15">
        <v>38.2425</v>
      </c>
      <c r="Z6038" s="15">
        <v>-81.554169999999999</v>
      </c>
    </row>
    <row r="6039" spans="1:26" x14ac:dyDescent="0.2">
      <c r="A6039" s="9">
        <v>14013</v>
      </c>
      <c r="B6039" s="10" t="s">
        <v>36016</v>
      </c>
      <c r="C6039" s="9">
        <v>50044</v>
      </c>
      <c r="D6039" s="10" t="s">
        <v>36017</v>
      </c>
      <c r="E6039" s="11" t="s">
        <v>37</v>
      </c>
      <c r="F6039" s="11" t="s">
        <v>37</v>
      </c>
      <c r="G6039" s="12" t="s">
        <v>3056</v>
      </c>
      <c r="H6039" s="12" t="s">
        <v>461</v>
      </c>
      <c r="I6039" s="12" t="s">
        <v>1</v>
      </c>
      <c r="J6039" s="10" t="s">
        <v>2222</v>
      </c>
      <c r="K6039" s="13" t="s">
        <v>5545</v>
      </c>
      <c r="L6039" s="13" t="s">
        <v>1</v>
      </c>
      <c r="M6039" s="14">
        <v>5</v>
      </c>
      <c r="N6039" s="14">
        <v>4.7</v>
      </c>
      <c r="O6039" s="14">
        <v>4.7</v>
      </c>
      <c r="P6039" s="10" t="s">
        <v>67</v>
      </c>
      <c r="Q6039" s="12" t="s">
        <v>68</v>
      </c>
      <c r="R6039" s="12" t="s">
        <v>69</v>
      </c>
      <c r="S6039" s="12">
        <v>1</v>
      </c>
      <c r="T6039" s="12">
        <v>1951</v>
      </c>
      <c r="U6039" s="12">
        <v>9</v>
      </c>
      <c r="V6039" s="12">
        <v>2005</v>
      </c>
      <c r="W6039" s="9" t="s">
        <v>45</v>
      </c>
      <c r="X6039" s="9" t="s">
        <v>45</v>
      </c>
      <c r="Y6039" s="15">
        <v>40.000833</v>
      </c>
      <c r="Z6039" s="15">
        <v>-83.015829999999994</v>
      </c>
    </row>
    <row r="6040" spans="1:26" x14ac:dyDescent="0.2">
      <c r="A6040" s="9">
        <v>14013</v>
      </c>
      <c r="B6040" s="10" t="s">
        <v>36016</v>
      </c>
      <c r="C6040" s="9">
        <v>50044</v>
      </c>
      <c r="D6040" s="10" t="s">
        <v>36017</v>
      </c>
      <c r="E6040" s="11" t="s">
        <v>37</v>
      </c>
      <c r="F6040" s="11" t="s">
        <v>37</v>
      </c>
      <c r="G6040" s="12" t="s">
        <v>3056</v>
      </c>
      <c r="H6040" s="12" t="s">
        <v>461</v>
      </c>
      <c r="I6040" s="12" t="s">
        <v>1</v>
      </c>
      <c r="J6040" s="10" t="s">
        <v>2222</v>
      </c>
      <c r="K6040" s="13" t="s">
        <v>36018</v>
      </c>
      <c r="L6040" s="13" t="s">
        <v>1</v>
      </c>
      <c r="M6040" s="14">
        <v>3.1</v>
      </c>
      <c r="N6040" s="14">
        <v>2.9</v>
      </c>
      <c r="O6040" s="14">
        <v>2.9</v>
      </c>
      <c r="P6040" s="10" t="s">
        <v>67</v>
      </c>
      <c r="Q6040" s="12" t="s">
        <v>68</v>
      </c>
      <c r="R6040" s="12" t="s">
        <v>69</v>
      </c>
      <c r="S6040" s="12">
        <v>3</v>
      </c>
      <c r="T6040" s="12">
        <v>1988</v>
      </c>
      <c r="U6040" s="12">
        <v>9</v>
      </c>
      <c r="V6040" s="12">
        <v>2005</v>
      </c>
      <c r="W6040" s="9" t="s">
        <v>45</v>
      </c>
      <c r="X6040" s="9" t="s">
        <v>45</v>
      </c>
      <c r="Y6040" s="15">
        <v>40.000833</v>
      </c>
      <c r="Z6040" s="15">
        <v>-83.015829999999994</v>
      </c>
    </row>
    <row r="6041" spans="1:26" x14ac:dyDescent="0.2">
      <c r="A6041" s="9">
        <v>20666</v>
      </c>
      <c r="B6041" s="10" t="s">
        <v>36019</v>
      </c>
      <c r="C6041" s="9">
        <v>50232</v>
      </c>
      <c r="D6041" s="10" t="s">
        <v>36020</v>
      </c>
      <c r="E6041" s="11" t="s">
        <v>37</v>
      </c>
      <c r="F6041" s="11" t="s">
        <v>37</v>
      </c>
      <c r="G6041" s="12" t="s">
        <v>3154</v>
      </c>
      <c r="H6041" s="12" t="s">
        <v>12951</v>
      </c>
      <c r="I6041" s="12" t="s">
        <v>1</v>
      </c>
      <c r="J6041" s="10" t="s">
        <v>1812</v>
      </c>
      <c r="K6041" s="13" t="s">
        <v>36021</v>
      </c>
      <c r="L6041" s="13" t="s">
        <v>1</v>
      </c>
      <c r="M6041" s="14">
        <v>10</v>
      </c>
      <c r="N6041" s="14">
        <v>7</v>
      </c>
      <c r="O6041" s="14">
        <v>7</v>
      </c>
      <c r="P6041" s="10" t="s">
        <v>876</v>
      </c>
      <c r="Q6041" s="12" t="s">
        <v>877</v>
      </c>
      <c r="R6041" s="12" t="s">
        <v>69</v>
      </c>
      <c r="S6041" s="12">
        <v>12</v>
      </c>
      <c r="T6041" s="12">
        <v>1978</v>
      </c>
      <c r="U6041" s="12">
        <v>9</v>
      </c>
      <c r="V6041" s="12">
        <v>2005</v>
      </c>
      <c r="W6041" s="9" t="s">
        <v>45</v>
      </c>
      <c r="X6041" s="9" t="s">
        <v>45</v>
      </c>
      <c r="Y6041" s="15">
        <v>45.451110999999997</v>
      </c>
      <c r="Z6041" s="15">
        <v>-123.8339</v>
      </c>
    </row>
    <row r="6042" spans="1:26" x14ac:dyDescent="0.2">
      <c r="A6042" s="9">
        <v>19699</v>
      </c>
      <c r="B6042" s="10" t="s">
        <v>35933</v>
      </c>
      <c r="C6042" s="9">
        <v>52012</v>
      </c>
      <c r="D6042" s="10" t="s">
        <v>35934</v>
      </c>
      <c r="E6042" s="11" t="s">
        <v>37</v>
      </c>
      <c r="F6042" s="11" t="s">
        <v>37</v>
      </c>
      <c r="G6042" s="12" t="s">
        <v>92</v>
      </c>
      <c r="H6042" s="12" t="s">
        <v>3450</v>
      </c>
      <c r="I6042" s="12" t="s">
        <v>1</v>
      </c>
      <c r="J6042" s="10" t="s">
        <v>1812</v>
      </c>
      <c r="K6042" s="13" t="s">
        <v>1805</v>
      </c>
      <c r="L6042" s="13" t="s">
        <v>1</v>
      </c>
      <c r="M6042" s="14">
        <v>17.100000000000001</v>
      </c>
      <c r="N6042" s="14">
        <v>16.2</v>
      </c>
      <c r="O6042" s="14">
        <v>17.8</v>
      </c>
      <c r="P6042" s="10" t="s">
        <v>95</v>
      </c>
      <c r="Q6042" s="12" t="s">
        <v>68</v>
      </c>
      <c r="R6042" s="12" t="s">
        <v>96</v>
      </c>
      <c r="S6042" s="12">
        <v>12</v>
      </c>
      <c r="T6042" s="12">
        <v>1990</v>
      </c>
      <c r="U6042" s="12">
        <v>9</v>
      </c>
      <c r="V6042" s="12">
        <v>2005</v>
      </c>
      <c r="W6042" s="9" t="s">
        <v>45</v>
      </c>
      <c r="X6042" s="9" t="s">
        <v>45</v>
      </c>
      <c r="Y6042" s="15">
        <v>29.723333</v>
      </c>
      <c r="Z6042" s="15">
        <v>-95.253060000000005</v>
      </c>
    </row>
    <row r="6043" spans="1:26" x14ac:dyDescent="0.2">
      <c r="A6043" s="9">
        <v>49964</v>
      </c>
      <c r="B6043" s="10" t="s">
        <v>36022</v>
      </c>
      <c r="C6043" s="9">
        <v>54416</v>
      </c>
      <c r="D6043" s="10" t="s">
        <v>36023</v>
      </c>
      <c r="E6043" s="11" t="s">
        <v>37</v>
      </c>
      <c r="F6043" s="11" t="s">
        <v>37</v>
      </c>
      <c r="G6043" s="12" t="s">
        <v>2714</v>
      </c>
      <c r="H6043" s="12" t="s">
        <v>5358</v>
      </c>
      <c r="I6043" s="12" t="s">
        <v>1</v>
      </c>
      <c r="J6043" s="10" t="s">
        <v>1812</v>
      </c>
      <c r="K6043" s="13" t="s">
        <v>1805</v>
      </c>
      <c r="L6043" s="13" t="s">
        <v>1</v>
      </c>
      <c r="M6043" s="14">
        <v>2.2999999999999998</v>
      </c>
      <c r="N6043" s="14">
        <v>1.3</v>
      </c>
      <c r="O6043" s="14">
        <v>1.3</v>
      </c>
      <c r="P6043" s="10" t="s">
        <v>67</v>
      </c>
      <c r="Q6043" s="12" t="s">
        <v>68</v>
      </c>
      <c r="R6043" s="12" t="s">
        <v>69</v>
      </c>
      <c r="S6043" s="12">
        <v>3</v>
      </c>
      <c r="T6043" s="12">
        <v>1995</v>
      </c>
      <c r="U6043" s="12">
        <v>9</v>
      </c>
      <c r="V6043" s="12">
        <v>2005</v>
      </c>
      <c r="W6043" s="9" t="s">
        <v>45</v>
      </c>
      <c r="X6043" s="9" t="s">
        <v>45</v>
      </c>
      <c r="Y6043" s="15">
        <v>40.834443999999998</v>
      </c>
      <c r="Z6043" s="15">
        <v>-74.962500000000006</v>
      </c>
    </row>
    <row r="6044" spans="1:26" x14ac:dyDescent="0.2">
      <c r="A6044" s="9">
        <v>49964</v>
      </c>
      <c r="B6044" s="10" t="s">
        <v>36022</v>
      </c>
      <c r="C6044" s="9">
        <v>54416</v>
      </c>
      <c r="D6044" s="10" t="s">
        <v>36023</v>
      </c>
      <c r="E6044" s="11" t="s">
        <v>37</v>
      </c>
      <c r="F6044" s="11" t="s">
        <v>37</v>
      </c>
      <c r="G6044" s="12" t="s">
        <v>2714</v>
      </c>
      <c r="H6044" s="12" t="s">
        <v>5358</v>
      </c>
      <c r="I6044" s="12" t="s">
        <v>1</v>
      </c>
      <c r="J6044" s="10" t="s">
        <v>1812</v>
      </c>
      <c r="K6044" s="13" t="s">
        <v>2690</v>
      </c>
      <c r="L6044" s="13" t="s">
        <v>1</v>
      </c>
      <c r="M6044" s="14">
        <v>38.200000000000003</v>
      </c>
      <c r="N6044" s="14">
        <v>32.9</v>
      </c>
      <c r="O6044" s="14">
        <v>34.1</v>
      </c>
      <c r="P6044" s="10" t="s">
        <v>95</v>
      </c>
      <c r="Q6044" s="12" t="s">
        <v>68</v>
      </c>
      <c r="R6044" s="12" t="s">
        <v>96</v>
      </c>
      <c r="S6044" s="12">
        <v>6</v>
      </c>
      <c r="T6044" s="12">
        <v>1998</v>
      </c>
      <c r="U6044" s="12">
        <v>9</v>
      </c>
      <c r="V6044" s="12">
        <v>2005</v>
      </c>
      <c r="W6044" s="9" t="s">
        <v>45</v>
      </c>
      <c r="X6044" s="9" t="s">
        <v>45</v>
      </c>
      <c r="Y6044" s="15">
        <v>40.834443999999998</v>
      </c>
      <c r="Z6044" s="15">
        <v>-74.962500000000006</v>
      </c>
    </row>
    <row r="6045" spans="1:26" x14ac:dyDescent="0.2">
      <c r="A6045" s="9">
        <v>15509</v>
      </c>
      <c r="B6045" s="10" t="s">
        <v>36024</v>
      </c>
      <c r="C6045" s="9">
        <v>54443</v>
      </c>
      <c r="D6045" s="10" t="s">
        <v>36025</v>
      </c>
      <c r="E6045" s="11" t="s">
        <v>37</v>
      </c>
      <c r="F6045" s="11" t="s">
        <v>37</v>
      </c>
      <c r="G6045" s="12" t="s">
        <v>92</v>
      </c>
      <c r="H6045" s="12" t="s">
        <v>36026</v>
      </c>
      <c r="I6045" s="12" t="s">
        <v>1</v>
      </c>
      <c r="J6045" s="10" t="s">
        <v>1812</v>
      </c>
      <c r="K6045" s="13" t="s">
        <v>2001</v>
      </c>
      <c r="L6045" s="13" t="s">
        <v>1</v>
      </c>
      <c r="M6045" s="14">
        <v>1</v>
      </c>
      <c r="N6045" s="14">
        <v>1</v>
      </c>
      <c r="O6045" s="14">
        <v>1</v>
      </c>
      <c r="P6045" s="10" t="s">
        <v>324</v>
      </c>
      <c r="Q6045" s="12" t="s">
        <v>68</v>
      </c>
      <c r="R6045" s="12" t="s">
        <v>44</v>
      </c>
      <c r="S6045" s="12">
        <v>1</v>
      </c>
      <c r="T6045" s="12">
        <v>1990</v>
      </c>
      <c r="U6045" s="12">
        <v>9</v>
      </c>
      <c r="V6045" s="12">
        <v>2005</v>
      </c>
      <c r="W6045" s="9" t="s">
        <v>45</v>
      </c>
      <c r="X6045" s="9" t="s">
        <v>45</v>
      </c>
      <c r="Y6045" s="15">
        <v>32.693055999999999</v>
      </c>
      <c r="Z6045" s="15">
        <v>-102.84139999999999</v>
      </c>
    </row>
    <row r="6046" spans="1:26" x14ac:dyDescent="0.2">
      <c r="A6046" s="9">
        <v>15509</v>
      </c>
      <c r="B6046" s="10" t="s">
        <v>36024</v>
      </c>
      <c r="C6046" s="9">
        <v>54443</v>
      </c>
      <c r="D6046" s="10" t="s">
        <v>36025</v>
      </c>
      <c r="E6046" s="11" t="s">
        <v>37</v>
      </c>
      <c r="F6046" s="11" t="s">
        <v>37</v>
      </c>
      <c r="G6046" s="12" t="s">
        <v>92</v>
      </c>
      <c r="H6046" s="12" t="s">
        <v>36026</v>
      </c>
      <c r="I6046" s="12" t="s">
        <v>1</v>
      </c>
      <c r="J6046" s="10" t="s">
        <v>1812</v>
      </c>
      <c r="K6046" s="13" t="s">
        <v>1805</v>
      </c>
      <c r="L6046" s="13" t="s">
        <v>1</v>
      </c>
      <c r="M6046" s="14">
        <v>1</v>
      </c>
      <c r="N6046" s="14">
        <v>0.9</v>
      </c>
      <c r="O6046" s="14">
        <v>0.9</v>
      </c>
      <c r="P6046" s="10" t="s">
        <v>324</v>
      </c>
      <c r="Q6046" s="12" t="s">
        <v>68</v>
      </c>
      <c r="R6046" s="12" t="s">
        <v>44</v>
      </c>
      <c r="S6046" s="12">
        <v>1</v>
      </c>
      <c r="T6046" s="12">
        <v>1990</v>
      </c>
      <c r="U6046" s="12">
        <v>9</v>
      </c>
      <c r="V6046" s="12">
        <v>2005</v>
      </c>
      <c r="W6046" s="9" t="s">
        <v>45</v>
      </c>
      <c r="X6046" s="9" t="s">
        <v>45</v>
      </c>
      <c r="Y6046" s="15">
        <v>32.693055999999999</v>
      </c>
      <c r="Z6046" s="15">
        <v>-102.84139999999999</v>
      </c>
    </row>
    <row r="6047" spans="1:26" x14ac:dyDescent="0.2">
      <c r="A6047" s="9">
        <v>15509</v>
      </c>
      <c r="B6047" s="10" t="s">
        <v>36024</v>
      </c>
      <c r="C6047" s="9">
        <v>54443</v>
      </c>
      <c r="D6047" s="10" t="s">
        <v>36025</v>
      </c>
      <c r="E6047" s="11" t="s">
        <v>37</v>
      </c>
      <c r="F6047" s="11" t="s">
        <v>37</v>
      </c>
      <c r="G6047" s="12" t="s">
        <v>92</v>
      </c>
      <c r="H6047" s="12" t="s">
        <v>36026</v>
      </c>
      <c r="I6047" s="12" t="s">
        <v>1</v>
      </c>
      <c r="J6047" s="10" t="s">
        <v>1812</v>
      </c>
      <c r="K6047" s="13" t="s">
        <v>2690</v>
      </c>
      <c r="L6047" s="13" t="s">
        <v>1</v>
      </c>
      <c r="M6047" s="14">
        <v>1</v>
      </c>
      <c r="N6047" s="14">
        <v>0.9</v>
      </c>
      <c r="O6047" s="14">
        <v>0.9</v>
      </c>
      <c r="P6047" s="10" t="s">
        <v>324</v>
      </c>
      <c r="Q6047" s="12" t="s">
        <v>68</v>
      </c>
      <c r="R6047" s="12" t="s">
        <v>44</v>
      </c>
      <c r="S6047" s="12">
        <v>1</v>
      </c>
      <c r="T6047" s="12">
        <v>1990</v>
      </c>
      <c r="U6047" s="12">
        <v>9</v>
      </c>
      <c r="V6047" s="12">
        <v>2005</v>
      </c>
      <c r="W6047" s="9" t="s">
        <v>45</v>
      </c>
      <c r="X6047" s="9" t="s">
        <v>45</v>
      </c>
      <c r="Y6047" s="15">
        <v>32.693055999999999</v>
      </c>
      <c r="Z6047" s="15">
        <v>-102.84139999999999</v>
      </c>
    </row>
    <row r="6048" spans="1:26" x14ac:dyDescent="0.2">
      <c r="A6048" s="9">
        <v>3082</v>
      </c>
      <c r="B6048" s="10" t="s">
        <v>2426</v>
      </c>
      <c r="C6048" s="9">
        <v>2120</v>
      </c>
      <c r="D6048" s="10" t="s">
        <v>2427</v>
      </c>
      <c r="E6048" s="11" t="s">
        <v>37</v>
      </c>
      <c r="F6048" s="11" t="s">
        <v>37</v>
      </c>
      <c r="G6048" s="12" t="s">
        <v>1098</v>
      </c>
      <c r="H6048" s="12" t="s">
        <v>440</v>
      </c>
      <c r="I6048" s="12" t="s">
        <v>179</v>
      </c>
      <c r="J6048" s="10" t="s">
        <v>40</v>
      </c>
      <c r="K6048" s="13" t="s">
        <v>116</v>
      </c>
      <c r="L6048" s="13" t="s">
        <v>1</v>
      </c>
      <c r="M6048" s="14">
        <v>1.1000000000000001</v>
      </c>
      <c r="N6048" s="14">
        <v>1</v>
      </c>
      <c r="O6048" s="14">
        <v>1.1000000000000001</v>
      </c>
      <c r="P6048" s="10" t="s">
        <v>324</v>
      </c>
      <c r="Q6048" s="12" t="s">
        <v>68</v>
      </c>
      <c r="R6048" s="12" t="s">
        <v>44</v>
      </c>
      <c r="S6048" s="12">
        <v>88</v>
      </c>
      <c r="T6048" s="12">
        <v>1956</v>
      </c>
      <c r="U6048" s="12">
        <v>8</v>
      </c>
      <c r="V6048" s="12">
        <v>2005</v>
      </c>
      <c r="W6048" s="9" t="s">
        <v>45</v>
      </c>
      <c r="X6048" s="9" t="s">
        <v>45</v>
      </c>
      <c r="Y6048" s="15">
        <v>39.351500000000001</v>
      </c>
      <c r="Z6048" s="15">
        <v>-93.501599999999996</v>
      </c>
    </row>
    <row r="6049" spans="1:26" x14ac:dyDescent="0.2">
      <c r="A6049" s="9">
        <v>20404</v>
      </c>
      <c r="B6049" s="10" t="s">
        <v>35820</v>
      </c>
      <c r="C6049" s="9">
        <v>3525</v>
      </c>
      <c r="D6049" s="10" t="s">
        <v>12759</v>
      </c>
      <c r="E6049" s="11" t="s">
        <v>37</v>
      </c>
      <c r="F6049" s="11" t="s">
        <v>37</v>
      </c>
      <c r="G6049" s="12" t="s">
        <v>92</v>
      </c>
      <c r="H6049" s="12" t="s">
        <v>12759</v>
      </c>
      <c r="I6049" s="12" t="s">
        <v>1</v>
      </c>
      <c r="J6049" s="10" t="s">
        <v>139</v>
      </c>
      <c r="K6049" s="13" t="s">
        <v>73</v>
      </c>
      <c r="L6049" s="13" t="s">
        <v>1</v>
      </c>
      <c r="M6049" s="14">
        <v>1.1000000000000001</v>
      </c>
      <c r="N6049" s="14">
        <v>1</v>
      </c>
      <c r="O6049" s="14">
        <v>1</v>
      </c>
      <c r="P6049" s="10" t="s">
        <v>42</v>
      </c>
      <c r="Q6049" s="12" t="s">
        <v>43</v>
      </c>
      <c r="R6049" s="12" t="s">
        <v>44</v>
      </c>
      <c r="S6049" s="12">
        <v>7</v>
      </c>
      <c r="T6049" s="12">
        <v>1967</v>
      </c>
      <c r="U6049" s="12">
        <v>8</v>
      </c>
      <c r="V6049" s="12">
        <v>2005</v>
      </c>
      <c r="W6049" s="9" t="s">
        <v>45</v>
      </c>
      <c r="X6049" s="9" t="s">
        <v>45</v>
      </c>
      <c r="Y6049" s="15">
        <v>29.622499999999999</v>
      </c>
      <c r="Z6049" s="15">
        <v>-104.1314</v>
      </c>
    </row>
    <row r="6050" spans="1:26" x14ac:dyDescent="0.2">
      <c r="A6050" s="9">
        <v>20404</v>
      </c>
      <c r="B6050" s="10" t="s">
        <v>35820</v>
      </c>
      <c r="C6050" s="9">
        <v>3525</v>
      </c>
      <c r="D6050" s="10" t="s">
        <v>12759</v>
      </c>
      <c r="E6050" s="11" t="s">
        <v>37</v>
      </c>
      <c r="F6050" s="11" t="s">
        <v>37</v>
      </c>
      <c r="G6050" s="12" t="s">
        <v>92</v>
      </c>
      <c r="H6050" s="12" t="s">
        <v>12759</v>
      </c>
      <c r="I6050" s="12" t="s">
        <v>1</v>
      </c>
      <c r="J6050" s="10" t="s">
        <v>139</v>
      </c>
      <c r="K6050" s="13" t="s">
        <v>116</v>
      </c>
      <c r="L6050" s="13" t="s">
        <v>1</v>
      </c>
      <c r="M6050" s="14">
        <v>1.1000000000000001</v>
      </c>
      <c r="N6050" s="14">
        <v>1</v>
      </c>
      <c r="O6050" s="14">
        <v>1</v>
      </c>
      <c r="P6050" s="10" t="s">
        <v>42</v>
      </c>
      <c r="Q6050" s="12" t="s">
        <v>43</v>
      </c>
      <c r="R6050" s="12" t="s">
        <v>44</v>
      </c>
      <c r="S6050" s="12">
        <v>7</v>
      </c>
      <c r="T6050" s="12">
        <v>1967</v>
      </c>
      <c r="U6050" s="12">
        <v>8</v>
      </c>
      <c r="V6050" s="12">
        <v>2005</v>
      </c>
      <c r="W6050" s="9" t="s">
        <v>45</v>
      </c>
      <c r="X6050" s="9" t="s">
        <v>45</v>
      </c>
      <c r="Y6050" s="15">
        <v>29.622499999999999</v>
      </c>
      <c r="Z6050" s="15">
        <v>-104.1314</v>
      </c>
    </row>
    <row r="6051" spans="1:26" x14ac:dyDescent="0.2">
      <c r="A6051" s="9">
        <v>8366</v>
      </c>
      <c r="B6051" s="10" t="s">
        <v>406</v>
      </c>
      <c r="C6051" s="9">
        <v>7111</v>
      </c>
      <c r="D6051" s="10" t="s">
        <v>4526</v>
      </c>
      <c r="E6051" s="11" t="s">
        <v>37</v>
      </c>
      <c r="F6051" s="11" t="s">
        <v>37</v>
      </c>
      <c r="G6051" s="12" t="s">
        <v>408</v>
      </c>
      <c r="H6051" s="12" t="s">
        <v>409</v>
      </c>
      <c r="I6051" s="12" t="s">
        <v>410</v>
      </c>
      <c r="J6051" s="10" t="s">
        <v>40</v>
      </c>
      <c r="K6051" s="13" t="s">
        <v>4201</v>
      </c>
      <c r="L6051" s="13" t="s">
        <v>1</v>
      </c>
      <c r="M6051" s="14">
        <v>1.5</v>
      </c>
      <c r="N6051" s="14">
        <v>1.5</v>
      </c>
      <c r="O6051" s="14">
        <v>1.5</v>
      </c>
      <c r="P6051" s="10" t="s">
        <v>42</v>
      </c>
      <c r="Q6051" s="12" t="s">
        <v>43</v>
      </c>
      <c r="R6051" s="12" t="s">
        <v>44</v>
      </c>
      <c r="S6051" s="12">
        <v>4</v>
      </c>
      <c r="T6051" s="12">
        <v>1996</v>
      </c>
      <c r="U6051" s="12">
        <v>8</v>
      </c>
      <c r="V6051" s="12">
        <v>2005</v>
      </c>
      <c r="W6051" s="9" t="s">
        <v>45</v>
      </c>
      <c r="X6051" s="9" t="s">
        <v>45</v>
      </c>
      <c r="Y6051" s="15">
        <v>40.503680000000003</v>
      </c>
      <c r="Z6051" s="15">
        <v>-111.4252</v>
      </c>
    </row>
    <row r="6052" spans="1:26" x14ac:dyDescent="0.2">
      <c r="A6052" s="9">
        <v>8366</v>
      </c>
      <c r="B6052" s="10" t="s">
        <v>406</v>
      </c>
      <c r="C6052" s="9">
        <v>7111</v>
      </c>
      <c r="D6052" s="10" t="s">
        <v>4526</v>
      </c>
      <c r="E6052" s="11" t="s">
        <v>37</v>
      </c>
      <c r="F6052" s="11" t="s">
        <v>37</v>
      </c>
      <c r="G6052" s="12" t="s">
        <v>408</v>
      </c>
      <c r="H6052" s="12" t="s">
        <v>409</v>
      </c>
      <c r="I6052" s="12" t="s">
        <v>410</v>
      </c>
      <c r="J6052" s="10" t="s">
        <v>40</v>
      </c>
      <c r="K6052" s="13" t="s">
        <v>36027</v>
      </c>
      <c r="L6052" s="13" t="s">
        <v>1</v>
      </c>
      <c r="M6052" s="14">
        <v>1.6</v>
      </c>
      <c r="N6052" s="14">
        <v>1.5</v>
      </c>
      <c r="O6052" s="14">
        <v>1.5</v>
      </c>
      <c r="P6052" s="10" t="s">
        <v>42</v>
      </c>
      <c r="Q6052" s="12" t="s">
        <v>43</v>
      </c>
      <c r="R6052" s="12" t="s">
        <v>44</v>
      </c>
      <c r="S6052" s="12">
        <v>12</v>
      </c>
      <c r="T6052" s="12">
        <v>1991</v>
      </c>
      <c r="U6052" s="12">
        <v>8</v>
      </c>
      <c r="V6052" s="12">
        <v>2005</v>
      </c>
      <c r="W6052" s="9" t="s">
        <v>45</v>
      </c>
      <c r="X6052" s="9" t="s">
        <v>45</v>
      </c>
      <c r="Y6052" s="15">
        <v>40.503680000000003</v>
      </c>
      <c r="Z6052" s="15">
        <v>-111.4252</v>
      </c>
    </row>
    <row r="6053" spans="1:26" x14ac:dyDescent="0.2">
      <c r="A6053" s="9">
        <v>4959</v>
      </c>
      <c r="B6053" s="10" t="s">
        <v>4589</v>
      </c>
      <c r="C6053" s="9">
        <v>7182</v>
      </c>
      <c r="D6053" s="10" t="s">
        <v>4590</v>
      </c>
      <c r="E6053" s="11" t="s">
        <v>37</v>
      </c>
      <c r="F6053" s="11" t="s">
        <v>37</v>
      </c>
      <c r="G6053" s="12" t="s">
        <v>38</v>
      </c>
      <c r="H6053" s="12" t="s">
        <v>4240</v>
      </c>
      <c r="I6053" s="12" t="s">
        <v>1</v>
      </c>
      <c r="J6053" s="10" t="s">
        <v>40</v>
      </c>
      <c r="K6053" s="13" t="s">
        <v>49</v>
      </c>
      <c r="L6053" s="13" t="s">
        <v>1</v>
      </c>
      <c r="M6053" s="14">
        <v>0.3</v>
      </c>
      <c r="N6053" s="14">
        <v>0.2</v>
      </c>
      <c r="O6053" s="14">
        <v>0.2</v>
      </c>
      <c r="P6053" s="10" t="s">
        <v>42</v>
      </c>
      <c r="Q6053" s="12" t="s">
        <v>43</v>
      </c>
      <c r="R6053" s="12" t="s">
        <v>44</v>
      </c>
      <c r="S6053" s="12">
        <v>7</v>
      </c>
      <c r="T6053" s="12">
        <v>1980</v>
      </c>
      <c r="U6053" s="12">
        <v>8</v>
      </c>
      <c r="V6053" s="12">
        <v>2005</v>
      </c>
      <c r="W6053" s="9" t="s">
        <v>45</v>
      </c>
      <c r="X6053" s="9" t="s">
        <v>45</v>
      </c>
      <c r="Y6053" s="15">
        <v>61.580677999999999</v>
      </c>
      <c r="Z6053" s="15">
        <v>-159.53559999999999</v>
      </c>
    </row>
    <row r="6054" spans="1:26" x14ac:dyDescent="0.2">
      <c r="A6054" s="9">
        <v>4959</v>
      </c>
      <c r="B6054" s="10" t="s">
        <v>4589</v>
      </c>
      <c r="C6054" s="9">
        <v>7182</v>
      </c>
      <c r="D6054" s="10" t="s">
        <v>4590</v>
      </c>
      <c r="E6054" s="11" t="s">
        <v>37</v>
      </c>
      <c r="F6054" s="11" t="s">
        <v>37</v>
      </c>
      <c r="G6054" s="12" t="s">
        <v>38</v>
      </c>
      <c r="H6054" s="12" t="s">
        <v>4240</v>
      </c>
      <c r="I6054" s="12" t="s">
        <v>1</v>
      </c>
      <c r="J6054" s="10" t="s">
        <v>40</v>
      </c>
      <c r="K6054" s="13" t="s">
        <v>70</v>
      </c>
      <c r="L6054" s="13" t="s">
        <v>1</v>
      </c>
      <c r="M6054" s="14">
        <v>0.3</v>
      </c>
      <c r="N6054" s="14">
        <v>0.2</v>
      </c>
      <c r="O6054" s="14">
        <v>0.2</v>
      </c>
      <c r="P6054" s="10" t="s">
        <v>42</v>
      </c>
      <c r="Q6054" s="12" t="s">
        <v>43</v>
      </c>
      <c r="R6054" s="12" t="s">
        <v>44</v>
      </c>
      <c r="S6054" s="12">
        <v>7</v>
      </c>
      <c r="T6054" s="12">
        <v>1980</v>
      </c>
      <c r="U6054" s="12">
        <v>8</v>
      </c>
      <c r="V6054" s="12">
        <v>2005</v>
      </c>
      <c r="W6054" s="9" t="s">
        <v>45</v>
      </c>
      <c r="X6054" s="9" t="s">
        <v>45</v>
      </c>
      <c r="Y6054" s="15">
        <v>61.580677999999999</v>
      </c>
      <c r="Z6054" s="15">
        <v>-159.53559999999999</v>
      </c>
    </row>
    <row r="6055" spans="1:26" x14ac:dyDescent="0.2">
      <c r="A6055" s="9">
        <v>11481</v>
      </c>
      <c r="B6055" s="10" t="s">
        <v>4785</v>
      </c>
      <c r="C6055" s="9">
        <v>7469</v>
      </c>
      <c r="D6055" s="10" t="s">
        <v>4786</v>
      </c>
      <c r="E6055" s="11" t="s">
        <v>37</v>
      </c>
      <c r="F6055" s="11" t="s">
        <v>37</v>
      </c>
      <c r="G6055" s="12" t="s">
        <v>177</v>
      </c>
      <c r="H6055" s="12" t="s">
        <v>1312</v>
      </c>
      <c r="I6055" s="12" t="s">
        <v>179</v>
      </c>
      <c r="J6055" s="10" t="s">
        <v>40</v>
      </c>
      <c r="K6055" s="13" t="s">
        <v>36028</v>
      </c>
      <c r="L6055" s="13" t="s">
        <v>1</v>
      </c>
      <c r="M6055" s="14">
        <v>0.6</v>
      </c>
      <c r="N6055" s="14">
        <v>0.5</v>
      </c>
      <c r="O6055" s="14">
        <v>0.5</v>
      </c>
      <c r="P6055" s="10" t="s">
        <v>42</v>
      </c>
      <c r="Q6055" s="12" t="s">
        <v>43</v>
      </c>
      <c r="R6055" s="12" t="s">
        <v>44</v>
      </c>
      <c r="S6055" s="12">
        <v>3</v>
      </c>
      <c r="T6055" s="12">
        <v>1948</v>
      </c>
      <c r="U6055" s="12">
        <v>8</v>
      </c>
      <c r="V6055" s="12">
        <v>2005</v>
      </c>
      <c r="W6055" s="9" t="s">
        <v>45</v>
      </c>
      <c r="X6055" s="9" t="s">
        <v>45</v>
      </c>
      <c r="Y6055" s="15">
        <v>41.829754000000001</v>
      </c>
      <c r="Z6055" s="15">
        <v>-97.456280000000007</v>
      </c>
    </row>
    <row r="6056" spans="1:26" x14ac:dyDescent="0.2">
      <c r="A6056" s="9">
        <v>13945</v>
      </c>
      <c r="B6056" s="10" t="s">
        <v>6349</v>
      </c>
      <c r="C6056" s="9">
        <v>50260</v>
      </c>
      <c r="D6056" s="10" t="s">
        <v>6349</v>
      </c>
      <c r="E6056" s="11" t="s">
        <v>37</v>
      </c>
      <c r="F6056" s="11" t="s">
        <v>37</v>
      </c>
      <c r="G6056" s="12" t="s">
        <v>2033</v>
      </c>
      <c r="H6056" s="12" t="s">
        <v>1439</v>
      </c>
      <c r="I6056" s="12" t="s">
        <v>134</v>
      </c>
      <c r="J6056" s="10" t="s">
        <v>214</v>
      </c>
      <c r="K6056" s="13" t="s">
        <v>36029</v>
      </c>
      <c r="L6056" s="13" t="s">
        <v>1</v>
      </c>
      <c r="M6056" s="14">
        <v>0.3</v>
      </c>
      <c r="N6056" s="14">
        <v>0.3</v>
      </c>
      <c r="O6056" s="14">
        <v>0.3</v>
      </c>
      <c r="P6056" s="10" t="s">
        <v>42</v>
      </c>
      <c r="Q6056" s="12" t="s">
        <v>43</v>
      </c>
      <c r="R6056" s="12" t="s">
        <v>44</v>
      </c>
      <c r="S6056" s="12">
        <v>1</v>
      </c>
      <c r="T6056" s="12">
        <v>1972</v>
      </c>
      <c r="U6056" s="12">
        <v>8</v>
      </c>
      <c r="V6056" s="12">
        <v>2005</v>
      </c>
      <c r="W6056" s="9" t="s">
        <v>45</v>
      </c>
      <c r="X6056" s="9" t="s">
        <v>45</v>
      </c>
      <c r="Y6056" s="15">
        <v>42.291699999999999</v>
      </c>
      <c r="Z6056" s="15">
        <v>-83.2119</v>
      </c>
    </row>
    <row r="6057" spans="1:26" x14ac:dyDescent="0.2">
      <c r="A6057" s="9">
        <v>6090</v>
      </c>
      <c r="B6057" s="10" t="s">
        <v>6697</v>
      </c>
      <c r="C6057" s="9">
        <v>50625</v>
      </c>
      <c r="D6057" s="10" t="s">
        <v>6698</v>
      </c>
      <c r="E6057" s="11" t="s">
        <v>37</v>
      </c>
      <c r="F6057" s="11" t="s">
        <v>37</v>
      </c>
      <c r="G6057" s="12" t="s">
        <v>92</v>
      </c>
      <c r="H6057" s="12" t="s">
        <v>1384</v>
      </c>
      <c r="I6057" s="12" t="s">
        <v>134</v>
      </c>
      <c r="J6057" s="10" t="s">
        <v>1812</v>
      </c>
      <c r="K6057" s="13" t="s">
        <v>6537</v>
      </c>
      <c r="L6057" s="13" t="s">
        <v>1</v>
      </c>
      <c r="M6057" s="14">
        <v>10</v>
      </c>
      <c r="N6057" s="14">
        <v>9.5</v>
      </c>
      <c r="O6057" s="14">
        <v>9.5</v>
      </c>
      <c r="P6057" s="10" t="s">
        <v>1813</v>
      </c>
      <c r="Q6057" s="12" t="s">
        <v>1814</v>
      </c>
      <c r="R6057" s="12" t="s">
        <v>69</v>
      </c>
      <c r="S6057" s="12">
        <v>2</v>
      </c>
      <c r="T6057" s="12">
        <v>1957</v>
      </c>
      <c r="U6057" s="12">
        <v>8</v>
      </c>
      <c r="V6057" s="12">
        <v>2005</v>
      </c>
      <c r="W6057" s="9" t="s">
        <v>45</v>
      </c>
      <c r="X6057" s="9" t="s">
        <v>45</v>
      </c>
      <c r="Y6057" s="15">
        <v>30.063600000000001</v>
      </c>
      <c r="Z6057" s="15">
        <v>-94.075299999999999</v>
      </c>
    </row>
    <row r="6058" spans="1:26" x14ac:dyDescent="0.2">
      <c r="A6058" s="9">
        <v>6090</v>
      </c>
      <c r="B6058" s="10" t="s">
        <v>6697</v>
      </c>
      <c r="C6058" s="9">
        <v>50625</v>
      </c>
      <c r="D6058" s="10" t="s">
        <v>6698</v>
      </c>
      <c r="E6058" s="11" t="s">
        <v>37</v>
      </c>
      <c r="F6058" s="11" t="s">
        <v>37</v>
      </c>
      <c r="G6058" s="12" t="s">
        <v>92</v>
      </c>
      <c r="H6058" s="12" t="s">
        <v>1384</v>
      </c>
      <c r="I6058" s="12" t="s">
        <v>134</v>
      </c>
      <c r="J6058" s="10" t="s">
        <v>1812</v>
      </c>
      <c r="K6058" s="13" t="s">
        <v>5900</v>
      </c>
      <c r="L6058" s="13" t="s">
        <v>1</v>
      </c>
      <c r="M6058" s="14">
        <v>10</v>
      </c>
      <c r="N6058" s="14">
        <v>9.5</v>
      </c>
      <c r="O6058" s="14">
        <v>9.5</v>
      </c>
      <c r="P6058" s="10" t="s">
        <v>1813</v>
      </c>
      <c r="Q6058" s="12" t="s">
        <v>1814</v>
      </c>
      <c r="R6058" s="12" t="s">
        <v>69</v>
      </c>
      <c r="S6058" s="12">
        <v>6</v>
      </c>
      <c r="T6058" s="12">
        <v>1959</v>
      </c>
      <c r="U6058" s="12">
        <v>8</v>
      </c>
      <c r="V6058" s="12">
        <v>2005</v>
      </c>
      <c r="W6058" s="9" t="s">
        <v>45</v>
      </c>
      <c r="X6058" s="9" t="s">
        <v>45</v>
      </c>
      <c r="Y6058" s="15">
        <v>30.063600000000001</v>
      </c>
      <c r="Z6058" s="15">
        <v>-94.075299999999999</v>
      </c>
    </row>
    <row r="6059" spans="1:26" x14ac:dyDescent="0.2">
      <c r="A6059" s="9">
        <v>13034</v>
      </c>
      <c r="B6059" s="10" t="s">
        <v>36030</v>
      </c>
      <c r="C6059" s="9">
        <v>54976</v>
      </c>
      <c r="D6059" s="10" t="s">
        <v>36031</v>
      </c>
      <c r="E6059" s="11" t="s">
        <v>37</v>
      </c>
      <c r="F6059" s="11" t="s">
        <v>37</v>
      </c>
      <c r="G6059" s="12" t="s">
        <v>92</v>
      </c>
      <c r="H6059" s="12" t="s">
        <v>20176</v>
      </c>
      <c r="I6059" s="12" t="s">
        <v>1</v>
      </c>
      <c r="J6059" s="10" t="s">
        <v>1812</v>
      </c>
      <c r="K6059" s="13" t="s">
        <v>36032</v>
      </c>
      <c r="L6059" s="13" t="s">
        <v>1</v>
      </c>
      <c r="M6059" s="14">
        <v>1.5</v>
      </c>
      <c r="N6059" s="14">
        <v>1.5</v>
      </c>
      <c r="O6059" s="14">
        <v>1.5</v>
      </c>
      <c r="P6059" s="10" t="s">
        <v>67</v>
      </c>
      <c r="Q6059" s="12" t="s">
        <v>68</v>
      </c>
      <c r="R6059" s="12" t="s">
        <v>69</v>
      </c>
      <c r="S6059" s="12">
        <v>1</v>
      </c>
      <c r="T6059" s="12">
        <v>1949</v>
      </c>
      <c r="U6059" s="12">
        <v>8</v>
      </c>
      <c r="V6059" s="12">
        <v>2005</v>
      </c>
      <c r="W6059" s="9" t="s">
        <v>45</v>
      </c>
      <c r="X6059" s="9" t="s">
        <v>45</v>
      </c>
      <c r="Y6059" s="15">
        <v>32.592222</v>
      </c>
      <c r="Z6059" s="15">
        <v>-95.660830000000004</v>
      </c>
    </row>
    <row r="6060" spans="1:26" x14ac:dyDescent="0.2">
      <c r="A6060" s="9">
        <v>1871</v>
      </c>
      <c r="B6060" s="10" t="s">
        <v>2264</v>
      </c>
      <c r="C6060" s="9">
        <v>1966</v>
      </c>
      <c r="D6060" s="10" t="s">
        <v>2265</v>
      </c>
      <c r="E6060" s="11" t="s">
        <v>37</v>
      </c>
      <c r="F6060" s="11" t="s">
        <v>37</v>
      </c>
      <c r="G6060" s="12" t="s">
        <v>132</v>
      </c>
      <c r="H6060" s="12" t="s">
        <v>2266</v>
      </c>
      <c r="I6060" s="12" t="s">
        <v>134</v>
      </c>
      <c r="J6060" s="10" t="s">
        <v>40</v>
      </c>
      <c r="K6060" s="13" t="s">
        <v>49</v>
      </c>
      <c r="L6060" s="13" t="s">
        <v>1</v>
      </c>
      <c r="M6060" s="14">
        <v>1.4</v>
      </c>
      <c r="N6060" s="14">
        <v>1.4</v>
      </c>
      <c r="O6060" s="14">
        <v>1.4</v>
      </c>
      <c r="P6060" s="10" t="s">
        <v>42</v>
      </c>
      <c r="Q6060" s="12" t="s">
        <v>43</v>
      </c>
      <c r="R6060" s="12" t="s">
        <v>44</v>
      </c>
      <c r="S6060" s="12">
        <v>5</v>
      </c>
      <c r="T6060" s="12">
        <v>1957</v>
      </c>
      <c r="U6060" s="12">
        <v>7</v>
      </c>
      <c r="V6060" s="12">
        <v>2005</v>
      </c>
      <c r="W6060" s="9" t="s">
        <v>45</v>
      </c>
      <c r="X6060" s="9" t="s">
        <v>45</v>
      </c>
      <c r="Y6060" s="15">
        <v>43.866</v>
      </c>
      <c r="Z6060" s="15">
        <v>-93.050399999999996</v>
      </c>
    </row>
    <row r="6061" spans="1:26" x14ac:dyDescent="0.2">
      <c r="A6061" s="9">
        <v>3082</v>
      </c>
      <c r="B6061" s="10" t="s">
        <v>2426</v>
      </c>
      <c r="C6061" s="9">
        <v>2120</v>
      </c>
      <c r="D6061" s="10" t="s">
        <v>2427</v>
      </c>
      <c r="E6061" s="11" t="s">
        <v>37</v>
      </c>
      <c r="F6061" s="11" t="s">
        <v>37</v>
      </c>
      <c r="G6061" s="12" t="s">
        <v>1098</v>
      </c>
      <c r="H6061" s="12" t="s">
        <v>440</v>
      </c>
      <c r="I6061" s="12" t="s">
        <v>179</v>
      </c>
      <c r="J6061" s="10" t="s">
        <v>40</v>
      </c>
      <c r="K6061" s="13" t="s">
        <v>70</v>
      </c>
      <c r="L6061" s="13" t="s">
        <v>1</v>
      </c>
      <c r="M6061" s="14">
        <v>0.8</v>
      </c>
      <c r="N6061" s="14">
        <v>0.7</v>
      </c>
      <c r="O6061" s="14">
        <v>0.7</v>
      </c>
      <c r="P6061" s="10" t="s">
        <v>324</v>
      </c>
      <c r="Q6061" s="12" t="s">
        <v>68</v>
      </c>
      <c r="R6061" s="12" t="s">
        <v>44</v>
      </c>
      <c r="S6061" s="12">
        <v>88</v>
      </c>
      <c r="T6061" s="12">
        <v>1963</v>
      </c>
      <c r="U6061" s="12">
        <v>7</v>
      </c>
      <c r="V6061" s="12">
        <v>2005</v>
      </c>
      <c r="W6061" s="9" t="s">
        <v>45</v>
      </c>
      <c r="X6061" s="9" t="s">
        <v>45</v>
      </c>
      <c r="Y6061" s="15">
        <v>39.351500000000001</v>
      </c>
      <c r="Z6061" s="15">
        <v>-93.501599999999996</v>
      </c>
    </row>
    <row r="6062" spans="1:26" x14ac:dyDescent="0.2">
      <c r="A6062" s="9">
        <v>3082</v>
      </c>
      <c r="B6062" s="10" t="s">
        <v>2426</v>
      </c>
      <c r="C6062" s="9">
        <v>2120</v>
      </c>
      <c r="D6062" s="10" t="s">
        <v>2427</v>
      </c>
      <c r="E6062" s="11" t="s">
        <v>37</v>
      </c>
      <c r="F6062" s="11" t="s">
        <v>37</v>
      </c>
      <c r="G6062" s="12" t="s">
        <v>1098</v>
      </c>
      <c r="H6062" s="12" t="s">
        <v>440</v>
      </c>
      <c r="I6062" s="12" t="s">
        <v>179</v>
      </c>
      <c r="J6062" s="10" t="s">
        <v>40</v>
      </c>
      <c r="K6062" s="13" t="s">
        <v>73</v>
      </c>
      <c r="L6062" s="13" t="s">
        <v>1</v>
      </c>
      <c r="M6062" s="14">
        <v>0.9</v>
      </c>
      <c r="N6062" s="14">
        <v>0.8</v>
      </c>
      <c r="O6062" s="14">
        <v>0.8</v>
      </c>
      <c r="P6062" s="10" t="s">
        <v>324</v>
      </c>
      <c r="Q6062" s="12" t="s">
        <v>68</v>
      </c>
      <c r="R6062" s="12" t="s">
        <v>44</v>
      </c>
      <c r="S6062" s="12">
        <v>88</v>
      </c>
      <c r="T6062" s="12">
        <v>1951</v>
      </c>
      <c r="U6062" s="12">
        <v>7</v>
      </c>
      <c r="V6062" s="12">
        <v>2005</v>
      </c>
      <c r="W6062" s="9" t="s">
        <v>45</v>
      </c>
      <c r="X6062" s="9" t="s">
        <v>45</v>
      </c>
      <c r="Y6062" s="15">
        <v>39.351500000000001</v>
      </c>
      <c r="Z6062" s="15">
        <v>-93.501599999999996</v>
      </c>
    </row>
    <row r="6063" spans="1:26" x14ac:dyDescent="0.2">
      <c r="A6063" s="9">
        <v>7042</v>
      </c>
      <c r="B6063" s="10" t="s">
        <v>36033</v>
      </c>
      <c r="C6063" s="9">
        <v>10886</v>
      </c>
      <c r="D6063" s="10" t="s">
        <v>36034</v>
      </c>
      <c r="E6063" s="11" t="s">
        <v>37</v>
      </c>
      <c r="F6063" s="11" t="s">
        <v>37</v>
      </c>
      <c r="G6063" s="12" t="s">
        <v>80</v>
      </c>
      <c r="H6063" s="12" t="s">
        <v>5631</v>
      </c>
      <c r="I6063" s="12" t="s">
        <v>1</v>
      </c>
      <c r="J6063" s="10" t="s">
        <v>1812</v>
      </c>
      <c r="K6063" s="13" t="s">
        <v>2001</v>
      </c>
      <c r="L6063" s="13" t="s">
        <v>1</v>
      </c>
      <c r="M6063" s="14">
        <v>44.2</v>
      </c>
      <c r="N6063" s="14">
        <v>44</v>
      </c>
      <c r="O6063" s="14">
        <v>44</v>
      </c>
      <c r="P6063" s="10" t="s">
        <v>76</v>
      </c>
      <c r="Q6063" s="12" t="s">
        <v>68</v>
      </c>
      <c r="R6063" s="12" t="s">
        <v>77</v>
      </c>
      <c r="S6063" s="12">
        <v>8</v>
      </c>
      <c r="T6063" s="12">
        <v>1982</v>
      </c>
      <c r="U6063" s="12">
        <v>7</v>
      </c>
      <c r="V6063" s="12">
        <v>2005</v>
      </c>
      <c r="W6063" s="9" t="s">
        <v>45</v>
      </c>
      <c r="X6063" s="9" t="s">
        <v>45</v>
      </c>
      <c r="Y6063" s="15">
        <v>37.979999999999997</v>
      </c>
      <c r="Z6063" s="15">
        <v>-121.8022</v>
      </c>
    </row>
    <row r="6064" spans="1:26" x14ac:dyDescent="0.2">
      <c r="A6064" s="9">
        <v>7042</v>
      </c>
      <c r="B6064" s="10" t="s">
        <v>36033</v>
      </c>
      <c r="C6064" s="9">
        <v>10886</v>
      </c>
      <c r="D6064" s="10" t="s">
        <v>36034</v>
      </c>
      <c r="E6064" s="11" t="s">
        <v>37</v>
      </c>
      <c r="F6064" s="11" t="s">
        <v>37</v>
      </c>
      <c r="G6064" s="12" t="s">
        <v>80</v>
      </c>
      <c r="H6064" s="12" t="s">
        <v>5631</v>
      </c>
      <c r="I6064" s="12" t="s">
        <v>1</v>
      </c>
      <c r="J6064" s="10" t="s">
        <v>1812</v>
      </c>
      <c r="K6064" s="13" t="s">
        <v>317</v>
      </c>
      <c r="L6064" s="13" t="s">
        <v>1</v>
      </c>
      <c r="M6064" s="14">
        <v>21</v>
      </c>
      <c r="N6064" s="14">
        <v>21</v>
      </c>
      <c r="O6064" s="14">
        <v>21</v>
      </c>
      <c r="P6064" s="10" t="s">
        <v>76</v>
      </c>
      <c r="Q6064" s="12" t="s">
        <v>68</v>
      </c>
      <c r="R6064" s="12" t="s">
        <v>80</v>
      </c>
      <c r="S6064" s="12">
        <v>8</v>
      </c>
      <c r="T6064" s="12">
        <v>1982</v>
      </c>
      <c r="U6064" s="12">
        <v>7</v>
      </c>
      <c r="V6064" s="12">
        <v>2005</v>
      </c>
      <c r="W6064" s="9" t="s">
        <v>45</v>
      </c>
      <c r="X6064" s="9" t="s">
        <v>45</v>
      </c>
      <c r="Y6064" s="15">
        <v>37.979999999999997</v>
      </c>
      <c r="Z6064" s="15">
        <v>-121.8022</v>
      </c>
    </row>
    <row r="6065" spans="1:26" x14ac:dyDescent="0.2">
      <c r="A6065" s="9">
        <v>803</v>
      </c>
      <c r="B6065" s="10" t="s">
        <v>292</v>
      </c>
      <c r="C6065" s="9">
        <v>112</v>
      </c>
      <c r="D6065" s="10" t="s">
        <v>36035</v>
      </c>
      <c r="E6065" s="11" t="s">
        <v>37</v>
      </c>
      <c r="F6065" s="11" t="s">
        <v>37</v>
      </c>
      <c r="G6065" s="12" t="s">
        <v>276</v>
      </c>
      <c r="H6065" s="12" t="s">
        <v>9410</v>
      </c>
      <c r="I6065" s="12" t="s">
        <v>1</v>
      </c>
      <c r="J6065" s="10" t="s">
        <v>40</v>
      </c>
      <c r="K6065" s="13" t="s">
        <v>41</v>
      </c>
      <c r="L6065" s="13" t="s">
        <v>1</v>
      </c>
      <c r="M6065" s="14">
        <v>1.8</v>
      </c>
      <c r="N6065" s="14">
        <v>1.4</v>
      </c>
      <c r="O6065" s="14">
        <v>1.4</v>
      </c>
      <c r="P6065" s="10" t="s">
        <v>62</v>
      </c>
      <c r="Q6065" s="12" t="s">
        <v>63</v>
      </c>
      <c r="R6065" s="12" t="s">
        <v>64</v>
      </c>
      <c r="S6065" s="12">
        <v>6</v>
      </c>
      <c r="T6065" s="12">
        <v>1909</v>
      </c>
      <c r="U6065" s="12">
        <v>6</v>
      </c>
      <c r="V6065" s="12">
        <v>2005</v>
      </c>
      <c r="W6065" s="9" t="s">
        <v>45</v>
      </c>
      <c r="X6065" s="9" t="s">
        <v>45</v>
      </c>
      <c r="Y6065" s="15">
        <v>34.351111000000003</v>
      </c>
      <c r="Z6065" s="15">
        <v>-111.70059999999999</v>
      </c>
    </row>
    <row r="6066" spans="1:26" x14ac:dyDescent="0.2">
      <c r="A6066" s="9">
        <v>803</v>
      </c>
      <c r="B6066" s="10" t="s">
        <v>292</v>
      </c>
      <c r="C6066" s="9">
        <v>112</v>
      </c>
      <c r="D6066" s="10" t="s">
        <v>36035</v>
      </c>
      <c r="E6066" s="11" t="s">
        <v>37</v>
      </c>
      <c r="F6066" s="11" t="s">
        <v>37</v>
      </c>
      <c r="G6066" s="12" t="s">
        <v>276</v>
      </c>
      <c r="H6066" s="12" t="s">
        <v>9410</v>
      </c>
      <c r="I6066" s="12" t="s">
        <v>1</v>
      </c>
      <c r="J6066" s="10" t="s">
        <v>40</v>
      </c>
      <c r="K6066" s="13" t="s">
        <v>47</v>
      </c>
      <c r="L6066" s="13" t="s">
        <v>1</v>
      </c>
      <c r="M6066" s="14">
        <v>1.8</v>
      </c>
      <c r="N6066" s="14">
        <v>1.4</v>
      </c>
      <c r="O6066" s="14">
        <v>1.4</v>
      </c>
      <c r="P6066" s="10" t="s">
        <v>62</v>
      </c>
      <c r="Q6066" s="12" t="s">
        <v>63</v>
      </c>
      <c r="R6066" s="12" t="s">
        <v>64</v>
      </c>
      <c r="S6066" s="12">
        <v>7</v>
      </c>
      <c r="T6066" s="12">
        <v>1909</v>
      </c>
      <c r="U6066" s="12">
        <v>6</v>
      </c>
      <c r="V6066" s="12">
        <v>2005</v>
      </c>
      <c r="W6066" s="9" t="s">
        <v>45</v>
      </c>
      <c r="X6066" s="9" t="s">
        <v>45</v>
      </c>
      <c r="Y6066" s="15">
        <v>34.351111000000003</v>
      </c>
      <c r="Z6066" s="15">
        <v>-111.70059999999999</v>
      </c>
    </row>
    <row r="6067" spans="1:26" x14ac:dyDescent="0.2">
      <c r="A6067" s="9">
        <v>803</v>
      </c>
      <c r="B6067" s="10" t="s">
        <v>292</v>
      </c>
      <c r="C6067" s="9">
        <v>112</v>
      </c>
      <c r="D6067" s="10" t="s">
        <v>36035</v>
      </c>
      <c r="E6067" s="11" t="s">
        <v>37</v>
      </c>
      <c r="F6067" s="11" t="s">
        <v>37</v>
      </c>
      <c r="G6067" s="12" t="s">
        <v>276</v>
      </c>
      <c r="H6067" s="12" t="s">
        <v>9410</v>
      </c>
      <c r="I6067" s="12" t="s">
        <v>1</v>
      </c>
      <c r="J6067" s="10" t="s">
        <v>40</v>
      </c>
      <c r="K6067" s="13" t="s">
        <v>49</v>
      </c>
      <c r="L6067" s="13" t="s">
        <v>1</v>
      </c>
      <c r="M6067" s="14">
        <v>1.8</v>
      </c>
      <c r="N6067" s="14">
        <v>1.4</v>
      </c>
      <c r="O6067" s="14">
        <v>1.4</v>
      </c>
      <c r="P6067" s="10" t="s">
        <v>62</v>
      </c>
      <c r="Q6067" s="12" t="s">
        <v>63</v>
      </c>
      <c r="R6067" s="12" t="s">
        <v>64</v>
      </c>
      <c r="S6067" s="12">
        <v>9</v>
      </c>
      <c r="T6067" s="12">
        <v>1909</v>
      </c>
      <c r="U6067" s="12">
        <v>6</v>
      </c>
      <c r="V6067" s="12">
        <v>2005</v>
      </c>
      <c r="W6067" s="9" t="s">
        <v>45</v>
      </c>
      <c r="X6067" s="9" t="s">
        <v>45</v>
      </c>
      <c r="Y6067" s="15">
        <v>34.351111000000003</v>
      </c>
      <c r="Z6067" s="15">
        <v>-111.70059999999999</v>
      </c>
    </row>
    <row r="6068" spans="1:26" x14ac:dyDescent="0.2">
      <c r="A6068" s="9">
        <v>803</v>
      </c>
      <c r="B6068" s="10" t="s">
        <v>292</v>
      </c>
      <c r="C6068" s="9">
        <v>115</v>
      </c>
      <c r="D6068" s="10" t="s">
        <v>36036</v>
      </c>
      <c r="E6068" s="11" t="s">
        <v>37</v>
      </c>
      <c r="F6068" s="11" t="s">
        <v>37</v>
      </c>
      <c r="G6068" s="12" t="s">
        <v>276</v>
      </c>
      <c r="H6068" s="12" t="s">
        <v>9410</v>
      </c>
      <c r="I6068" s="12" t="s">
        <v>1</v>
      </c>
      <c r="J6068" s="10" t="s">
        <v>40</v>
      </c>
      <c r="K6068" s="13" t="s">
        <v>41</v>
      </c>
      <c r="L6068" s="13" t="s">
        <v>1</v>
      </c>
      <c r="M6068" s="14">
        <v>1.6</v>
      </c>
      <c r="N6068" s="14">
        <v>1.4</v>
      </c>
      <c r="O6068" s="14">
        <v>1.4</v>
      </c>
      <c r="P6068" s="10" t="s">
        <v>62</v>
      </c>
      <c r="Q6068" s="12" t="s">
        <v>63</v>
      </c>
      <c r="R6068" s="12" t="s">
        <v>64</v>
      </c>
      <c r="S6068" s="12">
        <v>4</v>
      </c>
      <c r="T6068" s="12">
        <v>1916</v>
      </c>
      <c r="U6068" s="12">
        <v>6</v>
      </c>
      <c r="V6068" s="12">
        <v>2005</v>
      </c>
      <c r="W6068" s="9" t="s">
        <v>45</v>
      </c>
      <c r="X6068" s="9" t="s">
        <v>45</v>
      </c>
      <c r="Y6068" s="15">
        <v>34.402222000000002</v>
      </c>
      <c r="Z6068" s="15">
        <v>-111.6172</v>
      </c>
    </row>
    <row r="6069" spans="1:26" x14ac:dyDescent="0.2">
      <c r="A6069" s="9">
        <v>65388</v>
      </c>
      <c r="B6069" s="10" t="s">
        <v>2735</v>
      </c>
      <c r="C6069" s="9">
        <v>2404</v>
      </c>
      <c r="D6069" s="10" t="s">
        <v>2736</v>
      </c>
      <c r="E6069" s="11" t="s">
        <v>37</v>
      </c>
      <c r="F6069" s="11" t="s">
        <v>37</v>
      </c>
      <c r="G6069" s="12" t="s">
        <v>2714</v>
      </c>
      <c r="H6069" s="12" t="s">
        <v>2737</v>
      </c>
      <c r="I6069" s="12" t="s">
        <v>168</v>
      </c>
      <c r="J6069" s="10" t="s">
        <v>139</v>
      </c>
      <c r="K6069" s="13" t="s">
        <v>120</v>
      </c>
      <c r="L6069" s="13" t="s">
        <v>1</v>
      </c>
      <c r="M6069" s="14">
        <v>147</v>
      </c>
      <c r="N6069" s="14">
        <v>150</v>
      </c>
      <c r="O6069" s="14">
        <v>150</v>
      </c>
      <c r="P6069" s="10" t="s">
        <v>42</v>
      </c>
      <c r="Q6069" s="12" t="s">
        <v>868</v>
      </c>
      <c r="R6069" s="12" t="s">
        <v>69</v>
      </c>
      <c r="S6069" s="12">
        <v>3</v>
      </c>
      <c r="T6069" s="12">
        <v>1953</v>
      </c>
      <c r="U6069" s="12">
        <v>6</v>
      </c>
      <c r="V6069" s="12">
        <v>2005</v>
      </c>
      <c r="W6069" s="9" t="s">
        <v>45</v>
      </c>
      <c r="X6069" s="9" t="s">
        <v>45</v>
      </c>
      <c r="Y6069" s="15">
        <v>40.737282999999998</v>
      </c>
      <c r="Z6069" s="15">
        <v>-74.096459999999993</v>
      </c>
    </row>
    <row r="6070" spans="1:26" x14ac:dyDescent="0.2">
      <c r="A6070" s="9">
        <v>65388</v>
      </c>
      <c r="B6070" s="10" t="s">
        <v>2735</v>
      </c>
      <c r="C6070" s="9">
        <v>2404</v>
      </c>
      <c r="D6070" s="10" t="s">
        <v>2736</v>
      </c>
      <c r="E6070" s="11" t="s">
        <v>37</v>
      </c>
      <c r="F6070" s="11" t="s">
        <v>37</v>
      </c>
      <c r="G6070" s="12" t="s">
        <v>2714</v>
      </c>
      <c r="H6070" s="12" t="s">
        <v>2737</v>
      </c>
      <c r="I6070" s="12" t="s">
        <v>168</v>
      </c>
      <c r="J6070" s="10" t="s">
        <v>139</v>
      </c>
      <c r="K6070" s="13" t="s">
        <v>159</v>
      </c>
      <c r="L6070" s="13" t="s">
        <v>1</v>
      </c>
      <c r="M6070" s="14">
        <v>147</v>
      </c>
      <c r="N6070" s="14">
        <v>150</v>
      </c>
      <c r="O6070" s="14">
        <v>150</v>
      </c>
      <c r="P6070" s="10" t="s">
        <v>42</v>
      </c>
      <c r="Q6070" s="12" t="s">
        <v>868</v>
      </c>
      <c r="R6070" s="12" t="s">
        <v>69</v>
      </c>
      <c r="S6070" s="12">
        <v>1</v>
      </c>
      <c r="T6070" s="12">
        <v>1953</v>
      </c>
      <c r="U6070" s="12">
        <v>6</v>
      </c>
      <c r="V6070" s="12">
        <v>2005</v>
      </c>
      <c r="W6070" s="9" t="s">
        <v>45</v>
      </c>
      <c r="X6070" s="9" t="s">
        <v>45</v>
      </c>
      <c r="Y6070" s="15">
        <v>40.737282999999998</v>
      </c>
      <c r="Z6070" s="15">
        <v>-74.096459999999993</v>
      </c>
    </row>
    <row r="6071" spans="1:26" x14ac:dyDescent="0.2">
      <c r="A6071" s="9">
        <v>56488</v>
      </c>
      <c r="B6071" s="10" t="s">
        <v>5673</v>
      </c>
      <c r="C6071" s="9">
        <v>10418</v>
      </c>
      <c r="D6071" s="10" t="s">
        <v>5674</v>
      </c>
      <c r="E6071" s="11" t="s">
        <v>37</v>
      </c>
      <c r="F6071" s="11" t="s">
        <v>37</v>
      </c>
      <c r="G6071" s="12" t="s">
        <v>92</v>
      </c>
      <c r="H6071" s="12" t="s">
        <v>5429</v>
      </c>
      <c r="I6071" s="12" t="s">
        <v>584</v>
      </c>
      <c r="J6071" s="10" t="s">
        <v>1812</v>
      </c>
      <c r="K6071" s="13" t="s">
        <v>1805</v>
      </c>
      <c r="L6071" s="13" t="s">
        <v>1</v>
      </c>
      <c r="M6071" s="14">
        <v>1.2</v>
      </c>
      <c r="N6071" s="14">
        <v>1.2</v>
      </c>
      <c r="O6071" s="14">
        <v>1.2</v>
      </c>
      <c r="P6071" s="10" t="s">
        <v>1813</v>
      </c>
      <c r="Q6071" s="12" t="s">
        <v>1814</v>
      </c>
      <c r="R6071" s="12" t="s">
        <v>69</v>
      </c>
      <c r="S6071" s="12">
        <v>10</v>
      </c>
      <c r="T6071" s="12">
        <v>1990</v>
      </c>
      <c r="U6071" s="12">
        <v>6</v>
      </c>
      <c r="V6071" s="12">
        <v>2005</v>
      </c>
      <c r="W6071" s="9" t="s">
        <v>45</v>
      </c>
      <c r="X6071" s="9" t="s">
        <v>45</v>
      </c>
      <c r="Y6071" s="15">
        <v>29.255800000000001</v>
      </c>
      <c r="Z6071" s="15">
        <v>-95.210300000000004</v>
      </c>
    </row>
    <row r="6072" spans="1:26" x14ac:dyDescent="0.2">
      <c r="A6072" s="9">
        <v>56488</v>
      </c>
      <c r="B6072" s="10" t="s">
        <v>5673</v>
      </c>
      <c r="C6072" s="9">
        <v>10418</v>
      </c>
      <c r="D6072" s="10" t="s">
        <v>5674</v>
      </c>
      <c r="E6072" s="11" t="s">
        <v>37</v>
      </c>
      <c r="F6072" s="11" t="s">
        <v>37</v>
      </c>
      <c r="G6072" s="12" t="s">
        <v>92</v>
      </c>
      <c r="H6072" s="12" t="s">
        <v>5429</v>
      </c>
      <c r="I6072" s="12" t="s">
        <v>584</v>
      </c>
      <c r="J6072" s="10" t="s">
        <v>1812</v>
      </c>
      <c r="K6072" s="13" t="s">
        <v>2690</v>
      </c>
      <c r="L6072" s="13" t="s">
        <v>1</v>
      </c>
      <c r="M6072" s="14">
        <v>2</v>
      </c>
      <c r="N6072" s="14">
        <v>2</v>
      </c>
      <c r="O6072" s="14">
        <v>2</v>
      </c>
      <c r="P6072" s="10" t="s">
        <v>1813</v>
      </c>
      <c r="Q6072" s="12" t="s">
        <v>1814</v>
      </c>
      <c r="R6072" s="12" t="s">
        <v>69</v>
      </c>
      <c r="S6072" s="12">
        <v>10</v>
      </c>
      <c r="T6072" s="12">
        <v>1990</v>
      </c>
      <c r="U6072" s="12">
        <v>6</v>
      </c>
      <c r="V6072" s="12">
        <v>2005</v>
      </c>
      <c r="W6072" s="9" t="s">
        <v>45</v>
      </c>
      <c r="X6072" s="9" t="s">
        <v>45</v>
      </c>
      <c r="Y6072" s="15">
        <v>29.255800000000001</v>
      </c>
      <c r="Z6072" s="15">
        <v>-95.210300000000004</v>
      </c>
    </row>
    <row r="6073" spans="1:26" x14ac:dyDescent="0.2">
      <c r="A6073" s="9">
        <v>21826</v>
      </c>
      <c r="B6073" s="10" t="s">
        <v>35922</v>
      </c>
      <c r="C6073" s="9">
        <v>52013</v>
      </c>
      <c r="D6073" s="10" t="s">
        <v>35923</v>
      </c>
      <c r="E6073" s="11" t="s">
        <v>37</v>
      </c>
      <c r="F6073" s="11" t="s">
        <v>37</v>
      </c>
      <c r="G6073" s="12" t="s">
        <v>92</v>
      </c>
      <c r="H6073" s="12" t="s">
        <v>6249</v>
      </c>
      <c r="I6073" s="12" t="s">
        <v>1</v>
      </c>
      <c r="J6073" s="10" t="s">
        <v>1812</v>
      </c>
      <c r="K6073" s="13" t="s">
        <v>1805</v>
      </c>
      <c r="L6073" s="13" t="s">
        <v>1</v>
      </c>
      <c r="M6073" s="14">
        <v>16.2</v>
      </c>
      <c r="N6073" s="14">
        <v>12</v>
      </c>
      <c r="O6073" s="14">
        <v>14</v>
      </c>
      <c r="P6073" s="10" t="s">
        <v>95</v>
      </c>
      <c r="Q6073" s="12" t="s">
        <v>68</v>
      </c>
      <c r="R6073" s="12" t="s">
        <v>96</v>
      </c>
      <c r="S6073" s="12">
        <v>10</v>
      </c>
      <c r="T6073" s="12">
        <v>1991</v>
      </c>
      <c r="U6073" s="12">
        <v>6</v>
      </c>
      <c r="V6073" s="12">
        <v>2005</v>
      </c>
      <c r="W6073" s="9" t="s">
        <v>45</v>
      </c>
      <c r="X6073" s="9" t="s">
        <v>45</v>
      </c>
      <c r="Y6073" s="15">
        <v>29.368888999999999</v>
      </c>
      <c r="Z6073" s="15">
        <v>-94.911389999999997</v>
      </c>
    </row>
    <row r="6074" spans="1:26" x14ac:dyDescent="0.2">
      <c r="A6074" s="9">
        <v>66753</v>
      </c>
      <c r="B6074" s="10" t="s">
        <v>7355</v>
      </c>
      <c r="C6074" s="9">
        <v>54294</v>
      </c>
      <c r="D6074" s="10" t="s">
        <v>7356</v>
      </c>
      <c r="E6074" s="11" t="s">
        <v>37</v>
      </c>
      <c r="F6074" s="11" t="s">
        <v>37</v>
      </c>
      <c r="G6074" s="12" t="s">
        <v>132</v>
      </c>
      <c r="H6074" s="12" t="s">
        <v>2229</v>
      </c>
      <c r="I6074" s="12" t="s">
        <v>134</v>
      </c>
      <c r="J6074" s="10" t="s">
        <v>214</v>
      </c>
      <c r="K6074" s="13" t="s">
        <v>36037</v>
      </c>
      <c r="L6074" s="13" t="s">
        <v>1</v>
      </c>
      <c r="M6074" s="14">
        <v>1.5</v>
      </c>
      <c r="N6074" s="14">
        <v>0.7</v>
      </c>
      <c r="O6074" s="14">
        <v>0.5</v>
      </c>
      <c r="P6074" s="10" t="s">
        <v>42</v>
      </c>
      <c r="Q6074" s="12" t="s">
        <v>43</v>
      </c>
      <c r="R6074" s="12" t="s">
        <v>44</v>
      </c>
      <c r="S6074" s="12">
        <v>7</v>
      </c>
      <c r="T6074" s="12">
        <v>1990</v>
      </c>
      <c r="U6074" s="12">
        <v>6</v>
      </c>
      <c r="V6074" s="12">
        <v>2005</v>
      </c>
      <c r="W6074" s="9" t="s">
        <v>45</v>
      </c>
      <c r="X6074" s="9" t="s">
        <v>45</v>
      </c>
      <c r="Y6074" s="15">
        <v>44.825600000000001</v>
      </c>
      <c r="Z6074" s="15">
        <v>-93.113900000000001</v>
      </c>
    </row>
    <row r="6075" spans="1:26" x14ac:dyDescent="0.2">
      <c r="A6075" s="9">
        <v>66753</v>
      </c>
      <c r="B6075" s="10" t="s">
        <v>7355</v>
      </c>
      <c r="C6075" s="9">
        <v>54294</v>
      </c>
      <c r="D6075" s="10" t="s">
        <v>7356</v>
      </c>
      <c r="E6075" s="11" t="s">
        <v>37</v>
      </c>
      <c r="F6075" s="11" t="s">
        <v>37</v>
      </c>
      <c r="G6075" s="12" t="s">
        <v>132</v>
      </c>
      <c r="H6075" s="12" t="s">
        <v>2229</v>
      </c>
      <c r="I6075" s="12" t="s">
        <v>134</v>
      </c>
      <c r="J6075" s="10" t="s">
        <v>214</v>
      </c>
      <c r="K6075" s="13" t="s">
        <v>36038</v>
      </c>
      <c r="L6075" s="13" t="s">
        <v>1</v>
      </c>
      <c r="M6075" s="14">
        <v>1.5</v>
      </c>
      <c r="N6075" s="14">
        <v>0.7</v>
      </c>
      <c r="O6075" s="14">
        <v>0.5</v>
      </c>
      <c r="P6075" s="10" t="s">
        <v>42</v>
      </c>
      <c r="Q6075" s="12" t="s">
        <v>43</v>
      </c>
      <c r="R6075" s="12" t="s">
        <v>44</v>
      </c>
      <c r="S6075" s="12">
        <v>7</v>
      </c>
      <c r="T6075" s="12">
        <v>1990</v>
      </c>
      <c r="U6075" s="12">
        <v>6</v>
      </c>
      <c r="V6075" s="12">
        <v>2005</v>
      </c>
      <c r="W6075" s="9" t="s">
        <v>45</v>
      </c>
      <c r="X6075" s="9" t="s">
        <v>45</v>
      </c>
      <c r="Y6075" s="15">
        <v>44.825600000000001</v>
      </c>
      <c r="Z6075" s="15">
        <v>-93.113900000000001</v>
      </c>
    </row>
    <row r="6076" spans="1:26" x14ac:dyDescent="0.2">
      <c r="A6076" s="9">
        <v>66753</v>
      </c>
      <c r="B6076" s="10" t="s">
        <v>7355</v>
      </c>
      <c r="C6076" s="9">
        <v>54294</v>
      </c>
      <c r="D6076" s="10" t="s">
        <v>7356</v>
      </c>
      <c r="E6076" s="11" t="s">
        <v>37</v>
      </c>
      <c r="F6076" s="11" t="s">
        <v>37</v>
      </c>
      <c r="G6076" s="12" t="s">
        <v>132</v>
      </c>
      <c r="H6076" s="12" t="s">
        <v>2229</v>
      </c>
      <c r="I6076" s="12" t="s">
        <v>134</v>
      </c>
      <c r="J6076" s="10" t="s">
        <v>214</v>
      </c>
      <c r="K6076" s="13" t="s">
        <v>36039</v>
      </c>
      <c r="L6076" s="13" t="s">
        <v>1</v>
      </c>
      <c r="M6076" s="14">
        <v>2</v>
      </c>
      <c r="N6076" s="14">
        <v>0.7</v>
      </c>
      <c r="O6076" s="14">
        <v>0.5</v>
      </c>
      <c r="P6076" s="10" t="s">
        <v>42</v>
      </c>
      <c r="Q6076" s="12" t="s">
        <v>43</v>
      </c>
      <c r="R6076" s="12" t="s">
        <v>44</v>
      </c>
      <c r="S6076" s="12">
        <v>7</v>
      </c>
      <c r="T6076" s="12">
        <v>1990</v>
      </c>
      <c r="U6076" s="12">
        <v>6</v>
      </c>
      <c r="V6076" s="12">
        <v>2005</v>
      </c>
      <c r="W6076" s="9" t="s">
        <v>45</v>
      </c>
      <c r="X6076" s="9" t="s">
        <v>45</v>
      </c>
      <c r="Y6076" s="15">
        <v>44.825600000000001</v>
      </c>
      <c r="Z6076" s="15">
        <v>-93.113900000000001</v>
      </c>
    </row>
    <row r="6077" spans="1:26" x14ac:dyDescent="0.2">
      <c r="A6077" s="9">
        <v>17945</v>
      </c>
      <c r="B6077" s="10" t="s">
        <v>7332</v>
      </c>
      <c r="C6077" s="9">
        <v>54767</v>
      </c>
      <c r="D6077" s="10" t="s">
        <v>36040</v>
      </c>
      <c r="E6077" s="11" t="s">
        <v>37</v>
      </c>
      <c r="F6077" s="11" t="s">
        <v>37</v>
      </c>
      <c r="G6077" s="12" t="s">
        <v>238</v>
      </c>
      <c r="H6077" s="12" t="s">
        <v>2789</v>
      </c>
      <c r="I6077" s="12" t="s">
        <v>1</v>
      </c>
      <c r="J6077" s="10" t="s">
        <v>2222</v>
      </c>
      <c r="K6077" s="13" t="s">
        <v>7618</v>
      </c>
      <c r="L6077" s="13" t="s">
        <v>1</v>
      </c>
      <c r="M6077" s="14">
        <v>0.6</v>
      </c>
      <c r="N6077" s="14">
        <v>0.6</v>
      </c>
      <c r="O6077" s="14">
        <v>0.6</v>
      </c>
      <c r="P6077" s="10" t="s">
        <v>324</v>
      </c>
      <c r="Q6077" s="12" t="s">
        <v>68</v>
      </c>
      <c r="R6077" s="12" t="s">
        <v>44</v>
      </c>
      <c r="S6077" s="12">
        <v>12</v>
      </c>
      <c r="T6077" s="12">
        <v>1993</v>
      </c>
      <c r="U6077" s="12">
        <v>6</v>
      </c>
      <c r="V6077" s="12">
        <v>2005</v>
      </c>
      <c r="W6077" s="9" t="s">
        <v>45</v>
      </c>
      <c r="X6077" s="9" t="s">
        <v>45</v>
      </c>
      <c r="Y6077" s="15">
        <v>40.670555999999998</v>
      </c>
      <c r="Z6077" s="15">
        <v>-73.936390000000003</v>
      </c>
    </row>
    <row r="6078" spans="1:26" x14ac:dyDescent="0.2">
      <c r="A6078" s="9">
        <v>17945</v>
      </c>
      <c r="B6078" s="10" t="s">
        <v>7332</v>
      </c>
      <c r="C6078" s="9">
        <v>54767</v>
      </c>
      <c r="D6078" s="10" t="s">
        <v>36040</v>
      </c>
      <c r="E6078" s="11" t="s">
        <v>37</v>
      </c>
      <c r="F6078" s="11" t="s">
        <v>37</v>
      </c>
      <c r="G6078" s="12" t="s">
        <v>238</v>
      </c>
      <c r="H6078" s="12" t="s">
        <v>2789</v>
      </c>
      <c r="I6078" s="12" t="s">
        <v>1</v>
      </c>
      <c r="J6078" s="10" t="s">
        <v>2222</v>
      </c>
      <c r="K6078" s="13" t="s">
        <v>17712</v>
      </c>
      <c r="L6078" s="13" t="s">
        <v>1</v>
      </c>
      <c r="M6078" s="14">
        <v>0.6</v>
      </c>
      <c r="N6078" s="14">
        <v>0.6</v>
      </c>
      <c r="O6078" s="14">
        <v>0.6</v>
      </c>
      <c r="P6078" s="10" t="s">
        <v>324</v>
      </c>
      <c r="Q6078" s="12" t="s">
        <v>68</v>
      </c>
      <c r="R6078" s="12" t="s">
        <v>44</v>
      </c>
      <c r="S6078" s="12">
        <v>12</v>
      </c>
      <c r="T6078" s="12">
        <v>1993</v>
      </c>
      <c r="U6078" s="12">
        <v>6</v>
      </c>
      <c r="V6078" s="12">
        <v>2005</v>
      </c>
      <c r="W6078" s="9" t="s">
        <v>45</v>
      </c>
      <c r="X6078" s="9" t="s">
        <v>45</v>
      </c>
      <c r="Y6078" s="15">
        <v>40.670555999999998</v>
      </c>
      <c r="Z6078" s="15">
        <v>-73.936390000000003</v>
      </c>
    </row>
    <row r="6079" spans="1:26" x14ac:dyDescent="0.2">
      <c r="A6079" s="9">
        <v>1053</v>
      </c>
      <c r="B6079" s="10" t="s">
        <v>36041</v>
      </c>
      <c r="C6079" s="9">
        <v>54940</v>
      </c>
      <c r="D6079" s="10" t="s">
        <v>36041</v>
      </c>
      <c r="E6079" s="11" t="s">
        <v>37</v>
      </c>
      <c r="F6079" s="11" t="s">
        <v>37</v>
      </c>
      <c r="G6079" s="12" t="s">
        <v>92</v>
      </c>
      <c r="H6079" s="12" t="s">
        <v>3480</v>
      </c>
      <c r="I6079" s="12" t="s">
        <v>1</v>
      </c>
      <c r="J6079" s="10" t="s">
        <v>214</v>
      </c>
      <c r="K6079" s="13" t="s">
        <v>2001</v>
      </c>
      <c r="L6079" s="13" t="s">
        <v>1</v>
      </c>
      <c r="M6079" s="14">
        <v>1</v>
      </c>
      <c r="N6079" s="14">
        <v>0.7</v>
      </c>
      <c r="O6079" s="14">
        <v>0.9</v>
      </c>
      <c r="P6079" s="10" t="s">
        <v>95</v>
      </c>
      <c r="Q6079" s="12" t="s">
        <v>68</v>
      </c>
      <c r="R6079" s="12" t="s">
        <v>96</v>
      </c>
      <c r="S6079" s="12">
        <v>4</v>
      </c>
      <c r="T6079" s="12">
        <v>1994</v>
      </c>
      <c r="U6079" s="12">
        <v>6</v>
      </c>
      <c r="V6079" s="12">
        <v>2005</v>
      </c>
      <c r="W6079" s="9" t="s">
        <v>45</v>
      </c>
      <c r="X6079" s="9" t="s">
        <v>45</v>
      </c>
      <c r="Y6079" s="15">
        <v>30.309722000000001</v>
      </c>
      <c r="Z6079" s="15">
        <v>-97.735830000000007</v>
      </c>
    </row>
    <row r="6080" spans="1:26" x14ac:dyDescent="0.2">
      <c r="A6080" s="9">
        <v>7140</v>
      </c>
      <c r="B6080" s="10" t="s">
        <v>1032</v>
      </c>
      <c r="C6080" s="9">
        <v>734</v>
      </c>
      <c r="D6080" s="10" t="s">
        <v>36042</v>
      </c>
      <c r="E6080" s="11" t="s">
        <v>37</v>
      </c>
      <c r="F6080" s="11" t="s">
        <v>37</v>
      </c>
      <c r="G6080" s="12" t="s">
        <v>1034</v>
      </c>
      <c r="H6080" s="12" t="s">
        <v>6232</v>
      </c>
      <c r="I6080" s="12" t="s">
        <v>1</v>
      </c>
      <c r="J6080" s="10" t="s">
        <v>40</v>
      </c>
      <c r="K6080" s="13" t="s">
        <v>116</v>
      </c>
      <c r="L6080" s="13" t="s">
        <v>1</v>
      </c>
      <c r="M6080" s="14">
        <v>24.7</v>
      </c>
      <c r="N6080" s="14">
        <v>19</v>
      </c>
      <c r="O6080" s="14">
        <v>19</v>
      </c>
      <c r="P6080" s="10" t="s">
        <v>67</v>
      </c>
      <c r="Q6080" s="12" t="s">
        <v>68</v>
      </c>
      <c r="R6080" s="12" t="s">
        <v>69</v>
      </c>
      <c r="S6080" s="12">
        <v>5</v>
      </c>
      <c r="T6080" s="12">
        <v>1949</v>
      </c>
      <c r="U6080" s="12">
        <v>5</v>
      </c>
      <c r="V6080" s="12">
        <v>2005</v>
      </c>
      <c r="W6080" s="9" t="s">
        <v>45</v>
      </c>
      <c r="X6080" s="9" t="s">
        <v>45</v>
      </c>
      <c r="Y6080" s="15">
        <v>32.083610999999998</v>
      </c>
      <c r="Z6080" s="15">
        <v>-81.095560000000006</v>
      </c>
    </row>
    <row r="6081" spans="1:26" x14ac:dyDescent="0.2">
      <c r="A6081" s="9">
        <v>7140</v>
      </c>
      <c r="B6081" s="10" t="s">
        <v>1032</v>
      </c>
      <c r="C6081" s="9">
        <v>734</v>
      </c>
      <c r="D6081" s="10" t="s">
        <v>36042</v>
      </c>
      <c r="E6081" s="11" t="s">
        <v>37</v>
      </c>
      <c r="F6081" s="11" t="s">
        <v>37</v>
      </c>
      <c r="G6081" s="12" t="s">
        <v>1034</v>
      </c>
      <c r="H6081" s="12" t="s">
        <v>6232</v>
      </c>
      <c r="I6081" s="12" t="s">
        <v>1</v>
      </c>
      <c r="J6081" s="10" t="s">
        <v>40</v>
      </c>
      <c r="K6081" s="13" t="s">
        <v>120</v>
      </c>
      <c r="L6081" s="13" t="s">
        <v>1</v>
      </c>
      <c r="M6081" s="14">
        <v>21.2</v>
      </c>
      <c r="N6081" s="14">
        <v>20</v>
      </c>
      <c r="O6081" s="14">
        <v>20</v>
      </c>
      <c r="P6081" s="10" t="s">
        <v>67</v>
      </c>
      <c r="Q6081" s="12" t="s">
        <v>68</v>
      </c>
      <c r="R6081" s="12" t="s">
        <v>69</v>
      </c>
      <c r="S6081" s="12">
        <v>7</v>
      </c>
      <c r="T6081" s="12">
        <v>1954</v>
      </c>
      <c r="U6081" s="12">
        <v>5</v>
      </c>
      <c r="V6081" s="12">
        <v>2005</v>
      </c>
      <c r="W6081" s="9" t="s">
        <v>45</v>
      </c>
      <c r="X6081" s="9" t="s">
        <v>45</v>
      </c>
      <c r="Y6081" s="15">
        <v>32.083610999999998</v>
      </c>
      <c r="Z6081" s="15">
        <v>-81.095560000000006</v>
      </c>
    </row>
    <row r="6082" spans="1:26" x14ac:dyDescent="0.2">
      <c r="A6082" s="9">
        <v>56606</v>
      </c>
      <c r="B6082" s="10" t="s">
        <v>3922</v>
      </c>
      <c r="C6082" s="9">
        <v>2384</v>
      </c>
      <c r="D6082" s="10" t="s">
        <v>34878</v>
      </c>
      <c r="E6082" s="11" t="s">
        <v>37</v>
      </c>
      <c r="F6082" s="11" t="s">
        <v>37</v>
      </c>
      <c r="G6082" s="12" t="s">
        <v>2714</v>
      </c>
      <c r="H6082" s="12" t="s">
        <v>2754</v>
      </c>
      <c r="I6082" s="12" t="s">
        <v>168</v>
      </c>
      <c r="J6082" s="10" t="s">
        <v>139</v>
      </c>
      <c r="K6082" s="13" t="s">
        <v>6203</v>
      </c>
      <c r="L6082" s="13" t="s">
        <v>1</v>
      </c>
      <c r="M6082" s="14">
        <v>18.600000000000001</v>
      </c>
      <c r="N6082" s="14">
        <v>19</v>
      </c>
      <c r="O6082" s="14">
        <v>24</v>
      </c>
      <c r="P6082" s="10" t="s">
        <v>95</v>
      </c>
      <c r="Q6082" s="12" t="s">
        <v>68</v>
      </c>
      <c r="R6082" s="12" t="s">
        <v>96</v>
      </c>
      <c r="S6082" s="12">
        <v>4</v>
      </c>
      <c r="T6082" s="12">
        <v>1967</v>
      </c>
      <c r="U6082" s="12">
        <v>5</v>
      </c>
      <c r="V6082" s="12">
        <v>2005</v>
      </c>
      <c r="W6082" s="9" t="s">
        <v>45</v>
      </c>
      <c r="X6082" s="9" t="s">
        <v>45</v>
      </c>
      <c r="Y6082" s="15">
        <v>39.683100000000003</v>
      </c>
      <c r="Z6082" s="15">
        <v>-75.508300000000006</v>
      </c>
    </row>
    <row r="6083" spans="1:26" x14ac:dyDescent="0.2">
      <c r="A6083" s="9">
        <v>23279</v>
      </c>
      <c r="B6083" s="10" t="s">
        <v>34987</v>
      </c>
      <c r="C6083" s="9">
        <v>3182</v>
      </c>
      <c r="D6083" s="10" t="s">
        <v>36043</v>
      </c>
      <c r="E6083" s="11" t="s">
        <v>37</v>
      </c>
      <c r="F6083" s="11" t="s">
        <v>37</v>
      </c>
      <c r="G6083" s="12" t="s">
        <v>3200</v>
      </c>
      <c r="H6083" s="12" t="s">
        <v>3201</v>
      </c>
      <c r="I6083" s="12" t="s">
        <v>168</v>
      </c>
      <c r="J6083" s="10" t="s">
        <v>139</v>
      </c>
      <c r="K6083" s="13" t="s">
        <v>120</v>
      </c>
      <c r="L6083" s="13" t="s">
        <v>1</v>
      </c>
      <c r="M6083" s="14">
        <v>74.7</v>
      </c>
      <c r="N6083" s="14">
        <v>86</v>
      </c>
      <c r="O6083" s="14">
        <v>86</v>
      </c>
      <c r="P6083" s="10" t="s">
        <v>42</v>
      </c>
      <c r="Q6083" s="12" t="s">
        <v>868</v>
      </c>
      <c r="R6083" s="12" t="s">
        <v>69</v>
      </c>
      <c r="S6083" s="12">
        <v>12</v>
      </c>
      <c r="T6083" s="12">
        <v>1945</v>
      </c>
      <c r="U6083" s="12">
        <v>5</v>
      </c>
      <c r="V6083" s="12">
        <v>2005</v>
      </c>
      <c r="W6083" s="9" t="s">
        <v>45</v>
      </c>
      <c r="X6083" s="9" t="s">
        <v>45</v>
      </c>
      <c r="Y6083" s="15">
        <v>40.544167000000002</v>
      </c>
      <c r="Z6083" s="15">
        <v>-79.767219999999995</v>
      </c>
    </row>
    <row r="6084" spans="1:26" x14ac:dyDescent="0.2">
      <c r="A6084" s="9">
        <v>23279</v>
      </c>
      <c r="B6084" s="10" t="s">
        <v>34987</v>
      </c>
      <c r="C6084" s="9">
        <v>3182</v>
      </c>
      <c r="D6084" s="10" t="s">
        <v>36043</v>
      </c>
      <c r="E6084" s="11" t="s">
        <v>37</v>
      </c>
      <c r="F6084" s="11" t="s">
        <v>37</v>
      </c>
      <c r="G6084" s="12" t="s">
        <v>3200</v>
      </c>
      <c r="H6084" s="12" t="s">
        <v>3201</v>
      </c>
      <c r="I6084" s="12" t="s">
        <v>168</v>
      </c>
      <c r="J6084" s="10" t="s">
        <v>139</v>
      </c>
      <c r="K6084" s="13" t="s">
        <v>159</v>
      </c>
      <c r="L6084" s="13" t="s">
        <v>1</v>
      </c>
      <c r="M6084" s="14">
        <v>140.6</v>
      </c>
      <c r="N6084" s="14">
        <v>121</v>
      </c>
      <c r="O6084" s="14">
        <v>121</v>
      </c>
      <c r="P6084" s="10" t="s">
        <v>42</v>
      </c>
      <c r="Q6084" s="12" t="s">
        <v>43</v>
      </c>
      <c r="R6084" s="12" t="s">
        <v>69</v>
      </c>
      <c r="S6084" s="12">
        <v>6</v>
      </c>
      <c r="T6084" s="12">
        <v>1954</v>
      </c>
      <c r="U6084" s="12">
        <v>5</v>
      </c>
      <c r="V6084" s="12">
        <v>2005</v>
      </c>
      <c r="W6084" s="9" t="s">
        <v>45</v>
      </c>
      <c r="X6084" s="9" t="s">
        <v>45</v>
      </c>
      <c r="Y6084" s="15">
        <v>40.544167000000002</v>
      </c>
      <c r="Z6084" s="15">
        <v>-79.767219999999995</v>
      </c>
    </row>
    <row r="6085" spans="1:26" x14ac:dyDescent="0.2">
      <c r="A6085" s="9">
        <v>20404</v>
      </c>
      <c r="B6085" s="10" t="s">
        <v>35820</v>
      </c>
      <c r="C6085" s="9">
        <v>3517</v>
      </c>
      <c r="D6085" s="10" t="s">
        <v>36044</v>
      </c>
      <c r="E6085" s="11" t="s">
        <v>37</v>
      </c>
      <c r="F6085" s="11" t="s">
        <v>37</v>
      </c>
      <c r="G6085" s="12" t="s">
        <v>92</v>
      </c>
      <c r="H6085" s="12" t="s">
        <v>1535</v>
      </c>
      <c r="I6085" s="12" t="s">
        <v>1</v>
      </c>
      <c r="J6085" s="10" t="s">
        <v>40</v>
      </c>
      <c r="K6085" s="13" t="s">
        <v>70</v>
      </c>
      <c r="L6085" s="13" t="s">
        <v>1</v>
      </c>
      <c r="M6085" s="14">
        <v>15</v>
      </c>
      <c r="N6085" s="14">
        <v>18</v>
      </c>
      <c r="O6085" s="14">
        <v>18</v>
      </c>
      <c r="P6085" s="10" t="s">
        <v>67</v>
      </c>
      <c r="Q6085" s="12" t="s">
        <v>68</v>
      </c>
      <c r="R6085" s="12" t="s">
        <v>69</v>
      </c>
      <c r="S6085" s="12">
        <v>0</v>
      </c>
      <c r="T6085" s="12">
        <v>1949</v>
      </c>
      <c r="U6085" s="12">
        <v>5</v>
      </c>
      <c r="V6085" s="12">
        <v>2005</v>
      </c>
      <c r="W6085" s="9" t="s">
        <v>45</v>
      </c>
      <c r="X6085" s="9" t="s">
        <v>45</v>
      </c>
      <c r="Y6085" s="15">
        <v>32.299999999999997</v>
      </c>
      <c r="Z6085" s="15">
        <v>-99.89</v>
      </c>
    </row>
    <row r="6086" spans="1:26" x14ac:dyDescent="0.2">
      <c r="A6086" s="9">
        <v>20404</v>
      </c>
      <c r="B6086" s="10" t="s">
        <v>35820</v>
      </c>
      <c r="C6086" s="9">
        <v>3520</v>
      </c>
      <c r="D6086" s="10" t="s">
        <v>36045</v>
      </c>
      <c r="E6086" s="11" t="s">
        <v>37</v>
      </c>
      <c r="F6086" s="11" t="s">
        <v>37</v>
      </c>
      <c r="G6086" s="12" t="s">
        <v>92</v>
      </c>
      <c r="H6086" s="12" t="s">
        <v>8968</v>
      </c>
      <c r="I6086" s="12" t="s">
        <v>1</v>
      </c>
      <c r="J6086" s="10" t="s">
        <v>40</v>
      </c>
      <c r="K6086" s="13" t="s">
        <v>47</v>
      </c>
      <c r="L6086" s="13" t="s">
        <v>1</v>
      </c>
      <c r="M6086" s="14">
        <v>5</v>
      </c>
      <c r="N6086" s="14">
        <v>5</v>
      </c>
      <c r="O6086" s="14">
        <v>6</v>
      </c>
      <c r="P6086" s="10" t="s">
        <v>95</v>
      </c>
      <c r="Q6086" s="12" t="s">
        <v>68</v>
      </c>
      <c r="R6086" s="12" t="s">
        <v>96</v>
      </c>
      <c r="S6086" s="12">
        <v>0</v>
      </c>
      <c r="T6086" s="12">
        <v>1958</v>
      </c>
      <c r="U6086" s="12">
        <v>5</v>
      </c>
      <c r="V6086" s="12">
        <v>2005</v>
      </c>
      <c r="W6086" s="9" t="s">
        <v>45</v>
      </c>
      <c r="X6086" s="9" t="s">
        <v>45</v>
      </c>
      <c r="Y6086" s="15">
        <v>30.683610999999999</v>
      </c>
      <c r="Z6086" s="15">
        <v>-102.8028</v>
      </c>
    </row>
    <row r="6087" spans="1:26" x14ac:dyDescent="0.2">
      <c r="A6087" s="9">
        <v>20404</v>
      </c>
      <c r="B6087" s="10" t="s">
        <v>35820</v>
      </c>
      <c r="C6087" s="9">
        <v>3521</v>
      </c>
      <c r="D6087" s="10" t="s">
        <v>36046</v>
      </c>
      <c r="E6087" s="11" t="s">
        <v>37</v>
      </c>
      <c r="F6087" s="11" t="s">
        <v>37</v>
      </c>
      <c r="G6087" s="12" t="s">
        <v>92</v>
      </c>
      <c r="H6087" s="12" t="s">
        <v>17585</v>
      </c>
      <c r="I6087" s="12" t="s">
        <v>1</v>
      </c>
      <c r="J6087" s="10" t="s">
        <v>40</v>
      </c>
      <c r="K6087" s="13" t="s">
        <v>41</v>
      </c>
      <c r="L6087" s="13" t="s">
        <v>1</v>
      </c>
      <c r="M6087" s="14">
        <v>20</v>
      </c>
      <c r="N6087" s="14">
        <v>12</v>
      </c>
      <c r="O6087" s="14">
        <v>12</v>
      </c>
      <c r="P6087" s="10" t="s">
        <v>67</v>
      </c>
      <c r="Q6087" s="12" t="s">
        <v>68</v>
      </c>
      <c r="R6087" s="12" t="s">
        <v>69</v>
      </c>
      <c r="S6087" s="12">
        <v>0</v>
      </c>
      <c r="T6087" s="12">
        <v>1928</v>
      </c>
      <c r="U6087" s="12">
        <v>5</v>
      </c>
      <c r="V6087" s="12">
        <v>2005</v>
      </c>
      <c r="W6087" s="9" t="s">
        <v>45</v>
      </c>
      <c r="X6087" s="9" t="s">
        <v>45</v>
      </c>
      <c r="Y6087" s="15">
        <v>34.299999999999997</v>
      </c>
      <c r="Z6087" s="15">
        <v>-99.74</v>
      </c>
    </row>
    <row r="6088" spans="1:26" x14ac:dyDescent="0.2">
      <c r="A6088" s="9">
        <v>20404</v>
      </c>
      <c r="B6088" s="10" t="s">
        <v>35820</v>
      </c>
      <c r="C6088" s="9">
        <v>3521</v>
      </c>
      <c r="D6088" s="10" t="s">
        <v>36046</v>
      </c>
      <c r="E6088" s="11" t="s">
        <v>37</v>
      </c>
      <c r="F6088" s="11" t="s">
        <v>37</v>
      </c>
      <c r="G6088" s="12" t="s">
        <v>92</v>
      </c>
      <c r="H6088" s="12" t="s">
        <v>17585</v>
      </c>
      <c r="I6088" s="12" t="s">
        <v>1</v>
      </c>
      <c r="J6088" s="10" t="s">
        <v>40</v>
      </c>
      <c r="K6088" s="13" t="s">
        <v>47</v>
      </c>
      <c r="L6088" s="13" t="s">
        <v>1</v>
      </c>
      <c r="M6088" s="14">
        <v>20</v>
      </c>
      <c r="N6088" s="14">
        <v>23</v>
      </c>
      <c r="O6088" s="14">
        <v>23</v>
      </c>
      <c r="P6088" s="10" t="s">
        <v>67</v>
      </c>
      <c r="Q6088" s="12" t="s">
        <v>68</v>
      </c>
      <c r="R6088" s="12" t="s">
        <v>69</v>
      </c>
      <c r="S6088" s="12">
        <v>1</v>
      </c>
      <c r="T6088" s="12">
        <v>1951</v>
      </c>
      <c r="U6088" s="12">
        <v>5</v>
      </c>
      <c r="V6088" s="12">
        <v>2005</v>
      </c>
      <c r="W6088" s="9" t="s">
        <v>45</v>
      </c>
      <c r="X6088" s="9" t="s">
        <v>45</v>
      </c>
      <c r="Y6088" s="15">
        <v>34.299999999999997</v>
      </c>
      <c r="Z6088" s="15">
        <v>-99.74</v>
      </c>
    </row>
    <row r="6089" spans="1:26" x14ac:dyDescent="0.2">
      <c r="A6089" s="9">
        <v>20404</v>
      </c>
      <c r="B6089" s="10" t="s">
        <v>35820</v>
      </c>
      <c r="C6089" s="9">
        <v>3523</v>
      </c>
      <c r="D6089" s="10" t="s">
        <v>36047</v>
      </c>
      <c r="E6089" s="11" t="s">
        <v>37</v>
      </c>
      <c r="F6089" s="11" t="s">
        <v>37</v>
      </c>
      <c r="G6089" s="12" t="s">
        <v>92</v>
      </c>
      <c r="H6089" s="12" t="s">
        <v>8178</v>
      </c>
      <c r="I6089" s="12" t="s">
        <v>1</v>
      </c>
      <c r="J6089" s="10" t="s">
        <v>40</v>
      </c>
      <c r="K6089" s="13" t="s">
        <v>41</v>
      </c>
      <c r="L6089" s="13" t="s">
        <v>1</v>
      </c>
      <c r="M6089" s="14">
        <v>75</v>
      </c>
      <c r="N6089" s="14">
        <v>85</v>
      </c>
      <c r="O6089" s="14">
        <v>85</v>
      </c>
      <c r="P6089" s="10" t="s">
        <v>67</v>
      </c>
      <c r="Q6089" s="12" t="s">
        <v>68</v>
      </c>
      <c r="R6089" s="12" t="s">
        <v>69</v>
      </c>
      <c r="S6089" s="12">
        <v>4</v>
      </c>
      <c r="T6089" s="12">
        <v>1962</v>
      </c>
      <c r="U6089" s="12">
        <v>5</v>
      </c>
      <c r="V6089" s="12">
        <v>2005</v>
      </c>
      <c r="W6089" s="9" t="s">
        <v>45</v>
      </c>
      <c r="X6089" s="9" t="s">
        <v>45</v>
      </c>
      <c r="Y6089" s="15">
        <v>31.89</v>
      </c>
      <c r="Z6089" s="15">
        <v>-100.53</v>
      </c>
    </row>
    <row r="6090" spans="1:26" x14ac:dyDescent="0.2">
      <c r="A6090" s="9">
        <v>20404</v>
      </c>
      <c r="B6090" s="10" t="s">
        <v>35820</v>
      </c>
      <c r="C6090" s="9">
        <v>3524</v>
      </c>
      <c r="D6090" s="10" t="s">
        <v>36048</v>
      </c>
      <c r="E6090" s="11" t="s">
        <v>37</v>
      </c>
      <c r="F6090" s="11" t="s">
        <v>37</v>
      </c>
      <c r="G6090" s="12" t="s">
        <v>92</v>
      </c>
      <c r="H6090" s="12" t="s">
        <v>4307</v>
      </c>
      <c r="I6090" s="12" t="s">
        <v>1</v>
      </c>
      <c r="J6090" s="10" t="s">
        <v>40</v>
      </c>
      <c r="K6090" s="13" t="s">
        <v>41</v>
      </c>
      <c r="L6090" s="13" t="s">
        <v>1</v>
      </c>
      <c r="M6090" s="14">
        <v>34.5</v>
      </c>
      <c r="N6090" s="14">
        <v>31</v>
      </c>
      <c r="O6090" s="14">
        <v>33</v>
      </c>
      <c r="P6090" s="10" t="s">
        <v>67</v>
      </c>
      <c r="Q6090" s="12" t="s">
        <v>68</v>
      </c>
      <c r="R6090" s="12" t="s">
        <v>69</v>
      </c>
      <c r="S6090" s="12">
        <v>0</v>
      </c>
      <c r="T6090" s="12">
        <v>1953</v>
      </c>
      <c r="U6090" s="12">
        <v>5</v>
      </c>
      <c r="V6090" s="12">
        <v>2005</v>
      </c>
      <c r="W6090" s="9" t="s">
        <v>45</v>
      </c>
      <c r="X6090" s="9" t="s">
        <v>45</v>
      </c>
      <c r="Y6090" s="15">
        <v>33.080832999999998</v>
      </c>
      <c r="Z6090" s="15">
        <v>-99.577780000000004</v>
      </c>
    </row>
    <row r="6091" spans="1:26" x14ac:dyDescent="0.2">
      <c r="A6091" s="9">
        <v>20404</v>
      </c>
      <c r="B6091" s="10" t="s">
        <v>35820</v>
      </c>
      <c r="C6091" s="9">
        <v>3524</v>
      </c>
      <c r="D6091" s="10" t="s">
        <v>36048</v>
      </c>
      <c r="E6091" s="11" t="s">
        <v>37</v>
      </c>
      <c r="F6091" s="11" t="s">
        <v>37</v>
      </c>
      <c r="G6091" s="12" t="s">
        <v>92</v>
      </c>
      <c r="H6091" s="12" t="s">
        <v>4307</v>
      </c>
      <c r="I6091" s="12" t="s">
        <v>1</v>
      </c>
      <c r="J6091" s="10" t="s">
        <v>40</v>
      </c>
      <c r="K6091" s="13" t="s">
        <v>47</v>
      </c>
      <c r="L6091" s="13" t="s">
        <v>1</v>
      </c>
      <c r="M6091" s="14">
        <v>37.5</v>
      </c>
      <c r="N6091" s="14">
        <v>31</v>
      </c>
      <c r="O6091" s="14">
        <v>33</v>
      </c>
      <c r="P6091" s="10" t="s">
        <v>67</v>
      </c>
      <c r="Q6091" s="12" t="s">
        <v>68</v>
      </c>
      <c r="R6091" s="12" t="s">
        <v>69</v>
      </c>
      <c r="S6091" s="12">
        <v>0</v>
      </c>
      <c r="T6091" s="12">
        <v>1955</v>
      </c>
      <c r="U6091" s="12">
        <v>5</v>
      </c>
      <c r="V6091" s="12">
        <v>2005</v>
      </c>
      <c r="W6091" s="9" t="s">
        <v>45</v>
      </c>
      <c r="X6091" s="9" t="s">
        <v>45</v>
      </c>
      <c r="Y6091" s="15">
        <v>33.080832999999998</v>
      </c>
      <c r="Z6091" s="15">
        <v>-99.577780000000004</v>
      </c>
    </row>
    <row r="6092" spans="1:26" x14ac:dyDescent="0.2">
      <c r="A6092" s="9">
        <v>20404</v>
      </c>
      <c r="B6092" s="10" t="s">
        <v>35820</v>
      </c>
      <c r="C6092" s="9">
        <v>3524</v>
      </c>
      <c r="D6092" s="10" t="s">
        <v>36048</v>
      </c>
      <c r="E6092" s="11" t="s">
        <v>37</v>
      </c>
      <c r="F6092" s="11" t="s">
        <v>37</v>
      </c>
      <c r="G6092" s="12" t="s">
        <v>92</v>
      </c>
      <c r="H6092" s="12" t="s">
        <v>4307</v>
      </c>
      <c r="I6092" s="12" t="s">
        <v>1</v>
      </c>
      <c r="J6092" s="10" t="s">
        <v>40</v>
      </c>
      <c r="K6092" s="13" t="s">
        <v>49</v>
      </c>
      <c r="L6092" s="13" t="s">
        <v>1</v>
      </c>
      <c r="M6092" s="14">
        <v>54.4</v>
      </c>
      <c r="N6092" s="14">
        <v>53</v>
      </c>
      <c r="O6092" s="14">
        <v>54</v>
      </c>
      <c r="P6092" s="10" t="s">
        <v>67</v>
      </c>
      <c r="Q6092" s="12" t="s">
        <v>68</v>
      </c>
      <c r="R6092" s="12" t="s">
        <v>69</v>
      </c>
      <c r="S6092" s="12">
        <v>5</v>
      </c>
      <c r="T6092" s="12">
        <v>1959</v>
      </c>
      <c r="U6092" s="12">
        <v>5</v>
      </c>
      <c r="V6092" s="12">
        <v>2005</v>
      </c>
      <c r="W6092" s="9" t="s">
        <v>45</v>
      </c>
      <c r="X6092" s="9" t="s">
        <v>45</v>
      </c>
      <c r="Y6092" s="15">
        <v>33.080832999999998</v>
      </c>
      <c r="Z6092" s="15">
        <v>-99.577780000000004</v>
      </c>
    </row>
    <row r="6093" spans="1:26" x14ac:dyDescent="0.2">
      <c r="A6093" s="9">
        <v>20404</v>
      </c>
      <c r="B6093" s="10" t="s">
        <v>35820</v>
      </c>
      <c r="C6093" s="9">
        <v>3524</v>
      </c>
      <c r="D6093" s="10" t="s">
        <v>36048</v>
      </c>
      <c r="E6093" s="11" t="s">
        <v>37</v>
      </c>
      <c r="F6093" s="11" t="s">
        <v>37</v>
      </c>
      <c r="G6093" s="12" t="s">
        <v>92</v>
      </c>
      <c r="H6093" s="12" t="s">
        <v>4307</v>
      </c>
      <c r="I6093" s="12" t="s">
        <v>1</v>
      </c>
      <c r="J6093" s="10" t="s">
        <v>40</v>
      </c>
      <c r="K6093" s="13" t="s">
        <v>70</v>
      </c>
      <c r="L6093" s="13" t="s">
        <v>1</v>
      </c>
      <c r="M6093" s="14">
        <v>115.2</v>
      </c>
      <c r="N6093" s="14">
        <v>116</v>
      </c>
      <c r="O6093" s="14">
        <v>118</v>
      </c>
      <c r="P6093" s="10" t="s">
        <v>67</v>
      </c>
      <c r="Q6093" s="12" t="s">
        <v>68</v>
      </c>
      <c r="R6093" s="12" t="s">
        <v>69</v>
      </c>
      <c r="S6093" s="12">
        <v>7</v>
      </c>
      <c r="T6093" s="12">
        <v>1971</v>
      </c>
      <c r="U6093" s="12">
        <v>5</v>
      </c>
      <c r="V6093" s="12">
        <v>2005</v>
      </c>
      <c r="W6093" s="9" t="s">
        <v>45</v>
      </c>
      <c r="X6093" s="9" t="s">
        <v>45</v>
      </c>
      <c r="Y6093" s="15">
        <v>33.080832999999998</v>
      </c>
      <c r="Z6093" s="15">
        <v>-99.577780000000004</v>
      </c>
    </row>
    <row r="6094" spans="1:26" x14ac:dyDescent="0.2">
      <c r="A6094" s="9">
        <v>20404</v>
      </c>
      <c r="B6094" s="10" t="s">
        <v>35820</v>
      </c>
      <c r="C6094" s="9">
        <v>3526</v>
      </c>
      <c r="D6094" s="10" t="s">
        <v>36049</v>
      </c>
      <c r="E6094" s="11" t="s">
        <v>37</v>
      </c>
      <c r="F6094" s="11" t="s">
        <v>37</v>
      </c>
      <c r="G6094" s="12" t="s">
        <v>92</v>
      </c>
      <c r="H6094" s="12" t="s">
        <v>19243</v>
      </c>
      <c r="I6094" s="12" t="s">
        <v>1</v>
      </c>
      <c r="J6094" s="10" t="s">
        <v>139</v>
      </c>
      <c r="K6094" s="13" t="s">
        <v>70</v>
      </c>
      <c r="L6094" s="13" t="s">
        <v>1</v>
      </c>
      <c r="M6094" s="14">
        <v>5</v>
      </c>
      <c r="N6094" s="14">
        <v>5</v>
      </c>
      <c r="O6094" s="14">
        <v>5</v>
      </c>
      <c r="P6094" s="10" t="s">
        <v>76</v>
      </c>
      <c r="Q6094" s="12" t="s">
        <v>68</v>
      </c>
      <c r="R6094" s="12" t="s">
        <v>77</v>
      </c>
      <c r="S6094" s="12">
        <v>0</v>
      </c>
      <c r="T6094" s="12">
        <v>1954</v>
      </c>
      <c r="U6094" s="12">
        <v>5</v>
      </c>
      <c r="V6094" s="12">
        <v>2005</v>
      </c>
      <c r="W6094" s="9" t="s">
        <v>45</v>
      </c>
      <c r="X6094" s="9" t="s">
        <v>45</v>
      </c>
      <c r="Y6094" s="15">
        <v>31.086666999999998</v>
      </c>
      <c r="Z6094" s="15">
        <v>-102.36920000000001</v>
      </c>
    </row>
    <row r="6095" spans="1:26" x14ac:dyDescent="0.2">
      <c r="A6095" s="9">
        <v>20404</v>
      </c>
      <c r="B6095" s="10" t="s">
        <v>35820</v>
      </c>
      <c r="C6095" s="9">
        <v>3526</v>
      </c>
      <c r="D6095" s="10" t="s">
        <v>36049</v>
      </c>
      <c r="E6095" s="11" t="s">
        <v>37</v>
      </c>
      <c r="F6095" s="11" t="s">
        <v>37</v>
      </c>
      <c r="G6095" s="12" t="s">
        <v>92</v>
      </c>
      <c r="H6095" s="12" t="s">
        <v>19243</v>
      </c>
      <c r="I6095" s="12" t="s">
        <v>1</v>
      </c>
      <c r="J6095" s="10" t="s">
        <v>139</v>
      </c>
      <c r="K6095" s="13" t="s">
        <v>73</v>
      </c>
      <c r="L6095" s="13" t="s">
        <v>1</v>
      </c>
      <c r="M6095" s="14">
        <v>37.5</v>
      </c>
      <c r="N6095" s="14">
        <v>38</v>
      </c>
      <c r="O6095" s="14">
        <v>38</v>
      </c>
      <c r="P6095" s="10" t="s">
        <v>76</v>
      </c>
      <c r="Q6095" s="12" t="s">
        <v>68</v>
      </c>
      <c r="R6095" s="12" t="s">
        <v>80</v>
      </c>
      <c r="S6095" s="12">
        <v>12</v>
      </c>
      <c r="T6095" s="12">
        <v>1959</v>
      </c>
      <c r="U6095" s="12">
        <v>5</v>
      </c>
      <c r="V6095" s="12">
        <v>2005</v>
      </c>
      <c r="W6095" s="9" t="s">
        <v>45</v>
      </c>
      <c r="X6095" s="9" t="s">
        <v>45</v>
      </c>
      <c r="Y6095" s="15">
        <v>31.086666999999998</v>
      </c>
      <c r="Z6095" s="15">
        <v>-102.36920000000001</v>
      </c>
    </row>
    <row r="6096" spans="1:26" x14ac:dyDescent="0.2">
      <c r="A6096" s="9">
        <v>20404</v>
      </c>
      <c r="B6096" s="10" t="s">
        <v>35820</v>
      </c>
      <c r="C6096" s="9">
        <v>3526</v>
      </c>
      <c r="D6096" s="10" t="s">
        <v>36049</v>
      </c>
      <c r="E6096" s="11" t="s">
        <v>37</v>
      </c>
      <c r="F6096" s="11" t="s">
        <v>37</v>
      </c>
      <c r="G6096" s="12" t="s">
        <v>92</v>
      </c>
      <c r="H6096" s="12" t="s">
        <v>19243</v>
      </c>
      <c r="I6096" s="12" t="s">
        <v>1</v>
      </c>
      <c r="J6096" s="10" t="s">
        <v>139</v>
      </c>
      <c r="K6096" s="13" t="s">
        <v>116</v>
      </c>
      <c r="L6096" s="13" t="s">
        <v>1</v>
      </c>
      <c r="M6096" s="14">
        <v>99</v>
      </c>
      <c r="N6096" s="14">
        <v>98</v>
      </c>
      <c r="O6096" s="14">
        <v>99</v>
      </c>
      <c r="P6096" s="10" t="s">
        <v>67</v>
      </c>
      <c r="Q6096" s="12" t="s">
        <v>68</v>
      </c>
      <c r="R6096" s="12" t="s">
        <v>69</v>
      </c>
      <c r="S6096" s="12">
        <v>5</v>
      </c>
      <c r="T6096" s="12">
        <v>1969</v>
      </c>
      <c r="U6096" s="12">
        <v>5</v>
      </c>
      <c r="V6096" s="12">
        <v>2005</v>
      </c>
      <c r="W6096" s="9" t="s">
        <v>45</v>
      </c>
      <c r="X6096" s="9" t="s">
        <v>45</v>
      </c>
      <c r="Y6096" s="15">
        <v>31.086666999999998</v>
      </c>
      <c r="Z6096" s="15">
        <v>-102.36920000000001</v>
      </c>
    </row>
    <row r="6097" spans="1:26" x14ac:dyDescent="0.2">
      <c r="A6097" s="9">
        <v>6958</v>
      </c>
      <c r="B6097" s="10" t="s">
        <v>1215</v>
      </c>
      <c r="C6097" s="9">
        <v>3574</v>
      </c>
      <c r="D6097" s="10" t="s">
        <v>35424</v>
      </c>
      <c r="E6097" s="11" t="s">
        <v>37</v>
      </c>
      <c r="F6097" s="11" t="s">
        <v>37</v>
      </c>
      <c r="G6097" s="12" t="s">
        <v>92</v>
      </c>
      <c r="H6097" s="12" t="s">
        <v>3436</v>
      </c>
      <c r="I6097" s="12" t="s">
        <v>584</v>
      </c>
      <c r="J6097" s="10" t="s">
        <v>40</v>
      </c>
      <c r="K6097" s="13" t="s">
        <v>41</v>
      </c>
      <c r="L6097" s="13" t="s">
        <v>1</v>
      </c>
      <c r="M6097" s="14">
        <v>7.5</v>
      </c>
      <c r="N6097" s="14">
        <v>8</v>
      </c>
      <c r="O6097" s="14">
        <v>8</v>
      </c>
      <c r="P6097" s="10" t="s">
        <v>67</v>
      </c>
      <c r="Q6097" s="12" t="s">
        <v>68</v>
      </c>
      <c r="R6097" s="12" t="s">
        <v>69</v>
      </c>
      <c r="S6097" s="12">
        <v>2</v>
      </c>
      <c r="T6097" s="12">
        <v>1957</v>
      </c>
      <c r="U6097" s="12">
        <v>5</v>
      </c>
      <c r="V6097" s="12">
        <v>2005</v>
      </c>
      <c r="W6097" s="9" t="s">
        <v>45</v>
      </c>
      <c r="X6097" s="9" t="s">
        <v>45</v>
      </c>
      <c r="Y6097" s="15">
        <v>32.912500000000001</v>
      </c>
      <c r="Z6097" s="15">
        <v>-96.623099999999994</v>
      </c>
    </row>
    <row r="6098" spans="1:26" x14ac:dyDescent="0.2">
      <c r="A6098" s="9">
        <v>6958</v>
      </c>
      <c r="B6098" s="10" t="s">
        <v>1215</v>
      </c>
      <c r="C6098" s="9">
        <v>3574</v>
      </c>
      <c r="D6098" s="10" t="s">
        <v>35424</v>
      </c>
      <c r="E6098" s="11" t="s">
        <v>37</v>
      </c>
      <c r="F6098" s="11" t="s">
        <v>37</v>
      </c>
      <c r="G6098" s="12" t="s">
        <v>92</v>
      </c>
      <c r="H6098" s="12" t="s">
        <v>3436</v>
      </c>
      <c r="I6098" s="12" t="s">
        <v>584</v>
      </c>
      <c r="J6098" s="10" t="s">
        <v>40</v>
      </c>
      <c r="K6098" s="13" t="s">
        <v>47</v>
      </c>
      <c r="L6098" s="13" t="s">
        <v>1</v>
      </c>
      <c r="M6098" s="14">
        <v>7.5</v>
      </c>
      <c r="N6098" s="14">
        <v>8</v>
      </c>
      <c r="O6098" s="14">
        <v>8</v>
      </c>
      <c r="P6098" s="10" t="s">
        <v>67</v>
      </c>
      <c r="Q6098" s="12" t="s">
        <v>68</v>
      </c>
      <c r="R6098" s="12" t="s">
        <v>69</v>
      </c>
      <c r="S6098" s="12">
        <v>4</v>
      </c>
      <c r="T6098" s="12">
        <v>1957</v>
      </c>
      <c r="U6098" s="12">
        <v>5</v>
      </c>
      <c r="V6098" s="12">
        <v>2005</v>
      </c>
      <c r="W6098" s="9" t="s">
        <v>45</v>
      </c>
      <c r="X6098" s="9" t="s">
        <v>45</v>
      </c>
      <c r="Y6098" s="15">
        <v>32.912500000000001</v>
      </c>
      <c r="Z6098" s="15">
        <v>-96.623099999999994</v>
      </c>
    </row>
    <row r="6099" spans="1:26" x14ac:dyDescent="0.2">
      <c r="A6099" s="9">
        <v>6958</v>
      </c>
      <c r="B6099" s="10" t="s">
        <v>1215</v>
      </c>
      <c r="C6099" s="9">
        <v>3574</v>
      </c>
      <c r="D6099" s="10" t="s">
        <v>35424</v>
      </c>
      <c r="E6099" s="11" t="s">
        <v>37</v>
      </c>
      <c r="F6099" s="11" t="s">
        <v>37</v>
      </c>
      <c r="G6099" s="12" t="s">
        <v>92</v>
      </c>
      <c r="H6099" s="12" t="s">
        <v>3436</v>
      </c>
      <c r="I6099" s="12" t="s">
        <v>584</v>
      </c>
      <c r="J6099" s="10" t="s">
        <v>40</v>
      </c>
      <c r="K6099" s="13" t="s">
        <v>49</v>
      </c>
      <c r="L6099" s="13" t="s">
        <v>1</v>
      </c>
      <c r="M6099" s="14">
        <v>18.7</v>
      </c>
      <c r="N6099" s="14">
        <v>17</v>
      </c>
      <c r="O6099" s="14">
        <v>17</v>
      </c>
      <c r="P6099" s="10" t="s">
        <v>67</v>
      </c>
      <c r="Q6099" s="12" t="s">
        <v>68</v>
      </c>
      <c r="R6099" s="12" t="s">
        <v>69</v>
      </c>
      <c r="S6099" s="12">
        <v>5</v>
      </c>
      <c r="T6099" s="12">
        <v>1960</v>
      </c>
      <c r="U6099" s="12">
        <v>5</v>
      </c>
      <c r="V6099" s="12">
        <v>2005</v>
      </c>
      <c r="W6099" s="9" t="s">
        <v>45</v>
      </c>
      <c r="X6099" s="9" t="s">
        <v>45</v>
      </c>
      <c r="Y6099" s="15">
        <v>32.912500000000001</v>
      </c>
      <c r="Z6099" s="15">
        <v>-96.623099999999994</v>
      </c>
    </row>
    <row r="6100" spans="1:26" x14ac:dyDescent="0.2">
      <c r="A6100" s="9">
        <v>6958</v>
      </c>
      <c r="B6100" s="10" t="s">
        <v>1215</v>
      </c>
      <c r="C6100" s="9">
        <v>3574</v>
      </c>
      <c r="D6100" s="10" t="s">
        <v>35424</v>
      </c>
      <c r="E6100" s="11" t="s">
        <v>37</v>
      </c>
      <c r="F6100" s="11" t="s">
        <v>37</v>
      </c>
      <c r="G6100" s="12" t="s">
        <v>92</v>
      </c>
      <c r="H6100" s="12" t="s">
        <v>3436</v>
      </c>
      <c r="I6100" s="12" t="s">
        <v>584</v>
      </c>
      <c r="J6100" s="10" t="s">
        <v>40</v>
      </c>
      <c r="K6100" s="13" t="s">
        <v>70</v>
      </c>
      <c r="L6100" s="13" t="s">
        <v>1</v>
      </c>
      <c r="M6100" s="14">
        <v>18.7</v>
      </c>
      <c r="N6100" s="14">
        <v>18</v>
      </c>
      <c r="O6100" s="14">
        <v>18</v>
      </c>
      <c r="P6100" s="10" t="s">
        <v>67</v>
      </c>
      <c r="Q6100" s="12" t="s">
        <v>68</v>
      </c>
      <c r="R6100" s="12" t="s">
        <v>69</v>
      </c>
      <c r="S6100" s="12">
        <v>6</v>
      </c>
      <c r="T6100" s="12">
        <v>1961</v>
      </c>
      <c r="U6100" s="12">
        <v>5</v>
      </c>
      <c r="V6100" s="12">
        <v>2005</v>
      </c>
      <c r="W6100" s="9" t="s">
        <v>45</v>
      </c>
      <c r="X6100" s="9" t="s">
        <v>45</v>
      </c>
      <c r="Y6100" s="15">
        <v>32.912500000000001</v>
      </c>
      <c r="Z6100" s="15">
        <v>-96.623099999999994</v>
      </c>
    </row>
    <row r="6101" spans="1:26" x14ac:dyDescent="0.2">
      <c r="A6101" s="9">
        <v>6958</v>
      </c>
      <c r="B6101" s="10" t="s">
        <v>1215</v>
      </c>
      <c r="C6101" s="9">
        <v>4266</v>
      </c>
      <c r="D6101" s="10" t="s">
        <v>3913</v>
      </c>
      <c r="E6101" s="11" t="s">
        <v>37</v>
      </c>
      <c r="F6101" s="11" t="s">
        <v>37</v>
      </c>
      <c r="G6101" s="12" t="s">
        <v>92</v>
      </c>
      <c r="H6101" s="12" t="s">
        <v>1217</v>
      </c>
      <c r="I6101" s="12" t="s">
        <v>584</v>
      </c>
      <c r="J6101" s="10" t="s">
        <v>40</v>
      </c>
      <c r="K6101" s="13" t="s">
        <v>49</v>
      </c>
      <c r="L6101" s="13" t="s">
        <v>1</v>
      </c>
      <c r="M6101" s="14">
        <v>22</v>
      </c>
      <c r="N6101" s="14">
        <v>22</v>
      </c>
      <c r="O6101" s="14">
        <v>22</v>
      </c>
      <c r="P6101" s="10" t="s">
        <v>67</v>
      </c>
      <c r="Q6101" s="12" t="s">
        <v>68</v>
      </c>
      <c r="R6101" s="12" t="s">
        <v>69</v>
      </c>
      <c r="S6101" s="12">
        <v>5</v>
      </c>
      <c r="T6101" s="12">
        <v>1962</v>
      </c>
      <c r="U6101" s="12">
        <v>5</v>
      </c>
      <c r="V6101" s="12">
        <v>2005</v>
      </c>
      <c r="W6101" s="9" t="s">
        <v>45</v>
      </c>
      <c r="X6101" s="9" t="s">
        <v>45</v>
      </c>
      <c r="Y6101" s="15">
        <v>33.197499999999998</v>
      </c>
      <c r="Z6101" s="15">
        <v>-97.106099999999998</v>
      </c>
    </row>
    <row r="6102" spans="1:26" x14ac:dyDescent="0.2">
      <c r="A6102" s="9">
        <v>54825</v>
      </c>
      <c r="B6102" s="10" t="s">
        <v>36050</v>
      </c>
      <c r="C6102" s="9">
        <v>10097</v>
      </c>
      <c r="D6102" s="10" t="s">
        <v>36050</v>
      </c>
      <c r="E6102" s="11" t="s">
        <v>37</v>
      </c>
      <c r="F6102" s="11" t="s">
        <v>37</v>
      </c>
      <c r="G6102" s="12" t="s">
        <v>3200</v>
      </c>
      <c r="H6102" s="12" t="s">
        <v>3278</v>
      </c>
      <c r="I6102" s="12" t="s">
        <v>1</v>
      </c>
      <c r="J6102" s="10" t="s">
        <v>232</v>
      </c>
      <c r="K6102" s="13" t="s">
        <v>41</v>
      </c>
      <c r="L6102" s="13" t="s">
        <v>1</v>
      </c>
      <c r="M6102" s="14">
        <v>1.1000000000000001</v>
      </c>
      <c r="N6102" s="14">
        <v>1.1000000000000001</v>
      </c>
      <c r="O6102" s="14">
        <v>1.1000000000000001</v>
      </c>
      <c r="P6102" s="10" t="s">
        <v>324</v>
      </c>
      <c r="Q6102" s="12" t="s">
        <v>68</v>
      </c>
      <c r="R6102" s="12" t="s">
        <v>44</v>
      </c>
      <c r="S6102" s="12">
        <v>4</v>
      </c>
      <c r="T6102" s="12">
        <v>1988</v>
      </c>
      <c r="U6102" s="12">
        <v>5</v>
      </c>
      <c r="V6102" s="12">
        <v>2005</v>
      </c>
      <c r="W6102" s="9" t="s">
        <v>45</v>
      </c>
      <c r="X6102" s="9" t="s">
        <v>45</v>
      </c>
      <c r="Y6102" s="15">
        <v>39.857222</v>
      </c>
      <c r="Z6102" s="15">
        <v>-75.367779999999996</v>
      </c>
    </row>
    <row r="6103" spans="1:26" x14ac:dyDescent="0.2">
      <c r="A6103" s="9">
        <v>54825</v>
      </c>
      <c r="B6103" s="10" t="s">
        <v>36050</v>
      </c>
      <c r="C6103" s="9">
        <v>10097</v>
      </c>
      <c r="D6103" s="10" t="s">
        <v>36050</v>
      </c>
      <c r="E6103" s="11" t="s">
        <v>37</v>
      </c>
      <c r="F6103" s="11" t="s">
        <v>37</v>
      </c>
      <c r="G6103" s="12" t="s">
        <v>3200</v>
      </c>
      <c r="H6103" s="12" t="s">
        <v>3278</v>
      </c>
      <c r="I6103" s="12" t="s">
        <v>1</v>
      </c>
      <c r="J6103" s="10" t="s">
        <v>232</v>
      </c>
      <c r="K6103" s="13" t="s">
        <v>47</v>
      </c>
      <c r="L6103" s="13" t="s">
        <v>1</v>
      </c>
      <c r="M6103" s="14">
        <v>1.1000000000000001</v>
      </c>
      <c r="N6103" s="14">
        <v>1.1000000000000001</v>
      </c>
      <c r="O6103" s="14">
        <v>1.1000000000000001</v>
      </c>
      <c r="P6103" s="10" t="s">
        <v>324</v>
      </c>
      <c r="Q6103" s="12" t="s">
        <v>68</v>
      </c>
      <c r="R6103" s="12" t="s">
        <v>44</v>
      </c>
      <c r="S6103" s="12">
        <v>4</v>
      </c>
      <c r="T6103" s="12">
        <v>1988</v>
      </c>
      <c r="U6103" s="12">
        <v>5</v>
      </c>
      <c r="V6103" s="12">
        <v>2005</v>
      </c>
      <c r="W6103" s="9" t="s">
        <v>45</v>
      </c>
      <c r="X6103" s="9" t="s">
        <v>45</v>
      </c>
      <c r="Y6103" s="15">
        <v>39.857222</v>
      </c>
      <c r="Z6103" s="15">
        <v>-75.367779999999996</v>
      </c>
    </row>
    <row r="6104" spans="1:26" x14ac:dyDescent="0.2">
      <c r="A6104" s="9">
        <v>54825</v>
      </c>
      <c r="B6104" s="10" t="s">
        <v>36050</v>
      </c>
      <c r="C6104" s="9">
        <v>10097</v>
      </c>
      <c r="D6104" s="10" t="s">
        <v>36050</v>
      </c>
      <c r="E6104" s="11" t="s">
        <v>37</v>
      </c>
      <c r="F6104" s="11" t="s">
        <v>37</v>
      </c>
      <c r="G6104" s="12" t="s">
        <v>3200</v>
      </c>
      <c r="H6104" s="12" t="s">
        <v>3278</v>
      </c>
      <c r="I6104" s="12" t="s">
        <v>1</v>
      </c>
      <c r="J6104" s="10" t="s">
        <v>232</v>
      </c>
      <c r="K6104" s="13" t="s">
        <v>49</v>
      </c>
      <c r="L6104" s="13" t="s">
        <v>1</v>
      </c>
      <c r="M6104" s="14">
        <v>0.9</v>
      </c>
      <c r="N6104" s="14">
        <v>0.9</v>
      </c>
      <c r="O6104" s="14">
        <v>0.9</v>
      </c>
      <c r="P6104" s="10" t="s">
        <v>324</v>
      </c>
      <c r="Q6104" s="12" t="s">
        <v>68</v>
      </c>
      <c r="R6104" s="12" t="s">
        <v>44</v>
      </c>
      <c r="S6104" s="12">
        <v>6</v>
      </c>
      <c r="T6104" s="12">
        <v>1994</v>
      </c>
      <c r="U6104" s="12">
        <v>5</v>
      </c>
      <c r="V6104" s="12">
        <v>2005</v>
      </c>
      <c r="W6104" s="9" t="s">
        <v>45</v>
      </c>
      <c r="X6104" s="9" t="s">
        <v>45</v>
      </c>
      <c r="Y6104" s="15">
        <v>39.857222</v>
      </c>
      <c r="Z6104" s="15">
        <v>-75.367779999999996</v>
      </c>
    </row>
    <row r="6105" spans="1:26" x14ac:dyDescent="0.2">
      <c r="A6105" s="9">
        <v>6091</v>
      </c>
      <c r="B6105" s="10" t="s">
        <v>5696</v>
      </c>
      <c r="C6105" s="9">
        <v>10436</v>
      </c>
      <c r="D6105" s="10" t="s">
        <v>5697</v>
      </c>
      <c r="E6105" s="11" t="s">
        <v>37</v>
      </c>
      <c r="F6105" s="11" t="s">
        <v>37</v>
      </c>
      <c r="G6105" s="12" t="s">
        <v>92</v>
      </c>
      <c r="H6105" s="12" t="s">
        <v>3450</v>
      </c>
      <c r="I6105" s="12" t="s">
        <v>584</v>
      </c>
      <c r="J6105" s="10" t="s">
        <v>1812</v>
      </c>
      <c r="K6105" s="13" t="s">
        <v>2805</v>
      </c>
      <c r="L6105" s="13" t="s">
        <v>1</v>
      </c>
      <c r="M6105" s="14">
        <v>14.5</v>
      </c>
      <c r="N6105" s="14">
        <v>12.3</v>
      </c>
      <c r="O6105" s="14">
        <v>14.2</v>
      </c>
      <c r="P6105" s="10" t="s">
        <v>95</v>
      </c>
      <c r="Q6105" s="12" t="s">
        <v>68</v>
      </c>
      <c r="R6105" s="12" t="s">
        <v>96</v>
      </c>
      <c r="S6105" s="12">
        <v>1</v>
      </c>
      <c r="T6105" s="12">
        <v>1970</v>
      </c>
      <c r="U6105" s="12">
        <v>5</v>
      </c>
      <c r="V6105" s="12">
        <v>2005</v>
      </c>
      <c r="W6105" s="9" t="s">
        <v>45</v>
      </c>
      <c r="X6105" s="9" t="s">
        <v>45</v>
      </c>
      <c r="Y6105" s="15">
        <v>29.753516999999999</v>
      </c>
      <c r="Z6105" s="15">
        <v>-94.997280000000003</v>
      </c>
    </row>
    <row r="6106" spans="1:26" x14ac:dyDescent="0.2">
      <c r="A6106" s="9">
        <v>6091</v>
      </c>
      <c r="B6106" s="10" t="s">
        <v>5696</v>
      </c>
      <c r="C6106" s="9">
        <v>10436</v>
      </c>
      <c r="D6106" s="10" t="s">
        <v>5697</v>
      </c>
      <c r="E6106" s="11" t="s">
        <v>37</v>
      </c>
      <c r="F6106" s="11" t="s">
        <v>37</v>
      </c>
      <c r="G6106" s="12" t="s">
        <v>92</v>
      </c>
      <c r="H6106" s="12" t="s">
        <v>3450</v>
      </c>
      <c r="I6106" s="12" t="s">
        <v>584</v>
      </c>
      <c r="J6106" s="10" t="s">
        <v>1812</v>
      </c>
      <c r="K6106" s="13" t="s">
        <v>2806</v>
      </c>
      <c r="L6106" s="13" t="s">
        <v>1</v>
      </c>
      <c r="M6106" s="14">
        <v>15.2</v>
      </c>
      <c r="N6106" s="14">
        <v>12.9</v>
      </c>
      <c r="O6106" s="14">
        <v>14.9</v>
      </c>
      <c r="P6106" s="10" t="s">
        <v>95</v>
      </c>
      <c r="Q6106" s="12" t="s">
        <v>68</v>
      </c>
      <c r="R6106" s="12" t="s">
        <v>96</v>
      </c>
      <c r="S6106" s="12">
        <v>1</v>
      </c>
      <c r="T6106" s="12">
        <v>1972</v>
      </c>
      <c r="U6106" s="12">
        <v>5</v>
      </c>
      <c r="V6106" s="12">
        <v>2005</v>
      </c>
      <c r="W6106" s="9" t="s">
        <v>45</v>
      </c>
      <c r="X6106" s="9" t="s">
        <v>45</v>
      </c>
      <c r="Y6106" s="15">
        <v>29.753516999999999</v>
      </c>
      <c r="Z6106" s="15">
        <v>-94.997280000000003</v>
      </c>
    </row>
    <row r="6107" spans="1:26" x14ac:dyDescent="0.2">
      <c r="A6107" s="9">
        <v>6091</v>
      </c>
      <c r="B6107" s="10" t="s">
        <v>5696</v>
      </c>
      <c r="C6107" s="9">
        <v>10436</v>
      </c>
      <c r="D6107" s="10" t="s">
        <v>5697</v>
      </c>
      <c r="E6107" s="11" t="s">
        <v>37</v>
      </c>
      <c r="F6107" s="11" t="s">
        <v>37</v>
      </c>
      <c r="G6107" s="12" t="s">
        <v>92</v>
      </c>
      <c r="H6107" s="12" t="s">
        <v>3450</v>
      </c>
      <c r="I6107" s="12" t="s">
        <v>584</v>
      </c>
      <c r="J6107" s="10" t="s">
        <v>1812</v>
      </c>
      <c r="K6107" s="13" t="s">
        <v>1054</v>
      </c>
      <c r="L6107" s="13" t="s">
        <v>1</v>
      </c>
      <c r="M6107" s="14">
        <v>17.2</v>
      </c>
      <c r="N6107" s="14">
        <v>14.6</v>
      </c>
      <c r="O6107" s="14">
        <v>16.899999999999999</v>
      </c>
      <c r="P6107" s="10" t="s">
        <v>95</v>
      </c>
      <c r="Q6107" s="12" t="s">
        <v>68</v>
      </c>
      <c r="R6107" s="12" t="s">
        <v>96</v>
      </c>
      <c r="S6107" s="12">
        <v>1</v>
      </c>
      <c r="T6107" s="12">
        <v>1976</v>
      </c>
      <c r="U6107" s="12">
        <v>5</v>
      </c>
      <c r="V6107" s="12">
        <v>2005</v>
      </c>
      <c r="W6107" s="9" t="s">
        <v>45</v>
      </c>
      <c r="X6107" s="9" t="s">
        <v>45</v>
      </c>
      <c r="Y6107" s="15">
        <v>29.753516999999999</v>
      </c>
      <c r="Z6107" s="15">
        <v>-94.997280000000003</v>
      </c>
    </row>
    <row r="6108" spans="1:26" x14ac:dyDescent="0.2">
      <c r="A6108" s="9">
        <v>9681</v>
      </c>
      <c r="B6108" s="10" t="s">
        <v>36051</v>
      </c>
      <c r="C6108" s="9">
        <v>10736</v>
      </c>
      <c r="D6108" s="10" t="s">
        <v>36052</v>
      </c>
      <c r="E6108" s="11" t="s">
        <v>37</v>
      </c>
      <c r="F6108" s="11" t="s">
        <v>37</v>
      </c>
      <c r="G6108" s="12" t="s">
        <v>1810</v>
      </c>
      <c r="H6108" s="12" t="s">
        <v>6999</v>
      </c>
      <c r="I6108" s="12" t="s">
        <v>1</v>
      </c>
      <c r="J6108" s="10" t="s">
        <v>5318</v>
      </c>
      <c r="K6108" s="13" t="s">
        <v>41</v>
      </c>
      <c r="L6108" s="13" t="s">
        <v>1</v>
      </c>
      <c r="M6108" s="14">
        <v>2</v>
      </c>
      <c r="N6108" s="14">
        <v>1.9</v>
      </c>
      <c r="O6108" s="14">
        <v>2</v>
      </c>
      <c r="P6108" s="10" t="s">
        <v>5330</v>
      </c>
      <c r="Q6108" s="12" t="s">
        <v>5827</v>
      </c>
      <c r="R6108" s="12" t="s">
        <v>69</v>
      </c>
      <c r="S6108" s="12">
        <v>10</v>
      </c>
      <c r="T6108" s="12">
        <v>1983</v>
      </c>
      <c r="U6108" s="12">
        <v>5</v>
      </c>
      <c r="V6108" s="12">
        <v>2005</v>
      </c>
      <c r="W6108" s="9" t="s">
        <v>45</v>
      </c>
      <c r="X6108" s="9" t="s">
        <v>45</v>
      </c>
      <c r="Y6108" s="15">
        <v>29.908332999999999</v>
      </c>
      <c r="Z6108" s="15">
        <v>-91.671940000000006</v>
      </c>
    </row>
    <row r="6109" spans="1:26" x14ac:dyDescent="0.2">
      <c r="A6109" s="9">
        <v>22040</v>
      </c>
      <c r="B6109" s="10" t="s">
        <v>9185</v>
      </c>
      <c r="C6109" s="9">
        <v>50083</v>
      </c>
      <c r="D6109" s="10" t="s">
        <v>9185</v>
      </c>
      <c r="E6109" s="11" t="s">
        <v>37</v>
      </c>
      <c r="F6109" s="11" t="s">
        <v>37</v>
      </c>
      <c r="G6109" s="12" t="s">
        <v>271</v>
      </c>
      <c r="H6109" s="12" t="s">
        <v>4107</v>
      </c>
      <c r="I6109" s="12" t="s">
        <v>875</v>
      </c>
      <c r="J6109" s="10" t="s">
        <v>2222</v>
      </c>
      <c r="K6109" s="13" t="s">
        <v>2001</v>
      </c>
      <c r="L6109" s="13" t="s">
        <v>1</v>
      </c>
      <c r="M6109" s="14">
        <v>2</v>
      </c>
      <c r="N6109" s="14">
        <v>2</v>
      </c>
      <c r="O6109" s="14">
        <v>2</v>
      </c>
      <c r="P6109" s="10" t="s">
        <v>71</v>
      </c>
      <c r="Q6109" s="12" t="s">
        <v>72</v>
      </c>
      <c r="R6109" s="12" t="s">
        <v>69</v>
      </c>
      <c r="S6109" s="12">
        <v>10</v>
      </c>
      <c r="T6109" s="12">
        <v>1963</v>
      </c>
      <c r="U6109" s="12">
        <v>5</v>
      </c>
      <c r="V6109" s="12">
        <v>2005</v>
      </c>
      <c r="W6109" s="9" t="s">
        <v>45</v>
      </c>
      <c r="X6109" s="9" t="s">
        <v>45</v>
      </c>
      <c r="Y6109" s="15">
        <v>46.729444000000001</v>
      </c>
      <c r="Z6109" s="15">
        <v>-117.1708</v>
      </c>
    </row>
    <row r="6110" spans="1:26" x14ac:dyDescent="0.2">
      <c r="A6110" s="9">
        <v>49732</v>
      </c>
      <c r="B6110" s="10" t="s">
        <v>7095</v>
      </c>
      <c r="C6110" s="9">
        <v>52105</v>
      </c>
      <c r="D6110" s="10" t="s">
        <v>35943</v>
      </c>
      <c r="E6110" s="11" t="s">
        <v>37</v>
      </c>
      <c r="F6110" s="11" t="s">
        <v>37</v>
      </c>
      <c r="G6110" s="12" t="s">
        <v>80</v>
      </c>
      <c r="H6110" s="12" t="s">
        <v>5631</v>
      </c>
      <c r="I6110" s="12" t="s">
        <v>138</v>
      </c>
      <c r="J6110" s="10" t="s">
        <v>1812</v>
      </c>
      <c r="K6110" s="13" t="s">
        <v>1805</v>
      </c>
      <c r="L6110" s="13" t="s">
        <v>1</v>
      </c>
      <c r="M6110" s="14">
        <v>4</v>
      </c>
      <c r="N6110" s="14">
        <v>3.7</v>
      </c>
      <c r="O6110" s="14">
        <v>3.8</v>
      </c>
      <c r="P6110" s="10" t="s">
        <v>1813</v>
      </c>
      <c r="Q6110" s="12" t="s">
        <v>1814</v>
      </c>
      <c r="R6110" s="12" t="s">
        <v>69</v>
      </c>
      <c r="S6110" s="12">
        <v>1</v>
      </c>
      <c r="T6110" s="12">
        <v>1936</v>
      </c>
      <c r="U6110" s="12">
        <v>5</v>
      </c>
      <c r="V6110" s="12">
        <v>2005</v>
      </c>
      <c r="W6110" s="9" t="s">
        <v>45</v>
      </c>
      <c r="X6110" s="9" t="s">
        <v>45</v>
      </c>
      <c r="Y6110" s="15">
        <v>37.932222000000003</v>
      </c>
      <c r="Z6110" s="15">
        <v>-122.3897</v>
      </c>
    </row>
    <row r="6111" spans="1:26" x14ac:dyDescent="0.2">
      <c r="A6111" s="9">
        <v>49969</v>
      </c>
      <c r="B6111" s="10" t="s">
        <v>34643</v>
      </c>
      <c r="C6111" s="9">
        <v>54587</v>
      </c>
      <c r="D6111" s="10" t="s">
        <v>34644</v>
      </c>
      <c r="E6111" s="11" t="s">
        <v>37</v>
      </c>
      <c r="F6111" s="11" t="s">
        <v>37</v>
      </c>
      <c r="G6111" s="12" t="s">
        <v>1220</v>
      </c>
      <c r="H6111" s="12" t="s">
        <v>1858</v>
      </c>
      <c r="I6111" s="12" t="s">
        <v>850</v>
      </c>
      <c r="J6111" s="10" t="s">
        <v>1812</v>
      </c>
      <c r="K6111" s="13" t="s">
        <v>6070</v>
      </c>
      <c r="L6111" s="13" t="s">
        <v>1</v>
      </c>
      <c r="M6111" s="14">
        <v>2.5</v>
      </c>
      <c r="N6111" s="14">
        <v>2</v>
      </c>
      <c r="O6111" s="14">
        <v>2.8</v>
      </c>
      <c r="P6111" s="10" t="s">
        <v>876</v>
      </c>
      <c r="Q6111" s="12" t="s">
        <v>5308</v>
      </c>
      <c r="R6111" s="12" t="s">
        <v>69</v>
      </c>
      <c r="S6111" s="12">
        <v>1</v>
      </c>
      <c r="T6111" s="12">
        <v>1951</v>
      </c>
      <c r="U6111" s="12">
        <v>5</v>
      </c>
      <c r="V6111" s="12">
        <v>2005</v>
      </c>
      <c r="W6111" s="9" t="s">
        <v>45</v>
      </c>
      <c r="X6111" s="9" t="s">
        <v>45</v>
      </c>
      <c r="Y6111" s="15">
        <v>45.366900000000001</v>
      </c>
      <c r="Z6111" s="15">
        <v>-68.510599999999997</v>
      </c>
    </row>
    <row r="6112" spans="1:26" x14ac:dyDescent="0.2">
      <c r="A6112" s="9">
        <v>15912</v>
      </c>
      <c r="B6112" s="10" t="s">
        <v>35620</v>
      </c>
      <c r="C6112" s="9">
        <v>55055</v>
      </c>
      <c r="D6112" s="10" t="s">
        <v>36053</v>
      </c>
      <c r="E6112" s="11" t="s">
        <v>37</v>
      </c>
      <c r="F6112" s="11" t="s">
        <v>37</v>
      </c>
      <c r="G6112" s="12" t="s">
        <v>467</v>
      </c>
      <c r="H6112" s="12" t="s">
        <v>3956</v>
      </c>
      <c r="I6112" s="12" t="s">
        <v>1</v>
      </c>
      <c r="J6112" s="10" t="s">
        <v>139</v>
      </c>
      <c r="K6112" s="13" t="s">
        <v>41</v>
      </c>
      <c r="L6112" s="13" t="s">
        <v>1</v>
      </c>
      <c r="M6112" s="14">
        <v>5</v>
      </c>
      <c r="N6112" s="14">
        <v>4.2</v>
      </c>
      <c r="O6112" s="14">
        <v>5</v>
      </c>
      <c r="P6112" s="10" t="s">
        <v>2437</v>
      </c>
      <c r="Q6112" s="12" t="s">
        <v>2438</v>
      </c>
      <c r="R6112" s="12" t="s">
        <v>96</v>
      </c>
      <c r="S6112" s="12">
        <v>12</v>
      </c>
      <c r="T6112" s="12">
        <v>2001</v>
      </c>
      <c r="U6112" s="12">
        <v>5</v>
      </c>
      <c r="V6112" s="12">
        <v>2005</v>
      </c>
      <c r="W6112" s="9" t="s">
        <v>45</v>
      </c>
      <c r="X6112" s="9" t="s">
        <v>45</v>
      </c>
      <c r="Y6112" s="15">
        <v>41.391388999999997</v>
      </c>
      <c r="Z6112" s="15">
        <v>-87.637500000000003</v>
      </c>
    </row>
    <row r="6113" spans="1:26" x14ac:dyDescent="0.2">
      <c r="A6113" s="9">
        <v>3643</v>
      </c>
      <c r="B6113" s="10" t="s">
        <v>36054</v>
      </c>
      <c r="C6113" s="9">
        <v>55703</v>
      </c>
      <c r="D6113" s="10" t="s">
        <v>36055</v>
      </c>
      <c r="E6113" s="11" t="s">
        <v>37</v>
      </c>
      <c r="F6113" s="11" t="s">
        <v>37</v>
      </c>
      <c r="G6113" s="12" t="s">
        <v>3372</v>
      </c>
      <c r="H6113" s="12" t="s">
        <v>128</v>
      </c>
      <c r="I6113" s="12" t="s">
        <v>1</v>
      </c>
      <c r="J6113" s="10" t="s">
        <v>5318</v>
      </c>
      <c r="K6113" s="13" t="s">
        <v>36056</v>
      </c>
      <c r="L6113" s="13" t="s">
        <v>1</v>
      </c>
      <c r="M6113" s="14">
        <v>85</v>
      </c>
      <c r="N6113" s="14">
        <v>72.3</v>
      </c>
      <c r="O6113" s="14">
        <v>83.3</v>
      </c>
      <c r="P6113" s="10" t="s">
        <v>95</v>
      </c>
      <c r="Q6113" s="12" t="s">
        <v>68</v>
      </c>
      <c r="R6113" s="12" t="s">
        <v>96</v>
      </c>
      <c r="S6113" s="12">
        <v>5</v>
      </c>
      <c r="T6113" s="12">
        <v>2003</v>
      </c>
      <c r="U6113" s="12">
        <v>5</v>
      </c>
      <c r="V6113" s="12">
        <v>2005</v>
      </c>
      <c r="W6113" s="9" t="s">
        <v>45</v>
      </c>
      <c r="X6113" s="9" t="s">
        <v>45</v>
      </c>
      <c r="Y6113" s="15">
        <v>35.083610999999998</v>
      </c>
      <c r="Z6113" s="15">
        <v>-90.082499999999996</v>
      </c>
    </row>
    <row r="6114" spans="1:26" x14ac:dyDescent="0.2">
      <c r="A6114" s="9">
        <v>62042</v>
      </c>
      <c r="B6114" s="10" t="s">
        <v>1090</v>
      </c>
      <c r="C6114" s="9">
        <v>692</v>
      </c>
      <c r="D6114" s="10" t="s">
        <v>1091</v>
      </c>
      <c r="E6114" s="11" t="s">
        <v>37</v>
      </c>
      <c r="F6114" s="11" t="s">
        <v>37</v>
      </c>
      <c r="G6114" s="12" t="s">
        <v>806</v>
      </c>
      <c r="H6114" s="12" t="s">
        <v>1092</v>
      </c>
      <c r="I6114" s="12" t="s">
        <v>808</v>
      </c>
      <c r="J6114" s="10" t="s">
        <v>139</v>
      </c>
      <c r="K6114" s="13" t="s">
        <v>49</v>
      </c>
      <c r="L6114" s="13" t="s">
        <v>1</v>
      </c>
      <c r="M6114" s="14">
        <v>0.1</v>
      </c>
      <c r="N6114" s="14">
        <v>0.1</v>
      </c>
      <c r="O6114" s="14">
        <v>0.1</v>
      </c>
      <c r="P6114" s="10" t="s">
        <v>52</v>
      </c>
      <c r="Q6114" s="12" t="s">
        <v>53</v>
      </c>
      <c r="R6114" s="12" t="s">
        <v>54</v>
      </c>
      <c r="S6114" s="12">
        <v>4</v>
      </c>
      <c r="T6114" s="12">
        <v>1998</v>
      </c>
      <c r="U6114" s="12">
        <v>4</v>
      </c>
      <c r="V6114" s="12">
        <v>2005</v>
      </c>
      <c r="W6114" s="9" t="s">
        <v>45</v>
      </c>
      <c r="X6114" s="9" t="s">
        <v>45</v>
      </c>
      <c r="Y6114" s="15">
        <v>41.835278000000002</v>
      </c>
      <c r="Z6114" s="15">
        <v>-106.2428</v>
      </c>
    </row>
    <row r="6115" spans="1:26" x14ac:dyDescent="0.2">
      <c r="A6115" s="9">
        <v>11568</v>
      </c>
      <c r="B6115" s="10" t="s">
        <v>36057</v>
      </c>
      <c r="C6115" s="9">
        <v>1159</v>
      </c>
      <c r="D6115" s="10" t="s">
        <v>36058</v>
      </c>
      <c r="E6115" s="11" t="s">
        <v>37</v>
      </c>
      <c r="F6115" s="11" t="s">
        <v>37</v>
      </c>
      <c r="G6115" s="12" t="s">
        <v>1442</v>
      </c>
      <c r="H6115" s="12" t="s">
        <v>1680</v>
      </c>
      <c r="I6115" s="12" t="s">
        <v>1</v>
      </c>
      <c r="J6115" s="10" t="s">
        <v>40</v>
      </c>
      <c r="K6115" s="13" t="s">
        <v>188</v>
      </c>
      <c r="L6115" s="13" t="s">
        <v>1</v>
      </c>
      <c r="M6115" s="14">
        <v>0.5</v>
      </c>
      <c r="N6115" s="14">
        <v>0.4</v>
      </c>
      <c r="O6115" s="14">
        <v>0.5</v>
      </c>
      <c r="P6115" s="10" t="s">
        <v>42</v>
      </c>
      <c r="Q6115" s="12" t="s">
        <v>43</v>
      </c>
      <c r="R6115" s="12" t="s">
        <v>44</v>
      </c>
      <c r="S6115" s="12">
        <v>99</v>
      </c>
      <c r="T6115" s="12">
        <v>1951</v>
      </c>
      <c r="U6115" s="12">
        <v>4</v>
      </c>
      <c r="V6115" s="12">
        <v>2005</v>
      </c>
      <c r="W6115" s="9" t="s">
        <v>45</v>
      </c>
      <c r="X6115" s="9" t="s">
        <v>45</v>
      </c>
      <c r="Y6115" s="15">
        <v>44.885556000000001</v>
      </c>
      <c r="Z6115" s="15">
        <v>-95.208609999999993</v>
      </c>
    </row>
    <row r="6116" spans="1:26" x14ac:dyDescent="0.2">
      <c r="A6116" s="9">
        <v>11568</v>
      </c>
      <c r="B6116" s="10" t="s">
        <v>36057</v>
      </c>
      <c r="C6116" s="9">
        <v>1159</v>
      </c>
      <c r="D6116" s="10" t="s">
        <v>36058</v>
      </c>
      <c r="E6116" s="11" t="s">
        <v>37</v>
      </c>
      <c r="F6116" s="11" t="s">
        <v>37</v>
      </c>
      <c r="G6116" s="12" t="s">
        <v>1442</v>
      </c>
      <c r="H6116" s="12" t="s">
        <v>1680</v>
      </c>
      <c r="I6116" s="12" t="s">
        <v>1</v>
      </c>
      <c r="J6116" s="10" t="s">
        <v>40</v>
      </c>
      <c r="K6116" s="13" t="s">
        <v>189</v>
      </c>
      <c r="L6116" s="13" t="s">
        <v>1</v>
      </c>
      <c r="M6116" s="14">
        <v>0.6</v>
      </c>
      <c r="N6116" s="14">
        <v>0.5</v>
      </c>
      <c r="O6116" s="14">
        <v>0.6</v>
      </c>
      <c r="P6116" s="10" t="s">
        <v>42</v>
      </c>
      <c r="Q6116" s="12" t="s">
        <v>43</v>
      </c>
      <c r="R6116" s="12" t="s">
        <v>44</v>
      </c>
      <c r="S6116" s="12">
        <v>99</v>
      </c>
      <c r="T6116" s="12">
        <v>1955</v>
      </c>
      <c r="U6116" s="12">
        <v>4</v>
      </c>
      <c r="V6116" s="12">
        <v>2005</v>
      </c>
      <c r="W6116" s="9" t="s">
        <v>45</v>
      </c>
      <c r="X6116" s="9" t="s">
        <v>45</v>
      </c>
      <c r="Y6116" s="15">
        <v>44.885556000000001</v>
      </c>
      <c r="Z6116" s="15">
        <v>-95.208609999999993</v>
      </c>
    </row>
    <row r="6117" spans="1:26" x14ac:dyDescent="0.2">
      <c r="A6117" s="9">
        <v>4226</v>
      </c>
      <c r="B6117" s="10" t="s">
        <v>2784</v>
      </c>
      <c r="C6117" s="9">
        <v>2502</v>
      </c>
      <c r="D6117" s="10" t="s">
        <v>36059</v>
      </c>
      <c r="E6117" s="11" t="s">
        <v>37</v>
      </c>
      <c r="F6117" s="11" t="s">
        <v>37</v>
      </c>
      <c r="G6117" s="12" t="s">
        <v>238</v>
      </c>
      <c r="H6117" s="12" t="s">
        <v>2786</v>
      </c>
      <c r="I6117" s="12" t="s">
        <v>240</v>
      </c>
      <c r="J6117" s="10" t="s">
        <v>40</v>
      </c>
      <c r="K6117" s="13" t="s">
        <v>116</v>
      </c>
      <c r="L6117" s="13" t="s">
        <v>1</v>
      </c>
      <c r="M6117" s="14">
        <v>74.8</v>
      </c>
      <c r="N6117" s="14">
        <v>69</v>
      </c>
      <c r="O6117" s="14">
        <v>68</v>
      </c>
      <c r="P6117" s="10" t="s">
        <v>42</v>
      </c>
      <c r="Q6117" s="12" t="s">
        <v>868</v>
      </c>
      <c r="R6117" s="12" t="s">
        <v>69</v>
      </c>
      <c r="S6117" s="12">
        <v>7</v>
      </c>
      <c r="T6117" s="12">
        <v>1941</v>
      </c>
      <c r="U6117" s="12">
        <v>4</v>
      </c>
      <c r="V6117" s="12">
        <v>2005</v>
      </c>
      <c r="W6117" s="9" t="s">
        <v>45</v>
      </c>
      <c r="X6117" s="9" t="s">
        <v>45</v>
      </c>
      <c r="Y6117" s="15">
        <v>40.753332999999998</v>
      </c>
      <c r="Z6117" s="15">
        <v>-73.975830000000002</v>
      </c>
    </row>
    <row r="6118" spans="1:26" x14ac:dyDescent="0.2">
      <c r="A6118" s="9">
        <v>4226</v>
      </c>
      <c r="B6118" s="10" t="s">
        <v>2784</v>
      </c>
      <c r="C6118" s="9">
        <v>2502</v>
      </c>
      <c r="D6118" s="10" t="s">
        <v>36059</v>
      </c>
      <c r="E6118" s="11" t="s">
        <v>37</v>
      </c>
      <c r="F6118" s="11" t="s">
        <v>37</v>
      </c>
      <c r="G6118" s="12" t="s">
        <v>238</v>
      </c>
      <c r="H6118" s="12" t="s">
        <v>2786</v>
      </c>
      <c r="I6118" s="12" t="s">
        <v>240</v>
      </c>
      <c r="J6118" s="10" t="s">
        <v>40</v>
      </c>
      <c r="K6118" s="13" t="s">
        <v>159</v>
      </c>
      <c r="L6118" s="13" t="s">
        <v>1</v>
      </c>
      <c r="M6118" s="14">
        <v>62.5</v>
      </c>
      <c r="N6118" s="14">
        <v>49.8</v>
      </c>
      <c r="O6118" s="14">
        <v>49.6</v>
      </c>
      <c r="P6118" s="10" t="s">
        <v>42</v>
      </c>
      <c r="Q6118" s="12" t="s">
        <v>868</v>
      </c>
      <c r="R6118" s="12" t="s">
        <v>69</v>
      </c>
      <c r="S6118" s="12">
        <v>6</v>
      </c>
      <c r="T6118" s="12">
        <v>1949</v>
      </c>
      <c r="U6118" s="12">
        <v>4</v>
      </c>
      <c r="V6118" s="12">
        <v>2005</v>
      </c>
      <c r="W6118" s="9" t="s">
        <v>45</v>
      </c>
      <c r="X6118" s="9" t="s">
        <v>45</v>
      </c>
      <c r="Y6118" s="15">
        <v>40.753332999999998</v>
      </c>
      <c r="Z6118" s="15">
        <v>-73.975830000000002</v>
      </c>
    </row>
    <row r="6119" spans="1:26" x14ac:dyDescent="0.2">
      <c r="A6119" s="9">
        <v>4226</v>
      </c>
      <c r="B6119" s="10" t="s">
        <v>2784</v>
      </c>
      <c r="C6119" s="9">
        <v>2502</v>
      </c>
      <c r="D6119" s="10" t="s">
        <v>36059</v>
      </c>
      <c r="E6119" s="11" t="s">
        <v>37</v>
      </c>
      <c r="F6119" s="11" t="s">
        <v>37</v>
      </c>
      <c r="G6119" s="12" t="s">
        <v>238</v>
      </c>
      <c r="H6119" s="12" t="s">
        <v>2786</v>
      </c>
      <c r="I6119" s="12" t="s">
        <v>240</v>
      </c>
      <c r="J6119" s="10" t="s">
        <v>40</v>
      </c>
      <c r="K6119" s="13" t="s">
        <v>160</v>
      </c>
      <c r="L6119" s="13" t="s">
        <v>1</v>
      </c>
      <c r="M6119" s="14">
        <v>62.5</v>
      </c>
      <c r="N6119" s="14">
        <v>48.4</v>
      </c>
      <c r="O6119" s="14">
        <v>49.4</v>
      </c>
      <c r="P6119" s="10" t="s">
        <v>42</v>
      </c>
      <c r="Q6119" s="12" t="s">
        <v>868</v>
      </c>
      <c r="R6119" s="12" t="s">
        <v>69</v>
      </c>
      <c r="S6119" s="12">
        <v>10</v>
      </c>
      <c r="T6119" s="12">
        <v>1949</v>
      </c>
      <c r="U6119" s="12">
        <v>4</v>
      </c>
      <c r="V6119" s="12">
        <v>2005</v>
      </c>
      <c r="W6119" s="9" t="s">
        <v>45</v>
      </c>
      <c r="X6119" s="9" t="s">
        <v>45</v>
      </c>
      <c r="Y6119" s="15">
        <v>40.753332999999998</v>
      </c>
      <c r="Z6119" s="15">
        <v>-73.975830000000002</v>
      </c>
    </row>
    <row r="6120" spans="1:26" x14ac:dyDescent="0.2">
      <c r="A6120" s="9">
        <v>221</v>
      </c>
      <c r="B6120" s="10" t="s">
        <v>4238</v>
      </c>
      <c r="C6120" s="9">
        <v>6314</v>
      </c>
      <c r="D6120" s="10" t="s">
        <v>4241</v>
      </c>
      <c r="E6120" s="11" t="s">
        <v>37</v>
      </c>
      <c r="F6120" s="11" t="s">
        <v>37</v>
      </c>
      <c r="G6120" s="12" t="s">
        <v>38</v>
      </c>
      <c r="H6120" s="12" t="s">
        <v>4242</v>
      </c>
      <c r="I6120" s="12" t="s">
        <v>1</v>
      </c>
      <c r="J6120" s="10" t="s">
        <v>40</v>
      </c>
      <c r="K6120" s="13" t="s">
        <v>70</v>
      </c>
      <c r="L6120" s="13" t="s">
        <v>1</v>
      </c>
      <c r="M6120" s="14">
        <v>0.3</v>
      </c>
      <c r="N6120" s="14">
        <v>0.3</v>
      </c>
      <c r="O6120" s="14">
        <v>0.3</v>
      </c>
      <c r="P6120" s="10" t="s">
        <v>42</v>
      </c>
      <c r="Q6120" s="12" t="s">
        <v>43</v>
      </c>
      <c r="R6120" s="12" t="s">
        <v>44</v>
      </c>
      <c r="S6120" s="12">
        <v>12</v>
      </c>
      <c r="T6120" s="12">
        <v>1980</v>
      </c>
      <c r="U6120" s="12">
        <v>4</v>
      </c>
      <c r="V6120" s="12">
        <v>2005</v>
      </c>
      <c r="W6120" s="9" t="s">
        <v>45</v>
      </c>
      <c r="X6120" s="9" t="s">
        <v>45</v>
      </c>
      <c r="Y6120" s="15">
        <v>62.777693999999997</v>
      </c>
      <c r="Z6120" s="15">
        <v>-164.53149999999999</v>
      </c>
    </row>
    <row r="6121" spans="1:26" x14ac:dyDescent="0.2">
      <c r="A6121" s="9">
        <v>221</v>
      </c>
      <c r="B6121" s="10" t="s">
        <v>4238</v>
      </c>
      <c r="C6121" s="9">
        <v>6314</v>
      </c>
      <c r="D6121" s="10" t="s">
        <v>4241</v>
      </c>
      <c r="E6121" s="11" t="s">
        <v>37</v>
      </c>
      <c r="F6121" s="11" t="s">
        <v>37</v>
      </c>
      <c r="G6121" s="12" t="s">
        <v>38</v>
      </c>
      <c r="H6121" s="12" t="s">
        <v>4242</v>
      </c>
      <c r="I6121" s="12" t="s">
        <v>1</v>
      </c>
      <c r="J6121" s="10" t="s">
        <v>40</v>
      </c>
      <c r="K6121" s="13" t="s">
        <v>73</v>
      </c>
      <c r="L6121" s="13" t="s">
        <v>1</v>
      </c>
      <c r="M6121" s="14">
        <v>0.5</v>
      </c>
      <c r="N6121" s="14">
        <v>0.5</v>
      </c>
      <c r="O6121" s="14">
        <v>0.5</v>
      </c>
      <c r="P6121" s="10" t="s">
        <v>42</v>
      </c>
      <c r="Q6121" s="12" t="s">
        <v>43</v>
      </c>
      <c r="R6121" s="12" t="s">
        <v>44</v>
      </c>
      <c r="S6121" s="12">
        <v>3</v>
      </c>
      <c r="T6121" s="12">
        <v>1988</v>
      </c>
      <c r="U6121" s="12">
        <v>4</v>
      </c>
      <c r="V6121" s="12">
        <v>2005</v>
      </c>
      <c r="W6121" s="9" t="s">
        <v>45</v>
      </c>
      <c r="X6121" s="9" t="s">
        <v>45</v>
      </c>
      <c r="Y6121" s="15">
        <v>62.777693999999997</v>
      </c>
      <c r="Z6121" s="15">
        <v>-164.53149999999999</v>
      </c>
    </row>
    <row r="6122" spans="1:26" x14ac:dyDescent="0.2">
      <c r="A6122" s="9">
        <v>221</v>
      </c>
      <c r="B6122" s="10" t="s">
        <v>4238</v>
      </c>
      <c r="C6122" s="9">
        <v>6341</v>
      </c>
      <c r="D6122" s="10" t="s">
        <v>4251</v>
      </c>
      <c r="E6122" s="11" t="s">
        <v>37</v>
      </c>
      <c r="F6122" s="11" t="s">
        <v>37</v>
      </c>
      <c r="G6122" s="12" t="s">
        <v>38</v>
      </c>
      <c r="H6122" s="12" t="s">
        <v>4246</v>
      </c>
      <c r="I6122" s="12" t="s">
        <v>1</v>
      </c>
      <c r="J6122" s="10" t="s">
        <v>40</v>
      </c>
      <c r="K6122" s="13" t="s">
        <v>47</v>
      </c>
      <c r="L6122" s="13" t="s">
        <v>1</v>
      </c>
      <c r="M6122" s="14">
        <v>0.7</v>
      </c>
      <c r="N6122" s="14">
        <v>0.7</v>
      </c>
      <c r="O6122" s="14">
        <v>0.7</v>
      </c>
      <c r="P6122" s="10" t="s">
        <v>42</v>
      </c>
      <c r="Q6122" s="12" t="s">
        <v>43</v>
      </c>
      <c r="R6122" s="12" t="s">
        <v>44</v>
      </c>
      <c r="S6122" s="12">
        <v>6</v>
      </c>
      <c r="T6122" s="12">
        <v>2003</v>
      </c>
      <c r="U6122" s="12">
        <v>4</v>
      </c>
      <c r="V6122" s="12">
        <v>2005</v>
      </c>
      <c r="W6122" s="9" t="s">
        <v>45</v>
      </c>
      <c r="X6122" s="9" t="s">
        <v>45</v>
      </c>
      <c r="Y6122" s="15">
        <v>66.606778000000006</v>
      </c>
      <c r="Z6122" s="15">
        <v>-160.01480000000001</v>
      </c>
    </row>
    <row r="6123" spans="1:26" x14ac:dyDescent="0.2">
      <c r="A6123" s="9">
        <v>7969</v>
      </c>
      <c r="B6123" s="10" t="s">
        <v>5252</v>
      </c>
      <c r="C6123" s="9">
        <v>8105</v>
      </c>
      <c r="D6123" s="10" t="s">
        <v>5253</v>
      </c>
      <c r="E6123" s="11" t="s">
        <v>37</v>
      </c>
      <c r="F6123" s="11" t="s">
        <v>37</v>
      </c>
      <c r="G6123" s="12" t="s">
        <v>132</v>
      </c>
      <c r="H6123" s="12" t="s">
        <v>5254</v>
      </c>
      <c r="I6123" s="12" t="s">
        <v>134</v>
      </c>
      <c r="J6123" s="10" t="s">
        <v>40</v>
      </c>
      <c r="K6123" s="13" t="s">
        <v>41</v>
      </c>
      <c r="L6123" s="13" t="s">
        <v>1</v>
      </c>
      <c r="M6123" s="14">
        <v>0.6</v>
      </c>
      <c r="N6123" s="14">
        <v>0.6</v>
      </c>
      <c r="O6123" s="14">
        <v>0.6</v>
      </c>
      <c r="P6123" s="10" t="s">
        <v>42</v>
      </c>
      <c r="Q6123" s="12" t="s">
        <v>43</v>
      </c>
      <c r="R6123" s="12" t="s">
        <v>44</v>
      </c>
      <c r="S6123" s="12">
        <v>1</v>
      </c>
      <c r="T6123" s="12">
        <v>1955</v>
      </c>
      <c r="U6123" s="12">
        <v>4</v>
      </c>
      <c r="V6123" s="12">
        <v>2005</v>
      </c>
      <c r="W6123" s="9" t="s">
        <v>45</v>
      </c>
      <c r="X6123" s="9" t="s">
        <v>45</v>
      </c>
      <c r="Y6123" s="15">
        <v>47.350064000000003</v>
      </c>
      <c r="Z6123" s="15">
        <v>-96.831909999999993</v>
      </c>
    </row>
    <row r="6124" spans="1:26" x14ac:dyDescent="0.2">
      <c r="A6124" s="9">
        <v>7969</v>
      </c>
      <c r="B6124" s="10" t="s">
        <v>5252</v>
      </c>
      <c r="C6124" s="9">
        <v>8105</v>
      </c>
      <c r="D6124" s="10" t="s">
        <v>5253</v>
      </c>
      <c r="E6124" s="11" t="s">
        <v>37</v>
      </c>
      <c r="F6124" s="11" t="s">
        <v>37</v>
      </c>
      <c r="G6124" s="12" t="s">
        <v>132</v>
      </c>
      <c r="H6124" s="12" t="s">
        <v>5254</v>
      </c>
      <c r="I6124" s="12" t="s">
        <v>134</v>
      </c>
      <c r="J6124" s="10" t="s">
        <v>40</v>
      </c>
      <c r="K6124" s="13" t="s">
        <v>47</v>
      </c>
      <c r="L6124" s="13" t="s">
        <v>1</v>
      </c>
      <c r="M6124" s="14">
        <v>0.3</v>
      </c>
      <c r="N6124" s="14">
        <v>0.3</v>
      </c>
      <c r="O6124" s="14">
        <v>0.3</v>
      </c>
      <c r="P6124" s="10" t="s">
        <v>42</v>
      </c>
      <c r="Q6124" s="12" t="s">
        <v>43</v>
      </c>
      <c r="R6124" s="12" t="s">
        <v>44</v>
      </c>
      <c r="S6124" s="12">
        <v>1</v>
      </c>
      <c r="T6124" s="12">
        <v>1940</v>
      </c>
      <c r="U6124" s="12">
        <v>4</v>
      </c>
      <c r="V6124" s="12">
        <v>2005</v>
      </c>
      <c r="W6124" s="9" t="s">
        <v>45</v>
      </c>
      <c r="X6124" s="9" t="s">
        <v>45</v>
      </c>
      <c r="Y6124" s="15">
        <v>47.350064000000003</v>
      </c>
      <c r="Z6124" s="15">
        <v>-96.831909999999993</v>
      </c>
    </row>
    <row r="6125" spans="1:26" x14ac:dyDescent="0.2">
      <c r="A6125" s="9">
        <v>7969</v>
      </c>
      <c r="B6125" s="10" t="s">
        <v>5252</v>
      </c>
      <c r="C6125" s="9">
        <v>8105</v>
      </c>
      <c r="D6125" s="10" t="s">
        <v>5253</v>
      </c>
      <c r="E6125" s="11" t="s">
        <v>37</v>
      </c>
      <c r="F6125" s="11" t="s">
        <v>37</v>
      </c>
      <c r="G6125" s="12" t="s">
        <v>132</v>
      </c>
      <c r="H6125" s="12" t="s">
        <v>5254</v>
      </c>
      <c r="I6125" s="12" t="s">
        <v>134</v>
      </c>
      <c r="J6125" s="10" t="s">
        <v>40</v>
      </c>
      <c r="K6125" s="13" t="s">
        <v>49</v>
      </c>
      <c r="L6125" s="13" t="s">
        <v>1</v>
      </c>
      <c r="M6125" s="14">
        <v>0.2</v>
      </c>
      <c r="N6125" s="14">
        <v>0.1</v>
      </c>
      <c r="O6125" s="14">
        <v>0.2</v>
      </c>
      <c r="P6125" s="10" t="s">
        <v>42</v>
      </c>
      <c r="Q6125" s="12" t="s">
        <v>43</v>
      </c>
      <c r="R6125" s="12" t="s">
        <v>44</v>
      </c>
      <c r="S6125" s="12">
        <v>1</v>
      </c>
      <c r="T6125" s="12">
        <v>1947</v>
      </c>
      <c r="U6125" s="12">
        <v>4</v>
      </c>
      <c r="V6125" s="12">
        <v>2005</v>
      </c>
      <c r="W6125" s="9" t="s">
        <v>45</v>
      </c>
      <c r="X6125" s="9" t="s">
        <v>45</v>
      </c>
      <c r="Y6125" s="15">
        <v>47.350064000000003</v>
      </c>
      <c r="Z6125" s="15">
        <v>-96.831909999999993</v>
      </c>
    </row>
    <row r="6126" spans="1:26" x14ac:dyDescent="0.2">
      <c r="A6126" s="9">
        <v>12339</v>
      </c>
      <c r="B6126" s="10" t="s">
        <v>36060</v>
      </c>
      <c r="C6126" s="9">
        <v>10179</v>
      </c>
      <c r="D6126" s="10" t="s">
        <v>36061</v>
      </c>
      <c r="E6126" s="11" t="s">
        <v>37</v>
      </c>
      <c r="F6126" s="11" t="s">
        <v>37</v>
      </c>
      <c r="G6126" s="12" t="s">
        <v>871</v>
      </c>
      <c r="H6126" s="12" t="s">
        <v>2022</v>
      </c>
      <c r="I6126" s="12" t="s">
        <v>1</v>
      </c>
      <c r="J6126" s="10" t="s">
        <v>1812</v>
      </c>
      <c r="K6126" s="13" t="s">
        <v>41</v>
      </c>
      <c r="L6126" s="13" t="s">
        <v>1</v>
      </c>
      <c r="M6126" s="14">
        <v>0.2</v>
      </c>
      <c r="N6126" s="14">
        <v>0.2</v>
      </c>
      <c r="O6126" s="14">
        <v>0.2</v>
      </c>
      <c r="P6126" s="10" t="s">
        <v>62</v>
      </c>
      <c r="Q6126" s="12" t="s">
        <v>63</v>
      </c>
      <c r="R6126" s="12" t="s">
        <v>64</v>
      </c>
      <c r="S6126" s="12">
        <v>7</v>
      </c>
      <c r="T6126" s="12">
        <v>1960</v>
      </c>
      <c r="U6126" s="12">
        <v>4</v>
      </c>
      <c r="V6126" s="12">
        <v>2005</v>
      </c>
      <c r="W6126" s="9" t="s">
        <v>45</v>
      </c>
      <c r="X6126" s="9" t="s">
        <v>45</v>
      </c>
      <c r="Y6126" s="15">
        <v>42.700277999999997</v>
      </c>
      <c r="Z6126" s="15">
        <v>-71.163330000000002</v>
      </c>
    </row>
    <row r="6127" spans="1:26" x14ac:dyDescent="0.2">
      <c r="A6127" s="9">
        <v>12339</v>
      </c>
      <c r="B6127" s="10" t="s">
        <v>36060</v>
      </c>
      <c r="C6127" s="9">
        <v>10179</v>
      </c>
      <c r="D6127" s="10" t="s">
        <v>36061</v>
      </c>
      <c r="E6127" s="11" t="s">
        <v>37</v>
      </c>
      <c r="F6127" s="11" t="s">
        <v>37</v>
      </c>
      <c r="G6127" s="12" t="s">
        <v>871</v>
      </c>
      <c r="H6127" s="12" t="s">
        <v>2022</v>
      </c>
      <c r="I6127" s="12" t="s">
        <v>1</v>
      </c>
      <c r="J6127" s="10" t="s">
        <v>1812</v>
      </c>
      <c r="K6127" s="13" t="s">
        <v>47</v>
      </c>
      <c r="L6127" s="13" t="s">
        <v>1</v>
      </c>
      <c r="M6127" s="14">
        <v>0.4</v>
      </c>
      <c r="N6127" s="14">
        <v>0.4</v>
      </c>
      <c r="O6127" s="14">
        <v>0.4</v>
      </c>
      <c r="P6127" s="10" t="s">
        <v>62</v>
      </c>
      <c r="Q6127" s="12" t="s">
        <v>63</v>
      </c>
      <c r="R6127" s="12" t="s">
        <v>64</v>
      </c>
      <c r="S6127" s="12">
        <v>7</v>
      </c>
      <c r="T6127" s="12">
        <v>1960</v>
      </c>
      <c r="U6127" s="12">
        <v>4</v>
      </c>
      <c r="V6127" s="12">
        <v>2005</v>
      </c>
      <c r="W6127" s="9" t="s">
        <v>45</v>
      </c>
      <c r="X6127" s="9" t="s">
        <v>45</v>
      </c>
      <c r="Y6127" s="15">
        <v>42.700277999999997</v>
      </c>
      <c r="Z6127" s="15">
        <v>-71.163330000000002</v>
      </c>
    </row>
    <row r="6128" spans="1:26" x14ac:dyDescent="0.2">
      <c r="A6128" s="9">
        <v>12339</v>
      </c>
      <c r="B6128" s="10" t="s">
        <v>36060</v>
      </c>
      <c r="C6128" s="9">
        <v>10179</v>
      </c>
      <c r="D6128" s="10" t="s">
        <v>36061</v>
      </c>
      <c r="E6128" s="11" t="s">
        <v>37</v>
      </c>
      <c r="F6128" s="11" t="s">
        <v>37</v>
      </c>
      <c r="G6128" s="12" t="s">
        <v>871</v>
      </c>
      <c r="H6128" s="12" t="s">
        <v>2022</v>
      </c>
      <c r="I6128" s="12" t="s">
        <v>1</v>
      </c>
      <c r="J6128" s="10" t="s">
        <v>1812</v>
      </c>
      <c r="K6128" s="13" t="s">
        <v>49</v>
      </c>
      <c r="L6128" s="13" t="s">
        <v>1</v>
      </c>
      <c r="M6128" s="14">
        <v>0.6</v>
      </c>
      <c r="N6128" s="14">
        <v>0.6</v>
      </c>
      <c r="O6128" s="14">
        <v>0.6</v>
      </c>
      <c r="P6128" s="10" t="s">
        <v>62</v>
      </c>
      <c r="Q6128" s="12" t="s">
        <v>63</v>
      </c>
      <c r="R6128" s="12" t="s">
        <v>64</v>
      </c>
      <c r="S6128" s="12">
        <v>7</v>
      </c>
      <c r="T6128" s="12">
        <v>1960</v>
      </c>
      <c r="U6128" s="12">
        <v>4</v>
      </c>
      <c r="V6128" s="12">
        <v>2005</v>
      </c>
      <c r="W6128" s="9" t="s">
        <v>45</v>
      </c>
      <c r="X6128" s="9" t="s">
        <v>45</v>
      </c>
      <c r="Y6128" s="15">
        <v>42.700277999999997</v>
      </c>
      <c r="Z6128" s="15">
        <v>-71.163330000000002</v>
      </c>
    </row>
    <row r="6129" spans="1:26" x14ac:dyDescent="0.2">
      <c r="A6129" s="9">
        <v>12339</v>
      </c>
      <c r="B6129" s="10" t="s">
        <v>36060</v>
      </c>
      <c r="C6129" s="9">
        <v>10179</v>
      </c>
      <c r="D6129" s="10" t="s">
        <v>36061</v>
      </c>
      <c r="E6129" s="11" t="s">
        <v>37</v>
      </c>
      <c r="F6129" s="11" t="s">
        <v>37</v>
      </c>
      <c r="G6129" s="12" t="s">
        <v>871</v>
      </c>
      <c r="H6129" s="12" t="s">
        <v>2022</v>
      </c>
      <c r="I6129" s="12" t="s">
        <v>1</v>
      </c>
      <c r="J6129" s="10" t="s">
        <v>1812</v>
      </c>
      <c r="K6129" s="13" t="s">
        <v>70</v>
      </c>
      <c r="L6129" s="13" t="s">
        <v>1</v>
      </c>
      <c r="M6129" s="14">
        <v>0.3</v>
      </c>
      <c r="N6129" s="14">
        <v>0.3</v>
      </c>
      <c r="O6129" s="14">
        <v>0.2</v>
      </c>
      <c r="P6129" s="10" t="s">
        <v>62</v>
      </c>
      <c r="Q6129" s="12" t="s">
        <v>63</v>
      </c>
      <c r="R6129" s="12" t="s">
        <v>64</v>
      </c>
      <c r="S6129" s="12">
        <v>7</v>
      </c>
      <c r="T6129" s="12">
        <v>1960</v>
      </c>
      <c r="U6129" s="12">
        <v>4</v>
      </c>
      <c r="V6129" s="12">
        <v>2005</v>
      </c>
      <c r="W6129" s="9" t="s">
        <v>45</v>
      </c>
      <c r="X6129" s="9" t="s">
        <v>45</v>
      </c>
      <c r="Y6129" s="15">
        <v>42.700277999999997</v>
      </c>
      <c r="Z6129" s="15">
        <v>-71.163330000000002</v>
      </c>
    </row>
    <row r="6130" spans="1:26" x14ac:dyDescent="0.2">
      <c r="A6130" s="9">
        <v>12339</v>
      </c>
      <c r="B6130" s="10" t="s">
        <v>36060</v>
      </c>
      <c r="C6130" s="9">
        <v>10179</v>
      </c>
      <c r="D6130" s="10" t="s">
        <v>36061</v>
      </c>
      <c r="E6130" s="11" t="s">
        <v>37</v>
      </c>
      <c r="F6130" s="11" t="s">
        <v>37</v>
      </c>
      <c r="G6130" s="12" t="s">
        <v>871</v>
      </c>
      <c r="H6130" s="12" t="s">
        <v>2022</v>
      </c>
      <c r="I6130" s="12" t="s">
        <v>1</v>
      </c>
      <c r="J6130" s="10" t="s">
        <v>1812</v>
      </c>
      <c r="K6130" s="13" t="s">
        <v>36062</v>
      </c>
      <c r="L6130" s="13" t="s">
        <v>1</v>
      </c>
      <c r="M6130" s="14">
        <v>0.3</v>
      </c>
      <c r="N6130" s="14">
        <v>0.1</v>
      </c>
      <c r="O6130" s="14">
        <v>0.2</v>
      </c>
      <c r="P6130" s="10" t="s">
        <v>42</v>
      </c>
      <c r="Q6130" s="12" t="s">
        <v>868</v>
      </c>
      <c r="R6130" s="12" t="s">
        <v>69</v>
      </c>
      <c r="S6130" s="12">
        <v>1</v>
      </c>
      <c r="T6130" s="12">
        <v>1990</v>
      </c>
      <c r="U6130" s="12">
        <v>4</v>
      </c>
      <c r="V6130" s="12">
        <v>2005</v>
      </c>
      <c r="W6130" s="9" t="s">
        <v>45</v>
      </c>
      <c r="X6130" s="9" t="s">
        <v>45</v>
      </c>
      <c r="Y6130" s="15">
        <v>42.700277999999997</v>
      </c>
      <c r="Z6130" s="15">
        <v>-71.163330000000002</v>
      </c>
    </row>
    <row r="6131" spans="1:26" x14ac:dyDescent="0.2">
      <c r="A6131" s="9">
        <v>12384</v>
      </c>
      <c r="B6131" s="10" t="s">
        <v>1279</v>
      </c>
      <c r="C6131" s="9">
        <v>867</v>
      </c>
      <c r="D6131" s="10" t="s">
        <v>1680</v>
      </c>
      <c r="E6131" s="11" t="s">
        <v>37</v>
      </c>
      <c r="F6131" s="11" t="s">
        <v>37</v>
      </c>
      <c r="G6131" s="12" t="s">
        <v>467</v>
      </c>
      <c r="H6131" s="12" t="s">
        <v>1290</v>
      </c>
      <c r="I6131" s="12" t="s">
        <v>168</v>
      </c>
      <c r="J6131" s="10" t="s">
        <v>139</v>
      </c>
      <c r="K6131" s="13" t="s">
        <v>1285</v>
      </c>
      <c r="L6131" s="13" t="s">
        <v>1</v>
      </c>
      <c r="M6131" s="14">
        <v>17.3</v>
      </c>
      <c r="N6131" s="14">
        <v>17.3</v>
      </c>
      <c r="O6131" s="14">
        <v>13.9</v>
      </c>
      <c r="P6131" s="10" t="s">
        <v>95</v>
      </c>
      <c r="Q6131" s="12" t="s">
        <v>68</v>
      </c>
      <c r="R6131" s="12" t="s">
        <v>96</v>
      </c>
      <c r="S6131" s="12">
        <v>7</v>
      </c>
      <c r="T6131" s="12">
        <v>1968</v>
      </c>
      <c r="U6131" s="12">
        <v>3</v>
      </c>
      <c r="V6131" s="12">
        <v>2005</v>
      </c>
      <c r="W6131" s="9" t="s">
        <v>45</v>
      </c>
      <c r="X6131" s="9" t="s">
        <v>45</v>
      </c>
      <c r="Y6131" s="15">
        <v>41.828479999999999</v>
      </c>
      <c r="Z6131" s="15">
        <v>-87.722909999999999</v>
      </c>
    </row>
    <row r="6132" spans="1:26" x14ac:dyDescent="0.2">
      <c r="A6132" s="9">
        <v>12384</v>
      </c>
      <c r="B6132" s="10" t="s">
        <v>1279</v>
      </c>
      <c r="C6132" s="9">
        <v>867</v>
      </c>
      <c r="D6132" s="10" t="s">
        <v>1680</v>
      </c>
      <c r="E6132" s="11" t="s">
        <v>37</v>
      </c>
      <c r="F6132" s="11" t="s">
        <v>37</v>
      </c>
      <c r="G6132" s="12" t="s">
        <v>467</v>
      </c>
      <c r="H6132" s="12" t="s">
        <v>1290</v>
      </c>
      <c r="I6132" s="12" t="s">
        <v>168</v>
      </c>
      <c r="J6132" s="10" t="s">
        <v>139</v>
      </c>
      <c r="K6132" s="13" t="s">
        <v>1286</v>
      </c>
      <c r="L6132" s="13" t="s">
        <v>1</v>
      </c>
      <c r="M6132" s="14">
        <v>17.3</v>
      </c>
      <c r="N6132" s="14">
        <v>13.7</v>
      </c>
      <c r="O6132" s="14">
        <v>17</v>
      </c>
      <c r="P6132" s="10" t="s">
        <v>95</v>
      </c>
      <c r="Q6132" s="12" t="s">
        <v>68</v>
      </c>
      <c r="R6132" s="12" t="s">
        <v>96</v>
      </c>
      <c r="S6132" s="12">
        <v>6</v>
      </c>
      <c r="T6132" s="12">
        <v>1968</v>
      </c>
      <c r="U6132" s="12">
        <v>3</v>
      </c>
      <c r="V6132" s="12">
        <v>2005</v>
      </c>
      <c r="W6132" s="9" t="s">
        <v>45</v>
      </c>
      <c r="X6132" s="9" t="s">
        <v>45</v>
      </c>
      <c r="Y6132" s="15">
        <v>41.828479999999999</v>
      </c>
      <c r="Z6132" s="15">
        <v>-87.722909999999999</v>
      </c>
    </row>
    <row r="6133" spans="1:26" x14ac:dyDescent="0.2">
      <c r="A6133" s="9">
        <v>12384</v>
      </c>
      <c r="B6133" s="10" t="s">
        <v>1279</v>
      </c>
      <c r="C6133" s="9">
        <v>867</v>
      </c>
      <c r="D6133" s="10" t="s">
        <v>1680</v>
      </c>
      <c r="E6133" s="11" t="s">
        <v>37</v>
      </c>
      <c r="F6133" s="11" t="s">
        <v>37</v>
      </c>
      <c r="G6133" s="12" t="s">
        <v>467</v>
      </c>
      <c r="H6133" s="12" t="s">
        <v>1290</v>
      </c>
      <c r="I6133" s="12" t="s">
        <v>168</v>
      </c>
      <c r="J6133" s="10" t="s">
        <v>139</v>
      </c>
      <c r="K6133" s="13" t="s">
        <v>22868</v>
      </c>
      <c r="L6133" s="13" t="s">
        <v>1</v>
      </c>
      <c r="M6133" s="14">
        <v>17.3</v>
      </c>
      <c r="N6133" s="14">
        <v>14.4</v>
      </c>
      <c r="O6133" s="14">
        <v>17.899999999999999</v>
      </c>
      <c r="P6133" s="10" t="s">
        <v>95</v>
      </c>
      <c r="Q6133" s="12" t="s">
        <v>68</v>
      </c>
      <c r="R6133" s="12" t="s">
        <v>96</v>
      </c>
      <c r="S6133" s="12">
        <v>7</v>
      </c>
      <c r="T6133" s="12">
        <v>1968</v>
      </c>
      <c r="U6133" s="12">
        <v>3</v>
      </c>
      <c r="V6133" s="12">
        <v>2005</v>
      </c>
      <c r="W6133" s="9" t="s">
        <v>45</v>
      </c>
      <c r="X6133" s="9" t="s">
        <v>45</v>
      </c>
      <c r="Y6133" s="15">
        <v>41.828479999999999</v>
      </c>
      <c r="Z6133" s="15">
        <v>-87.722909999999999</v>
      </c>
    </row>
    <row r="6134" spans="1:26" x14ac:dyDescent="0.2">
      <c r="A6134" s="9">
        <v>12384</v>
      </c>
      <c r="B6134" s="10" t="s">
        <v>1279</v>
      </c>
      <c r="C6134" s="9">
        <v>867</v>
      </c>
      <c r="D6134" s="10" t="s">
        <v>1680</v>
      </c>
      <c r="E6134" s="11" t="s">
        <v>37</v>
      </c>
      <c r="F6134" s="11" t="s">
        <v>37</v>
      </c>
      <c r="G6134" s="12" t="s">
        <v>467</v>
      </c>
      <c r="H6134" s="12" t="s">
        <v>1290</v>
      </c>
      <c r="I6134" s="12" t="s">
        <v>168</v>
      </c>
      <c r="J6134" s="10" t="s">
        <v>139</v>
      </c>
      <c r="K6134" s="13" t="s">
        <v>24373</v>
      </c>
      <c r="L6134" s="13" t="s">
        <v>1</v>
      </c>
      <c r="M6134" s="14">
        <v>17.3</v>
      </c>
      <c r="N6134" s="14">
        <v>13.9</v>
      </c>
      <c r="O6134" s="14">
        <v>17.3</v>
      </c>
      <c r="P6134" s="10" t="s">
        <v>95</v>
      </c>
      <c r="Q6134" s="12" t="s">
        <v>68</v>
      </c>
      <c r="R6134" s="12" t="s">
        <v>96</v>
      </c>
      <c r="S6134" s="12">
        <v>7</v>
      </c>
      <c r="T6134" s="12">
        <v>1968</v>
      </c>
      <c r="U6134" s="12">
        <v>3</v>
      </c>
      <c r="V6134" s="12">
        <v>2005</v>
      </c>
      <c r="W6134" s="9" t="s">
        <v>45</v>
      </c>
      <c r="X6134" s="9" t="s">
        <v>45</v>
      </c>
      <c r="Y6134" s="15">
        <v>41.828479999999999</v>
      </c>
      <c r="Z6134" s="15">
        <v>-87.722909999999999</v>
      </c>
    </row>
    <row r="6135" spans="1:26" x14ac:dyDescent="0.2">
      <c r="A6135" s="9">
        <v>12384</v>
      </c>
      <c r="B6135" s="10" t="s">
        <v>1279</v>
      </c>
      <c r="C6135" s="9">
        <v>867</v>
      </c>
      <c r="D6135" s="10" t="s">
        <v>1680</v>
      </c>
      <c r="E6135" s="11" t="s">
        <v>37</v>
      </c>
      <c r="F6135" s="11" t="s">
        <v>37</v>
      </c>
      <c r="G6135" s="12" t="s">
        <v>467</v>
      </c>
      <c r="H6135" s="12" t="s">
        <v>1290</v>
      </c>
      <c r="I6135" s="12" t="s">
        <v>168</v>
      </c>
      <c r="J6135" s="10" t="s">
        <v>139</v>
      </c>
      <c r="K6135" s="13" t="s">
        <v>1287</v>
      </c>
      <c r="L6135" s="13" t="s">
        <v>1</v>
      </c>
      <c r="M6135" s="14">
        <v>17.3</v>
      </c>
      <c r="N6135" s="14">
        <v>14.7</v>
      </c>
      <c r="O6135" s="14">
        <v>18.3</v>
      </c>
      <c r="P6135" s="10" t="s">
        <v>95</v>
      </c>
      <c r="Q6135" s="12" t="s">
        <v>68</v>
      </c>
      <c r="R6135" s="12" t="s">
        <v>96</v>
      </c>
      <c r="S6135" s="12">
        <v>7</v>
      </c>
      <c r="T6135" s="12">
        <v>1968</v>
      </c>
      <c r="U6135" s="12">
        <v>3</v>
      </c>
      <c r="V6135" s="12">
        <v>2005</v>
      </c>
      <c r="W6135" s="9" t="s">
        <v>45</v>
      </c>
      <c r="X6135" s="9" t="s">
        <v>45</v>
      </c>
      <c r="Y6135" s="15">
        <v>41.828479999999999</v>
      </c>
      <c r="Z6135" s="15">
        <v>-87.722909999999999</v>
      </c>
    </row>
    <row r="6136" spans="1:26" x14ac:dyDescent="0.2">
      <c r="A6136" s="9">
        <v>12384</v>
      </c>
      <c r="B6136" s="10" t="s">
        <v>1279</v>
      </c>
      <c r="C6136" s="9">
        <v>867</v>
      </c>
      <c r="D6136" s="10" t="s">
        <v>1680</v>
      </c>
      <c r="E6136" s="11" t="s">
        <v>37</v>
      </c>
      <c r="F6136" s="11" t="s">
        <v>37</v>
      </c>
      <c r="G6136" s="12" t="s">
        <v>467</v>
      </c>
      <c r="H6136" s="12" t="s">
        <v>1290</v>
      </c>
      <c r="I6136" s="12" t="s">
        <v>168</v>
      </c>
      <c r="J6136" s="10" t="s">
        <v>139</v>
      </c>
      <c r="K6136" s="13" t="s">
        <v>1288</v>
      </c>
      <c r="L6136" s="13" t="s">
        <v>1</v>
      </c>
      <c r="M6136" s="14">
        <v>17.3</v>
      </c>
      <c r="N6136" s="14">
        <v>14.7</v>
      </c>
      <c r="O6136" s="14">
        <v>18.3</v>
      </c>
      <c r="P6136" s="10" t="s">
        <v>95</v>
      </c>
      <c r="Q6136" s="12" t="s">
        <v>68</v>
      </c>
      <c r="R6136" s="12" t="s">
        <v>96</v>
      </c>
      <c r="S6136" s="12">
        <v>7</v>
      </c>
      <c r="T6136" s="12">
        <v>1968</v>
      </c>
      <c r="U6136" s="12">
        <v>3</v>
      </c>
      <c r="V6136" s="12">
        <v>2005</v>
      </c>
      <c r="W6136" s="9" t="s">
        <v>45</v>
      </c>
      <c r="X6136" s="9" t="s">
        <v>45</v>
      </c>
      <c r="Y6136" s="15">
        <v>41.828479999999999</v>
      </c>
      <c r="Z6136" s="15">
        <v>-87.722909999999999</v>
      </c>
    </row>
    <row r="6137" spans="1:26" x14ac:dyDescent="0.2">
      <c r="A6137" s="9">
        <v>12384</v>
      </c>
      <c r="B6137" s="10" t="s">
        <v>1279</v>
      </c>
      <c r="C6137" s="9">
        <v>867</v>
      </c>
      <c r="D6137" s="10" t="s">
        <v>1680</v>
      </c>
      <c r="E6137" s="11" t="s">
        <v>37</v>
      </c>
      <c r="F6137" s="11" t="s">
        <v>37</v>
      </c>
      <c r="G6137" s="12" t="s">
        <v>467</v>
      </c>
      <c r="H6137" s="12" t="s">
        <v>1290</v>
      </c>
      <c r="I6137" s="12" t="s">
        <v>168</v>
      </c>
      <c r="J6137" s="10" t="s">
        <v>139</v>
      </c>
      <c r="K6137" s="13" t="s">
        <v>36063</v>
      </c>
      <c r="L6137" s="13" t="s">
        <v>1</v>
      </c>
      <c r="M6137" s="14">
        <v>17.3</v>
      </c>
      <c r="N6137" s="14">
        <v>13.9</v>
      </c>
      <c r="O6137" s="14">
        <v>17.3</v>
      </c>
      <c r="P6137" s="10" t="s">
        <v>95</v>
      </c>
      <c r="Q6137" s="12" t="s">
        <v>68</v>
      </c>
      <c r="R6137" s="12" t="s">
        <v>96</v>
      </c>
      <c r="S6137" s="12">
        <v>7</v>
      </c>
      <c r="T6137" s="12">
        <v>1968</v>
      </c>
      <c r="U6137" s="12">
        <v>3</v>
      </c>
      <c r="V6137" s="12">
        <v>2005</v>
      </c>
      <c r="W6137" s="9" t="s">
        <v>45</v>
      </c>
      <c r="X6137" s="9" t="s">
        <v>45</v>
      </c>
      <c r="Y6137" s="15">
        <v>41.828479999999999</v>
      </c>
      <c r="Z6137" s="15">
        <v>-87.722909999999999</v>
      </c>
    </row>
    <row r="6138" spans="1:26" x14ac:dyDescent="0.2">
      <c r="A6138" s="9">
        <v>12384</v>
      </c>
      <c r="B6138" s="10" t="s">
        <v>1279</v>
      </c>
      <c r="C6138" s="9">
        <v>867</v>
      </c>
      <c r="D6138" s="10" t="s">
        <v>1680</v>
      </c>
      <c r="E6138" s="11" t="s">
        <v>37</v>
      </c>
      <c r="F6138" s="11" t="s">
        <v>37</v>
      </c>
      <c r="G6138" s="12" t="s">
        <v>467</v>
      </c>
      <c r="H6138" s="12" t="s">
        <v>1290</v>
      </c>
      <c r="I6138" s="12" t="s">
        <v>168</v>
      </c>
      <c r="J6138" s="10" t="s">
        <v>139</v>
      </c>
      <c r="K6138" s="13" t="s">
        <v>36064</v>
      </c>
      <c r="L6138" s="13" t="s">
        <v>1</v>
      </c>
      <c r="M6138" s="14">
        <v>17.3</v>
      </c>
      <c r="N6138" s="14">
        <v>14.2</v>
      </c>
      <c r="O6138" s="14">
        <v>17.7</v>
      </c>
      <c r="P6138" s="10" t="s">
        <v>95</v>
      </c>
      <c r="Q6138" s="12" t="s">
        <v>68</v>
      </c>
      <c r="R6138" s="12" t="s">
        <v>96</v>
      </c>
      <c r="S6138" s="12">
        <v>6</v>
      </c>
      <c r="T6138" s="12">
        <v>1968</v>
      </c>
      <c r="U6138" s="12">
        <v>3</v>
      </c>
      <c r="V6138" s="12">
        <v>2005</v>
      </c>
      <c r="W6138" s="9" t="s">
        <v>45</v>
      </c>
      <c r="X6138" s="9" t="s">
        <v>45</v>
      </c>
      <c r="Y6138" s="15">
        <v>41.828479999999999</v>
      </c>
      <c r="Z6138" s="15">
        <v>-87.722909999999999</v>
      </c>
    </row>
    <row r="6139" spans="1:26" x14ac:dyDescent="0.2">
      <c r="A6139" s="9">
        <v>12384</v>
      </c>
      <c r="B6139" s="10" t="s">
        <v>1279</v>
      </c>
      <c r="C6139" s="9">
        <v>867</v>
      </c>
      <c r="D6139" s="10" t="s">
        <v>1680</v>
      </c>
      <c r="E6139" s="11" t="s">
        <v>37</v>
      </c>
      <c r="F6139" s="11" t="s">
        <v>37</v>
      </c>
      <c r="G6139" s="12" t="s">
        <v>467</v>
      </c>
      <c r="H6139" s="12" t="s">
        <v>1290</v>
      </c>
      <c r="I6139" s="12" t="s">
        <v>168</v>
      </c>
      <c r="J6139" s="10" t="s">
        <v>139</v>
      </c>
      <c r="K6139" s="13" t="s">
        <v>1291</v>
      </c>
      <c r="L6139" s="13" t="s">
        <v>1</v>
      </c>
      <c r="M6139" s="14">
        <v>17.3</v>
      </c>
      <c r="N6139" s="14">
        <v>14.2</v>
      </c>
      <c r="O6139" s="14">
        <v>17.7</v>
      </c>
      <c r="P6139" s="10" t="s">
        <v>95</v>
      </c>
      <c r="Q6139" s="12" t="s">
        <v>68</v>
      </c>
      <c r="R6139" s="12" t="s">
        <v>96</v>
      </c>
      <c r="S6139" s="12">
        <v>7</v>
      </c>
      <c r="T6139" s="12">
        <v>1968</v>
      </c>
      <c r="U6139" s="12">
        <v>3</v>
      </c>
      <c r="V6139" s="12">
        <v>2005</v>
      </c>
      <c r="W6139" s="9" t="s">
        <v>45</v>
      </c>
      <c r="X6139" s="9" t="s">
        <v>45</v>
      </c>
      <c r="Y6139" s="15">
        <v>41.828479999999999</v>
      </c>
      <c r="Z6139" s="15">
        <v>-87.722909999999999</v>
      </c>
    </row>
    <row r="6140" spans="1:26" x14ac:dyDescent="0.2">
      <c r="A6140" s="9">
        <v>12384</v>
      </c>
      <c r="B6140" s="10" t="s">
        <v>1279</v>
      </c>
      <c r="C6140" s="9">
        <v>867</v>
      </c>
      <c r="D6140" s="10" t="s">
        <v>1680</v>
      </c>
      <c r="E6140" s="11" t="s">
        <v>37</v>
      </c>
      <c r="F6140" s="11" t="s">
        <v>37</v>
      </c>
      <c r="G6140" s="12" t="s">
        <v>467</v>
      </c>
      <c r="H6140" s="12" t="s">
        <v>1290</v>
      </c>
      <c r="I6140" s="12" t="s">
        <v>168</v>
      </c>
      <c r="J6140" s="10" t="s">
        <v>139</v>
      </c>
      <c r="K6140" s="13" t="s">
        <v>1292</v>
      </c>
      <c r="L6140" s="13" t="s">
        <v>1</v>
      </c>
      <c r="M6140" s="14">
        <v>17.3</v>
      </c>
      <c r="N6140" s="14">
        <v>13.8</v>
      </c>
      <c r="O6140" s="14">
        <v>17.100000000000001</v>
      </c>
      <c r="P6140" s="10" t="s">
        <v>95</v>
      </c>
      <c r="Q6140" s="12" t="s">
        <v>68</v>
      </c>
      <c r="R6140" s="12" t="s">
        <v>96</v>
      </c>
      <c r="S6140" s="12">
        <v>7</v>
      </c>
      <c r="T6140" s="12">
        <v>1968</v>
      </c>
      <c r="U6140" s="12">
        <v>3</v>
      </c>
      <c r="V6140" s="12">
        <v>2005</v>
      </c>
      <c r="W6140" s="9" t="s">
        <v>45</v>
      </c>
      <c r="X6140" s="9" t="s">
        <v>45</v>
      </c>
      <c r="Y6140" s="15">
        <v>41.828479999999999</v>
      </c>
      <c r="Z6140" s="15">
        <v>-87.722909999999999</v>
      </c>
    </row>
    <row r="6141" spans="1:26" x14ac:dyDescent="0.2">
      <c r="A6141" s="9">
        <v>12384</v>
      </c>
      <c r="B6141" s="10" t="s">
        <v>1279</v>
      </c>
      <c r="C6141" s="9">
        <v>867</v>
      </c>
      <c r="D6141" s="10" t="s">
        <v>1680</v>
      </c>
      <c r="E6141" s="11" t="s">
        <v>37</v>
      </c>
      <c r="F6141" s="11" t="s">
        <v>37</v>
      </c>
      <c r="G6141" s="12" t="s">
        <v>467</v>
      </c>
      <c r="H6141" s="12" t="s">
        <v>1290</v>
      </c>
      <c r="I6141" s="12" t="s">
        <v>168</v>
      </c>
      <c r="J6141" s="10" t="s">
        <v>139</v>
      </c>
      <c r="K6141" s="13" t="s">
        <v>36065</v>
      </c>
      <c r="L6141" s="13" t="s">
        <v>1</v>
      </c>
      <c r="M6141" s="14">
        <v>17.3</v>
      </c>
      <c r="N6141" s="14">
        <v>14.3</v>
      </c>
      <c r="O6141" s="14">
        <v>17.8</v>
      </c>
      <c r="P6141" s="10" t="s">
        <v>95</v>
      </c>
      <c r="Q6141" s="12" t="s">
        <v>68</v>
      </c>
      <c r="R6141" s="12" t="s">
        <v>96</v>
      </c>
      <c r="S6141" s="12">
        <v>7</v>
      </c>
      <c r="T6141" s="12">
        <v>1968</v>
      </c>
      <c r="U6141" s="12">
        <v>3</v>
      </c>
      <c r="V6141" s="12">
        <v>2005</v>
      </c>
      <c r="W6141" s="9" t="s">
        <v>45</v>
      </c>
      <c r="X6141" s="9" t="s">
        <v>45</v>
      </c>
      <c r="Y6141" s="15">
        <v>41.828479999999999</v>
      </c>
      <c r="Z6141" s="15">
        <v>-87.722909999999999</v>
      </c>
    </row>
    <row r="6142" spans="1:26" x14ac:dyDescent="0.2">
      <c r="A6142" s="9">
        <v>12384</v>
      </c>
      <c r="B6142" s="10" t="s">
        <v>1279</v>
      </c>
      <c r="C6142" s="9">
        <v>867</v>
      </c>
      <c r="D6142" s="10" t="s">
        <v>1680</v>
      </c>
      <c r="E6142" s="11" t="s">
        <v>37</v>
      </c>
      <c r="F6142" s="11" t="s">
        <v>37</v>
      </c>
      <c r="G6142" s="12" t="s">
        <v>467</v>
      </c>
      <c r="H6142" s="12" t="s">
        <v>1290</v>
      </c>
      <c r="I6142" s="12" t="s">
        <v>168</v>
      </c>
      <c r="J6142" s="10" t="s">
        <v>139</v>
      </c>
      <c r="K6142" s="13" t="s">
        <v>36066</v>
      </c>
      <c r="L6142" s="13" t="s">
        <v>1</v>
      </c>
      <c r="M6142" s="14">
        <v>17.3</v>
      </c>
      <c r="N6142" s="14">
        <v>13.7</v>
      </c>
      <c r="O6142" s="14">
        <v>17</v>
      </c>
      <c r="P6142" s="10" t="s">
        <v>95</v>
      </c>
      <c r="Q6142" s="12" t="s">
        <v>68</v>
      </c>
      <c r="R6142" s="12" t="s">
        <v>96</v>
      </c>
      <c r="S6142" s="12">
        <v>6</v>
      </c>
      <c r="T6142" s="12">
        <v>1968</v>
      </c>
      <c r="U6142" s="12">
        <v>3</v>
      </c>
      <c r="V6142" s="12">
        <v>2005</v>
      </c>
      <c r="W6142" s="9" t="s">
        <v>45</v>
      </c>
      <c r="X6142" s="9" t="s">
        <v>45</v>
      </c>
      <c r="Y6142" s="15">
        <v>41.828479999999999</v>
      </c>
      <c r="Z6142" s="15">
        <v>-87.722909999999999</v>
      </c>
    </row>
    <row r="6143" spans="1:26" x14ac:dyDescent="0.2">
      <c r="A6143" s="9">
        <v>2888</v>
      </c>
      <c r="B6143" s="10" t="s">
        <v>2570</v>
      </c>
      <c r="C6143" s="9">
        <v>2223</v>
      </c>
      <c r="D6143" s="10" t="s">
        <v>2571</v>
      </c>
      <c r="E6143" s="11" t="s">
        <v>37</v>
      </c>
      <c r="F6143" s="11" t="s">
        <v>37</v>
      </c>
      <c r="G6143" s="12" t="s">
        <v>177</v>
      </c>
      <c r="H6143" s="12" t="s">
        <v>2565</v>
      </c>
      <c r="I6143" s="12" t="s">
        <v>179</v>
      </c>
      <c r="J6143" s="10" t="s">
        <v>40</v>
      </c>
      <c r="K6143" s="13" t="s">
        <v>41</v>
      </c>
      <c r="L6143" s="13" t="s">
        <v>1</v>
      </c>
      <c r="M6143" s="14">
        <v>0.7</v>
      </c>
      <c r="N6143" s="14">
        <v>0.7</v>
      </c>
      <c r="O6143" s="14">
        <v>0.7</v>
      </c>
      <c r="P6143" s="10" t="s">
        <v>42</v>
      </c>
      <c r="Q6143" s="12" t="s">
        <v>43</v>
      </c>
      <c r="R6143" s="12" t="s">
        <v>44</v>
      </c>
      <c r="S6143" s="12">
        <v>7</v>
      </c>
      <c r="T6143" s="12">
        <v>1957</v>
      </c>
      <c r="U6143" s="12">
        <v>3</v>
      </c>
      <c r="V6143" s="12">
        <v>2005</v>
      </c>
      <c r="W6143" s="9" t="s">
        <v>45</v>
      </c>
      <c r="X6143" s="9" t="s">
        <v>45</v>
      </c>
      <c r="Y6143" s="15">
        <v>40.286178</v>
      </c>
      <c r="Z6143" s="15">
        <v>-100.1768</v>
      </c>
    </row>
    <row r="6144" spans="1:26" x14ac:dyDescent="0.2">
      <c r="A6144" s="9">
        <v>2888</v>
      </c>
      <c r="B6144" s="10" t="s">
        <v>2570</v>
      </c>
      <c r="C6144" s="9">
        <v>2223</v>
      </c>
      <c r="D6144" s="10" t="s">
        <v>2571</v>
      </c>
      <c r="E6144" s="11" t="s">
        <v>37</v>
      </c>
      <c r="F6144" s="11" t="s">
        <v>37</v>
      </c>
      <c r="G6144" s="12" t="s">
        <v>177</v>
      </c>
      <c r="H6144" s="12" t="s">
        <v>2565</v>
      </c>
      <c r="I6144" s="12" t="s">
        <v>179</v>
      </c>
      <c r="J6144" s="10" t="s">
        <v>40</v>
      </c>
      <c r="K6144" s="13" t="s">
        <v>47</v>
      </c>
      <c r="L6144" s="13" t="s">
        <v>1</v>
      </c>
      <c r="M6144" s="14">
        <v>0.9</v>
      </c>
      <c r="N6144" s="14">
        <v>0.8</v>
      </c>
      <c r="O6144" s="14">
        <v>0.8</v>
      </c>
      <c r="P6144" s="10" t="s">
        <v>42</v>
      </c>
      <c r="Q6144" s="12" t="s">
        <v>43</v>
      </c>
      <c r="R6144" s="12" t="s">
        <v>44</v>
      </c>
      <c r="S6144" s="12">
        <v>12</v>
      </c>
      <c r="T6144" s="12">
        <v>1963</v>
      </c>
      <c r="U6144" s="12">
        <v>3</v>
      </c>
      <c r="V6144" s="12">
        <v>2005</v>
      </c>
      <c r="W6144" s="9" t="s">
        <v>45</v>
      </c>
      <c r="X6144" s="9" t="s">
        <v>45</v>
      </c>
      <c r="Y6144" s="15">
        <v>40.286178</v>
      </c>
      <c r="Z6144" s="15">
        <v>-100.1768</v>
      </c>
    </row>
    <row r="6145" spans="1:26" x14ac:dyDescent="0.2">
      <c r="A6145" s="9">
        <v>2888</v>
      </c>
      <c r="B6145" s="10" t="s">
        <v>2570</v>
      </c>
      <c r="C6145" s="9">
        <v>2223</v>
      </c>
      <c r="D6145" s="10" t="s">
        <v>2571</v>
      </c>
      <c r="E6145" s="11" t="s">
        <v>37</v>
      </c>
      <c r="F6145" s="11" t="s">
        <v>37</v>
      </c>
      <c r="G6145" s="12" t="s">
        <v>177</v>
      </c>
      <c r="H6145" s="12" t="s">
        <v>2565</v>
      </c>
      <c r="I6145" s="12" t="s">
        <v>179</v>
      </c>
      <c r="J6145" s="10" t="s">
        <v>40</v>
      </c>
      <c r="K6145" s="13" t="s">
        <v>49</v>
      </c>
      <c r="L6145" s="13" t="s">
        <v>1</v>
      </c>
      <c r="M6145" s="14">
        <v>1.3</v>
      </c>
      <c r="N6145" s="14">
        <v>1.9</v>
      </c>
      <c r="O6145" s="14">
        <v>1.9</v>
      </c>
      <c r="P6145" s="10" t="s">
        <v>42</v>
      </c>
      <c r="Q6145" s="12" t="s">
        <v>43</v>
      </c>
      <c r="R6145" s="12" t="s">
        <v>44</v>
      </c>
      <c r="S6145" s="12">
        <v>8</v>
      </c>
      <c r="T6145" s="12">
        <v>1971</v>
      </c>
      <c r="U6145" s="12">
        <v>3</v>
      </c>
      <c r="V6145" s="12">
        <v>2005</v>
      </c>
      <c r="W6145" s="9" t="s">
        <v>45</v>
      </c>
      <c r="X6145" s="9" t="s">
        <v>45</v>
      </c>
      <c r="Y6145" s="15">
        <v>40.286178</v>
      </c>
      <c r="Z6145" s="15">
        <v>-100.1768</v>
      </c>
    </row>
    <row r="6146" spans="1:26" x14ac:dyDescent="0.2">
      <c r="A6146" s="9">
        <v>221</v>
      </c>
      <c r="B6146" s="10" t="s">
        <v>4238</v>
      </c>
      <c r="C6146" s="9">
        <v>6329</v>
      </c>
      <c r="D6146" s="10" t="s">
        <v>4247</v>
      </c>
      <c r="E6146" s="11" t="s">
        <v>37</v>
      </c>
      <c r="F6146" s="11" t="s">
        <v>37</v>
      </c>
      <c r="G6146" s="12" t="s">
        <v>38</v>
      </c>
      <c r="H6146" s="12" t="s">
        <v>4240</v>
      </c>
      <c r="I6146" s="12" t="s">
        <v>1</v>
      </c>
      <c r="J6146" s="10" t="s">
        <v>40</v>
      </c>
      <c r="K6146" s="13" t="s">
        <v>690</v>
      </c>
      <c r="L6146" s="13" t="s">
        <v>1</v>
      </c>
      <c r="M6146" s="14">
        <v>0.3</v>
      </c>
      <c r="N6146" s="14">
        <v>0.3</v>
      </c>
      <c r="O6146" s="14">
        <v>0.3</v>
      </c>
      <c r="P6146" s="10" t="s">
        <v>42</v>
      </c>
      <c r="Q6146" s="12" t="s">
        <v>43</v>
      </c>
      <c r="R6146" s="12" t="s">
        <v>44</v>
      </c>
      <c r="S6146" s="12">
        <v>1</v>
      </c>
      <c r="T6146" s="12">
        <v>1977</v>
      </c>
      <c r="U6146" s="12">
        <v>3</v>
      </c>
      <c r="V6146" s="12">
        <v>2005</v>
      </c>
      <c r="W6146" s="9" t="s">
        <v>45</v>
      </c>
      <c r="X6146" s="9" t="s">
        <v>45</v>
      </c>
      <c r="Y6146" s="15">
        <v>62.085569</v>
      </c>
      <c r="Z6146" s="15">
        <v>-163.72909999999999</v>
      </c>
    </row>
    <row r="6147" spans="1:26" x14ac:dyDescent="0.2">
      <c r="A6147" s="9">
        <v>17542</v>
      </c>
      <c r="B6147" s="10" t="s">
        <v>11755</v>
      </c>
      <c r="C6147" s="9">
        <v>54331</v>
      </c>
      <c r="D6147" s="10" t="s">
        <v>36067</v>
      </c>
      <c r="E6147" s="11" t="s">
        <v>37</v>
      </c>
      <c r="F6147" s="11" t="s">
        <v>37</v>
      </c>
      <c r="G6147" s="12" t="s">
        <v>3200</v>
      </c>
      <c r="H6147" s="12" t="s">
        <v>3275</v>
      </c>
      <c r="I6147" s="12" t="s">
        <v>1</v>
      </c>
      <c r="J6147" s="10" t="s">
        <v>1812</v>
      </c>
      <c r="K6147" s="13" t="s">
        <v>47</v>
      </c>
      <c r="L6147" s="13" t="s">
        <v>1</v>
      </c>
      <c r="M6147" s="14">
        <v>2.5</v>
      </c>
      <c r="N6147" s="14">
        <v>2.5</v>
      </c>
      <c r="O6147" s="14">
        <v>2.5</v>
      </c>
      <c r="P6147" s="10" t="s">
        <v>71</v>
      </c>
      <c r="Q6147" s="12" t="s">
        <v>72</v>
      </c>
      <c r="R6147" s="12" t="s">
        <v>69</v>
      </c>
      <c r="S6147" s="12">
        <v>1</v>
      </c>
      <c r="T6147" s="12">
        <v>1952</v>
      </c>
      <c r="U6147" s="12">
        <v>3</v>
      </c>
      <c r="V6147" s="12">
        <v>2005</v>
      </c>
      <c r="W6147" s="9" t="s">
        <v>45</v>
      </c>
      <c r="X6147" s="9" t="s">
        <v>45</v>
      </c>
      <c r="Y6147" s="15">
        <v>40.016666999999998</v>
      </c>
      <c r="Z6147" s="15">
        <v>-75.621390000000005</v>
      </c>
    </row>
    <row r="6148" spans="1:26" x14ac:dyDescent="0.2">
      <c r="A6148" s="9">
        <v>877</v>
      </c>
      <c r="B6148" s="10" t="s">
        <v>36068</v>
      </c>
      <c r="C6148" s="9">
        <v>54455</v>
      </c>
      <c r="D6148" s="10" t="s">
        <v>36068</v>
      </c>
      <c r="E6148" s="11" t="s">
        <v>37</v>
      </c>
      <c r="F6148" s="11" t="s">
        <v>37</v>
      </c>
      <c r="G6148" s="12" t="s">
        <v>467</v>
      </c>
      <c r="H6148" s="12" t="s">
        <v>1290</v>
      </c>
      <c r="I6148" s="12" t="s">
        <v>1</v>
      </c>
      <c r="J6148" s="10" t="s">
        <v>2222</v>
      </c>
      <c r="K6148" s="13" t="s">
        <v>41</v>
      </c>
      <c r="L6148" s="13" t="s">
        <v>1</v>
      </c>
      <c r="M6148" s="14">
        <v>0.7</v>
      </c>
      <c r="N6148" s="14">
        <v>0.6</v>
      </c>
      <c r="O6148" s="14">
        <v>0.7</v>
      </c>
      <c r="P6148" s="10" t="s">
        <v>95</v>
      </c>
      <c r="Q6148" s="12" t="s">
        <v>68</v>
      </c>
      <c r="R6148" s="12" t="s">
        <v>96</v>
      </c>
      <c r="S6148" s="12">
        <v>5</v>
      </c>
      <c r="T6148" s="12">
        <v>1991</v>
      </c>
      <c r="U6148" s="12">
        <v>3</v>
      </c>
      <c r="V6148" s="12">
        <v>2005</v>
      </c>
      <c r="W6148" s="9" t="s">
        <v>45</v>
      </c>
      <c r="X6148" s="9" t="s">
        <v>45</v>
      </c>
      <c r="Y6148" s="15">
        <v>41.879443999999999</v>
      </c>
      <c r="Z6148" s="15">
        <v>-87.622219999999999</v>
      </c>
    </row>
    <row r="6149" spans="1:26" x14ac:dyDescent="0.2">
      <c r="A6149" s="9">
        <v>877</v>
      </c>
      <c r="B6149" s="10" t="s">
        <v>36068</v>
      </c>
      <c r="C6149" s="9">
        <v>54455</v>
      </c>
      <c r="D6149" s="10" t="s">
        <v>36068</v>
      </c>
      <c r="E6149" s="11" t="s">
        <v>37</v>
      </c>
      <c r="F6149" s="11" t="s">
        <v>37</v>
      </c>
      <c r="G6149" s="12" t="s">
        <v>467</v>
      </c>
      <c r="H6149" s="12" t="s">
        <v>1290</v>
      </c>
      <c r="I6149" s="12" t="s">
        <v>1</v>
      </c>
      <c r="J6149" s="10" t="s">
        <v>2222</v>
      </c>
      <c r="K6149" s="13" t="s">
        <v>47</v>
      </c>
      <c r="L6149" s="13" t="s">
        <v>1</v>
      </c>
      <c r="M6149" s="14">
        <v>0.7</v>
      </c>
      <c r="N6149" s="14">
        <v>0.6</v>
      </c>
      <c r="O6149" s="14">
        <v>0.7</v>
      </c>
      <c r="P6149" s="10" t="s">
        <v>95</v>
      </c>
      <c r="Q6149" s="12" t="s">
        <v>68</v>
      </c>
      <c r="R6149" s="12" t="s">
        <v>96</v>
      </c>
      <c r="S6149" s="12">
        <v>5</v>
      </c>
      <c r="T6149" s="12">
        <v>1991</v>
      </c>
      <c r="U6149" s="12">
        <v>3</v>
      </c>
      <c r="V6149" s="12">
        <v>2005</v>
      </c>
      <c r="W6149" s="9" t="s">
        <v>45</v>
      </c>
      <c r="X6149" s="9" t="s">
        <v>45</v>
      </c>
      <c r="Y6149" s="15">
        <v>41.879443999999999</v>
      </c>
      <c r="Z6149" s="15">
        <v>-87.622219999999999</v>
      </c>
    </row>
    <row r="6150" spans="1:26" x14ac:dyDescent="0.2">
      <c r="A6150" s="9">
        <v>7140</v>
      </c>
      <c r="B6150" s="10" t="s">
        <v>1032</v>
      </c>
      <c r="C6150" s="9">
        <v>734</v>
      </c>
      <c r="D6150" s="10" t="s">
        <v>36042</v>
      </c>
      <c r="E6150" s="11" t="s">
        <v>37</v>
      </c>
      <c r="F6150" s="11" t="s">
        <v>37</v>
      </c>
      <c r="G6150" s="12" t="s">
        <v>1034</v>
      </c>
      <c r="H6150" s="12" t="s">
        <v>6232</v>
      </c>
      <c r="I6150" s="12" t="s">
        <v>1</v>
      </c>
      <c r="J6150" s="10" t="s">
        <v>40</v>
      </c>
      <c r="K6150" s="13" t="s">
        <v>159</v>
      </c>
      <c r="L6150" s="13" t="s">
        <v>1</v>
      </c>
      <c r="M6150" s="14">
        <v>37.5</v>
      </c>
      <c r="N6150" s="14">
        <v>39</v>
      </c>
      <c r="O6150" s="14">
        <v>39</v>
      </c>
      <c r="P6150" s="10" t="s">
        <v>67</v>
      </c>
      <c r="Q6150" s="12" t="s">
        <v>68</v>
      </c>
      <c r="R6150" s="12" t="s">
        <v>69</v>
      </c>
      <c r="S6150" s="12">
        <v>6</v>
      </c>
      <c r="T6150" s="12">
        <v>1956</v>
      </c>
      <c r="U6150" s="12">
        <v>2</v>
      </c>
      <c r="V6150" s="12">
        <v>2005</v>
      </c>
      <c r="W6150" s="9" t="s">
        <v>45</v>
      </c>
      <c r="X6150" s="9" t="s">
        <v>45</v>
      </c>
      <c r="Y6150" s="15">
        <v>32.083610999999998</v>
      </c>
      <c r="Z6150" s="15">
        <v>-81.095560000000006</v>
      </c>
    </row>
    <row r="6151" spans="1:26" x14ac:dyDescent="0.2">
      <c r="A6151" s="9">
        <v>27813</v>
      </c>
      <c r="B6151" s="10" t="s">
        <v>141</v>
      </c>
      <c r="C6151" s="9">
        <v>759</v>
      </c>
      <c r="D6151" s="10" t="s">
        <v>1160</v>
      </c>
      <c r="E6151" s="11" t="s">
        <v>37</v>
      </c>
      <c r="F6151" s="11" t="s">
        <v>37</v>
      </c>
      <c r="G6151" s="12" t="s">
        <v>1034</v>
      </c>
      <c r="H6151" s="12" t="s">
        <v>1161</v>
      </c>
      <c r="I6151" s="12" t="s">
        <v>61</v>
      </c>
      <c r="J6151" s="10" t="s">
        <v>40</v>
      </c>
      <c r="K6151" s="13" t="s">
        <v>49</v>
      </c>
      <c r="L6151" s="13" t="s">
        <v>1</v>
      </c>
      <c r="M6151" s="14">
        <v>6</v>
      </c>
      <c r="N6151" s="14">
        <v>6</v>
      </c>
      <c r="O6151" s="14">
        <v>6</v>
      </c>
      <c r="P6151" s="10" t="s">
        <v>62</v>
      </c>
      <c r="Q6151" s="12" t="s">
        <v>63</v>
      </c>
      <c r="R6151" s="12" t="s">
        <v>64</v>
      </c>
      <c r="S6151" s="12">
        <v>7</v>
      </c>
      <c r="T6151" s="12">
        <v>1957</v>
      </c>
      <c r="U6151" s="12">
        <v>2</v>
      </c>
      <c r="V6151" s="12">
        <v>2005</v>
      </c>
      <c r="W6151" s="9" t="s">
        <v>45</v>
      </c>
      <c r="X6151" s="9" t="s">
        <v>45</v>
      </c>
      <c r="Y6151" s="15">
        <v>34.162278999999998</v>
      </c>
      <c r="Z6151" s="15">
        <v>-84.077370000000002</v>
      </c>
    </row>
    <row r="6152" spans="1:26" x14ac:dyDescent="0.2">
      <c r="A6152" s="9">
        <v>20315</v>
      </c>
      <c r="B6152" s="10" t="s">
        <v>1758</v>
      </c>
      <c r="C6152" s="9">
        <v>1330</v>
      </c>
      <c r="D6152" s="10" t="s">
        <v>1759</v>
      </c>
      <c r="E6152" s="11" t="s">
        <v>37</v>
      </c>
      <c r="F6152" s="11" t="s">
        <v>37</v>
      </c>
      <c r="G6152" s="12" t="s">
        <v>287</v>
      </c>
      <c r="H6152" s="12" t="s">
        <v>1590</v>
      </c>
      <c r="I6152" s="12" t="s">
        <v>179</v>
      </c>
      <c r="J6152" s="10" t="s">
        <v>40</v>
      </c>
      <c r="K6152" s="13" t="s">
        <v>73</v>
      </c>
      <c r="L6152" s="13" t="s">
        <v>1</v>
      </c>
      <c r="M6152" s="14">
        <v>1</v>
      </c>
      <c r="N6152" s="14">
        <v>1</v>
      </c>
      <c r="O6152" s="14">
        <v>1</v>
      </c>
      <c r="P6152" s="10" t="s">
        <v>42</v>
      </c>
      <c r="Q6152" s="12" t="s">
        <v>43</v>
      </c>
      <c r="R6152" s="12" t="s">
        <v>44</v>
      </c>
      <c r="S6152" s="12">
        <v>88</v>
      </c>
      <c r="T6152" s="12">
        <v>1956</v>
      </c>
      <c r="U6152" s="12">
        <v>2</v>
      </c>
      <c r="V6152" s="12">
        <v>2005</v>
      </c>
      <c r="W6152" s="9" t="s">
        <v>45</v>
      </c>
      <c r="X6152" s="9" t="s">
        <v>45</v>
      </c>
      <c r="Y6152" s="15">
        <v>37.261372000000001</v>
      </c>
      <c r="Z6152" s="15">
        <v>-97.405699999999996</v>
      </c>
    </row>
    <row r="6153" spans="1:26" x14ac:dyDescent="0.2">
      <c r="A6153" s="9">
        <v>55800</v>
      </c>
      <c r="B6153" s="10" t="s">
        <v>36069</v>
      </c>
      <c r="C6153" s="9">
        <v>10297</v>
      </c>
      <c r="D6153" s="10" t="s">
        <v>36070</v>
      </c>
      <c r="E6153" s="11" t="s">
        <v>37</v>
      </c>
      <c r="F6153" s="11" t="s">
        <v>37</v>
      </c>
      <c r="G6153" s="12" t="s">
        <v>1810</v>
      </c>
      <c r="H6153" s="12" t="s">
        <v>1811</v>
      </c>
      <c r="I6153" s="12" t="s">
        <v>1</v>
      </c>
      <c r="J6153" s="10" t="s">
        <v>5318</v>
      </c>
      <c r="K6153" s="13" t="s">
        <v>2001</v>
      </c>
      <c r="L6153" s="13" t="s">
        <v>1</v>
      </c>
      <c r="M6153" s="14">
        <v>3</v>
      </c>
      <c r="N6153" s="14">
        <v>2</v>
      </c>
      <c r="O6153" s="14">
        <v>2.5</v>
      </c>
      <c r="P6153" s="10" t="s">
        <v>67</v>
      </c>
      <c r="Q6153" s="12" t="s">
        <v>68</v>
      </c>
      <c r="R6153" s="12" t="s">
        <v>69</v>
      </c>
      <c r="S6153" s="12">
        <v>1</v>
      </c>
      <c r="T6153" s="12">
        <v>1959</v>
      </c>
      <c r="U6153" s="12">
        <v>2</v>
      </c>
      <c r="V6153" s="12">
        <v>2005</v>
      </c>
      <c r="W6153" s="9" t="s">
        <v>45</v>
      </c>
      <c r="X6153" s="9" t="s">
        <v>45</v>
      </c>
      <c r="Y6153" s="15">
        <v>30.501111000000002</v>
      </c>
      <c r="Z6153" s="15">
        <v>-91.172499999999999</v>
      </c>
    </row>
    <row r="6154" spans="1:26" x14ac:dyDescent="0.2">
      <c r="A6154" s="9">
        <v>55800</v>
      </c>
      <c r="B6154" s="10" t="s">
        <v>36069</v>
      </c>
      <c r="C6154" s="9">
        <v>10297</v>
      </c>
      <c r="D6154" s="10" t="s">
        <v>36070</v>
      </c>
      <c r="E6154" s="11" t="s">
        <v>37</v>
      </c>
      <c r="F6154" s="11" t="s">
        <v>37</v>
      </c>
      <c r="G6154" s="12" t="s">
        <v>1810</v>
      </c>
      <c r="H6154" s="12" t="s">
        <v>1811</v>
      </c>
      <c r="I6154" s="12" t="s">
        <v>1</v>
      </c>
      <c r="J6154" s="10" t="s">
        <v>5318</v>
      </c>
      <c r="K6154" s="13" t="s">
        <v>1805</v>
      </c>
      <c r="L6154" s="13" t="s">
        <v>1</v>
      </c>
      <c r="M6154" s="14">
        <v>3</v>
      </c>
      <c r="N6154" s="14">
        <v>2</v>
      </c>
      <c r="O6154" s="14">
        <v>2.5</v>
      </c>
      <c r="P6154" s="10" t="s">
        <v>67</v>
      </c>
      <c r="Q6154" s="12" t="s">
        <v>68</v>
      </c>
      <c r="R6154" s="12" t="s">
        <v>69</v>
      </c>
      <c r="S6154" s="12">
        <v>1</v>
      </c>
      <c r="T6154" s="12">
        <v>1959</v>
      </c>
      <c r="U6154" s="12">
        <v>2</v>
      </c>
      <c r="V6154" s="12">
        <v>2005</v>
      </c>
      <c r="W6154" s="9" t="s">
        <v>45</v>
      </c>
      <c r="X6154" s="9" t="s">
        <v>45</v>
      </c>
      <c r="Y6154" s="15">
        <v>30.501111000000002</v>
      </c>
      <c r="Z6154" s="15">
        <v>-91.172499999999999</v>
      </c>
    </row>
    <row r="6155" spans="1:26" x14ac:dyDescent="0.2">
      <c r="A6155" s="9">
        <v>65401</v>
      </c>
      <c r="B6155" s="10" t="s">
        <v>6225</v>
      </c>
      <c r="C6155" s="9">
        <v>50137</v>
      </c>
      <c r="D6155" s="10" t="s">
        <v>6226</v>
      </c>
      <c r="E6155" s="11" t="s">
        <v>37</v>
      </c>
      <c r="F6155" s="11" t="s">
        <v>37</v>
      </c>
      <c r="G6155" s="12" t="s">
        <v>92</v>
      </c>
      <c r="H6155" s="12" t="s">
        <v>6227</v>
      </c>
      <c r="I6155" s="12" t="s">
        <v>584</v>
      </c>
      <c r="J6155" s="10" t="s">
        <v>139</v>
      </c>
      <c r="K6155" s="13" t="s">
        <v>1805</v>
      </c>
      <c r="L6155" s="13" t="s">
        <v>1</v>
      </c>
      <c r="M6155" s="14">
        <v>12.5</v>
      </c>
      <c r="N6155" s="14">
        <v>12</v>
      </c>
      <c r="O6155" s="14">
        <v>12</v>
      </c>
      <c r="P6155" s="10" t="s">
        <v>76</v>
      </c>
      <c r="Q6155" s="12" t="s">
        <v>68</v>
      </c>
      <c r="R6155" s="12" t="s">
        <v>80</v>
      </c>
      <c r="S6155" s="12">
        <v>12</v>
      </c>
      <c r="T6155" s="12">
        <v>1988</v>
      </c>
      <c r="U6155" s="12">
        <v>2</v>
      </c>
      <c r="V6155" s="12">
        <v>2005</v>
      </c>
      <c r="W6155" s="9" t="s">
        <v>45</v>
      </c>
      <c r="X6155" s="9" t="s">
        <v>45</v>
      </c>
      <c r="Y6155" s="15">
        <v>29.2639</v>
      </c>
      <c r="Z6155" s="15">
        <v>-95.899699999999996</v>
      </c>
    </row>
    <row r="6156" spans="1:26" x14ac:dyDescent="0.2">
      <c r="A6156" s="9">
        <v>1000</v>
      </c>
      <c r="B6156" s="10" t="s">
        <v>36071</v>
      </c>
      <c r="C6156" s="9">
        <v>181</v>
      </c>
      <c r="D6156" s="10" t="s">
        <v>4187</v>
      </c>
      <c r="E6156" s="11" t="s">
        <v>37</v>
      </c>
      <c r="F6156" s="11" t="s">
        <v>37</v>
      </c>
      <c r="G6156" s="12" t="s">
        <v>427</v>
      </c>
      <c r="H6156" s="12" t="s">
        <v>26537</v>
      </c>
      <c r="I6156" s="12" t="s">
        <v>1</v>
      </c>
      <c r="J6156" s="10" t="s">
        <v>40</v>
      </c>
      <c r="K6156" s="13" t="s">
        <v>41</v>
      </c>
      <c r="L6156" s="13" t="s">
        <v>1</v>
      </c>
      <c r="M6156" s="14">
        <v>1.2</v>
      </c>
      <c r="N6156" s="14">
        <v>1.2</v>
      </c>
      <c r="O6156" s="14">
        <v>1.2</v>
      </c>
      <c r="P6156" s="10" t="s">
        <v>42</v>
      </c>
      <c r="Q6156" s="12" t="s">
        <v>43</v>
      </c>
      <c r="R6156" s="12" t="s">
        <v>44</v>
      </c>
      <c r="S6156" s="12">
        <v>88</v>
      </c>
      <c r="T6156" s="12">
        <v>1957</v>
      </c>
      <c r="U6156" s="12">
        <v>1</v>
      </c>
      <c r="V6156" s="12">
        <v>2005</v>
      </c>
      <c r="W6156" s="9" t="s">
        <v>45</v>
      </c>
      <c r="X6156" s="9" t="s">
        <v>45</v>
      </c>
      <c r="Y6156" s="15">
        <v>35.282221999999997</v>
      </c>
      <c r="Z6156" s="15">
        <v>-91.359170000000006</v>
      </c>
    </row>
    <row r="6157" spans="1:26" x14ac:dyDescent="0.2">
      <c r="A6157" s="9">
        <v>1000</v>
      </c>
      <c r="B6157" s="10" t="s">
        <v>36071</v>
      </c>
      <c r="C6157" s="9">
        <v>181</v>
      </c>
      <c r="D6157" s="10" t="s">
        <v>4187</v>
      </c>
      <c r="E6157" s="11" t="s">
        <v>37</v>
      </c>
      <c r="F6157" s="11" t="s">
        <v>37</v>
      </c>
      <c r="G6157" s="12" t="s">
        <v>427</v>
      </c>
      <c r="H6157" s="12" t="s">
        <v>26537</v>
      </c>
      <c r="I6157" s="12" t="s">
        <v>1</v>
      </c>
      <c r="J6157" s="10" t="s">
        <v>40</v>
      </c>
      <c r="K6157" s="13" t="s">
        <v>47</v>
      </c>
      <c r="L6157" s="13" t="s">
        <v>1</v>
      </c>
      <c r="M6157" s="14">
        <v>0.7</v>
      </c>
      <c r="N6157" s="14">
        <v>0.7</v>
      </c>
      <c r="O6157" s="14">
        <v>0.7</v>
      </c>
      <c r="P6157" s="10" t="s">
        <v>42</v>
      </c>
      <c r="Q6157" s="12" t="s">
        <v>43</v>
      </c>
      <c r="R6157" s="12" t="s">
        <v>44</v>
      </c>
      <c r="S6157" s="12">
        <v>88</v>
      </c>
      <c r="T6157" s="12">
        <v>1949</v>
      </c>
      <c r="U6157" s="12">
        <v>1</v>
      </c>
      <c r="V6157" s="12">
        <v>2005</v>
      </c>
      <c r="W6157" s="9" t="s">
        <v>45</v>
      </c>
      <c r="X6157" s="9" t="s">
        <v>45</v>
      </c>
      <c r="Y6157" s="15">
        <v>35.282221999999997</v>
      </c>
      <c r="Z6157" s="15">
        <v>-91.359170000000006</v>
      </c>
    </row>
    <row r="6158" spans="1:26" x14ac:dyDescent="0.2">
      <c r="A6158" s="9">
        <v>1000</v>
      </c>
      <c r="B6158" s="10" t="s">
        <v>36071</v>
      </c>
      <c r="C6158" s="9">
        <v>181</v>
      </c>
      <c r="D6158" s="10" t="s">
        <v>4187</v>
      </c>
      <c r="E6158" s="11" t="s">
        <v>37</v>
      </c>
      <c r="F6158" s="11" t="s">
        <v>37</v>
      </c>
      <c r="G6158" s="12" t="s">
        <v>427</v>
      </c>
      <c r="H6158" s="12" t="s">
        <v>26537</v>
      </c>
      <c r="I6158" s="12" t="s">
        <v>1</v>
      </c>
      <c r="J6158" s="10" t="s">
        <v>40</v>
      </c>
      <c r="K6158" s="13" t="s">
        <v>49</v>
      </c>
      <c r="L6158" s="13" t="s">
        <v>1</v>
      </c>
      <c r="M6158" s="14">
        <v>0.3</v>
      </c>
      <c r="N6158" s="14">
        <v>0.3</v>
      </c>
      <c r="O6158" s="14">
        <v>0.3</v>
      </c>
      <c r="P6158" s="10" t="s">
        <v>42</v>
      </c>
      <c r="Q6158" s="12" t="s">
        <v>43</v>
      </c>
      <c r="R6158" s="12" t="s">
        <v>44</v>
      </c>
      <c r="S6158" s="12">
        <v>88</v>
      </c>
      <c r="T6158" s="12">
        <v>1945</v>
      </c>
      <c r="U6158" s="12">
        <v>1</v>
      </c>
      <c r="V6158" s="12">
        <v>2005</v>
      </c>
      <c r="W6158" s="9" t="s">
        <v>45</v>
      </c>
      <c r="X6158" s="9" t="s">
        <v>45</v>
      </c>
      <c r="Y6158" s="15">
        <v>35.282221999999997</v>
      </c>
      <c r="Z6158" s="15">
        <v>-91.359170000000006</v>
      </c>
    </row>
    <row r="6159" spans="1:26" x14ac:dyDescent="0.2">
      <c r="A6159" s="9">
        <v>1000</v>
      </c>
      <c r="B6159" s="10" t="s">
        <v>36071</v>
      </c>
      <c r="C6159" s="9">
        <v>181</v>
      </c>
      <c r="D6159" s="10" t="s">
        <v>4187</v>
      </c>
      <c r="E6159" s="11" t="s">
        <v>37</v>
      </c>
      <c r="F6159" s="11" t="s">
        <v>37</v>
      </c>
      <c r="G6159" s="12" t="s">
        <v>427</v>
      </c>
      <c r="H6159" s="12" t="s">
        <v>26537</v>
      </c>
      <c r="I6159" s="12" t="s">
        <v>1</v>
      </c>
      <c r="J6159" s="10" t="s">
        <v>40</v>
      </c>
      <c r="K6159" s="13" t="s">
        <v>70</v>
      </c>
      <c r="L6159" s="13" t="s">
        <v>1</v>
      </c>
      <c r="M6159" s="14">
        <v>0.3</v>
      </c>
      <c r="N6159" s="14">
        <v>0.3</v>
      </c>
      <c r="O6159" s="14">
        <v>0.3</v>
      </c>
      <c r="P6159" s="10" t="s">
        <v>42</v>
      </c>
      <c r="Q6159" s="12" t="s">
        <v>43</v>
      </c>
      <c r="R6159" s="12" t="s">
        <v>44</v>
      </c>
      <c r="S6159" s="12">
        <v>88</v>
      </c>
      <c r="T6159" s="12">
        <v>1935</v>
      </c>
      <c r="U6159" s="12">
        <v>1</v>
      </c>
      <c r="V6159" s="12">
        <v>2005</v>
      </c>
      <c r="W6159" s="9" t="s">
        <v>45</v>
      </c>
      <c r="X6159" s="9" t="s">
        <v>45</v>
      </c>
      <c r="Y6159" s="15">
        <v>35.282221999999997</v>
      </c>
      <c r="Z6159" s="15">
        <v>-91.359170000000006</v>
      </c>
    </row>
    <row r="6160" spans="1:26" x14ac:dyDescent="0.2">
      <c r="A6160" s="9">
        <v>1000</v>
      </c>
      <c r="B6160" s="10" t="s">
        <v>36071</v>
      </c>
      <c r="C6160" s="9">
        <v>181</v>
      </c>
      <c r="D6160" s="10" t="s">
        <v>4187</v>
      </c>
      <c r="E6160" s="11" t="s">
        <v>37</v>
      </c>
      <c r="F6160" s="11" t="s">
        <v>37</v>
      </c>
      <c r="G6160" s="12" t="s">
        <v>427</v>
      </c>
      <c r="H6160" s="12" t="s">
        <v>26537</v>
      </c>
      <c r="I6160" s="12" t="s">
        <v>1</v>
      </c>
      <c r="J6160" s="10" t="s">
        <v>40</v>
      </c>
      <c r="K6160" s="13" t="s">
        <v>73</v>
      </c>
      <c r="L6160" s="13" t="s">
        <v>1</v>
      </c>
      <c r="M6160" s="14">
        <v>0.1</v>
      </c>
      <c r="N6160" s="14">
        <v>0.1</v>
      </c>
      <c r="O6160" s="14">
        <v>0.1</v>
      </c>
      <c r="P6160" s="10" t="s">
        <v>42</v>
      </c>
      <c r="Q6160" s="12" t="s">
        <v>43</v>
      </c>
      <c r="R6160" s="12" t="s">
        <v>44</v>
      </c>
      <c r="S6160" s="12">
        <v>88</v>
      </c>
      <c r="T6160" s="12">
        <v>1929</v>
      </c>
      <c r="U6160" s="12">
        <v>1</v>
      </c>
      <c r="V6160" s="12">
        <v>2005</v>
      </c>
      <c r="W6160" s="9" t="s">
        <v>45</v>
      </c>
      <c r="X6160" s="9" t="s">
        <v>45</v>
      </c>
      <c r="Y6160" s="15">
        <v>35.282221999999997</v>
      </c>
      <c r="Z6160" s="15">
        <v>-91.359170000000006</v>
      </c>
    </row>
    <row r="6161" spans="1:26" x14ac:dyDescent="0.2">
      <c r="A6161" s="9">
        <v>3710</v>
      </c>
      <c r="B6161" s="10" t="s">
        <v>1665</v>
      </c>
      <c r="C6161" s="9">
        <v>1270</v>
      </c>
      <c r="D6161" s="10" t="s">
        <v>1666</v>
      </c>
      <c r="E6161" s="11" t="s">
        <v>37</v>
      </c>
      <c r="F6161" s="11" t="s">
        <v>37</v>
      </c>
      <c r="G6161" s="12" t="s">
        <v>287</v>
      </c>
      <c r="H6161" s="12" t="s">
        <v>449</v>
      </c>
      <c r="I6161" s="12" t="s">
        <v>179</v>
      </c>
      <c r="J6161" s="10" t="s">
        <v>40</v>
      </c>
      <c r="K6161" s="13" t="s">
        <v>70</v>
      </c>
      <c r="L6161" s="13" t="s">
        <v>1</v>
      </c>
      <c r="M6161" s="14">
        <v>1.5</v>
      </c>
      <c r="N6161" s="14">
        <v>1.5</v>
      </c>
      <c r="O6161" s="14">
        <v>1.5</v>
      </c>
      <c r="P6161" s="10" t="s">
        <v>67</v>
      </c>
      <c r="Q6161" s="12" t="s">
        <v>68</v>
      </c>
      <c r="R6161" s="12" t="s">
        <v>69</v>
      </c>
      <c r="S6161" s="12">
        <v>88</v>
      </c>
      <c r="T6161" s="12">
        <v>1942</v>
      </c>
      <c r="U6161" s="12">
        <v>1</v>
      </c>
      <c r="V6161" s="12">
        <v>2005</v>
      </c>
      <c r="W6161" s="9" t="s">
        <v>45</v>
      </c>
      <c r="X6161" s="9" t="s">
        <v>45</v>
      </c>
      <c r="Y6161" s="15">
        <v>39.373966000000003</v>
      </c>
      <c r="Z6161" s="15">
        <v>-97.127210000000005</v>
      </c>
    </row>
    <row r="6162" spans="1:26" x14ac:dyDescent="0.2">
      <c r="A6162" s="9">
        <v>20404</v>
      </c>
      <c r="B6162" s="10" t="s">
        <v>35820</v>
      </c>
      <c r="C6162" s="9">
        <v>4938</v>
      </c>
      <c r="D6162" s="10" t="s">
        <v>36072</v>
      </c>
      <c r="E6162" s="11" t="s">
        <v>37</v>
      </c>
      <c r="F6162" s="11" t="s">
        <v>37</v>
      </c>
      <c r="G6162" s="12" t="s">
        <v>92</v>
      </c>
      <c r="H6162" s="12" t="s">
        <v>2399</v>
      </c>
      <c r="I6162" s="12" t="s">
        <v>1</v>
      </c>
      <c r="J6162" s="10" t="s">
        <v>139</v>
      </c>
      <c r="K6162" s="13" t="s">
        <v>41</v>
      </c>
      <c r="L6162" s="13" t="s">
        <v>1</v>
      </c>
      <c r="M6162" s="14">
        <v>156</v>
      </c>
      <c r="N6162" s="14">
        <v>158</v>
      </c>
      <c r="O6162" s="14">
        <v>158</v>
      </c>
      <c r="P6162" s="10" t="s">
        <v>67</v>
      </c>
      <c r="Q6162" s="12" t="s">
        <v>68</v>
      </c>
      <c r="R6162" s="12" t="s">
        <v>69</v>
      </c>
      <c r="S6162" s="12">
        <v>7</v>
      </c>
      <c r="T6162" s="12">
        <v>1974</v>
      </c>
      <c r="U6162" s="12">
        <v>1</v>
      </c>
      <c r="V6162" s="12">
        <v>2005</v>
      </c>
      <c r="W6162" s="9" t="s">
        <v>45</v>
      </c>
      <c r="X6162" s="9" t="s">
        <v>45</v>
      </c>
      <c r="Y6162" s="15">
        <v>32.582500000000003</v>
      </c>
      <c r="Z6162" s="15">
        <v>-99.682500000000005</v>
      </c>
    </row>
    <row r="6163" spans="1:26" x14ac:dyDescent="0.2">
      <c r="A6163" s="9">
        <v>20404</v>
      </c>
      <c r="B6163" s="10" t="s">
        <v>35820</v>
      </c>
      <c r="C6163" s="9">
        <v>4938</v>
      </c>
      <c r="D6163" s="10" t="s">
        <v>36072</v>
      </c>
      <c r="E6163" s="11" t="s">
        <v>37</v>
      </c>
      <c r="F6163" s="11" t="s">
        <v>37</v>
      </c>
      <c r="G6163" s="12" t="s">
        <v>92</v>
      </c>
      <c r="H6163" s="12" t="s">
        <v>2399</v>
      </c>
      <c r="I6163" s="12" t="s">
        <v>1</v>
      </c>
      <c r="J6163" s="10" t="s">
        <v>139</v>
      </c>
      <c r="K6163" s="13" t="s">
        <v>47</v>
      </c>
      <c r="L6163" s="13" t="s">
        <v>1</v>
      </c>
      <c r="M6163" s="14">
        <v>207</v>
      </c>
      <c r="N6163" s="14">
        <v>204</v>
      </c>
      <c r="O6163" s="14">
        <v>204</v>
      </c>
      <c r="P6163" s="10" t="s">
        <v>67</v>
      </c>
      <c r="Q6163" s="12" t="s">
        <v>68</v>
      </c>
      <c r="R6163" s="12" t="s">
        <v>69</v>
      </c>
      <c r="S6163" s="12">
        <v>7</v>
      </c>
      <c r="T6163" s="12">
        <v>1977</v>
      </c>
      <c r="U6163" s="12">
        <v>1</v>
      </c>
      <c r="V6163" s="12">
        <v>2005</v>
      </c>
      <c r="W6163" s="9" t="s">
        <v>45</v>
      </c>
      <c r="X6163" s="9" t="s">
        <v>45</v>
      </c>
      <c r="Y6163" s="15">
        <v>32.582500000000003</v>
      </c>
      <c r="Z6163" s="15">
        <v>-99.682500000000005</v>
      </c>
    </row>
    <row r="6164" spans="1:26" x14ac:dyDescent="0.2">
      <c r="A6164" s="9">
        <v>298</v>
      </c>
      <c r="B6164" s="10" t="s">
        <v>4396</v>
      </c>
      <c r="C6164" s="9">
        <v>6558</v>
      </c>
      <c r="D6164" s="10" t="s">
        <v>4397</v>
      </c>
      <c r="E6164" s="11" t="s">
        <v>37</v>
      </c>
      <c r="F6164" s="11" t="s">
        <v>37</v>
      </c>
      <c r="G6164" s="12" t="s">
        <v>1810</v>
      </c>
      <c r="H6164" s="12" t="s">
        <v>4127</v>
      </c>
      <c r="I6164" s="12" t="s">
        <v>134</v>
      </c>
      <c r="J6164" s="10" t="s">
        <v>40</v>
      </c>
      <c r="K6164" s="13" t="s">
        <v>41</v>
      </c>
      <c r="L6164" s="13" t="s">
        <v>1</v>
      </c>
      <c r="M6164" s="14">
        <v>17.5</v>
      </c>
      <c r="N6164" s="14">
        <v>16</v>
      </c>
      <c r="O6164" s="14">
        <v>16</v>
      </c>
      <c r="P6164" s="10" t="s">
        <v>67</v>
      </c>
      <c r="Q6164" s="12" t="s">
        <v>68</v>
      </c>
      <c r="R6164" s="12" t="s">
        <v>69</v>
      </c>
      <c r="S6164" s="12">
        <v>0</v>
      </c>
      <c r="T6164" s="12">
        <v>1956</v>
      </c>
      <c r="U6164" s="12">
        <v>1</v>
      </c>
      <c r="V6164" s="12">
        <v>2005</v>
      </c>
      <c r="W6164" s="9" t="s">
        <v>45</v>
      </c>
      <c r="X6164" s="9" t="s">
        <v>45</v>
      </c>
      <c r="Y6164" s="15">
        <v>31.320699999999999</v>
      </c>
      <c r="Z6164" s="15">
        <v>-92.461299999999994</v>
      </c>
    </row>
    <row r="6165" spans="1:26" x14ac:dyDescent="0.2">
      <c r="A6165" s="9">
        <v>298</v>
      </c>
      <c r="B6165" s="10" t="s">
        <v>4396</v>
      </c>
      <c r="C6165" s="9">
        <v>6558</v>
      </c>
      <c r="D6165" s="10" t="s">
        <v>4397</v>
      </c>
      <c r="E6165" s="11" t="s">
        <v>37</v>
      </c>
      <c r="F6165" s="11" t="s">
        <v>37</v>
      </c>
      <c r="G6165" s="12" t="s">
        <v>1810</v>
      </c>
      <c r="H6165" s="12" t="s">
        <v>4127</v>
      </c>
      <c r="I6165" s="12" t="s">
        <v>134</v>
      </c>
      <c r="J6165" s="10" t="s">
        <v>40</v>
      </c>
      <c r="K6165" s="13" t="s">
        <v>47</v>
      </c>
      <c r="L6165" s="13" t="s">
        <v>1</v>
      </c>
      <c r="M6165" s="14">
        <v>17.5</v>
      </c>
      <c r="N6165" s="14">
        <v>16</v>
      </c>
      <c r="O6165" s="14">
        <v>16</v>
      </c>
      <c r="P6165" s="10" t="s">
        <v>67</v>
      </c>
      <c r="Q6165" s="12" t="s">
        <v>68</v>
      </c>
      <c r="R6165" s="12" t="s">
        <v>69</v>
      </c>
      <c r="S6165" s="12">
        <v>0</v>
      </c>
      <c r="T6165" s="12">
        <v>1956</v>
      </c>
      <c r="U6165" s="12">
        <v>1</v>
      </c>
      <c r="V6165" s="12">
        <v>2005</v>
      </c>
      <c r="W6165" s="9" t="s">
        <v>45</v>
      </c>
      <c r="X6165" s="9" t="s">
        <v>45</v>
      </c>
      <c r="Y6165" s="15">
        <v>31.320699999999999</v>
      </c>
      <c r="Z6165" s="15">
        <v>-92.461299999999994</v>
      </c>
    </row>
    <row r="6166" spans="1:26" x14ac:dyDescent="0.2">
      <c r="A6166" s="9">
        <v>1857</v>
      </c>
      <c r="B6166" s="10" t="s">
        <v>4406</v>
      </c>
      <c r="C6166" s="9">
        <v>6567</v>
      </c>
      <c r="D6166" s="10" t="s">
        <v>4407</v>
      </c>
      <c r="E6166" s="11" t="s">
        <v>37</v>
      </c>
      <c r="F6166" s="11" t="s">
        <v>37</v>
      </c>
      <c r="G6166" s="12" t="s">
        <v>3296</v>
      </c>
      <c r="H6166" s="12" t="s">
        <v>171</v>
      </c>
      <c r="I6166" s="12" t="s">
        <v>213</v>
      </c>
      <c r="J6166" s="10" t="s">
        <v>40</v>
      </c>
      <c r="K6166" s="13" t="s">
        <v>158</v>
      </c>
      <c r="L6166" s="13" t="s">
        <v>1</v>
      </c>
      <c r="M6166" s="14">
        <v>1</v>
      </c>
      <c r="N6166" s="14">
        <v>0.8</v>
      </c>
      <c r="O6166" s="14">
        <v>0.8</v>
      </c>
      <c r="P6166" s="10" t="s">
        <v>42</v>
      </c>
      <c r="Q6166" s="12" t="s">
        <v>43</v>
      </c>
      <c r="R6166" s="12" t="s">
        <v>44</v>
      </c>
      <c r="S6166" s="12">
        <v>88</v>
      </c>
      <c r="T6166" s="12">
        <v>1972</v>
      </c>
      <c r="U6166" s="12">
        <v>1</v>
      </c>
      <c r="V6166" s="12">
        <v>2005</v>
      </c>
      <c r="W6166" s="9" t="s">
        <v>45</v>
      </c>
      <c r="X6166" s="9" t="s">
        <v>45</v>
      </c>
      <c r="Y6166" s="15">
        <v>41.175556</v>
      </c>
      <c r="Z6166" s="15">
        <v>-71.571100000000001</v>
      </c>
    </row>
    <row r="6167" spans="1:26" x14ac:dyDescent="0.2">
      <c r="A6167" s="9">
        <v>21148</v>
      </c>
      <c r="B6167" s="10" t="s">
        <v>34400</v>
      </c>
      <c r="C6167" s="9">
        <v>50348</v>
      </c>
      <c r="D6167" s="10" t="s">
        <v>34771</v>
      </c>
      <c r="E6167" s="11" t="s">
        <v>37</v>
      </c>
      <c r="F6167" s="11" t="s">
        <v>37</v>
      </c>
      <c r="G6167" s="12" t="s">
        <v>238</v>
      </c>
      <c r="H6167" s="12" t="s">
        <v>2841</v>
      </c>
      <c r="I6167" s="12" t="s">
        <v>240</v>
      </c>
      <c r="J6167" s="10" t="s">
        <v>139</v>
      </c>
      <c r="K6167" s="13" t="s">
        <v>36073</v>
      </c>
      <c r="L6167" s="13" t="s">
        <v>1</v>
      </c>
      <c r="M6167" s="14">
        <v>0.7</v>
      </c>
      <c r="N6167" s="14">
        <v>0.7</v>
      </c>
      <c r="O6167" s="14">
        <v>0.7</v>
      </c>
      <c r="P6167" s="10" t="s">
        <v>2437</v>
      </c>
      <c r="Q6167" s="12" t="s">
        <v>2438</v>
      </c>
      <c r="R6167" s="12" t="s">
        <v>44</v>
      </c>
      <c r="S6167" s="12">
        <v>12</v>
      </c>
      <c r="T6167" s="12">
        <v>1990</v>
      </c>
      <c r="U6167" s="12">
        <v>1</v>
      </c>
      <c r="V6167" s="12">
        <v>2005</v>
      </c>
      <c r="W6167" s="9" t="s">
        <v>45</v>
      </c>
      <c r="X6167" s="9" t="s">
        <v>45</v>
      </c>
      <c r="Y6167" s="15">
        <v>40.636899999999997</v>
      </c>
      <c r="Z6167" s="15">
        <v>-73.638300000000001</v>
      </c>
    </row>
    <row r="6168" spans="1:26" x14ac:dyDescent="0.2">
      <c r="A6168" s="9">
        <v>14938</v>
      </c>
      <c r="B6168" s="10" t="s">
        <v>36074</v>
      </c>
      <c r="C6168" s="9">
        <v>54208</v>
      </c>
      <c r="D6168" s="10" t="s">
        <v>36075</v>
      </c>
      <c r="E6168" s="11" t="s">
        <v>37</v>
      </c>
      <c r="F6168" s="11" t="s">
        <v>37</v>
      </c>
      <c r="G6168" s="12" t="s">
        <v>912</v>
      </c>
      <c r="H6168" s="12" t="s">
        <v>5121</v>
      </c>
      <c r="I6168" s="12" t="s">
        <v>1</v>
      </c>
      <c r="J6168" s="10" t="s">
        <v>1812</v>
      </c>
      <c r="K6168" s="13" t="s">
        <v>36076</v>
      </c>
      <c r="L6168" s="13" t="s">
        <v>1</v>
      </c>
      <c r="M6168" s="14">
        <v>2.5</v>
      </c>
      <c r="N6168" s="14">
        <v>2.5</v>
      </c>
      <c r="O6168" s="14">
        <v>2.5</v>
      </c>
      <c r="P6168" s="10" t="s">
        <v>42</v>
      </c>
      <c r="Q6168" s="12" t="s">
        <v>43</v>
      </c>
      <c r="R6168" s="12" t="s">
        <v>44</v>
      </c>
      <c r="S6168" s="12">
        <v>7</v>
      </c>
      <c r="T6168" s="12">
        <v>1977</v>
      </c>
      <c r="U6168" s="12">
        <v>1</v>
      </c>
      <c r="V6168" s="12">
        <v>2005</v>
      </c>
      <c r="W6168" s="9" t="s">
        <v>45</v>
      </c>
      <c r="X6168" s="9" t="s">
        <v>45</v>
      </c>
      <c r="Y6168" s="15">
        <v>31.761111</v>
      </c>
      <c r="Z6168" s="15">
        <v>-108.5389</v>
      </c>
    </row>
    <row r="6169" spans="1:26" x14ac:dyDescent="0.2">
      <c r="A6169" s="9">
        <v>14938</v>
      </c>
      <c r="B6169" s="10" t="s">
        <v>36074</v>
      </c>
      <c r="C6169" s="9">
        <v>54208</v>
      </c>
      <c r="D6169" s="10" t="s">
        <v>36075</v>
      </c>
      <c r="E6169" s="11" t="s">
        <v>37</v>
      </c>
      <c r="F6169" s="11" t="s">
        <v>37</v>
      </c>
      <c r="G6169" s="12" t="s">
        <v>912</v>
      </c>
      <c r="H6169" s="12" t="s">
        <v>5121</v>
      </c>
      <c r="I6169" s="12" t="s">
        <v>1</v>
      </c>
      <c r="J6169" s="10" t="s">
        <v>1812</v>
      </c>
      <c r="K6169" s="13" t="s">
        <v>36077</v>
      </c>
      <c r="L6169" s="13" t="s">
        <v>1</v>
      </c>
      <c r="M6169" s="14">
        <v>2.5</v>
      </c>
      <c r="N6169" s="14">
        <v>2.5</v>
      </c>
      <c r="O6169" s="14">
        <v>2.5</v>
      </c>
      <c r="P6169" s="10" t="s">
        <v>42</v>
      </c>
      <c r="Q6169" s="12" t="s">
        <v>43</v>
      </c>
      <c r="R6169" s="12" t="s">
        <v>44</v>
      </c>
      <c r="S6169" s="12">
        <v>7</v>
      </c>
      <c r="T6169" s="12">
        <v>1977</v>
      </c>
      <c r="U6169" s="12">
        <v>1</v>
      </c>
      <c r="V6169" s="12">
        <v>2005</v>
      </c>
      <c r="W6169" s="9" t="s">
        <v>45</v>
      </c>
      <c r="X6169" s="9" t="s">
        <v>45</v>
      </c>
      <c r="Y6169" s="15">
        <v>31.761111</v>
      </c>
      <c r="Z6169" s="15">
        <v>-108.5389</v>
      </c>
    </row>
    <row r="6170" spans="1:26" x14ac:dyDescent="0.2">
      <c r="A6170" s="9">
        <v>14938</v>
      </c>
      <c r="B6170" s="10" t="s">
        <v>36074</v>
      </c>
      <c r="C6170" s="9">
        <v>54208</v>
      </c>
      <c r="D6170" s="10" t="s">
        <v>36075</v>
      </c>
      <c r="E6170" s="11" t="s">
        <v>37</v>
      </c>
      <c r="F6170" s="11" t="s">
        <v>37</v>
      </c>
      <c r="G6170" s="12" t="s">
        <v>912</v>
      </c>
      <c r="H6170" s="12" t="s">
        <v>5121</v>
      </c>
      <c r="I6170" s="12" t="s">
        <v>1</v>
      </c>
      <c r="J6170" s="10" t="s">
        <v>1812</v>
      </c>
      <c r="K6170" s="13" t="s">
        <v>36078</v>
      </c>
      <c r="L6170" s="13" t="s">
        <v>1</v>
      </c>
      <c r="M6170" s="14">
        <v>2.5</v>
      </c>
      <c r="N6170" s="14">
        <v>2.5</v>
      </c>
      <c r="O6170" s="14">
        <v>2.5</v>
      </c>
      <c r="P6170" s="10" t="s">
        <v>42</v>
      </c>
      <c r="Q6170" s="12" t="s">
        <v>43</v>
      </c>
      <c r="R6170" s="12" t="s">
        <v>44</v>
      </c>
      <c r="S6170" s="12">
        <v>7</v>
      </c>
      <c r="T6170" s="12">
        <v>1985</v>
      </c>
      <c r="U6170" s="12">
        <v>1</v>
      </c>
      <c r="V6170" s="12">
        <v>2005</v>
      </c>
      <c r="W6170" s="9" t="s">
        <v>45</v>
      </c>
      <c r="X6170" s="9" t="s">
        <v>45</v>
      </c>
      <c r="Y6170" s="15">
        <v>31.761111</v>
      </c>
      <c r="Z6170" s="15">
        <v>-108.5389</v>
      </c>
    </row>
    <row r="6171" spans="1:26" x14ac:dyDescent="0.2">
      <c r="A6171" s="9">
        <v>14938</v>
      </c>
      <c r="B6171" s="10" t="s">
        <v>36074</v>
      </c>
      <c r="C6171" s="9">
        <v>54208</v>
      </c>
      <c r="D6171" s="10" t="s">
        <v>36075</v>
      </c>
      <c r="E6171" s="11" t="s">
        <v>37</v>
      </c>
      <c r="F6171" s="11" t="s">
        <v>37</v>
      </c>
      <c r="G6171" s="12" t="s">
        <v>912</v>
      </c>
      <c r="H6171" s="12" t="s">
        <v>5121</v>
      </c>
      <c r="I6171" s="12" t="s">
        <v>1</v>
      </c>
      <c r="J6171" s="10" t="s">
        <v>1812</v>
      </c>
      <c r="K6171" s="13" t="s">
        <v>36079</v>
      </c>
      <c r="L6171" s="13" t="s">
        <v>1</v>
      </c>
      <c r="M6171" s="14">
        <v>15</v>
      </c>
      <c r="N6171" s="14">
        <v>15</v>
      </c>
      <c r="O6171" s="14">
        <v>15</v>
      </c>
      <c r="P6171" s="10" t="s">
        <v>67</v>
      </c>
      <c r="Q6171" s="12" t="s">
        <v>68</v>
      </c>
      <c r="R6171" s="12" t="s">
        <v>69</v>
      </c>
      <c r="S6171" s="12">
        <v>4</v>
      </c>
      <c r="T6171" s="12">
        <v>1976</v>
      </c>
      <c r="U6171" s="12">
        <v>1</v>
      </c>
      <c r="V6171" s="12">
        <v>2005</v>
      </c>
      <c r="W6171" s="9" t="s">
        <v>45</v>
      </c>
      <c r="X6171" s="9" t="s">
        <v>45</v>
      </c>
      <c r="Y6171" s="15">
        <v>31.761111</v>
      </c>
      <c r="Z6171" s="15">
        <v>-108.5389</v>
      </c>
    </row>
    <row r="6172" spans="1:26" x14ac:dyDescent="0.2">
      <c r="A6172" s="9">
        <v>14938</v>
      </c>
      <c r="B6172" s="10" t="s">
        <v>36074</v>
      </c>
      <c r="C6172" s="9">
        <v>54208</v>
      </c>
      <c r="D6172" s="10" t="s">
        <v>36075</v>
      </c>
      <c r="E6172" s="11" t="s">
        <v>37</v>
      </c>
      <c r="F6172" s="11" t="s">
        <v>37</v>
      </c>
      <c r="G6172" s="12" t="s">
        <v>912</v>
      </c>
      <c r="H6172" s="12" t="s">
        <v>5121</v>
      </c>
      <c r="I6172" s="12" t="s">
        <v>1</v>
      </c>
      <c r="J6172" s="10" t="s">
        <v>1812</v>
      </c>
      <c r="K6172" s="13" t="s">
        <v>36080</v>
      </c>
      <c r="L6172" s="13" t="s">
        <v>1</v>
      </c>
      <c r="M6172" s="14">
        <v>15</v>
      </c>
      <c r="N6172" s="14">
        <v>15</v>
      </c>
      <c r="O6172" s="14">
        <v>15</v>
      </c>
      <c r="P6172" s="10" t="s">
        <v>67</v>
      </c>
      <c r="Q6172" s="12" t="s">
        <v>68</v>
      </c>
      <c r="R6172" s="12" t="s">
        <v>69</v>
      </c>
      <c r="S6172" s="12">
        <v>4</v>
      </c>
      <c r="T6172" s="12">
        <v>1976</v>
      </c>
      <c r="U6172" s="12">
        <v>1</v>
      </c>
      <c r="V6172" s="12">
        <v>2005</v>
      </c>
      <c r="W6172" s="9" t="s">
        <v>45</v>
      </c>
      <c r="X6172" s="9" t="s">
        <v>45</v>
      </c>
      <c r="Y6172" s="15">
        <v>31.761111</v>
      </c>
      <c r="Z6172" s="15">
        <v>-108.5389</v>
      </c>
    </row>
    <row r="6173" spans="1:26" x14ac:dyDescent="0.2">
      <c r="A6173" s="9">
        <v>14928</v>
      </c>
      <c r="B6173" s="10" t="s">
        <v>7300</v>
      </c>
      <c r="C6173" s="9">
        <v>54236</v>
      </c>
      <c r="D6173" s="10" t="s">
        <v>7301</v>
      </c>
      <c r="E6173" s="11" t="s">
        <v>37</v>
      </c>
      <c r="F6173" s="11" t="s">
        <v>37</v>
      </c>
      <c r="G6173" s="12" t="s">
        <v>77</v>
      </c>
      <c r="H6173" s="12" t="s">
        <v>867</v>
      </c>
      <c r="I6173" s="12" t="s">
        <v>850</v>
      </c>
      <c r="J6173" s="10" t="s">
        <v>1812</v>
      </c>
      <c r="K6173" s="13" t="s">
        <v>36081</v>
      </c>
      <c r="L6173" s="13" t="s">
        <v>1</v>
      </c>
      <c r="M6173" s="14">
        <v>2.5</v>
      </c>
      <c r="N6173" s="14">
        <v>2.5</v>
      </c>
      <c r="O6173" s="14">
        <v>2.5</v>
      </c>
      <c r="P6173" s="10" t="s">
        <v>67</v>
      </c>
      <c r="Q6173" s="12" t="s">
        <v>68</v>
      </c>
      <c r="R6173" s="12" t="s">
        <v>69</v>
      </c>
      <c r="S6173" s="12">
        <v>1</v>
      </c>
      <c r="T6173" s="12">
        <v>1948</v>
      </c>
      <c r="U6173" s="12">
        <v>1</v>
      </c>
      <c r="V6173" s="12">
        <v>2005</v>
      </c>
      <c r="W6173" s="9" t="s">
        <v>45</v>
      </c>
      <c r="X6173" s="9" t="s">
        <v>45</v>
      </c>
      <c r="Y6173" s="15">
        <v>41.331499999999998</v>
      </c>
      <c r="Z6173" s="15">
        <v>-72.078599999999994</v>
      </c>
    </row>
    <row r="6174" spans="1:26" x14ac:dyDescent="0.2">
      <c r="A6174" s="9">
        <v>358</v>
      </c>
      <c r="B6174" s="10" t="s">
        <v>36082</v>
      </c>
      <c r="C6174" s="9">
        <v>54612</v>
      </c>
      <c r="D6174" s="10" t="s">
        <v>36083</v>
      </c>
      <c r="E6174" s="11" t="s">
        <v>37</v>
      </c>
      <c r="F6174" s="11" t="s">
        <v>37</v>
      </c>
      <c r="G6174" s="12" t="s">
        <v>3154</v>
      </c>
      <c r="H6174" s="12" t="s">
        <v>6458</v>
      </c>
      <c r="I6174" s="12" t="s">
        <v>1</v>
      </c>
      <c r="J6174" s="10" t="s">
        <v>1812</v>
      </c>
      <c r="K6174" s="13" t="s">
        <v>41</v>
      </c>
      <c r="L6174" s="13" t="s">
        <v>1</v>
      </c>
      <c r="M6174" s="14">
        <v>12</v>
      </c>
      <c r="N6174" s="14">
        <v>8</v>
      </c>
      <c r="O6174" s="14">
        <v>8</v>
      </c>
      <c r="P6174" s="10" t="s">
        <v>71</v>
      </c>
      <c r="Q6174" s="12" t="s">
        <v>180</v>
      </c>
      <c r="R6174" s="12" t="s">
        <v>69</v>
      </c>
      <c r="S6174" s="12">
        <v>9</v>
      </c>
      <c r="T6174" s="12">
        <v>1987</v>
      </c>
      <c r="U6174" s="12">
        <v>1</v>
      </c>
      <c r="V6174" s="12">
        <v>2005</v>
      </c>
      <c r="W6174" s="9" t="s">
        <v>45</v>
      </c>
      <c r="X6174" s="9" t="s">
        <v>45</v>
      </c>
      <c r="Y6174" s="15">
        <v>43.876944000000002</v>
      </c>
      <c r="Z6174" s="15">
        <v>-116.9894</v>
      </c>
    </row>
    <row r="6175" spans="1:26" x14ac:dyDescent="0.2">
      <c r="A6175" s="9">
        <v>358</v>
      </c>
      <c r="B6175" s="10" t="s">
        <v>36082</v>
      </c>
      <c r="C6175" s="9">
        <v>54612</v>
      </c>
      <c r="D6175" s="10" t="s">
        <v>36083</v>
      </c>
      <c r="E6175" s="11" t="s">
        <v>37</v>
      </c>
      <c r="F6175" s="11" t="s">
        <v>37</v>
      </c>
      <c r="G6175" s="12" t="s">
        <v>3154</v>
      </c>
      <c r="H6175" s="12" t="s">
        <v>6458</v>
      </c>
      <c r="I6175" s="12" t="s">
        <v>1</v>
      </c>
      <c r="J6175" s="10" t="s">
        <v>1812</v>
      </c>
      <c r="K6175" s="13" t="s">
        <v>47</v>
      </c>
      <c r="L6175" s="13" t="s">
        <v>1</v>
      </c>
      <c r="M6175" s="14">
        <v>1.5</v>
      </c>
      <c r="N6175" s="14">
        <v>1.4</v>
      </c>
      <c r="O6175" s="14">
        <v>1.4</v>
      </c>
      <c r="P6175" s="10" t="s">
        <v>71</v>
      </c>
      <c r="Q6175" s="12" t="s">
        <v>180</v>
      </c>
      <c r="R6175" s="12" t="s">
        <v>69</v>
      </c>
      <c r="S6175" s="12">
        <v>9</v>
      </c>
      <c r="T6175" s="12">
        <v>1942</v>
      </c>
      <c r="U6175" s="12">
        <v>1</v>
      </c>
      <c r="V6175" s="12">
        <v>2005</v>
      </c>
      <c r="W6175" s="9" t="s">
        <v>45</v>
      </c>
      <c r="X6175" s="9" t="s">
        <v>45</v>
      </c>
      <c r="Y6175" s="15">
        <v>43.876944000000002</v>
      </c>
      <c r="Z6175" s="15">
        <v>-116.9894</v>
      </c>
    </row>
    <row r="6176" spans="1:26" x14ac:dyDescent="0.2">
      <c r="A6176" s="9">
        <v>358</v>
      </c>
      <c r="B6176" s="10" t="s">
        <v>36082</v>
      </c>
      <c r="C6176" s="9">
        <v>54612</v>
      </c>
      <c r="D6176" s="10" t="s">
        <v>36083</v>
      </c>
      <c r="E6176" s="11" t="s">
        <v>37</v>
      </c>
      <c r="F6176" s="11" t="s">
        <v>37</v>
      </c>
      <c r="G6176" s="12" t="s">
        <v>3154</v>
      </c>
      <c r="H6176" s="12" t="s">
        <v>6458</v>
      </c>
      <c r="I6176" s="12" t="s">
        <v>1</v>
      </c>
      <c r="J6176" s="10" t="s">
        <v>1812</v>
      </c>
      <c r="K6176" s="13" t="s">
        <v>49</v>
      </c>
      <c r="L6176" s="13" t="s">
        <v>1</v>
      </c>
      <c r="M6176" s="14">
        <v>0.5</v>
      </c>
      <c r="N6176" s="14">
        <v>0.4</v>
      </c>
      <c r="O6176" s="14">
        <v>0.4</v>
      </c>
      <c r="P6176" s="10" t="s">
        <v>71</v>
      </c>
      <c r="Q6176" s="12" t="s">
        <v>180</v>
      </c>
      <c r="R6176" s="12" t="s">
        <v>69</v>
      </c>
      <c r="S6176" s="12">
        <v>9</v>
      </c>
      <c r="T6176" s="12">
        <v>1942</v>
      </c>
      <c r="U6176" s="12">
        <v>1</v>
      </c>
      <c r="V6176" s="12">
        <v>2005</v>
      </c>
      <c r="W6176" s="9" t="s">
        <v>45</v>
      </c>
      <c r="X6176" s="9" t="s">
        <v>45</v>
      </c>
      <c r="Y6176" s="15">
        <v>43.876944000000002</v>
      </c>
      <c r="Z6176" s="15">
        <v>-116.9894</v>
      </c>
    </row>
    <row r="6177" spans="1:26" x14ac:dyDescent="0.2">
      <c r="A6177" s="9">
        <v>15880</v>
      </c>
      <c r="B6177" s="10" t="s">
        <v>36084</v>
      </c>
      <c r="C6177" s="9">
        <v>54704</v>
      </c>
      <c r="D6177" s="10" t="s">
        <v>36085</v>
      </c>
      <c r="E6177" s="11" t="s">
        <v>37</v>
      </c>
      <c r="F6177" s="11" t="s">
        <v>37</v>
      </c>
      <c r="G6177" s="12" t="s">
        <v>1810</v>
      </c>
      <c r="H6177" s="12" t="s">
        <v>36086</v>
      </c>
      <c r="I6177" s="12" t="s">
        <v>1</v>
      </c>
      <c r="J6177" s="10" t="s">
        <v>5318</v>
      </c>
      <c r="K6177" s="13" t="s">
        <v>4953</v>
      </c>
      <c r="L6177" s="13" t="s">
        <v>1</v>
      </c>
      <c r="M6177" s="14">
        <v>0.2</v>
      </c>
      <c r="N6177" s="14">
        <v>0.2</v>
      </c>
      <c r="O6177" s="14">
        <v>0.2</v>
      </c>
      <c r="P6177" s="10" t="s">
        <v>324</v>
      </c>
      <c r="Q6177" s="12" t="s">
        <v>68</v>
      </c>
      <c r="R6177" s="12" t="s">
        <v>44</v>
      </c>
      <c r="S6177" s="12">
        <v>1</v>
      </c>
      <c r="T6177" s="12">
        <v>1961</v>
      </c>
      <c r="U6177" s="12">
        <v>1</v>
      </c>
      <c r="V6177" s="12">
        <v>2005</v>
      </c>
      <c r="W6177" s="9" t="s">
        <v>45</v>
      </c>
      <c r="X6177" s="9" t="s">
        <v>45</v>
      </c>
      <c r="Y6177" s="15">
        <v>32.514167</v>
      </c>
      <c r="Z6177" s="15">
        <v>-93.53</v>
      </c>
    </row>
    <row r="6178" spans="1:26" x14ac:dyDescent="0.2">
      <c r="A6178" s="9">
        <v>15880</v>
      </c>
      <c r="B6178" s="10" t="s">
        <v>36084</v>
      </c>
      <c r="C6178" s="9">
        <v>54704</v>
      </c>
      <c r="D6178" s="10" t="s">
        <v>36085</v>
      </c>
      <c r="E6178" s="11" t="s">
        <v>37</v>
      </c>
      <c r="F6178" s="11" t="s">
        <v>37</v>
      </c>
      <c r="G6178" s="12" t="s">
        <v>1810</v>
      </c>
      <c r="H6178" s="12" t="s">
        <v>36086</v>
      </c>
      <c r="I6178" s="12" t="s">
        <v>1</v>
      </c>
      <c r="J6178" s="10" t="s">
        <v>5318</v>
      </c>
      <c r="K6178" s="13" t="s">
        <v>4954</v>
      </c>
      <c r="L6178" s="13" t="s">
        <v>1</v>
      </c>
      <c r="M6178" s="14">
        <v>0.4</v>
      </c>
      <c r="N6178" s="14">
        <v>0.4</v>
      </c>
      <c r="O6178" s="14">
        <v>0.4</v>
      </c>
      <c r="P6178" s="10" t="s">
        <v>324</v>
      </c>
      <c r="Q6178" s="12" t="s">
        <v>68</v>
      </c>
      <c r="R6178" s="12" t="s">
        <v>44</v>
      </c>
      <c r="S6178" s="12">
        <v>1</v>
      </c>
      <c r="T6178" s="12">
        <v>1961</v>
      </c>
      <c r="U6178" s="12">
        <v>1</v>
      </c>
      <c r="V6178" s="12">
        <v>2005</v>
      </c>
      <c r="W6178" s="9" t="s">
        <v>45</v>
      </c>
      <c r="X6178" s="9" t="s">
        <v>45</v>
      </c>
      <c r="Y6178" s="15">
        <v>32.514167</v>
      </c>
      <c r="Z6178" s="15">
        <v>-93.53</v>
      </c>
    </row>
    <row r="6179" spans="1:26" x14ac:dyDescent="0.2">
      <c r="A6179" s="9">
        <v>15880</v>
      </c>
      <c r="B6179" s="10" t="s">
        <v>36084</v>
      </c>
      <c r="C6179" s="9">
        <v>54704</v>
      </c>
      <c r="D6179" s="10" t="s">
        <v>36085</v>
      </c>
      <c r="E6179" s="11" t="s">
        <v>37</v>
      </c>
      <c r="F6179" s="11" t="s">
        <v>37</v>
      </c>
      <c r="G6179" s="12" t="s">
        <v>1810</v>
      </c>
      <c r="H6179" s="12" t="s">
        <v>36086</v>
      </c>
      <c r="I6179" s="12" t="s">
        <v>1</v>
      </c>
      <c r="J6179" s="10" t="s">
        <v>5318</v>
      </c>
      <c r="K6179" s="13" t="s">
        <v>4955</v>
      </c>
      <c r="L6179" s="13" t="s">
        <v>1</v>
      </c>
      <c r="M6179" s="14">
        <v>0.4</v>
      </c>
      <c r="N6179" s="14">
        <v>0.4</v>
      </c>
      <c r="O6179" s="14">
        <v>0.4</v>
      </c>
      <c r="P6179" s="10" t="s">
        <v>324</v>
      </c>
      <c r="Q6179" s="12" t="s">
        <v>68</v>
      </c>
      <c r="R6179" s="12" t="s">
        <v>44</v>
      </c>
      <c r="S6179" s="12">
        <v>1</v>
      </c>
      <c r="T6179" s="12">
        <v>1961</v>
      </c>
      <c r="U6179" s="12">
        <v>1</v>
      </c>
      <c r="V6179" s="12">
        <v>2005</v>
      </c>
      <c r="W6179" s="9" t="s">
        <v>45</v>
      </c>
      <c r="X6179" s="9" t="s">
        <v>45</v>
      </c>
      <c r="Y6179" s="15">
        <v>32.514167</v>
      </c>
      <c r="Z6179" s="15">
        <v>-93.53</v>
      </c>
    </row>
    <row r="6180" spans="1:26" x14ac:dyDescent="0.2">
      <c r="A6180" s="9">
        <v>15880</v>
      </c>
      <c r="B6180" s="10" t="s">
        <v>36084</v>
      </c>
      <c r="C6180" s="9">
        <v>54704</v>
      </c>
      <c r="D6180" s="10" t="s">
        <v>36085</v>
      </c>
      <c r="E6180" s="11" t="s">
        <v>37</v>
      </c>
      <c r="F6180" s="11" t="s">
        <v>37</v>
      </c>
      <c r="G6180" s="12" t="s">
        <v>1810</v>
      </c>
      <c r="H6180" s="12" t="s">
        <v>36086</v>
      </c>
      <c r="I6180" s="12" t="s">
        <v>1</v>
      </c>
      <c r="J6180" s="10" t="s">
        <v>5318</v>
      </c>
      <c r="K6180" s="13" t="s">
        <v>4956</v>
      </c>
      <c r="L6180" s="13" t="s">
        <v>1</v>
      </c>
      <c r="M6180" s="14">
        <v>0.2</v>
      </c>
      <c r="N6180" s="14">
        <v>0.2</v>
      </c>
      <c r="O6180" s="14">
        <v>0.2</v>
      </c>
      <c r="P6180" s="10" t="s">
        <v>324</v>
      </c>
      <c r="Q6180" s="12" t="s">
        <v>68</v>
      </c>
      <c r="R6180" s="12" t="s">
        <v>44</v>
      </c>
      <c r="S6180" s="12">
        <v>1</v>
      </c>
      <c r="T6180" s="12">
        <v>1961</v>
      </c>
      <c r="U6180" s="12">
        <v>1</v>
      </c>
      <c r="V6180" s="12">
        <v>2005</v>
      </c>
      <c r="W6180" s="9" t="s">
        <v>45</v>
      </c>
      <c r="X6180" s="9" t="s">
        <v>45</v>
      </c>
      <c r="Y6180" s="15">
        <v>32.514167</v>
      </c>
      <c r="Z6180" s="15">
        <v>-93.53</v>
      </c>
    </row>
    <row r="6181" spans="1:26" x14ac:dyDescent="0.2">
      <c r="A6181" s="9">
        <v>56334</v>
      </c>
      <c r="B6181" s="10" t="s">
        <v>35141</v>
      </c>
      <c r="C6181" s="9">
        <v>55778</v>
      </c>
      <c r="D6181" s="10" t="s">
        <v>35142</v>
      </c>
      <c r="E6181" s="11" t="s">
        <v>37</v>
      </c>
      <c r="F6181" s="11" t="s">
        <v>37</v>
      </c>
      <c r="G6181" s="12" t="s">
        <v>238</v>
      </c>
      <c r="H6181" s="12" t="s">
        <v>2843</v>
      </c>
      <c r="I6181" s="12" t="s">
        <v>240</v>
      </c>
      <c r="J6181" s="10" t="s">
        <v>139</v>
      </c>
      <c r="K6181" s="13" t="s">
        <v>36087</v>
      </c>
      <c r="L6181" s="13" t="s">
        <v>1</v>
      </c>
      <c r="M6181" s="14">
        <v>1.3</v>
      </c>
      <c r="N6181" s="14">
        <v>1.2</v>
      </c>
      <c r="O6181" s="14">
        <v>1.2</v>
      </c>
      <c r="P6181" s="10" t="s">
        <v>2437</v>
      </c>
      <c r="Q6181" s="12" t="s">
        <v>2438</v>
      </c>
      <c r="R6181" s="12" t="s">
        <v>44</v>
      </c>
      <c r="S6181" s="12">
        <v>1</v>
      </c>
      <c r="T6181" s="12">
        <v>1995</v>
      </c>
      <c r="U6181" s="12">
        <v>1</v>
      </c>
      <c r="V6181" s="12">
        <v>2005</v>
      </c>
      <c r="W6181" s="9" t="s">
        <v>45</v>
      </c>
      <c r="X6181" s="9" t="s">
        <v>45</v>
      </c>
      <c r="Y6181" s="15">
        <v>40.778300000000002</v>
      </c>
      <c r="Z6181" s="15">
        <v>-72.915599999999998</v>
      </c>
    </row>
    <row r="6182" spans="1:26" x14ac:dyDescent="0.2">
      <c r="A6182" s="9">
        <v>11181</v>
      </c>
      <c r="B6182" s="10" t="s">
        <v>617</v>
      </c>
      <c r="C6182" s="9">
        <v>341</v>
      </c>
      <c r="D6182" s="10" t="s">
        <v>617</v>
      </c>
      <c r="E6182" s="11" t="s">
        <v>37</v>
      </c>
      <c r="F6182" s="11" t="s">
        <v>37</v>
      </c>
      <c r="G6182" s="12" t="s">
        <v>80</v>
      </c>
      <c r="H6182" s="12" t="s">
        <v>220</v>
      </c>
      <c r="I6182" s="12" t="s">
        <v>138</v>
      </c>
      <c r="J6182" s="10" t="s">
        <v>139</v>
      </c>
      <c r="K6182" s="13" t="s">
        <v>1794</v>
      </c>
      <c r="L6182" s="13" t="s">
        <v>1</v>
      </c>
      <c r="M6182" s="14">
        <v>63</v>
      </c>
      <c r="N6182" s="14">
        <v>63</v>
      </c>
      <c r="O6182" s="14">
        <v>63</v>
      </c>
      <c r="P6182" s="10" t="s">
        <v>76</v>
      </c>
      <c r="Q6182" s="12" t="s">
        <v>68</v>
      </c>
      <c r="R6182" s="12" t="s">
        <v>77</v>
      </c>
      <c r="S6182" s="12">
        <v>4</v>
      </c>
      <c r="T6182" s="12">
        <v>1977</v>
      </c>
      <c r="U6182" s="12">
        <v>12</v>
      </c>
      <c r="V6182" s="12">
        <v>2004</v>
      </c>
      <c r="W6182" s="9" t="s">
        <v>45</v>
      </c>
      <c r="X6182" s="9" t="s">
        <v>45</v>
      </c>
      <c r="Y6182" s="15">
        <v>33.764099999999999</v>
      </c>
      <c r="Z6182" s="15">
        <v>-118.2248</v>
      </c>
    </row>
    <row r="6183" spans="1:26" x14ac:dyDescent="0.2">
      <c r="A6183" s="9">
        <v>11181</v>
      </c>
      <c r="B6183" s="10" t="s">
        <v>617</v>
      </c>
      <c r="C6183" s="9">
        <v>341</v>
      </c>
      <c r="D6183" s="10" t="s">
        <v>617</v>
      </c>
      <c r="E6183" s="11" t="s">
        <v>37</v>
      </c>
      <c r="F6183" s="11" t="s">
        <v>37</v>
      </c>
      <c r="G6183" s="12" t="s">
        <v>80</v>
      </c>
      <c r="H6183" s="12" t="s">
        <v>220</v>
      </c>
      <c r="I6183" s="12" t="s">
        <v>138</v>
      </c>
      <c r="J6183" s="10" t="s">
        <v>139</v>
      </c>
      <c r="K6183" s="13" t="s">
        <v>1795</v>
      </c>
      <c r="L6183" s="13" t="s">
        <v>1</v>
      </c>
      <c r="M6183" s="14">
        <v>63</v>
      </c>
      <c r="N6183" s="14">
        <v>63</v>
      </c>
      <c r="O6183" s="14">
        <v>63</v>
      </c>
      <c r="P6183" s="10" t="s">
        <v>76</v>
      </c>
      <c r="Q6183" s="12" t="s">
        <v>68</v>
      </c>
      <c r="R6183" s="12" t="s">
        <v>77</v>
      </c>
      <c r="S6183" s="12">
        <v>4</v>
      </c>
      <c r="T6183" s="12">
        <v>1977</v>
      </c>
      <c r="U6183" s="12">
        <v>12</v>
      </c>
      <c r="V6183" s="12">
        <v>2004</v>
      </c>
      <c r="W6183" s="9" t="s">
        <v>45</v>
      </c>
      <c r="X6183" s="9" t="s">
        <v>45</v>
      </c>
      <c r="Y6183" s="15">
        <v>33.764099999999999</v>
      </c>
      <c r="Z6183" s="15">
        <v>-118.2248</v>
      </c>
    </row>
    <row r="6184" spans="1:26" x14ac:dyDescent="0.2">
      <c r="A6184" s="9">
        <v>11181</v>
      </c>
      <c r="B6184" s="10" t="s">
        <v>617</v>
      </c>
      <c r="C6184" s="9">
        <v>341</v>
      </c>
      <c r="D6184" s="10" t="s">
        <v>617</v>
      </c>
      <c r="E6184" s="11" t="s">
        <v>37</v>
      </c>
      <c r="F6184" s="11" t="s">
        <v>37</v>
      </c>
      <c r="G6184" s="12" t="s">
        <v>80</v>
      </c>
      <c r="H6184" s="12" t="s">
        <v>220</v>
      </c>
      <c r="I6184" s="12" t="s">
        <v>138</v>
      </c>
      <c r="J6184" s="10" t="s">
        <v>139</v>
      </c>
      <c r="K6184" s="13" t="s">
        <v>1796</v>
      </c>
      <c r="L6184" s="13" t="s">
        <v>1</v>
      </c>
      <c r="M6184" s="14">
        <v>63</v>
      </c>
      <c r="N6184" s="14">
        <v>63</v>
      </c>
      <c r="O6184" s="14">
        <v>63</v>
      </c>
      <c r="P6184" s="10" t="s">
        <v>76</v>
      </c>
      <c r="Q6184" s="12" t="s">
        <v>68</v>
      </c>
      <c r="R6184" s="12" t="s">
        <v>77</v>
      </c>
      <c r="S6184" s="12">
        <v>4</v>
      </c>
      <c r="T6184" s="12">
        <v>1977</v>
      </c>
      <c r="U6184" s="12">
        <v>12</v>
      </c>
      <c r="V6184" s="12">
        <v>2004</v>
      </c>
      <c r="W6184" s="9" t="s">
        <v>45</v>
      </c>
      <c r="X6184" s="9" t="s">
        <v>45</v>
      </c>
      <c r="Y6184" s="15">
        <v>33.764099999999999</v>
      </c>
      <c r="Z6184" s="15">
        <v>-118.2248</v>
      </c>
    </row>
    <row r="6185" spans="1:26" x14ac:dyDescent="0.2">
      <c r="A6185" s="9">
        <v>11181</v>
      </c>
      <c r="B6185" s="10" t="s">
        <v>617</v>
      </c>
      <c r="C6185" s="9">
        <v>341</v>
      </c>
      <c r="D6185" s="10" t="s">
        <v>617</v>
      </c>
      <c r="E6185" s="11" t="s">
        <v>37</v>
      </c>
      <c r="F6185" s="11" t="s">
        <v>37</v>
      </c>
      <c r="G6185" s="12" t="s">
        <v>80</v>
      </c>
      <c r="H6185" s="12" t="s">
        <v>220</v>
      </c>
      <c r="I6185" s="12" t="s">
        <v>138</v>
      </c>
      <c r="J6185" s="10" t="s">
        <v>139</v>
      </c>
      <c r="K6185" s="13" t="s">
        <v>2979</v>
      </c>
      <c r="L6185" s="13" t="s">
        <v>1</v>
      </c>
      <c r="M6185" s="14">
        <v>80</v>
      </c>
      <c r="N6185" s="14">
        <v>80</v>
      </c>
      <c r="O6185" s="14">
        <v>80</v>
      </c>
      <c r="P6185" s="10" t="s">
        <v>76</v>
      </c>
      <c r="Q6185" s="12" t="s">
        <v>68</v>
      </c>
      <c r="R6185" s="12" t="s">
        <v>80</v>
      </c>
      <c r="S6185" s="12">
        <v>12</v>
      </c>
      <c r="T6185" s="12">
        <v>1976</v>
      </c>
      <c r="U6185" s="12">
        <v>12</v>
      </c>
      <c r="V6185" s="12">
        <v>2004</v>
      </c>
      <c r="W6185" s="9" t="s">
        <v>45</v>
      </c>
      <c r="X6185" s="9" t="s">
        <v>45</v>
      </c>
      <c r="Y6185" s="15">
        <v>33.764099999999999</v>
      </c>
      <c r="Z6185" s="15">
        <v>-118.2248</v>
      </c>
    </row>
    <row r="6186" spans="1:26" x14ac:dyDescent="0.2">
      <c r="A6186" s="9">
        <v>11181</v>
      </c>
      <c r="B6186" s="10" t="s">
        <v>617</v>
      </c>
      <c r="C6186" s="9">
        <v>341</v>
      </c>
      <c r="D6186" s="10" t="s">
        <v>617</v>
      </c>
      <c r="E6186" s="11" t="s">
        <v>37</v>
      </c>
      <c r="F6186" s="11" t="s">
        <v>37</v>
      </c>
      <c r="G6186" s="12" t="s">
        <v>80</v>
      </c>
      <c r="H6186" s="12" t="s">
        <v>220</v>
      </c>
      <c r="I6186" s="12" t="s">
        <v>138</v>
      </c>
      <c r="J6186" s="10" t="s">
        <v>139</v>
      </c>
      <c r="K6186" s="13" t="s">
        <v>14152</v>
      </c>
      <c r="L6186" s="13" t="s">
        <v>1</v>
      </c>
      <c r="M6186" s="14">
        <v>66.400000000000006</v>
      </c>
      <c r="N6186" s="14">
        <v>63</v>
      </c>
      <c r="O6186" s="14">
        <v>63</v>
      </c>
      <c r="P6186" s="10" t="s">
        <v>76</v>
      </c>
      <c r="Q6186" s="12" t="s">
        <v>68</v>
      </c>
      <c r="R6186" s="12" t="s">
        <v>80</v>
      </c>
      <c r="S6186" s="12">
        <v>4</v>
      </c>
      <c r="T6186" s="12">
        <v>1977</v>
      </c>
      <c r="U6186" s="12">
        <v>12</v>
      </c>
      <c r="V6186" s="12">
        <v>2004</v>
      </c>
      <c r="W6186" s="9" t="s">
        <v>45</v>
      </c>
      <c r="X6186" s="9" t="s">
        <v>45</v>
      </c>
      <c r="Y6186" s="15">
        <v>33.764099999999999</v>
      </c>
      <c r="Z6186" s="15">
        <v>-118.2248</v>
      </c>
    </row>
    <row r="6187" spans="1:26" x14ac:dyDescent="0.2">
      <c r="A6187" s="9">
        <v>4252</v>
      </c>
      <c r="B6187" s="10" t="s">
        <v>36088</v>
      </c>
      <c r="C6187" s="9">
        <v>596</v>
      </c>
      <c r="D6187" s="10" t="s">
        <v>36089</v>
      </c>
      <c r="E6187" s="11" t="s">
        <v>37</v>
      </c>
      <c r="F6187" s="11" t="s">
        <v>37</v>
      </c>
      <c r="G6187" s="12" t="s">
        <v>922</v>
      </c>
      <c r="H6187" s="12" t="s">
        <v>923</v>
      </c>
      <c r="I6187" s="12" t="s">
        <v>1</v>
      </c>
      <c r="J6187" s="10" t="s">
        <v>139</v>
      </c>
      <c r="K6187" s="13" t="s">
        <v>36090</v>
      </c>
      <c r="L6187" s="13" t="s">
        <v>1</v>
      </c>
      <c r="M6187" s="14">
        <v>12</v>
      </c>
      <c r="N6187" s="14">
        <v>11</v>
      </c>
      <c r="O6187" s="14">
        <v>12</v>
      </c>
      <c r="P6187" s="10" t="s">
        <v>42</v>
      </c>
      <c r="Q6187" s="12" t="s">
        <v>43</v>
      </c>
      <c r="R6187" s="12" t="s">
        <v>96</v>
      </c>
      <c r="S6187" s="12">
        <v>11</v>
      </c>
      <c r="T6187" s="12">
        <v>1962</v>
      </c>
      <c r="U6187" s="12">
        <v>12</v>
      </c>
      <c r="V6187" s="12">
        <v>2004</v>
      </c>
      <c r="W6187" s="9" t="s">
        <v>45</v>
      </c>
      <c r="X6187" s="9" t="s">
        <v>45</v>
      </c>
      <c r="Y6187" s="15">
        <v>39.733888999999998</v>
      </c>
      <c r="Z6187" s="15">
        <v>-75.564440000000005</v>
      </c>
    </row>
    <row r="6188" spans="1:26" x14ac:dyDescent="0.2">
      <c r="A6188" s="9">
        <v>27813</v>
      </c>
      <c r="B6188" s="10" t="s">
        <v>141</v>
      </c>
      <c r="C6188" s="9">
        <v>759</v>
      </c>
      <c r="D6188" s="10" t="s">
        <v>1160</v>
      </c>
      <c r="E6188" s="11" t="s">
        <v>37</v>
      </c>
      <c r="F6188" s="11" t="s">
        <v>37</v>
      </c>
      <c r="G6188" s="12" t="s">
        <v>1034</v>
      </c>
      <c r="H6188" s="12" t="s">
        <v>1161</v>
      </c>
      <c r="I6188" s="12" t="s">
        <v>61</v>
      </c>
      <c r="J6188" s="10" t="s">
        <v>40</v>
      </c>
      <c r="K6188" s="13" t="s">
        <v>47</v>
      </c>
      <c r="L6188" s="13" t="s">
        <v>1</v>
      </c>
      <c r="M6188" s="14">
        <v>40</v>
      </c>
      <c r="N6188" s="14">
        <v>40</v>
      </c>
      <c r="O6188" s="14">
        <v>40</v>
      </c>
      <c r="P6188" s="10" t="s">
        <v>62</v>
      </c>
      <c r="Q6188" s="12" t="s">
        <v>63</v>
      </c>
      <c r="R6188" s="12" t="s">
        <v>64</v>
      </c>
      <c r="S6188" s="12">
        <v>6</v>
      </c>
      <c r="T6188" s="12">
        <v>1957</v>
      </c>
      <c r="U6188" s="12">
        <v>12</v>
      </c>
      <c r="V6188" s="12">
        <v>2004</v>
      </c>
      <c r="W6188" s="9" t="s">
        <v>45</v>
      </c>
      <c r="X6188" s="9" t="s">
        <v>45</v>
      </c>
      <c r="Y6188" s="15">
        <v>34.162278999999998</v>
      </c>
      <c r="Z6188" s="15">
        <v>-84.077370000000002</v>
      </c>
    </row>
    <row r="6189" spans="1:26" x14ac:dyDescent="0.2">
      <c r="A6189" s="9">
        <v>12384</v>
      </c>
      <c r="B6189" s="10" t="s">
        <v>1279</v>
      </c>
      <c r="C6189" s="9">
        <v>866</v>
      </c>
      <c r="D6189" s="10" t="s">
        <v>33930</v>
      </c>
      <c r="E6189" s="11" t="s">
        <v>37</v>
      </c>
      <c r="F6189" s="11" t="s">
        <v>37</v>
      </c>
      <c r="G6189" s="12" t="s">
        <v>467</v>
      </c>
      <c r="H6189" s="12" t="s">
        <v>1290</v>
      </c>
      <c r="I6189" s="12" t="s">
        <v>1</v>
      </c>
      <c r="J6189" s="10" t="s">
        <v>139</v>
      </c>
      <c r="K6189" s="13" t="s">
        <v>1285</v>
      </c>
      <c r="L6189" s="13" t="s">
        <v>1</v>
      </c>
      <c r="M6189" s="14">
        <v>18.399999999999999</v>
      </c>
      <c r="N6189" s="14">
        <v>14.7</v>
      </c>
      <c r="O6189" s="14">
        <v>17.899999999999999</v>
      </c>
      <c r="P6189" s="10" t="s">
        <v>95</v>
      </c>
      <c r="Q6189" s="12" t="s">
        <v>68</v>
      </c>
      <c r="R6189" s="12" t="s">
        <v>96</v>
      </c>
      <c r="S6189" s="12">
        <v>6</v>
      </c>
      <c r="T6189" s="12">
        <v>1969</v>
      </c>
      <c r="U6189" s="12">
        <v>12</v>
      </c>
      <c r="V6189" s="12">
        <v>2004</v>
      </c>
      <c r="W6189" s="9" t="s">
        <v>45</v>
      </c>
      <c r="X6189" s="9" t="s">
        <v>45</v>
      </c>
      <c r="Y6189" s="15">
        <v>41.713611</v>
      </c>
      <c r="Z6189" s="15">
        <v>-87.542779999999993</v>
      </c>
    </row>
    <row r="6190" spans="1:26" x14ac:dyDescent="0.2">
      <c r="A6190" s="9">
        <v>12384</v>
      </c>
      <c r="B6190" s="10" t="s">
        <v>1279</v>
      </c>
      <c r="C6190" s="9">
        <v>866</v>
      </c>
      <c r="D6190" s="10" t="s">
        <v>33930</v>
      </c>
      <c r="E6190" s="11" t="s">
        <v>37</v>
      </c>
      <c r="F6190" s="11" t="s">
        <v>37</v>
      </c>
      <c r="G6190" s="12" t="s">
        <v>467</v>
      </c>
      <c r="H6190" s="12" t="s">
        <v>1290</v>
      </c>
      <c r="I6190" s="12" t="s">
        <v>1</v>
      </c>
      <c r="J6190" s="10" t="s">
        <v>139</v>
      </c>
      <c r="K6190" s="13" t="s">
        <v>1286</v>
      </c>
      <c r="L6190" s="13" t="s">
        <v>1</v>
      </c>
      <c r="M6190" s="14">
        <v>18.399999999999999</v>
      </c>
      <c r="N6190" s="14">
        <v>14.1</v>
      </c>
      <c r="O6190" s="14">
        <v>17.399999999999999</v>
      </c>
      <c r="P6190" s="10" t="s">
        <v>95</v>
      </c>
      <c r="Q6190" s="12" t="s">
        <v>68</v>
      </c>
      <c r="R6190" s="12" t="s">
        <v>96</v>
      </c>
      <c r="S6190" s="12">
        <v>6</v>
      </c>
      <c r="T6190" s="12">
        <v>1969</v>
      </c>
      <c r="U6190" s="12">
        <v>12</v>
      </c>
      <c r="V6190" s="12">
        <v>2004</v>
      </c>
      <c r="W6190" s="9" t="s">
        <v>45</v>
      </c>
      <c r="X6190" s="9" t="s">
        <v>45</v>
      </c>
      <c r="Y6190" s="15">
        <v>41.713611</v>
      </c>
      <c r="Z6190" s="15">
        <v>-87.542779999999993</v>
      </c>
    </row>
    <row r="6191" spans="1:26" x14ac:dyDescent="0.2">
      <c r="A6191" s="9">
        <v>12384</v>
      </c>
      <c r="B6191" s="10" t="s">
        <v>1279</v>
      </c>
      <c r="C6191" s="9">
        <v>866</v>
      </c>
      <c r="D6191" s="10" t="s">
        <v>33930</v>
      </c>
      <c r="E6191" s="11" t="s">
        <v>37</v>
      </c>
      <c r="F6191" s="11" t="s">
        <v>37</v>
      </c>
      <c r="G6191" s="12" t="s">
        <v>467</v>
      </c>
      <c r="H6191" s="12" t="s">
        <v>1290</v>
      </c>
      <c r="I6191" s="12" t="s">
        <v>1</v>
      </c>
      <c r="J6191" s="10" t="s">
        <v>139</v>
      </c>
      <c r="K6191" s="13" t="s">
        <v>22868</v>
      </c>
      <c r="L6191" s="13" t="s">
        <v>1</v>
      </c>
      <c r="M6191" s="14">
        <v>18.399999999999999</v>
      </c>
      <c r="N6191" s="14">
        <v>12.3</v>
      </c>
      <c r="O6191" s="14">
        <v>15.9</v>
      </c>
      <c r="P6191" s="10" t="s">
        <v>95</v>
      </c>
      <c r="Q6191" s="12" t="s">
        <v>68</v>
      </c>
      <c r="R6191" s="12" t="s">
        <v>96</v>
      </c>
      <c r="S6191" s="12">
        <v>6</v>
      </c>
      <c r="T6191" s="12">
        <v>1969</v>
      </c>
      <c r="U6191" s="12">
        <v>12</v>
      </c>
      <c r="V6191" s="12">
        <v>2004</v>
      </c>
      <c r="W6191" s="9" t="s">
        <v>45</v>
      </c>
      <c r="X6191" s="9" t="s">
        <v>45</v>
      </c>
      <c r="Y6191" s="15">
        <v>41.713611</v>
      </c>
      <c r="Z6191" s="15">
        <v>-87.542779999999993</v>
      </c>
    </row>
    <row r="6192" spans="1:26" x14ac:dyDescent="0.2">
      <c r="A6192" s="9">
        <v>12384</v>
      </c>
      <c r="B6192" s="10" t="s">
        <v>1279</v>
      </c>
      <c r="C6192" s="9">
        <v>866</v>
      </c>
      <c r="D6192" s="10" t="s">
        <v>33930</v>
      </c>
      <c r="E6192" s="11" t="s">
        <v>37</v>
      </c>
      <c r="F6192" s="11" t="s">
        <v>37</v>
      </c>
      <c r="G6192" s="12" t="s">
        <v>467</v>
      </c>
      <c r="H6192" s="12" t="s">
        <v>1290</v>
      </c>
      <c r="I6192" s="12" t="s">
        <v>1</v>
      </c>
      <c r="J6192" s="10" t="s">
        <v>139</v>
      </c>
      <c r="K6192" s="13" t="s">
        <v>24373</v>
      </c>
      <c r="L6192" s="13" t="s">
        <v>1</v>
      </c>
      <c r="M6192" s="14">
        <v>18.399999999999999</v>
      </c>
      <c r="N6192" s="14">
        <v>14.8</v>
      </c>
      <c r="O6192" s="14">
        <v>18.399999999999999</v>
      </c>
      <c r="P6192" s="10" t="s">
        <v>95</v>
      </c>
      <c r="Q6192" s="12" t="s">
        <v>68</v>
      </c>
      <c r="R6192" s="12" t="s">
        <v>96</v>
      </c>
      <c r="S6192" s="12">
        <v>6</v>
      </c>
      <c r="T6192" s="12">
        <v>1969</v>
      </c>
      <c r="U6192" s="12">
        <v>12</v>
      </c>
      <c r="V6192" s="12">
        <v>2004</v>
      </c>
      <c r="W6192" s="9" t="s">
        <v>45</v>
      </c>
      <c r="X6192" s="9" t="s">
        <v>45</v>
      </c>
      <c r="Y6192" s="15">
        <v>41.713611</v>
      </c>
      <c r="Z6192" s="15">
        <v>-87.542779999999993</v>
      </c>
    </row>
    <row r="6193" spans="1:26" x14ac:dyDescent="0.2">
      <c r="A6193" s="9">
        <v>12384</v>
      </c>
      <c r="B6193" s="10" t="s">
        <v>1279</v>
      </c>
      <c r="C6193" s="9">
        <v>866</v>
      </c>
      <c r="D6193" s="10" t="s">
        <v>33930</v>
      </c>
      <c r="E6193" s="11" t="s">
        <v>37</v>
      </c>
      <c r="F6193" s="11" t="s">
        <v>37</v>
      </c>
      <c r="G6193" s="12" t="s">
        <v>467</v>
      </c>
      <c r="H6193" s="12" t="s">
        <v>1290</v>
      </c>
      <c r="I6193" s="12" t="s">
        <v>1</v>
      </c>
      <c r="J6193" s="10" t="s">
        <v>139</v>
      </c>
      <c r="K6193" s="13" t="s">
        <v>1287</v>
      </c>
      <c r="L6193" s="13" t="s">
        <v>1</v>
      </c>
      <c r="M6193" s="14">
        <v>18.399999999999999</v>
      </c>
      <c r="N6193" s="14">
        <v>14.1</v>
      </c>
      <c r="O6193" s="14">
        <v>17.399999999999999</v>
      </c>
      <c r="P6193" s="10" t="s">
        <v>95</v>
      </c>
      <c r="Q6193" s="12" t="s">
        <v>68</v>
      </c>
      <c r="R6193" s="12" t="s">
        <v>96</v>
      </c>
      <c r="S6193" s="12">
        <v>6</v>
      </c>
      <c r="T6193" s="12">
        <v>1996</v>
      </c>
      <c r="U6193" s="12">
        <v>12</v>
      </c>
      <c r="V6193" s="12">
        <v>2004</v>
      </c>
      <c r="W6193" s="9" t="s">
        <v>45</v>
      </c>
      <c r="X6193" s="9" t="s">
        <v>45</v>
      </c>
      <c r="Y6193" s="15">
        <v>41.713611</v>
      </c>
      <c r="Z6193" s="15">
        <v>-87.542779999999993</v>
      </c>
    </row>
    <row r="6194" spans="1:26" x14ac:dyDescent="0.2">
      <c r="A6194" s="9">
        <v>12384</v>
      </c>
      <c r="B6194" s="10" t="s">
        <v>1279</v>
      </c>
      <c r="C6194" s="9">
        <v>866</v>
      </c>
      <c r="D6194" s="10" t="s">
        <v>33930</v>
      </c>
      <c r="E6194" s="11" t="s">
        <v>37</v>
      </c>
      <c r="F6194" s="11" t="s">
        <v>37</v>
      </c>
      <c r="G6194" s="12" t="s">
        <v>467</v>
      </c>
      <c r="H6194" s="12" t="s">
        <v>1290</v>
      </c>
      <c r="I6194" s="12" t="s">
        <v>1</v>
      </c>
      <c r="J6194" s="10" t="s">
        <v>139</v>
      </c>
      <c r="K6194" s="13" t="s">
        <v>1288</v>
      </c>
      <c r="L6194" s="13" t="s">
        <v>1</v>
      </c>
      <c r="M6194" s="14">
        <v>18.399999999999999</v>
      </c>
      <c r="N6194" s="14">
        <v>14.2</v>
      </c>
      <c r="O6194" s="14">
        <v>18</v>
      </c>
      <c r="P6194" s="10" t="s">
        <v>95</v>
      </c>
      <c r="Q6194" s="12" t="s">
        <v>68</v>
      </c>
      <c r="R6194" s="12" t="s">
        <v>96</v>
      </c>
      <c r="S6194" s="12">
        <v>6</v>
      </c>
      <c r="T6194" s="12">
        <v>1996</v>
      </c>
      <c r="U6194" s="12">
        <v>12</v>
      </c>
      <c r="V6194" s="12">
        <v>2004</v>
      </c>
      <c r="W6194" s="9" t="s">
        <v>45</v>
      </c>
      <c r="X6194" s="9" t="s">
        <v>45</v>
      </c>
      <c r="Y6194" s="15">
        <v>41.713611</v>
      </c>
      <c r="Z6194" s="15">
        <v>-87.542779999999993</v>
      </c>
    </row>
    <row r="6195" spans="1:26" x14ac:dyDescent="0.2">
      <c r="A6195" s="9">
        <v>12384</v>
      </c>
      <c r="B6195" s="10" t="s">
        <v>1279</v>
      </c>
      <c r="C6195" s="9">
        <v>866</v>
      </c>
      <c r="D6195" s="10" t="s">
        <v>33930</v>
      </c>
      <c r="E6195" s="11" t="s">
        <v>37</v>
      </c>
      <c r="F6195" s="11" t="s">
        <v>37</v>
      </c>
      <c r="G6195" s="12" t="s">
        <v>467</v>
      </c>
      <c r="H6195" s="12" t="s">
        <v>1290</v>
      </c>
      <c r="I6195" s="12" t="s">
        <v>1</v>
      </c>
      <c r="J6195" s="10" t="s">
        <v>139</v>
      </c>
      <c r="K6195" s="13" t="s">
        <v>36063</v>
      </c>
      <c r="L6195" s="13" t="s">
        <v>1</v>
      </c>
      <c r="M6195" s="14">
        <v>18.399999999999999</v>
      </c>
      <c r="N6195" s="14">
        <v>14.2</v>
      </c>
      <c r="O6195" s="14">
        <v>17.5</v>
      </c>
      <c r="P6195" s="10" t="s">
        <v>95</v>
      </c>
      <c r="Q6195" s="12" t="s">
        <v>68</v>
      </c>
      <c r="R6195" s="12" t="s">
        <v>96</v>
      </c>
      <c r="S6195" s="12">
        <v>6</v>
      </c>
      <c r="T6195" s="12">
        <v>1969</v>
      </c>
      <c r="U6195" s="12">
        <v>12</v>
      </c>
      <c r="V6195" s="12">
        <v>2004</v>
      </c>
      <c r="W6195" s="9" t="s">
        <v>45</v>
      </c>
      <c r="X6195" s="9" t="s">
        <v>45</v>
      </c>
      <c r="Y6195" s="15">
        <v>41.713611</v>
      </c>
      <c r="Z6195" s="15">
        <v>-87.542779999999993</v>
      </c>
    </row>
    <row r="6196" spans="1:26" x14ac:dyDescent="0.2">
      <c r="A6196" s="9">
        <v>12384</v>
      </c>
      <c r="B6196" s="10" t="s">
        <v>1279</v>
      </c>
      <c r="C6196" s="9">
        <v>866</v>
      </c>
      <c r="D6196" s="10" t="s">
        <v>33930</v>
      </c>
      <c r="E6196" s="11" t="s">
        <v>37</v>
      </c>
      <c r="F6196" s="11" t="s">
        <v>37</v>
      </c>
      <c r="G6196" s="12" t="s">
        <v>467</v>
      </c>
      <c r="H6196" s="12" t="s">
        <v>1290</v>
      </c>
      <c r="I6196" s="12" t="s">
        <v>1</v>
      </c>
      <c r="J6196" s="10" t="s">
        <v>139</v>
      </c>
      <c r="K6196" s="13" t="s">
        <v>36064</v>
      </c>
      <c r="L6196" s="13" t="s">
        <v>1</v>
      </c>
      <c r="M6196" s="14">
        <v>18.399999999999999</v>
      </c>
      <c r="N6196" s="14">
        <v>14.2</v>
      </c>
      <c r="O6196" s="14">
        <v>17.5</v>
      </c>
      <c r="P6196" s="10" t="s">
        <v>95</v>
      </c>
      <c r="Q6196" s="12" t="s">
        <v>68</v>
      </c>
      <c r="R6196" s="12" t="s">
        <v>96</v>
      </c>
      <c r="S6196" s="12">
        <v>6</v>
      </c>
      <c r="T6196" s="12">
        <v>1969</v>
      </c>
      <c r="U6196" s="12">
        <v>12</v>
      </c>
      <c r="V6196" s="12">
        <v>2004</v>
      </c>
      <c r="W6196" s="9" t="s">
        <v>45</v>
      </c>
      <c r="X6196" s="9" t="s">
        <v>45</v>
      </c>
      <c r="Y6196" s="15">
        <v>41.713611</v>
      </c>
      <c r="Z6196" s="15">
        <v>-87.542779999999993</v>
      </c>
    </row>
    <row r="6197" spans="1:26" x14ac:dyDescent="0.2">
      <c r="A6197" s="9">
        <v>12384</v>
      </c>
      <c r="B6197" s="10" t="s">
        <v>1279</v>
      </c>
      <c r="C6197" s="9">
        <v>866</v>
      </c>
      <c r="D6197" s="10" t="s">
        <v>33930</v>
      </c>
      <c r="E6197" s="11" t="s">
        <v>37</v>
      </c>
      <c r="F6197" s="11" t="s">
        <v>37</v>
      </c>
      <c r="G6197" s="12" t="s">
        <v>467</v>
      </c>
      <c r="H6197" s="12" t="s">
        <v>1290</v>
      </c>
      <c r="I6197" s="12" t="s">
        <v>1</v>
      </c>
      <c r="J6197" s="10" t="s">
        <v>139</v>
      </c>
      <c r="K6197" s="13" t="s">
        <v>1291</v>
      </c>
      <c r="L6197" s="13" t="s">
        <v>1</v>
      </c>
      <c r="M6197" s="14">
        <v>18.399999999999999</v>
      </c>
      <c r="N6197" s="14">
        <v>15.1</v>
      </c>
      <c r="O6197" s="14">
        <v>18.399999999999999</v>
      </c>
      <c r="P6197" s="10" t="s">
        <v>95</v>
      </c>
      <c r="Q6197" s="12" t="s">
        <v>68</v>
      </c>
      <c r="R6197" s="12" t="s">
        <v>96</v>
      </c>
      <c r="S6197" s="12">
        <v>6</v>
      </c>
      <c r="T6197" s="12">
        <v>1969</v>
      </c>
      <c r="U6197" s="12">
        <v>12</v>
      </c>
      <c r="V6197" s="12">
        <v>2004</v>
      </c>
      <c r="W6197" s="9" t="s">
        <v>45</v>
      </c>
      <c r="X6197" s="9" t="s">
        <v>45</v>
      </c>
      <c r="Y6197" s="15">
        <v>41.713611</v>
      </c>
      <c r="Z6197" s="15">
        <v>-87.542779999999993</v>
      </c>
    </row>
    <row r="6198" spans="1:26" x14ac:dyDescent="0.2">
      <c r="A6198" s="9">
        <v>12384</v>
      </c>
      <c r="B6198" s="10" t="s">
        <v>1279</v>
      </c>
      <c r="C6198" s="9">
        <v>866</v>
      </c>
      <c r="D6198" s="10" t="s">
        <v>33930</v>
      </c>
      <c r="E6198" s="11" t="s">
        <v>37</v>
      </c>
      <c r="F6198" s="11" t="s">
        <v>37</v>
      </c>
      <c r="G6198" s="12" t="s">
        <v>467</v>
      </c>
      <c r="H6198" s="12" t="s">
        <v>1290</v>
      </c>
      <c r="I6198" s="12" t="s">
        <v>1</v>
      </c>
      <c r="J6198" s="10" t="s">
        <v>139</v>
      </c>
      <c r="K6198" s="13" t="s">
        <v>1292</v>
      </c>
      <c r="L6198" s="13" t="s">
        <v>1</v>
      </c>
      <c r="M6198" s="14">
        <v>18.399999999999999</v>
      </c>
      <c r="N6198" s="14">
        <v>13</v>
      </c>
      <c r="O6198" s="14">
        <v>17.3</v>
      </c>
      <c r="P6198" s="10" t="s">
        <v>95</v>
      </c>
      <c r="Q6198" s="12" t="s">
        <v>68</v>
      </c>
      <c r="R6198" s="12" t="s">
        <v>96</v>
      </c>
      <c r="S6198" s="12">
        <v>6</v>
      </c>
      <c r="T6198" s="12">
        <v>1969</v>
      </c>
      <c r="U6198" s="12">
        <v>12</v>
      </c>
      <c r="V6198" s="12">
        <v>2004</v>
      </c>
      <c r="W6198" s="9" t="s">
        <v>45</v>
      </c>
      <c r="X6198" s="9" t="s">
        <v>45</v>
      </c>
      <c r="Y6198" s="15">
        <v>41.713611</v>
      </c>
      <c r="Z6198" s="15">
        <v>-87.542779999999993</v>
      </c>
    </row>
    <row r="6199" spans="1:26" x14ac:dyDescent="0.2">
      <c r="A6199" s="9">
        <v>12384</v>
      </c>
      <c r="B6199" s="10" t="s">
        <v>1279</v>
      </c>
      <c r="C6199" s="9">
        <v>866</v>
      </c>
      <c r="D6199" s="10" t="s">
        <v>33930</v>
      </c>
      <c r="E6199" s="11" t="s">
        <v>37</v>
      </c>
      <c r="F6199" s="11" t="s">
        <v>37</v>
      </c>
      <c r="G6199" s="12" t="s">
        <v>467</v>
      </c>
      <c r="H6199" s="12" t="s">
        <v>1290</v>
      </c>
      <c r="I6199" s="12" t="s">
        <v>1</v>
      </c>
      <c r="J6199" s="10" t="s">
        <v>139</v>
      </c>
      <c r="K6199" s="13" t="s">
        <v>36065</v>
      </c>
      <c r="L6199" s="13" t="s">
        <v>1</v>
      </c>
      <c r="M6199" s="14">
        <v>18.399999999999999</v>
      </c>
      <c r="N6199" s="14">
        <v>13.6</v>
      </c>
      <c r="O6199" s="14">
        <v>17.2</v>
      </c>
      <c r="P6199" s="10" t="s">
        <v>95</v>
      </c>
      <c r="Q6199" s="12" t="s">
        <v>68</v>
      </c>
      <c r="R6199" s="12" t="s">
        <v>96</v>
      </c>
      <c r="S6199" s="12">
        <v>6</v>
      </c>
      <c r="T6199" s="12">
        <v>1969</v>
      </c>
      <c r="U6199" s="12">
        <v>12</v>
      </c>
      <c r="V6199" s="12">
        <v>2004</v>
      </c>
      <c r="W6199" s="9" t="s">
        <v>45</v>
      </c>
      <c r="X6199" s="9" t="s">
        <v>45</v>
      </c>
      <c r="Y6199" s="15">
        <v>41.713611</v>
      </c>
      <c r="Z6199" s="15">
        <v>-87.542779999999993</v>
      </c>
    </row>
    <row r="6200" spans="1:26" x14ac:dyDescent="0.2">
      <c r="A6200" s="9">
        <v>12384</v>
      </c>
      <c r="B6200" s="10" t="s">
        <v>1279</v>
      </c>
      <c r="C6200" s="9">
        <v>866</v>
      </c>
      <c r="D6200" s="10" t="s">
        <v>33930</v>
      </c>
      <c r="E6200" s="11" t="s">
        <v>37</v>
      </c>
      <c r="F6200" s="11" t="s">
        <v>37</v>
      </c>
      <c r="G6200" s="12" t="s">
        <v>467</v>
      </c>
      <c r="H6200" s="12" t="s">
        <v>1290</v>
      </c>
      <c r="I6200" s="12" t="s">
        <v>1</v>
      </c>
      <c r="J6200" s="10" t="s">
        <v>139</v>
      </c>
      <c r="K6200" s="13" t="s">
        <v>1293</v>
      </c>
      <c r="L6200" s="13" t="s">
        <v>1</v>
      </c>
      <c r="M6200" s="14">
        <v>19</v>
      </c>
      <c r="N6200" s="14">
        <v>13.7</v>
      </c>
      <c r="O6200" s="14">
        <v>17.899999999999999</v>
      </c>
      <c r="P6200" s="10" t="s">
        <v>95</v>
      </c>
      <c r="Q6200" s="12" t="s">
        <v>68</v>
      </c>
      <c r="R6200" s="12" t="s">
        <v>96</v>
      </c>
      <c r="S6200" s="12">
        <v>6</v>
      </c>
      <c r="T6200" s="12">
        <v>1970</v>
      </c>
      <c r="U6200" s="12">
        <v>12</v>
      </c>
      <c r="V6200" s="12">
        <v>2004</v>
      </c>
      <c r="W6200" s="9" t="s">
        <v>45</v>
      </c>
      <c r="X6200" s="9" t="s">
        <v>45</v>
      </c>
      <c r="Y6200" s="15">
        <v>41.713611</v>
      </c>
      <c r="Z6200" s="15">
        <v>-87.542779999999993</v>
      </c>
    </row>
    <row r="6201" spans="1:26" x14ac:dyDescent="0.2">
      <c r="A6201" s="9">
        <v>12384</v>
      </c>
      <c r="B6201" s="10" t="s">
        <v>1279</v>
      </c>
      <c r="C6201" s="9">
        <v>866</v>
      </c>
      <c r="D6201" s="10" t="s">
        <v>33930</v>
      </c>
      <c r="E6201" s="11" t="s">
        <v>37</v>
      </c>
      <c r="F6201" s="11" t="s">
        <v>37</v>
      </c>
      <c r="G6201" s="12" t="s">
        <v>467</v>
      </c>
      <c r="H6201" s="12" t="s">
        <v>1290</v>
      </c>
      <c r="I6201" s="12" t="s">
        <v>1</v>
      </c>
      <c r="J6201" s="10" t="s">
        <v>139</v>
      </c>
      <c r="K6201" s="13" t="s">
        <v>1294</v>
      </c>
      <c r="L6201" s="13" t="s">
        <v>1</v>
      </c>
      <c r="M6201" s="14">
        <v>19</v>
      </c>
      <c r="N6201" s="14">
        <v>14</v>
      </c>
      <c r="O6201" s="14">
        <v>17.2</v>
      </c>
      <c r="P6201" s="10" t="s">
        <v>95</v>
      </c>
      <c r="Q6201" s="12" t="s">
        <v>68</v>
      </c>
      <c r="R6201" s="12" t="s">
        <v>96</v>
      </c>
      <c r="S6201" s="12">
        <v>6</v>
      </c>
      <c r="T6201" s="12">
        <v>1970</v>
      </c>
      <c r="U6201" s="12">
        <v>12</v>
      </c>
      <c r="V6201" s="12">
        <v>2004</v>
      </c>
      <c r="W6201" s="9" t="s">
        <v>45</v>
      </c>
      <c r="X6201" s="9" t="s">
        <v>45</v>
      </c>
      <c r="Y6201" s="15">
        <v>41.713611</v>
      </c>
      <c r="Z6201" s="15">
        <v>-87.542779999999993</v>
      </c>
    </row>
    <row r="6202" spans="1:26" x14ac:dyDescent="0.2">
      <c r="A6202" s="9">
        <v>12384</v>
      </c>
      <c r="B6202" s="10" t="s">
        <v>1279</v>
      </c>
      <c r="C6202" s="9">
        <v>866</v>
      </c>
      <c r="D6202" s="10" t="s">
        <v>33930</v>
      </c>
      <c r="E6202" s="11" t="s">
        <v>37</v>
      </c>
      <c r="F6202" s="11" t="s">
        <v>37</v>
      </c>
      <c r="G6202" s="12" t="s">
        <v>467</v>
      </c>
      <c r="H6202" s="12" t="s">
        <v>1290</v>
      </c>
      <c r="I6202" s="12" t="s">
        <v>1</v>
      </c>
      <c r="J6202" s="10" t="s">
        <v>139</v>
      </c>
      <c r="K6202" s="13" t="s">
        <v>36091</v>
      </c>
      <c r="L6202" s="13" t="s">
        <v>1</v>
      </c>
      <c r="M6202" s="14">
        <v>19</v>
      </c>
      <c r="N6202" s="14">
        <v>13.6</v>
      </c>
      <c r="O6202" s="14">
        <v>16.8</v>
      </c>
      <c r="P6202" s="10" t="s">
        <v>95</v>
      </c>
      <c r="Q6202" s="12" t="s">
        <v>68</v>
      </c>
      <c r="R6202" s="12" t="s">
        <v>96</v>
      </c>
      <c r="S6202" s="12">
        <v>6</v>
      </c>
      <c r="T6202" s="12">
        <v>1970</v>
      </c>
      <c r="U6202" s="12">
        <v>12</v>
      </c>
      <c r="V6202" s="12">
        <v>2004</v>
      </c>
      <c r="W6202" s="9" t="s">
        <v>45</v>
      </c>
      <c r="X6202" s="9" t="s">
        <v>45</v>
      </c>
      <c r="Y6202" s="15">
        <v>41.713611</v>
      </c>
      <c r="Z6202" s="15">
        <v>-87.542779999999993</v>
      </c>
    </row>
    <row r="6203" spans="1:26" x14ac:dyDescent="0.2">
      <c r="A6203" s="9">
        <v>12384</v>
      </c>
      <c r="B6203" s="10" t="s">
        <v>1279</v>
      </c>
      <c r="C6203" s="9">
        <v>866</v>
      </c>
      <c r="D6203" s="10" t="s">
        <v>33930</v>
      </c>
      <c r="E6203" s="11" t="s">
        <v>37</v>
      </c>
      <c r="F6203" s="11" t="s">
        <v>37</v>
      </c>
      <c r="G6203" s="12" t="s">
        <v>467</v>
      </c>
      <c r="H6203" s="12" t="s">
        <v>1290</v>
      </c>
      <c r="I6203" s="12" t="s">
        <v>1</v>
      </c>
      <c r="J6203" s="10" t="s">
        <v>139</v>
      </c>
      <c r="K6203" s="13" t="s">
        <v>36092</v>
      </c>
      <c r="L6203" s="13" t="s">
        <v>1</v>
      </c>
      <c r="M6203" s="14">
        <v>19</v>
      </c>
      <c r="N6203" s="14">
        <v>8.3000000000000007</v>
      </c>
      <c r="O6203" s="14">
        <v>11.5</v>
      </c>
      <c r="P6203" s="10" t="s">
        <v>95</v>
      </c>
      <c r="Q6203" s="12" t="s">
        <v>68</v>
      </c>
      <c r="R6203" s="12" t="s">
        <v>96</v>
      </c>
      <c r="S6203" s="12">
        <v>6</v>
      </c>
      <c r="T6203" s="12">
        <v>1970</v>
      </c>
      <c r="U6203" s="12">
        <v>12</v>
      </c>
      <c r="V6203" s="12">
        <v>2004</v>
      </c>
      <c r="W6203" s="9" t="s">
        <v>45</v>
      </c>
      <c r="X6203" s="9" t="s">
        <v>45</v>
      </c>
      <c r="Y6203" s="15">
        <v>41.713611</v>
      </c>
      <c r="Z6203" s="15">
        <v>-87.542779999999993</v>
      </c>
    </row>
    <row r="6204" spans="1:26" x14ac:dyDescent="0.2">
      <c r="A6204" s="9">
        <v>12384</v>
      </c>
      <c r="B6204" s="10" t="s">
        <v>1279</v>
      </c>
      <c r="C6204" s="9">
        <v>870</v>
      </c>
      <c r="D6204" s="10" t="s">
        <v>36093</v>
      </c>
      <c r="E6204" s="11" t="s">
        <v>37</v>
      </c>
      <c r="F6204" s="11" t="s">
        <v>37</v>
      </c>
      <c r="G6204" s="12" t="s">
        <v>467</v>
      </c>
      <c r="H6204" s="12" t="s">
        <v>6429</v>
      </c>
      <c r="I6204" s="12" t="s">
        <v>1</v>
      </c>
      <c r="J6204" s="10" t="s">
        <v>139</v>
      </c>
      <c r="K6204" s="13" t="s">
        <v>1285</v>
      </c>
      <c r="L6204" s="13" t="s">
        <v>1</v>
      </c>
      <c r="M6204" s="14">
        <v>19</v>
      </c>
      <c r="N6204" s="14">
        <v>14.6</v>
      </c>
      <c r="O6204" s="14">
        <v>17.7</v>
      </c>
      <c r="P6204" s="10" t="s">
        <v>95</v>
      </c>
      <c r="Q6204" s="12" t="s">
        <v>68</v>
      </c>
      <c r="R6204" s="12" t="s">
        <v>96</v>
      </c>
      <c r="S6204" s="12">
        <v>6</v>
      </c>
      <c r="T6204" s="12">
        <v>1970</v>
      </c>
      <c r="U6204" s="12">
        <v>12</v>
      </c>
      <c r="V6204" s="12">
        <v>2004</v>
      </c>
      <c r="W6204" s="9" t="s">
        <v>45</v>
      </c>
      <c r="X6204" s="9" t="s">
        <v>45</v>
      </c>
      <c r="Y6204" s="15">
        <v>41.833300000000001</v>
      </c>
      <c r="Z6204" s="15">
        <v>-88.083299999999994</v>
      </c>
    </row>
    <row r="6205" spans="1:26" x14ac:dyDescent="0.2">
      <c r="A6205" s="9">
        <v>12384</v>
      </c>
      <c r="B6205" s="10" t="s">
        <v>1279</v>
      </c>
      <c r="C6205" s="9">
        <v>870</v>
      </c>
      <c r="D6205" s="10" t="s">
        <v>36093</v>
      </c>
      <c r="E6205" s="11" t="s">
        <v>37</v>
      </c>
      <c r="F6205" s="11" t="s">
        <v>37</v>
      </c>
      <c r="G6205" s="12" t="s">
        <v>467</v>
      </c>
      <c r="H6205" s="12" t="s">
        <v>6429</v>
      </c>
      <c r="I6205" s="12" t="s">
        <v>1</v>
      </c>
      <c r="J6205" s="10" t="s">
        <v>139</v>
      </c>
      <c r="K6205" s="13" t="s">
        <v>1286</v>
      </c>
      <c r="L6205" s="13" t="s">
        <v>1</v>
      </c>
      <c r="M6205" s="14">
        <v>19</v>
      </c>
      <c r="N6205" s="14">
        <v>15</v>
      </c>
      <c r="O6205" s="14">
        <v>18.3</v>
      </c>
      <c r="P6205" s="10" t="s">
        <v>95</v>
      </c>
      <c r="Q6205" s="12" t="s">
        <v>68</v>
      </c>
      <c r="R6205" s="12" t="s">
        <v>96</v>
      </c>
      <c r="S6205" s="12">
        <v>6</v>
      </c>
      <c r="T6205" s="12">
        <v>1970</v>
      </c>
      <c r="U6205" s="12">
        <v>12</v>
      </c>
      <c r="V6205" s="12">
        <v>2004</v>
      </c>
      <c r="W6205" s="9" t="s">
        <v>45</v>
      </c>
      <c r="X6205" s="9" t="s">
        <v>45</v>
      </c>
      <c r="Y6205" s="15">
        <v>41.833300000000001</v>
      </c>
      <c r="Z6205" s="15">
        <v>-88.083299999999994</v>
      </c>
    </row>
    <row r="6206" spans="1:26" x14ac:dyDescent="0.2">
      <c r="A6206" s="9">
        <v>12384</v>
      </c>
      <c r="B6206" s="10" t="s">
        <v>1279</v>
      </c>
      <c r="C6206" s="9">
        <v>870</v>
      </c>
      <c r="D6206" s="10" t="s">
        <v>36093</v>
      </c>
      <c r="E6206" s="11" t="s">
        <v>37</v>
      </c>
      <c r="F6206" s="11" t="s">
        <v>37</v>
      </c>
      <c r="G6206" s="12" t="s">
        <v>467</v>
      </c>
      <c r="H6206" s="12" t="s">
        <v>6429</v>
      </c>
      <c r="I6206" s="12" t="s">
        <v>1</v>
      </c>
      <c r="J6206" s="10" t="s">
        <v>139</v>
      </c>
      <c r="K6206" s="13" t="s">
        <v>22868</v>
      </c>
      <c r="L6206" s="13" t="s">
        <v>1</v>
      </c>
      <c r="M6206" s="14">
        <v>19</v>
      </c>
      <c r="N6206" s="14">
        <v>15.1</v>
      </c>
      <c r="O6206" s="14">
        <v>18.3</v>
      </c>
      <c r="P6206" s="10" t="s">
        <v>95</v>
      </c>
      <c r="Q6206" s="12" t="s">
        <v>68</v>
      </c>
      <c r="R6206" s="12" t="s">
        <v>96</v>
      </c>
      <c r="S6206" s="12">
        <v>6</v>
      </c>
      <c r="T6206" s="12">
        <v>1970</v>
      </c>
      <c r="U6206" s="12">
        <v>12</v>
      </c>
      <c r="V6206" s="12">
        <v>2004</v>
      </c>
      <c r="W6206" s="9" t="s">
        <v>45</v>
      </c>
      <c r="X6206" s="9" t="s">
        <v>45</v>
      </c>
      <c r="Y6206" s="15">
        <v>41.833300000000001</v>
      </c>
      <c r="Z6206" s="15">
        <v>-88.083299999999994</v>
      </c>
    </row>
    <row r="6207" spans="1:26" x14ac:dyDescent="0.2">
      <c r="A6207" s="9">
        <v>12384</v>
      </c>
      <c r="B6207" s="10" t="s">
        <v>1279</v>
      </c>
      <c r="C6207" s="9">
        <v>870</v>
      </c>
      <c r="D6207" s="10" t="s">
        <v>36093</v>
      </c>
      <c r="E6207" s="11" t="s">
        <v>37</v>
      </c>
      <c r="F6207" s="11" t="s">
        <v>37</v>
      </c>
      <c r="G6207" s="12" t="s">
        <v>467</v>
      </c>
      <c r="H6207" s="12" t="s">
        <v>6429</v>
      </c>
      <c r="I6207" s="12" t="s">
        <v>1</v>
      </c>
      <c r="J6207" s="10" t="s">
        <v>139</v>
      </c>
      <c r="K6207" s="13" t="s">
        <v>24373</v>
      </c>
      <c r="L6207" s="13" t="s">
        <v>1</v>
      </c>
      <c r="M6207" s="14">
        <v>19</v>
      </c>
      <c r="N6207" s="14">
        <v>14.7</v>
      </c>
      <c r="O6207" s="14">
        <v>17.899999999999999</v>
      </c>
      <c r="P6207" s="10" t="s">
        <v>95</v>
      </c>
      <c r="Q6207" s="12" t="s">
        <v>68</v>
      </c>
      <c r="R6207" s="12" t="s">
        <v>96</v>
      </c>
      <c r="S6207" s="12">
        <v>6</v>
      </c>
      <c r="T6207" s="12">
        <v>1970</v>
      </c>
      <c r="U6207" s="12">
        <v>12</v>
      </c>
      <c r="V6207" s="12">
        <v>2004</v>
      </c>
      <c r="W6207" s="9" t="s">
        <v>45</v>
      </c>
      <c r="X6207" s="9" t="s">
        <v>45</v>
      </c>
      <c r="Y6207" s="15">
        <v>41.833300000000001</v>
      </c>
      <c r="Z6207" s="15">
        <v>-88.083299999999994</v>
      </c>
    </row>
    <row r="6208" spans="1:26" x14ac:dyDescent="0.2">
      <c r="A6208" s="9">
        <v>12384</v>
      </c>
      <c r="B6208" s="10" t="s">
        <v>1279</v>
      </c>
      <c r="C6208" s="9">
        <v>870</v>
      </c>
      <c r="D6208" s="10" t="s">
        <v>36093</v>
      </c>
      <c r="E6208" s="11" t="s">
        <v>37</v>
      </c>
      <c r="F6208" s="11" t="s">
        <v>37</v>
      </c>
      <c r="G6208" s="12" t="s">
        <v>467</v>
      </c>
      <c r="H6208" s="12" t="s">
        <v>6429</v>
      </c>
      <c r="I6208" s="12" t="s">
        <v>1</v>
      </c>
      <c r="J6208" s="10" t="s">
        <v>139</v>
      </c>
      <c r="K6208" s="13" t="s">
        <v>1287</v>
      </c>
      <c r="L6208" s="13" t="s">
        <v>1</v>
      </c>
      <c r="M6208" s="14">
        <v>19</v>
      </c>
      <c r="N6208" s="14">
        <v>14.9</v>
      </c>
      <c r="O6208" s="14">
        <v>18.8</v>
      </c>
      <c r="P6208" s="10" t="s">
        <v>95</v>
      </c>
      <c r="Q6208" s="12" t="s">
        <v>68</v>
      </c>
      <c r="R6208" s="12" t="s">
        <v>96</v>
      </c>
      <c r="S6208" s="12">
        <v>6</v>
      </c>
      <c r="T6208" s="12">
        <v>1970</v>
      </c>
      <c r="U6208" s="12">
        <v>12</v>
      </c>
      <c r="V6208" s="12">
        <v>2004</v>
      </c>
      <c r="W6208" s="9" t="s">
        <v>45</v>
      </c>
      <c r="X6208" s="9" t="s">
        <v>45</v>
      </c>
      <c r="Y6208" s="15">
        <v>41.833300000000001</v>
      </c>
      <c r="Z6208" s="15">
        <v>-88.083299999999994</v>
      </c>
    </row>
    <row r="6209" spans="1:26" x14ac:dyDescent="0.2">
      <c r="A6209" s="9">
        <v>12384</v>
      </c>
      <c r="B6209" s="10" t="s">
        <v>1279</v>
      </c>
      <c r="C6209" s="9">
        <v>870</v>
      </c>
      <c r="D6209" s="10" t="s">
        <v>36093</v>
      </c>
      <c r="E6209" s="11" t="s">
        <v>37</v>
      </c>
      <c r="F6209" s="11" t="s">
        <v>37</v>
      </c>
      <c r="G6209" s="12" t="s">
        <v>467</v>
      </c>
      <c r="H6209" s="12" t="s">
        <v>6429</v>
      </c>
      <c r="I6209" s="12" t="s">
        <v>1</v>
      </c>
      <c r="J6209" s="10" t="s">
        <v>139</v>
      </c>
      <c r="K6209" s="13" t="s">
        <v>1288</v>
      </c>
      <c r="L6209" s="13" t="s">
        <v>1</v>
      </c>
      <c r="M6209" s="14">
        <v>19</v>
      </c>
      <c r="N6209" s="14">
        <v>14.6</v>
      </c>
      <c r="O6209" s="14">
        <v>17.7</v>
      </c>
      <c r="P6209" s="10" t="s">
        <v>95</v>
      </c>
      <c r="Q6209" s="12" t="s">
        <v>68</v>
      </c>
      <c r="R6209" s="12" t="s">
        <v>96</v>
      </c>
      <c r="S6209" s="12">
        <v>6</v>
      </c>
      <c r="T6209" s="12">
        <v>1970</v>
      </c>
      <c r="U6209" s="12">
        <v>12</v>
      </c>
      <c r="V6209" s="12">
        <v>2004</v>
      </c>
      <c r="W6209" s="9" t="s">
        <v>45</v>
      </c>
      <c r="X6209" s="9" t="s">
        <v>45</v>
      </c>
      <c r="Y6209" s="15">
        <v>41.833300000000001</v>
      </c>
      <c r="Z6209" s="15">
        <v>-88.083299999999994</v>
      </c>
    </row>
    <row r="6210" spans="1:26" x14ac:dyDescent="0.2">
      <c r="A6210" s="9">
        <v>12384</v>
      </c>
      <c r="B6210" s="10" t="s">
        <v>1279</v>
      </c>
      <c r="C6210" s="9">
        <v>870</v>
      </c>
      <c r="D6210" s="10" t="s">
        <v>36093</v>
      </c>
      <c r="E6210" s="11" t="s">
        <v>37</v>
      </c>
      <c r="F6210" s="11" t="s">
        <v>37</v>
      </c>
      <c r="G6210" s="12" t="s">
        <v>467</v>
      </c>
      <c r="H6210" s="12" t="s">
        <v>6429</v>
      </c>
      <c r="I6210" s="12" t="s">
        <v>1</v>
      </c>
      <c r="J6210" s="10" t="s">
        <v>139</v>
      </c>
      <c r="K6210" s="13" t="s">
        <v>36063</v>
      </c>
      <c r="L6210" s="13" t="s">
        <v>1</v>
      </c>
      <c r="M6210" s="14">
        <v>19</v>
      </c>
      <c r="N6210" s="14">
        <v>14.4</v>
      </c>
      <c r="O6210" s="14">
        <v>17.5</v>
      </c>
      <c r="P6210" s="10" t="s">
        <v>95</v>
      </c>
      <c r="Q6210" s="12" t="s">
        <v>68</v>
      </c>
      <c r="R6210" s="12" t="s">
        <v>96</v>
      </c>
      <c r="S6210" s="12">
        <v>6</v>
      </c>
      <c r="T6210" s="12">
        <v>1970</v>
      </c>
      <c r="U6210" s="12">
        <v>12</v>
      </c>
      <c r="V6210" s="12">
        <v>2004</v>
      </c>
      <c r="W6210" s="9" t="s">
        <v>45</v>
      </c>
      <c r="X6210" s="9" t="s">
        <v>45</v>
      </c>
      <c r="Y6210" s="15">
        <v>41.833300000000001</v>
      </c>
      <c r="Z6210" s="15">
        <v>-88.083299999999994</v>
      </c>
    </row>
    <row r="6211" spans="1:26" x14ac:dyDescent="0.2">
      <c r="A6211" s="9">
        <v>12384</v>
      </c>
      <c r="B6211" s="10" t="s">
        <v>1279</v>
      </c>
      <c r="C6211" s="9">
        <v>870</v>
      </c>
      <c r="D6211" s="10" t="s">
        <v>36093</v>
      </c>
      <c r="E6211" s="11" t="s">
        <v>37</v>
      </c>
      <c r="F6211" s="11" t="s">
        <v>37</v>
      </c>
      <c r="G6211" s="12" t="s">
        <v>467</v>
      </c>
      <c r="H6211" s="12" t="s">
        <v>6429</v>
      </c>
      <c r="I6211" s="12" t="s">
        <v>1</v>
      </c>
      <c r="J6211" s="10" t="s">
        <v>139</v>
      </c>
      <c r="K6211" s="13" t="s">
        <v>36064</v>
      </c>
      <c r="L6211" s="13" t="s">
        <v>1</v>
      </c>
      <c r="M6211" s="14">
        <v>19</v>
      </c>
      <c r="N6211" s="14">
        <v>15.3</v>
      </c>
      <c r="O6211" s="14">
        <v>18.7</v>
      </c>
      <c r="P6211" s="10" t="s">
        <v>95</v>
      </c>
      <c r="Q6211" s="12" t="s">
        <v>68</v>
      </c>
      <c r="R6211" s="12" t="s">
        <v>96</v>
      </c>
      <c r="S6211" s="12">
        <v>6</v>
      </c>
      <c r="T6211" s="12">
        <v>1970</v>
      </c>
      <c r="U6211" s="12">
        <v>12</v>
      </c>
      <c r="V6211" s="12">
        <v>2004</v>
      </c>
      <c r="W6211" s="9" t="s">
        <v>45</v>
      </c>
      <c r="X6211" s="9" t="s">
        <v>45</v>
      </c>
      <c r="Y6211" s="15">
        <v>41.833300000000001</v>
      </c>
      <c r="Z6211" s="15">
        <v>-88.083299999999994</v>
      </c>
    </row>
    <row r="6212" spans="1:26" x14ac:dyDescent="0.2">
      <c r="A6212" s="9">
        <v>12384</v>
      </c>
      <c r="B6212" s="10" t="s">
        <v>1279</v>
      </c>
      <c r="C6212" s="9">
        <v>870</v>
      </c>
      <c r="D6212" s="10" t="s">
        <v>36093</v>
      </c>
      <c r="E6212" s="11" t="s">
        <v>37</v>
      </c>
      <c r="F6212" s="11" t="s">
        <v>37</v>
      </c>
      <c r="G6212" s="12" t="s">
        <v>467</v>
      </c>
      <c r="H6212" s="12" t="s">
        <v>6429</v>
      </c>
      <c r="I6212" s="12" t="s">
        <v>1</v>
      </c>
      <c r="J6212" s="10" t="s">
        <v>139</v>
      </c>
      <c r="K6212" s="13" t="s">
        <v>1291</v>
      </c>
      <c r="L6212" s="13" t="s">
        <v>1</v>
      </c>
      <c r="M6212" s="14">
        <v>19</v>
      </c>
      <c r="N6212" s="14">
        <v>14.7</v>
      </c>
      <c r="O6212" s="14">
        <v>17.899999999999999</v>
      </c>
      <c r="P6212" s="10" t="s">
        <v>95</v>
      </c>
      <c r="Q6212" s="12" t="s">
        <v>68</v>
      </c>
      <c r="R6212" s="12" t="s">
        <v>96</v>
      </c>
      <c r="S6212" s="12">
        <v>8</v>
      </c>
      <c r="T6212" s="12">
        <v>1970</v>
      </c>
      <c r="U6212" s="12">
        <v>12</v>
      </c>
      <c r="V6212" s="12">
        <v>2004</v>
      </c>
      <c r="W6212" s="9" t="s">
        <v>45</v>
      </c>
      <c r="X6212" s="9" t="s">
        <v>45</v>
      </c>
      <c r="Y6212" s="15">
        <v>41.833300000000001</v>
      </c>
      <c r="Z6212" s="15">
        <v>-88.083299999999994</v>
      </c>
    </row>
    <row r="6213" spans="1:26" x14ac:dyDescent="0.2">
      <c r="A6213" s="9">
        <v>12384</v>
      </c>
      <c r="B6213" s="10" t="s">
        <v>1279</v>
      </c>
      <c r="C6213" s="9">
        <v>870</v>
      </c>
      <c r="D6213" s="10" t="s">
        <v>36093</v>
      </c>
      <c r="E6213" s="11" t="s">
        <v>37</v>
      </c>
      <c r="F6213" s="11" t="s">
        <v>37</v>
      </c>
      <c r="G6213" s="12" t="s">
        <v>467</v>
      </c>
      <c r="H6213" s="12" t="s">
        <v>6429</v>
      </c>
      <c r="I6213" s="12" t="s">
        <v>1</v>
      </c>
      <c r="J6213" s="10" t="s">
        <v>139</v>
      </c>
      <c r="K6213" s="13" t="s">
        <v>1292</v>
      </c>
      <c r="L6213" s="13" t="s">
        <v>1</v>
      </c>
      <c r="M6213" s="14">
        <v>19</v>
      </c>
      <c r="N6213" s="14">
        <v>15.1</v>
      </c>
      <c r="O6213" s="14">
        <v>18.5</v>
      </c>
      <c r="P6213" s="10" t="s">
        <v>95</v>
      </c>
      <c r="Q6213" s="12" t="s">
        <v>68</v>
      </c>
      <c r="R6213" s="12" t="s">
        <v>96</v>
      </c>
      <c r="S6213" s="12">
        <v>8</v>
      </c>
      <c r="T6213" s="12">
        <v>1970</v>
      </c>
      <c r="U6213" s="12">
        <v>12</v>
      </c>
      <c r="V6213" s="12">
        <v>2004</v>
      </c>
      <c r="W6213" s="9" t="s">
        <v>45</v>
      </c>
      <c r="X6213" s="9" t="s">
        <v>45</v>
      </c>
      <c r="Y6213" s="15">
        <v>41.833300000000001</v>
      </c>
      <c r="Z6213" s="15">
        <v>-88.083299999999994</v>
      </c>
    </row>
    <row r="6214" spans="1:26" x14ac:dyDescent="0.2">
      <c r="A6214" s="9">
        <v>12384</v>
      </c>
      <c r="B6214" s="10" t="s">
        <v>1279</v>
      </c>
      <c r="C6214" s="9">
        <v>870</v>
      </c>
      <c r="D6214" s="10" t="s">
        <v>36093</v>
      </c>
      <c r="E6214" s="11" t="s">
        <v>37</v>
      </c>
      <c r="F6214" s="11" t="s">
        <v>37</v>
      </c>
      <c r="G6214" s="12" t="s">
        <v>467</v>
      </c>
      <c r="H6214" s="12" t="s">
        <v>6429</v>
      </c>
      <c r="I6214" s="12" t="s">
        <v>1</v>
      </c>
      <c r="J6214" s="10" t="s">
        <v>139</v>
      </c>
      <c r="K6214" s="13" t="s">
        <v>36065</v>
      </c>
      <c r="L6214" s="13" t="s">
        <v>1</v>
      </c>
      <c r="M6214" s="14">
        <v>19</v>
      </c>
      <c r="N6214" s="14">
        <v>14.7</v>
      </c>
      <c r="O6214" s="14">
        <v>17.8</v>
      </c>
      <c r="P6214" s="10" t="s">
        <v>95</v>
      </c>
      <c r="Q6214" s="12" t="s">
        <v>68</v>
      </c>
      <c r="R6214" s="12" t="s">
        <v>96</v>
      </c>
      <c r="S6214" s="12">
        <v>6</v>
      </c>
      <c r="T6214" s="12">
        <v>1970</v>
      </c>
      <c r="U6214" s="12">
        <v>12</v>
      </c>
      <c r="V6214" s="12">
        <v>2004</v>
      </c>
      <c r="W6214" s="9" t="s">
        <v>45</v>
      </c>
      <c r="X6214" s="9" t="s">
        <v>45</v>
      </c>
      <c r="Y6214" s="15">
        <v>41.833300000000001</v>
      </c>
      <c r="Z6214" s="15">
        <v>-88.083299999999994</v>
      </c>
    </row>
    <row r="6215" spans="1:26" x14ac:dyDescent="0.2">
      <c r="A6215" s="9">
        <v>12384</v>
      </c>
      <c r="B6215" s="10" t="s">
        <v>1279</v>
      </c>
      <c r="C6215" s="9">
        <v>870</v>
      </c>
      <c r="D6215" s="10" t="s">
        <v>36093</v>
      </c>
      <c r="E6215" s="11" t="s">
        <v>37</v>
      </c>
      <c r="F6215" s="11" t="s">
        <v>37</v>
      </c>
      <c r="G6215" s="12" t="s">
        <v>467</v>
      </c>
      <c r="H6215" s="12" t="s">
        <v>6429</v>
      </c>
      <c r="I6215" s="12" t="s">
        <v>1</v>
      </c>
      <c r="J6215" s="10" t="s">
        <v>139</v>
      </c>
      <c r="K6215" s="13" t="s">
        <v>36066</v>
      </c>
      <c r="L6215" s="13" t="s">
        <v>1</v>
      </c>
      <c r="M6215" s="14">
        <v>19</v>
      </c>
      <c r="N6215" s="14">
        <v>14.7</v>
      </c>
      <c r="O6215" s="14">
        <v>17.899999999999999</v>
      </c>
      <c r="P6215" s="10" t="s">
        <v>95</v>
      </c>
      <c r="Q6215" s="12" t="s">
        <v>68</v>
      </c>
      <c r="R6215" s="12" t="s">
        <v>96</v>
      </c>
      <c r="S6215" s="12">
        <v>4</v>
      </c>
      <c r="T6215" s="12">
        <v>1971</v>
      </c>
      <c r="U6215" s="12">
        <v>12</v>
      </c>
      <c r="V6215" s="12">
        <v>2004</v>
      </c>
      <c r="W6215" s="9" t="s">
        <v>45</v>
      </c>
      <c r="X6215" s="9" t="s">
        <v>45</v>
      </c>
      <c r="Y6215" s="15">
        <v>41.833300000000001</v>
      </c>
      <c r="Z6215" s="15">
        <v>-88.083299999999994</v>
      </c>
    </row>
    <row r="6216" spans="1:26" x14ac:dyDescent="0.2">
      <c r="A6216" s="9">
        <v>12384</v>
      </c>
      <c r="B6216" s="10" t="s">
        <v>1279</v>
      </c>
      <c r="C6216" s="9">
        <v>870</v>
      </c>
      <c r="D6216" s="10" t="s">
        <v>36093</v>
      </c>
      <c r="E6216" s="11" t="s">
        <v>37</v>
      </c>
      <c r="F6216" s="11" t="s">
        <v>37</v>
      </c>
      <c r="G6216" s="12" t="s">
        <v>467</v>
      </c>
      <c r="H6216" s="12" t="s">
        <v>6429</v>
      </c>
      <c r="I6216" s="12" t="s">
        <v>1</v>
      </c>
      <c r="J6216" s="10" t="s">
        <v>139</v>
      </c>
      <c r="K6216" s="13" t="s">
        <v>1293</v>
      </c>
      <c r="L6216" s="13" t="s">
        <v>1</v>
      </c>
      <c r="M6216" s="14">
        <v>19</v>
      </c>
      <c r="N6216" s="14">
        <v>9.5</v>
      </c>
      <c r="O6216" s="14">
        <v>12.8</v>
      </c>
      <c r="P6216" s="10" t="s">
        <v>95</v>
      </c>
      <c r="Q6216" s="12" t="s">
        <v>68</v>
      </c>
      <c r="R6216" s="12" t="s">
        <v>96</v>
      </c>
      <c r="S6216" s="12">
        <v>4</v>
      </c>
      <c r="T6216" s="12">
        <v>1971</v>
      </c>
      <c r="U6216" s="12">
        <v>12</v>
      </c>
      <c r="V6216" s="12">
        <v>2004</v>
      </c>
      <c r="W6216" s="9" t="s">
        <v>45</v>
      </c>
      <c r="X6216" s="9" t="s">
        <v>45</v>
      </c>
      <c r="Y6216" s="15">
        <v>41.833300000000001</v>
      </c>
      <c r="Z6216" s="15">
        <v>-88.083299999999994</v>
      </c>
    </row>
    <row r="6217" spans="1:26" x14ac:dyDescent="0.2">
      <c r="A6217" s="9">
        <v>12384</v>
      </c>
      <c r="B6217" s="10" t="s">
        <v>1279</v>
      </c>
      <c r="C6217" s="9">
        <v>870</v>
      </c>
      <c r="D6217" s="10" t="s">
        <v>36093</v>
      </c>
      <c r="E6217" s="11" t="s">
        <v>37</v>
      </c>
      <c r="F6217" s="11" t="s">
        <v>37</v>
      </c>
      <c r="G6217" s="12" t="s">
        <v>467</v>
      </c>
      <c r="H6217" s="12" t="s">
        <v>6429</v>
      </c>
      <c r="I6217" s="12" t="s">
        <v>1</v>
      </c>
      <c r="J6217" s="10" t="s">
        <v>139</v>
      </c>
      <c r="K6217" s="13" t="s">
        <v>1294</v>
      </c>
      <c r="L6217" s="13" t="s">
        <v>1</v>
      </c>
      <c r="M6217" s="14">
        <v>19</v>
      </c>
      <c r="N6217" s="14">
        <v>9.8000000000000007</v>
      </c>
      <c r="O6217" s="14">
        <v>12.8</v>
      </c>
      <c r="P6217" s="10" t="s">
        <v>95</v>
      </c>
      <c r="Q6217" s="12" t="s">
        <v>68</v>
      </c>
      <c r="R6217" s="12" t="s">
        <v>96</v>
      </c>
      <c r="S6217" s="12">
        <v>4</v>
      </c>
      <c r="T6217" s="12">
        <v>1971</v>
      </c>
      <c r="U6217" s="12">
        <v>12</v>
      </c>
      <c r="V6217" s="12">
        <v>2004</v>
      </c>
      <c r="W6217" s="9" t="s">
        <v>45</v>
      </c>
      <c r="X6217" s="9" t="s">
        <v>45</v>
      </c>
      <c r="Y6217" s="15">
        <v>41.833300000000001</v>
      </c>
      <c r="Z6217" s="15">
        <v>-88.083299999999994</v>
      </c>
    </row>
    <row r="6218" spans="1:26" x14ac:dyDescent="0.2">
      <c r="A6218" s="9">
        <v>12384</v>
      </c>
      <c r="B6218" s="10" t="s">
        <v>1279</v>
      </c>
      <c r="C6218" s="9">
        <v>870</v>
      </c>
      <c r="D6218" s="10" t="s">
        <v>36093</v>
      </c>
      <c r="E6218" s="11" t="s">
        <v>37</v>
      </c>
      <c r="F6218" s="11" t="s">
        <v>37</v>
      </c>
      <c r="G6218" s="12" t="s">
        <v>467</v>
      </c>
      <c r="H6218" s="12" t="s">
        <v>6429</v>
      </c>
      <c r="I6218" s="12" t="s">
        <v>1</v>
      </c>
      <c r="J6218" s="10" t="s">
        <v>139</v>
      </c>
      <c r="K6218" s="13" t="s">
        <v>36091</v>
      </c>
      <c r="L6218" s="13" t="s">
        <v>1</v>
      </c>
      <c r="M6218" s="14">
        <v>19</v>
      </c>
      <c r="N6218" s="14">
        <v>10.4</v>
      </c>
      <c r="O6218" s="14">
        <v>13.2</v>
      </c>
      <c r="P6218" s="10" t="s">
        <v>95</v>
      </c>
      <c r="Q6218" s="12" t="s">
        <v>68</v>
      </c>
      <c r="R6218" s="12" t="s">
        <v>96</v>
      </c>
      <c r="S6218" s="12">
        <v>4</v>
      </c>
      <c r="T6218" s="12">
        <v>1971</v>
      </c>
      <c r="U6218" s="12">
        <v>12</v>
      </c>
      <c r="V6218" s="12">
        <v>2004</v>
      </c>
      <c r="W6218" s="9" t="s">
        <v>45</v>
      </c>
      <c r="X6218" s="9" t="s">
        <v>45</v>
      </c>
      <c r="Y6218" s="15">
        <v>41.833300000000001</v>
      </c>
      <c r="Z6218" s="15">
        <v>-88.083299999999994</v>
      </c>
    </row>
    <row r="6219" spans="1:26" x14ac:dyDescent="0.2">
      <c r="A6219" s="9">
        <v>12384</v>
      </c>
      <c r="B6219" s="10" t="s">
        <v>1279</v>
      </c>
      <c r="C6219" s="9">
        <v>870</v>
      </c>
      <c r="D6219" s="10" t="s">
        <v>36093</v>
      </c>
      <c r="E6219" s="11" t="s">
        <v>37</v>
      </c>
      <c r="F6219" s="11" t="s">
        <v>37</v>
      </c>
      <c r="G6219" s="12" t="s">
        <v>467</v>
      </c>
      <c r="H6219" s="12" t="s">
        <v>6429</v>
      </c>
      <c r="I6219" s="12" t="s">
        <v>1</v>
      </c>
      <c r="J6219" s="10" t="s">
        <v>139</v>
      </c>
      <c r="K6219" s="13" t="s">
        <v>36092</v>
      </c>
      <c r="L6219" s="13" t="s">
        <v>1</v>
      </c>
      <c r="M6219" s="14">
        <v>19</v>
      </c>
      <c r="N6219" s="14">
        <v>9.9</v>
      </c>
      <c r="O6219" s="14">
        <v>12.8</v>
      </c>
      <c r="P6219" s="10" t="s">
        <v>95</v>
      </c>
      <c r="Q6219" s="12" t="s">
        <v>68</v>
      </c>
      <c r="R6219" s="12" t="s">
        <v>96</v>
      </c>
      <c r="S6219" s="12">
        <v>4</v>
      </c>
      <c r="T6219" s="12">
        <v>1971</v>
      </c>
      <c r="U6219" s="12">
        <v>12</v>
      </c>
      <c r="V6219" s="12">
        <v>2004</v>
      </c>
      <c r="W6219" s="9" t="s">
        <v>45</v>
      </c>
      <c r="X6219" s="9" t="s">
        <v>45</v>
      </c>
      <c r="Y6219" s="15">
        <v>41.833300000000001</v>
      </c>
      <c r="Z6219" s="15">
        <v>-88.083299999999994</v>
      </c>
    </row>
    <row r="6220" spans="1:26" x14ac:dyDescent="0.2">
      <c r="A6220" s="9">
        <v>12384</v>
      </c>
      <c r="B6220" s="10" t="s">
        <v>1279</v>
      </c>
      <c r="C6220" s="9">
        <v>874</v>
      </c>
      <c r="D6220" s="10" t="s">
        <v>33319</v>
      </c>
      <c r="E6220" s="11" t="s">
        <v>37</v>
      </c>
      <c r="F6220" s="11" t="s">
        <v>37</v>
      </c>
      <c r="G6220" s="12" t="s">
        <v>467</v>
      </c>
      <c r="H6220" s="12" t="s">
        <v>3956</v>
      </c>
      <c r="I6220" s="12" t="s">
        <v>168</v>
      </c>
      <c r="J6220" s="10" t="s">
        <v>139</v>
      </c>
      <c r="K6220" s="13" t="s">
        <v>1285</v>
      </c>
      <c r="L6220" s="13" t="s">
        <v>1</v>
      </c>
      <c r="M6220" s="14">
        <v>18.399999999999999</v>
      </c>
      <c r="N6220" s="14">
        <v>15.8</v>
      </c>
      <c r="O6220" s="14">
        <v>19.3</v>
      </c>
      <c r="P6220" s="10" t="s">
        <v>95</v>
      </c>
      <c r="Q6220" s="12" t="s">
        <v>68</v>
      </c>
      <c r="R6220" s="12" t="s">
        <v>96</v>
      </c>
      <c r="S6220" s="12">
        <v>5</v>
      </c>
      <c r="T6220" s="12">
        <v>1969</v>
      </c>
      <c r="U6220" s="12">
        <v>12</v>
      </c>
      <c r="V6220" s="12">
        <v>2004</v>
      </c>
      <c r="W6220" s="9" t="s">
        <v>45</v>
      </c>
      <c r="X6220" s="9" t="s">
        <v>45</v>
      </c>
      <c r="Y6220" s="15">
        <v>41.493099999999998</v>
      </c>
      <c r="Z6220" s="15">
        <v>-88.115300000000005</v>
      </c>
    </row>
    <row r="6221" spans="1:26" x14ac:dyDescent="0.2">
      <c r="A6221" s="9">
        <v>12384</v>
      </c>
      <c r="B6221" s="10" t="s">
        <v>1279</v>
      </c>
      <c r="C6221" s="9">
        <v>874</v>
      </c>
      <c r="D6221" s="10" t="s">
        <v>33319</v>
      </c>
      <c r="E6221" s="11" t="s">
        <v>37</v>
      </c>
      <c r="F6221" s="11" t="s">
        <v>37</v>
      </c>
      <c r="G6221" s="12" t="s">
        <v>467</v>
      </c>
      <c r="H6221" s="12" t="s">
        <v>3956</v>
      </c>
      <c r="I6221" s="12" t="s">
        <v>168</v>
      </c>
      <c r="J6221" s="10" t="s">
        <v>139</v>
      </c>
      <c r="K6221" s="13" t="s">
        <v>1286</v>
      </c>
      <c r="L6221" s="13" t="s">
        <v>1</v>
      </c>
      <c r="M6221" s="14">
        <v>18.399999999999999</v>
      </c>
      <c r="N6221" s="14">
        <v>14.5</v>
      </c>
      <c r="O6221" s="14">
        <v>17.7</v>
      </c>
      <c r="P6221" s="10" t="s">
        <v>95</v>
      </c>
      <c r="Q6221" s="12" t="s">
        <v>68</v>
      </c>
      <c r="R6221" s="12" t="s">
        <v>96</v>
      </c>
      <c r="S6221" s="12">
        <v>5</v>
      </c>
      <c r="T6221" s="12">
        <v>1969</v>
      </c>
      <c r="U6221" s="12">
        <v>12</v>
      </c>
      <c r="V6221" s="12">
        <v>2004</v>
      </c>
      <c r="W6221" s="9" t="s">
        <v>45</v>
      </c>
      <c r="X6221" s="9" t="s">
        <v>45</v>
      </c>
      <c r="Y6221" s="15">
        <v>41.493099999999998</v>
      </c>
      <c r="Z6221" s="15">
        <v>-88.115300000000005</v>
      </c>
    </row>
    <row r="6222" spans="1:26" x14ac:dyDescent="0.2">
      <c r="A6222" s="9">
        <v>12384</v>
      </c>
      <c r="B6222" s="10" t="s">
        <v>1279</v>
      </c>
      <c r="C6222" s="9">
        <v>874</v>
      </c>
      <c r="D6222" s="10" t="s">
        <v>33319</v>
      </c>
      <c r="E6222" s="11" t="s">
        <v>37</v>
      </c>
      <c r="F6222" s="11" t="s">
        <v>37</v>
      </c>
      <c r="G6222" s="12" t="s">
        <v>467</v>
      </c>
      <c r="H6222" s="12" t="s">
        <v>3956</v>
      </c>
      <c r="I6222" s="12" t="s">
        <v>168</v>
      </c>
      <c r="J6222" s="10" t="s">
        <v>139</v>
      </c>
      <c r="K6222" s="13" t="s">
        <v>22868</v>
      </c>
      <c r="L6222" s="13" t="s">
        <v>1</v>
      </c>
      <c r="M6222" s="14">
        <v>18.399999999999999</v>
      </c>
      <c r="N6222" s="14">
        <v>14.6</v>
      </c>
      <c r="O6222" s="14">
        <v>17.8</v>
      </c>
      <c r="P6222" s="10" t="s">
        <v>95</v>
      </c>
      <c r="Q6222" s="12" t="s">
        <v>68</v>
      </c>
      <c r="R6222" s="12" t="s">
        <v>96</v>
      </c>
      <c r="S6222" s="12">
        <v>5</v>
      </c>
      <c r="T6222" s="12">
        <v>1969</v>
      </c>
      <c r="U6222" s="12">
        <v>12</v>
      </c>
      <c r="V6222" s="12">
        <v>2004</v>
      </c>
      <c r="W6222" s="9" t="s">
        <v>45</v>
      </c>
      <c r="X6222" s="9" t="s">
        <v>45</v>
      </c>
      <c r="Y6222" s="15">
        <v>41.493099999999998</v>
      </c>
      <c r="Z6222" s="15">
        <v>-88.115300000000005</v>
      </c>
    </row>
    <row r="6223" spans="1:26" x14ac:dyDescent="0.2">
      <c r="A6223" s="9">
        <v>12384</v>
      </c>
      <c r="B6223" s="10" t="s">
        <v>1279</v>
      </c>
      <c r="C6223" s="9">
        <v>874</v>
      </c>
      <c r="D6223" s="10" t="s">
        <v>33319</v>
      </c>
      <c r="E6223" s="11" t="s">
        <v>37</v>
      </c>
      <c r="F6223" s="11" t="s">
        <v>37</v>
      </c>
      <c r="G6223" s="12" t="s">
        <v>467</v>
      </c>
      <c r="H6223" s="12" t="s">
        <v>3956</v>
      </c>
      <c r="I6223" s="12" t="s">
        <v>168</v>
      </c>
      <c r="J6223" s="10" t="s">
        <v>139</v>
      </c>
      <c r="K6223" s="13" t="s">
        <v>24373</v>
      </c>
      <c r="L6223" s="13" t="s">
        <v>1</v>
      </c>
      <c r="M6223" s="14">
        <v>18.399999999999999</v>
      </c>
      <c r="N6223" s="14">
        <v>14</v>
      </c>
      <c r="O6223" s="14">
        <v>17.2</v>
      </c>
      <c r="P6223" s="10" t="s">
        <v>95</v>
      </c>
      <c r="Q6223" s="12" t="s">
        <v>68</v>
      </c>
      <c r="R6223" s="12" t="s">
        <v>96</v>
      </c>
      <c r="S6223" s="12">
        <v>5</v>
      </c>
      <c r="T6223" s="12">
        <v>1969</v>
      </c>
      <c r="U6223" s="12">
        <v>12</v>
      </c>
      <c r="V6223" s="12">
        <v>2004</v>
      </c>
      <c r="W6223" s="9" t="s">
        <v>45</v>
      </c>
      <c r="X6223" s="9" t="s">
        <v>45</v>
      </c>
      <c r="Y6223" s="15">
        <v>41.493099999999998</v>
      </c>
      <c r="Z6223" s="15">
        <v>-88.115300000000005</v>
      </c>
    </row>
    <row r="6224" spans="1:26" x14ac:dyDescent="0.2">
      <c r="A6224" s="9">
        <v>12384</v>
      </c>
      <c r="B6224" s="10" t="s">
        <v>1279</v>
      </c>
      <c r="C6224" s="9">
        <v>874</v>
      </c>
      <c r="D6224" s="10" t="s">
        <v>33319</v>
      </c>
      <c r="E6224" s="11" t="s">
        <v>37</v>
      </c>
      <c r="F6224" s="11" t="s">
        <v>37</v>
      </c>
      <c r="G6224" s="12" t="s">
        <v>467</v>
      </c>
      <c r="H6224" s="12" t="s">
        <v>3956</v>
      </c>
      <c r="I6224" s="12" t="s">
        <v>168</v>
      </c>
      <c r="J6224" s="10" t="s">
        <v>139</v>
      </c>
      <c r="K6224" s="13" t="s">
        <v>1287</v>
      </c>
      <c r="L6224" s="13" t="s">
        <v>1</v>
      </c>
      <c r="M6224" s="14">
        <v>18.399999999999999</v>
      </c>
      <c r="N6224" s="14">
        <v>14.1</v>
      </c>
      <c r="O6224" s="14">
        <v>17.3</v>
      </c>
      <c r="P6224" s="10" t="s">
        <v>95</v>
      </c>
      <c r="Q6224" s="12" t="s">
        <v>68</v>
      </c>
      <c r="R6224" s="12" t="s">
        <v>96</v>
      </c>
      <c r="S6224" s="12">
        <v>5</v>
      </c>
      <c r="T6224" s="12">
        <v>1969</v>
      </c>
      <c r="U6224" s="12">
        <v>12</v>
      </c>
      <c r="V6224" s="12">
        <v>2004</v>
      </c>
      <c r="W6224" s="9" t="s">
        <v>45</v>
      </c>
      <c r="X6224" s="9" t="s">
        <v>45</v>
      </c>
      <c r="Y6224" s="15">
        <v>41.493099999999998</v>
      </c>
      <c r="Z6224" s="15">
        <v>-88.115300000000005</v>
      </c>
    </row>
    <row r="6225" spans="1:26" x14ac:dyDescent="0.2">
      <c r="A6225" s="9">
        <v>12384</v>
      </c>
      <c r="B6225" s="10" t="s">
        <v>1279</v>
      </c>
      <c r="C6225" s="9">
        <v>874</v>
      </c>
      <c r="D6225" s="10" t="s">
        <v>33319</v>
      </c>
      <c r="E6225" s="11" t="s">
        <v>37</v>
      </c>
      <c r="F6225" s="11" t="s">
        <v>37</v>
      </c>
      <c r="G6225" s="12" t="s">
        <v>467</v>
      </c>
      <c r="H6225" s="12" t="s">
        <v>3956</v>
      </c>
      <c r="I6225" s="12" t="s">
        <v>168</v>
      </c>
      <c r="J6225" s="10" t="s">
        <v>139</v>
      </c>
      <c r="K6225" s="13" t="s">
        <v>1288</v>
      </c>
      <c r="L6225" s="13" t="s">
        <v>1</v>
      </c>
      <c r="M6225" s="14">
        <v>18.399999999999999</v>
      </c>
      <c r="N6225" s="14">
        <v>14.1</v>
      </c>
      <c r="O6225" s="14">
        <v>17.3</v>
      </c>
      <c r="P6225" s="10" t="s">
        <v>95</v>
      </c>
      <c r="Q6225" s="12" t="s">
        <v>68</v>
      </c>
      <c r="R6225" s="12" t="s">
        <v>96</v>
      </c>
      <c r="S6225" s="12">
        <v>5</v>
      </c>
      <c r="T6225" s="12">
        <v>1969</v>
      </c>
      <c r="U6225" s="12">
        <v>12</v>
      </c>
      <c r="V6225" s="12">
        <v>2004</v>
      </c>
      <c r="W6225" s="9" t="s">
        <v>45</v>
      </c>
      <c r="X6225" s="9" t="s">
        <v>45</v>
      </c>
      <c r="Y6225" s="15">
        <v>41.493099999999998</v>
      </c>
      <c r="Z6225" s="15">
        <v>-88.115300000000005</v>
      </c>
    </row>
    <row r="6226" spans="1:26" x14ac:dyDescent="0.2">
      <c r="A6226" s="9">
        <v>12384</v>
      </c>
      <c r="B6226" s="10" t="s">
        <v>1279</v>
      </c>
      <c r="C6226" s="9">
        <v>874</v>
      </c>
      <c r="D6226" s="10" t="s">
        <v>33319</v>
      </c>
      <c r="E6226" s="11" t="s">
        <v>37</v>
      </c>
      <c r="F6226" s="11" t="s">
        <v>37</v>
      </c>
      <c r="G6226" s="12" t="s">
        <v>467</v>
      </c>
      <c r="H6226" s="12" t="s">
        <v>3956</v>
      </c>
      <c r="I6226" s="12" t="s">
        <v>168</v>
      </c>
      <c r="J6226" s="10" t="s">
        <v>139</v>
      </c>
      <c r="K6226" s="13" t="s">
        <v>36063</v>
      </c>
      <c r="L6226" s="13" t="s">
        <v>1</v>
      </c>
      <c r="M6226" s="14">
        <v>18.399999999999999</v>
      </c>
      <c r="N6226" s="14">
        <v>14.1</v>
      </c>
      <c r="O6226" s="14">
        <v>17.3</v>
      </c>
      <c r="P6226" s="10" t="s">
        <v>95</v>
      </c>
      <c r="Q6226" s="12" t="s">
        <v>68</v>
      </c>
      <c r="R6226" s="12" t="s">
        <v>96</v>
      </c>
      <c r="S6226" s="12">
        <v>5</v>
      </c>
      <c r="T6226" s="12">
        <v>1969</v>
      </c>
      <c r="U6226" s="12">
        <v>12</v>
      </c>
      <c r="V6226" s="12">
        <v>2004</v>
      </c>
      <c r="W6226" s="9" t="s">
        <v>45</v>
      </c>
      <c r="X6226" s="9" t="s">
        <v>45</v>
      </c>
      <c r="Y6226" s="15">
        <v>41.493099999999998</v>
      </c>
      <c r="Z6226" s="15">
        <v>-88.115300000000005</v>
      </c>
    </row>
    <row r="6227" spans="1:26" x14ac:dyDescent="0.2">
      <c r="A6227" s="9">
        <v>12384</v>
      </c>
      <c r="B6227" s="10" t="s">
        <v>1279</v>
      </c>
      <c r="C6227" s="9">
        <v>874</v>
      </c>
      <c r="D6227" s="10" t="s">
        <v>33319</v>
      </c>
      <c r="E6227" s="11" t="s">
        <v>37</v>
      </c>
      <c r="F6227" s="11" t="s">
        <v>37</v>
      </c>
      <c r="G6227" s="12" t="s">
        <v>467</v>
      </c>
      <c r="H6227" s="12" t="s">
        <v>3956</v>
      </c>
      <c r="I6227" s="12" t="s">
        <v>168</v>
      </c>
      <c r="J6227" s="10" t="s">
        <v>139</v>
      </c>
      <c r="K6227" s="13" t="s">
        <v>36064</v>
      </c>
      <c r="L6227" s="13" t="s">
        <v>1</v>
      </c>
      <c r="M6227" s="14">
        <v>18.399999999999999</v>
      </c>
      <c r="N6227" s="14">
        <v>13.9</v>
      </c>
      <c r="O6227" s="14">
        <v>17.8</v>
      </c>
      <c r="P6227" s="10" t="s">
        <v>95</v>
      </c>
      <c r="Q6227" s="12" t="s">
        <v>68</v>
      </c>
      <c r="R6227" s="12" t="s">
        <v>96</v>
      </c>
      <c r="S6227" s="12">
        <v>5</v>
      </c>
      <c r="T6227" s="12">
        <v>1969</v>
      </c>
      <c r="U6227" s="12">
        <v>12</v>
      </c>
      <c r="V6227" s="12">
        <v>2004</v>
      </c>
      <c r="W6227" s="9" t="s">
        <v>45</v>
      </c>
      <c r="X6227" s="9" t="s">
        <v>45</v>
      </c>
      <c r="Y6227" s="15">
        <v>41.493099999999998</v>
      </c>
      <c r="Z6227" s="15">
        <v>-88.115300000000005</v>
      </c>
    </row>
    <row r="6228" spans="1:26" x14ac:dyDescent="0.2">
      <c r="A6228" s="9">
        <v>12384</v>
      </c>
      <c r="B6228" s="10" t="s">
        <v>1279</v>
      </c>
      <c r="C6228" s="9">
        <v>877</v>
      </c>
      <c r="D6228" s="10" t="s">
        <v>36094</v>
      </c>
      <c r="E6228" s="11" t="s">
        <v>37</v>
      </c>
      <c r="F6228" s="11" t="s">
        <v>37</v>
      </c>
      <c r="G6228" s="12" t="s">
        <v>467</v>
      </c>
      <c r="H6228" s="12" t="s">
        <v>6429</v>
      </c>
      <c r="I6228" s="12" t="s">
        <v>1</v>
      </c>
      <c r="J6228" s="10" t="s">
        <v>139</v>
      </c>
      <c r="K6228" s="13" t="s">
        <v>1285</v>
      </c>
      <c r="L6228" s="13" t="s">
        <v>1</v>
      </c>
      <c r="M6228" s="14">
        <v>22.1</v>
      </c>
      <c r="N6228" s="14">
        <v>16.2</v>
      </c>
      <c r="O6228" s="14">
        <v>21.2</v>
      </c>
      <c r="P6228" s="10" t="s">
        <v>42</v>
      </c>
      <c r="Q6228" s="12" t="s">
        <v>855</v>
      </c>
      <c r="R6228" s="12" t="s">
        <v>96</v>
      </c>
      <c r="S6228" s="12">
        <v>6</v>
      </c>
      <c r="T6228" s="12">
        <v>1969</v>
      </c>
      <c r="U6228" s="12">
        <v>12</v>
      </c>
      <c r="V6228" s="12">
        <v>2004</v>
      </c>
      <c r="W6228" s="9" t="s">
        <v>45</v>
      </c>
      <c r="X6228" s="9" t="s">
        <v>45</v>
      </c>
      <c r="Y6228" s="15">
        <v>41.89</v>
      </c>
      <c r="Z6228" s="15">
        <v>-88.061670000000007</v>
      </c>
    </row>
    <row r="6229" spans="1:26" x14ac:dyDescent="0.2">
      <c r="A6229" s="9">
        <v>12384</v>
      </c>
      <c r="B6229" s="10" t="s">
        <v>1279</v>
      </c>
      <c r="C6229" s="9">
        <v>877</v>
      </c>
      <c r="D6229" s="10" t="s">
        <v>36094</v>
      </c>
      <c r="E6229" s="11" t="s">
        <v>37</v>
      </c>
      <c r="F6229" s="11" t="s">
        <v>37</v>
      </c>
      <c r="G6229" s="12" t="s">
        <v>467</v>
      </c>
      <c r="H6229" s="12" t="s">
        <v>6429</v>
      </c>
      <c r="I6229" s="12" t="s">
        <v>1</v>
      </c>
      <c r="J6229" s="10" t="s">
        <v>139</v>
      </c>
      <c r="K6229" s="13" t="s">
        <v>1286</v>
      </c>
      <c r="L6229" s="13" t="s">
        <v>1</v>
      </c>
      <c r="M6229" s="14">
        <v>22.1</v>
      </c>
      <c r="N6229" s="14">
        <v>18.399999999999999</v>
      </c>
      <c r="O6229" s="14">
        <v>23</v>
      </c>
      <c r="P6229" s="10" t="s">
        <v>95</v>
      </c>
      <c r="Q6229" s="12" t="s">
        <v>68</v>
      </c>
      <c r="R6229" s="12" t="s">
        <v>96</v>
      </c>
      <c r="S6229" s="12">
        <v>6</v>
      </c>
      <c r="T6229" s="12">
        <v>1969</v>
      </c>
      <c r="U6229" s="12">
        <v>12</v>
      </c>
      <c r="V6229" s="12">
        <v>2004</v>
      </c>
      <c r="W6229" s="9" t="s">
        <v>45</v>
      </c>
      <c r="X6229" s="9" t="s">
        <v>45</v>
      </c>
      <c r="Y6229" s="15">
        <v>41.89</v>
      </c>
      <c r="Z6229" s="15">
        <v>-88.061670000000007</v>
      </c>
    </row>
    <row r="6230" spans="1:26" x14ac:dyDescent="0.2">
      <c r="A6230" s="9">
        <v>12384</v>
      </c>
      <c r="B6230" s="10" t="s">
        <v>1279</v>
      </c>
      <c r="C6230" s="9">
        <v>877</v>
      </c>
      <c r="D6230" s="10" t="s">
        <v>36094</v>
      </c>
      <c r="E6230" s="11" t="s">
        <v>37</v>
      </c>
      <c r="F6230" s="11" t="s">
        <v>37</v>
      </c>
      <c r="G6230" s="12" t="s">
        <v>467</v>
      </c>
      <c r="H6230" s="12" t="s">
        <v>6429</v>
      </c>
      <c r="I6230" s="12" t="s">
        <v>1</v>
      </c>
      <c r="J6230" s="10" t="s">
        <v>139</v>
      </c>
      <c r="K6230" s="13" t="s">
        <v>1287</v>
      </c>
      <c r="L6230" s="13" t="s">
        <v>1</v>
      </c>
      <c r="M6230" s="14">
        <v>22.1</v>
      </c>
      <c r="N6230" s="14">
        <v>15.5</v>
      </c>
      <c r="O6230" s="14">
        <v>20.2</v>
      </c>
      <c r="P6230" s="10" t="s">
        <v>42</v>
      </c>
      <c r="Q6230" s="12" t="s">
        <v>855</v>
      </c>
      <c r="R6230" s="12" t="s">
        <v>96</v>
      </c>
      <c r="S6230" s="12">
        <v>6</v>
      </c>
      <c r="T6230" s="12">
        <v>1969</v>
      </c>
      <c r="U6230" s="12">
        <v>12</v>
      </c>
      <c r="V6230" s="12">
        <v>2004</v>
      </c>
      <c r="W6230" s="9" t="s">
        <v>45</v>
      </c>
      <c r="X6230" s="9" t="s">
        <v>45</v>
      </c>
      <c r="Y6230" s="15">
        <v>41.89</v>
      </c>
      <c r="Z6230" s="15">
        <v>-88.061670000000007</v>
      </c>
    </row>
    <row r="6231" spans="1:26" x14ac:dyDescent="0.2">
      <c r="A6231" s="9">
        <v>12384</v>
      </c>
      <c r="B6231" s="10" t="s">
        <v>1279</v>
      </c>
      <c r="C6231" s="9">
        <v>877</v>
      </c>
      <c r="D6231" s="10" t="s">
        <v>36094</v>
      </c>
      <c r="E6231" s="11" t="s">
        <v>37</v>
      </c>
      <c r="F6231" s="11" t="s">
        <v>37</v>
      </c>
      <c r="G6231" s="12" t="s">
        <v>467</v>
      </c>
      <c r="H6231" s="12" t="s">
        <v>6429</v>
      </c>
      <c r="I6231" s="12" t="s">
        <v>1</v>
      </c>
      <c r="J6231" s="10" t="s">
        <v>139</v>
      </c>
      <c r="K6231" s="13" t="s">
        <v>1288</v>
      </c>
      <c r="L6231" s="13" t="s">
        <v>1</v>
      </c>
      <c r="M6231" s="14">
        <v>22.1</v>
      </c>
      <c r="N6231" s="14">
        <v>18.8</v>
      </c>
      <c r="O6231" s="14">
        <v>21.7</v>
      </c>
      <c r="P6231" s="10" t="s">
        <v>42</v>
      </c>
      <c r="Q6231" s="12" t="s">
        <v>855</v>
      </c>
      <c r="R6231" s="12" t="s">
        <v>96</v>
      </c>
      <c r="S6231" s="12">
        <v>6</v>
      </c>
      <c r="T6231" s="12">
        <v>1969</v>
      </c>
      <c r="U6231" s="12">
        <v>12</v>
      </c>
      <c r="V6231" s="12">
        <v>2004</v>
      </c>
      <c r="W6231" s="9" t="s">
        <v>45</v>
      </c>
      <c r="X6231" s="9" t="s">
        <v>45</v>
      </c>
      <c r="Y6231" s="15">
        <v>41.89</v>
      </c>
      <c r="Z6231" s="15">
        <v>-88.061670000000007</v>
      </c>
    </row>
    <row r="6232" spans="1:26" x14ac:dyDescent="0.2">
      <c r="A6232" s="9">
        <v>12384</v>
      </c>
      <c r="B6232" s="10" t="s">
        <v>1279</v>
      </c>
      <c r="C6232" s="9">
        <v>877</v>
      </c>
      <c r="D6232" s="10" t="s">
        <v>36094</v>
      </c>
      <c r="E6232" s="11" t="s">
        <v>37</v>
      </c>
      <c r="F6232" s="11" t="s">
        <v>37</v>
      </c>
      <c r="G6232" s="12" t="s">
        <v>467</v>
      </c>
      <c r="H6232" s="12" t="s">
        <v>6429</v>
      </c>
      <c r="I6232" s="12" t="s">
        <v>1</v>
      </c>
      <c r="J6232" s="10" t="s">
        <v>139</v>
      </c>
      <c r="K6232" s="13" t="s">
        <v>1291</v>
      </c>
      <c r="L6232" s="13" t="s">
        <v>1</v>
      </c>
      <c r="M6232" s="14">
        <v>22.1</v>
      </c>
      <c r="N6232" s="14">
        <v>16.2</v>
      </c>
      <c r="O6232" s="14">
        <v>21.2</v>
      </c>
      <c r="P6232" s="10" t="s">
        <v>42</v>
      </c>
      <c r="Q6232" s="12" t="s">
        <v>855</v>
      </c>
      <c r="R6232" s="12" t="s">
        <v>96</v>
      </c>
      <c r="S6232" s="12">
        <v>6</v>
      </c>
      <c r="T6232" s="12">
        <v>1969</v>
      </c>
      <c r="U6232" s="12">
        <v>12</v>
      </c>
      <c r="V6232" s="12">
        <v>2004</v>
      </c>
      <c r="W6232" s="9" t="s">
        <v>45</v>
      </c>
      <c r="X6232" s="9" t="s">
        <v>45</v>
      </c>
      <c r="Y6232" s="15">
        <v>41.89</v>
      </c>
      <c r="Z6232" s="15">
        <v>-88.061670000000007</v>
      </c>
    </row>
    <row r="6233" spans="1:26" x14ac:dyDescent="0.2">
      <c r="A6233" s="9">
        <v>12384</v>
      </c>
      <c r="B6233" s="10" t="s">
        <v>1279</v>
      </c>
      <c r="C6233" s="9">
        <v>877</v>
      </c>
      <c r="D6233" s="10" t="s">
        <v>36094</v>
      </c>
      <c r="E6233" s="11" t="s">
        <v>37</v>
      </c>
      <c r="F6233" s="11" t="s">
        <v>37</v>
      </c>
      <c r="G6233" s="12" t="s">
        <v>467</v>
      </c>
      <c r="H6233" s="12" t="s">
        <v>6429</v>
      </c>
      <c r="I6233" s="12" t="s">
        <v>1</v>
      </c>
      <c r="J6233" s="10" t="s">
        <v>139</v>
      </c>
      <c r="K6233" s="13" t="s">
        <v>1292</v>
      </c>
      <c r="L6233" s="13" t="s">
        <v>1</v>
      </c>
      <c r="M6233" s="14">
        <v>22.1</v>
      </c>
      <c r="N6233" s="14">
        <v>18.3</v>
      </c>
      <c r="O6233" s="14">
        <v>22.9</v>
      </c>
      <c r="P6233" s="10" t="s">
        <v>95</v>
      </c>
      <c r="Q6233" s="12" t="s">
        <v>68</v>
      </c>
      <c r="R6233" s="12" t="s">
        <v>96</v>
      </c>
      <c r="S6233" s="12">
        <v>6</v>
      </c>
      <c r="T6233" s="12">
        <v>1969</v>
      </c>
      <c r="U6233" s="12">
        <v>12</v>
      </c>
      <c r="V6233" s="12">
        <v>2004</v>
      </c>
      <c r="W6233" s="9" t="s">
        <v>45</v>
      </c>
      <c r="X6233" s="9" t="s">
        <v>45</v>
      </c>
      <c r="Y6233" s="15">
        <v>41.89</v>
      </c>
      <c r="Z6233" s="15">
        <v>-88.061670000000007</v>
      </c>
    </row>
    <row r="6234" spans="1:26" x14ac:dyDescent="0.2">
      <c r="A6234" s="9">
        <v>12384</v>
      </c>
      <c r="B6234" s="10" t="s">
        <v>1279</v>
      </c>
      <c r="C6234" s="9">
        <v>882</v>
      </c>
      <c r="D6234" s="10" t="s">
        <v>36095</v>
      </c>
      <c r="E6234" s="11" t="s">
        <v>37</v>
      </c>
      <c r="F6234" s="11" t="s">
        <v>37</v>
      </c>
      <c r="G6234" s="12" t="s">
        <v>467</v>
      </c>
      <c r="H6234" s="12" t="s">
        <v>1308</v>
      </c>
      <c r="I6234" s="12" t="s">
        <v>1</v>
      </c>
      <c r="J6234" s="10" t="s">
        <v>139</v>
      </c>
      <c r="K6234" s="13" t="s">
        <v>1285</v>
      </c>
      <c r="L6234" s="13" t="s">
        <v>1</v>
      </c>
      <c r="M6234" s="14">
        <v>18.399999999999999</v>
      </c>
      <c r="N6234" s="14">
        <v>12.8</v>
      </c>
      <c r="O6234" s="14">
        <v>16.100000000000001</v>
      </c>
      <c r="P6234" s="10" t="s">
        <v>42</v>
      </c>
      <c r="Q6234" s="12" t="s">
        <v>43</v>
      </c>
      <c r="R6234" s="12" t="s">
        <v>96</v>
      </c>
      <c r="S6234" s="12">
        <v>5</v>
      </c>
      <c r="T6234" s="12">
        <v>1969</v>
      </c>
      <c r="U6234" s="12">
        <v>12</v>
      </c>
      <c r="V6234" s="12">
        <v>2004</v>
      </c>
      <c r="W6234" s="9" t="s">
        <v>45</v>
      </c>
      <c r="X6234" s="9" t="s">
        <v>45</v>
      </c>
      <c r="Y6234" s="15">
        <v>42.216943999999998</v>
      </c>
      <c r="Z6234" s="15">
        <v>-89.052220000000005</v>
      </c>
    </row>
    <row r="6235" spans="1:26" x14ac:dyDescent="0.2">
      <c r="A6235" s="9">
        <v>12384</v>
      </c>
      <c r="B6235" s="10" t="s">
        <v>1279</v>
      </c>
      <c r="C6235" s="9">
        <v>882</v>
      </c>
      <c r="D6235" s="10" t="s">
        <v>36095</v>
      </c>
      <c r="E6235" s="11" t="s">
        <v>37</v>
      </c>
      <c r="F6235" s="11" t="s">
        <v>37</v>
      </c>
      <c r="G6235" s="12" t="s">
        <v>467</v>
      </c>
      <c r="H6235" s="12" t="s">
        <v>1308</v>
      </c>
      <c r="I6235" s="12" t="s">
        <v>1</v>
      </c>
      <c r="J6235" s="10" t="s">
        <v>139</v>
      </c>
      <c r="K6235" s="13" t="s">
        <v>1286</v>
      </c>
      <c r="L6235" s="13" t="s">
        <v>1</v>
      </c>
      <c r="M6235" s="14">
        <v>18.399999999999999</v>
      </c>
      <c r="N6235" s="14">
        <v>12.4</v>
      </c>
      <c r="O6235" s="14">
        <v>15.6</v>
      </c>
      <c r="P6235" s="10" t="s">
        <v>42</v>
      </c>
      <c r="Q6235" s="12" t="s">
        <v>43</v>
      </c>
      <c r="R6235" s="12" t="s">
        <v>96</v>
      </c>
      <c r="S6235" s="12">
        <v>5</v>
      </c>
      <c r="T6235" s="12">
        <v>1969</v>
      </c>
      <c r="U6235" s="12">
        <v>12</v>
      </c>
      <c r="V6235" s="12">
        <v>2004</v>
      </c>
      <c r="W6235" s="9" t="s">
        <v>45</v>
      </c>
      <c r="X6235" s="9" t="s">
        <v>45</v>
      </c>
      <c r="Y6235" s="15">
        <v>42.216943999999998</v>
      </c>
      <c r="Z6235" s="15">
        <v>-89.052220000000005</v>
      </c>
    </row>
    <row r="6236" spans="1:26" x14ac:dyDescent="0.2">
      <c r="A6236" s="9">
        <v>12384</v>
      </c>
      <c r="B6236" s="10" t="s">
        <v>1279</v>
      </c>
      <c r="C6236" s="9">
        <v>882</v>
      </c>
      <c r="D6236" s="10" t="s">
        <v>36095</v>
      </c>
      <c r="E6236" s="11" t="s">
        <v>37</v>
      </c>
      <c r="F6236" s="11" t="s">
        <v>37</v>
      </c>
      <c r="G6236" s="12" t="s">
        <v>467</v>
      </c>
      <c r="H6236" s="12" t="s">
        <v>1308</v>
      </c>
      <c r="I6236" s="12" t="s">
        <v>1</v>
      </c>
      <c r="J6236" s="10" t="s">
        <v>139</v>
      </c>
      <c r="K6236" s="13" t="s">
        <v>1287</v>
      </c>
      <c r="L6236" s="13" t="s">
        <v>1</v>
      </c>
      <c r="M6236" s="14">
        <v>18.399999999999999</v>
      </c>
      <c r="N6236" s="14">
        <v>11.4</v>
      </c>
      <c r="O6236" s="14">
        <v>15.2</v>
      </c>
      <c r="P6236" s="10" t="s">
        <v>42</v>
      </c>
      <c r="Q6236" s="12" t="s">
        <v>43</v>
      </c>
      <c r="R6236" s="12" t="s">
        <v>96</v>
      </c>
      <c r="S6236" s="12">
        <v>5</v>
      </c>
      <c r="T6236" s="12">
        <v>1969</v>
      </c>
      <c r="U6236" s="12">
        <v>12</v>
      </c>
      <c r="V6236" s="12">
        <v>2004</v>
      </c>
      <c r="W6236" s="9" t="s">
        <v>45</v>
      </c>
      <c r="X6236" s="9" t="s">
        <v>45</v>
      </c>
      <c r="Y6236" s="15">
        <v>42.216943999999998</v>
      </c>
      <c r="Z6236" s="15">
        <v>-89.052220000000005</v>
      </c>
    </row>
    <row r="6237" spans="1:26" x14ac:dyDescent="0.2">
      <c r="A6237" s="9">
        <v>12384</v>
      </c>
      <c r="B6237" s="10" t="s">
        <v>1279</v>
      </c>
      <c r="C6237" s="9">
        <v>882</v>
      </c>
      <c r="D6237" s="10" t="s">
        <v>36095</v>
      </c>
      <c r="E6237" s="11" t="s">
        <v>37</v>
      </c>
      <c r="F6237" s="11" t="s">
        <v>37</v>
      </c>
      <c r="G6237" s="12" t="s">
        <v>467</v>
      </c>
      <c r="H6237" s="12" t="s">
        <v>1308</v>
      </c>
      <c r="I6237" s="12" t="s">
        <v>1</v>
      </c>
      <c r="J6237" s="10" t="s">
        <v>139</v>
      </c>
      <c r="K6237" s="13" t="s">
        <v>1288</v>
      </c>
      <c r="L6237" s="13" t="s">
        <v>1</v>
      </c>
      <c r="M6237" s="14">
        <v>18.399999999999999</v>
      </c>
      <c r="N6237" s="14">
        <v>13.5</v>
      </c>
      <c r="O6237" s="14">
        <v>16.899999999999999</v>
      </c>
      <c r="P6237" s="10" t="s">
        <v>42</v>
      </c>
      <c r="Q6237" s="12" t="s">
        <v>43</v>
      </c>
      <c r="R6237" s="12" t="s">
        <v>96</v>
      </c>
      <c r="S6237" s="12">
        <v>5</v>
      </c>
      <c r="T6237" s="12">
        <v>1969</v>
      </c>
      <c r="U6237" s="12">
        <v>12</v>
      </c>
      <c r="V6237" s="12">
        <v>2004</v>
      </c>
      <c r="W6237" s="9" t="s">
        <v>45</v>
      </c>
      <c r="X6237" s="9" t="s">
        <v>45</v>
      </c>
      <c r="Y6237" s="15">
        <v>42.216943999999998</v>
      </c>
      <c r="Z6237" s="15">
        <v>-89.052220000000005</v>
      </c>
    </row>
    <row r="6238" spans="1:26" x14ac:dyDescent="0.2">
      <c r="A6238" s="9">
        <v>12384</v>
      </c>
      <c r="B6238" s="10" t="s">
        <v>1279</v>
      </c>
      <c r="C6238" s="9">
        <v>882</v>
      </c>
      <c r="D6238" s="10" t="s">
        <v>36095</v>
      </c>
      <c r="E6238" s="11" t="s">
        <v>37</v>
      </c>
      <c r="F6238" s="11" t="s">
        <v>37</v>
      </c>
      <c r="G6238" s="12" t="s">
        <v>467</v>
      </c>
      <c r="H6238" s="12" t="s">
        <v>1308</v>
      </c>
      <c r="I6238" s="12" t="s">
        <v>1</v>
      </c>
      <c r="J6238" s="10" t="s">
        <v>139</v>
      </c>
      <c r="K6238" s="13" t="s">
        <v>1291</v>
      </c>
      <c r="L6238" s="13" t="s">
        <v>1</v>
      </c>
      <c r="M6238" s="14">
        <v>19</v>
      </c>
      <c r="N6238" s="14">
        <v>11</v>
      </c>
      <c r="O6238" s="14">
        <v>13.8</v>
      </c>
      <c r="P6238" s="10" t="s">
        <v>42</v>
      </c>
      <c r="Q6238" s="12" t="s">
        <v>43</v>
      </c>
      <c r="R6238" s="12" t="s">
        <v>96</v>
      </c>
      <c r="S6238" s="12">
        <v>5</v>
      </c>
      <c r="T6238" s="12">
        <v>1970</v>
      </c>
      <c r="U6238" s="12">
        <v>12</v>
      </c>
      <c r="V6238" s="12">
        <v>2004</v>
      </c>
      <c r="W6238" s="9" t="s">
        <v>45</v>
      </c>
      <c r="X6238" s="9" t="s">
        <v>45</v>
      </c>
      <c r="Y6238" s="15">
        <v>42.216943999999998</v>
      </c>
      <c r="Z6238" s="15">
        <v>-89.052220000000005</v>
      </c>
    </row>
    <row r="6239" spans="1:26" x14ac:dyDescent="0.2">
      <c r="A6239" s="9">
        <v>12384</v>
      </c>
      <c r="B6239" s="10" t="s">
        <v>1279</v>
      </c>
      <c r="C6239" s="9">
        <v>882</v>
      </c>
      <c r="D6239" s="10" t="s">
        <v>36095</v>
      </c>
      <c r="E6239" s="11" t="s">
        <v>37</v>
      </c>
      <c r="F6239" s="11" t="s">
        <v>37</v>
      </c>
      <c r="G6239" s="12" t="s">
        <v>467</v>
      </c>
      <c r="H6239" s="12" t="s">
        <v>1308</v>
      </c>
      <c r="I6239" s="12" t="s">
        <v>1</v>
      </c>
      <c r="J6239" s="10" t="s">
        <v>139</v>
      </c>
      <c r="K6239" s="13" t="s">
        <v>1292</v>
      </c>
      <c r="L6239" s="13" t="s">
        <v>1</v>
      </c>
      <c r="M6239" s="14">
        <v>19</v>
      </c>
      <c r="N6239" s="14">
        <v>12.8</v>
      </c>
      <c r="O6239" s="14">
        <v>16.399999999999999</v>
      </c>
      <c r="P6239" s="10" t="s">
        <v>42</v>
      </c>
      <c r="Q6239" s="12" t="s">
        <v>43</v>
      </c>
      <c r="R6239" s="12" t="s">
        <v>96</v>
      </c>
      <c r="S6239" s="12">
        <v>5</v>
      </c>
      <c r="T6239" s="12">
        <v>1970</v>
      </c>
      <c r="U6239" s="12">
        <v>12</v>
      </c>
      <c r="V6239" s="12">
        <v>2004</v>
      </c>
      <c r="W6239" s="9" t="s">
        <v>45</v>
      </c>
      <c r="X6239" s="9" t="s">
        <v>45</v>
      </c>
      <c r="Y6239" s="15">
        <v>42.216943999999998</v>
      </c>
      <c r="Z6239" s="15">
        <v>-89.052220000000005</v>
      </c>
    </row>
    <row r="6240" spans="1:26" x14ac:dyDescent="0.2">
      <c r="A6240" s="9">
        <v>12384</v>
      </c>
      <c r="B6240" s="10" t="s">
        <v>1279</v>
      </c>
      <c r="C6240" s="9">
        <v>882</v>
      </c>
      <c r="D6240" s="10" t="s">
        <v>36095</v>
      </c>
      <c r="E6240" s="11" t="s">
        <v>37</v>
      </c>
      <c r="F6240" s="11" t="s">
        <v>37</v>
      </c>
      <c r="G6240" s="12" t="s">
        <v>467</v>
      </c>
      <c r="H6240" s="12" t="s">
        <v>1308</v>
      </c>
      <c r="I6240" s="12" t="s">
        <v>1</v>
      </c>
      <c r="J6240" s="10" t="s">
        <v>139</v>
      </c>
      <c r="K6240" s="13" t="s">
        <v>1293</v>
      </c>
      <c r="L6240" s="13" t="s">
        <v>1</v>
      </c>
      <c r="M6240" s="14">
        <v>19</v>
      </c>
      <c r="N6240" s="14">
        <v>12.5</v>
      </c>
      <c r="O6240" s="14">
        <v>14</v>
      </c>
      <c r="P6240" s="10" t="s">
        <v>42</v>
      </c>
      <c r="Q6240" s="12" t="s">
        <v>43</v>
      </c>
      <c r="R6240" s="12" t="s">
        <v>96</v>
      </c>
      <c r="S6240" s="12">
        <v>5</v>
      </c>
      <c r="T6240" s="12">
        <v>1970</v>
      </c>
      <c r="U6240" s="12">
        <v>12</v>
      </c>
      <c r="V6240" s="12">
        <v>2004</v>
      </c>
      <c r="W6240" s="9" t="s">
        <v>45</v>
      </c>
      <c r="X6240" s="9" t="s">
        <v>45</v>
      </c>
      <c r="Y6240" s="15">
        <v>42.216943999999998</v>
      </c>
      <c r="Z6240" s="15">
        <v>-89.052220000000005</v>
      </c>
    </row>
    <row r="6241" spans="1:26" x14ac:dyDescent="0.2">
      <c r="A6241" s="9">
        <v>12384</v>
      </c>
      <c r="B6241" s="10" t="s">
        <v>1279</v>
      </c>
      <c r="C6241" s="9">
        <v>882</v>
      </c>
      <c r="D6241" s="10" t="s">
        <v>36095</v>
      </c>
      <c r="E6241" s="11" t="s">
        <v>37</v>
      </c>
      <c r="F6241" s="11" t="s">
        <v>37</v>
      </c>
      <c r="G6241" s="12" t="s">
        <v>467</v>
      </c>
      <c r="H6241" s="12" t="s">
        <v>1308</v>
      </c>
      <c r="I6241" s="12" t="s">
        <v>1</v>
      </c>
      <c r="J6241" s="10" t="s">
        <v>139</v>
      </c>
      <c r="K6241" s="13" t="s">
        <v>1294</v>
      </c>
      <c r="L6241" s="13" t="s">
        <v>1</v>
      </c>
      <c r="M6241" s="14">
        <v>19</v>
      </c>
      <c r="N6241" s="14">
        <v>13.1</v>
      </c>
      <c r="O6241" s="14">
        <v>16.600000000000001</v>
      </c>
      <c r="P6241" s="10" t="s">
        <v>42</v>
      </c>
      <c r="Q6241" s="12" t="s">
        <v>43</v>
      </c>
      <c r="R6241" s="12" t="s">
        <v>96</v>
      </c>
      <c r="S6241" s="12">
        <v>5</v>
      </c>
      <c r="T6241" s="12">
        <v>1970</v>
      </c>
      <c r="U6241" s="12">
        <v>12</v>
      </c>
      <c r="V6241" s="12">
        <v>2004</v>
      </c>
      <c r="W6241" s="9" t="s">
        <v>45</v>
      </c>
      <c r="X6241" s="9" t="s">
        <v>45</v>
      </c>
      <c r="Y6241" s="15">
        <v>42.216943999999998</v>
      </c>
      <c r="Z6241" s="15">
        <v>-89.052220000000005</v>
      </c>
    </row>
    <row r="6242" spans="1:26" x14ac:dyDescent="0.2">
      <c r="A6242" s="9">
        <v>3355</v>
      </c>
      <c r="B6242" s="10" t="s">
        <v>1662</v>
      </c>
      <c r="C6242" s="9">
        <v>1267</v>
      </c>
      <c r="D6242" s="10" t="s">
        <v>36096</v>
      </c>
      <c r="E6242" s="11" t="s">
        <v>37</v>
      </c>
      <c r="F6242" s="11" t="s">
        <v>37</v>
      </c>
      <c r="G6242" s="12" t="s">
        <v>287</v>
      </c>
      <c r="H6242" s="12" t="s">
        <v>1664</v>
      </c>
      <c r="I6242" s="12" t="s">
        <v>179</v>
      </c>
      <c r="J6242" s="10" t="s">
        <v>40</v>
      </c>
      <c r="K6242" s="13" t="s">
        <v>70</v>
      </c>
      <c r="L6242" s="13" t="s">
        <v>1</v>
      </c>
      <c r="M6242" s="14">
        <v>4</v>
      </c>
      <c r="N6242" s="14">
        <v>4</v>
      </c>
      <c r="O6242" s="14">
        <v>4.2</v>
      </c>
      <c r="P6242" s="10" t="s">
        <v>67</v>
      </c>
      <c r="Q6242" s="12" t="s">
        <v>68</v>
      </c>
      <c r="R6242" s="12" t="s">
        <v>69</v>
      </c>
      <c r="S6242" s="12">
        <v>8</v>
      </c>
      <c r="T6242" s="12">
        <v>1949</v>
      </c>
      <c r="U6242" s="12">
        <v>12</v>
      </c>
      <c r="V6242" s="12">
        <v>2004</v>
      </c>
      <c r="W6242" s="9" t="s">
        <v>45</v>
      </c>
      <c r="X6242" s="9" t="s">
        <v>45</v>
      </c>
      <c r="Y6242" s="15">
        <v>37.683332999999998</v>
      </c>
      <c r="Z6242" s="15">
        <v>-95.454719999999995</v>
      </c>
    </row>
    <row r="6243" spans="1:26" x14ac:dyDescent="0.2">
      <c r="A6243" s="9">
        <v>3355</v>
      </c>
      <c r="B6243" s="10" t="s">
        <v>1662</v>
      </c>
      <c r="C6243" s="9">
        <v>1267</v>
      </c>
      <c r="D6243" s="10" t="s">
        <v>36096</v>
      </c>
      <c r="E6243" s="11" t="s">
        <v>37</v>
      </c>
      <c r="F6243" s="11" t="s">
        <v>37</v>
      </c>
      <c r="G6243" s="12" t="s">
        <v>287</v>
      </c>
      <c r="H6243" s="12" t="s">
        <v>1664</v>
      </c>
      <c r="I6243" s="12" t="s">
        <v>179</v>
      </c>
      <c r="J6243" s="10" t="s">
        <v>40</v>
      </c>
      <c r="K6243" s="13" t="s">
        <v>73</v>
      </c>
      <c r="L6243" s="13" t="s">
        <v>1</v>
      </c>
      <c r="M6243" s="14">
        <v>1.7</v>
      </c>
      <c r="N6243" s="14">
        <v>1.5</v>
      </c>
      <c r="O6243" s="14">
        <v>1.7</v>
      </c>
      <c r="P6243" s="10" t="s">
        <v>324</v>
      </c>
      <c r="Q6243" s="12" t="s">
        <v>68</v>
      </c>
      <c r="R6243" s="12" t="s">
        <v>44</v>
      </c>
      <c r="S6243" s="12">
        <v>8</v>
      </c>
      <c r="T6243" s="12">
        <v>1955</v>
      </c>
      <c r="U6243" s="12">
        <v>12</v>
      </c>
      <c r="V6243" s="12">
        <v>2004</v>
      </c>
      <c r="W6243" s="9" t="s">
        <v>45</v>
      </c>
      <c r="X6243" s="9" t="s">
        <v>45</v>
      </c>
      <c r="Y6243" s="15">
        <v>37.683332999999998</v>
      </c>
      <c r="Z6243" s="15">
        <v>-95.454719999999995</v>
      </c>
    </row>
    <row r="6244" spans="1:26" x14ac:dyDescent="0.2">
      <c r="A6244" s="9">
        <v>3355</v>
      </c>
      <c r="B6244" s="10" t="s">
        <v>1662</v>
      </c>
      <c r="C6244" s="9">
        <v>1267</v>
      </c>
      <c r="D6244" s="10" t="s">
        <v>36096</v>
      </c>
      <c r="E6244" s="11" t="s">
        <v>37</v>
      </c>
      <c r="F6244" s="11" t="s">
        <v>37</v>
      </c>
      <c r="G6244" s="12" t="s">
        <v>287</v>
      </c>
      <c r="H6244" s="12" t="s">
        <v>1664</v>
      </c>
      <c r="I6244" s="12" t="s">
        <v>179</v>
      </c>
      <c r="J6244" s="10" t="s">
        <v>40</v>
      </c>
      <c r="K6244" s="13" t="s">
        <v>116</v>
      </c>
      <c r="L6244" s="13" t="s">
        <v>1</v>
      </c>
      <c r="M6244" s="14">
        <v>10</v>
      </c>
      <c r="N6244" s="14">
        <v>9.8000000000000007</v>
      </c>
      <c r="O6244" s="14">
        <v>10</v>
      </c>
      <c r="P6244" s="10" t="s">
        <v>67</v>
      </c>
      <c r="Q6244" s="12" t="s">
        <v>68</v>
      </c>
      <c r="R6244" s="12" t="s">
        <v>69</v>
      </c>
      <c r="S6244" s="12">
        <v>8</v>
      </c>
      <c r="T6244" s="12">
        <v>1957</v>
      </c>
      <c r="U6244" s="12">
        <v>12</v>
      </c>
      <c r="V6244" s="12">
        <v>2004</v>
      </c>
      <c r="W6244" s="9" t="s">
        <v>45</v>
      </c>
      <c r="X6244" s="9" t="s">
        <v>45</v>
      </c>
      <c r="Y6244" s="15">
        <v>37.683332999999998</v>
      </c>
      <c r="Z6244" s="15">
        <v>-95.454719999999995</v>
      </c>
    </row>
    <row r="6245" spans="1:26" x14ac:dyDescent="0.2">
      <c r="A6245" s="9">
        <v>1015</v>
      </c>
      <c r="B6245" s="10" t="s">
        <v>3478</v>
      </c>
      <c r="C6245" s="9">
        <v>3549</v>
      </c>
      <c r="D6245" s="10" t="s">
        <v>35764</v>
      </c>
      <c r="E6245" s="11" t="s">
        <v>37</v>
      </c>
      <c r="F6245" s="11" t="s">
        <v>37</v>
      </c>
      <c r="G6245" s="12" t="s">
        <v>92</v>
      </c>
      <c r="H6245" s="12" t="s">
        <v>3480</v>
      </c>
      <c r="I6245" s="12" t="s">
        <v>584</v>
      </c>
      <c r="J6245" s="10" t="s">
        <v>40</v>
      </c>
      <c r="K6245" s="13" t="s">
        <v>41</v>
      </c>
      <c r="L6245" s="13" t="s">
        <v>1</v>
      </c>
      <c r="M6245" s="14">
        <v>100</v>
      </c>
      <c r="N6245" s="14">
        <v>100</v>
      </c>
      <c r="O6245" s="14">
        <v>100</v>
      </c>
      <c r="P6245" s="10" t="s">
        <v>67</v>
      </c>
      <c r="Q6245" s="12" t="s">
        <v>68</v>
      </c>
      <c r="R6245" s="12" t="s">
        <v>69</v>
      </c>
      <c r="S6245" s="12">
        <v>11</v>
      </c>
      <c r="T6245" s="12">
        <v>1960</v>
      </c>
      <c r="U6245" s="12">
        <v>12</v>
      </c>
      <c r="V6245" s="12">
        <v>2004</v>
      </c>
      <c r="W6245" s="9" t="s">
        <v>45</v>
      </c>
      <c r="X6245" s="9" t="s">
        <v>45</v>
      </c>
      <c r="Y6245" s="15">
        <v>30.25</v>
      </c>
      <c r="Z6245" s="15">
        <v>-97.716669999999993</v>
      </c>
    </row>
    <row r="6246" spans="1:26" x14ac:dyDescent="0.2">
      <c r="A6246" s="9">
        <v>1015</v>
      </c>
      <c r="B6246" s="10" t="s">
        <v>3478</v>
      </c>
      <c r="C6246" s="9">
        <v>3549</v>
      </c>
      <c r="D6246" s="10" t="s">
        <v>35764</v>
      </c>
      <c r="E6246" s="11" t="s">
        <v>37</v>
      </c>
      <c r="F6246" s="11" t="s">
        <v>37</v>
      </c>
      <c r="G6246" s="12" t="s">
        <v>92</v>
      </c>
      <c r="H6246" s="12" t="s">
        <v>3480</v>
      </c>
      <c r="I6246" s="12" t="s">
        <v>584</v>
      </c>
      <c r="J6246" s="10" t="s">
        <v>40</v>
      </c>
      <c r="K6246" s="13" t="s">
        <v>47</v>
      </c>
      <c r="L6246" s="13" t="s">
        <v>1</v>
      </c>
      <c r="M6246" s="14">
        <v>100</v>
      </c>
      <c r="N6246" s="14">
        <v>100</v>
      </c>
      <c r="O6246" s="14">
        <v>100</v>
      </c>
      <c r="P6246" s="10" t="s">
        <v>67</v>
      </c>
      <c r="Q6246" s="12" t="s">
        <v>68</v>
      </c>
      <c r="R6246" s="12" t="s">
        <v>69</v>
      </c>
      <c r="S6246" s="12">
        <v>6</v>
      </c>
      <c r="T6246" s="12">
        <v>1964</v>
      </c>
      <c r="U6246" s="12">
        <v>12</v>
      </c>
      <c r="V6246" s="12">
        <v>2004</v>
      </c>
      <c r="W6246" s="9" t="s">
        <v>45</v>
      </c>
      <c r="X6246" s="9" t="s">
        <v>45</v>
      </c>
      <c r="Y6246" s="15">
        <v>30.25</v>
      </c>
      <c r="Z6246" s="15">
        <v>-97.716669999999993</v>
      </c>
    </row>
    <row r="6247" spans="1:26" x14ac:dyDescent="0.2">
      <c r="A6247" s="9">
        <v>3923</v>
      </c>
      <c r="B6247" s="10" t="s">
        <v>36097</v>
      </c>
      <c r="C6247" s="9">
        <v>3566</v>
      </c>
      <c r="D6247" s="10" t="s">
        <v>31538</v>
      </c>
      <c r="E6247" s="11" t="s">
        <v>37</v>
      </c>
      <c r="F6247" s="11" t="s">
        <v>37</v>
      </c>
      <c r="G6247" s="12" t="s">
        <v>92</v>
      </c>
      <c r="H6247" s="12" t="s">
        <v>31538</v>
      </c>
      <c r="I6247" s="12" t="s">
        <v>1</v>
      </c>
      <c r="J6247" s="10" t="s">
        <v>40</v>
      </c>
      <c r="K6247" s="13" t="s">
        <v>188</v>
      </c>
      <c r="L6247" s="13" t="s">
        <v>1</v>
      </c>
      <c r="M6247" s="14">
        <v>1.5</v>
      </c>
      <c r="N6247" s="14">
        <v>1.3</v>
      </c>
      <c r="O6247" s="14">
        <v>1.4</v>
      </c>
      <c r="P6247" s="10" t="s">
        <v>324</v>
      </c>
      <c r="Q6247" s="12" t="s">
        <v>68</v>
      </c>
      <c r="R6247" s="12" t="s">
        <v>44</v>
      </c>
      <c r="S6247" s="12">
        <v>88</v>
      </c>
      <c r="T6247" s="12">
        <v>1955</v>
      </c>
      <c r="U6247" s="12">
        <v>12</v>
      </c>
      <c r="V6247" s="12">
        <v>2004</v>
      </c>
      <c r="W6247" s="9" t="s">
        <v>45</v>
      </c>
      <c r="X6247" s="9" t="s">
        <v>45</v>
      </c>
      <c r="Y6247" s="15">
        <v>31.831944</v>
      </c>
      <c r="Z6247" s="15">
        <v>-99.421670000000006</v>
      </c>
    </row>
    <row r="6248" spans="1:26" x14ac:dyDescent="0.2">
      <c r="A6248" s="9">
        <v>3923</v>
      </c>
      <c r="B6248" s="10" t="s">
        <v>36097</v>
      </c>
      <c r="C6248" s="9">
        <v>3566</v>
      </c>
      <c r="D6248" s="10" t="s">
        <v>31538</v>
      </c>
      <c r="E6248" s="11" t="s">
        <v>37</v>
      </c>
      <c r="F6248" s="11" t="s">
        <v>37</v>
      </c>
      <c r="G6248" s="12" t="s">
        <v>92</v>
      </c>
      <c r="H6248" s="12" t="s">
        <v>31538</v>
      </c>
      <c r="I6248" s="12" t="s">
        <v>1</v>
      </c>
      <c r="J6248" s="10" t="s">
        <v>40</v>
      </c>
      <c r="K6248" s="13" t="s">
        <v>189</v>
      </c>
      <c r="L6248" s="13" t="s">
        <v>1</v>
      </c>
      <c r="M6248" s="14">
        <v>1</v>
      </c>
      <c r="N6248" s="14">
        <v>1</v>
      </c>
      <c r="O6248" s="14">
        <v>1</v>
      </c>
      <c r="P6248" s="10" t="s">
        <v>324</v>
      </c>
      <c r="Q6248" s="12" t="s">
        <v>68</v>
      </c>
      <c r="R6248" s="12" t="s">
        <v>44</v>
      </c>
      <c r="S6248" s="12">
        <v>88</v>
      </c>
      <c r="T6248" s="12">
        <v>1959</v>
      </c>
      <c r="U6248" s="12">
        <v>12</v>
      </c>
      <c r="V6248" s="12">
        <v>2004</v>
      </c>
      <c r="W6248" s="9" t="s">
        <v>45</v>
      </c>
      <c r="X6248" s="9" t="s">
        <v>45</v>
      </c>
      <c r="Y6248" s="15">
        <v>31.831944</v>
      </c>
      <c r="Z6248" s="15">
        <v>-99.421670000000006</v>
      </c>
    </row>
    <row r="6249" spans="1:26" x14ac:dyDescent="0.2">
      <c r="A6249" s="9">
        <v>3923</v>
      </c>
      <c r="B6249" s="10" t="s">
        <v>36097</v>
      </c>
      <c r="C6249" s="9">
        <v>3566</v>
      </c>
      <c r="D6249" s="10" t="s">
        <v>31538</v>
      </c>
      <c r="E6249" s="11" t="s">
        <v>37</v>
      </c>
      <c r="F6249" s="11" t="s">
        <v>37</v>
      </c>
      <c r="G6249" s="12" t="s">
        <v>92</v>
      </c>
      <c r="H6249" s="12" t="s">
        <v>31538</v>
      </c>
      <c r="I6249" s="12" t="s">
        <v>1</v>
      </c>
      <c r="J6249" s="10" t="s">
        <v>40</v>
      </c>
      <c r="K6249" s="13" t="s">
        <v>190</v>
      </c>
      <c r="L6249" s="13" t="s">
        <v>1</v>
      </c>
      <c r="M6249" s="14">
        <v>1.3</v>
      </c>
      <c r="N6249" s="14">
        <v>1.1000000000000001</v>
      </c>
      <c r="O6249" s="14">
        <v>1.2</v>
      </c>
      <c r="P6249" s="10" t="s">
        <v>324</v>
      </c>
      <c r="Q6249" s="12" t="s">
        <v>68</v>
      </c>
      <c r="R6249" s="12" t="s">
        <v>44</v>
      </c>
      <c r="S6249" s="12">
        <v>88</v>
      </c>
      <c r="T6249" s="12">
        <v>1951</v>
      </c>
      <c r="U6249" s="12">
        <v>12</v>
      </c>
      <c r="V6249" s="12">
        <v>2004</v>
      </c>
      <c r="W6249" s="9" t="s">
        <v>45</v>
      </c>
      <c r="X6249" s="9" t="s">
        <v>45</v>
      </c>
      <c r="Y6249" s="15">
        <v>31.831944</v>
      </c>
      <c r="Z6249" s="15">
        <v>-99.421670000000006</v>
      </c>
    </row>
    <row r="6250" spans="1:26" x14ac:dyDescent="0.2">
      <c r="A6250" s="9">
        <v>3923</v>
      </c>
      <c r="B6250" s="10" t="s">
        <v>36097</v>
      </c>
      <c r="C6250" s="9">
        <v>3566</v>
      </c>
      <c r="D6250" s="10" t="s">
        <v>31538</v>
      </c>
      <c r="E6250" s="11" t="s">
        <v>37</v>
      </c>
      <c r="F6250" s="11" t="s">
        <v>37</v>
      </c>
      <c r="G6250" s="12" t="s">
        <v>92</v>
      </c>
      <c r="H6250" s="12" t="s">
        <v>31538</v>
      </c>
      <c r="I6250" s="12" t="s">
        <v>1</v>
      </c>
      <c r="J6250" s="10" t="s">
        <v>40</v>
      </c>
      <c r="K6250" s="13" t="s">
        <v>191</v>
      </c>
      <c r="L6250" s="13" t="s">
        <v>1</v>
      </c>
      <c r="M6250" s="14">
        <v>1.5</v>
      </c>
      <c r="N6250" s="14">
        <v>1.3</v>
      </c>
      <c r="O6250" s="14">
        <v>1.4</v>
      </c>
      <c r="P6250" s="10" t="s">
        <v>324</v>
      </c>
      <c r="Q6250" s="12" t="s">
        <v>68</v>
      </c>
      <c r="R6250" s="12" t="s">
        <v>44</v>
      </c>
      <c r="S6250" s="12">
        <v>88</v>
      </c>
      <c r="T6250" s="12">
        <v>1963</v>
      </c>
      <c r="U6250" s="12">
        <v>12</v>
      </c>
      <c r="V6250" s="12">
        <v>2004</v>
      </c>
      <c r="W6250" s="9" t="s">
        <v>45</v>
      </c>
      <c r="X6250" s="9" t="s">
        <v>45</v>
      </c>
      <c r="Y6250" s="15">
        <v>31.831944</v>
      </c>
      <c r="Z6250" s="15">
        <v>-99.421670000000006</v>
      </c>
    </row>
    <row r="6251" spans="1:26" x14ac:dyDescent="0.2">
      <c r="A6251" s="9">
        <v>3923</v>
      </c>
      <c r="B6251" s="10" t="s">
        <v>36097</v>
      </c>
      <c r="C6251" s="9">
        <v>3566</v>
      </c>
      <c r="D6251" s="10" t="s">
        <v>31538</v>
      </c>
      <c r="E6251" s="11" t="s">
        <v>37</v>
      </c>
      <c r="F6251" s="11" t="s">
        <v>37</v>
      </c>
      <c r="G6251" s="12" t="s">
        <v>92</v>
      </c>
      <c r="H6251" s="12" t="s">
        <v>31538</v>
      </c>
      <c r="I6251" s="12" t="s">
        <v>1</v>
      </c>
      <c r="J6251" s="10" t="s">
        <v>40</v>
      </c>
      <c r="K6251" s="13" t="s">
        <v>192</v>
      </c>
      <c r="L6251" s="13" t="s">
        <v>1</v>
      </c>
      <c r="M6251" s="14">
        <v>2.2000000000000002</v>
      </c>
      <c r="N6251" s="14">
        <v>1.8</v>
      </c>
      <c r="O6251" s="14">
        <v>1.9</v>
      </c>
      <c r="P6251" s="10" t="s">
        <v>324</v>
      </c>
      <c r="Q6251" s="12" t="s">
        <v>68</v>
      </c>
      <c r="R6251" s="12" t="s">
        <v>44</v>
      </c>
      <c r="S6251" s="12">
        <v>88</v>
      </c>
      <c r="T6251" s="12">
        <v>1968</v>
      </c>
      <c r="U6251" s="12">
        <v>12</v>
      </c>
      <c r="V6251" s="12">
        <v>2004</v>
      </c>
      <c r="W6251" s="9" t="s">
        <v>45</v>
      </c>
      <c r="X6251" s="9" t="s">
        <v>45</v>
      </c>
      <c r="Y6251" s="15">
        <v>31.831944</v>
      </c>
      <c r="Z6251" s="15">
        <v>-99.421670000000006</v>
      </c>
    </row>
    <row r="6252" spans="1:26" x14ac:dyDescent="0.2">
      <c r="A6252" s="9">
        <v>3923</v>
      </c>
      <c r="B6252" s="10" t="s">
        <v>36097</v>
      </c>
      <c r="C6252" s="9">
        <v>3566</v>
      </c>
      <c r="D6252" s="10" t="s">
        <v>31538</v>
      </c>
      <c r="E6252" s="11" t="s">
        <v>37</v>
      </c>
      <c r="F6252" s="11" t="s">
        <v>37</v>
      </c>
      <c r="G6252" s="12" t="s">
        <v>92</v>
      </c>
      <c r="H6252" s="12" t="s">
        <v>31538</v>
      </c>
      <c r="I6252" s="12" t="s">
        <v>1</v>
      </c>
      <c r="J6252" s="10" t="s">
        <v>40</v>
      </c>
      <c r="K6252" s="13" t="s">
        <v>253</v>
      </c>
      <c r="L6252" s="13" t="s">
        <v>1</v>
      </c>
      <c r="M6252" s="14">
        <v>2.5</v>
      </c>
      <c r="N6252" s="14">
        <v>2.2000000000000002</v>
      </c>
      <c r="O6252" s="14">
        <v>2.2999999999999998</v>
      </c>
      <c r="P6252" s="10" t="s">
        <v>324</v>
      </c>
      <c r="Q6252" s="12" t="s">
        <v>68</v>
      </c>
      <c r="R6252" s="12" t="s">
        <v>44</v>
      </c>
      <c r="S6252" s="12">
        <v>88</v>
      </c>
      <c r="T6252" s="12">
        <v>1973</v>
      </c>
      <c r="U6252" s="12">
        <v>12</v>
      </c>
      <c r="V6252" s="12">
        <v>2004</v>
      </c>
      <c r="W6252" s="9" t="s">
        <v>45</v>
      </c>
      <c r="X6252" s="9" t="s">
        <v>45</v>
      </c>
      <c r="Y6252" s="15">
        <v>31.831944</v>
      </c>
      <c r="Z6252" s="15">
        <v>-99.421670000000006</v>
      </c>
    </row>
    <row r="6253" spans="1:26" x14ac:dyDescent="0.2">
      <c r="A6253" s="9">
        <v>3923</v>
      </c>
      <c r="B6253" s="10" t="s">
        <v>36097</v>
      </c>
      <c r="C6253" s="9">
        <v>3566</v>
      </c>
      <c r="D6253" s="10" t="s">
        <v>31538</v>
      </c>
      <c r="E6253" s="11" t="s">
        <v>37</v>
      </c>
      <c r="F6253" s="11" t="s">
        <v>37</v>
      </c>
      <c r="G6253" s="12" t="s">
        <v>92</v>
      </c>
      <c r="H6253" s="12" t="s">
        <v>31538</v>
      </c>
      <c r="I6253" s="12" t="s">
        <v>1</v>
      </c>
      <c r="J6253" s="10" t="s">
        <v>40</v>
      </c>
      <c r="K6253" s="13" t="s">
        <v>254</v>
      </c>
      <c r="L6253" s="13" t="s">
        <v>1</v>
      </c>
      <c r="M6253" s="14">
        <v>1.5</v>
      </c>
      <c r="N6253" s="14">
        <v>1.2</v>
      </c>
      <c r="O6253" s="14">
        <v>1.4</v>
      </c>
      <c r="P6253" s="10" t="s">
        <v>324</v>
      </c>
      <c r="Q6253" s="12" t="s">
        <v>68</v>
      </c>
      <c r="R6253" s="12" t="s">
        <v>44</v>
      </c>
      <c r="S6253" s="12">
        <v>88</v>
      </c>
      <c r="T6253" s="12">
        <v>1978</v>
      </c>
      <c r="U6253" s="12">
        <v>12</v>
      </c>
      <c r="V6253" s="12">
        <v>2004</v>
      </c>
      <c r="W6253" s="9" t="s">
        <v>45</v>
      </c>
      <c r="X6253" s="9" t="s">
        <v>45</v>
      </c>
      <c r="Y6253" s="15">
        <v>31.831944</v>
      </c>
      <c r="Z6253" s="15">
        <v>-99.421670000000006</v>
      </c>
    </row>
    <row r="6254" spans="1:26" x14ac:dyDescent="0.2">
      <c r="A6254" s="9">
        <v>3923</v>
      </c>
      <c r="B6254" s="10" t="s">
        <v>36097</v>
      </c>
      <c r="C6254" s="9">
        <v>3566</v>
      </c>
      <c r="D6254" s="10" t="s">
        <v>31538</v>
      </c>
      <c r="E6254" s="11" t="s">
        <v>37</v>
      </c>
      <c r="F6254" s="11" t="s">
        <v>37</v>
      </c>
      <c r="G6254" s="12" t="s">
        <v>92</v>
      </c>
      <c r="H6254" s="12" t="s">
        <v>31538</v>
      </c>
      <c r="I6254" s="12" t="s">
        <v>1</v>
      </c>
      <c r="J6254" s="10" t="s">
        <v>40</v>
      </c>
      <c r="K6254" s="13" t="s">
        <v>197</v>
      </c>
      <c r="L6254" s="13" t="s">
        <v>1</v>
      </c>
      <c r="M6254" s="14">
        <v>1.3</v>
      </c>
      <c r="N6254" s="14">
        <v>0.8</v>
      </c>
      <c r="O6254" s="14">
        <v>1</v>
      </c>
      <c r="P6254" s="10" t="s">
        <v>324</v>
      </c>
      <c r="Q6254" s="12" t="s">
        <v>68</v>
      </c>
      <c r="R6254" s="12" t="s">
        <v>44</v>
      </c>
      <c r="S6254" s="12">
        <v>88</v>
      </c>
      <c r="T6254" s="12">
        <v>1980</v>
      </c>
      <c r="U6254" s="12">
        <v>12</v>
      </c>
      <c r="V6254" s="12">
        <v>2004</v>
      </c>
      <c r="W6254" s="9" t="s">
        <v>45</v>
      </c>
      <c r="X6254" s="9" t="s">
        <v>45</v>
      </c>
      <c r="Y6254" s="15">
        <v>31.831944</v>
      </c>
      <c r="Z6254" s="15">
        <v>-99.421670000000006</v>
      </c>
    </row>
    <row r="6255" spans="1:26" x14ac:dyDescent="0.2">
      <c r="A6255" s="9">
        <v>3923</v>
      </c>
      <c r="B6255" s="10" t="s">
        <v>36097</v>
      </c>
      <c r="C6255" s="9">
        <v>3566</v>
      </c>
      <c r="D6255" s="10" t="s">
        <v>31538</v>
      </c>
      <c r="E6255" s="11" t="s">
        <v>37</v>
      </c>
      <c r="F6255" s="11" t="s">
        <v>37</v>
      </c>
      <c r="G6255" s="12" t="s">
        <v>92</v>
      </c>
      <c r="H6255" s="12" t="s">
        <v>31538</v>
      </c>
      <c r="I6255" s="12" t="s">
        <v>1</v>
      </c>
      <c r="J6255" s="10" t="s">
        <v>40</v>
      </c>
      <c r="K6255" s="13" t="s">
        <v>198</v>
      </c>
      <c r="L6255" s="13" t="s">
        <v>1</v>
      </c>
      <c r="M6255" s="14">
        <v>4</v>
      </c>
      <c r="N6255" s="14">
        <v>3.6</v>
      </c>
      <c r="O6255" s="14">
        <v>4</v>
      </c>
      <c r="P6255" s="10" t="s">
        <v>324</v>
      </c>
      <c r="Q6255" s="12" t="s">
        <v>68</v>
      </c>
      <c r="R6255" s="12" t="s">
        <v>44</v>
      </c>
      <c r="S6255" s="12">
        <v>9</v>
      </c>
      <c r="T6255" s="12">
        <v>1986</v>
      </c>
      <c r="U6255" s="12">
        <v>12</v>
      </c>
      <c r="V6255" s="12">
        <v>2004</v>
      </c>
      <c r="W6255" s="9" t="s">
        <v>45</v>
      </c>
      <c r="X6255" s="9" t="s">
        <v>45</v>
      </c>
      <c r="Y6255" s="15">
        <v>31.831944</v>
      </c>
      <c r="Z6255" s="15">
        <v>-99.421670000000006</v>
      </c>
    </row>
    <row r="6256" spans="1:26" x14ac:dyDescent="0.2">
      <c r="A6256" s="9">
        <v>16175</v>
      </c>
      <c r="B6256" s="10" t="s">
        <v>36098</v>
      </c>
      <c r="C6256" s="9">
        <v>3608</v>
      </c>
      <c r="D6256" s="10" t="s">
        <v>36099</v>
      </c>
      <c r="E6256" s="11" t="s">
        <v>37</v>
      </c>
      <c r="F6256" s="11" t="s">
        <v>37</v>
      </c>
      <c r="G6256" s="12" t="s">
        <v>92</v>
      </c>
      <c r="H6256" s="12" t="s">
        <v>3431</v>
      </c>
      <c r="I6256" s="12" t="s">
        <v>1</v>
      </c>
      <c r="J6256" s="10" t="s">
        <v>40</v>
      </c>
      <c r="K6256" s="13" t="s">
        <v>157</v>
      </c>
      <c r="L6256" s="13" t="s">
        <v>1</v>
      </c>
      <c r="M6256" s="14">
        <v>4.0999999999999996</v>
      </c>
      <c r="N6256" s="14">
        <v>3.5</v>
      </c>
      <c r="O6256" s="14">
        <v>3.5</v>
      </c>
      <c r="P6256" s="10" t="s">
        <v>324</v>
      </c>
      <c r="Q6256" s="12" t="s">
        <v>68</v>
      </c>
      <c r="R6256" s="12" t="s">
        <v>44</v>
      </c>
      <c r="S6256" s="12">
        <v>6</v>
      </c>
      <c r="T6256" s="12">
        <v>1967</v>
      </c>
      <c r="U6256" s="12">
        <v>12</v>
      </c>
      <c r="V6256" s="12">
        <v>2004</v>
      </c>
      <c r="W6256" s="9" t="s">
        <v>45</v>
      </c>
      <c r="X6256" s="9" t="s">
        <v>45</v>
      </c>
      <c r="Y6256" s="15">
        <v>27.800556</v>
      </c>
      <c r="Z6256" s="15">
        <v>-97.666939999999997</v>
      </c>
    </row>
    <row r="6257" spans="1:26" x14ac:dyDescent="0.2">
      <c r="A6257" s="9">
        <v>16175</v>
      </c>
      <c r="B6257" s="10" t="s">
        <v>36098</v>
      </c>
      <c r="C6257" s="9">
        <v>3608</v>
      </c>
      <c r="D6257" s="10" t="s">
        <v>36099</v>
      </c>
      <c r="E6257" s="11" t="s">
        <v>37</v>
      </c>
      <c r="F6257" s="11" t="s">
        <v>37</v>
      </c>
      <c r="G6257" s="12" t="s">
        <v>92</v>
      </c>
      <c r="H6257" s="12" t="s">
        <v>3431</v>
      </c>
      <c r="I6257" s="12" t="s">
        <v>1</v>
      </c>
      <c r="J6257" s="10" t="s">
        <v>40</v>
      </c>
      <c r="K6257" s="13" t="s">
        <v>158</v>
      </c>
      <c r="L6257" s="13" t="s">
        <v>1</v>
      </c>
      <c r="M6257" s="14">
        <v>5</v>
      </c>
      <c r="N6257" s="14">
        <v>4</v>
      </c>
      <c r="O6257" s="14">
        <v>4</v>
      </c>
      <c r="P6257" s="10" t="s">
        <v>324</v>
      </c>
      <c r="Q6257" s="12" t="s">
        <v>68</v>
      </c>
      <c r="R6257" s="12" t="s">
        <v>44</v>
      </c>
      <c r="S6257" s="12">
        <v>9</v>
      </c>
      <c r="T6257" s="12">
        <v>1972</v>
      </c>
      <c r="U6257" s="12">
        <v>12</v>
      </c>
      <c r="V6257" s="12">
        <v>2004</v>
      </c>
      <c r="W6257" s="9" t="s">
        <v>45</v>
      </c>
      <c r="X6257" s="9" t="s">
        <v>45</v>
      </c>
      <c r="Y6257" s="15">
        <v>27.800556</v>
      </c>
      <c r="Z6257" s="15">
        <v>-97.666939999999997</v>
      </c>
    </row>
    <row r="6258" spans="1:26" x14ac:dyDescent="0.2">
      <c r="A6258" s="9">
        <v>16175</v>
      </c>
      <c r="B6258" s="10" t="s">
        <v>36098</v>
      </c>
      <c r="C6258" s="9">
        <v>3608</v>
      </c>
      <c r="D6258" s="10" t="s">
        <v>36099</v>
      </c>
      <c r="E6258" s="11" t="s">
        <v>37</v>
      </c>
      <c r="F6258" s="11" t="s">
        <v>37</v>
      </c>
      <c r="G6258" s="12" t="s">
        <v>92</v>
      </c>
      <c r="H6258" s="12" t="s">
        <v>3431</v>
      </c>
      <c r="I6258" s="12" t="s">
        <v>1</v>
      </c>
      <c r="J6258" s="10" t="s">
        <v>40</v>
      </c>
      <c r="K6258" s="13" t="s">
        <v>49</v>
      </c>
      <c r="L6258" s="13" t="s">
        <v>1</v>
      </c>
      <c r="M6258" s="14">
        <v>2.4</v>
      </c>
      <c r="N6258" s="14">
        <v>2.1</v>
      </c>
      <c r="O6258" s="14">
        <v>2.1</v>
      </c>
      <c r="P6258" s="10" t="s">
        <v>324</v>
      </c>
      <c r="Q6258" s="12" t="s">
        <v>68</v>
      </c>
      <c r="R6258" s="12" t="s">
        <v>44</v>
      </c>
      <c r="S6258" s="12">
        <v>88</v>
      </c>
      <c r="T6258" s="12">
        <v>1958</v>
      </c>
      <c r="U6258" s="12">
        <v>12</v>
      </c>
      <c r="V6258" s="12">
        <v>2004</v>
      </c>
      <c r="W6258" s="9" t="s">
        <v>45</v>
      </c>
      <c r="X6258" s="9" t="s">
        <v>45</v>
      </c>
      <c r="Y6258" s="15">
        <v>27.800556</v>
      </c>
      <c r="Z6258" s="15">
        <v>-97.666939999999997</v>
      </c>
    </row>
    <row r="6259" spans="1:26" x14ac:dyDescent="0.2">
      <c r="A6259" s="9">
        <v>16175</v>
      </c>
      <c r="B6259" s="10" t="s">
        <v>36098</v>
      </c>
      <c r="C6259" s="9">
        <v>3608</v>
      </c>
      <c r="D6259" s="10" t="s">
        <v>36099</v>
      </c>
      <c r="E6259" s="11" t="s">
        <v>37</v>
      </c>
      <c r="F6259" s="11" t="s">
        <v>37</v>
      </c>
      <c r="G6259" s="12" t="s">
        <v>92</v>
      </c>
      <c r="H6259" s="12" t="s">
        <v>3431</v>
      </c>
      <c r="I6259" s="12" t="s">
        <v>1</v>
      </c>
      <c r="J6259" s="10" t="s">
        <v>40</v>
      </c>
      <c r="K6259" s="13" t="s">
        <v>70</v>
      </c>
      <c r="L6259" s="13" t="s">
        <v>1</v>
      </c>
      <c r="M6259" s="14">
        <v>2.4</v>
      </c>
      <c r="N6259" s="14">
        <v>2</v>
      </c>
      <c r="O6259" s="14">
        <v>2</v>
      </c>
      <c r="P6259" s="10" t="s">
        <v>324</v>
      </c>
      <c r="Q6259" s="12" t="s">
        <v>68</v>
      </c>
      <c r="R6259" s="12" t="s">
        <v>44</v>
      </c>
      <c r="S6259" s="12">
        <v>3</v>
      </c>
      <c r="T6259" s="12">
        <v>1979</v>
      </c>
      <c r="U6259" s="12">
        <v>12</v>
      </c>
      <c r="V6259" s="12">
        <v>2004</v>
      </c>
      <c r="W6259" s="9" t="s">
        <v>45</v>
      </c>
      <c r="X6259" s="9" t="s">
        <v>45</v>
      </c>
      <c r="Y6259" s="15">
        <v>27.800556</v>
      </c>
      <c r="Z6259" s="15">
        <v>-97.666939999999997</v>
      </c>
    </row>
    <row r="6260" spans="1:26" x14ac:dyDescent="0.2">
      <c r="A6260" s="9">
        <v>16175</v>
      </c>
      <c r="B6260" s="10" t="s">
        <v>36098</v>
      </c>
      <c r="C6260" s="9">
        <v>3608</v>
      </c>
      <c r="D6260" s="10" t="s">
        <v>36099</v>
      </c>
      <c r="E6260" s="11" t="s">
        <v>37</v>
      </c>
      <c r="F6260" s="11" t="s">
        <v>37</v>
      </c>
      <c r="G6260" s="12" t="s">
        <v>92</v>
      </c>
      <c r="H6260" s="12" t="s">
        <v>3431</v>
      </c>
      <c r="I6260" s="12" t="s">
        <v>1</v>
      </c>
      <c r="J6260" s="10" t="s">
        <v>40</v>
      </c>
      <c r="K6260" s="13" t="s">
        <v>73</v>
      </c>
      <c r="L6260" s="13" t="s">
        <v>1</v>
      </c>
      <c r="M6260" s="14">
        <v>2.4</v>
      </c>
      <c r="N6260" s="14">
        <v>2</v>
      </c>
      <c r="O6260" s="14">
        <v>2</v>
      </c>
      <c r="P6260" s="10" t="s">
        <v>324</v>
      </c>
      <c r="Q6260" s="12" t="s">
        <v>68</v>
      </c>
      <c r="R6260" s="12" t="s">
        <v>44</v>
      </c>
      <c r="S6260" s="12">
        <v>3</v>
      </c>
      <c r="T6260" s="12">
        <v>1979</v>
      </c>
      <c r="U6260" s="12">
        <v>12</v>
      </c>
      <c r="V6260" s="12">
        <v>2004</v>
      </c>
      <c r="W6260" s="9" t="s">
        <v>45</v>
      </c>
      <c r="X6260" s="9" t="s">
        <v>45</v>
      </c>
      <c r="Y6260" s="15">
        <v>27.800556</v>
      </c>
      <c r="Z6260" s="15">
        <v>-97.666939999999997</v>
      </c>
    </row>
    <row r="6261" spans="1:26" x14ac:dyDescent="0.2">
      <c r="A6261" s="9">
        <v>16175</v>
      </c>
      <c r="B6261" s="10" t="s">
        <v>36098</v>
      </c>
      <c r="C6261" s="9">
        <v>3608</v>
      </c>
      <c r="D6261" s="10" t="s">
        <v>36099</v>
      </c>
      <c r="E6261" s="11" t="s">
        <v>37</v>
      </c>
      <c r="F6261" s="11" t="s">
        <v>37</v>
      </c>
      <c r="G6261" s="12" t="s">
        <v>92</v>
      </c>
      <c r="H6261" s="12" t="s">
        <v>3431</v>
      </c>
      <c r="I6261" s="12" t="s">
        <v>1</v>
      </c>
      <c r="J6261" s="10" t="s">
        <v>40</v>
      </c>
      <c r="K6261" s="13" t="s">
        <v>120</v>
      </c>
      <c r="L6261" s="13" t="s">
        <v>1</v>
      </c>
      <c r="M6261" s="14">
        <v>1</v>
      </c>
      <c r="N6261" s="14">
        <v>0.9</v>
      </c>
      <c r="O6261" s="14">
        <v>0.9</v>
      </c>
      <c r="P6261" s="10" t="s">
        <v>324</v>
      </c>
      <c r="Q6261" s="12" t="s">
        <v>68</v>
      </c>
      <c r="R6261" s="12" t="s">
        <v>44</v>
      </c>
      <c r="S6261" s="12">
        <v>88</v>
      </c>
      <c r="T6261" s="12">
        <v>1955</v>
      </c>
      <c r="U6261" s="12">
        <v>12</v>
      </c>
      <c r="V6261" s="12">
        <v>2004</v>
      </c>
      <c r="W6261" s="9" t="s">
        <v>45</v>
      </c>
      <c r="X6261" s="9" t="s">
        <v>45</v>
      </c>
      <c r="Y6261" s="15">
        <v>27.800556</v>
      </c>
      <c r="Z6261" s="15">
        <v>-97.666939999999997</v>
      </c>
    </row>
    <row r="6262" spans="1:26" x14ac:dyDescent="0.2">
      <c r="A6262" s="9">
        <v>16175</v>
      </c>
      <c r="B6262" s="10" t="s">
        <v>36098</v>
      </c>
      <c r="C6262" s="9">
        <v>3608</v>
      </c>
      <c r="D6262" s="10" t="s">
        <v>36099</v>
      </c>
      <c r="E6262" s="11" t="s">
        <v>37</v>
      </c>
      <c r="F6262" s="11" t="s">
        <v>37</v>
      </c>
      <c r="G6262" s="12" t="s">
        <v>92</v>
      </c>
      <c r="H6262" s="12" t="s">
        <v>3431</v>
      </c>
      <c r="I6262" s="12" t="s">
        <v>1</v>
      </c>
      <c r="J6262" s="10" t="s">
        <v>40</v>
      </c>
      <c r="K6262" s="13" t="s">
        <v>159</v>
      </c>
      <c r="L6262" s="13" t="s">
        <v>1</v>
      </c>
      <c r="M6262" s="14">
        <v>1</v>
      </c>
      <c r="N6262" s="14">
        <v>0.9</v>
      </c>
      <c r="O6262" s="14">
        <v>0.9</v>
      </c>
      <c r="P6262" s="10" t="s">
        <v>324</v>
      </c>
      <c r="Q6262" s="12" t="s">
        <v>68</v>
      </c>
      <c r="R6262" s="12" t="s">
        <v>44</v>
      </c>
      <c r="S6262" s="12">
        <v>88</v>
      </c>
      <c r="T6262" s="12">
        <v>1956</v>
      </c>
      <c r="U6262" s="12">
        <v>12</v>
      </c>
      <c r="V6262" s="12">
        <v>2004</v>
      </c>
      <c r="W6262" s="9" t="s">
        <v>45</v>
      </c>
      <c r="X6262" s="9" t="s">
        <v>45</v>
      </c>
      <c r="Y6262" s="15">
        <v>27.800556</v>
      </c>
      <c r="Z6262" s="15">
        <v>-97.666939999999997</v>
      </c>
    </row>
    <row r="6263" spans="1:26" x14ac:dyDescent="0.2">
      <c r="A6263" s="9">
        <v>16175</v>
      </c>
      <c r="B6263" s="10" t="s">
        <v>36098</v>
      </c>
      <c r="C6263" s="9">
        <v>3608</v>
      </c>
      <c r="D6263" s="10" t="s">
        <v>36099</v>
      </c>
      <c r="E6263" s="11" t="s">
        <v>37</v>
      </c>
      <c r="F6263" s="11" t="s">
        <v>37</v>
      </c>
      <c r="G6263" s="12" t="s">
        <v>92</v>
      </c>
      <c r="H6263" s="12" t="s">
        <v>3431</v>
      </c>
      <c r="I6263" s="12" t="s">
        <v>1</v>
      </c>
      <c r="J6263" s="10" t="s">
        <v>40</v>
      </c>
      <c r="K6263" s="13" t="s">
        <v>160</v>
      </c>
      <c r="L6263" s="13" t="s">
        <v>1</v>
      </c>
      <c r="M6263" s="14">
        <v>2.6</v>
      </c>
      <c r="N6263" s="14">
        <v>2.2000000000000002</v>
      </c>
      <c r="O6263" s="14">
        <v>2.2000000000000002</v>
      </c>
      <c r="P6263" s="10" t="s">
        <v>324</v>
      </c>
      <c r="Q6263" s="12" t="s">
        <v>68</v>
      </c>
      <c r="R6263" s="12" t="s">
        <v>44</v>
      </c>
      <c r="S6263" s="12">
        <v>5</v>
      </c>
      <c r="T6263" s="12">
        <v>1962</v>
      </c>
      <c r="U6263" s="12">
        <v>12</v>
      </c>
      <c r="V6263" s="12">
        <v>2004</v>
      </c>
      <c r="W6263" s="9" t="s">
        <v>45</v>
      </c>
      <c r="X6263" s="9" t="s">
        <v>45</v>
      </c>
      <c r="Y6263" s="15">
        <v>27.800556</v>
      </c>
      <c r="Z6263" s="15">
        <v>-97.666939999999997</v>
      </c>
    </row>
    <row r="6264" spans="1:26" x14ac:dyDescent="0.2">
      <c r="A6264" s="9">
        <v>1776</v>
      </c>
      <c r="B6264" s="10" t="s">
        <v>36100</v>
      </c>
      <c r="C6264" s="9">
        <v>4104</v>
      </c>
      <c r="D6264" s="10" t="s">
        <v>36101</v>
      </c>
      <c r="E6264" s="11" t="s">
        <v>37</v>
      </c>
      <c r="F6264" s="11" t="s">
        <v>37</v>
      </c>
      <c r="G6264" s="12" t="s">
        <v>2138</v>
      </c>
      <c r="H6264" s="12" t="s">
        <v>1272</v>
      </c>
      <c r="I6264" s="12" t="s">
        <v>1</v>
      </c>
      <c r="J6264" s="10" t="s">
        <v>40</v>
      </c>
      <c r="K6264" s="13" t="s">
        <v>41</v>
      </c>
      <c r="L6264" s="13" t="s">
        <v>1</v>
      </c>
      <c r="M6264" s="14">
        <v>0.3</v>
      </c>
      <c r="N6264" s="14">
        <v>0.3</v>
      </c>
      <c r="O6264" s="14">
        <v>0.3</v>
      </c>
      <c r="P6264" s="10" t="s">
        <v>42</v>
      </c>
      <c r="Q6264" s="12" t="s">
        <v>43</v>
      </c>
      <c r="R6264" s="12" t="s">
        <v>44</v>
      </c>
      <c r="S6264" s="12">
        <v>8</v>
      </c>
      <c r="T6264" s="12">
        <v>1941</v>
      </c>
      <c r="U6264" s="12">
        <v>12</v>
      </c>
      <c r="V6264" s="12">
        <v>2004</v>
      </c>
      <c r="W6264" s="9" t="s">
        <v>45</v>
      </c>
      <c r="X6264" s="9" t="s">
        <v>45</v>
      </c>
      <c r="Y6264" s="15">
        <v>44.283889000000002</v>
      </c>
      <c r="Z6264" s="15">
        <v>-90.851939999999999</v>
      </c>
    </row>
    <row r="6265" spans="1:26" x14ac:dyDescent="0.2">
      <c r="A6265" s="9">
        <v>1776</v>
      </c>
      <c r="B6265" s="10" t="s">
        <v>36100</v>
      </c>
      <c r="C6265" s="9">
        <v>4104</v>
      </c>
      <c r="D6265" s="10" t="s">
        <v>36101</v>
      </c>
      <c r="E6265" s="11" t="s">
        <v>37</v>
      </c>
      <c r="F6265" s="11" t="s">
        <v>37</v>
      </c>
      <c r="G6265" s="12" t="s">
        <v>2138</v>
      </c>
      <c r="H6265" s="12" t="s">
        <v>1272</v>
      </c>
      <c r="I6265" s="12" t="s">
        <v>1</v>
      </c>
      <c r="J6265" s="10" t="s">
        <v>40</v>
      </c>
      <c r="K6265" s="13" t="s">
        <v>47</v>
      </c>
      <c r="L6265" s="13" t="s">
        <v>1</v>
      </c>
      <c r="M6265" s="14">
        <v>0.5</v>
      </c>
      <c r="N6265" s="14">
        <v>0.5</v>
      </c>
      <c r="O6265" s="14">
        <v>0.5</v>
      </c>
      <c r="P6265" s="10" t="s">
        <v>42</v>
      </c>
      <c r="Q6265" s="12" t="s">
        <v>43</v>
      </c>
      <c r="R6265" s="12" t="s">
        <v>44</v>
      </c>
      <c r="S6265" s="12">
        <v>8</v>
      </c>
      <c r="T6265" s="12">
        <v>1941</v>
      </c>
      <c r="U6265" s="12">
        <v>12</v>
      </c>
      <c r="V6265" s="12">
        <v>2004</v>
      </c>
      <c r="W6265" s="9" t="s">
        <v>45</v>
      </c>
      <c r="X6265" s="9" t="s">
        <v>45</v>
      </c>
      <c r="Y6265" s="15">
        <v>44.283889000000002</v>
      </c>
      <c r="Z6265" s="15">
        <v>-90.851939999999999</v>
      </c>
    </row>
    <row r="6266" spans="1:26" x14ac:dyDescent="0.2">
      <c r="A6266" s="9">
        <v>1776</v>
      </c>
      <c r="B6266" s="10" t="s">
        <v>36100</v>
      </c>
      <c r="C6266" s="9">
        <v>4104</v>
      </c>
      <c r="D6266" s="10" t="s">
        <v>36101</v>
      </c>
      <c r="E6266" s="11" t="s">
        <v>37</v>
      </c>
      <c r="F6266" s="11" t="s">
        <v>37</v>
      </c>
      <c r="G6266" s="12" t="s">
        <v>2138</v>
      </c>
      <c r="H6266" s="12" t="s">
        <v>1272</v>
      </c>
      <c r="I6266" s="12" t="s">
        <v>1</v>
      </c>
      <c r="J6266" s="10" t="s">
        <v>40</v>
      </c>
      <c r="K6266" s="13" t="s">
        <v>49</v>
      </c>
      <c r="L6266" s="13" t="s">
        <v>1</v>
      </c>
      <c r="M6266" s="14">
        <v>0.9</v>
      </c>
      <c r="N6266" s="14">
        <v>0.9</v>
      </c>
      <c r="O6266" s="14">
        <v>0.9</v>
      </c>
      <c r="P6266" s="10" t="s">
        <v>42</v>
      </c>
      <c r="Q6266" s="12" t="s">
        <v>43</v>
      </c>
      <c r="R6266" s="12" t="s">
        <v>44</v>
      </c>
      <c r="S6266" s="12">
        <v>8</v>
      </c>
      <c r="T6266" s="12">
        <v>1949</v>
      </c>
      <c r="U6266" s="12">
        <v>12</v>
      </c>
      <c r="V6266" s="12">
        <v>2004</v>
      </c>
      <c r="W6266" s="9" t="s">
        <v>45</v>
      </c>
      <c r="X6266" s="9" t="s">
        <v>45</v>
      </c>
      <c r="Y6266" s="15">
        <v>44.283889000000002</v>
      </c>
      <c r="Z6266" s="15">
        <v>-90.851939999999999</v>
      </c>
    </row>
    <row r="6267" spans="1:26" x14ac:dyDescent="0.2">
      <c r="A6267" s="9">
        <v>1776</v>
      </c>
      <c r="B6267" s="10" t="s">
        <v>36100</v>
      </c>
      <c r="C6267" s="9">
        <v>4104</v>
      </c>
      <c r="D6267" s="10" t="s">
        <v>36101</v>
      </c>
      <c r="E6267" s="11" t="s">
        <v>37</v>
      </c>
      <c r="F6267" s="11" t="s">
        <v>37</v>
      </c>
      <c r="G6267" s="12" t="s">
        <v>2138</v>
      </c>
      <c r="H6267" s="12" t="s">
        <v>1272</v>
      </c>
      <c r="I6267" s="12" t="s">
        <v>1</v>
      </c>
      <c r="J6267" s="10" t="s">
        <v>40</v>
      </c>
      <c r="K6267" s="13" t="s">
        <v>70</v>
      </c>
      <c r="L6267" s="13" t="s">
        <v>1</v>
      </c>
      <c r="M6267" s="14">
        <v>1.4</v>
      </c>
      <c r="N6267" s="14">
        <v>1.4</v>
      </c>
      <c r="O6267" s="14">
        <v>1.4</v>
      </c>
      <c r="P6267" s="10" t="s">
        <v>42</v>
      </c>
      <c r="Q6267" s="12" t="s">
        <v>43</v>
      </c>
      <c r="R6267" s="12" t="s">
        <v>44</v>
      </c>
      <c r="S6267" s="12">
        <v>8</v>
      </c>
      <c r="T6267" s="12">
        <v>1955</v>
      </c>
      <c r="U6267" s="12">
        <v>12</v>
      </c>
      <c r="V6267" s="12">
        <v>2004</v>
      </c>
      <c r="W6267" s="9" t="s">
        <v>45</v>
      </c>
      <c r="X6267" s="9" t="s">
        <v>45</v>
      </c>
      <c r="Y6267" s="15">
        <v>44.283889000000002</v>
      </c>
      <c r="Z6267" s="15">
        <v>-90.851939999999999</v>
      </c>
    </row>
    <row r="6268" spans="1:26" x14ac:dyDescent="0.2">
      <c r="A6268" s="9">
        <v>17569</v>
      </c>
      <c r="B6268" s="10" t="s">
        <v>34824</v>
      </c>
      <c r="C6268" s="9">
        <v>6598</v>
      </c>
      <c r="D6268" s="10" t="s">
        <v>34825</v>
      </c>
      <c r="E6268" s="11" t="s">
        <v>37</v>
      </c>
      <c r="F6268" s="11" t="s">
        <v>37</v>
      </c>
      <c r="G6268" s="12" t="s">
        <v>77</v>
      </c>
      <c r="H6268" s="12" t="s">
        <v>34826</v>
      </c>
      <c r="I6268" s="12" t="s">
        <v>850</v>
      </c>
      <c r="J6268" s="10" t="s">
        <v>40</v>
      </c>
      <c r="K6268" s="13" t="s">
        <v>41</v>
      </c>
      <c r="L6268" s="13" t="s">
        <v>1</v>
      </c>
      <c r="M6268" s="14">
        <v>5</v>
      </c>
      <c r="N6268" s="14">
        <v>5</v>
      </c>
      <c r="O6268" s="14">
        <v>5.0999999999999996</v>
      </c>
      <c r="P6268" s="10" t="s">
        <v>42</v>
      </c>
      <c r="Q6268" s="12" t="s">
        <v>43</v>
      </c>
      <c r="R6268" s="12" t="s">
        <v>44</v>
      </c>
      <c r="S6268" s="12">
        <v>11</v>
      </c>
      <c r="T6268" s="12">
        <v>1972</v>
      </c>
      <c r="U6268" s="12">
        <v>12</v>
      </c>
      <c r="V6268" s="12">
        <v>2004</v>
      </c>
      <c r="W6268" s="9" t="s">
        <v>45</v>
      </c>
      <c r="X6268" s="9" t="s">
        <v>45</v>
      </c>
      <c r="Y6268" s="15">
        <v>41.094700000000003</v>
      </c>
      <c r="Z6268" s="15">
        <v>-73.424199999999999</v>
      </c>
    </row>
    <row r="6269" spans="1:26" x14ac:dyDescent="0.2">
      <c r="A6269" s="9">
        <v>17569</v>
      </c>
      <c r="B6269" s="10" t="s">
        <v>34824</v>
      </c>
      <c r="C6269" s="9">
        <v>6598</v>
      </c>
      <c r="D6269" s="10" t="s">
        <v>34825</v>
      </c>
      <c r="E6269" s="11" t="s">
        <v>37</v>
      </c>
      <c r="F6269" s="11" t="s">
        <v>37</v>
      </c>
      <c r="G6269" s="12" t="s">
        <v>77</v>
      </c>
      <c r="H6269" s="12" t="s">
        <v>34826</v>
      </c>
      <c r="I6269" s="12" t="s">
        <v>850</v>
      </c>
      <c r="J6269" s="10" t="s">
        <v>40</v>
      </c>
      <c r="K6269" s="13" t="s">
        <v>47</v>
      </c>
      <c r="L6269" s="13" t="s">
        <v>1</v>
      </c>
      <c r="M6269" s="14">
        <v>2</v>
      </c>
      <c r="N6269" s="14">
        <v>2</v>
      </c>
      <c r="O6269" s="14">
        <v>2</v>
      </c>
      <c r="P6269" s="10" t="s">
        <v>42</v>
      </c>
      <c r="Q6269" s="12" t="s">
        <v>43</v>
      </c>
      <c r="R6269" s="12" t="s">
        <v>44</v>
      </c>
      <c r="S6269" s="12">
        <v>11</v>
      </c>
      <c r="T6269" s="12">
        <v>1940</v>
      </c>
      <c r="U6269" s="12">
        <v>12</v>
      </c>
      <c r="V6269" s="12">
        <v>2004</v>
      </c>
      <c r="W6269" s="9" t="s">
        <v>45</v>
      </c>
      <c r="X6269" s="9" t="s">
        <v>45</v>
      </c>
      <c r="Y6269" s="15">
        <v>41.094700000000003</v>
      </c>
      <c r="Z6269" s="15">
        <v>-73.424199999999999</v>
      </c>
    </row>
    <row r="6270" spans="1:26" x14ac:dyDescent="0.2">
      <c r="A6270" s="9">
        <v>17569</v>
      </c>
      <c r="B6270" s="10" t="s">
        <v>34824</v>
      </c>
      <c r="C6270" s="9">
        <v>6598</v>
      </c>
      <c r="D6270" s="10" t="s">
        <v>34825</v>
      </c>
      <c r="E6270" s="11" t="s">
        <v>37</v>
      </c>
      <c r="F6270" s="11" t="s">
        <v>37</v>
      </c>
      <c r="G6270" s="12" t="s">
        <v>77</v>
      </c>
      <c r="H6270" s="12" t="s">
        <v>34826</v>
      </c>
      <c r="I6270" s="12" t="s">
        <v>850</v>
      </c>
      <c r="J6270" s="10" t="s">
        <v>40</v>
      </c>
      <c r="K6270" s="13" t="s">
        <v>49</v>
      </c>
      <c r="L6270" s="13" t="s">
        <v>1</v>
      </c>
      <c r="M6270" s="14">
        <v>2</v>
      </c>
      <c r="N6270" s="14">
        <v>2</v>
      </c>
      <c r="O6270" s="14">
        <v>2</v>
      </c>
      <c r="P6270" s="10" t="s">
        <v>42</v>
      </c>
      <c r="Q6270" s="12" t="s">
        <v>43</v>
      </c>
      <c r="R6270" s="12" t="s">
        <v>44</v>
      </c>
      <c r="S6270" s="12">
        <v>3</v>
      </c>
      <c r="T6270" s="12">
        <v>1942</v>
      </c>
      <c r="U6270" s="12">
        <v>12</v>
      </c>
      <c r="V6270" s="12">
        <v>2004</v>
      </c>
      <c r="W6270" s="9" t="s">
        <v>45</v>
      </c>
      <c r="X6270" s="9" t="s">
        <v>45</v>
      </c>
      <c r="Y6270" s="15">
        <v>41.094700000000003</v>
      </c>
      <c r="Z6270" s="15">
        <v>-73.424199999999999</v>
      </c>
    </row>
    <row r="6271" spans="1:26" x14ac:dyDescent="0.2">
      <c r="A6271" s="9">
        <v>17569</v>
      </c>
      <c r="B6271" s="10" t="s">
        <v>34824</v>
      </c>
      <c r="C6271" s="9">
        <v>6598</v>
      </c>
      <c r="D6271" s="10" t="s">
        <v>34825</v>
      </c>
      <c r="E6271" s="11" t="s">
        <v>37</v>
      </c>
      <c r="F6271" s="11" t="s">
        <v>37</v>
      </c>
      <c r="G6271" s="12" t="s">
        <v>77</v>
      </c>
      <c r="H6271" s="12" t="s">
        <v>34826</v>
      </c>
      <c r="I6271" s="12" t="s">
        <v>850</v>
      </c>
      <c r="J6271" s="10" t="s">
        <v>40</v>
      </c>
      <c r="K6271" s="13" t="s">
        <v>70</v>
      </c>
      <c r="L6271" s="13" t="s">
        <v>1</v>
      </c>
      <c r="M6271" s="14">
        <v>3.3</v>
      </c>
      <c r="N6271" s="14">
        <v>3.1</v>
      </c>
      <c r="O6271" s="14">
        <v>3.2</v>
      </c>
      <c r="P6271" s="10" t="s">
        <v>42</v>
      </c>
      <c r="Q6271" s="12" t="s">
        <v>43</v>
      </c>
      <c r="R6271" s="12" t="s">
        <v>44</v>
      </c>
      <c r="S6271" s="12">
        <v>11</v>
      </c>
      <c r="T6271" s="12">
        <v>1951</v>
      </c>
      <c r="U6271" s="12">
        <v>12</v>
      </c>
      <c r="V6271" s="12">
        <v>2004</v>
      </c>
      <c r="W6271" s="9" t="s">
        <v>45</v>
      </c>
      <c r="X6271" s="9" t="s">
        <v>45</v>
      </c>
      <c r="Y6271" s="15">
        <v>41.094700000000003</v>
      </c>
      <c r="Z6271" s="15">
        <v>-73.424199999999999</v>
      </c>
    </row>
    <row r="6272" spans="1:26" x14ac:dyDescent="0.2">
      <c r="A6272" s="9">
        <v>17569</v>
      </c>
      <c r="B6272" s="10" t="s">
        <v>34824</v>
      </c>
      <c r="C6272" s="9">
        <v>6598</v>
      </c>
      <c r="D6272" s="10" t="s">
        <v>34825</v>
      </c>
      <c r="E6272" s="11" t="s">
        <v>37</v>
      </c>
      <c r="F6272" s="11" t="s">
        <v>37</v>
      </c>
      <c r="G6272" s="12" t="s">
        <v>77</v>
      </c>
      <c r="H6272" s="12" t="s">
        <v>34826</v>
      </c>
      <c r="I6272" s="12" t="s">
        <v>850</v>
      </c>
      <c r="J6272" s="10" t="s">
        <v>40</v>
      </c>
      <c r="K6272" s="13" t="s">
        <v>73</v>
      </c>
      <c r="L6272" s="13" t="s">
        <v>1</v>
      </c>
      <c r="M6272" s="14">
        <v>4</v>
      </c>
      <c r="N6272" s="14">
        <v>3.2</v>
      </c>
      <c r="O6272" s="14">
        <v>3.3</v>
      </c>
      <c r="P6272" s="10" t="s">
        <v>42</v>
      </c>
      <c r="Q6272" s="12" t="s">
        <v>43</v>
      </c>
      <c r="R6272" s="12" t="s">
        <v>44</v>
      </c>
      <c r="S6272" s="12">
        <v>3</v>
      </c>
      <c r="T6272" s="12">
        <v>1960</v>
      </c>
      <c r="U6272" s="12">
        <v>12</v>
      </c>
      <c r="V6272" s="12">
        <v>2004</v>
      </c>
      <c r="W6272" s="9" t="s">
        <v>45</v>
      </c>
      <c r="X6272" s="9" t="s">
        <v>45</v>
      </c>
      <c r="Y6272" s="15">
        <v>41.094700000000003</v>
      </c>
      <c r="Z6272" s="15">
        <v>-73.424199999999999</v>
      </c>
    </row>
    <row r="6273" spans="1:26" x14ac:dyDescent="0.2">
      <c r="A6273" s="9">
        <v>55919</v>
      </c>
      <c r="B6273" s="10" t="s">
        <v>5644</v>
      </c>
      <c r="C6273" s="9">
        <v>10360</v>
      </c>
      <c r="D6273" s="10" t="s">
        <v>5645</v>
      </c>
      <c r="E6273" s="11" t="s">
        <v>37</v>
      </c>
      <c r="F6273" s="11" t="s">
        <v>37</v>
      </c>
      <c r="G6273" s="12" t="s">
        <v>2138</v>
      </c>
      <c r="H6273" s="12" t="s">
        <v>2331</v>
      </c>
      <c r="I6273" s="12" t="s">
        <v>134</v>
      </c>
      <c r="J6273" s="10" t="s">
        <v>1812</v>
      </c>
      <c r="K6273" s="13" t="s">
        <v>5307</v>
      </c>
      <c r="L6273" s="13" t="s">
        <v>1</v>
      </c>
      <c r="M6273" s="14">
        <v>25</v>
      </c>
      <c r="N6273" s="14">
        <v>20</v>
      </c>
      <c r="O6273" s="14">
        <v>20</v>
      </c>
      <c r="P6273" s="10" t="s">
        <v>71</v>
      </c>
      <c r="Q6273" s="12" t="s">
        <v>72</v>
      </c>
      <c r="R6273" s="12" t="s">
        <v>69</v>
      </c>
      <c r="S6273" s="12">
        <v>1</v>
      </c>
      <c r="T6273" s="12">
        <v>1977</v>
      </c>
      <c r="U6273" s="12">
        <v>12</v>
      </c>
      <c r="V6273" s="12">
        <v>2004</v>
      </c>
      <c r="W6273" s="9" t="s">
        <v>45</v>
      </c>
      <c r="X6273" s="9" t="s">
        <v>45</v>
      </c>
      <c r="Y6273" s="15">
        <v>44.493600000000001</v>
      </c>
      <c r="Z6273" s="15">
        <v>-88.030299999999997</v>
      </c>
    </row>
    <row r="6274" spans="1:26" x14ac:dyDescent="0.2">
      <c r="A6274" s="9">
        <v>8634</v>
      </c>
      <c r="B6274" s="10" t="s">
        <v>36102</v>
      </c>
      <c r="C6274" s="9">
        <v>10401</v>
      </c>
      <c r="D6274" s="10" t="s">
        <v>36103</v>
      </c>
      <c r="E6274" s="11" t="s">
        <v>37</v>
      </c>
      <c r="F6274" s="11" t="s">
        <v>37</v>
      </c>
      <c r="G6274" s="12" t="s">
        <v>1166</v>
      </c>
      <c r="H6274" s="12" t="s">
        <v>1185</v>
      </c>
      <c r="I6274" s="12" t="s">
        <v>1</v>
      </c>
      <c r="J6274" s="10" t="s">
        <v>139</v>
      </c>
      <c r="K6274" s="13" t="s">
        <v>2001</v>
      </c>
      <c r="L6274" s="13" t="s">
        <v>1</v>
      </c>
      <c r="M6274" s="14">
        <v>23.8</v>
      </c>
      <c r="N6274" s="14">
        <v>22</v>
      </c>
      <c r="O6274" s="14">
        <v>22</v>
      </c>
      <c r="P6274" s="10" t="s">
        <v>71</v>
      </c>
      <c r="Q6274" s="12" t="s">
        <v>72</v>
      </c>
      <c r="R6274" s="12" t="s">
        <v>69</v>
      </c>
      <c r="S6274" s="12">
        <v>9</v>
      </c>
      <c r="T6274" s="12">
        <v>1974</v>
      </c>
      <c r="U6274" s="12">
        <v>12</v>
      </c>
      <c r="V6274" s="12">
        <v>2004</v>
      </c>
      <c r="W6274" s="9" t="s">
        <v>45</v>
      </c>
      <c r="X6274" s="9" t="s">
        <v>45</v>
      </c>
      <c r="Y6274" s="15">
        <v>19.845555999999998</v>
      </c>
      <c r="Z6274" s="15">
        <v>-155.08750000000001</v>
      </c>
    </row>
    <row r="6275" spans="1:26" x14ac:dyDescent="0.2">
      <c r="A6275" s="9">
        <v>402</v>
      </c>
      <c r="B6275" s="10" t="s">
        <v>36104</v>
      </c>
      <c r="C6275" s="9">
        <v>10581</v>
      </c>
      <c r="D6275" s="10" t="s">
        <v>36104</v>
      </c>
      <c r="E6275" s="11" t="s">
        <v>37</v>
      </c>
      <c r="F6275" s="11" t="s">
        <v>37</v>
      </c>
      <c r="G6275" s="12" t="s">
        <v>80</v>
      </c>
      <c r="H6275" s="12" t="s">
        <v>4150</v>
      </c>
      <c r="I6275" s="12" t="s">
        <v>1</v>
      </c>
      <c r="J6275" s="10" t="s">
        <v>139</v>
      </c>
      <c r="K6275" s="13" t="s">
        <v>5483</v>
      </c>
      <c r="L6275" s="13" t="s">
        <v>1</v>
      </c>
      <c r="M6275" s="14">
        <v>28.7</v>
      </c>
      <c r="N6275" s="14">
        <v>28.7</v>
      </c>
      <c r="O6275" s="14">
        <v>28.7</v>
      </c>
      <c r="P6275" s="10" t="s">
        <v>52</v>
      </c>
      <c r="Q6275" s="12" t="s">
        <v>53</v>
      </c>
      <c r="R6275" s="12" t="s">
        <v>54</v>
      </c>
      <c r="S6275" s="12">
        <v>12</v>
      </c>
      <c r="T6275" s="12">
        <v>1985</v>
      </c>
      <c r="U6275" s="12">
        <v>12</v>
      </c>
      <c r="V6275" s="12">
        <v>2004</v>
      </c>
      <c r="W6275" s="9" t="s">
        <v>45</v>
      </c>
      <c r="X6275" s="9" t="s">
        <v>45</v>
      </c>
      <c r="Y6275" s="15">
        <v>37.690277999999999</v>
      </c>
      <c r="Z6275" s="15">
        <v>-121.6619</v>
      </c>
    </row>
    <row r="6276" spans="1:26" x14ac:dyDescent="0.2">
      <c r="A6276" s="9">
        <v>30803</v>
      </c>
      <c r="B6276" s="10" t="s">
        <v>36105</v>
      </c>
      <c r="C6276" s="9">
        <v>50117</v>
      </c>
      <c r="D6276" s="10" t="s">
        <v>36105</v>
      </c>
      <c r="E6276" s="11" t="s">
        <v>37</v>
      </c>
      <c r="F6276" s="11" t="s">
        <v>37</v>
      </c>
      <c r="G6276" s="12" t="s">
        <v>80</v>
      </c>
      <c r="H6276" s="12" t="s">
        <v>6042</v>
      </c>
      <c r="I6276" s="12" t="s">
        <v>1</v>
      </c>
      <c r="J6276" s="10" t="s">
        <v>2222</v>
      </c>
      <c r="K6276" s="13" t="s">
        <v>2001</v>
      </c>
      <c r="L6276" s="13" t="s">
        <v>1</v>
      </c>
      <c r="M6276" s="14">
        <v>3</v>
      </c>
      <c r="N6276" s="14">
        <v>2.9</v>
      </c>
      <c r="O6276" s="14">
        <v>2.9</v>
      </c>
      <c r="P6276" s="10" t="s">
        <v>95</v>
      </c>
      <c r="Q6276" s="12" t="s">
        <v>68</v>
      </c>
      <c r="R6276" s="12" t="s">
        <v>96</v>
      </c>
      <c r="S6276" s="12">
        <v>11</v>
      </c>
      <c r="T6276" s="12">
        <v>1981</v>
      </c>
      <c r="U6276" s="12">
        <v>12</v>
      </c>
      <c r="V6276" s="12">
        <v>2004</v>
      </c>
      <c r="W6276" s="9" t="s">
        <v>45</v>
      </c>
      <c r="X6276" s="9" t="s">
        <v>45</v>
      </c>
      <c r="Y6276" s="15">
        <v>38.528888999999999</v>
      </c>
      <c r="Z6276" s="15">
        <v>-121.7608</v>
      </c>
    </row>
    <row r="6277" spans="1:26" x14ac:dyDescent="0.2">
      <c r="A6277" s="9">
        <v>17566</v>
      </c>
      <c r="B6277" s="10" t="s">
        <v>7118</v>
      </c>
      <c r="C6277" s="9">
        <v>52131</v>
      </c>
      <c r="D6277" s="10" t="s">
        <v>36106</v>
      </c>
      <c r="E6277" s="11" t="s">
        <v>37</v>
      </c>
      <c r="F6277" s="11" t="s">
        <v>37</v>
      </c>
      <c r="G6277" s="12" t="s">
        <v>92</v>
      </c>
      <c r="H6277" s="12" t="s">
        <v>6249</v>
      </c>
      <c r="I6277" s="12" t="s">
        <v>1</v>
      </c>
      <c r="J6277" s="10" t="s">
        <v>1812</v>
      </c>
      <c r="K6277" s="13" t="s">
        <v>36107</v>
      </c>
      <c r="L6277" s="13" t="s">
        <v>1</v>
      </c>
      <c r="M6277" s="14">
        <v>22</v>
      </c>
      <c r="N6277" s="14">
        <v>20</v>
      </c>
      <c r="O6277" s="14">
        <v>20</v>
      </c>
      <c r="P6277" s="10" t="s">
        <v>76</v>
      </c>
      <c r="Q6277" s="12" t="s">
        <v>68</v>
      </c>
      <c r="R6277" s="12" t="s">
        <v>80</v>
      </c>
      <c r="S6277" s="12">
        <v>1</v>
      </c>
      <c r="T6277" s="12">
        <v>1964</v>
      </c>
      <c r="U6277" s="12">
        <v>12</v>
      </c>
      <c r="V6277" s="12">
        <v>2004</v>
      </c>
      <c r="W6277" s="9" t="s">
        <v>45</v>
      </c>
      <c r="X6277" s="9" t="s">
        <v>45</v>
      </c>
      <c r="Y6277" s="15">
        <v>29.379443999999999</v>
      </c>
      <c r="Z6277" s="15">
        <v>-94.916669999999996</v>
      </c>
    </row>
    <row r="6278" spans="1:26" x14ac:dyDescent="0.2">
      <c r="A6278" s="9">
        <v>17566</v>
      </c>
      <c r="B6278" s="10" t="s">
        <v>7118</v>
      </c>
      <c r="C6278" s="9">
        <v>52131</v>
      </c>
      <c r="D6278" s="10" t="s">
        <v>36106</v>
      </c>
      <c r="E6278" s="11" t="s">
        <v>37</v>
      </c>
      <c r="F6278" s="11" t="s">
        <v>37</v>
      </c>
      <c r="G6278" s="12" t="s">
        <v>92</v>
      </c>
      <c r="H6278" s="12" t="s">
        <v>6249</v>
      </c>
      <c r="I6278" s="12" t="s">
        <v>1</v>
      </c>
      <c r="J6278" s="10" t="s">
        <v>1812</v>
      </c>
      <c r="K6278" s="13" t="s">
        <v>36108</v>
      </c>
      <c r="L6278" s="13" t="s">
        <v>1</v>
      </c>
      <c r="M6278" s="14">
        <v>22</v>
      </c>
      <c r="N6278" s="14">
        <v>20</v>
      </c>
      <c r="O6278" s="14">
        <v>20</v>
      </c>
      <c r="P6278" s="10" t="s">
        <v>76</v>
      </c>
      <c r="Q6278" s="12" t="s">
        <v>68</v>
      </c>
      <c r="R6278" s="12" t="s">
        <v>80</v>
      </c>
      <c r="S6278" s="12">
        <v>1</v>
      </c>
      <c r="T6278" s="12">
        <v>1964</v>
      </c>
      <c r="U6278" s="12">
        <v>12</v>
      </c>
      <c r="V6278" s="12">
        <v>2004</v>
      </c>
      <c r="W6278" s="9" t="s">
        <v>45</v>
      </c>
      <c r="X6278" s="9" t="s">
        <v>45</v>
      </c>
      <c r="Y6278" s="15">
        <v>29.379443999999999</v>
      </c>
      <c r="Z6278" s="15">
        <v>-94.916669999999996</v>
      </c>
    </row>
    <row r="6279" spans="1:26" x14ac:dyDescent="0.2">
      <c r="A6279" s="9">
        <v>17566</v>
      </c>
      <c r="B6279" s="10" t="s">
        <v>7118</v>
      </c>
      <c r="C6279" s="9">
        <v>52131</v>
      </c>
      <c r="D6279" s="10" t="s">
        <v>36106</v>
      </c>
      <c r="E6279" s="11" t="s">
        <v>37</v>
      </c>
      <c r="F6279" s="11" t="s">
        <v>37</v>
      </c>
      <c r="G6279" s="12" t="s">
        <v>92</v>
      </c>
      <c r="H6279" s="12" t="s">
        <v>6249</v>
      </c>
      <c r="I6279" s="12" t="s">
        <v>1</v>
      </c>
      <c r="J6279" s="10" t="s">
        <v>1812</v>
      </c>
      <c r="K6279" s="13" t="s">
        <v>36109</v>
      </c>
      <c r="L6279" s="13" t="s">
        <v>1</v>
      </c>
      <c r="M6279" s="14">
        <v>15.6</v>
      </c>
      <c r="N6279" s="14">
        <v>10</v>
      </c>
      <c r="O6279" s="14">
        <v>12</v>
      </c>
      <c r="P6279" s="10" t="s">
        <v>76</v>
      </c>
      <c r="Q6279" s="12" t="s">
        <v>68</v>
      </c>
      <c r="R6279" s="12" t="s">
        <v>77</v>
      </c>
      <c r="S6279" s="12">
        <v>1</v>
      </c>
      <c r="T6279" s="12">
        <v>1964</v>
      </c>
      <c r="U6279" s="12">
        <v>12</v>
      </c>
      <c r="V6279" s="12">
        <v>2004</v>
      </c>
      <c r="W6279" s="9" t="s">
        <v>45</v>
      </c>
      <c r="X6279" s="9" t="s">
        <v>45</v>
      </c>
      <c r="Y6279" s="15">
        <v>29.379443999999999</v>
      </c>
      <c r="Z6279" s="15">
        <v>-94.916669999999996</v>
      </c>
    </row>
    <row r="6280" spans="1:26" x14ac:dyDescent="0.2">
      <c r="A6280" s="9">
        <v>17566</v>
      </c>
      <c r="B6280" s="10" t="s">
        <v>7118</v>
      </c>
      <c r="C6280" s="9">
        <v>52131</v>
      </c>
      <c r="D6280" s="10" t="s">
        <v>36106</v>
      </c>
      <c r="E6280" s="11" t="s">
        <v>37</v>
      </c>
      <c r="F6280" s="11" t="s">
        <v>37</v>
      </c>
      <c r="G6280" s="12" t="s">
        <v>92</v>
      </c>
      <c r="H6280" s="12" t="s">
        <v>6249</v>
      </c>
      <c r="I6280" s="12" t="s">
        <v>1</v>
      </c>
      <c r="J6280" s="10" t="s">
        <v>1812</v>
      </c>
      <c r="K6280" s="13" t="s">
        <v>36110</v>
      </c>
      <c r="L6280" s="13" t="s">
        <v>1</v>
      </c>
      <c r="M6280" s="14">
        <v>22</v>
      </c>
      <c r="N6280" s="14">
        <v>20</v>
      </c>
      <c r="O6280" s="14">
        <v>20</v>
      </c>
      <c r="P6280" s="10" t="s">
        <v>76</v>
      </c>
      <c r="Q6280" s="12" t="s">
        <v>68</v>
      </c>
      <c r="R6280" s="12" t="s">
        <v>80</v>
      </c>
      <c r="S6280" s="12">
        <v>1</v>
      </c>
      <c r="T6280" s="12">
        <v>1966</v>
      </c>
      <c r="U6280" s="12">
        <v>12</v>
      </c>
      <c r="V6280" s="12">
        <v>2004</v>
      </c>
      <c r="W6280" s="9" t="s">
        <v>45</v>
      </c>
      <c r="X6280" s="9" t="s">
        <v>45</v>
      </c>
      <c r="Y6280" s="15">
        <v>29.379443999999999</v>
      </c>
      <c r="Z6280" s="15">
        <v>-94.916669999999996</v>
      </c>
    </row>
    <row r="6281" spans="1:26" x14ac:dyDescent="0.2">
      <c r="A6281" s="9">
        <v>17566</v>
      </c>
      <c r="B6281" s="10" t="s">
        <v>7118</v>
      </c>
      <c r="C6281" s="9">
        <v>52131</v>
      </c>
      <c r="D6281" s="10" t="s">
        <v>36106</v>
      </c>
      <c r="E6281" s="11" t="s">
        <v>37</v>
      </c>
      <c r="F6281" s="11" t="s">
        <v>37</v>
      </c>
      <c r="G6281" s="12" t="s">
        <v>92</v>
      </c>
      <c r="H6281" s="12" t="s">
        <v>6249</v>
      </c>
      <c r="I6281" s="12" t="s">
        <v>1</v>
      </c>
      <c r="J6281" s="10" t="s">
        <v>1812</v>
      </c>
      <c r="K6281" s="13" t="s">
        <v>36111</v>
      </c>
      <c r="L6281" s="13" t="s">
        <v>1</v>
      </c>
      <c r="M6281" s="14">
        <v>15.6</v>
      </c>
      <c r="N6281" s="14">
        <v>13.5</v>
      </c>
      <c r="O6281" s="14">
        <v>15</v>
      </c>
      <c r="P6281" s="10" t="s">
        <v>76</v>
      </c>
      <c r="Q6281" s="12" t="s">
        <v>68</v>
      </c>
      <c r="R6281" s="12" t="s">
        <v>77</v>
      </c>
      <c r="S6281" s="12">
        <v>1</v>
      </c>
      <c r="T6281" s="12">
        <v>1966</v>
      </c>
      <c r="U6281" s="12">
        <v>12</v>
      </c>
      <c r="V6281" s="12">
        <v>2004</v>
      </c>
      <c r="W6281" s="9" t="s">
        <v>45</v>
      </c>
      <c r="X6281" s="9" t="s">
        <v>45</v>
      </c>
      <c r="Y6281" s="15">
        <v>29.379443999999999</v>
      </c>
      <c r="Z6281" s="15">
        <v>-94.916669999999996</v>
      </c>
    </row>
    <row r="6282" spans="1:26" x14ac:dyDescent="0.2">
      <c r="A6282" s="9">
        <v>17566</v>
      </c>
      <c r="B6282" s="10" t="s">
        <v>7118</v>
      </c>
      <c r="C6282" s="9">
        <v>52131</v>
      </c>
      <c r="D6282" s="10" t="s">
        <v>36106</v>
      </c>
      <c r="E6282" s="11" t="s">
        <v>37</v>
      </c>
      <c r="F6282" s="11" t="s">
        <v>37</v>
      </c>
      <c r="G6282" s="12" t="s">
        <v>92</v>
      </c>
      <c r="H6282" s="12" t="s">
        <v>6249</v>
      </c>
      <c r="I6282" s="12" t="s">
        <v>1</v>
      </c>
      <c r="J6282" s="10" t="s">
        <v>1812</v>
      </c>
      <c r="K6282" s="13" t="s">
        <v>36112</v>
      </c>
      <c r="L6282" s="13" t="s">
        <v>1</v>
      </c>
      <c r="M6282" s="14">
        <v>20.7</v>
      </c>
      <c r="N6282" s="14">
        <v>14</v>
      </c>
      <c r="O6282" s="14">
        <v>16</v>
      </c>
      <c r="P6282" s="10" t="s">
        <v>76</v>
      </c>
      <c r="Q6282" s="12" t="s">
        <v>68</v>
      </c>
      <c r="R6282" s="12" t="s">
        <v>77</v>
      </c>
      <c r="S6282" s="12">
        <v>1</v>
      </c>
      <c r="T6282" s="12">
        <v>1978</v>
      </c>
      <c r="U6282" s="12">
        <v>12</v>
      </c>
      <c r="V6282" s="12">
        <v>2004</v>
      </c>
      <c r="W6282" s="9" t="s">
        <v>45</v>
      </c>
      <c r="X6282" s="9" t="s">
        <v>45</v>
      </c>
      <c r="Y6282" s="15">
        <v>29.379443999999999</v>
      </c>
      <c r="Z6282" s="15">
        <v>-94.916669999999996</v>
      </c>
    </row>
    <row r="6283" spans="1:26" x14ac:dyDescent="0.2">
      <c r="A6283" s="9">
        <v>21063</v>
      </c>
      <c r="B6283" s="10" t="s">
        <v>36113</v>
      </c>
      <c r="C6283" s="9">
        <v>54252</v>
      </c>
      <c r="D6283" s="10" t="s">
        <v>36114</v>
      </c>
      <c r="E6283" s="11" t="s">
        <v>37</v>
      </c>
      <c r="F6283" s="11" t="s">
        <v>37</v>
      </c>
      <c r="G6283" s="12" t="s">
        <v>80</v>
      </c>
      <c r="H6283" s="12" t="s">
        <v>4612</v>
      </c>
      <c r="I6283" s="12" t="s">
        <v>1</v>
      </c>
      <c r="J6283" s="10" t="s">
        <v>139</v>
      </c>
      <c r="K6283" s="13" t="s">
        <v>2001</v>
      </c>
      <c r="L6283" s="13" t="s">
        <v>1</v>
      </c>
      <c r="M6283" s="14">
        <v>1</v>
      </c>
      <c r="N6283" s="14">
        <v>1</v>
      </c>
      <c r="O6283" s="14">
        <v>1</v>
      </c>
      <c r="P6283" s="10" t="s">
        <v>2437</v>
      </c>
      <c r="Q6283" s="12" t="s">
        <v>2438</v>
      </c>
      <c r="R6283" s="12" t="s">
        <v>44</v>
      </c>
      <c r="S6283" s="12">
        <v>5</v>
      </c>
      <c r="T6283" s="12">
        <v>1990</v>
      </c>
      <c r="U6283" s="12">
        <v>12</v>
      </c>
      <c r="V6283" s="12">
        <v>2004</v>
      </c>
      <c r="W6283" s="9" t="s">
        <v>45</v>
      </c>
      <c r="X6283" s="9" t="s">
        <v>45</v>
      </c>
      <c r="Y6283" s="15">
        <v>37.457777999999998</v>
      </c>
      <c r="Z6283" s="15">
        <v>-122.1161</v>
      </c>
    </row>
    <row r="6284" spans="1:26" x14ac:dyDescent="0.2">
      <c r="A6284" s="9">
        <v>21063</v>
      </c>
      <c r="B6284" s="10" t="s">
        <v>36113</v>
      </c>
      <c r="C6284" s="9">
        <v>54252</v>
      </c>
      <c r="D6284" s="10" t="s">
        <v>36114</v>
      </c>
      <c r="E6284" s="11" t="s">
        <v>37</v>
      </c>
      <c r="F6284" s="11" t="s">
        <v>37</v>
      </c>
      <c r="G6284" s="12" t="s">
        <v>80</v>
      </c>
      <c r="H6284" s="12" t="s">
        <v>4612</v>
      </c>
      <c r="I6284" s="12" t="s">
        <v>1</v>
      </c>
      <c r="J6284" s="10" t="s">
        <v>139</v>
      </c>
      <c r="K6284" s="13" t="s">
        <v>1805</v>
      </c>
      <c r="L6284" s="13" t="s">
        <v>1</v>
      </c>
      <c r="M6284" s="14">
        <v>1</v>
      </c>
      <c r="N6284" s="14">
        <v>1</v>
      </c>
      <c r="O6284" s="14">
        <v>1</v>
      </c>
      <c r="P6284" s="10" t="s">
        <v>2437</v>
      </c>
      <c r="Q6284" s="12" t="s">
        <v>2438</v>
      </c>
      <c r="R6284" s="12" t="s">
        <v>44</v>
      </c>
      <c r="S6284" s="12">
        <v>5</v>
      </c>
      <c r="T6284" s="12">
        <v>1990</v>
      </c>
      <c r="U6284" s="12">
        <v>12</v>
      </c>
      <c r="V6284" s="12">
        <v>2004</v>
      </c>
      <c r="W6284" s="9" t="s">
        <v>45</v>
      </c>
      <c r="X6284" s="9" t="s">
        <v>45</v>
      </c>
      <c r="Y6284" s="15">
        <v>37.457777999999998</v>
      </c>
      <c r="Z6284" s="15">
        <v>-122.1161</v>
      </c>
    </row>
    <row r="6285" spans="1:26" x14ac:dyDescent="0.2">
      <c r="A6285" s="9">
        <v>4579</v>
      </c>
      <c r="B6285" s="10" t="s">
        <v>36115</v>
      </c>
      <c r="C6285" s="9">
        <v>54297</v>
      </c>
      <c r="D6285" s="10" t="s">
        <v>7365</v>
      </c>
      <c r="E6285" s="11" t="s">
        <v>37</v>
      </c>
      <c r="F6285" s="11" t="s">
        <v>37</v>
      </c>
      <c r="G6285" s="12" t="s">
        <v>80</v>
      </c>
      <c r="H6285" s="12" t="s">
        <v>615</v>
      </c>
      <c r="I6285" s="12" t="s">
        <v>138</v>
      </c>
      <c r="J6285" s="10" t="s">
        <v>139</v>
      </c>
      <c r="K6285" s="13" t="s">
        <v>35977</v>
      </c>
      <c r="L6285" s="13" t="s">
        <v>1</v>
      </c>
      <c r="M6285" s="14">
        <v>1</v>
      </c>
      <c r="N6285" s="14">
        <v>1</v>
      </c>
      <c r="O6285" s="14">
        <v>1</v>
      </c>
      <c r="P6285" s="10" t="s">
        <v>52</v>
      </c>
      <c r="Q6285" s="12" t="s">
        <v>53</v>
      </c>
      <c r="R6285" s="12" t="s">
        <v>54</v>
      </c>
      <c r="S6285" s="12">
        <v>12</v>
      </c>
      <c r="T6285" s="12">
        <v>1984</v>
      </c>
      <c r="U6285" s="12">
        <v>12</v>
      </c>
      <c r="V6285" s="12">
        <v>2004</v>
      </c>
      <c r="W6285" s="9" t="s">
        <v>45</v>
      </c>
      <c r="X6285" s="9" t="s">
        <v>45</v>
      </c>
      <c r="Y6285" s="15">
        <v>35.058332999999998</v>
      </c>
      <c r="Z6285" s="15">
        <v>-118.3417</v>
      </c>
    </row>
    <row r="6286" spans="1:26" x14ac:dyDescent="0.2">
      <c r="A6286" s="9">
        <v>3670</v>
      </c>
      <c r="B6286" s="10" t="s">
        <v>7713</v>
      </c>
      <c r="C6286" s="9">
        <v>54667</v>
      </c>
      <c r="D6286" s="10" t="s">
        <v>7714</v>
      </c>
      <c r="E6286" s="11" t="s">
        <v>37</v>
      </c>
      <c r="F6286" s="11" t="s">
        <v>37</v>
      </c>
      <c r="G6286" s="12" t="s">
        <v>912</v>
      </c>
      <c r="H6286" s="12" t="s">
        <v>1315</v>
      </c>
      <c r="I6286" s="12" t="s">
        <v>2770</v>
      </c>
      <c r="J6286" s="10" t="s">
        <v>5318</v>
      </c>
      <c r="K6286" s="13" t="s">
        <v>70</v>
      </c>
      <c r="L6286" s="13" t="s">
        <v>1</v>
      </c>
      <c r="M6286" s="14">
        <v>7.5</v>
      </c>
      <c r="N6286" s="14">
        <v>7</v>
      </c>
      <c r="O6286" s="14">
        <v>7.1</v>
      </c>
      <c r="P6286" s="10" t="s">
        <v>67</v>
      </c>
      <c r="Q6286" s="12" t="s">
        <v>68</v>
      </c>
      <c r="R6286" s="12" t="s">
        <v>69</v>
      </c>
      <c r="S6286" s="12">
        <v>6</v>
      </c>
      <c r="T6286" s="12">
        <v>1930</v>
      </c>
      <c r="U6286" s="12">
        <v>12</v>
      </c>
      <c r="V6286" s="12">
        <v>2004</v>
      </c>
      <c r="W6286" s="9" t="s">
        <v>45</v>
      </c>
      <c r="X6286" s="9" t="s">
        <v>45</v>
      </c>
      <c r="Y6286" s="15">
        <v>32.695599999999999</v>
      </c>
      <c r="Z6286" s="15">
        <v>-108.1225</v>
      </c>
    </row>
    <row r="6287" spans="1:26" x14ac:dyDescent="0.2">
      <c r="A6287" s="9">
        <v>18458</v>
      </c>
      <c r="B6287" s="10" t="s">
        <v>33635</v>
      </c>
      <c r="C6287" s="9">
        <v>54693</v>
      </c>
      <c r="D6287" s="10" t="s">
        <v>33635</v>
      </c>
      <c r="E6287" s="11" t="s">
        <v>37</v>
      </c>
      <c r="F6287" s="11" t="s">
        <v>37</v>
      </c>
      <c r="G6287" s="12" t="s">
        <v>3200</v>
      </c>
      <c r="H6287" s="12" t="s">
        <v>1871</v>
      </c>
      <c r="I6287" s="12" t="s">
        <v>168</v>
      </c>
      <c r="J6287" s="10" t="s">
        <v>232</v>
      </c>
      <c r="K6287" s="13" t="s">
        <v>36116</v>
      </c>
      <c r="L6287" s="13" t="s">
        <v>1</v>
      </c>
      <c r="M6287" s="14">
        <v>8.3000000000000007</v>
      </c>
      <c r="N6287" s="14" t="s">
        <v>45</v>
      </c>
      <c r="O6287" s="14" t="s">
        <v>45</v>
      </c>
      <c r="P6287" s="10" t="s">
        <v>76</v>
      </c>
      <c r="Q6287" s="12" t="s">
        <v>68</v>
      </c>
      <c r="R6287" s="12" t="s">
        <v>77</v>
      </c>
      <c r="S6287" s="12">
        <v>4</v>
      </c>
      <c r="T6287" s="12">
        <v>1989</v>
      </c>
      <c r="U6287" s="12">
        <v>12</v>
      </c>
      <c r="V6287" s="12">
        <v>2004</v>
      </c>
      <c r="W6287" s="9" t="s">
        <v>45</v>
      </c>
      <c r="X6287" s="9" t="s">
        <v>45</v>
      </c>
      <c r="Y6287" s="15">
        <v>39.985641000000001</v>
      </c>
      <c r="Z6287" s="15">
        <v>-76.676159999999996</v>
      </c>
    </row>
    <row r="6288" spans="1:26" x14ac:dyDescent="0.2">
      <c r="A6288" s="9">
        <v>18458</v>
      </c>
      <c r="B6288" s="10" t="s">
        <v>33635</v>
      </c>
      <c r="C6288" s="9">
        <v>54693</v>
      </c>
      <c r="D6288" s="10" t="s">
        <v>33635</v>
      </c>
      <c r="E6288" s="11" t="s">
        <v>37</v>
      </c>
      <c r="F6288" s="11" t="s">
        <v>37</v>
      </c>
      <c r="G6288" s="12" t="s">
        <v>3200</v>
      </c>
      <c r="H6288" s="12" t="s">
        <v>1871</v>
      </c>
      <c r="I6288" s="12" t="s">
        <v>168</v>
      </c>
      <c r="J6288" s="10" t="s">
        <v>232</v>
      </c>
      <c r="K6288" s="13" t="s">
        <v>36117</v>
      </c>
      <c r="L6288" s="13" t="s">
        <v>1</v>
      </c>
      <c r="M6288" s="14">
        <v>8.3000000000000007</v>
      </c>
      <c r="N6288" s="14" t="s">
        <v>45</v>
      </c>
      <c r="O6288" s="14" t="s">
        <v>45</v>
      </c>
      <c r="P6288" s="10" t="s">
        <v>76</v>
      </c>
      <c r="Q6288" s="12" t="s">
        <v>68</v>
      </c>
      <c r="R6288" s="12" t="s">
        <v>77</v>
      </c>
      <c r="S6288" s="12">
        <v>4</v>
      </c>
      <c r="T6288" s="12">
        <v>1989</v>
      </c>
      <c r="U6288" s="12">
        <v>12</v>
      </c>
      <c r="V6288" s="12">
        <v>2004</v>
      </c>
      <c r="W6288" s="9" t="s">
        <v>45</v>
      </c>
      <c r="X6288" s="9" t="s">
        <v>45</v>
      </c>
      <c r="Y6288" s="15">
        <v>39.985641000000001</v>
      </c>
      <c r="Z6288" s="15">
        <v>-76.676159999999996</v>
      </c>
    </row>
    <row r="6289" spans="1:26" x14ac:dyDescent="0.2">
      <c r="A6289" s="9">
        <v>3635</v>
      </c>
      <c r="B6289" s="10" t="s">
        <v>36118</v>
      </c>
      <c r="C6289" s="9">
        <v>56023</v>
      </c>
      <c r="D6289" s="10" t="s">
        <v>36119</v>
      </c>
      <c r="E6289" s="11" t="s">
        <v>37</v>
      </c>
      <c r="F6289" s="11" t="s">
        <v>37</v>
      </c>
      <c r="G6289" s="12" t="s">
        <v>2033</v>
      </c>
      <c r="H6289" s="12" t="s">
        <v>7996</v>
      </c>
      <c r="I6289" s="12" t="s">
        <v>1</v>
      </c>
      <c r="J6289" s="10" t="s">
        <v>139</v>
      </c>
      <c r="K6289" s="13" t="s">
        <v>4953</v>
      </c>
      <c r="L6289" s="13" t="s">
        <v>1</v>
      </c>
      <c r="M6289" s="14">
        <v>38</v>
      </c>
      <c r="N6289" s="14">
        <v>38</v>
      </c>
      <c r="O6289" s="14">
        <v>38</v>
      </c>
      <c r="P6289" s="10" t="s">
        <v>42</v>
      </c>
      <c r="Q6289" s="12" t="s">
        <v>43</v>
      </c>
      <c r="R6289" s="12" t="s">
        <v>44</v>
      </c>
      <c r="S6289" s="12">
        <v>6</v>
      </c>
      <c r="T6289" s="12">
        <v>2000</v>
      </c>
      <c r="U6289" s="12">
        <v>12</v>
      </c>
      <c r="V6289" s="12">
        <v>2004</v>
      </c>
      <c r="W6289" s="9" t="s">
        <v>45</v>
      </c>
      <c r="X6289" s="9" t="s">
        <v>45</v>
      </c>
      <c r="Y6289" s="15">
        <v>43.474722</v>
      </c>
      <c r="Z6289" s="15">
        <v>-83.947779999999995</v>
      </c>
    </row>
    <row r="6290" spans="1:26" x14ac:dyDescent="0.2">
      <c r="A6290" s="9">
        <v>26644</v>
      </c>
      <c r="B6290" s="10" t="s">
        <v>36120</v>
      </c>
      <c r="C6290" s="9">
        <v>50958</v>
      </c>
      <c r="D6290" s="10" t="s">
        <v>36121</v>
      </c>
      <c r="E6290" s="11" t="s">
        <v>37</v>
      </c>
      <c r="F6290" s="11" t="s">
        <v>37</v>
      </c>
      <c r="G6290" s="12" t="s">
        <v>341</v>
      </c>
      <c r="H6290" s="12" t="s">
        <v>1029</v>
      </c>
      <c r="I6290" s="12" t="s">
        <v>1</v>
      </c>
      <c r="J6290" s="10" t="s">
        <v>1812</v>
      </c>
      <c r="K6290" s="13" t="s">
        <v>2001</v>
      </c>
      <c r="L6290" s="13" t="s">
        <v>1</v>
      </c>
      <c r="M6290" s="14">
        <v>6.2</v>
      </c>
      <c r="N6290" s="14">
        <v>2</v>
      </c>
      <c r="O6290" s="14">
        <v>2</v>
      </c>
      <c r="P6290" s="10" t="s">
        <v>67</v>
      </c>
      <c r="Q6290" s="12" t="s">
        <v>68</v>
      </c>
      <c r="R6290" s="12" t="s">
        <v>69</v>
      </c>
      <c r="S6290" s="12">
        <v>1</v>
      </c>
      <c r="T6290" s="12">
        <v>1985</v>
      </c>
      <c r="U6290" s="12">
        <v>11</v>
      </c>
      <c r="V6290" s="12">
        <v>2004</v>
      </c>
      <c r="W6290" s="9" t="s">
        <v>45</v>
      </c>
      <c r="X6290" s="9" t="s">
        <v>45</v>
      </c>
      <c r="Y6290" s="15">
        <v>27.911110999999998</v>
      </c>
      <c r="Z6290" s="15">
        <v>-82.397220000000004</v>
      </c>
    </row>
    <row r="6291" spans="1:26" x14ac:dyDescent="0.2">
      <c r="A6291" s="9">
        <v>5482</v>
      </c>
      <c r="B6291" s="10" t="s">
        <v>35356</v>
      </c>
      <c r="C6291" s="9">
        <v>54870</v>
      </c>
      <c r="D6291" s="10" t="s">
        <v>35357</v>
      </c>
      <c r="E6291" s="11" t="s">
        <v>37</v>
      </c>
      <c r="F6291" s="11" t="s">
        <v>37</v>
      </c>
      <c r="G6291" s="12" t="s">
        <v>2688</v>
      </c>
      <c r="H6291" s="12" t="s">
        <v>35358</v>
      </c>
      <c r="I6291" s="12" t="s">
        <v>1</v>
      </c>
      <c r="J6291" s="10" t="s">
        <v>5318</v>
      </c>
      <c r="K6291" s="13" t="s">
        <v>36122</v>
      </c>
      <c r="L6291" s="13" t="s">
        <v>1</v>
      </c>
      <c r="M6291" s="14">
        <v>1.3</v>
      </c>
      <c r="N6291" s="14">
        <v>1.3</v>
      </c>
      <c r="O6291" s="14">
        <v>1.3</v>
      </c>
      <c r="P6291" s="10" t="s">
        <v>42</v>
      </c>
      <c r="Q6291" s="12" t="s">
        <v>43</v>
      </c>
      <c r="R6291" s="12" t="s">
        <v>44</v>
      </c>
      <c r="S6291" s="12">
        <v>4</v>
      </c>
      <c r="T6291" s="12">
        <v>1999</v>
      </c>
      <c r="U6291" s="12">
        <v>11</v>
      </c>
      <c r="V6291" s="12">
        <v>2004</v>
      </c>
      <c r="W6291" s="9" t="s">
        <v>45</v>
      </c>
      <c r="X6291" s="9" t="s">
        <v>45</v>
      </c>
      <c r="Y6291" s="15">
        <v>43.443300000000001</v>
      </c>
      <c r="Z6291" s="15">
        <v>-72.05</v>
      </c>
    </row>
    <row r="6292" spans="1:26" x14ac:dyDescent="0.2">
      <c r="A6292" s="9">
        <v>5957</v>
      </c>
      <c r="B6292" s="10" t="s">
        <v>1673</v>
      </c>
      <c r="C6292" s="9">
        <v>1276</v>
      </c>
      <c r="D6292" s="10" t="s">
        <v>1674</v>
      </c>
      <c r="E6292" s="11" t="s">
        <v>37</v>
      </c>
      <c r="F6292" s="11" t="s">
        <v>37</v>
      </c>
      <c r="G6292" s="12" t="s">
        <v>287</v>
      </c>
      <c r="H6292" s="12" t="s">
        <v>1664</v>
      </c>
      <c r="I6292" s="12" t="s">
        <v>179</v>
      </c>
      <c r="J6292" s="10" t="s">
        <v>40</v>
      </c>
      <c r="K6292" s="13" t="s">
        <v>70</v>
      </c>
      <c r="L6292" s="13" t="s">
        <v>1</v>
      </c>
      <c r="M6292" s="14">
        <v>1</v>
      </c>
      <c r="N6292" s="14">
        <v>0.9</v>
      </c>
      <c r="O6292" s="14">
        <v>0.9</v>
      </c>
      <c r="P6292" s="10" t="s">
        <v>42</v>
      </c>
      <c r="Q6292" s="12" t="s">
        <v>43</v>
      </c>
      <c r="R6292" s="12" t="s">
        <v>44</v>
      </c>
      <c r="S6292" s="12">
        <v>4</v>
      </c>
      <c r="T6292" s="12">
        <v>1964</v>
      </c>
      <c r="U6292" s="12">
        <v>10</v>
      </c>
      <c r="V6292" s="12">
        <v>2004</v>
      </c>
      <c r="W6292" s="9" t="s">
        <v>45</v>
      </c>
      <c r="X6292" s="9" t="s">
        <v>45</v>
      </c>
      <c r="Y6292" s="15">
        <v>37.566809999999997</v>
      </c>
      <c r="Z6292" s="15">
        <v>-95.237499999999997</v>
      </c>
    </row>
    <row r="6293" spans="1:26" x14ac:dyDescent="0.2">
      <c r="A6293" s="9">
        <v>34363</v>
      </c>
      <c r="B6293" s="10" t="s">
        <v>36123</v>
      </c>
      <c r="C6293" s="9">
        <v>1496</v>
      </c>
      <c r="D6293" s="10" t="s">
        <v>36124</v>
      </c>
      <c r="E6293" s="11" t="s">
        <v>37</v>
      </c>
      <c r="F6293" s="11" t="s">
        <v>37</v>
      </c>
      <c r="G6293" s="12" t="s">
        <v>1220</v>
      </c>
      <c r="H6293" s="12" t="s">
        <v>1715</v>
      </c>
      <c r="I6293" s="12" t="s">
        <v>1</v>
      </c>
      <c r="J6293" s="10" t="s">
        <v>139</v>
      </c>
      <c r="K6293" s="13" t="s">
        <v>49</v>
      </c>
      <c r="L6293" s="13" t="s">
        <v>1</v>
      </c>
      <c r="M6293" s="14">
        <v>34.5</v>
      </c>
      <c r="N6293" s="14">
        <v>32.1</v>
      </c>
      <c r="O6293" s="14">
        <v>31.7</v>
      </c>
      <c r="P6293" s="10" t="s">
        <v>42</v>
      </c>
      <c r="Q6293" s="12" t="s">
        <v>868</v>
      </c>
      <c r="R6293" s="12" t="s">
        <v>69</v>
      </c>
      <c r="S6293" s="12">
        <v>1</v>
      </c>
      <c r="T6293" s="12">
        <v>1952</v>
      </c>
      <c r="U6293" s="12">
        <v>10</v>
      </c>
      <c r="V6293" s="12">
        <v>2004</v>
      </c>
      <c r="W6293" s="9" t="s">
        <v>45</v>
      </c>
      <c r="X6293" s="9" t="s">
        <v>45</v>
      </c>
      <c r="Y6293" s="15">
        <v>43.991388999999998</v>
      </c>
      <c r="Z6293" s="15">
        <v>-69.670829999999995</v>
      </c>
    </row>
    <row r="6294" spans="1:26" x14ac:dyDescent="0.2">
      <c r="A6294" s="9">
        <v>34363</v>
      </c>
      <c r="B6294" s="10" t="s">
        <v>36123</v>
      </c>
      <c r="C6294" s="9">
        <v>1496</v>
      </c>
      <c r="D6294" s="10" t="s">
        <v>36124</v>
      </c>
      <c r="E6294" s="11" t="s">
        <v>37</v>
      </c>
      <c r="F6294" s="11" t="s">
        <v>37</v>
      </c>
      <c r="G6294" s="12" t="s">
        <v>1220</v>
      </c>
      <c r="H6294" s="12" t="s">
        <v>1715</v>
      </c>
      <c r="I6294" s="12" t="s">
        <v>1</v>
      </c>
      <c r="J6294" s="10" t="s">
        <v>139</v>
      </c>
      <c r="K6294" s="13" t="s">
        <v>70</v>
      </c>
      <c r="L6294" s="13" t="s">
        <v>1</v>
      </c>
      <c r="M6294" s="14">
        <v>34.5</v>
      </c>
      <c r="N6294" s="14">
        <v>32.799999999999997</v>
      </c>
      <c r="O6294" s="14">
        <v>32.700000000000003</v>
      </c>
      <c r="P6294" s="10" t="s">
        <v>42</v>
      </c>
      <c r="Q6294" s="12" t="s">
        <v>868</v>
      </c>
      <c r="R6294" s="12" t="s">
        <v>69</v>
      </c>
      <c r="S6294" s="12">
        <v>1</v>
      </c>
      <c r="T6294" s="12">
        <v>1952</v>
      </c>
      <c r="U6294" s="12">
        <v>10</v>
      </c>
      <c r="V6294" s="12">
        <v>2004</v>
      </c>
      <c r="W6294" s="9" t="s">
        <v>45</v>
      </c>
      <c r="X6294" s="9" t="s">
        <v>45</v>
      </c>
      <c r="Y6294" s="15">
        <v>43.991388999999998</v>
      </c>
      <c r="Z6294" s="15">
        <v>-69.670829999999995</v>
      </c>
    </row>
    <row r="6295" spans="1:26" x14ac:dyDescent="0.2">
      <c r="A6295" s="9">
        <v>34363</v>
      </c>
      <c r="B6295" s="10" t="s">
        <v>36123</v>
      </c>
      <c r="C6295" s="9">
        <v>1496</v>
      </c>
      <c r="D6295" s="10" t="s">
        <v>36124</v>
      </c>
      <c r="E6295" s="11" t="s">
        <v>37</v>
      </c>
      <c r="F6295" s="11" t="s">
        <v>37</v>
      </c>
      <c r="G6295" s="12" t="s">
        <v>1220</v>
      </c>
      <c r="H6295" s="12" t="s">
        <v>1715</v>
      </c>
      <c r="I6295" s="12" t="s">
        <v>1</v>
      </c>
      <c r="J6295" s="10" t="s">
        <v>139</v>
      </c>
      <c r="K6295" s="13" t="s">
        <v>73</v>
      </c>
      <c r="L6295" s="13" t="s">
        <v>1</v>
      </c>
      <c r="M6295" s="14">
        <v>37.5</v>
      </c>
      <c r="N6295" s="14">
        <v>33</v>
      </c>
      <c r="O6295" s="14">
        <v>33.200000000000003</v>
      </c>
      <c r="P6295" s="10" t="s">
        <v>42</v>
      </c>
      <c r="Q6295" s="12" t="s">
        <v>868</v>
      </c>
      <c r="R6295" s="12" t="s">
        <v>69</v>
      </c>
      <c r="S6295" s="12">
        <v>1</v>
      </c>
      <c r="T6295" s="12">
        <v>1955</v>
      </c>
      <c r="U6295" s="12">
        <v>10</v>
      </c>
      <c r="V6295" s="12">
        <v>2004</v>
      </c>
      <c r="W6295" s="9" t="s">
        <v>45</v>
      </c>
      <c r="X6295" s="9" t="s">
        <v>45</v>
      </c>
      <c r="Y6295" s="15">
        <v>43.991388999999998</v>
      </c>
      <c r="Z6295" s="15">
        <v>-69.670829999999995</v>
      </c>
    </row>
    <row r="6296" spans="1:26" x14ac:dyDescent="0.2">
      <c r="A6296" s="9">
        <v>4226</v>
      </c>
      <c r="B6296" s="10" t="s">
        <v>2784</v>
      </c>
      <c r="C6296" s="9">
        <v>2496</v>
      </c>
      <c r="D6296" s="10" t="s">
        <v>33424</v>
      </c>
      <c r="E6296" s="11" t="s">
        <v>37</v>
      </c>
      <c r="F6296" s="11" t="s">
        <v>37</v>
      </c>
      <c r="G6296" s="12" t="s">
        <v>238</v>
      </c>
      <c r="H6296" s="12" t="s">
        <v>2789</v>
      </c>
      <c r="I6296" s="12" t="s">
        <v>240</v>
      </c>
      <c r="J6296" s="10" t="s">
        <v>40</v>
      </c>
      <c r="K6296" s="13" t="s">
        <v>157</v>
      </c>
      <c r="L6296" s="13" t="s">
        <v>1</v>
      </c>
      <c r="M6296" s="14">
        <v>60</v>
      </c>
      <c r="N6296" s="14">
        <v>64.3</v>
      </c>
      <c r="O6296" s="14">
        <v>65</v>
      </c>
      <c r="P6296" s="10" t="s">
        <v>42</v>
      </c>
      <c r="Q6296" s="12" t="s">
        <v>868</v>
      </c>
      <c r="R6296" s="12" t="s">
        <v>69</v>
      </c>
      <c r="S6296" s="12">
        <v>11</v>
      </c>
      <c r="T6296" s="12">
        <v>1951</v>
      </c>
      <c r="U6296" s="12">
        <v>10</v>
      </c>
      <c r="V6296" s="12">
        <v>2004</v>
      </c>
      <c r="W6296" s="9" t="s">
        <v>45</v>
      </c>
      <c r="X6296" s="9" t="s">
        <v>45</v>
      </c>
      <c r="Y6296" s="15">
        <v>40.705199999999998</v>
      </c>
      <c r="Z6296" s="15">
        <v>-73.980699999999999</v>
      </c>
    </row>
    <row r="6297" spans="1:26" x14ac:dyDescent="0.2">
      <c r="A6297" s="9">
        <v>20404</v>
      </c>
      <c r="B6297" s="10" t="s">
        <v>35820</v>
      </c>
      <c r="C6297" s="9">
        <v>3527</v>
      </c>
      <c r="D6297" s="10" t="s">
        <v>36125</v>
      </c>
      <c r="E6297" s="11" t="s">
        <v>37</v>
      </c>
      <c r="F6297" s="11" t="s">
        <v>37</v>
      </c>
      <c r="G6297" s="12" t="s">
        <v>92</v>
      </c>
      <c r="H6297" s="12" t="s">
        <v>10597</v>
      </c>
      <c r="I6297" s="12" t="s">
        <v>1</v>
      </c>
      <c r="J6297" s="10" t="s">
        <v>139</v>
      </c>
      <c r="K6297" s="13" t="s">
        <v>47</v>
      </c>
      <c r="L6297" s="13" t="s">
        <v>1</v>
      </c>
      <c r="M6297" s="14">
        <v>101</v>
      </c>
      <c r="N6297" s="14">
        <v>102</v>
      </c>
      <c r="O6297" s="14">
        <v>103</v>
      </c>
      <c r="P6297" s="10" t="s">
        <v>76</v>
      </c>
      <c r="Q6297" s="12" t="s">
        <v>68</v>
      </c>
      <c r="R6297" s="12" t="s">
        <v>80</v>
      </c>
      <c r="S6297" s="12">
        <v>7</v>
      </c>
      <c r="T6297" s="12">
        <v>1966</v>
      </c>
      <c r="U6297" s="12">
        <v>10</v>
      </c>
      <c r="V6297" s="12">
        <v>2004</v>
      </c>
      <c r="W6297" s="9" t="s">
        <v>45</v>
      </c>
      <c r="X6297" s="9" t="s">
        <v>45</v>
      </c>
      <c r="Y6297" s="15">
        <v>31.393056000000001</v>
      </c>
      <c r="Z6297" s="15">
        <v>-100.4919</v>
      </c>
    </row>
    <row r="6298" spans="1:26" x14ac:dyDescent="0.2">
      <c r="A6298" s="9">
        <v>12384</v>
      </c>
      <c r="B6298" s="10" t="s">
        <v>1279</v>
      </c>
      <c r="C6298" s="9">
        <v>6025</v>
      </c>
      <c r="D6298" s="10" t="s">
        <v>36126</v>
      </c>
      <c r="E6298" s="11" t="s">
        <v>37</v>
      </c>
      <c r="F6298" s="11" t="s">
        <v>37</v>
      </c>
      <c r="G6298" s="12" t="s">
        <v>467</v>
      </c>
      <c r="H6298" s="12" t="s">
        <v>1099</v>
      </c>
      <c r="I6298" s="12" t="s">
        <v>1</v>
      </c>
      <c r="J6298" s="10" t="s">
        <v>139</v>
      </c>
      <c r="K6298" s="13" t="s">
        <v>41</v>
      </c>
      <c r="L6298" s="13" t="s">
        <v>1</v>
      </c>
      <c r="M6298" s="14">
        <v>544.9</v>
      </c>
      <c r="N6298" s="14">
        <v>554</v>
      </c>
      <c r="O6298" s="14">
        <v>554</v>
      </c>
      <c r="P6298" s="10" t="s">
        <v>67</v>
      </c>
      <c r="Q6298" s="12" t="s">
        <v>68</v>
      </c>
      <c r="R6298" s="12" t="s">
        <v>69</v>
      </c>
      <c r="S6298" s="12">
        <v>5</v>
      </c>
      <c r="T6298" s="12">
        <v>1978</v>
      </c>
      <c r="U6298" s="12">
        <v>10</v>
      </c>
      <c r="V6298" s="12">
        <v>2004</v>
      </c>
      <c r="W6298" s="9" t="s">
        <v>45</v>
      </c>
      <c r="X6298" s="9" t="s">
        <v>45</v>
      </c>
      <c r="Y6298" s="15">
        <v>41.346111000000001</v>
      </c>
      <c r="Z6298" s="15">
        <v>-88.392780000000002</v>
      </c>
    </row>
    <row r="6299" spans="1:26" x14ac:dyDescent="0.2">
      <c r="A6299" s="9">
        <v>12384</v>
      </c>
      <c r="B6299" s="10" t="s">
        <v>1279</v>
      </c>
      <c r="C6299" s="9">
        <v>6025</v>
      </c>
      <c r="D6299" s="10" t="s">
        <v>36126</v>
      </c>
      <c r="E6299" s="11" t="s">
        <v>37</v>
      </c>
      <c r="F6299" s="11" t="s">
        <v>37</v>
      </c>
      <c r="G6299" s="12" t="s">
        <v>467</v>
      </c>
      <c r="H6299" s="12" t="s">
        <v>1099</v>
      </c>
      <c r="I6299" s="12" t="s">
        <v>1</v>
      </c>
      <c r="J6299" s="10" t="s">
        <v>139</v>
      </c>
      <c r="K6299" s="13" t="s">
        <v>47</v>
      </c>
      <c r="L6299" s="13" t="s">
        <v>1</v>
      </c>
      <c r="M6299" s="14">
        <v>544.9</v>
      </c>
      <c r="N6299" s="14">
        <v>554</v>
      </c>
      <c r="O6299" s="14">
        <v>554</v>
      </c>
      <c r="P6299" s="10" t="s">
        <v>67</v>
      </c>
      <c r="Q6299" s="12" t="s">
        <v>68</v>
      </c>
      <c r="R6299" s="12" t="s">
        <v>69</v>
      </c>
      <c r="S6299" s="12">
        <v>10</v>
      </c>
      <c r="T6299" s="12">
        <v>1977</v>
      </c>
      <c r="U6299" s="12">
        <v>10</v>
      </c>
      <c r="V6299" s="12">
        <v>2004</v>
      </c>
      <c r="W6299" s="9" t="s">
        <v>45</v>
      </c>
      <c r="X6299" s="9" t="s">
        <v>45</v>
      </c>
      <c r="Y6299" s="15">
        <v>41.346111000000001</v>
      </c>
      <c r="Z6299" s="15">
        <v>-88.392780000000002</v>
      </c>
    </row>
    <row r="6300" spans="1:26" x14ac:dyDescent="0.2">
      <c r="A6300" s="9">
        <v>12384</v>
      </c>
      <c r="B6300" s="10" t="s">
        <v>1279</v>
      </c>
      <c r="C6300" s="9">
        <v>6025</v>
      </c>
      <c r="D6300" s="10" t="s">
        <v>36126</v>
      </c>
      <c r="E6300" s="11" t="s">
        <v>37</v>
      </c>
      <c r="F6300" s="11" t="s">
        <v>37</v>
      </c>
      <c r="G6300" s="12" t="s">
        <v>467</v>
      </c>
      <c r="H6300" s="12" t="s">
        <v>1099</v>
      </c>
      <c r="I6300" s="12" t="s">
        <v>1</v>
      </c>
      <c r="J6300" s="10" t="s">
        <v>139</v>
      </c>
      <c r="K6300" s="13" t="s">
        <v>49</v>
      </c>
      <c r="L6300" s="13" t="s">
        <v>1</v>
      </c>
      <c r="M6300" s="14">
        <v>518.9</v>
      </c>
      <c r="N6300" s="14">
        <v>530</v>
      </c>
      <c r="O6300" s="14">
        <v>530</v>
      </c>
      <c r="P6300" s="10" t="s">
        <v>67</v>
      </c>
      <c r="Q6300" s="12" t="s">
        <v>68</v>
      </c>
      <c r="R6300" s="12" t="s">
        <v>69</v>
      </c>
      <c r="S6300" s="12">
        <v>5</v>
      </c>
      <c r="T6300" s="12">
        <v>1977</v>
      </c>
      <c r="U6300" s="12">
        <v>10</v>
      </c>
      <c r="V6300" s="12">
        <v>2004</v>
      </c>
      <c r="W6300" s="9" t="s">
        <v>45</v>
      </c>
      <c r="X6300" s="9" t="s">
        <v>45</v>
      </c>
      <c r="Y6300" s="15">
        <v>41.346111000000001</v>
      </c>
      <c r="Z6300" s="15">
        <v>-88.392780000000002</v>
      </c>
    </row>
    <row r="6301" spans="1:26" x14ac:dyDescent="0.2">
      <c r="A6301" s="9">
        <v>12384</v>
      </c>
      <c r="B6301" s="10" t="s">
        <v>1279</v>
      </c>
      <c r="C6301" s="9">
        <v>6025</v>
      </c>
      <c r="D6301" s="10" t="s">
        <v>36126</v>
      </c>
      <c r="E6301" s="11" t="s">
        <v>37</v>
      </c>
      <c r="F6301" s="11" t="s">
        <v>37</v>
      </c>
      <c r="G6301" s="12" t="s">
        <v>467</v>
      </c>
      <c r="H6301" s="12" t="s">
        <v>1099</v>
      </c>
      <c r="I6301" s="12" t="s">
        <v>1</v>
      </c>
      <c r="J6301" s="10" t="s">
        <v>139</v>
      </c>
      <c r="K6301" s="13" t="s">
        <v>70</v>
      </c>
      <c r="L6301" s="13" t="s">
        <v>1</v>
      </c>
      <c r="M6301" s="14">
        <v>520.70000000000005</v>
      </c>
      <c r="N6301" s="14">
        <v>530</v>
      </c>
      <c r="O6301" s="14">
        <v>530</v>
      </c>
      <c r="P6301" s="10" t="s">
        <v>67</v>
      </c>
      <c r="Q6301" s="12" t="s">
        <v>68</v>
      </c>
      <c r="R6301" s="12" t="s">
        <v>69</v>
      </c>
      <c r="S6301" s="12">
        <v>12</v>
      </c>
      <c r="T6301" s="12">
        <v>1978</v>
      </c>
      <c r="U6301" s="12">
        <v>10</v>
      </c>
      <c r="V6301" s="12">
        <v>2004</v>
      </c>
      <c r="W6301" s="9" t="s">
        <v>45</v>
      </c>
      <c r="X6301" s="9" t="s">
        <v>45</v>
      </c>
      <c r="Y6301" s="15">
        <v>41.346111000000001</v>
      </c>
      <c r="Z6301" s="15">
        <v>-88.392780000000002</v>
      </c>
    </row>
    <row r="6302" spans="1:26" x14ac:dyDescent="0.2">
      <c r="A6302" s="9">
        <v>12384</v>
      </c>
      <c r="B6302" s="10" t="s">
        <v>1279</v>
      </c>
      <c r="C6302" s="9">
        <v>6025</v>
      </c>
      <c r="D6302" s="10" t="s">
        <v>36126</v>
      </c>
      <c r="E6302" s="11" t="s">
        <v>37</v>
      </c>
      <c r="F6302" s="11" t="s">
        <v>37</v>
      </c>
      <c r="G6302" s="12" t="s">
        <v>467</v>
      </c>
      <c r="H6302" s="12" t="s">
        <v>1099</v>
      </c>
      <c r="I6302" s="12" t="s">
        <v>1</v>
      </c>
      <c r="J6302" s="10" t="s">
        <v>139</v>
      </c>
      <c r="K6302" s="13" t="s">
        <v>73</v>
      </c>
      <c r="L6302" s="13" t="s">
        <v>1</v>
      </c>
      <c r="M6302" s="14">
        <v>520.70000000000005</v>
      </c>
      <c r="N6302" s="14">
        <v>503</v>
      </c>
      <c r="O6302" s="14">
        <v>530</v>
      </c>
      <c r="P6302" s="10" t="s">
        <v>67</v>
      </c>
      <c r="Q6302" s="12" t="s">
        <v>68</v>
      </c>
      <c r="R6302" s="12" t="s">
        <v>69</v>
      </c>
      <c r="S6302" s="12">
        <v>6</v>
      </c>
      <c r="T6302" s="12">
        <v>1979</v>
      </c>
      <c r="U6302" s="12">
        <v>10</v>
      </c>
      <c r="V6302" s="12">
        <v>2004</v>
      </c>
      <c r="W6302" s="9" t="s">
        <v>45</v>
      </c>
      <c r="X6302" s="9" t="s">
        <v>45</v>
      </c>
      <c r="Y6302" s="15">
        <v>41.346111000000001</v>
      </c>
      <c r="Z6302" s="15">
        <v>-88.392780000000002</v>
      </c>
    </row>
    <row r="6303" spans="1:26" x14ac:dyDescent="0.2">
      <c r="A6303" s="9">
        <v>10451</v>
      </c>
      <c r="B6303" s="10" t="s">
        <v>4204</v>
      </c>
      <c r="C6303" s="9">
        <v>6304</v>
      </c>
      <c r="D6303" s="10" t="s">
        <v>4205</v>
      </c>
      <c r="E6303" s="11" t="s">
        <v>37</v>
      </c>
      <c r="F6303" s="11" t="s">
        <v>37</v>
      </c>
      <c r="G6303" s="12" t="s">
        <v>38</v>
      </c>
      <c r="H6303" s="12" t="s">
        <v>4206</v>
      </c>
      <c r="I6303" s="12" t="s">
        <v>1</v>
      </c>
      <c r="J6303" s="10" t="s">
        <v>40</v>
      </c>
      <c r="K6303" s="13" t="s">
        <v>160</v>
      </c>
      <c r="L6303" s="13" t="s">
        <v>1</v>
      </c>
      <c r="M6303" s="14">
        <v>2.1</v>
      </c>
      <c r="N6303" s="14">
        <v>2.1</v>
      </c>
      <c r="O6303" s="14">
        <v>2.1</v>
      </c>
      <c r="P6303" s="10" t="s">
        <v>42</v>
      </c>
      <c r="Q6303" s="12" t="s">
        <v>43</v>
      </c>
      <c r="R6303" s="12" t="s">
        <v>44</v>
      </c>
      <c r="S6303" s="12">
        <v>12</v>
      </c>
      <c r="T6303" s="12">
        <v>1983</v>
      </c>
      <c r="U6303" s="12">
        <v>10</v>
      </c>
      <c r="V6303" s="12">
        <v>2004</v>
      </c>
      <c r="W6303" s="9" t="s">
        <v>45</v>
      </c>
      <c r="X6303" s="9" t="s">
        <v>45</v>
      </c>
      <c r="Y6303" s="15">
        <v>66.837778</v>
      </c>
      <c r="Z6303" s="15">
        <v>-162.55690000000001</v>
      </c>
    </row>
    <row r="6304" spans="1:26" x14ac:dyDescent="0.2">
      <c r="A6304" s="9">
        <v>1511</v>
      </c>
      <c r="B6304" s="10" t="s">
        <v>36127</v>
      </c>
      <c r="C6304" s="9">
        <v>10021</v>
      </c>
      <c r="D6304" s="10" t="s">
        <v>36128</v>
      </c>
      <c r="E6304" s="11" t="s">
        <v>37</v>
      </c>
      <c r="F6304" s="11" t="s">
        <v>37</v>
      </c>
      <c r="G6304" s="12" t="s">
        <v>3200</v>
      </c>
      <c r="H6304" s="12" t="s">
        <v>1945</v>
      </c>
      <c r="I6304" s="12" t="s">
        <v>1</v>
      </c>
      <c r="J6304" s="10" t="s">
        <v>2222</v>
      </c>
      <c r="K6304" s="13" t="s">
        <v>2001</v>
      </c>
      <c r="L6304" s="13" t="s">
        <v>1</v>
      </c>
      <c r="M6304" s="14">
        <v>1.5</v>
      </c>
      <c r="N6304" s="14">
        <v>1.5</v>
      </c>
      <c r="O6304" s="14">
        <v>1.5</v>
      </c>
      <c r="P6304" s="10" t="s">
        <v>324</v>
      </c>
      <c r="Q6304" s="12" t="s">
        <v>68</v>
      </c>
      <c r="R6304" s="12" t="s">
        <v>44</v>
      </c>
      <c r="S6304" s="12">
        <v>5</v>
      </c>
      <c r="T6304" s="12">
        <v>1989</v>
      </c>
      <c r="U6304" s="12">
        <v>10</v>
      </c>
      <c r="V6304" s="12">
        <v>2004</v>
      </c>
      <c r="W6304" s="9" t="s">
        <v>45</v>
      </c>
      <c r="X6304" s="9" t="s">
        <v>45</v>
      </c>
      <c r="Y6304" s="15">
        <v>39.949722000000001</v>
      </c>
      <c r="Z6304" s="15">
        <v>-75.165000000000006</v>
      </c>
    </row>
    <row r="6305" spans="1:26" x14ac:dyDescent="0.2">
      <c r="A6305" s="9">
        <v>25983</v>
      </c>
      <c r="B6305" s="10" t="s">
        <v>36129</v>
      </c>
      <c r="C6305" s="9">
        <v>50142</v>
      </c>
      <c r="D6305" s="10" t="s">
        <v>36129</v>
      </c>
      <c r="E6305" s="11" t="s">
        <v>37</v>
      </c>
      <c r="F6305" s="11" t="s">
        <v>37</v>
      </c>
      <c r="G6305" s="12" t="s">
        <v>427</v>
      </c>
      <c r="H6305" s="12" t="s">
        <v>36130</v>
      </c>
      <c r="I6305" s="12" t="s">
        <v>1</v>
      </c>
      <c r="J6305" s="10" t="s">
        <v>2222</v>
      </c>
      <c r="K6305" s="13" t="s">
        <v>2001</v>
      </c>
      <c r="L6305" s="13" t="s">
        <v>1</v>
      </c>
      <c r="M6305" s="14">
        <v>1.2</v>
      </c>
      <c r="N6305" s="14">
        <v>1</v>
      </c>
      <c r="O6305" s="14">
        <v>1</v>
      </c>
      <c r="P6305" s="10" t="s">
        <v>324</v>
      </c>
      <c r="Q6305" s="12" t="s">
        <v>68</v>
      </c>
      <c r="R6305" s="12" t="s">
        <v>44</v>
      </c>
      <c r="S6305" s="12">
        <v>9</v>
      </c>
      <c r="T6305" s="12">
        <v>1986</v>
      </c>
      <c r="U6305" s="12">
        <v>10</v>
      </c>
      <c r="V6305" s="12">
        <v>2004</v>
      </c>
      <c r="W6305" s="9" t="s">
        <v>45</v>
      </c>
      <c r="X6305" s="9" t="s">
        <v>45</v>
      </c>
      <c r="Y6305" s="15">
        <v>35.376944000000002</v>
      </c>
      <c r="Z6305" s="15">
        <v>-94.42</v>
      </c>
    </row>
    <row r="6306" spans="1:26" x14ac:dyDescent="0.2">
      <c r="A6306" s="9">
        <v>25983</v>
      </c>
      <c r="B6306" s="10" t="s">
        <v>36129</v>
      </c>
      <c r="C6306" s="9">
        <v>50142</v>
      </c>
      <c r="D6306" s="10" t="s">
        <v>36129</v>
      </c>
      <c r="E6306" s="11" t="s">
        <v>37</v>
      </c>
      <c r="F6306" s="11" t="s">
        <v>37</v>
      </c>
      <c r="G6306" s="12" t="s">
        <v>427</v>
      </c>
      <c r="H6306" s="12" t="s">
        <v>36130</v>
      </c>
      <c r="I6306" s="12" t="s">
        <v>1</v>
      </c>
      <c r="J6306" s="10" t="s">
        <v>2222</v>
      </c>
      <c r="K6306" s="13" t="s">
        <v>1805</v>
      </c>
      <c r="L6306" s="13" t="s">
        <v>1</v>
      </c>
      <c r="M6306" s="14">
        <v>1.2</v>
      </c>
      <c r="N6306" s="14">
        <v>1</v>
      </c>
      <c r="O6306" s="14">
        <v>1</v>
      </c>
      <c r="P6306" s="10" t="s">
        <v>324</v>
      </c>
      <c r="Q6306" s="12" t="s">
        <v>68</v>
      </c>
      <c r="R6306" s="12" t="s">
        <v>44</v>
      </c>
      <c r="S6306" s="12">
        <v>9</v>
      </c>
      <c r="T6306" s="12">
        <v>1986</v>
      </c>
      <c r="U6306" s="12">
        <v>10</v>
      </c>
      <c r="V6306" s="12">
        <v>2004</v>
      </c>
      <c r="W6306" s="9" t="s">
        <v>45</v>
      </c>
      <c r="X6306" s="9" t="s">
        <v>45</v>
      </c>
      <c r="Y6306" s="15">
        <v>35.376944000000002</v>
      </c>
      <c r="Z6306" s="15">
        <v>-94.42</v>
      </c>
    </row>
    <row r="6307" spans="1:26" x14ac:dyDescent="0.2">
      <c r="A6307" s="9">
        <v>25983</v>
      </c>
      <c r="B6307" s="10" t="s">
        <v>36129</v>
      </c>
      <c r="C6307" s="9">
        <v>50142</v>
      </c>
      <c r="D6307" s="10" t="s">
        <v>36129</v>
      </c>
      <c r="E6307" s="11" t="s">
        <v>37</v>
      </c>
      <c r="F6307" s="11" t="s">
        <v>37</v>
      </c>
      <c r="G6307" s="12" t="s">
        <v>427</v>
      </c>
      <c r="H6307" s="12" t="s">
        <v>36130</v>
      </c>
      <c r="I6307" s="12" t="s">
        <v>1</v>
      </c>
      <c r="J6307" s="10" t="s">
        <v>2222</v>
      </c>
      <c r="K6307" s="13" t="s">
        <v>2690</v>
      </c>
      <c r="L6307" s="13" t="s">
        <v>1</v>
      </c>
      <c r="M6307" s="14">
        <v>1</v>
      </c>
      <c r="N6307" s="14">
        <v>1</v>
      </c>
      <c r="O6307" s="14">
        <v>1</v>
      </c>
      <c r="P6307" s="10" t="s">
        <v>324</v>
      </c>
      <c r="Q6307" s="12" t="s">
        <v>68</v>
      </c>
      <c r="R6307" s="12" t="s">
        <v>44</v>
      </c>
      <c r="S6307" s="12">
        <v>9</v>
      </c>
      <c r="T6307" s="12">
        <v>1986</v>
      </c>
      <c r="U6307" s="12">
        <v>10</v>
      </c>
      <c r="V6307" s="12">
        <v>2004</v>
      </c>
      <c r="W6307" s="9" t="s">
        <v>45</v>
      </c>
      <c r="X6307" s="9" t="s">
        <v>45</v>
      </c>
      <c r="Y6307" s="15">
        <v>35.376944000000002</v>
      </c>
      <c r="Z6307" s="15">
        <v>-94.42</v>
      </c>
    </row>
    <row r="6308" spans="1:26" x14ac:dyDescent="0.2">
      <c r="A6308" s="9">
        <v>25983</v>
      </c>
      <c r="B6308" s="10" t="s">
        <v>36129</v>
      </c>
      <c r="C6308" s="9">
        <v>50142</v>
      </c>
      <c r="D6308" s="10" t="s">
        <v>36129</v>
      </c>
      <c r="E6308" s="11" t="s">
        <v>37</v>
      </c>
      <c r="F6308" s="11" t="s">
        <v>37</v>
      </c>
      <c r="G6308" s="12" t="s">
        <v>427</v>
      </c>
      <c r="H6308" s="12" t="s">
        <v>36130</v>
      </c>
      <c r="I6308" s="12" t="s">
        <v>1</v>
      </c>
      <c r="J6308" s="10" t="s">
        <v>2222</v>
      </c>
      <c r="K6308" s="13" t="s">
        <v>1978</v>
      </c>
      <c r="L6308" s="13" t="s">
        <v>1</v>
      </c>
      <c r="M6308" s="14">
        <v>1.2</v>
      </c>
      <c r="N6308" s="14">
        <v>1</v>
      </c>
      <c r="O6308" s="14">
        <v>1</v>
      </c>
      <c r="P6308" s="10" t="s">
        <v>324</v>
      </c>
      <c r="Q6308" s="12" t="s">
        <v>68</v>
      </c>
      <c r="R6308" s="12" t="s">
        <v>44</v>
      </c>
      <c r="S6308" s="12">
        <v>9</v>
      </c>
      <c r="T6308" s="12">
        <v>1986</v>
      </c>
      <c r="U6308" s="12">
        <v>10</v>
      </c>
      <c r="V6308" s="12">
        <v>2004</v>
      </c>
      <c r="W6308" s="9" t="s">
        <v>45</v>
      </c>
      <c r="X6308" s="9" t="s">
        <v>45</v>
      </c>
      <c r="Y6308" s="15">
        <v>35.376944000000002</v>
      </c>
      <c r="Z6308" s="15">
        <v>-94.42</v>
      </c>
    </row>
    <row r="6309" spans="1:26" x14ac:dyDescent="0.2">
      <c r="A6309" s="9">
        <v>25983</v>
      </c>
      <c r="B6309" s="10" t="s">
        <v>36129</v>
      </c>
      <c r="C6309" s="9">
        <v>50142</v>
      </c>
      <c r="D6309" s="10" t="s">
        <v>36129</v>
      </c>
      <c r="E6309" s="11" t="s">
        <v>37</v>
      </c>
      <c r="F6309" s="11" t="s">
        <v>37</v>
      </c>
      <c r="G6309" s="12" t="s">
        <v>427</v>
      </c>
      <c r="H6309" s="12" t="s">
        <v>36130</v>
      </c>
      <c r="I6309" s="12" t="s">
        <v>1</v>
      </c>
      <c r="J6309" s="10" t="s">
        <v>2222</v>
      </c>
      <c r="K6309" s="13" t="s">
        <v>2692</v>
      </c>
      <c r="L6309" s="13" t="s">
        <v>1</v>
      </c>
      <c r="M6309" s="14">
        <v>1.2</v>
      </c>
      <c r="N6309" s="14">
        <v>1.2</v>
      </c>
      <c r="O6309" s="14">
        <v>1.2</v>
      </c>
      <c r="P6309" s="10" t="s">
        <v>324</v>
      </c>
      <c r="Q6309" s="12" t="s">
        <v>68</v>
      </c>
      <c r="R6309" s="12" t="s">
        <v>44</v>
      </c>
      <c r="S6309" s="12">
        <v>9</v>
      </c>
      <c r="T6309" s="12">
        <v>1986</v>
      </c>
      <c r="U6309" s="12">
        <v>10</v>
      </c>
      <c r="V6309" s="12">
        <v>2004</v>
      </c>
      <c r="W6309" s="9" t="s">
        <v>45</v>
      </c>
      <c r="X6309" s="9" t="s">
        <v>45</v>
      </c>
      <c r="Y6309" s="15">
        <v>35.376944000000002</v>
      </c>
      <c r="Z6309" s="15">
        <v>-94.42</v>
      </c>
    </row>
    <row r="6310" spans="1:26" x14ac:dyDescent="0.2">
      <c r="A6310" s="9">
        <v>25983</v>
      </c>
      <c r="B6310" s="10" t="s">
        <v>36129</v>
      </c>
      <c r="C6310" s="9">
        <v>50142</v>
      </c>
      <c r="D6310" s="10" t="s">
        <v>36129</v>
      </c>
      <c r="E6310" s="11" t="s">
        <v>37</v>
      </c>
      <c r="F6310" s="11" t="s">
        <v>37</v>
      </c>
      <c r="G6310" s="12" t="s">
        <v>427</v>
      </c>
      <c r="H6310" s="12" t="s">
        <v>36130</v>
      </c>
      <c r="I6310" s="12" t="s">
        <v>1</v>
      </c>
      <c r="J6310" s="10" t="s">
        <v>2222</v>
      </c>
      <c r="K6310" s="13" t="s">
        <v>5363</v>
      </c>
      <c r="L6310" s="13" t="s">
        <v>1</v>
      </c>
      <c r="M6310" s="14">
        <v>1.2</v>
      </c>
      <c r="N6310" s="14">
        <v>1.2</v>
      </c>
      <c r="O6310" s="14">
        <v>1.2</v>
      </c>
      <c r="P6310" s="10" t="s">
        <v>324</v>
      </c>
      <c r="Q6310" s="12" t="s">
        <v>68</v>
      </c>
      <c r="R6310" s="12" t="s">
        <v>44</v>
      </c>
      <c r="S6310" s="12">
        <v>9</v>
      </c>
      <c r="T6310" s="12">
        <v>1986</v>
      </c>
      <c r="U6310" s="12">
        <v>10</v>
      </c>
      <c r="V6310" s="12">
        <v>2004</v>
      </c>
      <c r="W6310" s="9" t="s">
        <v>45</v>
      </c>
      <c r="X6310" s="9" t="s">
        <v>45</v>
      </c>
      <c r="Y6310" s="15">
        <v>35.376944000000002</v>
      </c>
      <c r="Z6310" s="15">
        <v>-94.42</v>
      </c>
    </row>
    <row r="6311" spans="1:26" x14ac:dyDescent="0.2">
      <c r="A6311" s="9">
        <v>13945</v>
      </c>
      <c r="B6311" s="10" t="s">
        <v>6349</v>
      </c>
      <c r="C6311" s="9">
        <v>50260</v>
      </c>
      <c r="D6311" s="10" t="s">
        <v>6349</v>
      </c>
      <c r="E6311" s="11" t="s">
        <v>37</v>
      </c>
      <c r="F6311" s="11" t="s">
        <v>37</v>
      </c>
      <c r="G6311" s="12" t="s">
        <v>2033</v>
      </c>
      <c r="H6311" s="12" t="s">
        <v>1439</v>
      </c>
      <c r="I6311" s="12" t="s">
        <v>134</v>
      </c>
      <c r="J6311" s="10" t="s">
        <v>214</v>
      </c>
      <c r="K6311" s="13" t="s">
        <v>36131</v>
      </c>
      <c r="L6311" s="13" t="s">
        <v>1</v>
      </c>
      <c r="M6311" s="14">
        <v>0.5</v>
      </c>
      <c r="N6311" s="14">
        <v>0.5</v>
      </c>
      <c r="O6311" s="14">
        <v>0.5</v>
      </c>
      <c r="P6311" s="10" t="s">
        <v>324</v>
      </c>
      <c r="Q6311" s="12" t="s">
        <v>68</v>
      </c>
      <c r="R6311" s="12" t="s">
        <v>44</v>
      </c>
      <c r="S6311" s="12">
        <v>4</v>
      </c>
      <c r="T6311" s="12">
        <v>1989</v>
      </c>
      <c r="U6311" s="12">
        <v>10</v>
      </c>
      <c r="V6311" s="12">
        <v>2004</v>
      </c>
      <c r="W6311" s="9" t="s">
        <v>45</v>
      </c>
      <c r="X6311" s="9" t="s">
        <v>45</v>
      </c>
      <c r="Y6311" s="15">
        <v>42.291699999999999</v>
      </c>
      <c r="Z6311" s="15">
        <v>-83.2119</v>
      </c>
    </row>
    <row r="6312" spans="1:26" x14ac:dyDescent="0.2">
      <c r="A6312" s="9">
        <v>13945</v>
      </c>
      <c r="B6312" s="10" t="s">
        <v>6349</v>
      </c>
      <c r="C6312" s="9">
        <v>50260</v>
      </c>
      <c r="D6312" s="10" t="s">
        <v>6349</v>
      </c>
      <c r="E6312" s="11" t="s">
        <v>37</v>
      </c>
      <c r="F6312" s="11" t="s">
        <v>37</v>
      </c>
      <c r="G6312" s="12" t="s">
        <v>2033</v>
      </c>
      <c r="H6312" s="12" t="s">
        <v>1439</v>
      </c>
      <c r="I6312" s="12" t="s">
        <v>134</v>
      </c>
      <c r="J6312" s="10" t="s">
        <v>214</v>
      </c>
      <c r="K6312" s="13" t="s">
        <v>36132</v>
      </c>
      <c r="L6312" s="13" t="s">
        <v>1</v>
      </c>
      <c r="M6312" s="14">
        <v>0.5</v>
      </c>
      <c r="N6312" s="14">
        <v>0.5</v>
      </c>
      <c r="O6312" s="14">
        <v>0.5</v>
      </c>
      <c r="P6312" s="10" t="s">
        <v>324</v>
      </c>
      <c r="Q6312" s="12" t="s">
        <v>68</v>
      </c>
      <c r="R6312" s="12" t="s">
        <v>44</v>
      </c>
      <c r="S6312" s="12">
        <v>4</v>
      </c>
      <c r="T6312" s="12">
        <v>1989</v>
      </c>
      <c r="U6312" s="12">
        <v>10</v>
      </c>
      <c r="V6312" s="12">
        <v>2004</v>
      </c>
      <c r="W6312" s="9" t="s">
        <v>45</v>
      </c>
      <c r="X6312" s="9" t="s">
        <v>45</v>
      </c>
      <c r="Y6312" s="15">
        <v>42.291699999999999</v>
      </c>
      <c r="Z6312" s="15">
        <v>-83.2119</v>
      </c>
    </row>
    <row r="6313" spans="1:26" x14ac:dyDescent="0.2">
      <c r="A6313" s="9">
        <v>13945</v>
      </c>
      <c r="B6313" s="10" t="s">
        <v>6349</v>
      </c>
      <c r="C6313" s="9">
        <v>50260</v>
      </c>
      <c r="D6313" s="10" t="s">
        <v>6349</v>
      </c>
      <c r="E6313" s="11" t="s">
        <v>37</v>
      </c>
      <c r="F6313" s="11" t="s">
        <v>37</v>
      </c>
      <c r="G6313" s="12" t="s">
        <v>2033</v>
      </c>
      <c r="H6313" s="12" t="s">
        <v>1439</v>
      </c>
      <c r="I6313" s="12" t="s">
        <v>134</v>
      </c>
      <c r="J6313" s="10" t="s">
        <v>214</v>
      </c>
      <c r="K6313" s="13" t="s">
        <v>36133</v>
      </c>
      <c r="L6313" s="13" t="s">
        <v>1</v>
      </c>
      <c r="M6313" s="14">
        <v>0.5</v>
      </c>
      <c r="N6313" s="14">
        <v>0.5</v>
      </c>
      <c r="O6313" s="14">
        <v>0.5</v>
      </c>
      <c r="P6313" s="10" t="s">
        <v>324</v>
      </c>
      <c r="Q6313" s="12" t="s">
        <v>68</v>
      </c>
      <c r="R6313" s="12" t="s">
        <v>44</v>
      </c>
      <c r="S6313" s="12">
        <v>4</v>
      </c>
      <c r="T6313" s="12">
        <v>1989</v>
      </c>
      <c r="U6313" s="12">
        <v>10</v>
      </c>
      <c r="V6313" s="12">
        <v>2004</v>
      </c>
      <c r="W6313" s="9" t="s">
        <v>45</v>
      </c>
      <c r="X6313" s="9" t="s">
        <v>45</v>
      </c>
      <c r="Y6313" s="15">
        <v>42.291699999999999</v>
      </c>
      <c r="Z6313" s="15">
        <v>-83.2119</v>
      </c>
    </row>
    <row r="6314" spans="1:26" x14ac:dyDescent="0.2">
      <c r="A6314" s="9">
        <v>10950</v>
      </c>
      <c r="B6314" s="10" t="s">
        <v>36134</v>
      </c>
      <c r="C6314" s="9">
        <v>50342</v>
      </c>
      <c r="D6314" s="10" t="s">
        <v>36135</v>
      </c>
      <c r="E6314" s="11" t="s">
        <v>37</v>
      </c>
      <c r="F6314" s="11" t="s">
        <v>37</v>
      </c>
      <c r="G6314" s="12" t="s">
        <v>467</v>
      </c>
      <c r="H6314" s="12" t="s">
        <v>1290</v>
      </c>
      <c r="I6314" s="12" t="s">
        <v>1</v>
      </c>
      <c r="J6314" s="10" t="s">
        <v>1812</v>
      </c>
      <c r="K6314" s="13" t="s">
        <v>36136</v>
      </c>
      <c r="L6314" s="13" t="s">
        <v>1</v>
      </c>
      <c r="M6314" s="14">
        <v>1</v>
      </c>
      <c r="N6314" s="14">
        <v>0.7</v>
      </c>
      <c r="O6314" s="14">
        <v>0.6</v>
      </c>
      <c r="P6314" s="10" t="s">
        <v>95</v>
      </c>
      <c r="Q6314" s="12" t="s">
        <v>68</v>
      </c>
      <c r="R6314" s="12" t="s">
        <v>96</v>
      </c>
      <c r="S6314" s="12">
        <v>8</v>
      </c>
      <c r="T6314" s="12">
        <v>1988</v>
      </c>
      <c r="U6314" s="12">
        <v>10</v>
      </c>
      <c r="V6314" s="12">
        <v>2004</v>
      </c>
      <c r="W6314" s="9" t="s">
        <v>45</v>
      </c>
      <c r="X6314" s="9" t="s">
        <v>45</v>
      </c>
      <c r="Y6314" s="15">
        <v>41.791666999999997</v>
      </c>
      <c r="Z6314" s="15">
        <v>-87.625</v>
      </c>
    </row>
    <row r="6315" spans="1:26" x14ac:dyDescent="0.2">
      <c r="A6315" s="9">
        <v>9227</v>
      </c>
      <c r="B6315" s="10" t="s">
        <v>36137</v>
      </c>
      <c r="C6315" s="9">
        <v>50989</v>
      </c>
      <c r="D6315" s="10" t="s">
        <v>36138</v>
      </c>
      <c r="E6315" s="11" t="s">
        <v>37</v>
      </c>
      <c r="F6315" s="11" t="s">
        <v>37</v>
      </c>
      <c r="G6315" s="12" t="s">
        <v>467</v>
      </c>
      <c r="H6315" s="12" t="s">
        <v>1308</v>
      </c>
      <c r="I6315" s="12" t="s">
        <v>134</v>
      </c>
      <c r="J6315" s="10" t="s">
        <v>1812</v>
      </c>
      <c r="K6315" s="13" t="s">
        <v>36139</v>
      </c>
      <c r="L6315" s="13" t="s">
        <v>1</v>
      </c>
      <c r="M6315" s="14">
        <v>0.6</v>
      </c>
      <c r="N6315" s="14">
        <v>0.6</v>
      </c>
      <c r="O6315" s="14">
        <v>0.6</v>
      </c>
      <c r="P6315" s="10" t="s">
        <v>95</v>
      </c>
      <c r="Q6315" s="12" t="s">
        <v>68</v>
      </c>
      <c r="R6315" s="12" t="s">
        <v>96</v>
      </c>
      <c r="S6315" s="12">
        <v>7</v>
      </c>
      <c r="T6315" s="12">
        <v>1988</v>
      </c>
      <c r="U6315" s="12">
        <v>10</v>
      </c>
      <c r="V6315" s="12">
        <v>2004</v>
      </c>
      <c r="W6315" s="9" t="s">
        <v>45</v>
      </c>
      <c r="X6315" s="9" t="s">
        <v>45</v>
      </c>
      <c r="Y6315" s="15">
        <v>42.298938</v>
      </c>
      <c r="Z6315" s="15">
        <v>-89.07593</v>
      </c>
    </row>
    <row r="6316" spans="1:26" x14ac:dyDescent="0.2">
      <c r="A6316" s="9">
        <v>9227</v>
      </c>
      <c r="B6316" s="10" t="s">
        <v>36137</v>
      </c>
      <c r="C6316" s="9">
        <v>50989</v>
      </c>
      <c r="D6316" s="10" t="s">
        <v>36138</v>
      </c>
      <c r="E6316" s="11" t="s">
        <v>37</v>
      </c>
      <c r="F6316" s="11" t="s">
        <v>37</v>
      </c>
      <c r="G6316" s="12" t="s">
        <v>467</v>
      </c>
      <c r="H6316" s="12" t="s">
        <v>1308</v>
      </c>
      <c r="I6316" s="12" t="s">
        <v>134</v>
      </c>
      <c r="J6316" s="10" t="s">
        <v>1812</v>
      </c>
      <c r="K6316" s="13" t="s">
        <v>36140</v>
      </c>
      <c r="L6316" s="13" t="s">
        <v>1</v>
      </c>
      <c r="M6316" s="14">
        <v>0.6</v>
      </c>
      <c r="N6316" s="14">
        <v>0.6</v>
      </c>
      <c r="O6316" s="14">
        <v>0.6</v>
      </c>
      <c r="P6316" s="10" t="s">
        <v>95</v>
      </c>
      <c r="Q6316" s="12" t="s">
        <v>68</v>
      </c>
      <c r="R6316" s="12" t="s">
        <v>96</v>
      </c>
      <c r="S6316" s="12">
        <v>7</v>
      </c>
      <c r="T6316" s="12">
        <v>1988</v>
      </c>
      <c r="U6316" s="12">
        <v>10</v>
      </c>
      <c r="V6316" s="12">
        <v>2004</v>
      </c>
      <c r="W6316" s="9" t="s">
        <v>45</v>
      </c>
      <c r="X6316" s="9" t="s">
        <v>45</v>
      </c>
      <c r="Y6316" s="15">
        <v>42.298938</v>
      </c>
      <c r="Z6316" s="15">
        <v>-89.07593</v>
      </c>
    </row>
    <row r="6317" spans="1:26" x14ac:dyDescent="0.2">
      <c r="A6317" s="9">
        <v>9227</v>
      </c>
      <c r="B6317" s="10" t="s">
        <v>36137</v>
      </c>
      <c r="C6317" s="9">
        <v>50989</v>
      </c>
      <c r="D6317" s="10" t="s">
        <v>36138</v>
      </c>
      <c r="E6317" s="11" t="s">
        <v>37</v>
      </c>
      <c r="F6317" s="11" t="s">
        <v>37</v>
      </c>
      <c r="G6317" s="12" t="s">
        <v>467</v>
      </c>
      <c r="H6317" s="12" t="s">
        <v>1308</v>
      </c>
      <c r="I6317" s="12" t="s">
        <v>134</v>
      </c>
      <c r="J6317" s="10" t="s">
        <v>1812</v>
      </c>
      <c r="K6317" s="13" t="s">
        <v>36141</v>
      </c>
      <c r="L6317" s="13" t="s">
        <v>1</v>
      </c>
      <c r="M6317" s="14">
        <v>0.6</v>
      </c>
      <c r="N6317" s="14">
        <v>0.6</v>
      </c>
      <c r="O6317" s="14">
        <v>0.6</v>
      </c>
      <c r="P6317" s="10" t="s">
        <v>95</v>
      </c>
      <c r="Q6317" s="12" t="s">
        <v>68</v>
      </c>
      <c r="R6317" s="12" t="s">
        <v>96</v>
      </c>
      <c r="S6317" s="12">
        <v>7</v>
      </c>
      <c r="T6317" s="12">
        <v>1988</v>
      </c>
      <c r="U6317" s="12">
        <v>10</v>
      </c>
      <c r="V6317" s="12">
        <v>2004</v>
      </c>
      <c r="W6317" s="9" t="s">
        <v>45</v>
      </c>
      <c r="X6317" s="9" t="s">
        <v>45</v>
      </c>
      <c r="Y6317" s="15">
        <v>42.298938</v>
      </c>
      <c r="Z6317" s="15">
        <v>-89.07593</v>
      </c>
    </row>
    <row r="6318" spans="1:26" x14ac:dyDescent="0.2">
      <c r="A6318" s="9">
        <v>9227</v>
      </c>
      <c r="B6318" s="10" t="s">
        <v>36137</v>
      </c>
      <c r="C6318" s="9">
        <v>50989</v>
      </c>
      <c r="D6318" s="10" t="s">
        <v>36138</v>
      </c>
      <c r="E6318" s="11" t="s">
        <v>37</v>
      </c>
      <c r="F6318" s="11" t="s">
        <v>37</v>
      </c>
      <c r="G6318" s="12" t="s">
        <v>467</v>
      </c>
      <c r="H6318" s="12" t="s">
        <v>1308</v>
      </c>
      <c r="I6318" s="12" t="s">
        <v>134</v>
      </c>
      <c r="J6318" s="10" t="s">
        <v>1812</v>
      </c>
      <c r="K6318" s="13" t="s">
        <v>36142</v>
      </c>
      <c r="L6318" s="13" t="s">
        <v>1</v>
      </c>
      <c r="M6318" s="14">
        <v>0.6</v>
      </c>
      <c r="N6318" s="14">
        <v>0.6</v>
      </c>
      <c r="O6318" s="14">
        <v>0.6</v>
      </c>
      <c r="P6318" s="10" t="s">
        <v>95</v>
      </c>
      <c r="Q6318" s="12" t="s">
        <v>68</v>
      </c>
      <c r="R6318" s="12" t="s">
        <v>96</v>
      </c>
      <c r="S6318" s="12">
        <v>7</v>
      </c>
      <c r="T6318" s="12">
        <v>1988</v>
      </c>
      <c r="U6318" s="12">
        <v>10</v>
      </c>
      <c r="V6318" s="12">
        <v>2004</v>
      </c>
      <c r="W6318" s="9" t="s">
        <v>45</v>
      </c>
      <c r="X6318" s="9" t="s">
        <v>45</v>
      </c>
      <c r="Y6318" s="15">
        <v>42.298938</v>
      </c>
      <c r="Z6318" s="15">
        <v>-89.07593</v>
      </c>
    </row>
    <row r="6319" spans="1:26" x14ac:dyDescent="0.2">
      <c r="A6319" s="9">
        <v>9227</v>
      </c>
      <c r="B6319" s="10" t="s">
        <v>36137</v>
      </c>
      <c r="C6319" s="9">
        <v>50989</v>
      </c>
      <c r="D6319" s="10" t="s">
        <v>36138</v>
      </c>
      <c r="E6319" s="11" t="s">
        <v>37</v>
      </c>
      <c r="F6319" s="11" t="s">
        <v>37</v>
      </c>
      <c r="G6319" s="12" t="s">
        <v>467</v>
      </c>
      <c r="H6319" s="12" t="s">
        <v>1308</v>
      </c>
      <c r="I6319" s="12" t="s">
        <v>134</v>
      </c>
      <c r="J6319" s="10" t="s">
        <v>1812</v>
      </c>
      <c r="K6319" s="13" t="s">
        <v>36143</v>
      </c>
      <c r="L6319" s="13" t="s">
        <v>1</v>
      </c>
      <c r="M6319" s="14">
        <v>0.6</v>
      </c>
      <c r="N6319" s="14">
        <v>0.6</v>
      </c>
      <c r="O6319" s="14">
        <v>0.6</v>
      </c>
      <c r="P6319" s="10" t="s">
        <v>95</v>
      </c>
      <c r="Q6319" s="12" t="s">
        <v>68</v>
      </c>
      <c r="R6319" s="12" t="s">
        <v>96</v>
      </c>
      <c r="S6319" s="12">
        <v>7</v>
      </c>
      <c r="T6319" s="12">
        <v>1988</v>
      </c>
      <c r="U6319" s="12">
        <v>10</v>
      </c>
      <c r="V6319" s="12">
        <v>2004</v>
      </c>
      <c r="W6319" s="9" t="s">
        <v>45</v>
      </c>
      <c r="X6319" s="9" t="s">
        <v>45</v>
      </c>
      <c r="Y6319" s="15">
        <v>42.298938</v>
      </c>
      <c r="Z6319" s="15">
        <v>-89.07593</v>
      </c>
    </row>
    <row r="6320" spans="1:26" x14ac:dyDescent="0.2">
      <c r="A6320" s="9">
        <v>9227</v>
      </c>
      <c r="B6320" s="10" t="s">
        <v>36137</v>
      </c>
      <c r="C6320" s="9">
        <v>50989</v>
      </c>
      <c r="D6320" s="10" t="s">
        <v>36138</v>
      </c>
      <c r="E6320" s="11" t="s">
        <v>37</v>
      </c>
      <c r="F6320" s="11" t="s">
        <v>37</v>
      </c>
      <c r="G6320" s="12" t="s">
        <v>467</v>
      </c>
      <c r="H6320" s="12" t="s">
        <v>1308</v>
      </c>
      <c r="I6320" s="12" t="s">
        <v>134</v>
      </c>
      <c r="J6320" s="10" t="s">
        <v>1812</v>
      </c>
      <c r="K6320" s="13" t="s">
        <v>36144</v>
      </c>
      <c r="L6320" s="13" t="s">
        <v>1</v>
      </c>
      <c r="M6320" s="14">
        <v>0.8</v>
      </c>
      <c r="N6320" s="14">
        <v>0.7</v>
      </c>
      <c r="O6320" s="14">
        <v>0.7</v>
      </c>
      <c r="P6320" s="10" t="s">
        <v>95</v>
      </c>
      <c r="Q6320" s="12" t="s">
        <v>68</v>
      </c>
      <c r="R6320" s="12" t="s">
        <v>96</v>
      </c>
      <c r="S6320" s="12">
        <v>7</v>
      </c>
      <c r="T6320" s="12">
        <v>1988</v>
      </c>
      <c r="U6320" s="12">
        <v>10</v>
      </c>
      <c r="V6320" s="12">
        <v>2004</v>
      </c>
      <c r="W6320" s="9" t="s">
        <v>45</v>
      </c>
      <c r="X6320" s="9" t="s">
        <v>45</v>
      </c>
      <c r="Y6320" s="15">
        <v>42.298938</v>
      </c>
      <c r="Z6320" s="15">
        <v>-89.07593</v>
      </c>
    </row>
    <row r="6321" spans="1:26" x14ac:dyDescent="0.2">
      <c r="A6321" s="9">
        <v>9227</v>
      </c>
      <c r="B6321" s="10" t="s">
        <v>36137</v>
      </c>
      <c r="C6321" s="9">
        <v>50989</v>
      </c>
      <c r="D6321" s="10" t="s">
        <v>36138</v>
      </c>
      <c r="E6321" s="11" t="s">
        <v>37</v>
      </c>
      <c r="F6321" s="11" t="s">
        <v>37</v>
      </c>
      <c r="G6321" s="12" t="s">
        <v>467</v>
      </c>
      <c r="H6321" s="12" t="s">
        <v>1308</v>
      </c>
      <c r="I6321" s="12" t="s">
        <v>134</v>
      </c>
      <c r="J6321" s="10" t="s">
        <v>1812</v>
      </c>
      <c r="K6321" s="13" t="s">
        <v>36145</v>
      </c>
      <c r="L6321" s="13" t="s">
        <v>1</v>
      </c>
      <c r="M6321" s="14">
        <v>0.8</v>
      </c>
      <c r="N6321" s="14">
        <v>0.6</v>
      </c>
      <c r="O6321" s="14">
        <v>0.6</v>
      </c>
      <c r="P6321" s="10" t="s">
        <v>95</v>
      </c>
      <c r="Q6321" s="12" t="s">
        <v>68</v>
      </c>
      <c r="R6321" s="12" t="s">
        <v>96</v>
      </c>
      <c r="S6321" s="12">
        <v>7</v>
      </c>
      <c r="T6321" s="12">
        <v>1988</v>
      </c>
      <c r="U6321" s="12">
        <v>10</v>
      </c>
      <c r="V6321" s="12">
        <v>2004</v>
      </c>
      <c r="W6321" s="9" t="s">
        <v>45</v>
      </c>
      <c r="X6321" s="9" t="s">
        <v>45</v>
      </c>
      <c r="Y6321" s="15">
        <v>42.298938</v>
      </c>
      <c r="Z6321" s="15">
        <v>-89.07593</v>
      </c>
    </row>
    <row r="6322" spans="1:26" x14ac:dyDescent="0.2">
      <c r="A6322" s="9">
        <v>10081</v>
      </c>
      <c r="B6322" s="10" t="s">
        <v>36146</v>
      </c>
      <c r="C6322" s="9">
        <v>54811</v>
      </c>
      <c r="D6322" s="10" t="s">
        <v>36147</v>
      </c>
      <c r="E6322" s="11" t="s">
        <v>37</v>
      </c>
      <c r="F6322" s="11" t="s">
        <v>37</v>
      </c>
      <c r="G6322" s="12" t="s">
        <v>287</v>
      </c>
      <c r="H6322" s="12" t="s">
        <v>22318</v>
      </c>
      <c r="I6322" s="12" t="s">
        <v>1</v>
      </c>
      <c r="J6322" s="10" t="s">
        <v>2222</v>
      </c>
      <c r="K6322" s="13" t="s">
        <v>47</v>
      </c>
      <c r="L6322" s="13" t="s">
        <v>1</v>
      </c>
      <c r="M6322" s="14">
        <v>2.5</v>
      </c>
      <c r="N6322" s="14">
        <v>2.2999999999999998</v>
      </c>
      <c r="O6322" s="14">
        <v>2.4</v>
      </c>
      <c r="P6322" s="10" t="s">
        <v>67</v>
      </c>
      <c r="Q6322" s="12" t="s">
        <v>68</v>
      </c>
      <c r="R6322" s="12" t="s">
        <v>69</v>
      </c>
      <c r="S6322" s="12">
        <v>1</v>
      </c>
      <c r="T6322" s="12">
        <v>1949</v>
      </c>
      <c r="U6322" s="12">
        <v>10</v>
      </c>
      <c r="V6322" s="12">
        <v>2004</v>
      </c>
      <c r="W6322" s="9" t="s">
        <v>45</v>
      </c>
      <c r="X6322" s="9" t="s">
        <v>45</v>
      </c>
      <c r="Y6322" s="15">
        <v>39.243611000000001</v>
      </c>
      <c r="Z6322" s="15">
        <v>-96.58972</v>
      </c>
    </row>
    <row r="6323" spans="1:26" x14ac:dyDescent="0.2">
      <c r="A6323" s="9">
        <v>10081</v>
      </c>
      <c r="B6323" s="10" t="s">
        <v>36146</v>
      </c>
      <c r="C6323" s="9">
        <v>54811</v>
      </c>
      <c r="D6323" s="10" t="s">
        <v>36147</v>
      </c>
      <c r="E6323" s="11" t="s">
        <v>37</v>
      </c>
      <c r="F6323" s="11" t="s">
        <v>37</v>
      </c>
      <c r="G6323" s="12" t="s">
        <v>287</v>
      </c>
      <c r="H6323" s="12" t="s">
        <v>22318</v>
      </c>
      <c r="I6323" s="12" t="s">
        <v>1</v>
      </c>
      <c r="J6323" s="10" t="s">
        <v>2222</v>
      </c>
      <c r="K6323" s="13" t="s">
        <v>49</v>
      </c>
      <c r="L6323" s="13" t="s">
        <v>1</v>
      </c>
      <c r="M6323" s="14">
        <v>1.5</v>
      </c>
      <c r="N6323" s="14">
        <v>1.4</v>
      </c>
      <c r="O6323" s="14">
        <v>1.4</v>
      </c>
      <c r="P6323" s="10" t="s">
        <v>67</v>
      </c>
      <c r="Q6323" s="12" t="s">
        <v>68</v>
      </c>
      <c r="R6323" s="12" t="s">
        <v>69</v>
      </c>
      <c r="S6323" s="12">
        <v>1</v>
      </c>
      <c r="T6323" s="12">
        <v>1940</v>
      </c>
      <c r="U6323" s="12">
        <v>10</v>
      </c>
      <c r="V6323" s="12">
        <v>2004</v>
      </c>
      <c r="W6323" s="9" t="s">
        <v>45</v>
      </c>
      <c r="X6323" s="9" t="s">
        <v>45</v>
      </c>
      <c r="Y6323" s="15">
        <v>39.243611000000001</v>
      </c>
      <c r="Z6323" s="15">
        <v>-96.58972</v>
      </c>
    </row>
    <row r="6324" spans="1:26" x14ac:dyDescent="0.2">
      <c r="A6324" s="9">
        <v>11208</v>
      </c>
      <c r="B6324" s="10" t="s">
        <v>669</v>
      </c>
      <c r="C6324" s="9">
        <v>400</v>
      </c>
      <c r="D6324" s="10" t="s">
        <v>683</v>
      </c>
      <c r="E6324" s="11" t="s">
        <v>37</v>
      </c>
      <c r="F6324" s="11" t="s">
        <v>37</v>
      </c>
      <c r="G6324" s="12" t="s">
        <v>80</v>
      </c>
      <c r="H6324" s="12" t="s">
        <v>220</v>
      </c>
      <c r="I6324" s="12" t="s">
        <v>594</v>
      </c>
      <c r="J6324" s="10" t="s">
        <v>40</v>
      </c>
      <c r="K6324" s="13" t="s">
        <v>49</v>
      </c>
      <c r="L6324" s="13" t="s">
        <v>1</v>
      </c>
      <c r="M6324" s="14">
        <v>230</v>
      </c>
      <c r="N6324" s="14">
        <v>222</v>
      </c>
      <c r="O6324" s="14">
        <v>222</v>
      </c>
      <c r="P6324" s="10" t="s">
        <v>67</v>
      </c>
      <c r="Q6324" s="12" t="s">
        <v>68</v>
      </c>
      <c r="R6324" s="12" t="s">
        <v>69</v>
      </c>
      <c r="S6324" s="12">
        <v>7</v>
      </c>
      <c r="T6324" s="12">
        <v>1964</v>
      </c>
      <c r="U6324" s="12">
        <v>9</v>
      </c>
      <c r="V6324" s="12">
        <v>2004</v>
      </c>
      <c r="W6324" s="9" t="s">
        <v>45</v>
      </c>
      <c r="X6324" s="9" t="s">
        <v>45</v>
      </c>
      <c r="Y6324" s="15">
        <v>33.764741000000001</v>
      </c>
      <c r="Z6324" s="15">
        <v>-118.09910000000001</v>
      </c>
    </row>
    <row r="6325" spans="1:26" x14ac:dyDescent="0.2">
      <c r="A6325" s="9">
        <v>7140</v>
      </c>
      <c r="B6325" s="10" t="s">
        <v>1032</v>
      </c>
      <c r="C6325" s="9">
        <v>734</v>
      </c>
      <c r="D6325" s="10" t="s">
        <v>36042</v>
      </c>
      <c r="E6325" s="11" t="s">
        <v>37</v>
      </c>
      <c r="F6325" s="11" t="s">
        <v>37</v>
      </c>
      <c r="G6325" s="12" t="s">
        <v>1034</v>
      </c>
      <c r="H6325" s="12" t="s">
        <v>6232</v>
      </c>
      <c r="I6325" s="12" t="s">
        <v>1</v>
      </c>
      <c r="J6325" s="10" t="s">
        <v>40</v>
      </c>
      <c r="K6325" s="13" t="s">
        <v>70</v>
      </c>
      <c r="L6325" s="13" t="s">
        <v>1</v>
      </c>
      <c r="M6325" s="14">
        <v>15</v>
      </c>
      <c r="N6325" s="14">
        <v>20</v>
      </c>
      <c r="O6325" s="14">
        <v>20</v>
      </c>
      <c r="P6325" s="10" t="s">
        <v>67</v>
      </c>
      <c r="Q6325" s="12" t="s">
        <v>68</v>
      </c>
      <c r="R6325" s="12" t="s">
        <v>69</v>
      </c>
      <c r="S6325" s="12">
        <v>3</v>
      </c>
      <c r="T6325" s="12">
        <v>1926</v>
      </c>
      <c r="U6325" s="12">
        <v>9</v>
      </c>
      <c r="V6325" s="12">
        <v>2004</v>
      </c>
      <c r="W6325" s="9" t="s">
        <v>45</v>
      </c>
      <c r="X6325" s="9" t="s">
        <v>45</v>
      </c>
      <c r="Y6325" s="15">
        <v>32.083610999999998</v>
      </c>
      <c r="Z6325" s="15">
        <v>-81.095560000000006</v>
      </c>
    </row>
    <row r="6326" spans="1:26" x14ac:dyDescent="0.2">
      <c r="A6326" s="9">
        <v>7140</v>
      </c>
      <c r="B6326" s="10" t="s">
        <v>1032</v>
      </c>
      <c r="C6326" s="9">
        <v>734</v>
      </c>
      <c r="D6326" s="10" t="s">
        <v>36042</v>
      </c>
      <c r="E6326" s="11" t="s">
        <v>37</v>
      </c>
      <c r="F6326" s="11" t="s">
        <v>37</v>
      </c>
      <c r="G6326" s="12" t="s">
        <v>1034</v>
      </c>
      <c r="H6326" s="12" t="s">
        <v>6232</v>
      </c>
      <c r="I6326" s="12" t="s">
        <v>1</v>
      </c>
      <c r="J6326" s="10" t="s">
        <v>40</v>
      </c>
      <c r="K6326" s="13" t="s">
        <v>73</v>
      </c>
      <c r="L6326" s="13" t="s">
        <v>1</v>
      </c>
      <c r="M6326" s="14">
        <v>7.5</v>
      </c>
      <c r="N6326" s="14">
        <v>9</v>
      </c>
      <c r="O6326" s="14">
        <v>9</v>
      </c>
      <c r="P6326" s="10" t="s">
        <v>67</v>
      </c>
      <c r="Q6326" s="12" t="s">
        <v>68</v>
      </c>
      <c r="R6326" s="12" t="s">
        <v>69</v>
      </c>
      <c r="S6326" s="12">
        <v>4</v>
      </c>
      <c r="T6326" s="12">
        <v>1936</v>
      </c>
      <c r="U6326" s="12">
        <v>9</v>
      </c>
      <c r="V6326" s="12">
        <v>2004</v>
      </c>
      <c r="W6326" s="9" t="s">
        <v>45</v>
      </c>
      <c r="X6326" s="9" t="s">
        <v>45</v>
      </c>
      <c r="Y6326" s="15">
        <v>32.083610999999998</v>
      </c>
      <c r="Z6326" s="15">
        <v>-81.095560000000006</v>
      </c>
    </row>
    <row r="6327" spans="1:26" x14ac:dyDescent="0.2">
      <c r="A6327" s="9">
        <v>9011</v>
      </c>
      <c r="B6327" s="10" t="s">
        <v>4491</v>
      </c>
      <c r="C6327" s="9">
        <v>1289</v>
      </c>
      <c r="D6327" s="10" t="s">
        <v>35430</v>
      </c>
      <c r="E6327" s="11" t="s">
        <v>37</v>
      </c>
      <c r="F6327" s="11" t="s">
        <v>37</v>
      </c>
      <c r="G6327" s="12" t="s">
        <v>287</v>
      </c>
      <c r="H6327" s="12" t="s">
        <v>874</v>
      </c>
      <c r="I6327" s="12" t="s">
        <v>179</v>
      </c>
      <c r="J6327" s="10" t="s">
        <v>40</v>
      </c>
      <c r="K6327" s="13" t="s">
        <v>41</v>
      </c>
      <c r="L6327" s="13" t="s">
        <v>1</v>
      </c>
      <c r="M6327" s="14">
        <v>0.8</v>
      </c>
      <c r="N6327" s="14">
        <v>0.6</v>
      </c>
      <c r="O6327" s="14">
        <v>0.6</v>
      </c>
      <c r="P6327" s="10" t="s">
        <v>42</v>
      </c>
      <c r="Q6327" s="12" t="s">
        <v>43</v>
      </c>
      <c r="R6327" s="12" t="s">
        <v>44</v>
      </c>
      <c r="S6327" s="12">
        <v>1</v>
      </c>
      <c r="T6327" s="12">
        <v>1949</v>
      </c>
      <c r="U6327" s="12">
        <v>9</v>
      </c>
      <c r="V6327" s="12">
        <v>2004</v>
      </c>
      <c r="W6327" s="9" t="s">
        <v>45</v>
      </c>
      <c r="X6327" s="9" t="s">
        <v>45</v>
      </c>
      <c r="Y6327" s="15">
        <v>37.174999999999997</v>
      </c>
      <c r="Z6327" s="15">
        <v>-101.3458</v>
      </c>
    </row>
    <row r="6328" spans="1:26" x14ac:dyDescent="0.2">
      <c r="A6328" s="9">
        <v>59528</v>
      </c>
      <c r="B6328" s="10" t="s">
        <v>1976</v>
      </c>
      <c r="C6328" s="9">
        <v>1595</v>
      </c>
      <c r="D6328" s="10" t="s">
        <v>1977</v>
      </c>
      <c r="E6328" s="11" t="s">
        <v>37</v>
      </c>
      <c r="F6328" s="11" t="s">
        <v>37</v>
      </c>
      <c r="G6328" s="12" t="s">
        <v>871</v>
      </c>
      <c r="H6328" s="12" t="s">
        <v>893</v>
      </c>
      <c r="I6328" s="12" t="s">
        <v>850</v>
      </c>
      <c r="J6328" s="10" t="s">
        <v>232</v>
      </c>
      <c r="K6328" s="13" t="s">
        <v>35393</v>
      </c>
      <c r="L6328" s="13" t="s">
        <v>1</v>
      </c>
      <c r="M6328" s="14">
        <v>20</v>
      </c>
      <c r="N6328" s="14">
        <v>20</v>
      </c>
      <c r="O6328" s="14">
        <v>20</v>
      </c>
      <c r="P6328" s="10" t="s">
        <v>42</v>
      </c>
      <c r="Q6328" s="12" t="s">
        <v>884</v>
      </c>
      <c r="R6328" s="12" t="s">
        <v>96</v>
      </c>
      <c r="S6328" s="12">
        <v>3</v>
      </c>
      <c r="T6328" s="12">
        <v>1972</v>
      </c>
      <c r="U6328" s="12">
        <v>9</v>
      </c>
      <c r="V6328" s="12">
        <v>2004</v>
      </c>
      <c r="W6328" s="9" t="s">
        <v>45</v>
      </c>
      <c r="X6328" s="9" t="s">
        <v>45</v>
      </c>
      <c r="Y6328" s="15">
        <v>42.363300000000002</v>
      </c>
      <c r="Z6328" s="15">
        <v>-71.0792</v>
      </c>
    </row>
    <row r="6329" spans="1:26" x14ac:dyDescent="0.2">
      <c r="A6329" s="9">
        <v>11332</v>
      </c>
      <c r="B6329" s="10" t="s">
        <v>2310</v>
      </c>
      <c r="C6329" s="9">
        <v>1990</v>
      </c>
      <c r="D6329" s="10" t="s">
        <v>2311</v>
      </c>
      <c r="E6329" s="11" t="s">
        <v>37</v>
      </c>
      <c r="F6329" s="11" t="s">
        <v>37</v>
      </c>
      <c r="G6329" s="12" t="s">
        <v>132</v>
      </c>
      <c r="H6329" s="12" t="s">
        <v>2312</v>
      </c>
      <c r="I6329" s="12" t="s">
        <v>179</v>
      </c>
      <c r="J6329" s="10" t="s">
        <v>40</v>
      </c>
      <c r="K6329" s="13" t="s">
        <v>971</v>
      </c>
      <c r="L6329" s="13" t="s">
        <v>1</v>
      </c>
      <c r="M6329" s="14">
        <v>0.6</v>
      </c>
      <c r="N6329" s="14">
        <v>0.6</v>
      </c>
      <c r="O6329" s="14">
        <v>0.6</v>
      </c>
      <c r="P6329" s="10" t="s">
        <v>42</v>
      </c>
      <c r="Q6329" s="12" t="s">
        <v>43</v>
      </c>
      <c r="R6329" s="12" t="s">
        <v>44</v>
      </c>
      <c r="S6329" s="12">
        <v>3</v>
      </c>
      <c r="T6329" s="12">
        <v>1941</v>
      </c>
      <c r="U6329" s="12">
        <v>9</v>
      </c>
      <c r="V6329" s="12">
        <v>2004</v>
      </c>
      <c r="W6329" s="9" t="s">
        <v>45</v>
      </c>
      <c r="X6329" s="9" t="s">
        <v>45</v>
      </c>
      <c r="Y6329" s="15">
        <v>43.654443999999998</v>
      </c>
      <c r="Z6329" s="15">
        <v>-96.201939999999993</v>
      </c>
    </row>
    <row r="6330" spans="1:26" x14ac:dyDescent="0.2">
      <c r="A6330" s="9">
        <v>20404</v>
      </c>
      <c r="B6330" s="10" t="s">
        <v>35820</v>
      </c>
      <c r="C6330" s="9">
        <v>3527</v>
      </c>
      <c r="D6330" s="10" t="s">
        <v>36125</v>
      </c>
      <c r="E6330" s="11" t="s">
        <v>37</v>
      </c>
      <c r="F6330" s="11" t="s">
        <v>37</v>
      </c>
      <c r="G6330" s="12" t="s">
        <v>92</v>
      </c>
      <c r="H6330" s="12" t="s">
        <v>10597</v>
      </c>
      <c r="I6330" s="12" t="s">
        <v>1</v>
      </c>
      <c r="J6330" s="10" t="s">
        <v>139</v>
      </c>
      <c r="K6330" s="13" t="s">
        <v>41</v>
      </c>
      <c r="L6330" s="13" t="s">
        <v>1</v>
      </c>
      <c r="M6330" s="14">
        <v>25</v>
      </c>
      <c r="N6330" s="14">
        <v>21</v>
      </c>
      <c r="O6330" s="14">
        <v>25</v>
      </c>
      <c r="P6330" s="10" t="s">
        <v>76</v>
      </c>
      <c r="Q6330" s="12" t="s">
        <v>68</v>
      </c>
      <c r="R6330" s="12" t="s">
        <v>77</v>
      </c>
      <c r="S6330" s="12">
        <v>7</v>
      </c>
      <c r="T6330" s="12">
        <v>1965</v>
      </c>
      <c r="U6330" s="12">
        <v>9</v>
      </c>
      <c r="V6330" s="12">
        <v>2004</v>
      </c>
      <c r="W6330" s="9" t="s">
        <v>45</v>
      </c>
      <c r="X6330" s="9" t="s">
        <v>45</v>
      </c>
      <c r="Y6330" s="15">
        <v>31.393056000000001</v>
      </c>
      <c r="Z6330" s="15">
        <v>-100.4919</v>
      </c>
    </row>
    <row r="6331" spans="1:26" x14ac:dyDescent="0.2">
      <c r="A6331" s="9">
        <v>20847</v>
      </c>
      <c r="B6331" s="10" t="s">
        <v>2151</v>
      </c>
      <c r="C6331" s="9">
        <v>4040</v>
      </c>
      <c r="D6331" s="10" t="s">
        <v>3797</v>
      </c>
      <c r="E6331" s="11" t="s">
        <v>37</v>
      </c>
      <c r="F6331" s="11" t="s">
        <v>37</v>
      </c>
      <c r="G6331" s="12" t="s">
        <v>2138</v>
      </c>
      <c r="H6331" s="12" t="s">
        <v>3798</v>
      </c>
      <c r="I6331" s="12" t="s">
        <v>134</v>
      </c>
      <c r="J6331" s="10" t="s">
        <v>40</v>
      </c>
      <c r="K6331" s="13" t="s">
        <v>41</v>
      </c>
      <c r="L6331" s="13" t="s">
        <v>1</v>
      </c>
      <c r="M6331" s="14">
        <v>80</v>
      </c>
      <c r="N6331" s="14">
        <v>65</v>
      </c>
      <c r="O6331" s="14">
        <v>65</v>
      </c>
      <c r="P6331" s="10" t="s">
        <v>71</v>
      </c>
      <c r="Q6331" s="12" t="s">
        <v>72</v>
      </c>
      <c r="R6331" s="12" t="s">
        <v>69</v>
      </c>
      <c r="S6331" s="12">
        <v>10</v>
      </c>
      <c r="T6331" s="12">
        <v>1935</v>
      </c>
      <c r="U6331" s="12">
        <v>9</v>
      </c>
      <c r="V6331" s="12">
        <v>2004</v>
      </c>
      <c r="W6331" s="9" t="s">
        <v>45</v>
      </c>
      <c r="X6331" s="9" t="s">
        <v>45</v>
      </c>
      <c r="Y6331" s="15">
        <v>43.3842</v>
      </c>
      <c r="Z6331" s="15">
        <v>-87.868899999999996</v>
      </c>
    </row>
    <row r="6332" spans="1:26" x14ac:dyDescent="0.2">
      <c r="A6332" s="9">
        <v>20847</v>
      </c>
      <c r="B6332" s="10" t="s">
        <v>2151</v>
      </c>
      <c r="C6332" s="9">
        <v>4040</v>
      </c>
      <c r="D6332" s="10" t="s">
        <v>3797</v>
      </c>
      <c r="E6332" s="11" t="s">
        <v>37</v>
      </c>
      <c r="F6332" s="11" t="s">
        <v>37</v>
      </c>
      <c r="G6332" s="12" t="s">
        <v>2138</v>
      </c>
      <c r="H6332" s="12" t="s">
        <v>3798</v>
      </c>
      <c r="I6332" s="12" t="s">
        <v>134</v>
      </c>
      <c r="J6332" s="10" t="s">
        <v>40</v>
      </c>
      <c r="K6332" s="13" t="s">
        <v>47</v>
      </c>
      <c r="L6332" s="13" t="s">
        <v>1</v>
      </c>
      <c r="M6332" s="14">
        <v>80</v>
      </c>
      <c r="N6332" s="14">
        <v>80</v>
      </c>
      <c r="O6332" s="14">
        <v>80</v>
      </c>
      <c r="P6332" s="10" t="s">
        <v>71</v>
      </c>
      <c r="Q6332" s="12" t="s">
        <v>72</v>
      </c>
      <c r="R6332" s="12" t="s">
        <v>69</v>
      </c>
      <c r="S6332" s="12">
        <v>10</v>
      </c>
      <c r="T6332" s="12">
        <v>1943</v>
      </c>
      <c r="U6332" s="12">
        <v>9</v>
      </c>
      <c r="V6332" s="12">
        <v>2004</v>
      </c>
      <c r="W6332" s="9" t="s">
        <v>45</v>
      </c>
      <c r="X6332" s="9" t="s">
        <v>45</v>
      </c>
      <c r="Y6332" s="15">
        <v>43.3842</v>
      </c>
      <c r="Z6332" s="15">
        <v>-87.868899999999996</v>
      </c>
    </row>
    <row r="6333" spans="1:26" x14ac:dyDescent="0.2">
      <c r="A6333" s="9">
        <v>20847</v>
      </c>
      <c r="B6333" s="10" t="s">
        <v>2151</v>
      </c>
      <c r="C6333" s="9">
        <v>4040</v>
      </c>
      <c r="D6333" s="10" t="s">
        <v>3797</v>
      </c>
      <c r="E6333" s="11" t="s">
        <v>37</v>
      </c>
      <c r="F6333" s="11" t="s">
        <v>37</v>
      </c>
      <c r="G6333" s="12" t="s">
        <v>2138</v>
      </c>
      <c r="H6333" s="12" t="s">
        <v>3798</v>
      </c>
      <c r="I6333" s="12" t="s">
        <v>134</v>
      </c>
      <c r="J6333" s="10" t="s">
        <v>40</v>
      </c>
      <c r="K6333" s="13" t="s">
        <v>49</v>
      </c>
      <c r="L6333" s="13" t="s">
        <v>1</v>
      </c>
      <c r="M6333" s="14">
        <v>80</v>
      </c>
      <c r="N6333" s="14">
        <v>80</v>
      </c>
      <c r="O6333" s="14">
        <v>80</v>
      </c>
      <c r="P6333" s="10" t="s">
        <v>71</v>
      </c>
      <c r="Q6333" s="12" t="s">
        <v>72</v>
      </c>
      <c r="R6333" s="12" t="s">
        <v>69</v>
      </c>
      <c r="S6333" s="12">
        <v>10</v>
      </c>
      <c r="T6333" s="12">
        <v>1948</v>
      </c>
      <c r="U6333" s="12">
        <v>9</v>
      </c>
      <c r="V6333" s="12">
        <v>2004</v>
      </c>
      <c r="W6333" s="9" t="s">
        <v>45</v>
      </c>
      <c r="X6333" s="9" t="s">
        <v>45</v>
      </c>
      <c r="Y6333" s="15">
        <v>43.3842</v>
      </c>
      <c r="Z6333" s="15">
        <v>-87.868899999999996</v>
      </c>
    </row>
    <row r="6334" spans="1:26" x14ac:dyDescent="0.2">
      <c r="A6334" s="9">
        <v>221</v>
      </c>
      <c r="B6334" s="10" t="s">
        <v>4238</v>
      </c>
      <c r="C6334" s="9">
        <v>6348</v>
      </c>
      <c r="D6334" s="10" t="s">
        <v>4253</v>
      </c>
      <c r="E6334" s="11" t="s">
        <v>37</v>
      </c>
      <c r="F6334" s="11" t="s">
        <v>37</v>
      </c>
      <c r="G6334" s="12" t="s">
        <v>38</v>
      </c>
      <c r="H6334" s="12" t="s">
        <v>290</v>
      </c>
      <c r="I6334" s="12" t="s">
        <v>1</v>
      </c>
      <c r="J6334" s="10" t="s">
        <v>40</v>
      </c>
      <c r="K6334" s="13" t="s">
        <v>73</v>
      </c>
      <c r="L6334" s="13" t="s">
        <v>1</v>
      </c>
      <c r="M6334" s="14">
        <v>0.5</v>
      </c>
      <c r="N6334" s="14">
        <v>0.5</v>
      </c>
      <c r="O6334" s="14">
        <v>0.5</v>
      </c>
      <c r="P6334" s="10" t="s">
        <v>42</v>
      </c>
      <c r="Q6334" s="12" t="s">
        <v>43</v>
      </c>
      <c r="R6334" s="12" t="s">
        <v>44</v>
      </c>
      <c r="S6334" s="12">
        <v>10</v>
      </c>
      <c r="T6334" s="12">
        <v>1986</v>
      </c>
      <c r="U6334" s="12">
        <v>9</v>
      </c>
      <c r="V6334" s="12">
        <v>2004</v>
      </c>
      <c r="W6334" s="9" t="s">
        <v>45</v>
      </c>
      <c r="X6334" s="9" t="s">
        <v>45</v>
      </c>
      <c r="Y6334" s="15">
        <v>59.059744000000002</v>
      </c>
      <c r="Z6334" s="15">
        <v>-160.38030000000001</v>
      </c>
    </row>
    <row r="6335" spans="1:26" x14ac:dyDescent="0.2">
      <c r="A6335" s="9">
        <v>3522</v>
      </c>
      <c r="B6335" s="10" t="s">
        <v>221</v>
      </c>
      <c r="C6335" s="9">
        <v>75</v>
      </c>
      <c r="D6335" s="10" t="s">
        <v>222</v>
      </c>
      <c r="E6335" s="11" t="s">
        <v>37</v>
      </c>
      <c r="F6335" s="11" t="s">
        <v>37</v>
      </c>
      <c r="G6335" s="12" t="s">
        <v>38</v>
      </c>
      <c r="H6335" s="12" t="s">
        <v>223</v>
      </c>
      <c r="I6335" s="12" t="s">
        <v>1</v>
      </c>
      <c r="J6335" s="10" t="s">
        <v>40</v>
      </c>
      <c r="K6335" s="13" t="s">
        <v>49</v>
      </c>
      <c r="L6335" s="13" t="s">
        <v>1</v>
      </c>
      <c r="M6335" s="14">
        <v>16.3</v>
      </c>
      <c r="N6335" s="14">
        <v>17.7</v>
      </c>
      <c r="O6335" s="14">
        <v>19.399999999999999</v>
      </c>
      <c r="P6335" s="10" t="s">
        <v>95</v>
      </c>
      <c r="Q6335" s="12" t="s">
        <v>68</v>
      </c>
      <c r="R6335" s="12" t="s">
        <v>96</v>
      </c>
      <c r="S6335" s="12">
        <v>12</v>
      </c>
      <c r="T6335" s="12">
        <v>1968</v>
      </c>
      <c r="U6335" s="12">
        <v>8</v>
      </c>
      <c r="V6335" s="12">
        <v>2004</v>
      </c>
      <c r="W6335" s="9" t="s">
        <v>45</v>
      </c>
      <c r="X6335" s="9" t="s">
        <v>45</v>
      </c>
      <c r="Y6335" s="15">
        <v>61.222099999999998</v>
      </c>
      <c r="Z6335" s="15">
        <v>-149.86609999999999</v>
      </c>
    </row>
    <row r="6336" spans="1:26" x14ac:dyDescent="0.2">
      <c r="A6336" s="9">
        <v>13201</v>
      </c>
      <c r="B6336" s="10" t="s">
        <v>4194</v>
      </c>
      <c r="C6336" s="9">
        <v>6301</v>
      </c>
      <c r="D6336" s="10" t="s">
        <v>4195</v>
      </c>
      <c r="E6336" s="11" t="s">
        <v>37</v>
      </c>
      <c r="F6336" s="11" t="s">
        <v>37</v>
      </c>
      <c r="G6336" s="12" t="s">
        <v>38</v>
      </c>
      <c r="H6336" s="12" t="s">
        <v>4196</v>
      </c>
      <c r="I6336" s="12" t="s">
        <v>1</v>
      </c>
      <c r="J6336" s="10" t="s">
        <v>40</v>
      </c>
      <c r="K6336" s="13" t="s">
        <v>73</v>
      </c>
      <c r="L6336" s="13" t="s">
        <v>1</v>
      </c>
      <c r="M6336" s="14">
        <v>0.4</v>
      </c>
      <c r="N6336" s="14">
        <v>0.4</v>
      </c>
      <c r="O6336" s="14">
        <v>0.4</v>
      </c>
      <c r="P6336" s="10" t="s">
        <v>42</v>
      </c>
      <c r="Q6336" s="12" t="s">
        <v>43</v>
      </c>
      <c r="R6336" s="12" t="s">
        <v>44</v>
      </c>
      <c r="S6336" s="12">
        <v>12</v>
      </c>
      <c r="T6336" s="12">
        <v>1977</v>
      </c>
      <c r="U6336" s="12">
        <v>8</v>
      </c>
      <c r="V6336" s="12">
        <v>2004</v>
      </c>
      <c r="W6336" s="9" t="s">
        <v>45</v>
      </c>
      <c r="X6336" s="9" t="s">
        <v>45</v>
      </c>
      <c r="Y6336" s="15">
        <v>58.730417000000003</v>
      </c>
      <c r="Z6336" s="15">
        <v>-157.00720000000001</v>
      </c>
    </row>
    <row r="6337" spans="1:26" x14ac:dyDescent="0.2">
      <c r="A6337" s="9">
        <v>13201</v>
      </c>
      <c r="B6337" s="10" t="s">
        <v>4194</v>
      </c>
      <c r="C6337" s="9">
        <v>6301</v>
      </c>
      <c r="D6337" s="10" t="s">
        <v>4195</v>
      </c>
      <c r="E6337" s="11" t="s">
        <v>37</v>
      </c>
      <c r="F6337" s="11" t="s">
        <v>37</v>
      </c>
      <c r="G6337" s="12" t="s">
        <v>38</v>
      </c>
      <c r="H6337" s="12" t="s">
        <v>4196</v>
      </c>
      <c r="I6337" s="12" t="s">
        <v>1</v>
      </c>
      <c r="J6337" s="10" t="s">
        <v>40</v>
      </c>
      <c r="K6337" s="13" t="s">
        <v>116</v>
      </c>
      <c r="L6337" s="13" t="s">
        <v>1</v>
      </c>
      <c r="M6337" s="14">
        <v>0.4</v>
      </c>
      <c r="N6337" s="14">
        <v>0.4</v>
      </c>
      <c r="O6337" s="14">
        <v>0.4</v>
      </c>
      <c r="P6337" s="10" t="s">
        <v>42</v>
      </c>
      <c r="Q6337" s="12" t="s">
        <v>43</v>
      </c>
      <c r="R6337" s="12" t="s">
        <v>44</v>
      </c>
      <c r="S6337" s="12">
        <v>12</v>
      </c>
      <c r="T6337" s="12">
        <v>1977</v>
      </c>
      <c r="U6337" s="12">
        <v>8</v>
      </c>
      <c r="V6337" s="12">
        <v>2004</v>
      </c>
      <c r="W6337" s="9" t="s">
        <v>45</v>
      </c>
      <c r="X6337" s="9" t="s">
        <v>45</v>
      </c>
      <c r="Y6337" s="15">
        <v>58.730417000000003</v>
      </c>
      <c r="Z6337" s="15">
        <v>-157.00720000000001</v>
      </c>
    </row>
    <row r="6338" spans="1:26" x14ac:dyDescent="0.2">
      <c r="A6338" s="9">
        <v>13201</v>
      </c>
      <c r="B6338" s="10" t="s">
        <v>4194</v>
      </c>
      <c r="C6338" s="9">
        <v>6301</v>
      </c>
      <c r="D6338" s="10" t="s">
        <v>4195</v>
      </c>
      <c r="E6338" s="11" t="s">
        <v>37</v>
      </c>
      <c r="F6338" s="11" t="s">
        <v>37</v>
      </c>
      <c r="G6338" s="12" t="s">
        <v>38</v>
      </c>
      <c r="H6338" s="12" t="s">
        <v>4196</v>
      </c>
      <c r="I6338" s="12" t="s">
        <v>1</v>
      </c>
      <c r="J6338" s="10" t="s">
        <v>40</v>
      </c>
      <c r="K6338" s="13" t="s">
        <v>120</v>
      </c>
      <c r="L6338" s="13" t="s">
        <v>1</v>
      </c>
      <c r="M6338" s="14">
        <v>0.4</v>
      </c>
      <c r="N6338" s="14">
        <v>0.4</v>
      </c>
      <c r="O6338" s="14">
        <v>0.4</v>
      </c>
      <c r="P6338" s="10" t="s">
        <v>42</v>
      </c>
      <c r="Q6338" s="12" t="s">
        <v>43</v>
      </c>
      <c r="R6338" s="12" t="s">
        <v>44</v>
      </c>
      <c r="S6338" s="12">
        <v>12</v>
      </c>
      <c r="T6338" s="12">
        <v>1977</v>
      </c>
      <c r="U6338" s="12">
        <v>8</v>
      </c>
      <c r="V6338" s="12">
        <v>2004</v>
      </c>
      <c r="W6338" s="9" t="s">
        <v>45</v>
      </c>
      <c r="X6338" s="9" t="s">
        <v>45</v>
      </c>
      <c r="Y6338" s="15">
        <v>58.730417000000003</v>
      </c>
      <c r="Z6338" s="15">
        <v>-157.00720000000001</v>
      </c>
    </row>
    <row r="6339" spans="1:26" x14ac:dyDescent="0.2">
      <c r="A6339" s="9">
        <v>221</v>
      </c>
      <c r="B6339" s="10" t="s">
        <v>4238</v>
      </c>
      <c r="C6339" s="9">
        <v>6348</v>
      </c>
      <c r="D6339" s="10" t="s">
        <v>4253</v>
      </c>
      <c r="E6339" s="11" t="s">
        <v>37</v>
      </c>
      <c r="F6339" s="11" t="s">
        <v>37</v>
      </c>
      <c r="G6339" s="12" t="s">
        <v>38</v>
      </c>
      <c r="H6339" s="12" t="s">
        <v>290</v>
      </c>
      <c r="I6339" s="12" t="s">
        <v>1</v>
      </c>
      <c r="J6339" s="10" t="s">
        <v>40</v>
      </c>
      <c r="K6339" s="13" t="s">
        <v>47</v>
      </c>
      <c r="L6339" s="13" t="s">
        <v>1</v>
      </c>
      <c r="M6339" s="14">
        <v>0.3</v>
      </c>
      <c r="N6339" s="14">
        <v>0.3</v>
      </c>
      <c r="O6339" s="14">
        <v>0.3</v>
      </c>
      <c r="P6339" s="10" t="s">
        <v>42</v>
      </c>
      <c r="Q6339" s="12" t="s">
        <v>43</v>
      </c>
      <c r="R6339" s="12" t="s">
        <v>44</v>
      </c>
      <c r="S6339" s="12">
        <v>3</v>
      </c>
      <c r="T6339" s="12">
        <v>1970</v>
      </c>
      <c r="U6339" s="12">
        <v>8</v>
      </c>
      <c r="V6339" s="12">
        <v>2004</v>
      </c>
      <c r="W6339" s="9" t="s">
        <v>45</v>
      </c>
      <c r="X6339" s="9" t="s">
        <v>45</v>
      </c>
      <c r="Y6339" s="15">
        <v>59.059744000000002</v>
      </c>
      <c r="Z6339" s="15">
        <v>-160.38030000000001</v>
      </c>
    </row>
    <row r="6340" spans="1:26" x14ac:dyDescent="0.2">
      <c r="A6340" s="9">
        <v>49906</v>
      </c>
      <c r="B6340" s="10" t="s">
        <v>36148</v>
      </c>
      <c r="C6340" s="9">
        <v>10376</v>
      </c>
      <c r="D6340" s="10" t="s">
        <v>36149</v>
      </c>
      <c r="E6340" s="11" t="s">
        <v>37</v>
      </c>
      <c r="F6340" s="11" t="s">
        <v>37</v>
      </c>
      <c r="G6340" s="12" t="s">
        <v>467</v>
      </c>
      <c r="H6340" s="12" t="s">
        <v>1290</v>
      </c>
      <c r="I6340" s="12" t="s">
        <v>1</v>
      </c>
      <c r="J6340" s="10" t="s">
        <v>232</v>
      </c>
      <c r="K6340" s="13" t="s">
        <v>41</v>
      </c>
      <c r="L6340" s="13" t="s">
        <v>1</v>
      </c>
      <c r="M6340" s="14">
        <v>0.8</v>
      </c>
      <c r="N6340" s="14">
        <v>0.8</v>
      </c>
      <c r="O6340" s="14">
        <v>0.8</v>
      </c>
      <c r="P6340" s="10" t="s">
        <v>324</v>
      </c>
      <c r="Q6340" s="12" t="s">
        <v>68</v>
      </c>
      <c r="R6340" s="12" t="s">
        <v>44</v>
      </c>
      <c r="S6340" s="12">
        <v>6</v>
      </c>
      <c r="T6340" s="12">
        <v>1989</v>
      </c>
      <c r="U6340" s="12">
        <v>8</v>
      </c>
      <c r="V6340" s="12">
        <v>2004</v>
      </c>
      <c r="W6340" s="9" t="s">
        <v>45</v>
      </c>
      <c r="X6340" s="9" t="s">
        <v>45</v>
      </c>
      <c r="Y6340" s="15">
        <v>41.906944000000003</v>
      </c>
      <c r="Z6340" s="15">
        <v>-87.918610000000001</v>
      </c>
    </row>
    <row r="6341" spans="1:26" x14ac:dyDescent="0.2">
      <c r="A6341" s="9">
        <v>49906</v>
      </c>
      <c r="B6341" s="10" t="s">
        <v>36148</v>
      </c>
      <c r="C6341" s="9">
        <v>10376</v>
      </c>
      <c r="D6341" s="10" t="s">
        <v>36149</v>
      </c>
      <c r="E6341" s="11" t="s">
        <v>37</v>
      </c>
      <c r="F6341" s="11" t="s">
        <v>37</v>
      </c>
      <c r="G6341" s="12" t="s">
        <v>467</v>
      </c>
      <c r="H6341" s="12" t="s">
        <v>1290</v>
      </c>
      <c r="I6341" s="12" t="s">
        <v>1</v>
      </c>
      <c r="J6341" s="10" t="s">
        <v>232</v>
      </c>
      <c r="K6341" s="13" t="s">
        <v>47</v>
      </c>
      <c r="L6341" s="13" t="s">
        <v>1</v>
      </c>
      <c r="M6341" s="14">
        <v>0.8</v>
      </c>
      <c r="N6341" s="14">
        <v>0.8</v>
      </c>
      <c r="O6341" s="14">
        <v>0.8</v>
      </c>
      <c r="P6341" s="10" t="s">
        <v>324</v>
      </c>
      <c r="Q6341" s="12" t="s">
        <v>68</v>
      </c>
      <c r="R6341" s="12" t="s">
        <v>44</v>
      </c>
      <c r="S6341" s="12">
        <v>6</v>
      </c>
      <c r="T6341" s="12">
        <v>1989</v>
      </c>
      <c r="U6341" s="12">
        <v>8</v>
      </c>
      <c r="V6341" s="12">
        <v>2004</v>
      </c>
      <c r="W6341" s="9" t="s">
        <v>45</v>
      </c>
      <c r="X6341" s="9" t="s">
        <v>45</v>
      </c>
      <c r="Y6341" s="15">
        <v>41.906944000000003</v>
      </c>
      <c r="Z6341" s="15">
        <v>-87.918610000000001</v>
      </c>
    </row>
    <row r="6342" spans="1:26" x14ac:dyDescent="0.2">
      <c r="A6342" s="9">
        <v>14577</v>
      </c>
      <c r="B6342" s="10" t="s">
        <v>35864</v>
      </c>
      <c r="C6342" s="9">
        <v>1174</v>
      </c>
      <c r="D6342" s="10" t="s">
        <v>35865</v>
      </c>
      <c r="E6342" s="11" t="s">
        <v>37</v>
      </c>
      <c r="F6342" s="11" t="s">
        <v>37</v>
      </c>
      <c r="G6342" s="12" t="s">
        <v>1442</v>
      </c>
      <c r="H6342" s="12" t="s">
        <v>35866</v>
      </c>
      <c r="I6342" s="12" t="s">
        <v>1</v>
      </c>
      <c r="J6342" s="10" t="s">
        <v>40</v>
      </c>
      <c r="K6342" s="13" t="s">
        <v>41</v>
      </c>
      <c r="L6342" s="13" t="s">
        <v>1</v>
      </c>
      <c r="M6342" s="14">
        <v>0.6</v>
      </c>
      <c r="N6342" s="14">
        <v>0.6</v>
      </c>
      <c r="O6342" s="14">
        <v>0.5</v>
      </c>
      <c r="P6342" s="10" t="s">
        <v>42</v>
      </c>
      <c r="Q6342" s="12" t="s">
        <v>43</v>
      </c>
      <c r="R6342" s="12" t="s">
        <v>44</v>
      </c>
      <c r="S6342" s="12">
        <v>88</v>
      </c>
      <c r="T6342" s="12">
        <v>1947</v>
      </c>
      <c r="U6342" s="12">
        <v>7</v>
      </c>
      <c r="V6342" s="12">
        <v>2004</v>
      </c>
      <c r="W6342" s="9" t="s">
        <v>45</v>
      </c>
      <c r="X6342" s="9" t="s">
        <v>45</v>
      </c>
      <c r="Y6342" s="15">
        <v>42.961111000000002</v>
      </c>
      <c r="Z6342" s="15">
        <v>-95.682779999999994</v>
      </c>
    </row>
    <row r="6343" spans="1:26" x14ac:dyDescent="0.2">
      <c r="A6343" s="9">
        <v>15377</v>
      </c>
      <c r="B6343" s="10" t="s">
        <v>1569</v>
      </c>
      <c r="C6343" s="9">
        <v>1177</v>
      </c>
      <c r="D6343" s="10" t="s">
        <v>1570</v>
      </c>
      <c r="E6343" s="11" t="s">
        <v>37</v>
      </c>
      <c r="F6343" s="11" t="s">
        <v>37</v>
      </c>
      <c r="G6343" s="12" t="s">
        <v>1442</v>
      </c>
      <c r="H6343" s="12" t="s">
        <v>1571</v>
      </c>
      <c r="I6343" s="12" t="s">
        <v>134</v>
      </c>
      <c r="J6343" s="10" t="s">
        <v>40</v>
      </c>
      <c r="K6343" s="13" t="s">
        <v>47</v>
      </c>
      <c r="L6343" s="13" t="s">
        <v>1</v>
      </c>
      <c r="M6343" s="14">
        <v>0.1</v>
      </c>
      <c r="N6343" s="14">
        <v>0.1</v>
      </c>
      <c r="O6343" s="14">
        <v>0.1</v>
      </c>
      <c r="P6343" s="10" t="s">
        <v>42</v>
      </c>
      <c r="Q6343" s="12" t="s">
        <v>43</v>
      </c>
      <c r="R6343" s="12" t="s">
        <v>44</v>
      </c>
      <c r="S6343" s="12">
        <v>8</v>
      </c>
      <c r="T6343" s="12">
        <v>1938</v>
      </c>
      <c r="U6343" s="12">
        <v>7</v>
      </c>
      <c r="V6343" s="12">
        <v>2004</v>
      </c>
      <c r="W6343" s="9" t="s">
        <v>45</v>
      </c>
      <c r="X6343" s="9" t="s">
        <v>45</v>
      </c>
      <c r="Y6343" s="15">
        <v>43.087130000000002</v>
      </c>
      <c r="Z6343" s="15">
        <v>-95.625960000000006</v>
      </c>
    </row>
    <row r="6344" spans="1:26" x14ac:dyDescent="0.2">
      <c r="A6344" s="9">
        <v>3476</v>
      </c>
      <c r="B6344" s="10" t="s">
        <v>5443</v>
      </c>
      <c r="C6344" s="9">
        <v>10175</v>
      </c>
      <c r="D6344" s="10" t="s">
        <v>5444</v>
      </c>
      <c r="E6344" s="11" t="s">
        <v>37</v>
      </c>
      <c r="F6344" s="11" t="s">
        <v>37</v>
      </c>
      <c r="G6344" s="12" t="s">
        <v>80</v>
      </c>
      <c r="H6344" s="12" t="s">
        <v>751</v>
      </c>
      <c r="I6344" s="12" t="s">
        <v>138</v>
      </c>
      <c r="J6344" s="10" t="s">
        <v>2222</v>
      </c>
      <c r="K6344" s="13" t="s">
        <v>36150</v>
      </c>
      <c r="L6344" s="13" t="s">
        <v>1</v>
      </c>
      <c r="M6344" s="14">
        <v>0.3</v>
      </c>
      <c r="N6344" s="14">
        <v>0.3</v>
      </c>
      <c r="O6344" s="14">
        <v>0.3</v>
      </c>
      <c r="P6344" s="10" t="s">
        <v>324</v>
      </c>
      <c r="Q6344" s="12" t="s">
        <v>68</v>
      </c>
      <c r="R6344" s="12" t="s">
        <v>44</v>
      </c>
      <c r="S6344" s="12">
        <v>6</v>
      </c>
      <c r="T6344" s="12">
        <v>1983</v>
      </c>
      <c r="U6344" s="12">
        <v>7</v>
      </c>
      <c r="V6344" s="12">
        <v>2004</v>
      </c>
      <c r="W6344" s="9" t="s">
        <v>45</v>
      </c>
      <c r="X6344" s="9" t="s">
        <v>45</v>
      </c>
      <c r="Y6344" s="15">
        <v>32.799199999999999</v>
      </c>
      <c r="Z6344" s="15">
        <v>-117.15170000000001</v>
      </c>
    </row>
    <row r="6345" spans="1:26" x14ac:dyDescent="0.2">
      <c r="A6345" s="9">
        <v>3476</v>
      </c>
      <c r="B6345" s="10" t="s">
        <v>5443</v>
      </c>
      <c r="C6345" s="9">
        <v>10175</v>
      </c>
      <c r="D6345" s="10" t="s">
        <v>5444</v>
      </c>
      <c r="E6345" s="11" t="s">
        <v>37</v>
      </c>
      <c r="F6345" s="11" t="s">
        <v>37</v>
      </c>
      <c r="G6345" s="12" t="s">
        <v>80</v>
      </c>
      <c r="H6345" s="12" t="s">
        <v>751</v>
      </c>
      <c r="I6345" s="12" t="s">
        <v>138</v>
      </c>
      <c r="J6345" s="10" t="s">
        <v>2222</v>
      </c>
      <c r="K6345" s="13" t="s">
        <v>36151</v>
      </c>
      <c r="L6345" s="13" t="s">
        <v>1</v>
      </c>
      <c r="M6345" s="14">
        <v>0.3</v>
      </c>
      <c r="N6345" s="14">
        <v>0.3</v>
      </c>
      <c r="O6345" s="14">
        <v>0.3</v>
      </c>
      <c r="P6345" s="10" t="s">
        <v>324</v>
      </c>
      <c r="Q6345" s="12" t="s">
        <v>68</v>
      </c>
      <c r="R6345" s="12" t="s">
        <v>44</v>
      </c>
      <c r="S6345" s="12">
        <v>6</v>
      </c>
      <c r="T6345" s="12">
        <v>1983</v>
      </c>
      <c r="U6345" s="12">
        <v>7</v>
      </c>
      <c r="V6345" s="12">
        <v>2004</v>
      </c>
      <c r="W6345" s="9" t="s">
        <v>45</v>
      </c>
      <c r="X6345" s="9" t="s">
        <v>45</v>
      </c>
      <c r="Y6345" s="15">
        <v>32.799199999999999</v>
      </c>
      <c r="Z6345" s="15">
        <v>-117.15170000000001</v>
      </c>
    </row>
    <row r="6346" spans="1:26" x14ac:dyDescent="0.2">
      <c r="A6346" s="9">
        <v>9109</v>
      </c>
      <c r="B6346" s="10" t="s">
        <v>36152</v>
      </c>
      <c r="C6346" s="9">
        <v>10232</v>
      </c>
      <c r="D6346" s="10" t="s">
        <v>36152</v>
      </c>
      <c r="E6346" s="11" t="s">
        <v>37</v>
      </c>
      <c r="F6346" s="11" t="s">
        <v>37</v>
      </c>
      <c r="G6346" s="12" t="s">
        <v>2033</v>
      </c>
      <c r="H6346" s="12" t="s">
        <v>1439</v>
      </c>
      <c r="I6346" s="12" t="s">
        <v>134</v>
      </c>
      <c r="J6346" s="10" t="s">
        <v>214</v>
      </c>
      <c r="K6346" s="13" t="s">
        <v>34637</v>
      </c>
      <c r="L6346" s="13" t="s">
        <v>1</v>
      </c>
      <c r="M6346" s="14">
        <v>0.8</v>
      </c>
      <c r="N6346" s="14">
        <v>0.7</v>
      </c>
      <c r="O6346" s="14">
        <v>0.8</v>
      </c>
      <c r="P6346" s="10" t="s">
        <v>42</v>
      </c>
      <c r="Q6346" s="12" t="s">
        <v>43</v>
      </c>
      <c r="R6346" s="12" t="s">
        <v>96</v>
      </c>
      <c r="S6346" s="12">
        <v>7</v>
      </c>
      <c r="T6346" s="12">
        <v>1988</v>
      </c>
      <c r="U6346" s="12">
        <v>7</v>
      </c>
      <c r="V6346" s="12">
        <v>2004</v>
      </c>
      <c r="W6346" s="9" t="s">
        <v>45</v>
      </c>
      <c r="X6346" s="9" t="s">
        <v>45</v>
      </c>
      <c r="Y6346" s="15">
        <v>42.357799999999997</v>
      </c>
      <c r="Z6346" s="15">
        <v>-83.0578</v>
      </c>
    </row>
    <row r="6347" spans="1:26" x14ac:dyDescent="0.2">
      <c r="A6347" s="9">
        <v>9109</v>
      </c>
      <c r="B6347" s="10" t="s">
        <v>36152</v>
      </c>
      <c r="C6347" s="9">
        <v>10232</v>
      </c>
      <c r="D6347" s="10" t="s">
        <v>36152</v>
      </c>
      <c r="E6347" s="11" t="s">
        <v>37</v>
      </c>
      <c r="F6347" s="11" t="s">
        <v>37</v>
      </c>
      <c r="G6347" s="12" t="s">
        <v>2033</v>
      </c>
      <c r="H6347" s="12" t="s">
        <v>1439</v>
      </c>
      <c r="I6347" s="12" t="s">
        <v>134</v>
      </c>
      <c r="J6347" s="10" t="s">
        <v>214</v>
      </c>
      <c r="K6347" s="13" t="s">
        <v>34638</v>
      </c>
      <c r="L6347" s="13" t="s">
        <v>1</v>
      </c>
      <c r="M6347" s="14">
        <v>0.8</v>
      </c>
      <c r="N6347" s="14">
        <v>0.7</v>
      </c>
      <c r="O6347" s="14">
        <v>0.8</v>
      </c>
      <c r="P6347" s="10" t="s">
        <v>42</v>
      </c>
      <c r="Q6347" s="12" t="s">
        <v>43</v>
      </c>
      <c r="R6347" s="12" t="s">
        <v>96</v>
      </c>
      <c r="S6347" s="12">
        <v>7</v>
      </c>
      <c r="T6347" s="12">
        <v>1988</v>
      </c>
      <c r="U6347" s="12">
        <v>7</v>
      </c>
      <c r="V6347" s="12">
        <v>2004</v>
      </c>
      <c r="W6347" s="9" t="s">
        <v>45</v>
      </c>
      <c r="X6347" s="9" t="s">
        <v>45</v>
      </c>
      <c r="Y6347" s="15">
        <v>42.357799999999997</v>
      </c>
      <c r="Z6347" s="15">
        <v>-83.0578</v>
      </c>
    </row>
    <row r="6348" spans="1:26" x14ac:dyDescent="0.2">
      <c r="A6348" s="9">
        <v>16504</v>
      </c>
      <c r="B6348" s="10" t="s">
        <v>36153</v>
      </c>
      <c r="C6348" s="9">
        <v>50057</v>
      </c>
      <c r="D6348" s="10" t="s">
        <v>36153</v>
      </c>
      <c r="E6348" s="11" t="s">
        <v>37</v>
      </c>
      <c r="F6348" s="11" t="s">
        <v>37</v>
      </c>
      <c r="G6348" s="12" t="s">
        <v>80</v>
      </c>
      <c r="H6348" s="12" t="s">
        <v>751</v>
      </c>
      <c r="I6348" s="12" t="s">
        <v>1</v>
      </c>
      <c r="J6348" s="10" t="s">
        <v>2222</v>
      </c>
      <c r="K6348" s="13" t="s">
        <v>36131</v>
      </c>
      <c r="L6348" s="13" t="s">
        <v>1</v>
      </c>
      <c r="M6348" s="14">
        <v>0.6</v>
      </c>
      <c r="N6348" s="14">
        <v>0.6</v>
      </c>
      <c r="O6348" s="14">
        <v>0.6</v>
      </c>
      <c r="P6348" s="10" t="s">
        <v>324</v>
      </c>
      <c r="Q6348" s="12" t="s">
        <v>68</v>
      </c>
      <c r="R6348" s="12" t="s">
        <v>44</v>
      </c>
      <c r="S6348" s="12">
        <v>9</v>
      </c>
      <c r="T6348" s="12">
        <v>1984</v>
      </c>
      <c r="U6348" s="12">
        <v>7</v>
      </c>
      <c r="V6348" s="12">
        <v>2004</v>
      </c>
      <c r="W6348" s="9" t="s">
        <v>45</v>
      </c>
      <c r="X6348" s="9" t="s">
        <v>45</v>
      </c>
      <c r="Y6348" s="15">
        <v>32.712778</v>
      </c>
      <c r="Z6348" s="15">
        <v>-117.15</v>
      </c>
    </row>
    <row r="6349" spans="1:26" x14ac:dyDescent="0.2">
      <c r="A6349" s="9">
        <v>16504</v>
      </c>
      <c r="B6349" s="10" t="s">
        <v>36153</v>
      </c>
      <c r="C6349" s="9">
        <v>50057</v>
      </c>
      <c r="D6349" s="10" t="s">
        <v>36153</v>
      </c>
      <c r="E6349" s="11" t="s">
        <v>37</v>
      </c>
      <c r="F6349" s="11" t="s">
        <v>37</v>
      </c>
      <c r="G6349" s="12" t="s">
        <v>80</v>
      </c>
      <c r="H6349" s="12" t="s">
        <v>751</v>
      </c>
      <c r="I6349" s="12" t="s">
        <v>1</v>
      </c>
      <c r="J6349" s="10" t="s">
        <v>2222</v>
      </c>
      <c r="K6349" s="13" t="s">
        <v>36132</v>
      </c>
      <c r="L6349" s="13" t="s">
        <v>1</v>
      </c>
      <c r="M6349" s="14">
        <v>0.6</v>
      </c>
      <c r="N6349" s="14">
        <v>0.6</v>
      </c>
      <c r="O6349" s="14">
        <v>0.6</v>
      </c>
      <c r="P6349" s="10" t="s">
        <v>324</v>
      </c>
      <c r="Q6349" s="12" t="s">
        <v>68</v>
      </c>
      <c r="R6349" s="12" t="s">
        <v>44</v>
      </c>
      <c r="S6349" s="12">
        <v>9</v>
      </c>
      <c r="T6349" s="12">
        <v>1984</v>
      </c>
      <c r="U6349" s="12">
        <v>7</v>
      </c>
      <c r="V6349" s="12">
        <v>2004</v>
      </c>
      <c r="W6349" s="9" t="s">
        <v>45</v>
      </c>
      <c r="X6349" s="9" t="s">
        <v>45</v>
      </c>
      <c r="Y6349" s="15">
        <v>32.712778</v>
      </c>
      <c r="Z6349" s="15">
        <v>-117.15</v>
      </c>
    </row>
    <row r="6350" spans="1:26" x14ac:dyDescent="0.2">
      <c r="A6350" s="9">
        <v>56772</v>
      </c>
      <c r="B6350" s="10" t="s">
        <v>8837</v>
      </c>
      <c r="C6350" s="9">
        <v>55556</v>
      </c>
      <c r="D6350" s="10" t="s">
        <v>8838</v>
      </c>
      <c r="E6350" s="11" t="s">
        <v>37</v>
      </c>
      <c r="F6350" s="11" t="s">
        <v>37</v>
      </c>
      <c r="G6350" s="12" t="s">
        <v>92</v>
      </c>
      <c r="H6350" s="12" t="s">
        <v>1599</v>
      </c>
      <c r="I6350" s="12" t="s">
        <v>134</v>
      </c>
      <c r="J6350" s="10" t="s">
        <v>139</v>
      </c>
      <c r="K6350" s="13" t="s">
        <v>6132</v>
      </c>
      <c r="L6350" s="13" t="s">
        <v>1</v>
      </c>
      <c r="M6350" s="14">
        <v>1.3</v>
      </c>
      <c r="N6350" s="14">
        <v>1.7</v>
      </c>
      <c r="O6350" s="14">
        <v>1.7</v>
      </c>
      <c r="P6350" s="10" t="s">
        <v>2437</v>
      </c>
      <c r="Q6350" s="12" t="s">
        <v>2438</v>
      </c>
      <c r="R6350" s="12" t="s">
        <v>44</v>
      </c>
      <c r="S6350" s="12">
        <v>12</v>
      </c>
      <c r="T6350" s="12">
        <v>2003</v>
      </c>
      <c r="U6350" s="12">
        <v>7</v>
      </c>
      <c r="V6350" s="12">
        <v>2004</v>
      </c>
      <c r="W6350" s="9" t="s">
        <v>45</v>
      </c>
      <c r="X6350" s="9" t="s">
        <v>45</v>
      </c>
      <c r="Y6350" s="15">
        <v>30.322500000000002</v>
      </c>
      <c r="Z6350" s="15">
        <v>-95.268100000000004</v>
      </c>
    </row>
    <row r="6351" spans="1:26" x14ac:dyDescent="0.2">
      <c r="A6351" s="9">
        <v>219</v>
      </c>
      <c r="B6351" s="10" t="s">
        <v>201</v>
      </c>
      <c r="C6351" s="9">
        <v>69</v>
      </c>
      <c r="D6351" s="10" t="s">
        <v>207</v>
      </c>
      <c r="E6351" s="11" t="s">
        <v>37</v>
      </c>
      <c r="F6351" s="11" t="s">
        <v>37</v>
      </c>
      <c r="G6351" s="12" t="s">
        <v>38</v>
      </c>
      <c r="H6351" s="12" t="s">
        <v>207</v>
      </c>
      <c r="I6351" s="12" t="s">
        <v>1</v>
      </c>
      <c r="J6351" s="10" t="s">
        <v>40</v>
      </c>
      <c r="K6351" s="13" t="s">
        <v>160</v>
      </c>
      <c r="L6351" s="13" t="s">
        <v>1</v>
      </c>
      <c r="M6351" s="14">
        <v>1.1000000000000001</v>
      </c>
      <c r="N6351" s="14">
        <v>1.1000000000000001</v>
      </c>
      <c r="O6351" s="14">
        <v>1.1000000000000001</v>
      </c>
      <c r="P6351" s="10" t="s">
        <v>42</v>
      </c>
      <c r="Q6351" s="12" t="s">
        <v>43</v>
      </c>
      <c r="R6351" s="12" t="s">
        <v>44</v>
      </c>
      <c r="S6351" s="12">
        <v>12</v>
      </c>
      <c r="T6351" s="12">
        <v>1989</v>
      </c>
      <c r="U6351" s="12">
        <v>6</v>
      </c>
      <c r="V6351" s="12">
        <v>2004</v>
      </c>
      <c r="W6351" s="9" t="s">
        <v>45</v>
      </c>
      <c r="X6351" s="9" t="s">
        <v>45</v>
      </c>
      <c r="Y6351" s="15">
        <v>59.235931000000001</v>
      </c>
      <c r="Z6351" s="15">
        <v>-135.4462</v>
      </c>
    </row>
    <row r="6352" spans="1:26" x14ac:dyDescent="0.2">
      <c r="A6352" s="9">
        <v>61122</v>
      </c>
      <c r="B6352" s="10" t="s">
        <v>1998</v>
      </c>
      <c r="C6352" s="9">
        <v>2352</v>
      </c>
      <c r="D6352" s="10" t="s">
        <v>2693</v>
      </c>
      <c r="E6352" s="11" t="s">
        <v>37</v>
      </c>
      <c r="F6352" s="11" t="s">
        <v>37</v>
      </c>
      <c r="G6352" s="12" t="s">
        <v>918</v>
      </c>
      <c r="H6352" s="12" t="s">
        <v>879</v>
      </c>
      <c r="I6352" s="12" t="s">
        <v>850</v>
      </c>
      <c r="J6352" s="10" t="s">
        <v>139</v>
      </c>
      <c r="K6352" s="13" t="s">
        <v>116</v>
      </c>
      <c r="L6352" s="13" t="s">
        <v>1</v>
      </c>
      <c r="M6352" s="14">
        <v>4.5</v>
      </c>
      <c r="N6352" s="14">
        <v>3.6</v>
      </c>
      <c r="O6352" s="14">
        <v>3.6</v>
      </c>
      <c r="P6352" s="10" t="s">
        <v>62</v>
      </c>
      <c r="Q6352" s="12" t="s">
        <v>63</v>
      </c>
      <c r="R6352" s="12" t="s">
        <v>64</v>
      </c>
      <c r="S6352" s="12">
        <v>8</v>
      </c>
      <c r="T6352" s="12">
        <v>1910</v>
      </c>
      <c r="U6352" s="12">
        <v>6</v>
      </c>
      <c r="V6352" s="12">
        <v>2004</v>
      </c>
      <c r="W6352" s="9" t="s">
        <v>45</v>
      </c>
      <c r="X6352" s="9" t="s">
        <v>45</v>
      </c>
      <c r="Y6352" s="15">
        <v>42.771650000000001</v>
      </c>
      <c r="Z6352" s="15">
        <v>-72.514600000000002</v>
      </c>
    </row>
    <row r="6353" spans="1:26" x14ac:dyDescent="0.2">
      <c r="A6353" s="9">
        <v>61122</v>
      </c>
      <c r="B6353" s="10" t="s">
        <v>1998</v>
      </c>
      <c r="C6353" s="9">
        <v>2352</v>
      </c>
      <c r="D6353" s="10" t="s">
        <v>2693</v>
      </c>
      <c r="E6353" s="11" t="s">
        <v>37</v>
      </c>
      <c r="F6353" s="11" t="s">
        <v>37</v>
      </c>
      <c r="G6353" s="12" t="s">
        <v>918</v>
      </c>
      <c r="H6353" s="12" t="s">
        <v>879</v>
      </c>
      <c r="I6353" s="12" t="s">
        <v>850</v>
      </c>
      <c r="J6353" s="10" t="s">
        <v>139</v>
      </c>
      <c r="K6353" s="13" t="s">
        <v>120</v>
      </c>
      <c r="L6353" s="13" t="s">
        <v>1</v>
      </c>
      <c r="M6353" s="14">
        <v>4.5</v>
      </c>
      <c r="N6353" s="14">
        <v>3.6</v>
      </c>
      <c r="O6353" s="14">
        <v>3.6</v>
      </c>
      <c r="P6353" s="10" t="s">
        <v>62</v>
      </c>
      <c r="Q6353" s="12" t="s">
        <v>63</v>
      </c>
      <c r="R6353" s="12" t="s">
        <v>64</v>
      </c>
      <c r="S6353" s="12">
        <v>8</v>
      </c>
      <c r="T6353" s="12">
        <v>1910</v>
      </c>
      <c r="U6353" s="12">
        <v>6</v>
      </c>
      <c r="V6353" s="12">
        <v>2004</v>
      </c>
      <c r="W6353" s="9" t="s">
        <v>45</v>
      </c>
      <c r="X6353" s="9" t="s">
        <v>45</v>
      </c>
      <c r="Y6353" s="15">
        <v>42.771650000000001</v>
      </c>
      <c r="Z6353" s="15">
        <v>-72.514600000000002</v>
      </c>
    </row>
    <row r="6354" spans="1:26" x14ac:dyDescent="0.2">
      <c r="A6354" s="9">
        <v>221</v>
      </c>
      <c r="B6354" s="10" t="s">
        <v>4238</v>
      </c>
      <c r="C6354" s="9">
        <v>6333</v>
      </c>
      <c r="D6354" s="10" t="s">
        <v>4249</v>
      </c>
      <c r="E6354" s="11" t="s">
        <v>37</v>
      </c>
      <c r="F6354" s="11" t="s">
        <v>37</v>
      </c>
      <c r="G6354" s="12" t="s">
        <v>38</v>
      </c>
      <c r="H6354" s="12" t="s">
        <v>4240</v>
      </c>
      <c r="I6354" s="12" t="s">
        <v>1</v>
      </c>
      <c r="J6354" s="10" t="s">
        <v>40</v>
      </c>
      <c r="K6354" s="13" t="s">
        <v>73</v>
      </c>
      <c r="L6354" s="13" t="s">
        <v>1</v>
      </c>
      <c r="M6354" s="14">
        <v>0.5</v>
      </c>
      <c r="N6354" s="14">
        <v>0.5</v>
      </c>
      <c r="O6354" s="14">
        <v>0.5</v>
      </c>
      <c r="P6354" s="10" t="s">
        <v>42</v>
      </c>
      <c r="Q6354" s="12" t="s">
        <v>43</v>
      </c>
      <c r="R6354" s="12" t="s">
        <v>44</v>
      </c>
      <c r="S6354" s="12">
        <v>12</v>
      </c>
      <c r="T6354" s="12">
        <v>1994</v>
      </c>
      <c r="U6354" s="12">
        <v>6</v>
      </c>
      <c r="V6354" s="12">
        <v>2004</v>
      </c>
      <c r="W6354" s="9" t="s">
        <v>45</v>
      </c>
      <c r="X6354" s="9" t="s">
        <v>45</v>
      </c>
      <c r="Y6354" s="15">
        <v>60.895879999999998</v>
      </c>
      <c r="Z6354" s="15">
        <v>-162.4598</v>
      </c>
    </row>
    <row r="6355" spans="1:26" x14ac:dyDescent="0.2">
      <c r="A6355" s="9">
        <v>2518</v>
      </c>
      <c r="B6355" s="10" t="s">
        <v>391</v>
      </c>
      <c r="C6355" s="9">
        <v>6397</v>
      </c>
      <c r="D6355" s="10" t="s">
        <v>4279</v>
      </c>
      <c r="E6355" s="11" t="s">
        <v>37</v>
      </c>
      <c r="F6355" s="11" t="s">
        <v>37</v>
      </c>
      <c r="G6355" s="12" t="s">
        <v>1201</v>
      </c>
      <c r="H6355" s="12" t="s">
        <v>1245</v>
      </c>
      <c r="I6355" s="12" t="s">
        <v>1229</v>
      </c>
      <c r="J6355" s="10" t="s">
        <v>40</v>
      </c>
      <c r="K6355" s="13" t="s">
        <v>41</v>
      </c>
      <c r="L6355" s="13" t="s">
        <v>1</v>
      </c>
      <c r="M6355" s="14">
        <v>0.5</v>
      </c>
      <c r="N6355" s="14">
        <v>0.5</v>
      </c>
      <c r="O6355" s="14">
        <v>0.5</v>
      </c>
      <c r="P6355" s="10" t="s">
        <v>62</v>
      </c>
      <c r="Q6355" s="12" t="s">
        <v>63</v>
      </c>
      <c r="R6355" s="12" t="s">
        <v>64</v>
      </c>
      <c r="S6355" s="12">
        <v>5</v>
      </c>
      <c r="T6355" s="12">
        <v>1912</v>
      </c>
      <c r="U6355" s="12">
        <v>6</v>
      </c>
      <c r="V6355" s="12">
        <v>2004</v>
      </c>
      <c r="W6355" s="9" t="s">
        <v>45</v>
      </c>
      <c r="X6355" s="9" t="s">
        <v>45</v>
      </c>
      <c r="Y6355" s="15">
        <v>43.537685000000003</v>
      </c>
      <c r="Z6355" s="15">
        <v>-116.0938</v>
      </c>
    </row>
    <row r="6356" spans="1:26" x14ac:dyDescent="0.2">
      <c r="A6356" s="9">
        <v>2518</v>
      </c>
      <c r="B6356" s="10" t="s">
        <v>391</v>
      </c>
      <c r="C6356" s="9">
        <v>6397</v>
      </c>
      <c r="D6356" s="10" t="s">
        <v>4279</v>
      </c>
      <c r="E6356" s="11" t="s">
        <v>37</v>
      </c>
      <c r="F6356" s="11" t="s">
        <v>37</v>
      </c>
      <c r="G6356" s="12" t="s">
        <v>1201</v>
      </c>
      <c r="H6356" s="12" t="s">
        <v>1245</v>
      </c>
      <c r="I6356" s="12" t="s">
        <v>1229</v>
      </c>
      <c r="J6356" s="10" t="s">
        <v>40</v>
      </c>
      <c r="K6356" s="13" t="s">
        <v>47</v>
      </c>
      <c r="L6356" s="13" t="s">
        <v>1</v>
      </c>
      <c r="M6356" s="14">
        <v>0.5</v>
      </c>
      <c r="N6356" s="14">
        <v>0.5</v>
      </c>
      <c r="O6356" s="14">
        <v>0.5</v>
      </c>
      <c r="P6356" s="10" t="s">
        <v>62</v>
      </c>
      <c r="Q6356" s="12" t="s">
        <v>63</v>
      </c>
      <c r="R6356" s="12" t="s">
        <v>64</v>
      </c>
      <c r="S6356" s="12">
        <v>5</v>
      </c>
      <c r="T6356" s="12">
        <v>1912</v>
      </c>
      <c r="U6356" s="12">
        <v>6</v>
      </c>
      <c r="V6356" s="12">
        <v>2004</v>
      </c>
      <c r="W6356" s="9" t="s">
        <v>45</v>
      </c>
      <c r="X6356" s="9" t="s">
        <v>45</v>
      </c>
      <c r="Y6356" s="15">
        <v>43.537685000000003</v>
      </c>
      <c r="Z6356" s="15">
        <v>-116.0938</v>
      </c>
    </row>
    <row r="6357" spans="1:26" x14ac:dyDescent="0.2">
      <c r="A6357" s="9">
        <v>2518</v>
      </c>
      <c r="B6357" s="10" t="s">
        <v>391</v>
      </c>
      <c r="C6357" s="9">
        <v>6397</v>
      </c>
      <c r="D6357" s="10" t="s">
        <v>4279</v>
      </c>
      <c r="E6357" s="11" t="s">
        <v>37</v>
      </c>
      <c r="F6357" s="11" t="s">
        <v>37</v>
      </c>
      <c r="G6357" s="12" t="s">
        <v>1201</v>
      </c>
      <c r="H6357" s="12" t="s">
        <v>1245</v>
      </c>
      <c r="I6357" s="12" t="s">
        <v>1229</v>
      </c>
      <c r="J6357" s="10" t="s">
        <v>40</v>
      </c>
      <c r="K6357" s="13" t="s">
        <v>49</v>
      </c>
      <c r="L6357" s="13" t="s">
        <v>1</v>
      </c>
      <c r="M6357" s="14">
        <v>0.5</v>
      </c>
      <c r="N6357" s="14">
        <v>0.5</v>
      </c>
      <c r="O6357" s="14">
        <v>0.5</v>
      </c>
      <c r="P6357" s="10" t="s">
        <v>62</v>
      </c>
      <c r="Q6357" s="12" t="s">
        <v>63</v>
      </c>
      <c r="R6357" s="12" t="s">
        <v>64</v>
      </c>
      <c r="S6357" s="12">
        <v>5</v>
      </c>
      <c r="T6357" s="12">
        <v>1912</v>
      </c>
      <c r="U6357" s="12">
        <v>6</v>
      </c>
      <c r="V6357" s="12">
        <v>2004</v>
      </c>
      <c r="W6357" s="9" t="s">
        <v>45</v>
      </c>
      <c r="X6357" s="9" t="s">
        <v>45</v>
      </c>
      <c r="Y6357" s="15">
        <v>43.537685000000003</v>
      </c>
      <c r="Z6357" s="15">
        <v>-116.0938</v>
      </c>
    </row>
    <row r="6358" spans="1:26" x14ac:dyDescent="0.2">
      <c r="A6358" s="9">
        <v>1615</v>
      </c>
      <c r="B6358" s="10" t="s">
        <v>4404</v>
      </c>
      <c r="C6358" s="9">
        <v>6565</v>
      </c>
      <c r="D6358" s="10" t="s">
        <v>4405</v>
      </c>
      <c r="E6358" s="11" t="s">
        <v>37</v>
      </c>
      <c r="F6358" s="11" t="s">
        <v>37</v>
      </c>
      <c r="G6358" s="12" t="s">
        <v>936</v>
      </c>
      <c r="H6358" s="12" t="s">
        <v>4052</v>
      </c>
      <c r="I6358" s="12" t="s">
        <v>168</v>
      </c>
      <c r="J6358" s="10" t="s">
        <v>40</v>
      </c>
      <c r="K6358" s="13" t="s">
        <v>690</v>
      </c>
      <c r="L6358" s="13" t="s">
        <v>1</v>
      </c>
      <c r="M6358" s="14">
        <v>1.8</v>
      </c>
      <c r="N6358" s="14">
        <v>1.8</v>
      </c>
      <c r="O6358" s="14">
        <v>1.8</v>
      </c>
      <c r="P6358" s="10" t="s">
        <v>42</v>
      </c>
      <c r="Q6358" s="12" t="s">
        <v>43</v>
      </c>
      <c r="R6358" s="12" t="s">
        <v>44</v>
      </c>
      <c r="S6358" s="12">
        <v>12</v>
      </c>
      <c r="T6358" s="12">
        <v>1999</v>
      </c>
      <c r="U6358" s="12">
        <v>6</v>
      </c>
      <c r="V6358" s="12">
        <v>2004</v>
      </c>
      <c r="W6358" s="9" t="s">
        <v>45</v>
      </c>
      <c r="X6358" s="9" t="s">
        <v>45</v>
      </c>
      <c r="Y6358" s="15">
        <v>38.327778000000002</v>
      </c>
      <c r="Z6358" s="15">
        <v>-75.217219999999998</v>
      </c>
    </row>
    <row r="6359" spans="1:26" x14ac:dyDescent="0.2">
      <c r="A6359" s="9">
        <v>66104</v>
      </c>
      <c r="B6359" s="10" t="s">
        <v>33845</v>
      </c>
      <c r="C6359" s="9">
        <v>10466</v>
      </c>
      <c r="D6359" s="10" t="s">
        <v>33846</v>
      </c>
      <c r="E6359" s="11" t="s">
        <v>37</v>
      </c>
      <c r="F6359" s="11" t="s">
        <v>37</v>
      </c>
      <c r="G6359" s="12" t="s">
        <v>2138</v>
      </c>
      <c r="H6359" s="12" t="s">
        <v>3756</v>
      </c>
      <c r="I6359" s="12" t="s">
        <v>134</v>
      </c>
      <c r="J6359" s="10" t="s">
        <v>1812</v>
      </c>
      <c r="K6359" s="13" t="s">
        <v>2001</v>
      </c>
      <c r="L6359" s="13" t="s">
        <v>1</v>
      </c>
      <c r="M6359" s="14">
        <v>7.5</v>
      </c>
      <c r="N6359" s="14">
        <v>7.5</v>
      </c>
      <c r="O6359" s="14">
        <v>7.5</v>
      </c>
      <c r="P6359" s="10" t="s">
        <v>4824</v>
      </c>
      <c r="Q6359" s="12" t="s">
        <v>6250</v>
      </c>
      <c r="R6359" s="12" t="s">
        <v>69</v>
      </c>
      <c r="S6359" s="12">
        <v>8</v>
      </c>
      <c r="T6359" s="12">
        <v>1928</v>
      </c>
      <c r="U6359" s="12">
        <v>6</v>
      </c>
      <c r="V6359" s="12">
        <v>2004</v>
      </c>
      <c r="W6359" s="9" t="s">
        <v>45</v>
      </c>
      <c r="X6359" s="9" t="s">
        <v>45</v>
      </c>
      <c r="Y6359" s="15">
        <v>44.398899999999998</v>
      </c>
      <c r="Z6359" s="15">
        <v>-89.940299999999993</v>
      </c>
    </row>
    <row r="6360" spans="1:26" x14ac:dyDescent="0.2">
      <c r="A6360" s="9">
        <v>20934</v>
      </c>
      <c r="B6360" s="10" t="s">
        <v>36154</v>
      </c>
      <c r="C6360" s="9">
        <v>50863</v>
      </c>
      <c r="D6360" s="10" t="s">
        <v>36154</v>
      </c>
      <c r="E6360" s="11" t="s">
        <v>37</v>
      </c>
      <c r="F6360" s="11" t="s">
        <v>37</v>
      </c>
      <c r="G6360" s="12" t="s">
        <v>3614</v>
      </c>
      <c r="H6360" s="12" t="s">
        <v>5094</v>
      </c>
      <c r="I6360" s="12" t="s">
        <v>1</v>
      </c>
      <c r="J6360" s="10" t="s">
        <v>232</v>
      </c>
      <c r="K6360" s="13" t="s">
        <v>413</v>
      </c>
      <c r="L6360" s="13" t="s">
        <v>1</v>
      </c>
      <c r="M6360" s="14">
        <v>0.9</v>
      </c>
      <c r="N6360" s="14">
        <v>0.8</v>
      </c>
      <c r="O6360" s="14">
        <v>0.9</v>
      </c>
      <c r="P6360" s="10" t="s">
        <v>876</v>
      </c>
      <c r="Q6360" s="12" t="s">
        <v>877</v>
      </c>
      <c r="R6360" s="12" t="s">
        <v>69</v>
      </c>
      <c r="S6360" s="12">
        <v>3</v>
      </c>
      <c r="T6360" s="12">
        <v>2003</v>
      </c>
      <c r="U6360" s="12">
        <v>6</v>
      </c>
      <c r="V6360" s="12">
        <v>2004</v>
      </c>
      <c r="W6360" s="9" t="s">
        <v>45</v>
      </c>
      <c r="X6360" s="9" t="s">
        <v>45</v>
      </c>
      <c r="Y6360" s="15">
        <v>37.368611000000001</v>
      </c>
      <c r="Z6360" s="15">
        <v>-77.998609999999999</v>
      </c>
    </row>
    <row r="6361" spans="1:26" x14ac:dyDescent="0.2">
      <c r="A6361" s="9">
        <v>20934</v>
      </c>
      <c r="B6361" s="10" t="s">
        <v>36154</v>
      </c>
      <c r="C6361" s="9">
        <v>50863</v>
      </c>
      <c r="D6361" s="10" t="s">
        <v>36154</v>
      </c>
      <c r="E6361" s="11" t="s">
        <v>37</v>
      </c>
      <c r="F6361" s="11" t="s">
        <v>37</v>
      </c>
      <c r="G6361" s="12" t="s">
        <v>3614</v>
      </c>
      <c r="H6361" s="12" t="s">
        <v>5094</v>
      </c>
      <c r="I6361" s="12" t="s">
        <v>1</v>
      </c>
      <c r="J6361" s="10" t="s">
        <v>232</v>
      </c>
      <c r="K6361" s="13" t="s">
        <v>334</v>
      </c>
      <c r="L6361" s="13" t="s">
        <v>1</v>
      </c>
      <c r="M6361" s="14">
        <v>2.8</v>
      </c>
      <c r="N6361" s="14">
        <v>2.6</v>
      </c>
      <c r="O6361" s="14">
        <v>2.6</v>
      </c>
      <c r="P6361" s="10" t="s">
        <v>876</v>
      </c>
      <c r="Q6361" s="12" t="s">
        <v>877</v>
      </c>
      <c r="R6361" s="12" t="s">
        <v>69</v>
      </c>
      <c r="S6361" s="12">
        <v>3</v>
      </c>
      <c r="T6361" s="12">
        <v>2003</v>
      </c>
      <c r="U6361" s="12">
        <v>6</v>
      </c>
      <c r="V6361" s="12">
        <v>2004</v>
      </c>
      <c r="W6361" s="9" t="s">
        <v>45</v>
      </c>
      <c r="X6361" s="9" t="s">
        <v>45</v>
      </c>
      <c r="Y6361" s="15">
        <v>37.368611000000001</v>
      </c>
      <c r="Z6361" s="15">
        <v>-77.998609999999999</v>
      </c>
    </row>
    <row r="6362" spans="1:26" x14ac:dyDescent="0.2">
      <c r="A6362" s="9">
        <v>44466</v>
      </c>
      <c r="B6362" s="10" t="s">
        <v>7111</v>
      </c>
      <c r="C6362" s="9">
        <v>52130</v>
      </c>
      <c r="D6362" s="10" t="s">
        <v>7112</v>
      </c>
      <c r="E6362" s="11" t="s">
        <v>37</v>
      </c>
      <c r="F6362" s="11" t="s">
        <v>37</v>
      </c>
      <c r="G6362" s="12" t="s">
        <v>1383</v>
      </c>
      <c r="H6362" s="12" t="s">
        <v>817</v>
      </c>
      <c r="I6362" s="12" t="s">
        <v>134</v>
      </c>
      <c r="J6362" s="10" t="s">
        <v>1812</v>
      </c>
      <c r="K6362" s="13" t="s">
        <v>5320</v>
      </c>
      <c r="L6362" s="13" t="s">
        <v>1</v>
      </c>
      <c r="M6362" s="14">
        <v>5</v>
      </c>
      <c r="N6362" s="14">
        <v>5</v>
      </c>
      <c r="O6362" s="14">
        <v>5</v>
      </c>
      <c r="P6362" s="10" t="s">
        <v>1813</v>
      </c>
      <c r="Q6362" s="12" t="s">
        <v>1814</v>
      </c>
      <c r="R6362" s="12" t="s">
        <v>69</v>
      </c>
      <c r="S6362" s="12">
        <v>1</v>
      </c>
      <c r="T6362" s="12">
        <v>1928</v>
      </c>
      <c r="U6362" s="12">
        <v>6</v>
      </c>
      <c r="V6362" s="12">
        <v>2004</v>
      </c>
      <c r="W6362" s="9" t="s">
        <v>45</v>
      </c>
      <c r="X6362" s="9" t="s">
        <v>45</v>
      </c>
      <c r="Y6362" s="15">
        <v>41.670299999999997</v>
      </c>
      <c r="Z6362" s="15">
        <v>-87.4803</v>
      </c>
    </row>
    <row r="6363" spans="1:26" x14ac:dyDescent="0.2">
      <c r="A6363" s="9">
        <v>9434</v>
      </c>
      <c r="B6363" s="10" t="s">
        <v>7273</v>
      </c>
      <c r="C6363" s="9">
        <v>54201</v>
      </c>
      <c r="D6363" s="10" t="s">
        <v>7273</v>
      </c>
      <c r="E6363" s="11" t="s">
        <v>37</v>
      </c>
      <c r="F6363" s="11" t="s">
        <v>37</v>
      </c>
      <c r="G6363" s="12" t="s">
        <v>1442</v>
      </c>
      <c r="H6363" s="12" t="s">
        <v>1467</v>
      </c>
      <c r="I6363" s="12" t="s">
        <v>134</v>
      </c>
      <c r="J6363" s="10" t="s">
        <v>2222</v>
      </c>
      <c r="K6363" s="13" t="s">
        <v>41</v>
      </c>
      <c r="L6363" s="13" t="s">
        <v>1</v>
      </c>
      <c r="M6363" s="14">
        <v>3</v>
      </c>
      <c r="N6363" s="14">
        <v>3</v>
      </c>
      <c r="O6363" s="14">
        <v>3</v>
      </c>
      <c r="P6363" s="10" t="s">
        <v>71</v>
      </c>
      <c r="Q6363" s="12" t="s">
        <v>72</v>
      </c>
      <c r="R6363" s="12" t="s">
        <v>69</v>
      </c>
      <c r="S6363" s="12">
        <v>6</v>
      </c>
      <c r="T6363" s="12">
        <v>1949</v>
      </c>
      <c r="U6363" s="12">
        <v>6</v>
      </c>
      <c r="V6363" s="12">
        <v>2004</v>
      </c>
      <c r="W6363" s="9" t="s">
        <v>45</v>
      </c>
      <c r="X6363" s="9" t="s">
        <v>45</v>
      </c>
      <c r="Y6363" s="15">
        <v>42.027500000000003</v>
      </c>
      <c r="Z6363" s="15">
        <v>-93.639399999999995</v>
      </c>
    </row>
    <row r="6364" spans="1:26" x14ac:dyDescent="0.2">
      <c r="A6364" s="9">
        <v>15321</v>
      </c>
      <c r="B6364" s="10" t="s">
        <v>1731</v>
      </c>
      <c r="C6364" s="9">
        <v>1317</v>
      </c>
      <c r="D6364" s="10" t="s">
        <v>1732</v>
      </c>
      <c r="E6364" s="11" t="s">
        <v>37</v>
      </c>
      <c r="F6364" s="11" t="s">
        <v>37</v>
      </c>
      <c r="G6364" s="12" t="s">
        <v>287</v>
      </c>
      <c r="H6364" s="12" t="s">
        <v>1732</v>
      </c>
      <c r="I6364" s="12" t="s">
        <v>179</v>
      </c>
      <c r="J6364" s="10" t="s">
        <v>40</v>
      </c>
      <c r="K6364" s="13" t="s">
        <v>41</v>
      </c>
      <c r="L6364" s="13" t="s">
        <v>1</v>
      </c>
      <c r="M6364" s="14">
        <v>3</v>
      </c>
      <c r="N6364" s="14">
        <v>3</v>
      </c>
      <c r="O6364" s="14">
        <v>3</v>
      </c>
      <c r="P6364" s="10" t="s">
        <v>67</v>
      </c>
      <c r="Q6364" s="12" t="s">
        <v>68</v>
      </c>
      <c r="R6364" s="12" t="s">
        <v>69</v>
      </c>
      <c r="S6364" s="12">
        <v>88</v>
      </c>
      <c r="T6364" s="12">
        <v>1938</v>
      </c>
      <c r="U6364" s="12">
        <v>5</v>
      </c>
      <c r="V6364" s="12">
        <v>2004</v>
      </c>
      <c r="W6364" s="9" t="s">
        <v>45</v>
      </c>
      <c r="X6364" s="9" t="s">
        <v>45</v>
      </c>
      <c r="Y6364" s="15">
        <v>37.635899999999999</v>
      </c>
      <c r="Z6364" s="15">
        <v>-98.743300000000005</v>
      </c>
    </row>
    <row r="6365" spans="1:26" x14ac:dyDescent="0.2">
      <c r="A6365" s="9">
        <v>8287</v>
      </c>
      <c r="B6365" s="10" t="s">
        <v>1183</v>
      </c>
      <c r="C6365" s="9">
        <v>8083</v>
      </c>
      <c r="D6365" s="10" t="s">
        <v>5247</v>
      </c>
      <c r="E6365" s="11" t="s">
        <v>37</v>
      </c>
      <c r="F6365" s="11" t="s">
        <v>37</v>
      </c>
      <c r="G6365" s="12" t="s">
        <v>1166</v>
      </c>
      <c r="H6365" s="12" t="s">
        <v>1185</v>
      </c>
      <c r="I6365" s="12" t="s">
        <v>1</v>
      </c>
      <c r="J6365" s="10" t="s">
        <v>40</v>
      </c>
      <c r="K6365" s="13" t="s">
        <v>1048</v>
      </c>
      <c r="L6365" s="13" t="s">
        <v>1</v>
      </c>
      <c r="M6365" s="14">
        <v>2.5</v>
      </c>
      <c r="N6365" s="14">
        <v>2.5</v>
      </c>
      <c r="O6365" s="14">
        <v>2.5</v>
      </c>
      <c r="P6365" s="10" t="s">
        <v>42</v>
      </c>
      <c r="Q6365" s="12" t="s">
        <v>43</v>
      </c>
      <c r="R6365" s="12" t="s">
        <v>44</v>
      </c>
      <c r="S6365" s="12">
        <v>11</v>
      </c>
      <c r="T6365" s="12">
        <v>1984</v>
      </c>
      <c r="U6365" s="12">
        <v>5</v>
      </c>
      <c r="V6365" s="12">
        <v>2004</v>
      </c>
      <c r="W6365" s="9" t="s">
        <v>45</v>
      </c>
      <c r="X6365" s="9" t="s">
        <v>45</v>
      </c>
      <c r="Y6365" s="15">
        <v>19.7317</v>
      </c>
      <c r="Z6365" s="15">
        <v>-156.0283</v>
      </c>
    </row>
    <row r="6366" spans="1:26" x14ac:dyDescent="0.2">
      <c r="A6366" s="9">
        <v>17164</v>
      </c>
      <c r="B6366" s="10" t="s">
        <v>5417</v>
      </c>
      <c r="C6366" s="9">
        <v>10144</v>
      </c>
      <c r="D6366" s="10" t="s">
        <v>5418</v>
      </c>
      <c r="E6366" s="11" t="s">
        <v>37</v>
      </c>
      <c r="F6366" s="11" t="s">
        <v>37</v>
      </c>
      <c r="G6366" s="12" t="s">
        <v>80</v>
      </c>
      <c r="H6366" s="12" t="s">
        <v>137</v>
      </c>
      <c r="I6366" s="12" t="s">
        <v>138</v>
      </c>
      <c r="J6366" s="10" t="s">
        <v>1812</v>
      </c>
      <c r="K6366" s="13" t="s">
        <v>2690</v>
      </c>
      <c r="L6366" s="13" t="s">
        <v>1</v>
      </c>
      <c r="M6366" s="14">
        <v>1.5</v>
      </c>
      <c r="N6366" s="14">
        <v>1.2</v>
      </c>
      <c r="O6366" s="14">
        <v>1.2</v>
      </c>
      <c r="P6366" s="10" t="s">
        <v>876</v>
      </c>
      <c r="Q6366" s="12" t="s">
        <v>877</v>
      </c>
      <c r="R6366" s="12" t="s">
        <v>69</v>
      </c>
      <c r="S6366" s="12">
        <v>2</v>
      </c>
      <c r="T6366" s="12">
        <v>1999</v>
      </c>
      <c r="U6366" s="12">
        <v>5</v>
      </c>
      <c r="V6366" s="12">
        <v>2004</v>
      </c>
      <c r="W6366" s="9" t="s">
        <v>45</v>
      </c>
      <c r="X6366" s="9" t="s">
        <v>45</v>
      </c>
      <c r="Y6366" s="15">
        <v>38.903199999999998</v>
      </c>
      <c r="Z6366" s="15">
        <v>-121.30970000000001</v>
      </c>
    </row>
    <row r="6367" spans="1:26" x14ac:dyDescent="0.2">
      <c r="A6367" s="9">
        <v>55921</v>
      </c>
      <c r="B6367" s="10" t="s">
        <v>36155</v>
      </c>
      <c r="C6367" s="9">
        <v>50113</v>
      </c>
      <c r="D6367" s="10" t="s">
        <v>36156</v>
      </c>
      <c r="E6367" s="11" t="s">
        <v>37</v>
      </c>
      <c r="F6367" s="11" t="s">
        <v>37</v>
      </c>
      <c r="G6367" s="12" t="s">
        <v>80</v>
      </c>
      <c r="H6367" s="12" t="s">
        <v>5587</v>
      </c>
      <c r="I6367" s="12" t="s">
        <v>1</v>
      </c>
      <c r="J6367" s="10" t="s">
        <v>1812</v>
      </c>
      <c r="K6367" s="13" t="s">
        <v>2001</v>
      </c>
      <c r="L6367" s="13" t="s">
        <v>1</v>
      </c>
      <c r="M6367" s="14">
        <v>12.6</v>
      </c>
      <c r="N6367" s="14">
        <v>11</v>
      </c>
      <c r="O6367" s="14">
        <v>11</v>
      </c>
      <c r="P6367" s="10" t="s">
        <v>876</v>
      </c>
      <c r="Q6367" s="12" t="s">
        <v>877</v>
      </c>
      <c r="R6367" s="12" t="s">
        <v>69</v>
      </c>
      <c r="S6367" s="12">
        <v>11</v>
      </c>
      <c r="T6367" s="12">
        <v>1985</v>
      </c>
      <c r="U6367" s="12">
        <v>5</v>
      </c>
      <c r="V6367" s="12">
        <v>2004</v>
      </c>
      <c r="W6367" s="9" t="s">
        <v>45</v>
      </c>
      <c r="X6367" s="9" t="s">
        <v>45</v>
      </c>
      <c r="Y6367" s="15">
        <v>40.397778000000002</v>
      </c>
      <c r="Z6367" s="15">
        <v>-120.6392</v>
      </c>
    </row>
    <row r="6368" spans="1:26" x14ac:dyDescent="0.2">
      <c r="A6368" s="9">
        <v>55921</v>
      </c>
      <c r="B6368" s="10" t="s">
        <v>36155</v>
      </c>
      <c r="C6368" s="9">
        <v>50113</v>
      </c>
      <c r="D6368" s="10" t="s">
        <v>36156</v>
      </c>
      <c r="E6368" s="11" t="s">
        <v>37</v>
      </c>
      <c r="F6368" s="11" t="s">
        <v>37</v>
      </c>
      <c r="G6368" s="12" t="s">
        <v>80</v>
      </c>
      <c r="H6368" s="12" t="s">
        <v>5587</v>
      </c>
      <c r="I6368" s="12" t="s">
        <v>1</v>
      </c>
      <c r="J6368" s="10" t="s">
        <v>1812</v>
      </c>
      <c r="K6368" s="13" t="s">
        <v>1805</v>
      </c>
      <c r="L6368" s="13" t="s">
        <v>1</v>
      </c>
      <c r="M6368" s="14">
        <v>1.6</v>
      </c>
      <c r="N6368" s="14">
        <v>1.6</v>
      </c>
      <c r="O6368" s="14">
        <v>1.6</v>
      </c>
      <c r="P6368" s="10" t="s">
        <v>876</v>
      </c>
      <c r="Q6368" s="12" t="s">
        <v>877</v>
      </c>
      <c r="R6368" s="12" t="s">
        <v>69</v>
      </c>
      <c r="S6368" s="12">
        <v>11</v>
      </c>
      <c r="T6368" s="12">
        <v>1985</v>
      </c>
      <c r="U6368" s="12">
        <v>5</v>
      </c>
      <c r="V6368" s="12">
        <v>2004</v>
      </c>
      <c r="W6368" s="9" t="s">
        <v>45</v>
      </c>
      <c r="X6368" s="9" t="s">
        <v>45</v>
      </c>
      <c r="Y6368" s="15">
        <v>40.397778000000002</v>
      </c>
      <c r="Z6368" s="15">
        <v>-120.6392</v>
      </c>
    </row>
    <row r="6369" spans="1:26" x14ac:dyDescent="0.2">
      <c r="A6369" s="9">
        <v>22502</v>
      </c>
      <c r="B6369" s="10" t="s">
        <v>36157</v>
      </c>
      <c r="C6369" s="9">
        <v>50725</v>
      </c>
      <c r="D6369" s="10" t="s">
        <v>36158</v>
      </c>
      <c r="E6369" s="11" t="s">
        <v>37</v>
      </c>
      <c r="F6369" s="11" t="s">
        <v>37</v>
      </c>
      <c r="G6369" s="12" t="s">
        <v>341</v>
      </c>
      <c r="H6369" s="12" t="s">
        <v>4899</v>
      </c>
      <c r="I6369" s="12" t="s">
        <v>1</v>
      </c>
      <c r="J6369" s="10" t="s">
        <v>5318</v>
      </c>
      <c r="K6369" s="13" t="s">
        <v>36159</v>
      </c>
      <c r="L6369" s="13" t="s">
        <v>1</v>
      </c>
      <c r="M6369" s="14">
        <v>0.5</v>
      </c>
      <c r="N6369" s="14">
        <v>0.4</v>
      </c>
      <c r="O6369" s="14">
        <v>0.5</v>
      </c>
      <c r="P6369" s="10" t="s">
        <v>95</v>
      </c>
      <c r="Q6369" s="12" t="s">
        <v>68</v>
      </c>
      <c r="R6369" s="12" t="s">
        <v>96</v>
      </c>
      <c r="S6369" s="12">
        <v>1</v>
      </c>
      <c r="T6369" s="12">
        <v>1975</v>
      </c>
      <c r="U6369" s="12">
        <v>5</v>
      </c>
      <c r="V6369" s="12">
        <v>2004</v>
      </c>
      <c r="W6369" s="9" t="s">
        <v>45</v>
      </c>
      <c r="X6369" s="9" t="s">
        <v>45</v>
      </c>
      <c r="Y6369" s="15">
        <v>30.848333</v>
      </c>
      <c r="Z6369" s="15">
        <v>-87.113330000000005</v>
      </c>
    </row>
    <row r="6370" spans="1:26" x14ac:dyDescent="0.2">
      <c r="A6370" s="9">
        <v>22502</v>
      </c>
      <c r="B6370" s="10" t="s">
        <v>36157</v>
      </c>
      <c r="C6370" s="9">
        <v>50725</v>
      </c>
      <c r="D6370" s="10" t="s">
        <v>36158</v>
      </c>
      <c r="E6370" s="11" t="s">
        <v>37</v>
      </c>
      <c r="F6370" s="11" t="s">
        <v>37</v>
      </c>
      <c r="G6370" s="12" t="s">
        <v>341</v>
      </c>
      <c r="H6370" s="12" t="s">
        <v>4899</v>
      </c>
      <c r="I6370" s="12" t="s">
        <v>1</v>
      </c>
      <c r="J6370" s="10" t="s">
        <v>5318</v>
      </c>
      <c r="K6370" s="13" t="s">
        <v>36160</v>
      </c>
      <c r="L6370" s="13" t="s">
        <v>1</v>
      </c>
      <c r="M6370" s="14">
        <v>0.5</v>
      </c>
      <c r="N6370" s="14">
        <v>0.4</v>
      </c>
      <c r="O6370" s="14">
        <v>0.5</v>
      </c>
      <c r="P6370" s="10" t="s">
        <v>95</v>
      </c>
      <c r="Q6370" s="12" t="s">
        <v>68</v>
      </c>
      <c r="R6370" s="12" t="s">
        <v>96</v>
      </c>
      <c r="S6370" s="12">
        <v>1</v>
      </c>
      <c r="T6370" s="12">
        <v>1975</v>
      </c>
      <c r="U6370" s="12">
        <v>5</v>
      </c>
      <c r="V6370" s="12">
        <v>2004</v>
      </c>
      <c r="W6370" s="9" t="s">
        <v>45</v>
      </c>
      <c r="X6370" s="9" t="s">
        <v>45</v>
      </c>
      <c r="Y6370" s="15">
        <v>30.848333</v>
      </c>
      <c r="Z6370" s="15">
        <v>-87.113330000000005</v>
      </c>
    </row>
    <row r="6371" spans="1:26" x14ac:dyDescent="0.2">
      <c r="A6371" s="9">
        <v>22502</v>
      </c>
      <c r="B6371" s="10" t="s">
        <v>36157</v>
      </c>
      <c r="C6371" s="9">
        <v>50725</v>
      </c>
      <c r="D6371" s="10" t="s">
        <v>36158</v>
      </c>
      <c r="E6371" s="11" t="s">
        <v>37</v>
      </c>
      <c r="F6371" s="11" t="s">
        <v>37</v>
      </c>
      <c r="G6371" s="12" t="s">
        <v>341</v>
      </c>
      <c r="H6371" s="12" t="s">
        <v>4899</v>
      </c>
      <c r="I6371" s="12" t="s">
        <v>1</v>
      </c>
      <c r="J6371" s="10" t="s">
        <v>5318</v>
      </c>
      <c r="K6371" s="13" t="s">
        <v>36161</v>
      </c>
      <c r="L6371" s="13" t="s">
        <v>1</v>
      </c>
      <c r="M6371" s="14">
        <v>0.5</v>
      </c>
      <c r="N6371" s="14">
        <v>0.4</v>
      </c>
      <c r="O6371" s="14">
        <v>0.5</v>
      </c>
      <c r="P6371" s="10" t="s">
        <v>95</v>
      </c>
      <c r="Q6371" s="12" t="s">
        <v>68</v>
      </c>
      <c r="R6371" s="12" t="s">
        <v>96</v>
      </c>
      <c r="S6371" s="12">
        <v>1</v>
      </c>
      <c r="T6371" s="12">
        <v>1975</v>
      </c>
      <c r="U6371" s="12">
        <v>5</v>
      </c>
      <c r="V6371" s="12">
        <v>2004</v>
      </c>
      <c r="W6371" s="9" t="s">
        <v>45</v>
      </c>
      <c r="X6371" s="9" t="s">
        <v>45</v>
      </c>
      <c r="Y6371" s="15">
        <v>30.848333</v>
      </c>
      <c r="Z6371" s="15">
        <v>-87.113330000000005</v>
      </c>
    </row>
    <row r="6372" spans="1:26" x14ac:dyDescent="0.2">
      <c r="A6372" s="9">
        <v>22502</v>
      </c>
      <c r="B6372" s="10" t="s">
        <v>36157</v>
      </c>
      <c r="C6372" s="9">
        <v>50725</v>
      </c>
      <c r="D6372" s="10" t="s">
        <v>36158</v>
      </c>
      <c r="E6372" s="11" t="s">
        <v>37</v>
      </c>
      <c r="F6372" s="11" t="s">
        <v>37</v>
      </c>
      <c r="G6372" s="12" t="s">
        <v>341</v>
      </c>
      <c r="H6372" s="12" t="s">
        <v>4899</v>
      </c>
      <c r="I6372" s="12" t="s">
        <v>1</v>
      </c>
      <c r="J6372" s="10" t="s">
        <v>5318</v>
      </c>
      <c r="K6372" s="13" t="s">
        <v>36162</v>
      </c>
      <c r="L6372" s="13" t="s">
        <v>1</v>
      </c>
      <c r="M6372" s="14">
        <v>0.5</v>
      </c>
      <c r="N6372" s="14">
        <v>0.4</v>
      </c>
      <c r="O6372" s="14">
        <v>0.5</v>
      </c>
      <c r="P6372" s="10" t="s">
        <v>95</v>
      </c>
      <c r="Q6372" s="12" t="s">
        <v>68</v>
      </c>
      <c r="R6372" s="12" t="s">
        <v>96</v>
      </c>
      <c r="S6372" s="12">
        <v>1</v>
      </c>
      <c r="T6372" s="12">
        <v>1975</v>
      </c>
      <c r="U6372" s="12">
        <v>5</v>
      </c>
      <c r="V6372" s="12">
        <v>2004</v>
      </c>
      <c r="W6372" s="9" t="s">
        <v>45</v>
      </c>
      <c r="X6372" s="9" t="s">
        <v>45</v>
      </c>
      <c r="Y6372" s="15">
        <v>30.848333</v>
      </c>
      <c r="Z6372" s="15">
        <v>-87.113330000000005</v>
      </c>
    </row>
    <row r="6373" spans="1:26" x14ac:dyDescent="0.2">
      <c r="A6373" s="9">
        <v>6897</v>
      </c>
      <c r="B6373" s="10" t="s">
        <v>36163</v>
      </c>
      <c r="C6373" s="9">
        <v>52182</v>
      </c>
      <c r="D6373" s="10" t="s">
        <v>36164</v>
      </c>
      <c r="E6373" s="11" t="s">
        <v>37</v>
      </c>
      <c r="F6373" s="11" t="s">
        <v>37</v>
      </c>
      <c r="G6373" s="12" t="s">
        <v>1034</v>
      </c>
      <c r="H6373" s="12" t="s">
        <v>6232</v>
      </c>
      <c r="I6373" s="12" t="s">
        <v>1</v>
      </c>
      <c r="J6373" s="10" t="s">
        <v>5318</v>
      </c>
      <c r="K6373" s="13" t="s">
        <v>2001</v>
      </c>
      <c r="L6373" s="13" t="s">
        <v>1</v>
      </c>
      <c r="M6373" s="14">
        <v>0.8</v>
      </c>
      <c r="N6373" s="14">
        <v>0.7</v>
      </c>
      <c r="O6373" s="14">
        <v>0.8</v>
      </c>
      <c r="P6373" s="10" t="s">
        <v>95</v>
      </c>
      <c r="Q6373" s="12" t="s">
        <v>68</v>
      </c>
      <c r="R6373" s="12" t="s">
        <v>96</v>
      </c>
      <c r="S6373" s="12">
        <v>11</v>
      </c>
      <c r="T6373" s="12">
        <v>1982</v>
      </c>
      <c r="U6373" s="12">
        <v>5</v>
      </c>
      <c r="V6373" s="12">
        <v>2004</v>
      </c>
      <c r="W6373" s="9" t="s">
        <v>45</v>
      </c>
      <c r="X6373" s="9" t="s">
        <v>45</v>
      </c>
      <c r="Y6373" s="15">
        <v>32.133056000000003</v>
      </c>
      <c r="Z6373" s="15">
        <v>-81.092219999999998</v>
      </c>
    </row>
    <row r="6374" spans="1:26" x14ac:dyDescent="0.2">
      <c r="A6374" s="9">
        <v>6897</v>
      </c>
      <c r="B6374" s="10" t="s">
        <v>36163</v>
      </c>
      <c r="C6374" s="9">
        <v>52182</v>
      </c>
      <c r="D6374" s="10" t="s">
        <v>36164</v>
      </c>
      <c r="E6374" s="11" t="s">
        <v>37</v>
      </c>
      <c r="F6374" s="11" t="s">
        <v>37</v>
      </c>
      <c r="G6374" s="12" t="s">
        <v>1034</v>
      </c>
      <c r="H6374" s="12" t="s">
        <v>6232</v>
      </c>
      <c r="I6374" s="12" t="s">
        <v>1</v>
      </c>
      <c r="J6374" s="10" t="s">
        <v>5318</v>
      </c>
      <c r="K6374" s="13" t="s">
        <v>1805</v>
      </c>
      <c r="L6374" s="13" t="s">
        <v>1</v>
      </c>
      <c r="M6374" s="14">
        <v>0.8</v>
      </c>
      <c r="N6374" s="14">
        <v>0.7</v>
      </c>
      <c r="O6374" s="14">
        <v>0.8</v>
      </c>
      <c r="P6374" s="10" t="s">
        <v>95</v>
      </c>
      <c r="Q6374" s="12" t="s">
        <v>68</v>
      </c>
      <c r="R6374" s="12" t="s">
        <v>96</v>
      </c>
      <c r="S6374" s="12">
        <v>11</v>
      </c>
      <c r="T6374" s="12">
        <v>1982</v>
      </c>
      <c r="U6374" s="12">
        <v>5</v>
      </c>
      <c r="V6374" s="12">
        <v>2004</v>
      </c>
      <c r="W6374" s="9" t="s">
        <v>45</v>
      </c>
      <c r="X6374" s="9" t="s">
        <v>45</v>
      </c>
      <c r="Y6374" s="15">
        <v>32.133056000000003</v>
      </c>
      <c r="Z6374" s="15">
        <v>-81.092219999999998</v>
      </c>
    </row>
    <row r="6375" spans="1:26" x14ac:dyDescent="0.2">
      <c r="A6375" s="9">
        <v>49840</v>
      </c>
      <c r="B6375" s="10" t="s">
        <v>9364</v>
      </c>
      <c r="C6375" s="9">
        <v>56189</v>
      </c>
      <c r="D6375" s="10" t="s">
        <v>9364</v>
      </c>
      <c r="E6375" s="11" t="s">
        <v>37</v>
      </c>
      <c r="F6375" s="11" t="s">
        <v>37</v>
      </c>
      <c r="G6375" s="12" t="s">
        <v>77</v>
      </c>
      <c r="H6375" s="12" t="s">
        <v>858</v>
      </c>
      <c r="I6375" s="12" t="s">
        <v>850</v>
      </c>
      <c r="J6375" s="10" t="s">
        <v>139</v>
      </c>
      <c r="K6375" s="13" t="s">
        <v>41</v>
      </c>
      <c r="L6375" s="13" t="s">
        <v>1</v>
      </c>
      <c r="M6375" s="14">
        <v>23.2</v>
      </c>
      <c r="N6375" s="14">
        <v>23.2</v>
      </c>
      <c r="O6375" s="14">
        <v>22.7</v>
      </c>
      <c r="P6375" s="10" t="s">
        <v>42</v>
      </c>
      <c r="Q6375" s="12" t="s">
        <v>43</v>
      </c>
      <c r="R6375" s="12" t="s">
        <v>96</v>
      </c>
      <c r="S6375" s="12">
        <v>6</v>
      </c>
      <c r="T6375" s="12">
        <v>2003</v>
      </c>
      <c r="U6375" s="12">
        <v>5</v>
      </c>
      <c r="V6375" s="12">
        <v>2004</v>
      </c>
      <c r="W6375" s="9" t="s">
        <v>45</v>
      </c>
      <c r="X6375" s="9" t="s">
        <v>45</v>
      </c>
      <c r="Y6375" s="15">
        <v>41.037199999999999</v>
      </c>
      <c r="Z6375" s="15">
        <v>-73.556399999999996</v>
      </c>
    </row>
    <row r="6376" spans="1:26" x14ac:dyDescent="0.2">
      <c r="A6376" s="9">
        <v>49840</v>
      </c>
      <c r="B6376" s="10" t="s">
        <v>9364</v>
      </c>
      <c r="C6376" s="9">
        <v>56189</v>
      </c>
      <c r="D6376" s="10" t="s">
        <v>9364</v>
      </c>
      <c r="E6376" s="11" t="s">
        <v>37</v>
      </c>
      <c r="F6376" s="11" t="s">
        <v>37</v>
      </c>
      <c r="G6376" s="12" t="s">
        <v>77</v>
      </c>
      <c r="H6376" s="12" t="s">
        <v>858</v>
      </c>
      <c r="I6376" s="12" t="s">
        <v>850</v>
      </c>
      <c r="J6376" s="10" t="s">
        <v>139</v>
      </c>
      <c r="K6376" s="13" t="s">
        <v>47</v>
      </c>
      <c r="L6376" s="13" t="s">
        <v>1</v>
      </c>
      <c r="M6376" s="14">
        <v>23.2</v>
      </c>
      <c r="N6376" s="14">
        <v>23.2</v>
      </c>
      <c r="O6376" s="14">
        <v>22.7</v>
      </c>
      <c r="P6376" s="10" t="s">
        <v>42</v>
      </c>
      <c r="Q6376" s="12" t="s">
        <v>43</v>
      </c>
      <c r="R6376" s="12" t="s">
        <v>96</v>
      </c>
      <c r="S6376" s="12">
        <v>6</v>
      </c>
      <c r="T6376" s="12">
        <v>2003</v>
      </c>
      <c r="U6376" s="12">
        <v>5</v>
      </c>
      <c r="V6376" s="12">
        <v>2004</v>
      </c>
      <c r="W6376" s="9" t="s">
        <v>45</v>
      </c>
      <c r="X6376" s="9" t="s">
        <v>45</v>
      </c>
      <c r="Y6376" s="15">
        <v>41.037199999999999</v>
      </c>
      <c r="Z6376" s="15">
        <v>-73.556399999999996</v>
      </c>
    </row>
    <row r="6377" spans="1:26" x14ac:dyDescent="0.2">
      <c r="A6377" s="9">
        <v>15943</v>
      </c>
      <c r="B6377" s="10" t="s">
        <v>36165</v>
      </c>
      <c r="C6377" s="9">
        <v>2154</v>
      </c>
      <c r="D6377" s="10" t="s">
        <v>36166</v>
      </c>
      <c r="E6377" s="11" t="s">
        <v>37</v>
      </c>
      <c r="F6377" s="11" t="s">
        <v>37</v>
      </c>
      <c r="G6377" s="12" t="s">
        <v>1098</v>
      </c>
      <c r="H6377" s="12" t="s">
        <v>2421</v>
      </c>
      <c r="I6377" s="12" t="s">
        <v>1</v>
      </c>
      <c r="J6377" s="10" t="s">
        <v>40</v>
      </c>
      <c r="K6377" s="13" t="s">
        <v>41</v>
      </c>
      <c r="L6377" s="13" t="s">
        <v>1</v>
      </c>
      <c r="M6377" s="14">
        <v>0.2</v>
      </c>
      <c r="N6377" s="14">
        <v>0.1</v>
      </c>
      <c r="O6377" s="14">
        <v>0.1</v>
      </c>
      <c r="P6377" s="10" t="s">
        <v>42</v>
      </c>
      <c r="Q6377" s="12" t="s">
        <v>43</v>
      </c>
      <c r="R6377" s="12" t="s">
        <v>44</v>
      </c>
      <c r="S6377" s="12">
        <v>99</v>
      </c>
      <c r="T6377" s="12">
        <v>1934</v>
      </c>
      <c r="U6377" s="12">
        <v>4</v>
      </c>
      <c r="V6377" s="12">
        <v>2004</v>
      </c>
      <c r="W6377" s="9" t="s">
        <v>45</v>
      </c>
      <c r="X6377" s="9" t="s">
        <v>45</v>
      </c>
      <c r="Y6377" s="15">
        <v>38.096111000000001</v>
      </c>
      <c r="Z6377" s="15">
        <v>-94.363330000000005</v>
      </c>
    </row>
    <row r="6378" spans="1:26" x14ac:dyDescent="0.2">
      <c r="A6378" s="9">
        <v>15943</v>
      </c>
      <c r="B6378" s="10" t="s">
        <v>36165</v>
      </c>
      <c r="C6378" s="9">
        <v>2154</v>
      </c>
      <c r="D6378" s="10" t="s">
        <v>36166</v>
      </c>
      <c r="E6378" s="11" t="s">
        <v>37</v>
      </c>
      <c r="F6378" s="11" t="s">
        <v>37</v>
      </c>
      <c r="G6378" s="12" t="s">
        <v>1098</v>
      </c>
      <c r="H6378" s="12" t="s">
        <v>2421</v>
      </c>
      <c r="I6378" s="12" t="s">
        <v>1</v>
      </c>
      <c r="J6378" s="10" t="s">
        <v>40</v>
      </c>
      <c r="K6378" s="13" t="s">
        <v>47</v>
      </c>
      <c r="L6378" s="13" t="s">
        <v>1</v>
      </c>
      <c r="M6378" s="14">
        <v>0.2</v>
      </c>
      <c r="N6378" s="14">
        <v>0.1</v>
      </c>
      <c r="O6378" s="14">
        <v>0.1</v>
      </c>
      <c r="P6378" s="10" t="s">
        <v>42</v>
      </c>
      <c r="Q6378" s="12" t="s">
        <v>43</v>
      </c>
      <c r="R6378" s="12" t="s">
        <v>44</v>
      </c>
      <c r="S6378" s="12">
        <v>99</v>
      </c>
      <c r="T6378" s="12">
        <v>1935</v>
      </c>
      <c r="U6378" s="12">
        <v>4</v>
      </c>
      <c r="V6378" s="12">
        <v>2004</v>
      </c>
      <c r="W6378" s="9" t="s">
        <v>45</v>
      </c>
      <c r="X6378" s="9" t="s">
        <v>45</v>
      </c>
      <c r="Y6378" s="15">
        <v>38.096111000000001</v>
      </c>
      <c r="Z6378" s="15">
        <v>-94.363330000000005</v>
      </c>
    </row>
    <row r="6379" spans="1:26" x14ac:dyDescent="0.2">
      <c r="A6379" s="9">
        <v>15943</v>
      </c>
      <c r="B6379" s="10" t="s">
        <v>36165</v>
      </c>
      <c r="C6379" s="9">
        <v>2154</v>
      </c>
      <c r="D6379" s="10" t="s">
        <v>36166</v>
      </c>
      <c r="E6379" s="11" t="s">
        <v>37</v>
      </c>
      <c r="F6379" s="11" t="s">
        <v>37</v>
      </c>
      <c r="G6379" s="12" t="s">
        <v>1098</v>
      </c>
      <c r="H6379" s="12" t="s">
        <v>2421</v>
      </c>
      <c r="I6379" s="12" t="s">
        <v>1</v>
      </c>
      <c r="J6379" s="10" t="s">
        <v>40</v>
      </c>
      <c r="K6379" s="13" t="s">
        <v>49</v>
      </c>
      <c r="L6379" s="13" t="s">
        <v>1</v>
      </c>
      <c r="M6379" s="14">
        <v>0.2</v>
      </c>
      <c r="N6379" s="14">
        <v>0.1</v>
      </c>
      <c r="O6379" s="14">
        <v>0.1</v>
      </c>
      <c r="P6379" s="10" t="s">
        <v>42</v>
      </c>
      <c r="Q6379" s="12" t="s">
        <v>43</v>
      </c>
      <c r="R6379" s="12" t="s">
        <v>44</v>
      </c>
      <c r="S6379" s="12">
        <v>99</v>
      </c>
      <c r="T6379" s="12">
        <v>1949</v>
      </c>
      <c r="U6379" s="12">
        <v>4</v>
      </c>
      <c r="V6379" s="12">
        <v>2004</v>
      </c>
      <c r="W6379" s="9" t="s">
        <v>45</v>
      </c>
      <c r="X6379" s="9" t="s">
        <v>45</v>
      </c>
      <c r="Y6379" s="15">
        <v>38.096111000000001</v>
      </c>
      <c r="Z6379" s="15">
        <v>-94.363330000000005</v>
      </c>
    </row>
    <row r="6380" spans="1:26" x14ac:dyDescent="0.2">
      <c r="A6380" s="9">
        <v>15943</v>
      </c>
      <c r="B6380" s="10" t="s">
        <v>36165</v>
      </c>
      <c r="C6380" s="9">
        <v>2154</v>
      </c>
      <c r="D6380" s="10" t="s">
        <v>36166</v>
      </c>
      <c r="E6380" s="11" t="s">
        <v>37</v>
      </c>
      <c r="F6380" s="11" t="s">
        <v>37</v>
      </c>
      <c r="G6380" s="12" t="s">
        <v>1098</v>
      </c>
      <c r="H6380" s="12" t="s">
        <v>2421</v>
      </c>
      <c r="I6380" s="12" t="s">
        <v>1</v>
      </c>
      <c r="J6380" s="10" t="s">
        <v>40</v>
      </c>
      <c r="K6380" s="13" t="s">
        <v>70</v>
      </c>
      <c r="L6380" s="13" t="s">
        <v>1</v>
      </c>
      <c r="M6380" s="14">
        <v>0.5</v>
      </c>
      <c r="N6380" s="14">
        <v>0.1</v>
      </c>
      <c r="O6380" s="14">
        <v>0.1</v>
      </c>
      <c r="P6380" s="10" t="s">
        <v>42</v>
      </c>
      <c r="Q6380" s="12" t="s">
        <v>43</v>
      </c>
      <c r="R6380" s="12" t="s">
        <v>44</v>
      </c>
      <c r="S6380" s="12">
        <v>99</v>
      </c>
      <c r="T6380" s="12">
        <v>1956</v>
      </c>
      <c r="U6380" s="12">
        <v>4</v>
      </c>
      <c r="V6380" s="12">
        <v>2004</v>
      </c>
      <c r="W6380" s="9" t="s">
        <v>45</v>
      </c>
      <c r="X6380" s="9" t="s">
        <v>45</v>
      </c>
      <c r="Y6380" s="15">
        <v>38.096111000000001</v>
      </c>
      <c r="Z6380" s="15">
        <v>-94.363330000000005</v>
      </c>
    </row>
    <row r="6381" spans="1:26" x14ac:dyDescent="0.2">
      <c r="A6381" s="9">
        <v>56606</v>
      </c>
      <c r="B6381" s="10" t="s">
        <v>3922</v>
      </c>
      <c r="C6381" s="9">
        <v>2384</v>
      </c>
      <c r="D6381" s="10" t="s">
        <v>34878</v>
      </c>
      <c r="E6381" s="11" t="s">
        <v>37</v>
      </c>
      <c r="F6381" s="11" t="s">
        <v>37</v>
      </c>
      <c r="G6381" s="12" t="s">
        <v>2714</v>
      </c>
      <c r="H6381" s="12" t="s">
        <v>2754</v>
      </c>
      <c r="I6381" s="12" t="s">
        <v>168</v>
      </c>
      <c r="J6381" s="10" t="s">
        <v>139</v>
      </c>
      <c r="K6381" s="13" t="s">
        <v>70</v>
      </c>
      <c r="L6381" s="13" t="s">
        <v>1</v>
      </c>
      <c r="M6381" s="14">
        <v>53</v>
      </c>
      <c r="N6381" s="14">
        <v>54</v>
      </c>
      <c r="O6381" s="14">
        <v>54</v>
      </c>
      <c r="P6381" s="10" t="s">
        <v>42</v>
      </c>
      <c r="Q6381" s="12" t="s">
        <v>868</v>
      </c>
      <c r="R6381" s="12" t="s">
        <v>69</v>
      </c>
      <c r="S6381" s="12">
        <v>5</v>
      </c>
      <c r="T6381" s="12">
        <v>1930</v>
      </c>
      <c r="U6381" s="12">
        <v>4</v>
      </c>
      <c r="V6381" s="12">
        <v>2004</v>
      </c>
      <c r="W6381" s="9" t="s">
        <v>45</v>
      </c>
      <c r="X6381" s="9" t="s">
        <v>45</v>
      </c>
      <c r="Y6381" s="15">
        <v>39.683100000000003</v>
      </c>
      <c r="Z6381" s="15">
        <v>-75.508300000000006</v>
      </c>
    </row>
    <row r="6382" spans="1:26" x14ac:dyDescent="0.2">
      <c r="A6382" s="9">
        <v>65386</v>
      </c>
      <c r="B6382" s="10" t="s">
        <v>2728</v>
      </c>
      <c r="C6382" s="9">
        <v>2399</v>
      </c>
      <c r="D6382" s="10" t="s">
        <v>2729</v>
      </c>
      <c r="E6382" s="11" t="s">
        <v>37</v>
      </c>
      <c r="F6382" s="11" t="s">
        <v>37</v>
      </c>
      <c r="G6382" s="12" t="s">
        <v>2714</v>
      </c>
      <c r="H6382" s="12" t="s">
        <v>2730</v>
      </c>
      <c r="I6382" s="12" t="s">
        <v>168</v>
      </c>
      <c r="J6382" s="10" t="s">
        <v>139</v>
      </c>
      <c r="K6382" s="13" t="s">
        <v>1971</v>
      </c>
      <c r="L6382" s="13" t="s">
        <v>1</v>
      </c>
      <c r="M6382" s="14">
        <v>44.8</v>
      </c>
      <c r="N6382" s="14">
        <v>49</v>
      </c>
      <c r="O6382" s="14">
        <v>52</v>
      </c>
      <c r="P6382" s="10" t="s">
        <v>76</v>
      </c>
      <c r="Q6382" s="12" t="s">
        <v>68</v>
      </c>
      <c r="R6382" s="12" t="s">
        <v>77</v>
      </c>
      <c r="S6382" s="12">
        <v>6</v>
      </c>
      <c r="T6382" s="12">
        <v>1993</v>
      </c>
      <c r="U6382" s="12">
        <v>4</v>
      </c>
      <c r="V6382" s="12">
        <v>2004</v>
      </c>
      <c r="W6382" s="9" t="s">
        <v>45</v>
      </c>
      <c r="X6382" s="9" t="s">
        <v>45</v>
      </c>
      <c r="Y6382" s="15">
        <v>40.076611</v>
      </c>
      <c r="Z6382" s="15">
        <v>-74.879170000000002</v>
      </c>
    </row>
    <row r="6383" spans="1:26" x14ac:dyDescent="0.2">
      <c r="A6383" s="9">
        <v>65386</v>
      </c>
      <c r="B6383" s="10" t="s">
        <v>2728</v>
      </c>
      <c r="C6383" s="9">
        <v>2399</v>
      </c>
      <c r="D6383" s="10" t="s">
        <v>2729</v>
      </c>
      <c r="E6383" s="11" t="s">
        <v>37</v>
      </c>
      <c r="F6383" s="11" t="s">
        <v>37</v>
      </c>
      <c r="G6383" s="12" t="s">
        <v>2714</v>
      </c>
      <c r="H6383" s="12" t="s">
        <v>2730</v>
      </c>
      <c r="I6383" s="12" t="s">
        <v>168</v>
      </c>
      <c r="J6383" s="10" t="s">
        <v>139</v>
      </c>
      <c r="K6383" s="13" t="s">
        <v>1972</v>
      </c>
      <c r="L6383" s="13" t="s">
        <v>1</v>
      </c>
      <c r="M6383" s="14">
        <v>44.8</v>
      </c>
      <c r="N6383" s="14">
        <v>49</v>
      </c>
      <c r="O6383" s="14">
        <v>52</v>
      </c>
      <c r="P6383" s="10" t="s">
        <v>76</v>
      </c>
      <c r="Q6383" s="12" t="s">
        <v>68</v>
      </c>
      <c r="R6383" s="12" t="s">
        <v>77</v>
      </c>
      <c r="S6383" s="12">
        <v>6</v>
      </c>
      <c r="T6383" s="12">
        <v>1993</v>
      </c>
      <c r="U6383" s="12">
        <v>4</v>
      </c>
      <c r="V6383" s="12">
        <v>2004</v>
      </c>
      <c r="W6383" s="9" t="s">
        <v>45</v>
      </c>
      <c r="X6383" s="9" t="s">
        <v>45</v>
      </c>
      <c r="Y6383" s="15">
        <v>40.076611</v>
      </c>
      <c r="Z6383" s="15">
        <v>-74.879170000000002</v>
      </c>
    </row>
    <row r="6384" spans="1:26" x14ac:dyDescent="0.2">
      <c r="A6384" s="9">
        <v>65386</v>
      </c>
      <c r="B6384" s="10" t="s">
        <v>2728</v>
      </c>
      <c r="C6384" s="9">
        <v>2399</v>
      </c>
      <c r="D6384" s="10" t="s">
        <v>2729</v>
      </c>
      <c r="E6384" s="11" t="s">
        <v>37</v>
      </c>
      <c r="F6384" s="11" t="s">
        <v>37</v>
      </c>
      <c r="G6384" s="12" t="s">
        <v>2714</v>
      </c>
      <c r="H6384" s="12" t="s">
        <v>2730</v>
      </c>
      <c r="I6384" s="12" t="s">
        <v>168</v>
      </c>
      <c r="J6384" s="10" t="s">
        <v>139</v>
      </c>
      <c r="K6384" s="13" t="s">
        <v>34732</v>
      </c>
      <c r="L6384" s="13" t="s">
        <v>1</v>
      </c>
      <c r="M6384" s="14">
        <v>44.8</v>
      </c>
      <c r="N6384" s="14">
        <v>49</v>
      </c>
      <c r="O6384" s="14">
        <v>52</v>
      </c>
      <c r="P6384" s="10" t="s">
        <v>76</v>
      </c>
      <c r="Q6384" s="12" t="s">
        <v>68</v>
      </c>
      <c r="R6384" s="12" t="s">
        <v>77</v>
      </c>
      <c r="S6384" s="12">
        <v>6</v>
      </c>
      <c r="T6384" s="12">
        <v>1993</v>
      </c>
      <c r="U6384" s="12">
        <v>4</v>
      </c>
      <c r="V6384" s="12">
        <v>2004</v>
      </c>
      <c r="W6384" s="9" t="s">
        <v>45</v>
      </c>
      <c r="X6384" s="9" t="s">
        <v>45</v>
      </c>
      <c r="Y6384" s="15">
        <v>40.076611</v>
      </c>
      <c r="Z6384" s="15">
        <v>-74.879170000000002</v>
      </c>
    </row>
    <row r="6385" spans="1:26" x14ac:dyDescent="0.2">
      <c r="A6385" s="9">
        <v>65386</v>
      </c>
      <c r="B6385" s="10" t="s">
        <v>2728</v>
      </c>
      <c r="C6385" s="9">
        <v>2399</v>
      </c>
      <c r="D6385" s="10" t="s">
        <v>2729</v>
      </c>
      <c r="E6385" s="11" t="s">
        <v>37</v>
      </c>
      <c r="F6385" s="11" t="s">
        <v>37</v>
      </c>
      <c r="G6385" s="12" t="s">
        <v>2714</v>
      </c>
      <c r="H6385" s="12" t="s">
        <v>2730</v>
      </c>
      <c r="I6385" s="12" t="s">
        <v>168</v>
      </c>
      <c r="J6385" s="10" t="s">
        <v>139</v>
      </c>
      <c r="K6385" s="13" t="s">
        <v>34733</v>
      </c>
      <c r="L6385" s="13" t="s">
        <v>1</v>
      </c>
      <c r="M6385" s="14">
        <v>44.8</v>
      </c>
      <c r="N6385" s="14">
        <v>49</v>
      </c>
      <c r="O6385" s="14">
        <v>52</v>
      </c>
      <c r="P6385" s="10" t="s">
        <v>76</v>
      </c>
      <c r="Q6385" s="12" t="s">
        <v>68</v>
      </c>
      <c r="R6385" s="12" t="s">
        <v>77</v>
      </c>
      <c r="S6385" s="12">
        <v>6</v>
      </c>
      <c r="T6385" s="12">
        <v>1993</v>
      </c>
      <c r="U6385" s="12">
        <v>4</v>
      </c>
      <c r="V6385" s="12">
        <v>2004</v>
      </c>
      <c r="W6385" s="9" t="s">
        <v>45</v>
      </c>
      <c r="X6385" s="9" t="s">
        <v>45</v>
      </c>
      <c r="Y6385" s="15">
        <v>40.076611</v>
      </c>
      <c r="Z6385" s="15">
        <v>-74.879170000000002</v>
      </c>
    </row>
    <row r="6386" spans="1:26" x14ac:dyDescent="0.2">
      <c r="A6386" s="9">
        <v>65386</v>
      </c>
      <c r="B6386" s="10" t="s">
        <v>2728</v>
      </c>
      <c r="C6386" s="9">
        <v>2399</v>
      </c>
      <c r="D6386" s="10" t="s">
        <v>2729</v>
      </c>
      <c r="E6386" s="11" t="s">
        <v>37</v>
      </c>
      <c r="F6386" s="11" t="s">
        <v>37</v>
      </c>
      <c r="G6386" s="12" t="s">
        <v>2714</v>
      </c>
      <c r="H6386" s="12" t="s">
        <v>2730</v>
      </c>
      <c r="I6386" s="12" t="s">
        <v>168</v>
      </c>
      <c r="J6386" s="10" t="s">
        <v>139</v>
      </c>
      <c r="K6386" s="13" t="s">
        <v>36167</v>
      </c>
      <c r="L6386" s="13" t="s">
        <v>1</v>
      </c>
      <c r="M6386" s="14">
        <v>44.9</v>
      </c>
      <c r="N6386" s="14">
        <v>49</v>
      </c>
      <c r="O6386" s="14">
        <v>52</v>
      </c>
      <c r="P6386" s="10" t="s">
        <v>76</v>
      </c>
      <c r="Q6386" s="12" t="s">
        <v>68</v>
      </c>
      <c r="R6386" s="12" t="s">
        <v>80</v>
      </c>
      <c r="S6386" s="12">
        <v>6</v>
      </c>
      <c r="T6386" s="12">
        <v>1972</v>
      </c>
      <c r="U6386" s="12">
        <v>4</v>
      </c>
      <c r="V6386" s="12">
        <v>2004</v>
      </c>
      <c r="W6386" s="9" t="s">
        <v>45</v>
      </c>
      <c r="X6386" s="9" t="s">
        <v>45</v>
      </c>
      <c r="Y6386" s="15">
        <v>40.076611</v>
      </c>
      <c r="Z6386" s="15">
        <v>-74.879170000000002</v>
      </c>
    </row>
    <row r="6387" spans="1:26" x14ac:dyDescent="0.2">
      <c r="A6387" s="9">
        <v>13809</v>
      </c>
      <c r="B6387" s="10" t="s">
        <v>3360</v>
      </c>
      <c r="C6387" s="9">
        <v>3348</v>
      </c>
      <c r="D6387" s="10" t="s">
        <v>36168</v>
      </c>
      <c r="E6387" s="11" t="s">
        <v>37</v>
      </c>
      <c r="F6387" s="11" t="s">
        <v>37</v>
      </c>
      <c r="G6387" s="12" t="s">
        <v>3359</v>
      </c>
      <c r="H6387" s="12" t="s">
        <v>10659</v>
      </c>
      <c r="I6387" s="12" t="s">
        <v>134</v>
      </c>
      <c r="J6387" s="10" t="s">
        <v>40</v>
      </c>
      <c r="K6387" s="13" t="s">
        <v>47</v>
      </c>
      <c r="L6387" s="13" t="s">
        <v>1</v>
      </c>
      <c r="M6387" s="14">
        <v>1.9</v>
      </c>
      <c r="N6387" s="14">
        <v>1.9</v>
      </c>
      <c r="O6387" s="14">
        <v>1.9</v>
      </c>
      <c r="P6387" s="10" t="s">
        <v>42</v>
      </c>
      <c r="Q6387" s="12" t="s">
        <v>43</v>
      </c>
      <c r="R6387" s="12" t="s">
        <v>44</v>
      </c>
      <c r="S6387" s="12">
        <v>6</v>
      </c>
      <c r="T6387" s="12">
        <v>1950</v>
      </c>
      <c r="U6387" s="12">
        <v>4</v>
      </c>
      <c r="V6387" s="12">
        <v>2004</v>
      </c>
      <c r="W6387" s="9" t="s">
        <v>45</v>
      </c>
      <c r="X6387" s="9" t="s">
        <v>45</v>
      </c>
      <c r="Y6387" s="15">
        <v>45.33</v>
      </c>
      <c r="Z6387" s="15">
        <v>-97.331109999999995</v>
      </c>
    </row>
    <row r="6388" spans="1:26" x14ac:dyDescent="0.2">
      <c r="A6388" s="9">
        <v>10433</v>
      </c>
      <c r="B6388" s="10" t="s">
        <v>215</v>
      </c>
      <c r="C6388" s="9">
        <v>6281</v>
      </c>
      <c r="D6388" s="10" t="s">
        <v>4177</v>
      </c>
      <c r="E6388" s="11" t="s">
        <v>37</v>
      </c>
      <c r="F6388" s="11" t="s">
        <v>37</v>
      </c>
      <c r="G6388" s="12" t="s">
        <v>38</v>
      </c>
      <c r="H6388" s="12" t="s">
        <v>217</v>
      </c>
      <c r="I6388" s="12" t="s">
        <v>1</v>
      </c>
      <c r="J6388" s="10" t="s">
        <v>40</v>
      </c>
      <c r="K6388" s="13" t="s">
        <v>49</v>
      </c>
      <c r="L6388" s="13" t="s">
        <v>1</v>
      </c>
      <c r="M6388" s="14">
        <v>5.2</v>
      </c>
      <c r="N6388" s="14">
        <v>5.2</v>
      </c>
      <c r="O6388" s="14">
        <v>5.2</v>
      </c>
      <c r="P6388" s="10" t="s">
        <v>42</v>
      </c>
      <c r="Q6388" s="12" t="s">
        <v>43</v>
      </c>
      <c r="R6388" s="12" t="s">
        <v>44</v>
      </c>
      <c r="S6388" s="12">
        <v>12</v>
      </c>
      <c r="T6388" s="12">
        <v>1976</v>
      </c>
      <c r="U6388" s="12">
        <v>4</v>
      </c>
      <c r="V6388" s="12">
        <v>2004</v>
      </c>
      <c r="W6388" s="9" t="s">
        <v>45</v>
      </c>
      <c r="X6388" s="9" t="s">
        <v>45</v>
      </c>
      <c r="Y6388" s="15">
        <v>57.789955999999997</v>
      </c>
      <c r="Z6388" s="15">
        <v>-152.39699999999999</v>
      </c>
    </row>
    <row r="6389" spans="1:26" x14ac:dyDescent="0.2">
      <c r="A6389" s="9">
        <v>10433</v>
      </c>
      <c r="B6389" s="10" t="s">
        <v>215</v>
      </c>
      <c r="C6389" s="9">
        <v>6281</v>
      </c>
      <c r="D6389" s="10" t="s">
        <v>4177</v>
      </c>
      <c r="E6389" s="11" t="s">
        <v>37</v>
      </c>
      <c r="F6389" s="11" t="s">
        <v>37</v>
      </c>
      <c r="G6389" s="12" t="s">
        <v>38</v>
      </c>
      <c r="H6389" s="12" t="s">
        <v>217</v>
      </c>
      <c r="I6389" s="12" t="s">
        <v>1</v>
      </c>
      <c r="J6389" s="10" t="s">
        <v>40</v>
      </c>
      <c r="K6389" s="13" t="s">
        <v>116</v>
      </c>
      <c r="L6389" s="13" t="s">
        <v>1</v>
      </c>
      <c r="M6389" s="14">
        <v>2</v>
      </c>
      <c r="N6389" s="14">
        <v>2</v>
      </c>
      <c r="O6389" s="14">
        <v>2</v>
      </c>
      <c r="P6389" s="10" t="s">
        <v>42</v>
      </c>
      <c r="Q6389" s="12" t="s">
        <v>43</v>
      </c>
      <c r="R6389" s="12" t="s">
        <v>44</v>
      </c>
      <c r="S6389" s="12">
        <v>2</v>
      </c>
      <c r="T6389" s="12">
        <v>1968</v>
      </c>
      <c r="U6389" s="12">
        <v>4</v>
      </c>
      <c r="V6389" s="12">
        <v>2004</v>
      </c>
      <c r="W6389" s="9" t="s">
        <v>45</v>
      </c>
      <c r="X6389" s="9" t="s">
        <v>45</v>
      </c>
      <c r="Y6389" s="15">
        <v>57.789955999999997</v>
      </c>
      <c r="Z6389" s="15">
        <v>-152.39699999999999</v>
      </c>
    </row>
    <row r="6390" spans="1:26" x14ac:dyDescent="0.2">
      <c r="A6390" s="9">
        <v>34672</v>
      </c>
      <c r="B6390" s="10" t="s">
        <v>34031</v>
      </c>
      <c r="C6390" s="9">
        <v>50407</v>
      </c>
      <c r="D6390" s="10" t="s">
        <v>34032</v>
      </c>
      <c r="E6390" s="11" t="s">
        <v>37</v>
      </c>
      <c r="F6390" s="11" t="s">
        <v>37</v>
      </c>
      <c r="G6390" s="12" t="s">
        <v>59</v>
      </c>
      <c r="H6390" s="12" t="s">
        <v>66</v>
      </c>
      <c r="I6390" s="12" t="s">
        <v>61</v>
      </c>
      <c r="J6390" s="10" t="s">
        <v>232</v>
      </c>
      <c r="K6390" s="13" t="s">
        <v>2690</v>
      </c>
      <c r="L6390" s="13" t="s">
        <v>1</v>
      </c>
      <c r="M6390" s="14">
        <v>12.5</v>
      </c>
      <c r="N6390" s="14">
        <v>11.6</v>
      </c>
      <c r="O6390" s="14">
        <v>11.8</v>
      </c>
      <c r="P6390" s="10" t="s">
        <v>71</v>
      </c>
      <c r="Q6390" s="12" t="s">
        <v>72</v>
      </c>
      <c r="R6390" s="12" t="s">
        <v>69</v>
      </c>
      <c r="S6390" s="12">
        <v>5</v>
      </c>
      <c r="T6390" s="12">
        <v>1960</v>
      </c>
      <c r="U6390" s="12">
        <v>4</v>
      </c>
      <c r="V6390" s="12">
        <v>2004</v>
      </c>
      <c r="W6390" s="9" t="s">
        <v>45</v>
      </c>
      <c r="X6390" s="9" t="s">
        <v>45</v>
      </c>
      <c r="Y6390" s="15">
        <v>30.736487</v>
      </c>
      <c r="Z6390" s="15">
        <v>-88.051640000000006</v>
      </c>
    </row>
    <row r="6391" spans="1:26" x14ac:dyDescent="0.2">
      <c r="A6391" s="9">
        <v>10226</v>
      </c>
      <c r="B6391" s="10" t="s">
        <v>36169</v>
      </c>
      <c r="C6391" s="9">
        <v>50934</v>
      </c>
      <c r="D6391" s="10" t="s">
        <v>36170</v>
      </c>
      <c r="E6391" s="11" t="s">
        <v>37</v>
      </c>
      <c r="F6391" s="11" t="s">
        <v>37</v>
      </c>
      <c r="G6391" s="12" t="s">
        <v>341</v>
      </c>
      <c r="H6391" s="12" t="s">
        <v>1095</v>
      </c>
      <c r="I6391" s="12" t="s">
        <v>1</v>
      </c>
      <c r="J6391" s="10" t="s">
        <v>40</v>
      </c>
      <c r="K6391" s="13" t="s">
        <v>36171</v>
      </c>
      <c r="L6391" s="13" t="s">
        <v>1</v>
      </c>
      <c r="M6391" s="14">
        <v>3.5</v>
      </c>
      <c r="N6391" s="14">
        <v>2.2999999999999998</v>
      </c>
      <c r="O6391" s="14">
        <v>2.7</v>
      </c>
      <c r="P6391" s="10" t="s">
        <v>2244</v>
      </c>
      <c r="Q6391" s="12" t="s">
        <v>2245</v>
      </c>
      <c r="R6391" s="12" t="s">
        <v>69</v>
      </c>
      <c r="S6391" s="12">
        <v>12</v>
      </c>
      <c r="T6391" s="12">
        <v>1986</v>
      </c>
      <c r="U6391" s="12">
        <v>4</v>
      </c>
      <c r="V6391" s="12">
        <v>2004</v>
      </c>
      <c r="W6391" s="9" t="s">
        <v>45</v>
      </c>
      <c r="X6391" s="9" t="s">
        <v>45</v>
      </c>
      <c r="Y6391" s="15">
        <v>24.578333000000001</v>
      </c>
      <c r="Z6391" s="15">
        <v>-81.746939999999995</v>
      </c>
    </row>
    <row r="6392" spans="1:26" x14ac:dyDescent="0.2">
      <c r="A6392" s="9">
        <v>623</v>
      </c>
      <c r="B6392" s="10" t="s">
        <v>5686</v>
      </c>
      <c r="C6392" s="9">
        <v>54913</v>
      </c>
      <c r="D6392" s="10" t="s">
        <v>36172</v>
      </c>
      <c r="E6392" s="11" t="s">
        <v>37</v>
      </c>
      <c r="F6392" s="11" t="s">
        <v>37</v>
      </c>
      <c r="G6392" s="12" t="s">
        <v>2714</v>
      </c>
      <c r="H6392" s="12" t="s">
        <v>2022</v>
      </c>
      <c r="I6392" s="12" t="s">
        <v>168</v>
      </c>
      <c r="J6392" s="10" t="s">
        <v>1812</v>
      </c>
      <c r="K6392" s="13" t="s">
        <v>2001</v>
      </c>
      <c r="L6392" s="13" t="s">
        <v>1</v>
      </c>
      <c r="M6392" s="14">
        <v>6.5</v>
      </c>
      <c r="N6392" s="14">
        <v>6.5</v>
      </c>
      <c r="O6392" s="14">
        <v>6.5</v>
      </c>
      <c r="P6392" s="10" t="s">
        <v>95</v>
      </c>
      <c r="Q6392" s="12" t="s">
        <v>68</v>
      </c>
      <c r="R6392" s="12" t="s">
        <v>96</v>
      </c>
      <c r="S6392" s="12">
        <v>6</v>
      </c>
      <c r="T6392" s="12">
        <v>1995</v>
      </c>
      <c r="U6392" s="12">
        <v>4</v>
      </c>
      <c r="V6392" s="12">
        <v>2004</v>
      </c>
      <c r="W6392" s="9" t="s">
        <v>45</v>
      </c>
      <c r="X6392" s="9" t="s">
        <v>45</v>
      </c>
      <c r="Y6392" s="15">
        <v>40.735833</v>
      </c>
      <c r="Z6392" s="15">
        <v>-74.173060000000007</v>
      </c>
    </row>
    <row r="6393" spans="1:26" x14ac:dyDescent="0.2">
      <c r="A6393" s="9">
        <v>623</v>
      </c>
      <c r="B6393" s="10" t="s">
        <v>5686</v>
      </c>
      <c r="C6393" s="9">
        <v>54913</v>
      </c>
      <c r="D6393" s="10" t="s">
        <v>36172</v>
      </c>
      <c r="E6393" s="11" t="s">
        <v>37</v>
      </c>
      <c r="F6393" s="11" t="s">
        <v>37</v>
      </c>
      <c r="G6393" s="12" t="s">
        <v>2714</v>
      </c>
      <c r="H6393" s="12" t="s">
        <v>2022</v>
      </c>
      <c r="I6393" s="12" t="s">
        <v>168</v>
      </c>
      <c r="J6393" s="10" t="s">
        <v>1812</v>
      </c>
      <c r="K6393" s="13" t="s">
        <v>1805</v>
      </c>
      <c r="L6393" s="13" t="s">
        <v>1</v>
      </c>
      <c r="M6393" s="14">
        <v>6.5</v>
      </c>
      <c r="N6393" s="14">
        <v>6.5</v>
      </c>
      <c r="O6393" s="14">
        <v>6.5</v>
      </c>
      <c r="P6393" s="10" t="s">
        <v>95</v>
      </c>
      <c r="Q6393" s="12" t="s">
        <v>68</v>
      </c>
      <c r="R6393" s="12" t="s">
        <v>96</v>
      </c>
      <c r="S6393" s="12">
        <v>11</v>
      </c>
      <c r="T6393" s="12">
        <v>1995</v>
      </c>
      <c r="U6393" s="12">
        <v>4</v>
      </c>
      <c r="V6393" s="12">
        <v>2004</v>
      </c>
      <c r="W6393" s="9" t="s">
        <v>45</v>
      </c>
      <c r="X6393" s="9" t="s">
        <v>45</v>
      </c>
      <c r="Y6393" s="15">
        <v>40.735833</v>
      </c>
      <c r="Z6393" s="15">
        <v>-74.173060000000007</v>
      </c>
    </row>
    <row r="6394" spans="1:26" x14ac:dyDescent="0.2">
      <c r="A6394" s="9">
        <v>12716</v>
      </c>
      <c r="B6394" s="10" t="s">
        <v>35657</v>
      </c>
      <c r="C6394" s="9">
        <v>55157</v>
      </c>
      <c r="D6394" s="10" t="s">
        <v>36173</v>
      </c>
      <c r="E6394" s="11" t="s">
        <v>37</v>
      </c>
      <c r="F6394" s="11" t="s">
        <v>37</v>
      </c>
      <c r="G6394" s="12" t="s">
        <v>271</v>
      </c>
      <c r="H6394" s="12" t="s">
        <v>272</v>
      </c>
      <c r="I6394" s="12" t="s">
        <v>1</v>
      </c>
      <c r="J6394" s="10" t="s">
        <v>139</v>
      </c>
      <c r="K6394" s="13" t="s">
        <v>6132</v>
      </c>
      <c r="L6394" s="13" t="s">
        <v>1</v>
      </c>
      <c r="M6394" s="14">
        <v>0.9</v>
      </c>
      <c r="N6394" s="14">
        <v>0.8</v>
      </c>
      <c r="O6394" s="14">
        <v>0.8</v>
      </c>
      <c r="P6394" s="10" t="s">
        <v>2437</v>
      </c>
      <c r="Q6394" s="12" t="s">
        <v>2438</v>
      </c>
      <c r="R6394" s="12" t="s">
        <v>44</v>
      </c>
      <c r="S6394" s="12">
        <v>7</v>
      </c>
      <c r="T6394" s="12">
        <v>1998</v>
      </c>
      <c r="U6394" s="12">
        <v>4</v>
      </c>
      <c r="V6394" s="12">
        <v>2004</v>
      </c>
      <c r="W6394" s="9" t="s">
        <v>45</v>
      </c>
      <c r="X6394" s="9" t="s">
        <v>45</v>
      </c>
      <c r="Y6394" s="15">
        <v>47.28</v>
      </c>
      <c r="Z6394" s="15">
        <v>-122.4997</v>
      </c>
    </row>
    <row r="6395" spans="1:26" x14ac:dyDescent="0.2">
      <c r="A6395" s="9">
        <v>12716</v>
      </c>
      <c r="B6395" s="10" t="s">
        <v>35657</v>
      </c>
      <c r="C6395" s="9">
        <v>55157</v>
      </c>
      <c r="D6395" s="10" t="s">
        <v>36173</v>
      </c>
      <c r="E6395" s="11" t="s">
        <v>37</v>
      </c>
      <c r="F6395" s="11" t="s">
        <v>37</v>
      </c>
      <c r="G6395" s="12" t="s">
        <v>271</v>
      </c>
      <c r="H6395" s="12" t="s">
        <v>272</v>
      </c>
      <c r="I6395" s="12" t="s">
        <v>1</v>
      </c>
      <c r="J6395" s="10" t="s">
        <v>139</v>
      </c>
      <c r="K6395" s="13" t="s">
        <v>5888</v>
      </c>
      <c r="L6395" s="13" t="s">
        <v>1</v>
      </c>
      <c r="M6395" s="14">
        <v>0.9</v>
      </c>
      <c r="N6395" s="14">
        <v>0.8</v>
      </c>
      <c r="O6395" s="14">
        <v>0.8</v>
      </c>
      <c r="P6395" s="10" t="s">
        <v>2437</v>
      </c>
      <c r="Q6395" s="12" t="s">
        <v>2438</v>
      </c>
      <c r="R6395" s="12" t="s">
        <v>44</v>
      </c>
      <c r="S6395" s="12">
        <v>7</v>
      </c>
      <c r="T6395" s="12">
        <v>1998</v>
      </c>
      <c r="U6395" s="12">
        <v>4</v>
      </c>
      <c r="V6395" s="12">
        <v>2004</v>
      </c>
      <c r="W6395" s="9" t="s">
        <v>45</v>
      </c>
      <c r="X6395" s="9" t="s">
        <v>45</v>
      </c>
      <c r="Y6395" s="15">
        <v>47.28</v>
      </c>
      <c r="Z6395" s="15">
        <v>-122.4997</v>
      </c>
    </row>
    <row r="6396" spans="1:26" x14ac:dyDescent="0.2">
      <c r="A6396" s="9">
        <v>50098</v>
      </c>
      <c r="B6396" s="10" t="s">
        <v>35955</v>
      </c>
      <c r="C6396" s="9">
        <v>55758</v>
      </c>
      <c r="D6396" s="10" t="s">
        <v>36174</v>
      </c>
      <c r="E6396" s="11" t="s">
        <v>37</v>
      </c>
      <c r="F6396" s="11" t="s">
        <v>37</v>
      </c>
      <c r="G6396" s="12" t="s">
        <v>467</v>
      </c>
      <c r="H6396" s="12" t="s">
        <v>2473</v>
      </c>
      <c r="I6396" s="12" t="s">
        <v>1</v>
      </c>
      <c r="J6396" s="10" t="s">
        <v>139</v>
      </c>
      <c r="K6396" s="13" t="s">
        <v>7523</v>
      </c>
      <c r="L6396" s="13" t="s">
        <v>1</v>
      </c>
      <c r="M6396" s="14">
        <v>0.8</v>
      </c>
      <c r="N6396" s="14">
        <v>0.8</v>
      </c>
      <c r="O6396" s="14">
        <v>0.8</v>
      </c>
      <c r="P6396" s="10" t="s">
        <v>2437</v>
      </c>
      <c r="Q6396" s="12" t="s">
        <v>2438</v>
      </c>
      <c r="R6396" s="12" t="s">
        <v>44</v>
      </c>
      <c r="S6396" s="12">
        <v>6</v>
      </c>
      <c r="T6396" s="12">
        <v>1998</v>
      </c>
      <c r="U6396" s="12">
        <v>4</v>
      </c>
      <c r="V6396" s="12">
        <v>2004</v>
      </c>
      <c r="W6396" s="9" t="s">
        <v>45</v>
      </c>
      <c r="X6396" s="9" t="s">
        <v>45</v>
      </c>
      <c r="Y6396" s="15">
        <v>39.823889000000001</v>
      </c>
      <c r="Z6396" s="15">
        <v>-89.05</v>
      </c>
    </row>
    <row r="6397" spans="1:26" x14ac:dyDescent="0.2">
      <c r="A6397" s="9">
        <v>50098</v>
      </c>
      <c r="B6397" s="10" t="s">
        <v>35955</v>
      </c>
      <c r="C6397" s="9">
        <v>55758</v>
      </c>
      <c r="D6397" s="10" t="s">
        <v>36174</v>
      </c>
      <c r="E6397" s="11" t="s">
        <v>37</v>
      </c>
      <c r="F6397" s="11" t="s">
        <v>37</v>
      </c>
      <c r="G6397" s="12" t="s">
        <v>467</v>
      </c>
      <c r="H6397" s="12" t="s">
        <v>2473</v>
      </c>
      <c r="I6397" s="12" t="s">
        <v>1</v>
      </c>
      <c r="J6397" s="10" t="s">
        <v>139</v>
      </c>
      <c r="K6397" s="13" t="s">
        <v>35957</v>
      </c>
      <c r="L6397" s="13" t="s">
        <v>1</v>
      </c>
      <c r="M6397" s="14">
        <v>0.8</v>
      </c>
      <c r="N6397" s="14">
        <v>0.8</v>
      </c>
      <c r="O6397" s="14">
        <v>0.8</v>
      </c>
      <c r="P6397" s="10" t="s">
        <v>2437</v>
      </c>
      <c r="Q6397" s="12" t="s">
        <v>2438</v>
      </c>
      <c r="R6397" s="12" t="s">
        <v>44</v>
      </c>
      <c r="S6397" s="12">
        <v>6</v>
      </c>
      <c r="T6397" s="12">
        <v>1998</v>
      </c>
      <c r="U6397" s="12">
        <v>4</v>
      </c>
      <c r="V6397" s="12">
        <v>2004</v>
      </c>
      <c r="W6397" s="9" t="s">
        <v>45</v>
      </c>
      <c r="X6397" s="9" t="s">
        <v>45</v>
      </c>
      <c r="Y6397" s="15">
        <v>39.823889000000001</v>
      </c>
      <c r="Z6397" s="15">
        <v>-89.05</v>
      </c>
    </row>
    <row r="6398" spans="1:26" x14ac:dyDescent="0.2">
      <c r="A6398" s="9">
        <v>7294</v>
      </c>
      <c r="B6398" s="10" t="s">
        <v>645</v>
      </c>
      <c r="C6398" s="9">
        <v>377</v>
      </c>
      <c r="D6398" s="10" t="s">
        <v>646</v>
      </c>
      <c r="E6398" s="11" t="s">
        <v>37</v>
      </c>
      <c r="F6398" s="11" t="s">
        <v>37</v>
      </c>
      <c r="G6398" s="12" t="s">
        <v>80</v>
      </c>
      <c r="H6398" s="12" t="s">
        <v>220</v>
      </c>
      <c r="I6398" s="12" t="s">
        <v>594</v>
      </c>
      <c r="J6398" s="10" t="s">
        <v>40</v>
      </c>
      <c r="K6398" s="13" t="s">
        <v>116</v>
      </c>
      <c r="L6398" s="13" t="s">
        <v>1</v>
      </c>
      <c r="M6398" s="14">
        <v>22</v>
      </c>
      <c r="N6398" s="14">
        <v>15</v>
      </c>
      <c r="O6398" s="14">
        <v>18</v>
      </c>
      <c r="P6398" s="10" t="s">
        <v>95</v>
      </c>
      <c r="Q6398" s="12" t="s">
        <v>68</v>
      </c>
      <c r="R6398" s="12" t="s">
        <v>96</v>
      </c>
      <c r="S6398" s="12">
        <v>4</v>
      </c>
      <c r="T6398" s="12">
        <v>1972</v>
      </c>
      <c r="U6398" s="12">
        <v>3</v>
      </c>
      <c r="V6398" s="12">
        <v>2004</v>
      </c>
      <c r="W6398" s="9" t="s">
        <v>45</v>
      </c>
      <c r="X6398" s="9" t="s">
        <v>45</v>
      </c>
      <c r="Y6398" s="15">
        <v>34.1556</v>
      </c>
      <c r="Z6398" s="15">
        <v>-118.2782</v>
      </c>
    </row>
    <row r="6399" spans="1:26" x14ac:dyDescent="0.2">
      <c r="A6399" s="9">
        <v>3486</v>
      </c>
      <c r="B6399" s="10" t="s">
        <v>2430</v>
      </c>
      <c r="C6399" s="9">
        <v>2122</v>
      </c>
      <c r="D6399" s="10" t="s">
        <v>2431</v>
      </c>
      <c r="E6399" s="11" t="s">
        <v>37</v>
      </c>
      <c r="F6399" s="11" t="s">
        <v>37</v>
      </c>
      <c r="G6399" s="12" t="s">
        <v>1098</v>
      </c>
      <c r="H6399" s="12" t="s">
        <v>2060</v>
      </c>
      <c r="I6399" s="12" t="s">
        <v>179</v>
      </c>
      <c r="J6399" s="10" t="s">
        <v>40</v>
      </c>
      <c r="K6399" s="13" t="s">
        <v>691</v>
      </c>
      <c r="L6399" s="13" t="s">
        <v>1</v>
      </c>
      <c r="M6399" s="14">
        <v>2.5</v>
      </c>
      <c r="N6399" s="14">
        <v>2.5</v>
      </c>
      <c r="O6399" s="14">
        <v>2.5</v>
      </c>
      <c r="P6399" s="10" t="s">
        <v>71</v>
      </c>
      <c r="Q6399" s="12" t="s">
        <v>72</v>
      </c>
      <c r="R6399" s="12" t="s">
        <v>69</v>
      </c>
      <c r="S6399" s="12">
        <v>6</v>
      </c>
      <c r="T6399" s="12">
        <v>1938</v>
      </c>
      <c r="U6399" s="12">
        <v>3</v>
      </c>
      <c r="V6399" s="12">
        <v>2004</v>
      </c>
      <c r="W6399" s="9" t="s">
        <v>45</v>
      </c>
      <c r="X6399" s="9" t="s">
        <v>45</v>
      </c>
      <c r="Y6399" s="15">
        <v>39.783388000000002</v>
      </c>
      <c r="Z6399" s="15">
        <v>-93.564109999999999</v>
      </c>
    </row>
    <row r="6400" spans="1:26" x14ac:dyDescent="0.2">
      <c r="A6400" s="9">
        <v>3486</v>
      </c>
      <c r="B6400" s="10" t="s">
        <v>2430</v>
      </c>
      <c r="C6400" s="9">
        <v>2122</v>
      </c>
      <c r="D6400" s="10" t="s">
        <v>2431</v>
      </c>
      <c r="E6400" s="11" t="s">
        <v>37</v>
      </c>
      <c r="F6400" s="11" t="s">
        <v>37</v>
      </c>
      <c r="G6400" s="12" t="s">
        <v>1098</v>
      </c>
      <c r="H6400" s="12" t="s">
        <v>2060</v>
      </c>
      <c r="I6400" s="12" t="s">
        <v>179</v>
      </c>
      <c r="J6400" s="10" t="s">
        <v>40</v>
      </c>
      <c r="K6400" s="13" t="s">
        <v>73</v>
      </c>
      <c r="L6400" s="13" t="s">
        <v>1</v>
      </c>
      <c r="M6400" s="14">
        <v>5</v>
      </c>
      <c r="N6400" s="14">
        <v>5</v>
      </c>
      <c r="O6400" s="14">
        <v>5</v>
      </c>
      <c r="P6400" s="10" t="s">
        <v>71</v>
      </c>
      <c r="Q6400" s="12" t="s">
        <v>72</v>
      </c>
      <c r="R6400" s="12" t="s">
        <v>69</v>
      </c>
      <c r="S6400" s="12">
        <v>8</v>
      </c>
      <c r="T6400" s="12">
        <v>1948</v>
      </c>
      <c r="U6400" s="12">
        <v>3</v>
      </c>
      <c r="V6400" s="12">
        <v>2004</v>
      </c>
      <c r="W6400" s="9" t="s">
        <v>45</v>
      </c>
      <c r="X6400" s="9" t="s">
        <v>45</v>
      </c>
      <c r="Y6400" s="15">
        <v>39.783388000000002</v>
      </c>
      <c r="Z6400" s="15">
        <v>-93.564109999999999</v>
      </c>
    </row>
    <row r="6401" spans="1:26" x14ac:dyDescent="0.2">
      <c r="A6401" s="9">
        <v>3486</v>
      </c>
      <c r="B6401" s="10" t="s">
        <v>2430</v>
      </c>
      <c r="C6401" s="9">
        <v>2122</v>
      </c>
      <c r="D6401" s="10" t="s">
        <v>2431</v>
      </c>
      <c r="E6401" s="11" t="s">
        <v>37</v>
      </c>
      <c r="F6401" s="11" t="s">
        <v>37</v>
      </c>
      <c r="G6401" s="12" t="s">
        <v>1098</v>
      </c>
      <c r="H6401" s="12" t="s">
        <v>2060</v>
      </c>
      <c r="I6401" s="12" t="s">
        <v>179</v>
      </c>
      <c r="J6401" s="10" t="s">
        <v>40</v>
      </c>
      <c r="K6401" s="13" t="s">
        <v>116</v>
      </c>
      <c r="L6401" s="13" t="s">
        <v>1</v>
      </c>
      <c r="M6401" s="14">
        <v>6</v>
      </c>
      <c r="N6401" s="14">
        <v>6</v>
      </c>
      <c r="O6401" s="14">
        <v>6</v>
      </c>
      <c r="P6401" s="10" t="s">
        <v>71</v>
      </c>
      <c r="Q6401" s="12" t="s">
        <v>72</v>
      </c>
      <c r="R6401" s="12" t="s">
        <v>69</v>
      </c>
      <c r="S6401" s="12">
        <v>9</v>
      </c>
      <c r="T6401" s="12">
        <v>1958</v>
      </c>
      <c r="U6401" s="12">
        <v>3</v>
      </c>
      <c r="V6401" s="12">
        <v>2004</v>
      </c>
      <c r="W6401" s="9" t="s">
        <v>45</v>
      </c>
      <c r="X6401" s="9" t="s">
        <v>45</v>
      </c>
      <c r="Y6401" s="15">
        <v>39.783388000000002</v>
      </c>
      <c r="Z6401" s="15">
        <v>-93.564109999999999</v>
      </c>
    </row>
    <row r="6402" spans="1:26" x14ac:dyDescent="0.2">
      <c r="A6402" s="9">
        <v>55983</v>
      </c>
      <c r="B6402" s="10" t="s">
        <v>3434</v>
      </c>
      <c r="C6402" s="9">
        <v>3455</v>
      </c>
      <c r="D6402" s="10" t="s">
        <v>36175</v>
      </c>
      <c r="E6402" s="11" t="s">
        <v>37</v>
      </c>
      <c r="F6402" s="11" t="s">
        <v>37</v>
      </c>
      <c r="G6402" s="12" t="s">
        <v>92</v>
      </c>
      <c r="H6402" s="12" t="s">
        <v>3436</v>
      </c>
      <c r="I6402" s="12" t="s">
        <v>584</v>
      </c>
      <c r="J6402" s="10" t="s">
        <v>139</v>
      </c>
      <c r="K6402" s="13" t="s">
        <v>41</v>
      </c>
      <c r="L6402" s="13" t="s">
        <v>1</v>
      </c>
      <c r="M6402" s="14">
        <v>79.599999999999994</v>
      </c>
      <c r="N6402" s="14">
        <v>87</v>
      </c>
      <c r="O6402" s="14">
        <v>87</v>
      </c>
      <c r="P6402" s="10" t="s">
        <v>67</v>
      </c>
      <c r="Q6402" s="12" t="s">
        <v>68</v>
      </c>
      <c r="R6402" s="12" t="s">
        <v>69</v>
      </c>
      <c r="S6402" s="12">
        <v>6</v>
      </c>
      <c r="T6402" s="12">
        <v>1953</v>
      </c>
      <c r="U6402" s="12">
        <v>3</v>
      </c>
      <c r="V6402" s="12">
        <v>2004</v>
      </c>
      <c r="W6402" s="9" t="s">
        <v>45</v>
      </c>
      <c r="X6402" s="9" t="s">
        <v>45</v>
      </c>
      <c r="Y6402" s="15">
        <v>32.776667000000003</v>
      </c>
      <c r="Z6402" s="15">
        <v>-96.723330000000004</v>
      </c>
    </row>
    <row r="6403" spans="1:26" x14ac:dyDescent="0.2">
      <c r="A6403" s="9">
        <v>55983</v>
      </c>
      <c r="B6403" s="10" t="s">
        <v>3434</v>
      </c>
      <c r="C6403" s="9">
        <v>3455</v>
      </c>
      <c r="D6403" s="10" t="s">
        <v>36175</v>
      </c>
      <c r="E6403" s="11" t="s">
        <v>37</v>
      </c>
      <c r="F6403" s="11" t="s">
        <v>37</v>
      </c>
      <c r="G6403" s="12" t="s">
        <v>92</v>
      </c>
      <c r="H6403" s="12" t="s">
        <v>3436</v>
      </c>
      <c r="I6403" s="12" t="s">
        <v>584</v>
      </c>
      <c r="J6403" s="10" t="s">
        <v>139</v>
      </c>
      <c r="K6403" s="13" t="s">
        <v>47</v>
      </c>
      <c r="L6403" s="13" t="s">
        <v>1</v>
      </c>
      <c r="M6403" s="14">
        <v>125</v>
      </c>
      <c r="N6403" s="14">
        <v>115</v>
      </c>
      <c r="O6403" s="14">
        <v>115</v>
      </c>
      <c r="P6403" s="10" t="s">
        <v>67</v>
      </c>
      <c r="Q6403" s="12" t="s">
        <v>68</v>
      </c>
      <c r="R6403" s="12" t="s">
        <v>69</v>
      </c>
      <c r="S6403" s="12">
        <v>3</v>
      </c>
      <c r="T6403" s="12">
        <v>1955</v>
      </c>
      <c r="U6403" s="12">
        <v>3</v>
      </c>
      <c r="V6403" s="12">
        <v>2004</v>
      </c>
      <c r="W6403" s="9" t="s">
        <v>45</v>
      </c>
      <c r="X6403" s="9" t="s">
        <v>45</v>
      </c>
      <c r="Y6403" s="15">
        <v>32.776667000000003</v>
      </c>
      <c r="Z6403" s="15">
        <v>-96.723330000000004</v>
      </c>
    </row>
    <row r="6404" spans="1:26" x14ac:dyDescent="0.2">
      <c r="A6404" s="9">
        <v>55983</v>
      </c>
      <c r="B6404" s="10" t="s">
        <v>3434</v>
      </c>
      <c r="C6404" s="9">
        <v>3455</v>
      </c>
      <c r="D6404" s="10" t="s">
        <v>36175</v>
      </c>
      <c r="E6404" s="11" t="s">
        <v>37</v>
      </c>
      <c r="F6404" s="11" t="s">
        <v>37</v>
      </c>
      <c r="G6404" s="12" t="s">
        <v>92</v>
      </c>
      <c r="H6404" s="12" t="s">
        <v>3436</v>
      </c>
      <c r="I6404" s="12" t="s">
        <v>584</v>
      </c>
      <c r="J6404" s="10" t="s">
        <v>139</v>
      </c>
      <c r="K6404" s="13" t="s">
        <v>49</v>
      </c>
      <c r="L6404" s="13" t="s">
        <v>1</v>
      </c>
      <c r="M6404" s="14">
        <v>136</v>
      </c>
      <c r="N6404" s="14">
        <v>125</v>
      </c>
      <c r="O6404" s="14">
        <v>125</v>
      </c>
      <c r="P6404" s="10" t="s">
        <v>67</v>
      </c>
      <c r="Q6404" s="12" t="s">
        <v>68</v>
      </c>
      <c r="R6404" s="12" t="s">
        <v>69</v>
      </c>
      <c r="S6404" s="12">
        <v>3</v>
      </c>
      <c r="T6404" s="12">
        <v>1957</v>
      </c>
      <c r="U6404" s="12">
        <v>3</v>
      </c>
      <c r="V6404" s="12">
        <v>2004</v>
      </c>
      <c r="W6404" s="9" t="s">
        <v>45</v>
      </c>
      <c r="X6404" s="9" t="s">
        <v>45</v>
      </c>
      <c r="Y6404" s="15">
        <v>32.776667000000003</v>
      </c>
      <c r="Z6404" s="15">
        <v>-96.723330000000004</v>
      </c>
    </row>
    <row r="6405" spans="1:26" x14ac:dyDescent="0.2">
      <c r="A6405" s="9">
        <v>55983</v>
      </c>
      <c r="B6405" s="10" t="s">
        <v>3434</v>
      </c>
      <c r="C6405" s="9">
        <v>3492</v>
      </c>
      <c r="D6405" s="10" t="s">
        <v>3473</v>
      </c>
      <c r="E6405" s="11" t="s">
        <v>37</v>
      </c>
      <c r="F6405" s="11" t="s">
        <v>37</v>
      </c>
      <c r="G6405" s="12" t="s">
        <v>92</v>
      </c>
      <c r="H6405" s="12" t="s">
        <v>1562</v>
      </c>
      <c r="I6405" s="12" t="s">
        <v>584</v>
      </c>
      <c r="J6405" s="10" t="s">
        <v>139</v>
      </c>
      <c r="K6405" s="13" t="s">
        <v>47</v>
      </c>
      <c r="L6405" s="13" t="s">
        <v>1</v>
      </c>
      <c r="M6405" s="14">
        <v>18.399999999999999</v>
      </c>
      <c r="N6405" s="14">
        <v>17.5</v>
      </c>
      <c r="O6405" s="14">
        <v>17.5</v>
      </c>
      <c r="P6405" s="10" t="s">
        <v>67</v>
      </c>
      <c r="Q6405" s="12" t="s">
        <v>68</v>
      </c>
      <c r="R6405" s="12" t="s">
        <v>69</v>
      </c>
      <c r="S6405" s="12">
        <v>7</v>
      </c>
      <c r="T6405" s="12">
        <v>1950</v>
      </c>
      <c r="U6405" s="12">
        <v>3</v>
      </c>
      <c r="V6405" s="12">
        <v>2004</v>
      </c>
      <c r="W6405" s="9" t="s">
        <v>45</v>
      </c>
      <c r="X6405" s="9" t="s">
        <v>45</v>
      </c>
      <c r="Y6405" s="15">
        <v>32.335799999999999</v>
      </c>
      <c r="Z6405" s="15">
        <v>-100.9156</v>
      </c>
    </row>
    <row r="6406" spans="1:26" x14ac:dyDescent="0.2">
      <c r="A6406" s="9">
        <v>55983</v>
      </c>
      <c r="B6406" s="10" t="s">
        <v>3434</v>
      </c>
      <c r="C6406" s="9">
        <v>3492</v>
      </c>
      <c r="D6406" s="10" t="s">
        <v>3473</v>
      </c>
      <c r="E6406" s="11" t="s">
        <v>37</v>
      </c>
      <c r="F6406" s="11" t="s">
        <v>37</v>
      </c>
      <c r="G6406" s="12" t="s">
        <v>92</v>
      </c>
      <c r="H6406" s="12" t="s">
        <v>1562</v>
      </c>
      <c r="I6406" s="12" t="s">
        <v>584</v>
      </c>
      <c r="J6406" s="10" t="s">
        <v>139</v>
      </c>
      <c r="K6406" s="13" t="s">
        <v>49</v>
      </c>
      <c r="L6406" s="13" t="s">
        <v>1</v>
      </c>
      <c r="M6406" s="14">
        <v>46</v>
      </c>
      <c r="N6406" s="14">
        <v>43</v>
      </c>
      <c r="O6406" s="14">
        <v>42</v>
      </c>
      <c r="P6406" s="10" t="s">
        <v>67</v>
      </c>
      <c r="Q6406" s="12" t="s">
        <v>68</v>
      </c>
      <c r="R6406" s="12" t="s">
        <v>69</v>
      </c>
      <c r="S6406" s="12">
        <v>7</v>
      </c>
      <c r="T6406" s="12">
        <v>1952</v>
      </c>
      <c r="U6406" s="12">
        <v>3</v>
      </c>
      <c r="V6406" s="12">
        <v>2004</v>
      </c>
      <c r="W6406" s="9" t="s">
        <v>45</v>
      </c>
      <c r="X6406" s="9" t="s">
        <v>45</v>
      </c>
      <c r="Y6406" s="15">
        <v>32.335799999999999</v>
      </c>
      <c r="Z6406" s="15">
        <v>-100.9156</v>
      </c>
    </row>
    <row r="6407" spans="1:26" x14ac:dyDescent="0.2">
      <c r="A6407" s="9">
        <v>55983</v>
      </c>
      <c r="B6407" s="10" t="s">
        <v>3434</v>
      </c>
      <c r="C6407" s="9">
        <v>3492</v>
      </c>
      <c r="D6407" s="10" t="s">
        <v>3473</v>
      </c>
      <c r="E6407" s="11" t="s">
        <v>37</v>
      </c>
      <c r="F6407" s="11" t="s">
        <v>37</v>
      </c>
      <c r="G6407" s="12" t="s">
        <v>92</v>
      </c>
      <c r="H6407" s="12" t="s">
        <v>1562</v>
      </c>
      <c r="I6407" s="12" t="s">
        <v>584</v>
      </c>
      <c r="J6407" s="10" t="s">
        <v>139</v>
      </c>
      <c r="K6407" s="13" t="s">
        <v>70</v>
      </c>
      <c r="L6407" s="13" t="s">
        <v>1</v>
      </c>
      <c r="M6407" s="14">
        <v>75</v>
      </c>
      <c r="N6407" s="14">
        <v>70</v>
      </c>
      <c r="O6407" s="14">
        <v>77</v>
      </c>
      <c r="P6407" s="10" t="s">
        <v>67</v>
      </c>
      <c r="Q6407" s="12" t="s">
        <v>68</v>
      </c>
      <c r="R6407" s="12" t="s">
        <v>69</v>
      </c>
      <c r="S6407" s="12">
        <v>6</v>
      </c>
      <c r="T6407" s="12">
        <v>1954</v>
      </c>
      <c r="U6407" s="12">
        <v>3</v>
      </c>
      <c r="V6407" s="12">
        <v>2004</v>
      </c>
      <c r="W6407" s="9" t="s">
        <v>45</v>
      </c>
      <c r="X6407" s="9" t="s">
        <v>45</v>
      </c>
      <c r="Y6407" s="15">
        <v>32.335799999999999</v>
      </c>
      <c r="Z6407" s="15">
        <v>-100.9156</v>
      </c>
    </row>
    <row r="6408" spans="1:26" x14ac:dyDescent="0.2">
      <c r="A6408" s="9">
        <v>55983</v>
      </c>
      <c r="B6408" s="10" t="s">
        <v>3434</v>
      </c>
      <c r="C6408" s="9">
        <v>3493</v>
      </c>
      <c r="D6408" s="10" t="s">
        <v>36176</v>
      </c>
      <c r="E6408" s="11" t="s">
        <v>37</v>
      </c>
      <c r="F6408" s="11" t="s">
        <v>37</v>
      </c>
      <c r="G6408" s="12" t="s">
        <v>92</v>
      </c>
      <c r="H6408" s="12" t="s">
        <v>3472</v>
      </c>
      <c r="I6408" s="12" t="s">
        <v>584</v>
      </c>
      <c r="J6408" s="10" t="s">
        <v>139</v>
      </c>
      <c r="K6408" s="13" t="s">
        <v>70</v>
      </c>
      <c r="L6408" s="13" t="s">
        <v>1</v>
      </c>
      <c r="M6408" s="14">
        <v>81.2</v>
      </c>
      <c r="N6408" s="14">
        <v>80</v>
      </c>
      <c r="O6408" s="14">
        <v>80</v>
      </c>
      <c r="P6408" s="10" t="s">
        <v>67</v>
      </c>
      <c r="Q6408" s="12" t="s">
        <v>68</v>
      </c>
      <c r="R6408" s="12" t="s">
        <v>69</v>
      </c>
      <c r="S6408" s="12">
        <v>5</v>
      </c>
      <c r="T6408" s="12">
        <v>1952</v>
      </c>
      <c r="U6408" s="12">
        <v>3</v>
      </c>
      <c r="V6408" s="12">
        <v>2004</v>
      </c>
      <c r="W6408" s="9" t="s">
        <v>45</v>
      </c>
      <c r="X6408" s="9" t="s">
        <v>45</v>
      </c>
      <c r="Y6408" s="15">
        <v>32.760556000000001</v>
      </c>
      <c r="Z6408" s="15">
        <v>-97.336389999999994</v>
      </c>
    </row>
    <row r="6409" spans="1:26" x14ac:dyDescent="0.2">
      <c r="A6409" s="9">
        <v>55983</v>
      </c>
      <c r="B6409" s="10" t="s">
        <v>3434</v>
      </c>
      <c r="C6409" s="9">
        <v>3503</v>
      </c>
      <c r="D6409" s="10" t="s">
        <v>36177</v>
      </c>
      <c r="E6409" s="11" t="s">
        <v>37</v>
      </c>
      <c r="F6409" s="11" t="s">
        <v>37</v>
      </c>
      <c r="G6409" s="12" t="s">
        <v>92</v>
      </c>
      <c r="H6409" s="12" t="s">
        <v>11780</v>
      </c>
      <c r="I6409" s="12" t="s">
        <v>584</v>
      </c>
      <c r="J6409" s="10" t="s">
        <v>139</v>
      </c>
      <c r="K6409" s="13" t="s">
        <v>41</v>
      </c>
      <c r="L6409" s="13" t="s">
        <v>1</v>
      </c>
      <c r="M6409" s="14">
        <v>112.5</v>
      </c>
      <c r="N6409" s="14">
        <v>110</v>
      </c>
      <c r="O6409" s="14">
        <v>110</v>
      </c>
      <c r="P6409" s="10" t="s">
        <v>67</v>
      </c>
      <c r="Q6409" s="12" t="s">
        <v>68</v>
      </c>
      <c r="R6409" s="12" t="s">
        <v>69</v>
      </c>
      <c r="S6409" s="12">
        <v>6</v>
      </c>
      <c r="T6409" s="12">
        <v>1954</v>
      </c>
      <c r="U6409" s="12">
        <v>3</v>
      </c>
      <c r="V6409" s="12">
        <v>2004</v>
      </c>
      <c r="W6409" s="9" t="s">
        <v>45</v>
      </c>
      <c r="X6409" s="9" t="s">
        <v>45</v>
      </c>
      <c r="Y6409" s="15">
        <v>33.393056000000001</v>
      </c>
      <c r="Z6409" s="15">
        <v>-95.14667</v>
      </c>
    </row>
    <row r="6410" spans="1:26" x14ac:dyDescent="0.2">
      <c r="A6410" s="9">
        <v>17164</v>
      </c>
      <c r="B6410" s="10" t="s">
        <v>5417</v>
      </c>
      <c r="C6410" s="9">
        <v>10144</v>
      </c>
      <c r="D6410" s="10" t="s">
        <v>5418</v>
      </c>
      <c r="E6410" s="11" t="s">
        <v>37</v>
      </c>
      <c r="F6410" s="11" t="s">
        <v>37</v>
      </c>
      <c r="G6410" s="12" t="s">
        <v>80</v>
      </c>
      <c r="H6410" s="12" t="s">
        <v>137</v>
      </c>
      <c r="I6410" s="12" t="s">
        <v>138</v>
      </c>
      <c r="J6410" s="10" t="s">
        <v>1812</v>
      </c>
      <c r="K6410" s="13" t="s">
        <v>1805</v>
      </c>
      <c r="L6410" s="13" t="s">
        <v>1</v>
      </c>
      <c r="M6410" s="14">
        <v>11.5</v>
      </c>
      <c r="N6410" s="14">
        <v>10</v>
      </c>
      <c r="O6410" s="14">
        <v>8</v>
      </c>
      <c r="P6410" s="10" t="s">
        <v>876</v>
      </c>
      <c r="Q6410" s="12" t="s">
        <v>877</v>
      </c>
      <c r="R6410" s="12" t="s">
        <v>69</v>
      </c>
      <c r="S6410" s="12">
        <v>6</v>
      </c>
      <c r="T6410" s="12">
        <v>1997</v>
      </c>
      <c r="U6410" s="12">
        <v>3</v>
      </c>
      <c r="V6410" s="12">
        <v>2004</v>
      </c>
      <c r="W6410" s="9" t="s">
        <v>45</v>
      </c>
      <c r="X6410" s="9" t="s">
        <v>45</v>
      </c>
      <c r="Y6410" s="15">
        <v>38.903199999999998</v>
      </c>
      <c r="Z6410" s="15">
        <v>-121.30970000000001</v>
      </c>
    </row>
    <row r="6411" spans="1:26" x14ac:dyDescent="0.2">
      <c r="A6411" s="9">
        <v>11427</v>
      </c>
      <c r="B6411" s="10" t="s">
        <v>6024</v>
      </c>
      <c r="C6411" s="9">
        <v>10823</v>
      </c>
      <c r="D6411" s="10" t="s">
        <v>6025</v>
      </c>
      <c r="E6411" s="11" t="s">
        <v>37</v>
      </c>
      <c r="F6411" s="11" t="s">
        <v>37</v>
      </c>
      <c r="G6411" s="12" t="s">
        <v>871</v>
      </c>
      <c r="H6411" s="12" t="s">
        <v>2843</v>
      </c>
      <c r="I6411" s="12" t="s">
        <v>850</v>
      </c>
      <c r="J6411" s="10" t="s">
        <v>2222</v>
      </c>
      <c r="K6411" s="13" t="s">
        <v>36178</v>
      </c>
      <c r="L6411" s="13" t="s">
        <v>1</v>
      </c>
      <c r="M6411" s="14">
        <v>6</v>
      </c>
      <c r="N6411" s="14">
        <v>6</v>
      </c>
      <c r="O6411" s="14">
        <v>6</v>
      </c>
      <c r="P6411" s="10" t="s">
        <v>5330</v>
      </c>
      <c r="Q6411" s="12" t="s">
        <v>5331</v>
      </c>
      <c r="R6411" s="12" t="s">
        <v>44</v>
      </c>
      <c r="S6411" s="12">
        <v>12</v>
      </c>
      <c r="T6411" s="12">
        <v>1989</v>
      </c>
      <c r="U6411" s="12">
        <v>3</v>
      </c>
      <c r="V6411" s="12">
        <v>2004</v>
      </c>
      <c r="W6411" s="9" t="s">
        <v>45</v>
      </c>
      <c r="X6411" s="9" t="s">
        <v>45</v>
      </c>
      <c r="Y6411" s="15">
        <v>42.353332999999999</v>
      </c>
      <c r="Z6411" s="15">
        <v>-70.962779999999995</v>
      </c>
    </row>
    <row r="6412" spans="1:26" x14ac:dyDescent="0.2">
      <c r="A6412" s="9">
        <v>11427</v>
      </c>
      <c r="B6412" s="10" t="s">
        <v>6024</v>
      </c>
      <c r="C6412" s="9">
        <v>10823</v>
      </c>
      <c r="D6412" s="10" t="s">
        <v>6025</v>
      </c>
      <c r="E6412" s="11" t="s">
        <v>37</v>
      </c>
      <c r="F6412" s="11" t="s">
        <v>37</v>
      </c>
      <c r="G6412" s="12" t="s">
        <v>871</v>
      </c>
      <c r="H6412" s="12" t="s">
        <v>2843</v>
      </c>
      <c r="I6412" s="12" t="s">
        <v>850</v>
      </c>
      <c r="J6412" s="10" t="s">
        <v>2222</v>
      </c>
      <c r="K6412" s="13" t="s">
        <v>36179</v>
      </c>
      <c r="L6412" s="13" t="s">
        <v>1</v>
      </c>
      <c r="M6412" s="14">
        <v>6</v>
      </c>
      <c r="N6412" s="14">
        <v>6</v>
      </c>
      <c r="O6412" s="14">
        <v>6</v>
      </c>
      <c r="P6412" s="10" t="s">
        <v>5330</v>
      </c>
      <c r="Q6412" s="12" t="s">
        <v>5331</v>
      </c>
      <c r="R6412" s="12" t="s">
        <v>44</v>
      </c>
      <c r="S6412" s="12">
        <v>12</v>
      </c>
      <c r="T6412" s="12">
        <v>1989</v>
      </c>
      <c r="U6412" s="12">
        <v>3</v>
      </c>
      <c r="V6412" s="12">
        <v>2004</v>
      </c>
      <c r="W6412" s="9" t="s">
        <v>45</v>
      </c>
      <c r="X6412" s="9" t="s">
        <v>45</v>
      </c>
      <c r="Y6412" s="15">
        <v>42.353332999999999</v>
      </c>
      <c r="Z6412" s="15">
        <v>-70.962779999999995</v>
      </c>
    </row>
    <row r="6413" spans="1:26" x14ac:dyDescent="0.2">
      <c r="A6413" s="9">
        <v>15591</v>
      </c>
      <c r="B6413" s="10" t="s">
        <v>36180</v>
      </c>
      <c r="C6413" s="9">
        <v>50221</v>
      </c>
      <c r="D6413" s="10" t="s">
        <v>36181</v>
      </c>
      <c r="E6413" s="11" t="s">
        <v>37</v>
      </c>
      <c r="F6413" s="11" t="s">
        <v>37</v>
      </c>
      <c r="G6413" s="12" t="s">
        <v>1429</v>
      </c>
      <c r="H6413" s="12" t="s">
        <v>1161</v>
      </c>
      <c r="I6413" s="12" t="s">
        <v>1</v>
      </c>
      <c r="J6413" s="10" t="s">
        <v>1812</v>
      </c>
      <c r="K6413" s="13" t="s">
        <v>2001</v>
      </c>
      <c r="L6413" s="13" t="s">
        <v>1</v>
      </c>
      <c r="M6413" s="14">
        <v>40.299999999999997</v>
      </c>
      <c r="N6413" s="14">
        <v>37</v>
      </c>
      <c r="O6413" s="14">
        <v>37</v>
      </c>
      <c r="P6413" s="10" t="s">
        <v>71</v>
      </c>
      <c r="Q6413" s="12" t="s">
        <v>72</v>
      </c>
      <c r="R6413" s="12" t="s">
        <v>69</v>
      </c>
      <c r="S6413" s="12">
        <v>7</v>
      </c>
      <c r="T6413" s="12">
        <v>1985</v>
      </c>
      <c r="U6413" s="12">
        <v>3</v>
      </c>
      <c r="V6413" s="12">
        <v>2004</v>
      </c>
      <c r="W6413" s="9" t="s">
        <v>45</v>
      </c>
      <c r="X6413" s="9" t="s">
        <v>45</v>
      </c>
      <c r="Y6413" s="15">
        <v>36.136389000000001</v>
      </c>
      <c r="Z6413" s="15">
        <v>-80.256110000000007</v>
      </c>
    </row>
    <row r="6414" spans="1:26" x14ac:dyDescent="0.2">
      <c r="A6414" s="9">
        <v>15591</v>
      </c>
      <c r="B6414" s="10" t="s">
        <v>36180</v>
      </c>
      <c r="C6414" s="9">
        <v>50221</v>
      </c>
      <c r="D6414" s="10" t="s">
        <v>36181</v>
      </c>
      <c r="E6414" s="11" t="s">
        <v>37</v>
      </c>
      <c r="F6414" s="11" t="s">
        <v>37</v>
      </c>
      <c r="G6414" s="12" t="s">
        <v>1429</v>
      </c>
      <c r="H6414" s="12" t="s">
        <v>1161</v>
      </c>
      <c r="I6414" s="12" t="s">
        <v>1</v>
      </c>
      <c r="J6414" s="10" t="s">
        <v>1812</v>
      </c>
      <c r="K6414" s="13" t="s">
        <v>1805</v>
      </c>
      <c r="L6414" s="13" t="s">
        <v>1</v>
      </c>
      <c r="M6414" s="14">
        <v>40.299999999999997</v>
      </c>
      <c r="N6414" s="14">
        <v>37</v>
      </c>
      <c r="O6414" s="14">
        <v>37</v>
      </c>
      <c r="P6414" s="10" t="s">
        <v>71</v>
      </c>
      <c r="Q6414" s="12" t="s">
        <v>72</v>
      </c>
      <c r="R6414" s="12" t="s">
        <v>69</v>
      </c>
      <c r="S6414" s="12">
        <v>9</v>
      </c>
      <c r="T6414" s="12">
        <v>1985</v>
      </c>
      <c r="U6414" s="12">
        <v>3</v>
      </c>
      <c r="V6414" s="12">
        <v>2004</v>
      </c>
      <c r="W6414" s="9" t="s">
        <v>45</v>
      </c>
      <c r="X6414" s="9" t="s">
        <v>45</v>
      </c>
      <c r="Y6414" s="15">
        <v>36.136389000000001</v>
      </c>
      <c r="Z6414" s="15">
        <v>-80.256110000000007</v>
      </c>
    </row>
    <row r="6415" spans="1:26" x14ac:dyDescent="0.2">
      <c r="A6415" s="9">
        <v>8703</v>
      </c>
      <c r="B6415" s="10" t="s">
        <v>1689</v>
      </c>
      <c r="C6415" s="9">
        <v>1286</v>
      </c>
      <c r="D6415" s="10" t="s">
        <v>1690</v>
      </c>
      <c r="E6415" s="11" t="s">
        <v>37</v>
      </c>
      <c r="F6415" s="11" t="s">
        <v>37</v>
      </c>
      <c r="G6415" s="12" t="s">
        <v>287</v>
      </c>
      <c r="H6415" s="12" t="s">
        <v>1629</v>
      </c>
      <c r="I6415" s="12" t="s">
        <v>179</v>
      </c>
      <c r="J6415" s="10" t="s">
        <v>40</v>
      </c>
      <c r="K6415" s="13" t="s">
        <v>41</v>
      </c>
      <c r="L6415" s="13" t="s">
        <v>1</v>
      </c>
      <c r="M6415" s="14">
        <v>0.2</v>
      </c>
      <c r="N6415" s="14">
        <v>0.2</v>
      </c>
      <c r="O6415" s="14">
        <v>0.2</v>
      </c>
      <c r="P6415" s="10" t="s">
        <v>42</v>
      </c>
      <c r="Q6415" s="12" t="s">
        <v>43</v>
      </c>
      <c r="R6415" s="12" t="s">
        <v>44</v>
      </c>
      <c r="S6415" s="12">
        <v>8</v>
      </c>
      <c r="T6415" s="12">
        <v>1940</v>
      </c>
      <c r="U6415" s="12">
        <v>2</v>
      </c>
      <c r="V6415" s="12">
        <v>2004</v>
      </c>
      <c r="W6415" s="9" t="s">
        <v>45</v>
      </c>
      <c r="X6415" s="9" t="s">
        <v>45</v>
      </c>
      <c r="Y6415" s="15">
        <v>38.512999999999998</v>
      </c>
      <c r="Z6415" s="15">
        <v>-98.774699999999996</v>
      </c>
    </row>
    <row r="6416" spans="1:26" x14ac:dyDescent="0.2">
      <c r="A6416" s="9">
        <v>63034</v>
      </c>
      <c r="B6416" s="10" t="s">
        <v>2712</v>
      </c>
      <c r="C6416" s="9">
        <v>2390</v>
      </c>
      <c r="D6416" s="10" t="s">
        <v>2713</v>
      </c>
      <c r="E6416" s="11" t="s">
        <v>37</v>
      </c>
      <c r="F6416" s="11" t="s">
        <v>37</v>
      </c>
      <c r="G6416" s="12" t="s">
        <v>2714</v>
      </c>
      <c r="H6416" s="12" t="s">
        <v>893</v>
      </c>
      <c r="I6416" s="12" t="s">
        <v>168</v>
      </c>
      <c r="J6416" s="10" t="s">
        <v>139</v>
      </c>
      <c r="K6416" s="13" t="s">
        <v>70</v>
      </c>
      <c r="L6416" s="13" t="s">
        <v>1</v>
      </c>
      <c r="M6416" s="14">
        <v>125</v>
      </c>
      <c r="N6416" s="14">
        <v>114</v>
      </c>
      <c r="O6416" s="14">
        <v>117</v>
      </c>
      <c r="P6416" s="10" t="s">
        <v>42</v>
      </c>
      <c r="Q6416" s="12" t="s">
        <v>43</v>
      </c>
      <c r="R6416" s="12" t="s">
        <v>69</v>
      </c>
      <c r="S6416" s="12">
        <v>4</v>
      </c>
      <c r="T6416" s="12">
        <v>1955</v>
      </c>
      <c r="U6416" s="12">
        <v>2</v>
      </c>
      <c r="V6416" s="12">
        <v>2004</v>
      </c>
      <c r="W6416" s="9" t="s">
        <v>45</v>
      </c>
      <c r="X6416" s="9" t="s">
        <v>45</v>
      </c>
      <c r="Y6416" s="15">
        <v>40.476525000000002</v>
      </c>
      <c r="Z6416" s="15">
        <v>-74.352339999999998</v>
      </c>
    </row>
    <row r="6417" spans="1:26" x14ac:dyDescent="0.2">
      <c r="A6417" s="9">
        <v>63034</v>
      </c>
      <c r="B6417" s="10" t="s">
        <v>2712</v>
      </c>
      <c r="C6417" s="9">
        <v>2390</v>
      </c>
      <c r="D6417" s="10" t="s">
        <v>2713</v>
      </c>
      <c r="E6417" s="11" t="s">
        <v>37</v>
      </c>
      <c r="F6417" s="11" t="s">
        <v>37</v>
      </c>
      <c r="G6417" s="12" t="s">
        <v>2714</v>
      </c>
      <c r="H6417" s="12" t="s">
        <v>893</v>
      </c>
      <c r="I6417" s="12" t="s">
        <v>168</v>
      </c>
      <c r="J6417" s="10" t="s">
        <v>139</v>
      </c>
      <c r="K6417" s="13" t="s">
        <v>73</v>
      </c>
      <c r="L6417" s="13" t="s">
        <v>1</v>
      </c>
      <c r="M6417" s="14">
        <v>125</v>
      </c>
      <c r="N6417" s="14">
        <v>115</v>
      </c>
      <c r="O6417" s="14">
        <v>117</v>
      </c>
      <c r="P6417" s="10" t="s">
        <v>67</v>
      </c>
      <c r="Q6417" s="12" t="s">
        <v>68</v>
      </c>
      <c r="R6417" s="12" t="s">
        <v>69</v>
      </c>
      <c r="S6417" s="12">
        <v>10</v>
      </c>
      <c r="T6417" s="12">
        <v>1958</v>
      </c>
      <c r="U6417" s="12">
        <v>2</v>
      </c>
      <c r="V6417" s="12">
        <v>2004</v>
      </c>
      <c r="W6417" s="9" t="s">
        <v>45</v>
      </c>
      <c r="X6417" s="9" t="s">
        <v>45</v>
      </c>
      <c r="Y6417" s="15">
        <v>40.476525000000002</v>
      </c>
      <c r="Z6417" s="15">
        <v>-74.352339999999998</v>
      </c>
    </row>
    <row r="6418" spans="1:26" x14ac:dyDescent="0.2">
      <c r="A6418" s="9">
        <v>6775</v>
      </c>
      <c r="B6418" s="10" t="s">
        <v>2957</v>
      </c>
      <c r="C6418" s="9">
        <v>2679</v>
      </c>
      <c r="D6418" s="10" t="s">
        <v>2959</v>
      </c>
      <c r="E6418" s="11" t="s">
        <v>37</v>
      </c>
      <c r="F6418" s="11" t="s">
        <v>37</v>
      </c>
      <c r="G6418" s="12" t="s">
        <v>238</v>
      </c>
      <c r="H6418" s="12" t="s">
        <v>2841</v>
      </c>
      <c r="I6418" s="12" t="s">
        <v>240</v>
      </c>
      <c r="J6418" s="10" t="s">
        <v>40</v>
      </c>
      <c r="K6418" s="13" t="s">
        <v>41</v>
      </c>
      <c r="L6418" s="13" t="s">
        <v>1</v>
      </c>
      <c r="M6418" s="14">
        <v>9.6</v>
      </c>
      <c r="N6418" s="14">
        <v>8</v>
      </c>
      <c r="O6418" s="14">
        <v>9</v>
      </c>
      <c r="P6418" s="10" t="s">
        <v>42</v>
      </c>
      <c r="Q6418" s="12" t="s">
        <v>43</v>
      </c>
      <c r="R6418" s="12" t="s">
        <v>44</v>
      </c>
      <c r="S6418" s="12">
        <v>3</v>
      </c>
      <c r="T6418" s="12">
        <v>1969</v>
      </c>
      <c r="U6418" s="12">
        <v>2</v>
      </c>
      <c r="V6418" s="12">
        <v>2004</v>
      </c>
      <c r="W6418" s="9" t="s">
        <v>45</v>
      </c>
      <c r="X6418" s="9" t="s">
        <v>45</v>
      </c>
      <c r="Y6418" s="15">
        <v>40.6447</v>
      </c>
      <c r="Z6418" s="15">
        <v>-73.568299999999994</v>
      </c>
    </row>
    <row r="6419" spans="1:26" x14ac:dyDescent="0.2">
      <c r="A6419" s="9">
        <v>6775</v>
      </c>
      <c r="B6419" s="10" t="s">
        <v>2957</v>
      </c>
      <c r="C6419" s="9">
        <v>2679</v>
      </c>
      <c r="D6419" s="10" t="s">
        <v>2959</v>
      </c>
      <c r="E6419" s="11" t="s">
        <v>37</v>
      </c>
      <c r="F6419" s="11" t="s">
        <v>37</v>
      </c>
      <c r="G6419" s="12" t="s">
        <v>238</v>
      </c>
      <c r="H6419" s="12" t="s">
        <v>2841</v>
      </c>
      <c r="I6419" s="12" t="s">
        <v>240</v>
      </c>
      <c r="J6419" s="10" t="s">
        <v>40</v>
      </c>
      <c r="K6419" s="13" t="s">
        <v>47</v>
      </c>
      <c r="L6419" s="13" t="s">
        <v>1</v>
      </c>
      <c r="M6419" s="14">
        <v>9.6</v>
      </c>
      <c r="N6419" s="14">
        <v>8</v>
      </c>
      <c r="O6419" s="14">
        <v>9</v>
      </c>
      <c r="P6419" s="10" t="s">
        <v>42</v>
      </c>
      <c r="Q6419" s="12" t="s">
        <v>43</v>
      </c>
      <c r="R6419" s="12" t="s">
        <v>44</v>
      </c>
      <c r="S6419" s="12">
        <v>4</v>
      </c>
      <c r="T6419" s="12">
        <v>1969</v>
      </c>
      <c r="U6419" s="12">
        <v>2</v>
      </c>
      <c r="V6419" s="12">
        <v>2004</v>
      </c>
      <c r="W6419" s="9" t="s">
        <v>45</v>
      </c>
      <c r="X6419" s="9" t="s">
        <v>45</v>
      </c>
      <c r="Y6419" s="15">
        <v>40.6447</v>
      </c>
      <c r="Z6419" s="15">
        <v>-73.568299999999994</v>
      </c>
    </row>
    <row r="6420" spans="1:26" x14ac:dyDescent="0.2">
      <c r="A6420" s="9">
        <v>17235</v>
      </c>
      <c r="B6420" s="10" t="s">
        <v>34752</v>
      </c>
      <c r="C6420" s="9">
        <v>3134</v>
      </c>
      <c r="D6420" s="10" t="s">
        <v>1439</v>
      </c>
      <c r="E6420" s="11" t="s">
        <v>37</v>
      </c>
      <c r="F6420" s="11" t="s">
        <v>37</v>
      </c>
      <c r="G6420" s="12" t="s">
        <v>3200</v>
      </c>
      <c r="H6420" s="12" t="s">
        <v>1680</v>
      </c>
      <c r="I6420" s="12" t="s">
        <v>168</v>
      </c>
      <c r="J6420" s="10" t="s">
        <v>139</v>
      </c>
      <c r="K6420" s="13" t="s">
        <v>764</v>
      </c>
      <c r="L6420" s="13" t="s">
        <v>1</v>
      </c>
      <c r="M6420" s="14">
        <v>53</v>
      </c>
      <c r="N6420" s="14">
        <v>56</v>
      </c>
      <c r="O6420" s="14">
        <v>76</v>
      </c>
      <c r="P6420" s="10" t="s">
        <v>42</v>
      </c>
      <c r="Q6420" s="12" t="s">
        <v>43</v>
      </c>
      <c r="R6420" s="12" t="s">
        <v>96</v>
      </c>
      <c r="S6420" s="12">
        <v>8</v>
      </c>
      <c r="T6420" s="12">
        <v>1972</v>
      </c>
      <c r="U6420" s="12">
        <v>2</v>
      </c>
      <c r="V6420" s="12">
        <v>2004</v>
      </c>
      <c r="W6420" s="9" t="s">
        <v>45</v>
      </c>
      <c r="X6420" s="9" t="s">
        <v>45</v>
      </c>
      <c r="Y6420" s="15">
        <v>41.519167000000003</v>
      </c>
      <c r="Z6420" s="15">
        <v>-80.011110000000002</v>
      </c>
    </row>
    <row r="6421" spans="1:26" x14ac:dyDescent="0.2">
      <c r="A6421" s="9">
        <v>6035</v>
      </c>
      <c r="B6421" s="10" t="s">
        <v>1966</v>
      </c>
      <c r="C6421" s="9">
        <v>3160</v>
      </c>
      <c r="D6421" s="10" t="s">
        <v>3276</v>
      </c>
      <c r="E6421" s="11" t="s">
        <v>37</v>
      </c>
      <c r="F6421" s="11" t="s">
        <v>37</v>
      </c>
      <c r="G6421" s="12" t="s">
        <v>3200</v>
      </c>
      <c r="H6421" s="12" t="s">
        <v>1945</v>
      </c>
      <c r="I6421" s="12" t="s">
        <v>168</v>
      </c>
      <c r="J6421" s="10" t="s">
        <v>139</v>
      </c>
      <c r="K6421" s="13" t="s">
        <v>120</v>
      </c>
      <c r="L6421" s="13" t="s">
        <v>1</v>
      </c>
      <c r="M6421" s="14">
        <v>156.19999999999999</v>
      </c>
      <c r="N6421" s="14">
        <v>126</v>
      </c>
      <c r="O6421" s="14">
        <v>128</v>
      </c>
      <c r="P6421" s="10" t="s">
        <v>42</v>
      </c>
      <c r="Q6421" s="12" t="s">
        <v>868</v>
      </c>
      <c r="R6421" s="12" t="s">
        <v>69</v>
      </c>
      <c r="S6421" s="12">
        <v>8</v>
      </c>
      <c r="T6421" s="12">
        <v>1953</v>
      </c>
      <c r="U6421" s="12">
        <v>2</v>
      </c>
      <c r="V6421" s="12">
        <v>2004</v>
      </c>
      <c r="W6421" s="9" t="s">
        <v>45</v>
      </c>
      <c r="X6421" s="9" t="s">
        <v>45</v>
      </c>
      <c r="Y6421" s="15">
        <v>39.968021</v>
      </c>
      <c r="Z6421" s="15">
        <v>-75.125200000000007</v>
      </c>
    </row>
    <row r="6422" spans="1:26" x14ac:dyDescent="0.2">
      <c r="A6422" s="9">
        <v>6035</v>
      </c>
      <c r="B6422" s="10" t="s">
        <v>1966</v>
      </c>
      <c r="C6422" s="9">
        <v>3160</v>
      </c>
      <c r="D6422" s="10" t="s">
        <v>3276</v>
      </c>
      <c r="E6422" s="11" t="s">
        <v>37</v>
      </c>
      <c r="F6422" s="11" t="s">
        <v>37</v>
      </c>
      <c r="G6422" s="12" t="s">
        <v>3200</v>
      </c>
      <c r="H6422" s="12" t="s">
        <v>1945</v>
      </c>
      <c r="I6422" s="12" t="s">
        <v>168</v>
      </c>
      <c r="J6422" s="10" t="s">
        <v>139</v>
      </c>
      <c r="K6422" s="13" t="s">
        <v>159</v>
      </c>
      <c r="L6422" s="13" t="s">
        <v>1</v>
      </c>
      <c r="M6422" s="14">
        <v>156.19999999999999</v>
      </c>
      <c r="N6422" s="14">
        <v>124</v>
      </c>
      <c r="O6422" s="14">
        <v>128</v>
      </c>
      <c r="P6422" s="10" t="s">
        <v>42</v>
      </c>
      <c r="Q6422" s="12" t="s">
        <v>868</v>
      </c>
      <c r="R6422" s="12" t="s">
        <v>69</v>
      </c>
      <c r="S6422" s="12">
        <v>4</v>
      </c>
      <c r="T6422" s="12">
        <v>1953</v>
      </c>
      <c r="U6422" s="12">
        <v>2</v>
      </c>
      <c r="V6422" s="12">
        <v>2004</v>
      </c>
      <c r="W6422" s="9" t="s">
        <v>45</v>
      </c>
      <c r="X6422" s="9" t="s">
        <v>45</v>
      </c>
      <c r="Y6422" s="15">
        <v>39.968021</v>
      </c>
      <c r="Z6422" s="15">
        <v>-75.125200000000007</v>
      </c>
    </row>
    <row r="6423" spans="1:26" x14ac:dyDescent="0.2">
      <c r="A6423" s="9">
        <v>8287</v>
      </c>
      <c r="B6423" s="10" t="s">
        <v>1183</v>
      </c>
      <c r="C6423" s="9">
        <v>8083</v>
      </c>
      <c r="D6423" s="10" t="s">
        <v>5247</v>
      </c>
      <c r="E6423" s="11" t="s">
        <v>37</v>
      </c>
      <c r="F6423" s="11" t="s">
        <v>37</v>
      </c>
      <c r="G6423" s="12" t="s">
        <v>1166</v>
      </c>
      <c r="H6423" s="12" t="s">
        <v>1185</v>
      </c>
      <c r="I6423" s="12" t="s">
        <v>1</v>
      </c>
      <c r="J6423" s="10" t="s">
        <v>40</v>
      </c>
      <c r="K6423" s="13" t="s">
        <v>247</v>
      </c>
      <c r="L6423" s="13" t="s">
        <v>1</v>
      </c>
      <c r="M6423" s="14">
        <v>2.5</v>
      </c>
      <c r="N6423" s="14">
        <v>2.5</v>
      </c>
      <c r="O6423" s="14">
        <v>2.5</v>
      </c>
      <c r="P6423" s="10" t="s">
        <v>42</v>
      </c>
      <c r="Q6423" s="12" t="s">
        <v>43</v>
      </c>
      <c r="R6423" s="12" t="s">
        <v>44</v>
      </c>
      <c r="S6423" s="12">
        <v>10</v>
      </c>
      <c r="T6423" s="12">
        <v>1974</v>
      </c>
      <c r="U6423" s="12">
        <v>2</v>
      </c>
      <c r="V6423" s="12">
        <v>2004</v>
      </c>
      <c r="W6423" s="9" t="s">
        <v>45</v>
      </c>
      <c r="X6423" s="9" t="s">
        <v>45</v>
      </c>
      <c r="Y6423" s="15">
        <v>19.7317</v>
      </c>
      <c r="Z6423" s="15">
        <v>-156.0283</v>
      </c>
    </row>
    <row r="6424" spans="1:26" x14ac:dyDescent="0.2">
      <c r="A6424" s="9">
        <v>8287</v>
      </c>
      <c r="B6424" s="10" t="s">
        <v>1183</v>
      </c>
      <c r="C6424" s="9">
        <v>8083</v>
      </c>
      <c r="D6424" s="10" t="s">
        <v>5247</v>
      </c>
      <c r="E6424" s="11" t="s">
        <v>37</v>
      </c>
      <c r="F6424" s="11" t="s">
        <v>37</v>
      </c>
      <c r="G6424" s="12" t="s">
        <v>1166</v>
      </c>
      <c r="H6424" s="12" t="s">
        <v>1185</v>
      </c>
      <c r="I6424" s="12" t="s">
        <v>1</v>
      </c>
      <c r="J6424" s="10" t="s">
        <v>40</v>
      </c>
      <c r="K6424" s="13" t="s">
        <v>1047</v>
      </c>
      <c r="L6424" s="13" t="s">
        <v>1</v>
      </c>
      <c r="M6424" s="14">
        <v>2.5</v>
      </c>
      <c r="N6424" s="14">
        <v>2.5</v>
      </c>
      <c r="O6424" s="14">
        <v>2.5</v>
      </c>
      <c r="P6424" s="10" t="s">
        <v>42</v>
      </c>
      <c r="Q6424" s="12" t="s">
        <v>43</v>
      </c>
      <c r="R6424" s="12" t="s">
        <v>44</v>
      </c>
      <c r="S6424" s="12">
        <v>10</v>
      </c>
      <c r="T6424" s="12">
        <v>1974</v>
      </c>
      <c r="U6424" s="12">
        <v>2</v>
      </c>
      <c r="V6424" s="12">
        <v>2004</v>
      </c>
      <c r="W6424" s="9" t="s">
        <v>45</v>
      </c>
      <c r="X6424" s="9" t="s">
        <v>45</v>
      </c>
      <c r="Y6424" s="15">
        <v>19.7317</v>
      </c>
      <c r="Z6424" s="15">
        <v>-156.0283</v>
      </c>
    </row>
    <row r="6425" spans="1:26" x14ac:dyDescent="0.2">
      <c r="A6425" s="9">
        <v>14254</v>
      </c>
      <c r="B6425" s="10" t="s">
        <v>6135</v>
      </c>
      <c r="C6425" s="9">
        <v>50471</v>
      </c>
      <c r="D6425" s="10" t="s">
        <v>36182</v>
      </c>
      <c r="E6425" s="11" t="s">
        <v>37</v>
      </c>
      <c r="F6425" s="11" t="s">
        <v>37</v>
      </c>
      <c r="G6425" s="12" t="s">
        <v>92</v>
      </c>
      <c r="H6425" s="12" t="s">
        <v>3450</v>
      </c>
      <c r="I6425" s="12" t="s">
        <v>1</v>
      </c>
      <c r="J6425" s="10" t="s">
        <v>1812</v>
      </c>
      <c r="K6425" s="13" t="s">
        <v>2001</v>
      </c>
      <c r="L6425" s="13" t="s">
        <v>1</v>
      </c>
      <c r="M6425" s="14">
        <v>10</v>
      </c>
      <c r="N6425" s="14">
        <v>8.6</v>
      </c>
      <c r="O6425" s="14">
        <v>9.4</v>
      </c>
      <c r="P6425" s="10" t="s">
        <v>76</v>
      </c>
      <c r="Q6425" s="12" t="s">
        <v>68</v>
      </c>
      <c r="R6425" s="12" t="s">
        <v>80</v>
      </c>
      <c r="S6425" s="12">
        <v>4</v>
      </c>
      <c r="T6425" s="12">
        <v>1948</v>
      </c>
      <c r="U6425" s="12">
        <v>2</v>
      </c>
      <c r="V6425" s="12">
        <v>2004</v>
      </c>
      <c r="W6425" s="9" t="s">
        <v>45</v>
      </c>
      <c r="X6425" s="9" t="s">
        <v>45</v>
      </c>
      <c r="Y6425" s="15">
        <v>29.71</v>
      </c>
      <c r="Z6425" s="15">
        <v>-95.112780000000001</v>
      </c>
    </row>
    <row r="6426" spans="1:26" x14ac:dyDescent="0.2">
      <c r="A6426" s="9">
        <v>14254</v>
      </c>
      <c r="B6426" s="10" t="s">
        <v>6135</v>
      </c>
      <c r="C6426" s="9">
        <v>50471</v>
      </c>
      <c r="D6426" s="10" t="s">
        <v>36182</v>
      </c>
      <c r="E6426" s="11" t="s">
        <v>37</v>
      </c>
      <c r="F6426" s="11" t="s">
        <v>37</v>
      </c>
      <c r="G6426" s="12" t="s">
        <v>92</v>
      </c>
      <c r="H6426" s="12" t="s">
        <v>3450</v>
      </c>
      <c r="I6426" s="12" t="s">
        <v>1</v>
      </c>
      <c r="J6426" s="10" t="s">
        <v>1812</v>
      </c>
      <c r="K6426" s="13" t="s">
        <v>1805</v>
      </c>
      <c r="L6426" s="13" t="s">
        <v>1</v>
      </c>
      <c r="M6426" s="14">
        <v>10</v>
      </c>
      <c r="N6426" s="14">
        <v>8.6</v>
      </c>
      <c r="O6426" s="14">
        <v>9.4</v>
      </c>
      <c r="P6426" s="10" t="s">
        <v>76</v>
      </c>
      <c r="Q6426" s="12" t="s">
        <v>68</v>
      </c>
      <c r="R6426" s="12" t="s">
        <v>80</v>
      </c>
      <c r="S6426" s="12">
        <v>4</v>
      </c>
      <c r="T6426" s="12">
        <v>1948</v>
      </c>
      <c r="U6426" s="12">
        <v>2</v>
      </c>
      <c r="V6426" s="12">
        <v>2004</v>
      </c>
      <c r="W6426" s="9" t="s">
        <v>45</v>
      </c>
      <c r="X6426" s="9" t="s">
        <v>45</v>
      </c>
      <c r="Y6426" s="15">
        <v>29.71</v>
      </c>
      <c r="Z6426" s="15">
        <v>-95.112780000000001</v>
      </c>
    </row>
    <row r="6427" spans="1:26" x14ac:dyDescent="0.2">
      <c r="A6427" s="9">
        <v>14254</v>
      </c>
      <c r="B6427" s="10" t="s">
        <v>6135</v>
      </c>
      <c r="C6427" s="9">
        <v>50471</v>
      </c>
      <c r="D6427" s="10" t="s">
        <v>36182</v>
      </c>
      <c r="E6427" s="11" t="s">
        <v>37</v>
      </c>
      <c r="F6427" s="11" t="s">
        <v>37</v>
      </c>
      <c r="G6427" s="12" t="s">
        <v>92</v>
      </c>
      <c r="H6427" s="12" t="s">
        <v>3450</v>
      </c>
      <c r="I6427" s="12" t="s">
        <v>1</v>
      </c>
      <c r="J6427" s="10" t="s">
        <v>1812</v>
      </c>
      <c r="K6427" s="13" t="s">
        <v>2690</v>
      </c>
      <c r="L6427" s="13" t="s">
        <v>1</v>
      </c>
      <c r="M6427" s="14">
        <v>10</v>
      </c>
      <c r="N6427" s="14">
        <v>8.6</v>
      </c>
      <c r="O6427" s="14">
        <v>9.4</v>
      </c>
      <c r="P6427" s="10" t="s">
        <v>76</v>
      </c>
      <c r="Q6427" s="12" t="s">
        <v>68</v>
      </c>
      <c r="R6427" s="12" t="s">
        <v>80</v>
      </c>
      <c r="S6427" s="12">
        <v>4</v>
      </c>
      <c r="T6427" s="12">
        <v>1948</v>
      </c>
      <c r="U6427" s="12">
        <v>2</v>
      </c>
      <c r="V6427" s="12">
        <v>2004</v>
      </c>
      <c r="W6427" s="9" t="s">
        <v>45</v>
      </c>
      <c r="X6427" s="9" t="s">
        <v>45</v>
      </c>
      <c r="Y6427" s="15">
        <v>29.71</v>
      </c>
      <c r="Z6427" s="15">
        <v>-95.112780000000001</v>
      </c>
    </row>
    <row r="6428" spans="1:26" x14ac:dyDescent="0.2">
      <c r="A6428" s="9">
        <v>14254</v>
      </c>
      <c r="B6428" s="10" t="s">
        <v>6135</v>
      </c>
      <c r="C6428" s="9">
        <v>50471</v>
      </c>
      <c r="D6428" s="10" t="s">
        <v>36182</v>
      </c>
      <c r="E6428" s="11" t="s">
        <v>37</v>
      </c>
      <c r="F6428" s="11" t="s">
        <v>37</v>
      </c>
      <c r="G6428" s="12" t="s">
        <v>92</v>
      </c>
      <c r="H6428" s="12" t="s">
        <v>3450</v>
      </c>
      <c r="I6428" s="12" t="s">
        <v>1</v>
      </c>
      <c r="J6428" s="10" t="s">
        <v>1812</v>
      </c>
      <c r="K6428" s="13" t="s">
        <v>1978</v>
      </c>
      <c r="L6428" s="13" t="s">
        <v>1</v>
      </c>
      <c r="M6428" s="14">
        <v>81</v>
      </c>
      <c r="N6428" s="14">
        <v>69.7</v>
      </c>
      <c r="O6428" s="14">
        <v>76.099999999999994</v>
      </c>
      <c r="P6428" s="10" t="s">
        <v>76</v>
      </c>
      <c r="Q6428" s="12" t="s">
        <v>68</v>
      </c>
      <c r="R6428" s="12" t="s">
        <v>77</v>
      </c>
      <c r="S6428" s="12">
        <v>12</v>
      </c>
      <c r="T6428" s="12">
        <v>1985</v>
      </c>
      <c r="U6428" s="12">
        <v>2</v>
      </c>
      <c r="V6428" s="12">
        <v>2004</v>
      </c>
      <c r="W6428" s="9" t="s">
        <v>45</v>
      </c>
      <c r="X6428" s="9" t="s">
        <v>45</v>
      </c>
      <c r="Y6428" s="15">
        <v>29.71</v>
      </c>
      <c r="Z6428" s="15">
        <v>-95.112780000000001</v>
      </c>
    </row>
    <row r="6429" spans="1:26" x14ac:dyDescent="0.2">
      <c r="A6429" s="9">
        <v>19857</v>
      </c>
      <c r="B6429" s="10" t="s">
        <v>36183</v>
      </c>
      <c r="C6429" s="9">
        <v>54807</v>
      </c>
      <c r="D6429" s="10" t="s">
        <v>36184</v>
      </c>
      <c r="E6429" s="11" t="s">
        <v>37</v>
      </c>
      <c r="F6429" s="11" t="s">
        <v>37</v>
      </c>
      <c r="G6429" s="12" t="s">
        <v>2714</v>
      </c>
      <c r="H6429" s="12" t="s">
        <v>1430</v>
      </c>
      <c r="I6429" s="12" t="s">
        <v>1</v>
      </c>
      <c r="J6429" s="10" t="s">
        <v>232</v>
      </c>
      <c r="K6429" s="13" t="s">
        <v>2001</v>
      </c>
      <c r="L6429" s="13" t="s">
        <v>1</v>
      </c>
      <c r="M6429" s="14">
        <v>42.5</v>
      </c>
      <c r="N6429" s="14">
        <v>42.5</v>
      </c>
      <c r="O6429" s="14">
        <v>42.5</v>
      </c>
      <c r="P6429" s="10" t="s">
        <v>76</v>
      </c>
      <c r="Q6429" s="12" t="s">
        <v>68</v>
      </c>
      <c r="R6429" s="12" t="s">
        <v>77</v>
      </c>
      <c r="S6429" s="12">
        <v>6</v>
      </c>
      <c r="T6429" s="12">
        <v>1994</v>
      </c>
      <c r="U6429" s="12">
        <v>2</v>
      </c>
      <c r="V6429" s="12">
        <v>2004</v>
      </c>
      <c r="W6429" s="9" t="s">
        <v>45</v>
      </c>
      <c r="X6429" s="9" t="s">
        <v>45</v>
      </c>
      <c r="Y6429" s="15">
        <v>39.549999999999997</v>
      </c>
      <c r="Z6429" s="15">
        <v>-75.05</v>
      </c>
    </row>
    <row r="6430" spans="1:26" x14ac:dyDescent="0.2">
      <c r="A6430" s="9">
        <v>19857</v>
      </c>
      <c r="B6430" s="10" t="s">
        <v>36183</v>
      </c>
      <c r="C6430" s="9">
        <v>54807</v>
      </c>
      <c r="D6430" s="10" t="s">
        <v>36184</v>
      </c>
      <c r="E6430" s="11" t="s">
        <v>37</v>
      </c>
      <c r="F6430" s="11" t="s">
        <v>37</v>
      </c>
      <c r="G6430" s="12" t="s">
        <v>2714</v>
      </c>
      <c r="H6430" s="12" t="s">
        <v>1430</v>
      </c>
      <c r="I6430" s="12" t="s">
        <v>1</v>
      </c>
      <c r="J6430" s="10" t="s">
        <v>232</v>
      </c>
      <c r="K6430" s="13" t="s">
        <v>1805</v>
      </c>
      <c r="L6430" s="13" t="s">
        <v>1</v>
      </c>
      <c r="M6430" s="14">
        <v>11.9</v>
      </c>
      <c r="N6430" s="14">
        <v>4</v>
      </c>
      <c r="O6430" s="14">
        <v>4</v>
      </c>
      <c r="P6430" s="10" t="s">
        <v>76</v>
      </c>
      <c r="Q6430" s="12" t="s">
        <v>68</v>
      </c>
      <c r="R6430" s="12" t="s">
        <v>80</v>
      </c>
      <c r="S6430" s="12">
        <v>6</v>
      </c>
      <c r="T6430" s="12">
        <v>1994</v>
      </c>
      <c r="U6430" s="12">
        <v>2</v>
      </c>
      <c r="V6430" s="12">
        <v>2004</v>
      </c>
      <c r="W6430" s="9" t="s">
        <v>45</v>
      </c>
      <c r="X6430" s="9" t="s">
        <v>45</v>
      </c>
      <c r="Y6430" s="15">
        <v>39.549999999999997</v>
      </c>
      <c r="Z6430" s="15">
        <v>-75.05</v>
      </c>
    </row>
    <row r="6431" spans="1:26" x14ac:dyDescent="0.2">
      <c r="A6431" s="9">
        <v>18454</v>
      </c>
      <c r="B6431" s="10" t="s">
        <v>1027</v>
      </c>
      <c r="C6431" s="9">
        <v>646</v>
      </c>
      <c r="D6431" s="10" t="s">
        <v>36185</v>
      </c>
      <c r="E6431" s="11" t="s">
        <v>37</v>
      </c>
      <c r="F6431" s="11" t="s">
        <v>37</v>
      </c>
      <c r="G6431" s="12" t="s">
        <v>341</v>
      </c>
      <c r="H6431" s="12" t="s">
        <v>1029</v>
      </c>
      <c r="I6431" s="12" t="s">
        <v>1</v>
      </c>
      <c r="J6431" s="10" t="s">
        <v>40</v>
      </c>
      <c r="K6431" s="13" t="s">
        <v>41</v>
      </c>
      <c r="L6431" s="13" t="s">
        <v>1</v>
      </c>
      <c r="M6431" s="14">
        <v>125</v>
      </c>
      <c r="N6431" s="14">
        <v>94</v>
      </c>
      <c r="O6431" s="14">
        <v>94</v>
      </c>
      <c r="P6431" s="10" t="s">
        <v>71</v>
      </c>
      <c r="Q6431" s="12" t="s">
        <v>72</v>
      </c>
      <c r="R6431" s="12" t="s">
        <v>69</v>
      </c>
      <c r="S6431" s="12">
        <v>9</v>
      </c>
      <c r="T6431" s="12">
        <v>1957</v>
      </c>
      <c r="U6431" s="12">
        <v>1</v>
      </c>
      <c r="V6431" s="12">
        <v>2004</v>
      </c>
      <c r="W6431" s="9" t="s">
        <v>45</v>
      </c>
      <c r="X6431" s="9" t="s">
        <v>45</v>
      </c>
      <c r="Y6431" s="15">
        <v>27.907222000000001</v>
      </c>
      <c r="Z6431" s="15">
        <v>-82.423060000000007</v>
      </c>
    </row>
    <row r="6432" spans="1:26" x14ac:dyDescent="0.2">
      <c r="A6432" s="9">
        <v>18454</v>
      </c>
      <c r="B6432" s="10" t="s">
        <v>1027</v>
      </c>
      <c r="C6432" s="9">
        <v>646</v>
      </c>
      <c r="D6432" s="10" t="s">
        <v>36185</v>
      </c>
      <c r="E6432" s="11" t="s">
        <v>37</v>
      </c>
      <c r="F6432" s="11" t="s">
        <v>37</v>
      </c>
      <c r="G6432" s="12" t="s">
        <v>341</v>
      </c>
      <c r="H6432" s="12" t="s">
        <v>1029</v>
      </c>
      <c r="I6432" s="12" t="s">
        <v>1</v>
      </c>
      <c r="J6432" s="10" t="s">
        <v>40</v>
      </c>
      <c r="K6432" s="13" t="s">
        <v>47</v>
      </c>
      <c r="L6432" s="13" t="s">
        <v>1</v>
      </c>
      <c r="M6432" s="14">
        <v>125</v>
      </c>
      <c r="N6432" s="14">
        <v>100</v>
      </c>
      <c r="O6432" s="14">
        <v>100</v>
      </c>
      <c r="P6432" s="10" t="s">
        <v>71</v>
      </c>
      <c r="Q6432" s="12" t="s">
        <v>72</v>
      </c>
      <c r="R6432" s="12" t="s">
        <v>69</v>
      </c>
      <c r="S6432" s="12">
        <v>11</v>
      </c>
      <c r="T6432" s="12">
        <v>1958</v>
      </c>
      <c r="U6432" s="12">
        <v>1</v>
      </c>
      <c r="V6432" s="12">
        <v>2004</v>
      </c>
      <c r="W6432" s="9" t="s">
        <v>45</v>
      </c>
      <c r="X6432" s="9" t="s">
        <v>45</v>
      </c>
      <c r="Y6432" s="15">
        <v>27.907222000000001</v>
      </c>
      <c r="Z6432" s="15">
        <v>-82.423060000000007</v>
      </c>
    </row>
    <row r="6433" spans="1:26" x14ac:dyDescent="0.2">
      <c r="A6433" s="9">
        <v>49904</v>
      </c>
      <c r="B6433" s="10" t="s">
        <v>36186</v>
      </c>
      <c r="C6433" s="9">
        <v>1724</v>
      </c>
      <c r="D6433" s="10" t="s">
        <v>36187</v>
      </c>
      <c r="E6433" s="11" t="s">
        <v>37</v>
      </c>
      <c r="F6433" s="11" t="s">
        <v>37</v>
      </c>
      <c r="G6433" s="12" t="s">
        <v>2033</v>
      </c>
      <c r="H6433" s="12" t="s">
        <v>1439</v>
      </c>
      <c r="I6433" s="12" t="s">
        <v>1</v>
      </c>
      <c r="J6433" s="10" t="s">
        <v>139</v>
      </c>
      <c r="K6433" s="13" t="s">
        <v>2084</v>
      </c>
      <c r="L6433" s="13" t="s">
        <v>1</v>
      </c>
      <c r="M6433" s="14">
        <v>20</v>
      </c>
      <c r="N6433" s="14">
        <v>18</v>
      </c>
      <c r="O6433" s="14">
        <v>18</v>
      </c>
      <c r="P6433" s="10" t="s">
        <v>67</v>
      </c>
      <c r="Q6433" s="12" t="s">
        <v>68</v>
      </c>
      <c r="R6433" s="12" t="s">
        <v>69</v>
      </c>
      <c r="S6433" s="12">
        <v>11</v>
      </c>
      <c r="T6433" s="12">
        <v>1959</v>
      </c>
      <c r="U6433" s="12">
        <v>1</v>
      </c>
      <c r="V6433" s="12">
        <v>2004</v>
      </c>
      <c r="W6433" s="9" t="s">
        <v>45</v>
      </c>
      <c r="X6433" s="9" t="s">
        <v>45</v>
      </c>
      <c r="Y6433" s="15">
        <v>42.338056000000002</v>
      </c>
      <c r="Z6433" s="15">
        <v>-83.044169999999994</v>
      </c>
    </row>
    <row r="6434" spans="1:26" x14ac:dyDescent="0.2">
      <c r="A6434" s="9">
        <v>6138</v>
      </c>
      <c r="B6434" s="10" t="s">
        <v>2274</v>
      </c>
      <c r="C6434" s="9">
        <v>1972</v>
      </c>
      <c r="D6434" s="10" t="s">
        <v>2275</v>
      </c>
      <c r="E6434" s="11" t="s">
        <v>37</v>
      </c>
      <c r="F6434" s="11" t="s">
        <v>37</v>
      </c>
      <c r="G6434" s="12" t="s">
        <v>132</v>
      </c>
      <c r="H6434" s="12" t="s">
        <v>2276</v>
      </c>
      <c r="I6434" s="12" t="s">
        <v>134</v>
      </c>
      <c r="J6434" s="10" t="s">
        <v>40</v>
      </c>
      <c r="K6434" s="13" t="s">
        <v>41</v>
      </c>
      <c r="L6434" s="13" t="s">
        <v>1</v>
      </c>
      <c r="M6434" s="14">
        <v>0.9</v>
      </c>
      <c r="N6434" s="14">
        <v>0.9</v>
      </c>
      <c r="O6434" s="14">
        <v>0.9</v>
      </c>
      <c r="P6434" s="10" t="s">
        <v>42</v>
      </c>
      <c r="Q6434" s="12" t="s">
        <v>43</v>
      </c>
      <c r="R6434" s="12" t="s">
        <v>44</v>
      </c>
      <c r="S6434" s="12">
        <v>7</v>
      </c>
      <c r="T6434" s="12">
        <v>1948</v>
      </c>
      <c r="U6434" s="12">
        <v>1</v>
      </c>
      <c r="V6434" s="12">
        <v>2004</v>
      </c>
      <c r="W6434" s="9" t="s">
        <v>45</v>
      </c>
      <c r="X6434" s="9" t="s">
        <v>45</v>
      </c>
      <c r="Y6434" s="15">
        <v>44.525886999999997</v>
      </c>
      <c r="Z6434" s="15">
        <v>-94.718810000000005</v>
      </c>
    </row>
    <row r="6435" spans="1:26" x14ac:dyDescent="0.2">
      <c r="A6435" s="9">
        <v>6138</v>
      </c>
      <c r="B6435" s="10" t="s">
        <v>2274</v>
      </c>
      <c r="C6435" s="9">
        <v>1972</v>
      </c>
      <c r="D6435" s="10" t="s">
        <v>2275</v>
      </c>
      <c r="E6435" s="11" t="s">
        <v>37</v>
      </c>
      <c r="F6435" s="11" t="s">
        <v>37</v>
      </c>
      <c r="G6435" s="12" t="s">
        <v>132</v>
      </c>
      <c r="H6435" s="12" t="s">
        <v>2276</v>
      </c>
      <c r="I6435" s="12" t="s">
        <v>134</v>
      </c>
      <c r="J6435" s="10" t="s">
        <v>40</v>
      </c>
      <c r="K6435" s="13" t="s">
        <v>70</v>
      </c>
      <c r="L6435" s="13" t="s">
        <v>1</v>
      </c>
      <c r="M6435" s="14">
        <v>0.6</v>
      </c>
      <c r="N6435" s="14">
        <v>0.6</v>
      </c>
      <c r="O6435" s="14">
        <v>0.6</v>
      </c>
      <c r="P6435" s="10" t="s">
        <v>42</v>
      </c>
      <c r="Q6435" s="12" t="s">
        <v>43</v>
      </c>
      <c r="R6435" s="12" t="s">
        <v>44</v>
      </c>
      <c r="S6435" s="12">
        <v>1</v>
      </c>
      <c r="T6435" s="12">
        <v>1940</v>
      </c>
      <c r="U6435" s="12">
        <v>1</v>
      </c>
      <c r="V6435" s="12">
        <v>2004</v>
      </c>
      <c r="W6435" s="9" t="s">
        <v>45</v>
      </c>
      <c r="X6435" s="9" t="s">
        <v>45</v>
      </c>
      <c r="Y6435" s="15">
        <v>44.525886999999997</v>
      </c>
      <c r="Z6435" s="15">
        <v>-94.718810000000005</v>
      </c>
    </row>
    <row r="6436" spans="1:26" x14ac:dyDescent="0.2">
      <c r="A6436" s="9">
        <v>2931</v>
      </c>
      <c r="B6436" s="10" t="s">
        <v>2572</v>
      </c>
      <c r="C6436" s="9">
        <v>2225</v>
      </c>
      <c r="D6436" s="10" t="s">
        <v>2573</v>
      </c>
      <c r="E6436" s="11" t="s">
        <v>37</v>
      </c>
      <c r="F6436" s="11" t="s">
        <v>37</v>
      </c>
      <c r="G6436" s="12" t="s">
        <v>177</v>
      </c>
      <c r="H6436" s="12" t="s">
        <v>461</v>
      </c>
      <c r="I6436" s="12" t="s">
        <v>179</v>
      </c>
      <c r="J6436" s="10" t="s">
        <v>40</v>
      </c>
      <c r="K6436" s="13" t="s">
        <v>41</v>
      </c>
      <c r="L6436" s="13" t="s">
        <v>1</v>
      </c>
      <c r="M6436" s="14">
        <v>0.1</v>
      </c>
      <c r="N6436" s="14">
        <v>0.1</v>
      </c>
      <c r="O6436" s="14">
        <v>0.1</v>
      </c>
      <c r="P6436" s="10" t="s">
        <v>42</v>
      </c>
      <c r="Q6436" s="12" t="s">
        <v>43</v>
      </c>
      <c r="R6436" s="12" t="s">
        <v>44</v>
      </c>
      <c r="S6436" s="12">
        <v>9</v>
      </c>
      <c r="T6436" s="12">
        <v>1927</v>
      </c>
      <c r="U6436" s="12">
        <v>1</v>
      </c>
      <c r="V6436" s="12">
        <v>2004</v>
      </c>
      <c r="W6436" s="9" t="s">
        <v>45</v>
      </c>
      <c r="X6436" s="9" t="s">
        <v>45</v>
      </c>
      <c r="Y6436" s="15">
        <v>40.299199999999999</v>
      </c>
      <c r="Z6436" s="15">
        <v>-98.733099999999993</v>
      </c>
    </row>
    <row r="6437" spans="1:26" x14ac:dyDescent="0.2">
      <c r="A6437" s="9">
        <v>2931</v>
      </c>
      <c r="B6437" s="10" t="s">
        <v>2572</v>
      </c>
      <c r="C6437" s="9">
        <v>2225</v>
      </c>
      <c r="D6437" s="10" t="s">
        <v>2573</v>
      </c>
      <c r="E6437" s="11" t="s">
        <v>37</v>
      </c>
      <c r="F6437" s="11" t="s">
        <v>37</v>
      </c>
      <c r="G6437" s="12" t="s">
        <v>177</v>
      </c>
      <c r="H6437" s="12" t="s">
        <v>461</v>
      </c>
      <c r="I6437" s="12" t="s">
        <v>179</v>
      </c>
      <c r="J6437" s="10" t="s">
        <v>40</v>
      </c>
      <c r="K6437" s="13" t="s">
        <v>47</v>
      </c>
      <c r="L6437" s="13" t="s">
        <v>1</v>
      </c>
      <c r="M6437" s="14">
        <v>0.1</v>
      </c>
      <c r="N6437" s="14">
        <v>0.1</v>
      </c>
      <c r="O6437" s="14">
        <v>0.1</v>
      </c>
      <c r="P6437" s="10" t="s">
        <v>42</v>
      </c>
      <c r="Q6437" s="12" t="s">
        <v>43</v>
      </c>
      <c r="R6437" s="12" t="s">
        <v>44</v>
      </c>
      <c r="S6437" s="12">
        <v>9</v>
      </c>
      <c r="T6437" s="12">
        <v>1937</v>
      </c>
      <c r="U6437" s="12">
        <v>1</v>
      </c>
      <c r="V6437" s="12">
        <v>2004</v>
      </c>
      <c r="W6437" s="9" t="s">
        <v>45</v>
      </c>
      <c r="X6437" s="9" t="s">
        <v>45</v>
      </c>
      <c r="Y6437" s="15">
        <v>40.299199999999999</v>
      </c>
      <c r="Z6437" s="15">
        <v>-98.733099999999993</v>
      </c>
    </row>
    <row r="6438" spans="1:26" x14ac:dyDescent="0.2">
      <c r="A6438" s="9">
        <v>2931</v>
      </c>
      <c r="B6438" s="10" t="s">
        <v>2572</v>
      </c>
      <c r="C6438" s="9">
        <v>2225</v>
      </c>
      <c r="D6438" s="10" t="s">
        <v>2573</v>
      </c>
      <c r="E6438" s="11" t="s">
        <v>37</v>
      </c>
      <c r="F6438" s="11" t="s">
        <v>37</v>
      </c>
      <c r="G6438" s="12" t="s">
        <v>177</v>
      </c>
      <c r="H6438" s="12" t="s">
        <v>461</v>
      </c>
      <c r="I6438" s="12" t="s">
        <v>179</v>
      </c>
      <c r="J6438" s="10" t="s">
        <v>40</v>
      </c>
      <c r="K6438" s="13" t="s">
        <v>49</v>
      </c>
      <c r="L6438" s="13" t="s">
        <v>1</v>
      </c>
      <c r="M6438" s="14">
        <v>0.1</v>
      </c>
      <c r="N6438" s="14">
        <v>0.1</v>
      </c>
      <c r="O6438" s="14">
        <v>0.1</v>
      </c>
      <c r="P6438" s="10" t="s">
        <v>42</v>
      </c>
      <c r="Q6438" s="12" t="s">
        <v>43</v>
      </c>
      <c r="R6438" s="12" t="s">
        <v>44</v>
      </c>
      <c r="S6438" s="12">
        <v>9</v>
      </c>
      <c r="T6438" s="12">
        <v>1946</v>
      </c>
      <c r="U6438" s="12">
        <v>1</v>
      </c>
      <c r="V6438" s="12">
        <v>2004</v>
      </c>
      <c r="W6438" s="9" t="s">
        <v>45</v>
      </c>
      <c r="X6438" s="9" t="s">
        <v>45</v>
      </c>
      <c r="Y6438" s="15">
        <v>40.299199999999999</v>
      </c>
      <c r="Z6438" s="15">
        <v>-98.733099999999993</v>
      </c>
    </row>
    <row r="6439" spans="1:26" x14ac:dyDescent="0.2">
      <c r="A6439" s="9">
        <v>19264</v>
      </c>
      <c r="B6439" s="10" t="s">
        <v>36188</v>
      </c>
      <c r="C6439" s="9">
        <v>3619</v>
      </c>
      <c r="D6439" s="10" t="s">
        <v>36189</v>
      </c>
      <c r="E6439" s="11" t="s">
        <v>37</v>
      </c>
      <c r="F6439" s="11" t="s">
        <v>37</v>
      </c>
      <c r="G6439" s="12" t="s">
        <v>92</v>
      </c>
      <c r="H6439" s="12" t="s">
        <v>22933</v>
      </c>
      <c r="I6439" s="12" t="s">
        <v>1</v>
      </c>
      <c r="J6439" s="10" t="s">
        <v>40</v>
      </c>
      <c r="K6439" s="13" t="s">
        <v>157</v>
      </c>
      <c r="L6439" s="13" t="s">
        <v>1</v>
      </c>
      <c r="M6439" s="14">
        <v>1.7</v>
      </c>
      <c r="N6439" s="14">
        <v>1.5</v>
      </c>
      <c r="O6439" s="14">
        <v>1.7</v>
      </c>
      <c r="P6439" s="10" t="s">
        <v>324</v>
      </c>
      <c r="Q6439" s="12" t="s">
        <v>68</v>
      </c>
      <c r="R6439" s="12" t="s">
        <v>44</v>
      </c>
      <c r="S6439" s="12">
        <v>88</v>
      </c>
      <c r="T6439" s="12">
        <v>1971</v>
      </c>
      <c r="U6439" s="12">
        <v>1</v>
      </c>
      <c r="V6439" s="12">
        <v>2004</v>
      </c>
      <c r="W6439" s="9" t="s">
        <v>45</v>
      </c>
      <c r="X6439" s="9" t="s">
        <v>45</v>
      </c>
      <c r="Y6439" s="15">
        <v>34.538888999999998</v>
      </c>
      <c r="Z6439" s="15">
        <v>-101.7667</v>
      </c>
    </row>
    <row r="6440" spans="1:26" x14ac:dyDescent="0.2">
      <c r="A6440" s="9">
        <v>19264</v>
      </c>
      <c r="B6440" s="10" t="s">
        <v>36188</v>
      </c>
      <c r="C6440" s="9">
        <v>3619</v>
      </c>
      <c r="D6440" s="10" t="s">
        <v>36189</v>
      </c>
      <c r="E6440" s="11" t="s">
        <v>37</v>
      </c>
      <c r="F6440" s="11" t="s">
        <v>37</v>
      </c>
      <c r="G6440" s="12" t="s">
        <v>92</v>
      </c>
      <c r="H6440" s="12" t="s">
        <v>22933</v>
      </c>
      <c r="I6440" s="12" t="s">
        <v>1</v>
      </c>
      <c r="J6440" s="10" t="s">
        <v>40</v>
      </c>
      <c r="K6440" s="13" t="s">
        <v>158</v>
      </c>
      <c r="L6440" s="13" t="s">
        <v>1</v>
      </c>
      <c r="M6440" s="14">
        <v>4.8</v>
      </c>
      <c r="N6440" s="14">
        <v>3.5</v>
      </c>
      <c r="O6440" s="14">
        <v>4.5</v>
      </c>
      <c r="P6440" s="10" t="s">
        <v>324</v>
      </c>
      <c r="Q6440" s="12" t="s">
        <v>68</v>
      </c>
      <c r="R6440" s="12" t="s">
        <v>44</v>
      </c>
      <c r="S6440" s="12">
        <v>88</v>
      </c>
      <c r="T6440" s="12">
        <v>1974</v>
      </c>
      <c r="U6440" s="12">
        <v>1</v>
      </c>
      <c r="V6440" s="12">
        <v>2004</v>
      </c>
      <c r="W6440" s="9" t="s">
        <v>45</v>
      </c>
      <c r="X6440" s="9" t="s">
        <v>45</v>
      </c>
      <c r="Y6440" s="15">
        <v>34.538888999999998</v>
      </c>
      <c r="Z6440" s="15">
        <v>-101.7667</v>
      </c>
    </row>
    <row r="6441" spans="1:26" x14ac:dyDescent="0.2">
      <c r="A6441" s="9">
        <v>19264</v>
      </c>
      <c r="B6441" s="10" t="s">
        <v>36188</v>
      </c>
      <c r="C6441" s="9">
        <v>3619</v>
      </c>
      <c r="D6441" s="10" t="s">
        <v>36189</v>
      </c>
      <c r="E6441" s="11" t="s">
        <v>37</v>
      </c>
      <c r="F6441" s="11" t="s">
        <v>37</v>
      </c>
      <c r="G6441" s="12" t="s">
        <v>92</v>
      </c>
      <c r="H6441" s="12" t="s">
        <v>22933</v>
      </c>
      <c r="I6441" s="12" t="s">
        <v>1</v>
      </c>
      <c r="J6441" s="10" t="s">
        <v>40</v>
      </c>
      <c r="K6441" s="13" t="s">
        <v>208</v>
      </c>
      <c r="L6441" s="13" t="s">
        <v>1</v>
      </c>
      <c r="M6441" s="14">
        <v>3</v>
      </c>
      <c r="N6441" s="14">
        <v>2.4</v>
      </c>
      <c r="O6441" s="14">
        <v>2.5</v>
      </c>
      <c r="P6441" s="10" t="s">
        <v>324</v>
      </c>
      <c r="Q6441" s="12" t="s">
        <v>68</v>
      </c>
      <c r="R6441" s="12" t="s">
        <v>44</v>
      </c>
      <c r="S6441" s="12">
        <v>88</v>
      </c>
      <c r="T6441" s="12">
        <v>1979</v>
      </c>
      <c r="U6441" s="12">
        <v>1</v>
      </c>
      <c r="V6441" s="12">
        <v>2004</v>
      </c>
      <c r="W6441" s="9" t="s">
        <v>45</v>
      </c>
      <c r="X6441" s="9" t="s">
        <v>45</v>
      </c>
      <c r="Y6441" s="15">
        <v>34.538888999999998</v>
      </c>
      <c r="Z6441" s="15">
        <v>-101.7667</v>
      </c>
    </row>
    <row r="6442" spans="1:26" x14ac:dyDescent="0.2">
      <c r="A6442" s="9">
        <v>19264</v>
      </c>
      <c r="B6442" s="10" t="s">
        <v>36188</v>
      </c>
      <c r="C6442" s="9">
        <v>3619</v>
      </c>
      <c r="D6442" s="10" t="s">
        <v>36189</v>
      </c>
      <c r="E6442" s="11" t="s">
        <v>37</v>
      </c>
      <c r="F6442" s="11" t="s">
        <v>37</v>
      </c>
      <c r="G6442" s="12" t="s">
        <v>92</v>
      </c>
      <c r="H6442" s="12" t="s">
        <v>22933</v>
      </c>
      <c r="I6442" s="12" t="s">
        <v>1</v>
      </c>
      <c r="J6442" s="10" t="s">
        <v>40</v>
      </c>
      <c r="K6442" s="13" t="s">
        <v>47</v>
      </c>
      <c r="L6442" s="13" t="s">
        <v>1</v>
      </c>
      <c r="M6442" s="14">
        <v>0.4</v>
      </c>
      <c r="N6442" s="14">
        <v>0.3</v>
      </c>
      <c r="O6442" s="14">
        <v>0.3</v>
      </c>
      <c r="P6442" s="10" t="s">
        <v>324</v>
      </c>
      <c r="Q6442" s="12" t="s">
        <v>68</v>
      </c>
      <c r="R6442" s="12" t="s">
        <v>44</v>
      </c>
      <c r="S6442" s="12">
        <v>88</v>
      </c>
      <c r="T6442" s="12">
        <v>1949</v>
      </c>
      <c r="U6442" s="12">
        <v>1</v>
      </c>
      <c r="V6442" s="12">
        <v>2004</v>
      </c>
      <c r="W6442" s="9" t="s">
        <v>45</v>
      </c>
      <c r="X6442" s="9" t="s">
        <v>45</v>
      </c>
      <c r="Y6442" s="15">
        <v>34.538888999999998</v>
      </c>
      <c r="Z6442" s="15">
        <v>-101.7667</v>
      </c>
    </row>
    <row r="6443" spans="1:26" x14ac:dyDescent="0.2">
      <c r="A6443" s="9">
        <v>19264</v>
      </c>
      <c r="B6443" s="10" t="s">
        <v>36188</v>
      </c>
      <c r="C6443" s="9">
        <v>3619</v>
      </c>
      <c r="D6443" s="10" t="s">
        <v>36189</v>
      </c>
      <c r="E6443" s="11" t="s">
        <v>37</v>
      </c>
      <c r="F6443" s="11" t="s">
        <v>37</v>
      </c>
      <c r="G6443" s="12" t="s">
        <v>92</v>
      </c>
      <c r="H6443" s="12" t="s">
        <v>22933</v>
      </c>
      <c r="I6443" s="12" t="s">
        <v>1</v>
      </c>
      <c r="J6443" s="10" t="s">
        <v>40</v>
      </c>
      <c r="K6443" s="13" t="s">
        <v>73</v>
      </c>
      <c r="L6443" s="13" t="s">
        <v>1</v>
      </c>
      <c r="M6443" s="14">
        <v>1</v>
      </c>
      <c r="N6443" s="14">
        <v>0.9</v>
      </c>
      <c r="O6443" s="14">
        <v>1</v>
      </c>
      <c r="P6443" s="10" t="s">
        <v>324</v>
      </c>
      <c r="Q6443" s="12" t="s">
        <v>68</v>
      </c>
      <c r="R6443" s="12" t="s">
        <v>44</v>
      </c>
      <c r="S6443" s="12">
        <v>88</v>
      </c>
      <c r="T6443" s="12">
        <v>1953</v>
      </c>
      <c r="U6443" s="12">
        <v>1</v>
      </c>
      <c r="V6443" s="12">
        <v>2004</v>
      </c>
      <c r="W6443" s="9" t="s">
        <v>45</v>
      </c>
      <c r="X6443" s="9" t="s">
        <v>45</v>
      </c>
      <c r="Y6443" s="15">
        <v>34.538888999999998</v>
      </c>
      <c r="Z6443" s="15">
        <v>-101.7667</v>
      </c>
    </row>
    <row r="6444" spans="1:26" x14ac:dyDescent="0.2">
      <c r="A6444" s="9">
        <v>19264</v>
      </c>
      <c r="B6444" s="10" t="s">
        <v>36188</v>
      </c>
      <c r="C6444" s="9">
        <v>3619</v>
      </c>
      <c r="D6444" s="10" t="s">
        <v>36189</v>
      </c>
      <c r="E6444" s="11" t="s">
        <v>37</v>
      </c>
      <c r="F6444" s="11" t="s">
        <v>37</v>
      </c>
      <c r="G6444" s="12" t="s">
        <v>92</v>
      </c>
      <c r="H6444" s="12" t="s">
        <v>22933</v>
      </c>
      <c r="I6444" s="12" t="s">
        <v>1</v>
      </c>
      <c r="J6444" s="10" t="s">
        <v>40</v>
      </c>
      <c r="K6444" s="13" t="s">
        <v>116</v>
      </c>
      <c r="L6444" s="13" t="s">
        <v>1</v>
      </c>
      <c r="M6444" s="14">
        <v>1.1000000000000001</v>
      </c>
      <c r="N6444" s="14">
        <v>0.7</v>
      </c>
      <c r="O6444" s="14">
        <v>0.9</v>
      </c>
      <c r="P6444" s="10" t="s">
        <v>324</v>
      </c>
      <c r="Q6444" s="12" t="s">
        <v>68</v>
      </c>
      <c r="R6444" s="12" t="s">
        <v>44</v>
      </c>
      <c r="S6444" s="12">
        <v>88</v>
      </c>
      <c r="T6444" s="12">
        <v>1957</v>
      </c>
      <c r="U6444" s="12">
        <v>1</v>
      </c>
      <c r="V6444" s="12">
        <v>2004</v>
      </c>
      <c r="W6444" s="9" t="s">
        <v>45</v>
      </c>
      <c r="X6444" s="9" t="s">
        <v>45</v>
      </c>
      <c r="Y6444" s="15">
        <v>34.538888999999998</v>
      </c>
      <c r="Z6444" s="15">
        <v>-101.7667</v>
      </c>
    </row>
    <row r="6445" spans="1:26" x14ac:dyDescent="0.2">
      <c r="A6445" s="9">
        <v>19264</v>
      </c>
      <c r="B6445" s="10" t="s">
        <v>36188</v>
      </c>
      <c r="C6445" s="9">
        <v>3619</v>
      </c>
      <c r="D6445" s="10" t="s">
        <v>36189</v>
      </c>
      <c r="E6445" s="11" t="s">
        <v>37</v>
      </c>
      <c r="F6445" s="11" t="s">
        <v>37</v>
      </c>
      <c r="G6445" s="12" t="s">
        <v>92</v>
      </c>
      <c r="H6445" s="12" t="s">
        <v>22933</v>
      </c>
      <c r="I6445" s="12" t="s">
        <v>1</v>
      </c>
      <c r="J6445" s="10" t="s">
        <v>40</v>
      </c>
      <c r="K6445" s="13" t="s">
        <v>120</v>
      </c>
      <c r="L6445" s="13" t="s">
        <v>1</v>
      </c>
      <c r="M6445" s="14">
        <v>1.1000000000000001</v>
      </c>
      <c r="N6445" s="14">
        <v>0.7</v>
      </c>
      <c r="O6445" s="14">
        <v>0.9</v>
      </c>
      <c r="P6445" s="10" t="s">
        <v>324</v>
      </c>
      <c r="Q6445" s="12" t="s">
        <v>68</v>
      </c>
      <c r="R6445" s="12" t="s">
        <v>44</v>
      </c>
      <c r="S6445" s="12">
        <v>88</v>
      </c>
      <c r="T6445" s="12">
        <v>1957</v>
      </c>
      <c r="U6445" s="12">
        <v>1</v>
      </c>
      <c r="V6445" s="12">
        <v>2004</v>
      </c>
      <c r="W6445" s="9" t="s">
        <v>45</v>
      </c>
      <c r="X6445" s="9" t="s">
        <v>45</v>
      </c>
      <c r="Y6445" s="15">
        <v>34.538888999999998</v>
      </c>
      <c r="Z6445" s="15">
        <v>-101.7667</v>
      </c>
    </row>
    <row r="6446" spans="1:26" x14ac:dyDescent="0.2">
      <c r="A6446" s="9">
        <v>19264</v>
      </c>
      <c r="B6446" s="10" t="s">
        <v>36188</v>
      </c>
      <c r="C6446" s="9">
        <v>3619</v>
      </c>
      <c r="D6446" s="10" t="s">
        <v>36189</v>
      </c>
      <c r="E6446" s="11" t="s">
        <v>37</v>
      </c>
      <c r="F6446" s="11" t="s">
        <v>37</v>
      </c>
      <c r="G6446" s="12" t="s">
        <v>92</v>
      </c>
      <c r="H6446" s="12" t="s">
        <v>22933</v>
      </c>
      <c r="I6446" s="12" t="s">
        <v>1</v>
      </c>
      <c r="J6446" s="10" t="s">
        <v>40</v>
      </c>
      <c r="K6446" s="13" t="s">
        <v>159</v>
      </c>
      <c r="L6446" s="13" t="s">
        <v>1</v>
      </c>
      <c r="M6446" s="14">
        <v>1.8</v>
      </c>
      <c r="N6446" s="14">
        <v>1.2</v>
      </c>
      <c r="O6446" s="14">
        <v>1.6</v>
      </c>
      <c r="P6446" s="10" t="s">
        <v>324</v>
      </c>
      <c r="Q6446" s="12" t="s">
        <v>68</v>
      </c>
      <c r="R6446" s="12" t="s">
        <v>44</v>
      </c>
      <c r="S6446" s="12">
        <v>88</v>
      </c>
      <c r="T6446" s="12">
        <v>1963</v>
      </c>
      <c r="U6446" s="12">
        <v>1</v>
      </c>
      <c r="V6446" s="12">
        <v>2004</v>
      </c>
      <c r="W6446" s="9" t="s">
        <v>45</v>
      </c>
      <c r="X6446" s="9" t="s">
        <v>45</v>
      </c>
      <c r="Y6446" s="15">
        <v>34.538888999999998</v>
      </c>
      <c r="Z6446" s="15">
        <v>-101.7667</v>
      </c>
    </row>
    <row r="6447" spans="1:26" x14ac:dyDescent="0.2">
      <c r="A6447" s="9">
        <v>19264</v>
      </c>
      <c r="B6447" s="10" t="s">
        <v>36188</v>
      </c>
      <c r="C6447" s="9">
        <v>3619</v>
      </c>
      <c r="D6447" s="10" t="s">
        <v>36189</v>
      </c>
      <c r="E6447" s="11" t="s">
        <v>37</v>
      </c>
      <c r="F6447" s="11" t="s">
        <v>37</v>
      </c>
      <c r="G6447" s="12" t="s">
        <v>92</v>
      </c>
      <c r="H6447" s="12" t="s">
        <v>22933</v>
      </c>
      <c r="I6447" s="12" t="s">
        <v>1</v>
      </c>
      <c r="J6447" s="10" t="s">
        <v>40</v>
      </c>
      <c r="K6447" s="13" t="s">
        <v>160</v>
      </c>
      <c r="L6447" s="13" t="s">
        <v>1</v>
      </c>
      <c r="M6447" s="14">
        <v>1.8</v>
      </c>
      <c r="N6447" s="14">
        <v>1.2</v>
      </c>
      <c r="O6447" s="14">
        <v>1.6</v>
      </c>
      <c r="P6447" s="10" t="s">
        <v>324</v>
      </c>
      <c r="Q6447" s="12" t="s">
        <v>68</v>
      </c>
      <c r="R6447" s="12" t="s">
        <v>44</v>
      </c>
      <c r="S6447" s="12">
        <v>88</v>
      </c>
      <c r="T6447" s="12">
        <v>1963</v>
      </c>
      <c r="U6447" s="12">
        <v>1</v>
      </c>
      <c r="V6447" s="12">
        <v>2004</v>
      </c>
      <c r="W6447" s="9" t="s">
        <v>45</v>
      </c>
      <c r="X6447" s="9" t="s">
        <v>45</v>
      </c>
      <c r="Y6447" s="15">
        <v>34.538888999999998</v>
      </c>
      <c r="Z6447" s="15">
        <v>-101.7667</v>
      </c>
    </row>
    <row r="6448" spans="1:26" x14ac:dyDescent="0.2">
      <c r="A6448" s="9">
        <v>15500</v>
      </c>
      <c r="B6448" s="10" t="s">
        <v>269</v>
      </c>
      <c r="C6448" s="9">
        <v>3862</v>
      </c>
      <c r="D6448" s="10" t="s">
        <v>36190</v>
      </c>
      <c r="E6448" s="11" t="s">
        <v>37</v>
      </c>
      <c r="F6448" s="11" t="s">
        <v>37</v>
      </c>
      <c r="G6448" s="12" t="s">
        <v>271</v>
      </c>
      <c r="H6448" s="12" t="s">
        <v>272</v>
      </c>
      <c r="I6448" s="12" t="s">
        <v>1</v>
      </c>
      <c r="J6448" s="10" t="s">
        <v>40</v>
      </c>
      <c r="K6448" s="13" t="s">
        <v>41</v>
      </c>
      <c r="L6448" s="13" t="s">
        <v>1</v>
      </c>
      <c r="M6448" s="14">
        <v>15</v>
      </c>
      <c r="N6448" s="14">
        <v>15</v>
      </c>
      <c r="O6448" s="14">
        <v>15</v>
      </c>
      <c r="P6448" s="10" t="s">
        <v>62</v>
      </c>
      <c r="Q6448" s="12" t="s">
        <v>63</v>
      </c>
      <c r="R6448" s="12" t="s">
        <v>64</v>
      </c>
      <c r="S6448" s="12">
        <v>88</v>
      </c>
      <c r="T6448" s="12">
        <v>1912</v>
      </c>
      <c r="U6448" s="12">
        <v>1</v>
      </c>
      <c r="V6448" s="12">
        <v>2004</v>
      </c>
      <c r="W6448" s="9" t="s">
        <v>45</v>
      </c>
      <c r="X6448" s="9" t="s">
        <v>45</v>
      </c>
      <c r="Y6448" s="15">
        <v>47.191667000000002</v>
      </c>
      <c r="Z6448" s="15">
        <v>-122.18689999999999</v>
      </c>
    </row>
    <row r="6449" spans="1:26" x14ac:dyDescent="0.2">
      <c r="A6449" s="9">
        <v>15500</v>
      </c>
      <c r="B6449" s="10" t="s">
        <v>269</v>
      </c>
      <c r="C6449" s="9">
        <v>3862</v>
      </c>
      <c r="D6449" s="10" t="s">
        <v>36190</v>
      </c>
      <c r="E6449" s="11" t="s">
        <v>37</v>
      </c>
      <c r="F6449" s="11" t="s">
        <v>37</v>
      </c>
      <c r="G6449" s="12" t="s">
        <v>271</v>
      </c>
      <c r="H6449" s="12" t="s">
        <v>272</v>
      </c>
      <c r="I6449" s="12" t="s">
        <v>1</v>
      </c>
      <c r="J6449" s="10" t="s">
        <v>40</v>
      </c>
      <c r="K6449" s="13" t="s">
        <v>47</v>
      </c>
      <c r="L6449" s="13" t="s">
        <v>1</v>
      </c>
      <c r="M6449" s="14">
        <v>15</v>
      </c>
      <c r="N6449" s="14">
        <v>15</v>
      </c>
      <c r="O6449" s="14">
        <v>15</v>
      </c>
      <c r="P6449" s="10" t="s">
        <v>62</v>
      </c>
      <c r="Q6449" s="12" t="s">
        <v>63</v>
      </c>
      <c r="R6449" s="12" t="s">
        <v>64</v>
      </c>
      <c r="S6449" s="12">
        <v>88</v>
      </c>
      <c r="T6449" s="12">
        <v>1912</v>
      </c>
      <c r="U6449" s="12">
        <v>1</v>
      </c>
      <c r="V6449" s="12">
        <v>2004</v>
      </c>
      <c r="W6449" s="9" t="s">
        <v>45</v>
      </c>
      <c r="X6449" s="9" t="s">
        <v>45</v>
      </c>
      <c r="Y6449" s="15">
        <v>47.191667000000002</v>
      </c>
      <c r="Z6449" s="15">
        <v>-122.18689999999999</v>
      </c>
    </row>
    <row r="6450" spans="1:26" x14ac:dyDescent="0.2">
      <c r="A6450" s="9">
        <v>15500</v>
      </c>
      <c r="B6450" s="10" t="s">
        <v>269</v>
      </c>
      <c r="C6450" s="9">
        <v>3862</v>
      </c>
      <c r="D6450" s="10" t="s">
        <v>36190</v>
      </c>
      <c r="E6450" s="11" t="s">
        <v>37</v>
      </c>
      <c r="F6450" s="11" t="s">
        <v>37</v>
      </c>
      <c r="G6450" s="12" t="s">
        <v>271</v>
      </c>
      <c r="H6450" s="12" t="s">
        <v>272</v>
      </c>
      <c r="I6450" s="12" t="s">
        <v>1</v>
      </c>
      <c r="J6450" s="10" t="s">
        <v>40</v>
      </c>
      <c r="K6450" s="13" t="s">
        <v>49</v>
      </c>
      <c r="L6450" s="13" t="s">
        <v>1</v>
      </c>
      <c r="M6450" s="14">
        <v>20</v>
      </c>
      <c r="N6450" s="14">
        <v>20</v>
      </c>
      <c r="O6450" s="14">
        <v>20</v>
      </c>
      <c r="P6450" s="10" t="s">
        <v>62</v>
      </c>
      <c r="Q6450" s="12" t="s">
        <v>63</v>
      </c>
      <c r="R6450" s="12" t="s">
        <v>64</v>
      </c>
      <c r="S6450" s="12">
        <v>88</v>
      </c>
      <c r="T6450" s="12">
        <v>1918</v>
      </c>
      <c r="U6450" s="12">
        <v>1</v>
      </c>
      <c r="V6450" s="12">
        <v>2004</v>
      </c>
      <c r="W6450" s="9" t="s">
        <v>45</v>
      </c>
      <c r="X6450" s="9" t="s">
        <v>45</v>
      </c>
      <c r="Y6450" s="15">
        <v>47.191667000000002</v>
      </c>
      <c r="Z6450" s="15">
        <v>-122.18689999999999</v>
      </c>
    </row>
    <row r="6451" spans="1:26" x14ac:dyDescent="0.2">
      <c r="A6451" s="9">
        <v>15500</v>
      </c>
      <c r="B6451" s="10" t="s">
        <v>269</v>
      </c>
      <c r="C6451" s="9">
        <v>3862</v>
      </c>
      <c r="D6451" s="10" t="s">
        <v>36190</v>
      </c>
      <c r="E6451" s="11" t="s">
        <v>37</v>
      </c>
      <c r="F6451" s="11" t="s">
        <v>37</v>
      </c>
      <c r="G6451" s="12" t="s">
        <v>271</v>
      </c>
      <c r="H6451" s="12" t="s">
        <v>272</v>
      </c>
      <c r="I6451" s="12" t="s">
        <v>1</v>
      </c>
      <c r="J6451" s="10" t="s">
        <v>40</v>
      </c>
      <c r="K6451" s="13" t="s">
        <v>70</v>
      </c>
      <c r="L6451" s="13" t="s">
        <v>1</v>
      </c>
      <c r="M6451" s="14">
        <v>20</v>
      </c>
      <c r="N6451" s="14">
        <v>20</v>
      </c>
      <c r="O6451" s="14">
        <v>20</v>
      </c>
      <c r="P6451" s="10" t="s">
        <v>62</v>
      </c>
      <c r="Q6451" s="12" t="s">
        <v>63</v>
      </c>
      <c r="R6451" s="12" t="s">
        <v>64</v>
      </c>
      <c r="S6451" s="12">
        <v>88</v>
      </c>
      <c r="T6451" s="12">
        <v>1924</v>
      </c>
      <c r="U6451" s="12">
        <v>1</v>
      </c>
      <c r="V6451" s="12">
        <v>2004</v>
      </c>
      <c r="W6451" s="9" t="s">
        <v>45</v>
      </c>
      <c r="X6451" s="9" t="s">
        <v>45</v>
      </c>
      <c r="Y6451" s="15">
        <v>47.191667000000002</v>
      </c>
      <c r="Z6451" s="15">
        <v>-122.18689999999999</v>
      </c>
    </row>
    <row r="6452" spans="1:26" x14ac:dyDescent="0.2">
      <c r="A6452" s="9">
        <v>20323</v>
      </c>
      <c r="B6452" s="10" t="s">
        <v>5432</v>
      </c>
      <c r="C6452" s="9">
        <v>10156</v>
      </c>
      <c r="D6452" s="10" t="s">
        <v>5433</v>
      </c>
      <c r="E6452" s="11" t="s">
        <v>37</v>
      </c>
      <c r="F6452" s="11" t="s">
        <v>37</v>
      </c>
      <c r="G6452" s="12" t="s">
        <v>80</v>
      </c>
      <c r="H6452" s="12" t="s">
        <v>282</v>
      </c>
      <c r="I6452" s="12" t="s">
        <v>138</v>
      </c>
      <c r="J6452" s="10" t="s">
        <v>232</v>
      </c>
      <c r="K6452" s="13" t="s">
        <v>2001</v>
      </c>
      <c r="L6452" s="13" t="s">
        <v>1</v>
      </c>
      <c r="M6452" s="14">
        <v>22.3</v>
      </c>
      <c r="N6452" s="14">
        <v>21.5</v>
      </c>
      <c r="O6452" s="14">
        <v>22.3</v>
      </c>
      <c r="P6452" s="10" t="s">
        <v>76</v>
      </c>
      <c r="Q6452" s="12" t="s">
        <v>68</v>
      </c>
      <c r="R6452" s="12" t="s">
        <v>77</v>
      </c>
      <c r="S6452" s="12">
        <v>1</v>
      </c>
      <c r="T6452" s="12">
        <v>1990</v>
      </c>
      <c r="U6452" s="12">
        <v>1</v>
      </c>
      <c r="V6452" s="12">
        <v>2004</v>
      </c>
      <c r="W6452" s="9" t="s">
        <v>45</v>
      </c>
      <c r="X6452" s="9" t="s">
        <v>45</v>
      </c>
      <c r="Y6452" s="15">
        <v>36.617021999999999</v>
      </c>
      <c r="Z6452" s="15">
        <v>-120.0998</v>
      </c>
    </row>
    <row r="6453" spans="1:26" x14ac:dyDescent="0.2">
      <c r="A6453" s="9">
        <v>19365</v>
      </c>
      <c r="B6453" s="10" t="s">
        <v>6604</v>
      </c>
      <c r="C6453" s="9">
        <v>50482</v>
      </c>
      <c r="D6453" s="10" t="s">
        <v>6605</v>
      </c>
      <c r="E6453" s="11" t="s">
        <v>37</v>
      </c>
      <c r="F6453" s="11" t="s">
        <v>37</v>
      </c>
      <c r="G6453" s="12" t="s">
        <v>341</v>
      </c>
      <c r="H6453" s="12" t="s">
        <v>6606</v>
      </c>
      <c r="I6453" s="12" t="s">
        <v>995</v>
      </c>
      <c r="J6453" s="10" t="s">
        <v>1812</v>
      </c>
      <c r="K6453" s="13" t="s">
        <v>5287</v>
      </c>
      <c r="L6453" s="13" t="s">
        <v>1</v>
      </c>
      <c r="M6453" s="14">
        <v>5</v>
      </c>
      <c r="N6453" s="14">
        <v>4.7</v>
      </c>
      <c r="O6453" s="14">
        <v>5</v>
      </c>
      <c r="P6453" s="10" t="s">
        <v>5330</v>
      </c>
      <c r="Q6453" s="12" t="s">
        <v>5827</v>
      </c>
      <c r="R6453" s="12" t="s">
        <v>69</v>
      </c>
      <c r="S6453" s="12">
        <v>10</v>
      </c>
      <c r="T6453" s="12">
        <v>1978</v>
      </c>
      <c r="U6453" s="12">
        <v>1</v>
      </c>
      <c r="V6453" s="12">
        <v>2004</v>
      </c>
      <c r="W6453" s="9" t="s">
        <v>45</v>
      </c>
      <c r="X6453" s="9" t="s">
        <v>45</v>
      </c>
      <c r="Y6453" s="15">
        <v>26.735099999999999</v>
      </c>
      <c r="Z6453" s="15">
        <v>-80.937700000000007</v>
      </c>
    </row>
    <row r="6454" spans="1:26" x14ac:dyDescent="0.2">
      <c r="A6454" s="9">
        <v>19365</v>
      </c>
      <c r="B6454" s="10" t="s">
        <v>6604</v>
      </c>
      <c r="C6454" s="9">
        <v>50482</v>
      </c>
      <c r="D6454" s="10" t="s">
        <v>6605</v>
      </c>
      <c r="E6454" s="11" t="s">
        <v>37</v>
      </c>
      <c r="F6454" s="11" t="s">
        <v>37</v>
      </c>
      <c r="G6454" s="12" t="s">
        <v>341</v>
      </c>
      <c r="H6454" s="12" t="s">
        <v>6606</v>
      </c>
      <c r="I6454" s="12" t="s">
        <v>995</v>
      </c>
      <c r="J6454" s="10" t="s">
        <v>1812</v>
      </c>
      <c r="K6454" s="13" t="s">
        <v>5289</v>
      </c>
      <c r="L6454" s="13" t="s">
        <v>1</v>
      </c>
      <c r="M6454" s="14">
        <v>3.5</v>
      </c>
      <c r="N6454" s="14">
        <v>3.3</v>
      </c>
      <c r="O6454" s="14">
        <v>3.3</v>
      </c>
      <c r="P6454" s="10" t="s">
        <v>5330</v>
      </c>
      <c r="Q6454" s="12" t="s">
        <v>5827</v>
      </c>
      <c r="R6454" s="12" t="s">
        <v>69</v>
      </c>
      <c r="S6454" s="12">
        <v>11</v>
      </c>
      <c r="T6454" s="12">
        <v>1945</v>
      </c>
      <c r="U6454" s="12">
        <v>1</v>
      </c>
      <c r="V6454" s="12">
        <v>2004</v>
      </c>
      <c r="W6454" s="9" t="s">
        <v>45</v>
      </c>
      <c r="X6454" s="9" t="s">
        <v>45</v>
      </c>
      <c r="Y6454" s="15">
        <v>26.735099999999999</v>
      </c>
      <c r="Z6454" s="15">
        <v>-80.937700000000007</v>
      </c>
    </row>
    <row r="6455" spans="1:26" x14ac:dyDescent="0.2">
      <c r="A6455" s="9">
        <v>18000</v>
      </c>
      <c r="B6455" s="10" t="s">
        <v>6692</v>
      </c>
      <c r="C6455" s="9">
        <v>50621</v>
      </c>
      <c r="D6455" s="10" t="s">
        <v>6693</v>
      </c>
      <c r="E6455" s="11" t="s">
        <v>37</v>
      </c>
      <c r="F6455" s="11" t="s">
        <v>37</v>
      </c>
      <c r="G6455" s="12" t="s">
        <v>3296</v>
      </c>
      <c r="H6455" s="12" t="s">
        <v>3297</v>
      </c>
      <c r="I6455" s="12" t="s">
        <v>850</v>
      </c>
      <c r="J6455" s="10" t="s">
        <v>2222</v>
      </c>
      <c r="K6455" s="13" t="s">
        <v>2001</v>
      </c>
      <c r="L6455" s="13" t="s">
        <v>1</v>
      </c>
      <c r="M6455" s="14">
        <v>0.7</v>
      </c>
      <c r="N6455" s="14">
        <v>0.7</v>
      </c>
      <c r="O6455" s="14">
        <v>0.7</v>
      </c>
      <c r="P6455" s="10" t="s">
        <v>42</v>
      </c>
      <c r="Q6455" s="12" t="s">
        <v>868</v>
      </c>
      <c r="R6455" s="12" t="s">
        <v>69</v>
      </c>
      <c r="S6455" s="12">
        <v>6</v>
      </c>
      <c r="T6455" s="12">
        <v>1932</v>
      </c>
      <c r="U6455" s="12">
        <v>1</v>
      </c>
      <c r="V6455" s="12">
        <v>2004</v>
      </c>
      <c r="W6455" s="9" t="s">
        <v>45</v>
      </c>
      <c r="X6455" s="9" t="s">
        <v>45</v>
      </c>
      <c r="Y6455" s="15">
        <v>41.744973000000002</v>
      </c>
      <c r="Z6455" s="15">
        <v>-71.458420000000004</v>
      </c>
    </row>
    <row r="6456" spans="1:26" x14ac:dyDescent="0.2">
      <c r="A6456" s="9">
        <v>1311</v>
      </c>
      <c r="B6456" s="10" t="s">
        <v>35773</v>
      </c>
      <c r="C6456" s="9">
        <v>50912</v>
      </c>
      <c r="D6456" s="10" t="s">
        <v>36191</v>
      </c>
      <c r="E6456" s="11" t="s">
        <v>37</v>
      </c>
      <c r="F6456" s="11" t="s">
        <v>37</v>
      </c>
      <c r="G6456" s="12" t="s">
        <v>3614</v>
      </c>
      <c r="H6456" s="12" t="s">
        <v>1338</v>
      </c>
      <c r="I6456" s="12" t="s">
        <v>1</v>
      </c>
      <c r="J6456" s="10" t="s">
        <v>1812</v>
      </c>
      <c r="K6456" s="13" t="s">
        <v>36192</v>
      </c>
      <c r="L6456" s="13" t="s">
        <v>1</v>
      </c>
      <c r="M6456" s="14">
        <v>1.2</v>
      </c>
      <c r="N6456" s="14">
        <v>0.8</v>
      </c>
      <c r="O6456" s="14">
        <v>0.8</v>
      </c>
      <c r="P6456" s="10" t="s">
        <v>876</v>
      </c>
      <c r="Q6456" s="12" t="s">
        <v>877</v>
      </c>
      <c r="R6456" s="12" t="s">
        <v>69</v>
      </c>
      <c r="S6456" s="12">
        <v>1</v>
      </c>
      <c r="T6456" s="12">
        <v>1954</v>
      </c>
      <c r="U6456" s="12">
        <v>1</v>
      </c>
      <c r="V6456" s="12">
        <v>2004</v>
      </c>
      <c r="W6456" s="9" t="s">
        <v>45</v>
      </c>
      <c r="X6456" s="9" t="s">
        <v>45</v>
      </c>
      <c r="Y6456" s="15">
        <v>36.768332999999998</v>
      </c>
      <c r="Z6456" s="15">
        <v>-80.004999999999995</v>
      </c>
    </row>
    <row r="6457" spans="1:26" x14ac:dyDescent="0.2">
      <c r="A6457" s="9">
        <v>1311</v>
      </c>
      <c r="B6457" s="10" t="s">
        <v>35773</v>
      </c>
      <c r="C6457" s="9">
        <v>50912</v>
      </c>
      <c r="D6457" s="10" t="s">
        <v>36191</v>
      </c>
      <c r="E6457" s="11" t="s">
        <v>37</v>
      </c>
      <c r="F6457" s="11" t="s">
        <v>37</v>
      </c>
      <c r="G6457" s="12" t="s">
        <v>3614</v>
      </c>
      <c r="H6457" s="12" t="s">
        <v>1338</v>
      </c>
      <c r="I6457" s="12" t="s">
        <v>1</v>
      </c>
      <c r="J6457" s="10" t="s">
        <v>1812</v>
      </c>
      <c r="K6457" s="13" t="s">
        <v>36193</v>
      </c>
      <c r="L6457" s="13" t="s">
        <v>1</v>
      </c>
      <c r="M6457" s="14">
        <v>1.2</v>
      </c>
      <c r="N6457" s="14">
        <v>0.8</v>
      </c>
      <c r="O6457" s="14">
        <v>0.8</v>
      </c>
      <c r="P6457" s="10" t="s">
        <v>876</v>
      </c>
      <c r="Q6457" s="12" t="s">
        <v>877</v>
      </c>
      <c r="R6457" s="12" t="s">
        <v>69</v>
      </c>
      <c r="S6457" s="12">
        <v>1</v>
      </c>
      <c r="T6457" s="12">
        <v>1954</v>
      </c>
      <c r="U6457" s="12">
        <v>1</v>
      </c>
      <c r="V6457" s="12">
        <v>2004</v>
      </c>
      <c r="W6457" s="9" t="s">
        <v>45</v>
      </c>
      <c r="X6457" s="9" t="s">
        <v>45</v>
      </c>
      <c r="Y6457" s="15">
        <v>36.768332999999998</v>
      </c>
      <c r="Z6457" s="15">
        <v>-80.004999999999995</v>
      </c>
    </row>
    <row r="6458" spans="1:26" x14ac:dyDescent="0.2">
      <c r="A6458" s="9">
        <v>9591</v>
      </c>
      <c r="B6458" s="10" t="s">
        <v>36194</v>
      </c>
      <c r="C6458" s="9">
        <v>54288</v>
      </c>
      <c r="D6458" s="10" t="s">
        <v>36195</v>
      </c>
      <c r="E6458" s="11" t="s">
        <v>37</v>
      </c>
      <c r="F6458" s="11" t="s">
        <v>37</v>
      </c>
      <c r="G6458" s="12" t="s">
        <v>3200</v>
      </c>
      <c r="H6458" s="12" t="s">
        <v>1945</v>
      </c>
      <c r="I6458" s="12" t="s">
        <v>1</v>
      </c>
      <c r="J6458" s="10" t="s">
        <v>1812</v>
      </c>
      <c r="K6458" s="13" t="s">
        <v>41</v>
      </c>
      <c r="L6458" s="13" t="s">
        <v>1</v>
      </c>
      <c r="M6458" s="14">
        <v>6</v>
      </c>
      <c r="N6458" s="14">
        <v>5.6</v>
      </c>
      <c r="O6458" s="14">
        <v>5.6</v>
      </c>
      <c r="P6458" s="10" t="s">
        <v>42</v>
      </c>
      <c r="Q6458" s="12" t="s">
        <v>43</v>
      </c>
      <c r="R6458" s="12" t="s">
        <v>69</v>
      </c>
      <c r="S6458" s="12">
        <v>5</v>
      </c>
      <c r="T6458" s="12">
        <v>1934</v>
      </c>
      <c r="U6458" s="12">
        <v>1</v>
      </c>
      <c r="V6458" s="12">
        <v>2004</v>
      </c>
      <c r="W6458" s="9" t="s">
        <v>45</v>
      </c>
      <c r="X6458" s="9" t="s">
        <v>45</v>
      </c>
      <c r="Y6458" s="15">
        <v>40.027500000000003</v>
      </c>
      <c r="Z6458" s="15">
        <v>-75.225830000000002</v>
      </c>
    </row>
    <row r="6459" spans="1:26" x14ac:dyDescent="0.2">
      <c r="A6459" s="9">
        <v>9591</v>
      </c>
      <c r="B6459" s="10" t="s">
        <v>36194</v>
      </c>
      <c r="C6459" s="9">
        <v>54288</v>
      </c>
      <c r="D6459" s="10" t="s">
        <v>36195</v>
      </c>
      <c r="E6459" s="11" t="s">
        <v>37</v>
      </c>
      <c r="F6459" s="11" t="s">
        <v>37</v>
      </c>
      <c r="G6459" s="12" t="s">
        <v>3200</v>
      </c>
      <c r="H6459" s="12" t="s">
        <v>1945</v>
      </c>
      <c r="I6459" s="12" t="s">
        <v>1</v>
      </c>
      <c r="J6459" s="10" t="s">
        <v>1812</v>
      </c>
      <c r="K6459" s="13" t="s">
        <v>47</v>
      </c>
      <c r="L6459" s="13" t="s">
        <v>1</v>
      </c>
      <c r="M6459" s="14">
        <v>6</v>
      </c>
      <c r="N6459" s="14">
        <v>5.6</v>
      </c>
      <c r="O6459" s="14">
        <v>5.6</v>
      </c>
      <c r="P6459" s="10" t="s">
        <v>42</v>
      </c>
      <c r="Q6459" s="12" t="s">
        <v>43</v>
      </c>
      <c r="R6459" s="12" t="s">
        <v>69</v>
      </c>
      <c r="S6459" s="12">
        <v>6</v>
      </c>
      <c r="T6459" s="12">
        <v>1946</v>
      </c>
      <c r="U6459" s="12">
        <v>1</v>
      </c>
      <c r="V6459" s="12">
        <v>2004</v>
      </c>
      <c r="W6459" s="9" t="s">
        <v>45</v>
      </c>
      <c r="X6459" s="9" t="s">
        <v>45</v>
      </c>
      <c r="Y6459" s="15">
        <v>40.027500000000003</v>
      </c>
      <c r="Z6459" s="15">
        <v>-75.225830000000002</v>
      </c>
    </row>
    <row r="6460" spans="1:26" x14ac:dyDescent="0.2">
      <c r="A6460" s="9">
        <v>56773</v>
      </c>
      <c r="B6460" s="10" t="s">
        <v>7399</v>
      </c>
      <c r="C6460" s="9">
        <v>54327</v>
      </c>
      <c r="D6460" s="10" t="s">
        <v>7400</v>
      </c>
      <c r="E6460" s="11" t="s">
        <v>37</v>
      </c>
      <c r="F6460" s="11" t="s">
        <v>37</v>
      </c>
      <c r="G6460" s="12" t="s">
        <v>80</v>
      </c>
      <c r="H6460" s="12" t="s">
        <v>220</v>
      </c>
      <c r="I6460" s="12" t="s">
        <v>594</v>
      </c>
      <c r="J6460" s="10" t="s">
        <v>139</v>
      </c>
      <c r="K6460" s="13" t="s">
        <v>36196</v>
      </c>
      <c r="L6460" s="13" t="s">
        <v>1</v>
      </c>
      <c r="M6460" s="14">
        <v>1.8</v>
      </c>
      <c r="N6460" s="14">
        <v>1.7</v>
      </c>
      <c r="O6460" s="14">
        <v>1.7</v>
      </c>
      <c r="P6460" s="10" t="s">
        <v>2437</v>
      </c>
      <c r="Q6460" s="12" t="s">
        <v>2438</v>
      </c>
      <c r="R6460" s="12" t="s">
        <v>44</v>
      </c>
      <c r="S6460" s="12">
        <v>1</v>
      </c>
      <c r="T6460" s="12">
        <v>1986</v>
      </c>
      <c r="U6460" s="12">
        <v>1</v>
      </c>
      <c r="V6460" s="12">
        <v>2004</v>
      </c>
      <c r="W6460" s="9" t="s">
        <v>45</v>
      </c>
      <c r="X6460" s="9" t="s">
        <v>45</v>
      </c>
      <c r="Y6460" s="15">
        <v>34.146253000000002</v>
      </c>
      <c r="Z6460" s="15">
        <v>-118.3049</v>
      </c>
    </row>
    <row r="6461" spans="1:26" x14ac:dyDescent="0.2">
      <c r="A6461" s="9">
        <v>56773</v>
      </c>
      <c r="B6461" s="10" t="s">
        <v>7399</v>
      </c>
      <c r="C6461" s="9">
        <v>54327</v>
      </c>
      <c r="D6461" s="10" t="s">
        <v>7400</v>
      </c>
      <c r="E6461" s="11" t="s">
        <v>37</v>
      </c>
      <c r="F6461" s="11" t="s">
        <v>37</v>
      </c>
      <c r="G6461" s="12" t="s">
        <v>80</v>
      </c>
      <c r="H6461" s="12" t="s">
        <v>220</v>
      </c>
      <c r="I6461" s="12" t="s">
        <v>594</v>
      </c>
      <c r="J6461" s="10" t="s">
        <v>139</v>
      </c>
      <c r="K6461" s="13" t="s">
        <v>36197</v>
      </c>
      <c r="L6461" s="13" t="s">
        <v>1</v>
      </c>
      <c r="M6461" s="14">
        <v>1.8</v>
      </c>
      <c r="N6461" s="14">
        <v>1.7</v>
      </c>
      <c r="O6461" s="14">
        <v>1.7</v>
      </c>
      <c r="P6461" s="10" t="s">
        <v>2437</v>
      </c>
      <c r="Q6461" s="12" t="s">
        <v>2438</v>
      </c>
      <c r="R6461" s="12" t="s">
        <v>44</v>
      </c>
      <c r="S6461" s="12">
        <v>1</v>
      </c>
      <c r="T6461" s="12">
        <v>1986</v>
      </c>
      <c r="U6461" s="12">
        <v>1</v>
      </c>
      <c r="V6461" s="12">
        <v>2004</v>
      </c>
      <c r="W6461" s="9" t="s">
        <v>45</v>
      </c>
      <c r="X6461" s="9" t="s">
        <v>45</v>
      </c>
      <c r="Y6461" s="15">
        <v>34.146253000000002</v>
      </c>
      <c r="Z6461" s="15">
        <v>-118.3049</v>
      </c>
    </row>
    <row r="6462" spans="1:26" x14ac:dyDescent="0.2">
      <c r="A6462" s="9">
        <v>17919</v>
      </c>
      <c r="B6462" s="10" t="s">
        <v>36198</v>
      </c>
      <c r="C6462" s="9">
        <v>54595</v>
      </c>
      <c r="D6462" s="10" t="s">
        <v>18872</v>
      </c>
      <c r="E6462" s="11" t="s">
        <v>37</v>
      </c>
      <c r="F6462" s="11" t="s">
        <v>37</v>
      </c>
      <c r="G6462" s="12" t="s">
        <v>238</v>
      </c>
      <c r="H6462" s="12" t="s">
        <v>6886</v>
      </c>
      <c r="I6462" s="12" t="s">
        <v>1</v>
      </c>
      <c r="J6462" s="10" t="s">
        <v>2222</v>
      </c>
      <c r="K6462" s="13" t="s">
        <v>5338</v>
      </c>
      <c r="L6462" s="13" t="s">
        <v>1</v>
      </c>
      <c r="M6462" s="14">
        <v>0.6</v>
      </c>
      <c r="N6462" s="14">
        <v>0.4</v>
      </c>
      <c r="O6462" s="14">
        <v>0.5</v>
      </c>
      <c r="P6462" s="10" t="s">
        <v>324</v>
      </c>
      <c r="Q6462" s="12" t="s">
        <v>68</v>
      </c>
      <c r="R6462" s="12" t="s">
        <v>44</v>
      </c>
      <c r="S6462" s="12">
        <v>2</v>
      </c>
      <c r="T6462" s="12">
        <v>1995</v>
      </c>
      <c r="U6462" s="12">
        <v>1</v>
      </c>
      <c r="V6462" s="12">
        <v>2004</v>
      </c>
      <c r="W6462" s="9" t="s">
        <v>45</v>
      </c>
      <c r="X6462" s="9" t="s">
        <v>45</v>
      </c>
      <c r="Y6462" s="15">
        <v>40.968611000000003</v>
      </c>
      <c r="Z6462" s="15">
        <v>-73.886390000000006</v>
      </c>
    </row>
    <row r="6463" spans="1:26" x14ac:dyDescent="0.2">
      <c r="A6463" s="9">
        <v>17919</v>
      </c>
      <c r="B6463" s="10" t="s">
        <v>36198</v>
      </c>
      <c r="C6463" s="9">
        <v>54595</v>
      </c>
      <c r="D6463" s="10" t="s">
        <v>18872</v>
      </c>
      <c r="E6463" s="11" t="s">
        <v>37</v>
      </c>
      <c r="F6463" s="11" t="s">
        <v>37</v>
      </c>
      <c r="G6463" s="12" t="s">
        <v>238</v>
      </c>
      <c r="H6463" s="12" t="s">
        <v>6886</v>
      </c>
      <c r="I6463" s="12" t="s">
        <v>1</v>
      </c>
      <c r="J6463" s="10" t="s">
        <v>2222</v>
      </c>
      <c r="K6463" s="13" t="s">
        <v>7599</v>
      </c>
      <c r="L6463" s="13" t="s">
        <v>1</v>
      </c>
      <c r="M6463" s="14">
        <v>0.6</v>
      </c>
      <c r="N6463" s="14">
        <v>0.4</v>
      </c>
      <c r="O6463" s="14">
        <v>0.5</v>
      </c>
      <c r="P6463" s="10" t="s">
        <v>324</v>
      </c>
      <c r="Q6463" s="12" t="s">
        <v>68</v>
      </c>
      <c r="R6463" s="12" t="s">
        <v>44</v>
      </c>
      <c r="S6463" s="12">
        <v>2</v>
      </c>
      <c r="T6463" s="12">
        <v>1995</v>
      </c>
      <c r="U6463" s="12">
        <v>1</v>
      </c>
      <c r="V6463" s="12">
        <v>2004</v>
      </c>
      <c r="W6463" s="9" t="s">
        <v>45</v>
      </c>
      <c r="X6463" s="9" t="s">
        <v>45</v>
      </c>
      <c r="Y6463" s="15">
        <v>40.968611000000003</v>
      </c>
      <c r="Z6463" s="15">
        <v>-73.886390000000006</v>
      </c>
    </row>
    <row r="6464" spans="1:26" x14ac:dyDescent="0.2">
      <c r="A6464" s="9">
        <v>27207</v>
      </c>
      <c r="B6464" s="10" t="s">
        <v>36199</v>
      </c>
      <c r="C6464" s="9">
        <v>54632</v>
      </c>
      <c r="D6464" s="10" t="s">
        <v>36200</v>
      </c>
      <c r="E6464" s="11" t="s">
        <v>37</v>
      </c>
      <c r="F6464" s="11" t="s">
        <v>37</v>
      </c>
      <c r="G6464" s="12" t="s">
        <v>1810</v>
      </c>
      <c r="H6464" s="12" t="s">
        <v>1817</v>
      </c>
      <c r="I6464" s="12" t="s">
        <v>1</v>
      </c>
      <c r="J6464" s="10" t="s">
        <v>1812</v>
      </c>
      <c r="K6464" s="13" t="s">
        <v>49</v>
      </c>
      <c r="L6464" s="13" t="s">
        <v>1</v>
      </c>
      <c r="M6464" s="14">
        <v>4.3</v>
      </c>
      <c r="N6464" s="14">
        <v>4</v>
      </c>
      <c r="O6464" s="14">
        <v>4</v>
      </c>
      <c r="P6464" s="10" t="s">
        <v>67</v>
      </c>
      <c r="Q6464" s="12" t="s">
        <v>68</v>
      </c>
      <c r="R6464" s="12" t="s">
        <v>69</v>
      </c>
      <c r="S6464" s="12">
        <v>1</v>
      </c>
      <c r="T6464" s="12">
        <v>1982</v>
      </c>
      <c r="U6464" s="12">
        <v>1</v>
      </c>
      <c r="V6464" s="12">
        <v>2004</v>
      </c>
      <c r="W6464" s="9" t="s">
        <v>45</v>
      </c>
      <c r="X6464" s="9" t="s">
        <v>45</v>
      </c>
      <c r="Y6464" s="15">
        <v>30.231943999999999</v>
      </c>
      <c r="Z6464" s="15">
        <v>-93.265829999999994</v>
      </c>
    </row>
    <row r="6465" spans="1:26" x14ac:dyDescent="0.2">
      <c r="A6465" s="9">
        <v>18564</v>
      </c>
      <c r="B6465" s="10" t="s">
        <v>7881</v>
      </c>
      <c r="C6465" s="9">
        <v>54884</v>
      </c>
      <c r="D6465" s="10" t="s">
        <v>36201</v>
      </c>
      <c r="E6465" s="11" t="s">
        <v>37</v>
      </c>
      <c r="F6465" s="11" t="s">
        <v>37</v>
      </c>
      <c r="G6465" s="12" t="s">
        <v>238</v>
      </c>
      <c r="H6465" s="12" t="s">
        <v>2789</v>
      </c>
      <c r="I6465" s="12" t="s">
        <v>1</v>
      </c>
      <c r="J6465" s="10" t="s">
        <v>1812</v>
      </c>
      <c r="K6465" s="13" t="s">
        <v>5287</v>
      </c>
      <c r="L6465" s="13" t="s">
        <v>1</v>
      </c>
      <c r="M6465" s="14">
        <v>5</v>
      </c>
      <c r="N6465" s="14">
        <v>5</v>
      </c>
      <c r="O6465" s="14">
        <v>5</v>
      </c>
      <c r="P6465" s="10" t="s">
        <v>67</v>
      </c>
      <c r="Q6465" s="12" t="s">
        <v>68</v>
      </c>
      <c r="R6465" s="12" t="s">
        <v>69</v>
      </c>
      <c r="S6465" s="12">
        <v>4</v>
      </c>
      <c r="T6465" s="12">
        <v>1969</v>
      </c>
      <c r="U6465" s="12">
        <v>1</v>
      </c>
      <c r="V6465" s="12">
        <v>2004</v>
      </c>
      <c r="W6465" s="9" t="s">
        <v>45</v>
      </c>
      <c r="X6465" s="9" t="s">
        <v>45</v>
      </c>
      <c r="Y6465" s="15">
        <v>40.714444</v>
      </c>
      <c r="Z6465" s="15">
        <v>-73.966939999999994</v>
      </c>
    </row>
    <row r="6466" spans="1:26" x14ac:dyDescent="0.2">
      <c r="A6466" s="9">
        <v>18564</v>
      </c>
      <c r="B6466" s="10" t="s">
        <v>7881</v>
      </c>
      <c r="C6466" s="9">
        <v>54884</v>
      </c>
      <c r="D6466" s="10" t="s">
        <v>36201</v>
      </c>
      <c r="E6466" s="11" t="s">
        <v>37</v>
      </c>
      <c r="F6466" s="11" t="s">
        <v>37</v>
      </c>
      <c r="G6466" s="12" t="s">
        <v>238</v>
      </c>
      <c r="H6466" s="12" t="s">
        <v>2789</v>
      </c>
      <c r="I6466" s="12" t="s">
        <v>1</v>
      </c>
      <c r="J6466" s="10" t="s">
        <v>1812</v>
      </c>
      <c r="K6466" s="13" t="s">
        <v>5289</v>
      </c>
      <c r="L6466" s="13" t="s">
        <v>1</v>
      </c>
      <c r="M6466" s="14">
        <v>1.5</v>
      </c>
      <c r="N6466" s="14">
        <v>1.5</v>
      </c>
      <c r="O6466" s="14">
        <v>1.5</v>
      </c>
      <c r="P6466" s="10" t="s">
        <v>67</v>
      </c>
      <c r="Q6466" s="12" t="s">
        <v>68</v>
      </c>
      <c r="R6466" s="12" t="s">
        <v>69</v>
      </c>
      <c r="S6466" s="12">
        <v>1</v>
      </c>
      <c r="T6466" s="12">
        <v>1952</v>
      </c>
      <c r="U6466" s="12">
        <v>1</v>
      </c>
      <c r="V6466" s="12">
        <v>2004</v>
      </c>
      <c r="W6466" s="9" t="s">
        <v>45</v>
      </c>
      <c r="X6466" s="9" t="s">
        <v>45</v>
      </c>
      <c r="Y6466" s="15">
        <v>40.714444</v>
      </c>
      <c r="Z6466" s="15">
        <v>-73.966939999999994</v>
      </c>
    </row>
    <row r="6467" spans="1:26" x14ac:dyDescent="0.2">
      <c r="A6467" s="9">
        <v>18564</v>
      </c>
      <c r="B6467" s="10" t="s">
        <v>7881</v>
      </c>
      <c r="C6467" s="9">
        <v>54884</v>
      </c>
      <c r="D6467" s="10" t="s">
        <v>36201</v>
      </c>
      <c r="E6467" s="11" t="s">
        <v>37</v>
      </c>
      <c r="F6467" s="11" t="s">
        <v>37</v>
      </c>
      <c r="G6467" s="12" t="s">
        <v>238</v>
      </c>
      <c r="H6467" s="12" t="s">
        <v>2789</v>
      </c>
      <c r="I6467" s="12" t="s">
        <v>1</v>
      </c>
      <c r="J6467" s="10" t="s">
        <v>1812</v>
      </c>
      <c r="K6467" s="13" t="s">
        <v>5632</v>
      </c>
      <c r="L6467" s="13" t="s">
        <v>1</v>
      </c>
      <c r="M6467" s="14">
        <v>5</v>
      </c>
      <c r="N6467" s="14">
        <v>5</v>
      </c>
      <c r="O6467" s="14">
        <v>5</v>
      </c>
      <c r="P6467" s="10" t="s">
        <v>67</v>
      </c>
      <c r="Q6467" s="12" t="s">
        <v>68</v>
      </c>
      <c r="R6467" s="12" t="s">
        <v>69</v>
      </c>
      <c r="S6467" s="12">
        <v>2</v>
      </c>
      <c r="T6467" s="12">
        <v>1991</v>
      </c>
      <c r="U6467" s="12">
        <v>1</v>
      </c>
      <c r="V6467" s="12">
        <v>2004</v>
      </c>
      <c r="W6467" s="9" t="s">
        <v>45</v>
      </c>
      <c r="X6467" s="9" t="s">
        <v>45</v>
      </c>
      <c r="Y6467" s="15">
        <v>40.714444</v>
      </c>
      <c r="Z6467" s="15">
        <v>-73.966939999999994</v>
      </c>
    </row>
    <row r="6468" spans="1:26" x14ac:dyDescent="0.2">
      <c r="A6468" s="9">
        <v>13960</v>
      </c>
      <c r="B6468" s="10" t="s">
        <v>34168</v>
      </c>
      <c r="C6468" s="9">
        <v>300</v>
      </c>
      <c r="D6468" s="10" t="s">
        <v>36202</v>
      </c>
      <c r="E6468" s="11" t="s">
        <v>37</v>
      </c>
      <c r="F6468" s="11" t="s">
        <v>37</v>
      </c>
      <c r="G6468" s="12" t="s">
        <v>80</v>
      </c>
      <c r="H6468" s="12" t="s">
        <v>751</v>
      </c>
      <c r="I6468" s="12" t="s">
        <v>1</v>
      </c>
      <c r="J6468" s="10" t="s">
        <v>139</v>
      </c>
      <c r="K6468" s="13" t="s">
        <v>36203</v>
      </c>
      <c r="L6468" s="13" t="s">
        <v>1</v>
      </c>
      <c r="M6468" s="14">
        <v>16</v>
      </c>
      <c r="N6468" s="14">
        <v>13</v>
      </c>
      <c r="O6468" s="14">
        <v>14</v>
      </c>
      <c r="P6468" s="10" t="s">
        <v>42</v>
      </c>
      <c r="Q6468" s="12" t="s">
        <v>43</v>
      </c>
      <c r="R6468" s="12" t="s">
        <v>96</v>
      </c>
      <c r="S6468" s="12">
        <v>11</v>
      </c>
      <c r="T6468" s="12">
        <v>1968</v>
      </c>
      <c r="U6468" s="12">
        <v>12</v>
      </c>
      <c r="V6468" s="12">
        <v>2003</v>
      </c>
      <c r="W6468" s="9" t="s">
        <v>45</v>
      </c>
      <c r="X6468" s="9" t="s">
        <v>45</v>
      </c>
      <c r="Y6468" s="15">
        <v>32.681666999999997</v>
      </c>
      <c r="Z6468" s="15">
        <v>-117.1203</v>
      </c>
    </row>
    <row r="6469" spans="1:26" x14ac:dyDescent="0.2">
      <c r="A6469" s="9">
        <v>22148</v>
      </c>
      <c r="B6469" s="10" t="s">
        <v>592</v>
      </c>
      <c r="C6469" s="9">
        <v>315</v>
      </c>
      <c r="D6469" s="10" t="s">
        <v>592</v>
      </c>
      <c r="E6469" s="11" t="s">
        <v>37</v>
      </c>
      <c r="F6469" s="11" t="s">
        <v>37</v>
      </c>
      <c r="G6469" s="12" t="s">
        <v>80</v>
      </c>
      <c r="H6469" s="12" t="s">
        <v>220</v>
      </c>
      <c r="I6469" s="12" t="s">
        <v>138</v>
      </c>
      <c r="J6469" s="10" t="s">
        <v>139</v>
      </c>
      <c r="K6469" s="13" t="s">
        <v>120</v>
      </c>
      <c r="L6469" s="13" t="s">
        <v>1</v>
      </c>
      <c r="M6469" s="14">
        <v>133</v>
      </c>
      <c r="N6469" s="14">
        <v>133</v>
      </c>
      <c r="O6469" s="14">
        <v>133</v>
      </c>
      <c r="P6469" s="10" t="s">
        <v>95</v>
      </c>
      <c r="Q6469" s="12" t="s">
        <v>68</v>
      </c>
      <c r="R6469" s="12" t="s">
        <v>96</v>
      </c>
      <c r="S6469" s="12">
        <v>7</v>
      </c>
      <c r="T6469" s="12">
        <v>1969</v>
      </c>
      <c r="U6469" s="12">
        <v>12</v>
      </c>
      <c r="V6469" s="12">
        <v>2003</v>
      </c>
      <c r="W6469" s="9" t="s">
        <v>45</v>
      </c>
      <c r="X6469" s="9" t="s">
        <v>45</v>
      </c>
      <c r="Y6469" s="15">
        <v>33.768799999999999</v>
      </c>
      <c r="Z6469" s="15">
        <v>-118.1009</v>
      </c>
    </row>
    <row r="6470" spans="1:26" x14ac:dyDescent="0.2">
      <c r="A6470" s="9">
        <v>15908</v>
      </c>
      <c r="B6470" s="10" t="s">
        <v>34306</v>
      </c>
      <c r="C6470" s="9">
        <v>331</v>
      </c>
      <c r="D6470" s="10" t="s">
        <v>34307</v>
      </c>
      <c r="E6470" s="11" t="s">
        <v>37</v>
      </c>
      <c r="F6470" s="11" t="s">
        <v>37</v>
      </c>
      <c r="G6470" s="12" t="s">
        <v>80</v>
      </c>
      <c r="H6470" s="12" t="s">
        <v>608</v>
      </c>
      <c r="I6470" s="12" t="s">
        <v>138</v>
      </c>
      <c r="J6470" s="10" t="s">
        <v>139</v>
      </c>
      <c r="K6470" s="13" t="s">
        <v>73</v>
      </c>
      <c r="L6470" s="13" t="s">
        <v>1</v>
      </c>
      <c r="M6470" s="14">
        <v>138.1</v>
      </c>
      <c r="N6470" s="14">
        <v>115</v>
      </c>
      <c r="O6470" s="14">
        <v>115</v>
      </c>
      <c r="P6470" s="10" t="s">
        <v>95</v>
      </c>
      <c r="Q6470" s="12" t="s">
        <v>68</v>
      </c>
      <c r="R6470" s="12" t="s">
        <v>96</v>
      </c>
      <c r="S6470" s="12">
        <v>1</v>
      </c>
      <c r="T6470" s="12">
        <v>1969</v>
      </c>
      <c r="U6470" s="12">
        <v>12</v>
      </c>
      <c r="V6470" s="12">
        <v>2003</v>
      </c>
      <c r="W6470" s="9" t="s">
        <v>45</v>
      </c>
      <c r="X6470" s="9" t="s">
        <v>45</v>
      </c>
      <c r="Y6470" s="15">
        <v>34.091180000000001</v>
      </c>
      <c r="Z6470" s="15">
        <v>-117.5266</v>
      </c>
    </row>
    <row r="6471" spans="1:26" x14ac:dyDescent="0.2">
      <c r="A6471" s="9">
        <v>2507</v>
      </c>
      <c r="B6471" s="10" t="s">
        <v>3939</v>
      </c>
      <c r="C6471" s="9">
        <v>375</v>
      </c>
      <c r="D6471" s="10" t="s">
        <v>36204</v>
      </c>
      <c r="E6471" s="11" t="s">
        <v>37</v>
      </c>
      <c r="F6471" s="11" t="s">
        <v>37</v>
      </c>
      <c r="G6471" s="12" t="s">
        <v>80</v>
      </c>
      <c r="H6471" s="12" t="s">
        <v>220</v>
      </c>
      <c r="I6471" s="12" t="s">
        <v>1</v>
      </c>
      <c r="J6471" s="10" t="s">
        <v>40</v>
      </c>
      <c r="K6471" s="13" t="s">
        <v>36205</v>
      </c>
      <c r="L6471" s="13" t="s">
        <v>1</v>
      </c>
      <c r="M6471" s="14">
        <v>23.1</v>
      </c>
      <c r="N6471" s="14">
        <v>21.7</v>
      </c>
      <c r="O6471" s="14">
        <v>21.7</v>
      </c>
      <c r="P6471" s="10" t="s">
        <v>95</v>
      </c>
      <c r="Q6471" s="12" t="s">
        <v>68</v>
      </c>
      <c r="R6471" s="12" t="s">
        <v>96</v>
      </c>
      <c r="S6471" s="12">
        <v>8</v>
      </c>
      <c r="T6471" s="12">
        <v>1969</v>
      </c>
      <c r="U6471" s="12">
        <v>12</v>
      </c>
      <c r="V6471" s="12">
        <v>2003</v>
      </c>
      <c r="W6471" s="9" t="s">
        <v>45</v>
      </c>
      <c r="X6471" s="9" t="s">
        <v>45</v>
      </c>
      <c r="Y6471" s="15">
        <v>34.178055999999998</v>
      </c>
      <c r="Z6471" s="15">
        <v>-118.3156</v>
      </c>
    </row>
    <row r="6472" spans="1:26" x14ac:dyDescent="0.2">
      <c r="A6472" s="9">
        <v>11208</v>
      </c>
      <c r="B6472" s="10" t="s">
        <v>669</v>
      </c>
      <c r="C6472" s="9">
        <v>400</v>
      </c>
      <c r="D6472" s="10" t="s">
        <v>683</v>
      </c>
      <c r="E6472" s="11" t="s">
        <v>37</v>
      </c>
      <c r="F6472" s="11" t="s">
        <v>37</v>
      </c>
      <c r="G6472" s="12" t="s">
        <v>80</v>
      </c>
      <c r="H6472" s="12" t="s">
        <v>220</v>
      </c>
      <c r="I6472" s="12" t="s">
        <v>594</v>
      </c>
      <c r="J6472" s="10" t="s">
        <v>40</v>
      </c>
      <c r="K6472" s="13" t="s">
        <v>70</v>
      </c>
      <c r="L6472" s="13" t="s">
        <v>1</v>
      </c>
      <c r="M6472" s="14">
        <v>230</v>
      </c>
      <c r="N6472" s="14">
        <v>222</v>
      </c>
      <c r="O6472" s="14">
        <v>222</v>
      </c>
      <c r="P6472" s="10" t="s">
        <v>67</v>
      </c>
      <c r="Q6472" s="12" t="s">
        <v>68</v>
      </c>
      <c r="R6472" s="12" t="s">
        <v>69</v>
      </c>
      <c r="S6472" s="12">
        <v>2</v>
      </c>
      <c r="T6472" s="12">
        <v>1965</v>
      </c>
      <c r="U6472" s="12">
        <v>12</v>
      </c>
      <c r="V6472" s="12">
        <v>2003</v>
      </c>
      <c r="W6472" s="9" t="s">
        <v>45</v>
      </c>
      <c r="X6472" s="9" t="s">
        <v>45</v>
      </c>
      <c r="Y6472" s="15">
        <v>33.764741000000001</v>
      </c>
      <c r="Z6472" s="15">
        <v>-118.09910000000001</v>
      </c>
    </row>
    <row r="6473" spans="1:26" x14ac:dyDescent="0.2">
      <c r="A6473" s="9">
        <v>11208</v>
      </c>
      <c r="B6473" s="10" t="s">
        <v>669</v>
      </c>
      <c r="C6473" s="9">
        <v>408</v>
      </c>
      <c r="D6473" s="10" t="s">
        <v>694</v>
      </c>
      <c r="E6473" s="11" t="s">
        <v>37</v>
      </c>
      <c r="F6473" s="11" t="s">
        <v>37</v>
      </c>
      <c r="G6473" s="12" t="s">
        <v>80</v>
      </c>
      <c r="H6473" s="12" t="s">
        <v>220</v>
      </c>
      <c r="I6473" s="12" t="s">
        <v>594</v>
      </c>
      <c r="J6473" s="10" t="s">
        <v>40</v>
      </c>
      <c r="K6473" s="13" t="s">
        <v>49</v>
      </c>
      <c r="L6473" s="13" t="s">
        <v>1</v>
      </c>
      <c r="M6473" s="14">
        <v>172.8</v>
      </c>
      <c r="N6473" s="14">
        <v>163</v>
      </c>
      <c r="O6473" s="14">
        <v>163</v>
      </c>
      <c r="P6473" s="10" t="s">
        <v>67</v>
      </c>
      <c r="Q6473" s="12" t="s">
        <v>68</v>
      </c>
      <c r="R6473" s="12" t="s">
        <v>69</v>
      </c>
      <c r="S6473" s="12">
        <v>11</v>
      </c>
      <c r="T6473" s="12">
        <v>1955</v>
      </c>
      <c r="U6473" s="12">
        <v>12</v>
      </c>
      <c r="V6473" s="12">
        <v>2003</v>
      </c>
      <c r="W6473" s="9" t="s">
        <v>45</v>
      </c>
      <c r="X6473" s="9" t="s">
        <v>45</v>
      </c>
      <c r="Y6473" s="15">
        <v>34.244990999999999</v>
      </c>
      <c r="Z6473" s="15">
        <v>-118.3913</v>
      </c>
    </row>
    <row r="6474" spans="1:26" x14ac:dyDescent="0.2">
      <c r="A6474" s="9">
        <v>11208</v>
      </c>
      <c r="B6474" s="10" t="s">
        <v>669</v>
      </c>
      <c r="C6474" s="9">
        <v>408</v>
      </c>
      <c r="D6474" s="10" t="s">
        <v>694</v>
      </c>
      <c r="E6474" s="11" t="s">
        <v>37</v>
      </c>
      <c r="F6474" s="11" t="s">
        <v>37</v>
      </c>
      <c r="G6474" s="12" t="s">
        <v>80</v>
      </c>
      <c r="H6474" s="12" t="s">
        <v>220</v>
      </c>
      <c r="I6474" s="12" t="s">
        <v>594</v>
      </c>
      <c r="J6474" s="10" t="s">
        <v>40</v>
      </c>
      <c r="K6474" s="13" t="s">
        <v>70</v>
      </c>
      <c r="L6474" s="13" t="s">
        <v>1</v>
      </c>
      <c r="M6474" s="14">
        <v>172.8</v>
      </c>
      <c r="N6474" s="14">
        <v>160</v>
      </c>
      <c r="O6474" s="14">
        <v>160</v>
      </c>
      <c r="P6474" s="10" t="s">
        <v>67</v>
      </c>
      <c r="Q6474" s="12" t="s">
        <v>68</v>
      </c>
      <c r="R6474" s="12" t="s">
        <v>69</v>
      </c>
      <c r="S6474" s="12">
        <v>5</v>
      </c>
      <c r="T6474" s="12">
        <v>1956</v>
      </c>
      <c r="U6474" s="12">
        <v>12</v>
      </c>
      <c r="V6474" s="12">
        <v>2003</v>
      </c>
      <c r="W6474" s="9" t="s">
        <v>45</v>
      </c>
      <c r="X6474" s="9" t="s">
        <v>45</v>
      </c>
      <c r="Y6474" s="15">
        <v>34.244990999999999</v>
      </c>
      <c r="Z6474" s="15">
        <v>-118.3913</v>
      </c>
    </row>
    <row r="6475" spans="1:26" x14ac:dyDescent="0.2">
      <c r="A6475" s="9">
        <v>18454</v>
      </c>
      <c r="B6475" s="10" t="s">
        <v>1027</v>
      </c>
      <c r="C6475" s="9">
        <v>646</v>
      </c>
      <c r="D6475" s="10" t="s">
        <v>36185</v>
      </c>
      <c r="E6475" s="11" t="s">
        <v>37</v>
      </c>
      <c r="F6475" s="11" t="s">
        <v>37</v>
      </c>
      <c r="G6475" s="12" t="s">
        <v>341</v>
      </c>
      <c r="H6475" s="12" t="s">
        <v>1029</v>
      </c>
      <c r="I6475" s="12" t="s">
        <v>1</v>
      </c>
      <c r="J6475" s="10" t="s">
        <v>40</v>
      </c>
      <c r="K6475" s="13" t="s">
        <v>49</v>
      </c>
      <c r="L6475" s="13" t="s">
        <v>1</v>
      </c>
      <c r="M6475" s="14">
        <v>179.5</v>
      </c>
      <c r="N6475" s="14">
        <v>150</v>
      </c>
      <c r="O6475" s="14">
        <v>155</v>
      </c>
      <c r="P6475" s="10" t="s">
        <v>71</v>
      </c>
      <c r="Q6475" s="12" t="s">
        <v>72</v>
      </c>
      <c r="R6475" s="12" t="s">
        <v>69</v>
      </c>
      <c r="S6475" s="12">
        <v>10</v>
      </c>
      <c r="T6475" s="12">
        <v>1960</v>
      </c>
      <c r="U6475" s="12">
        <v>12</v>
      </c>
      <c r="V6475" s="12">
        <v>2003</v>
      </c>
      <c r="W6475" s="9" t="s">
        <v>45</v>
      </c>
      <c r="X6475" s="9" t="s">
        <v>45</v>
      </c>
      <c r="Y6475" s="15">
        <v>27.907222000000001</v>
      </c>
      <c r="Z6475" s="15">
        <v>-82.423060000000007</v>
      </c>
    </row>
    <row r="6476" spans="1:26" x14ac:dyDescent="0.2">
      <c r="A6476" s="9">
        <v>18454</v>
      </c>
      <c r="B6476" s="10" t="s">
        <v>1027</v>
      </c>
      <c r="C6476" s="9">
        <v>646</v>
      </c>
      <c r="D6476" s="10" t="s">
        <v>36185</v>
      </c>
      <c r="E6476" s="11" t="s">
        <v>37</v>
      </c>
      <c r="F6476" s="11" t="s">
        <v>37</v>
      </c>
      <c r="G6476" s="12" t="s">
        <v>341</v>
      </c>
      <c r="H6476" s="12" t="s">
        <v>1029</v>
      </c>
      <c r="I6476" s="12" t="s">
        <v>1</v>
      </c>
      <c r="J6476" s="10" t="s">
        <v>40</v>
      </c>
      <c r="K6476" s="13" t="s">
        <v>70</v>
      </c>
      <c r="L6476" s="13" t="s">
        <v>1</v>
      </c>
      <c r="M6476" s="14">
        <v>187.5</v>
      </c>
      <c r="N6476" s="14">
        <v>164</v>
      </c>
      <c r="O6476" s="14">
        <v>164</v>
      </c>
      <c r="P6476" s="10" t="s">
        <v>71</v>
      </c>
      <c r="Q6476" s="12" t="s">
        <v>72</v>
      </c>
      <c r="R6476" s="12" t="s">
        <v>69</v>
      </c>
      <c r="S6476" s="12">
        <v>11</v>
      </c>
      <c r="T6476" s="12">
        <v>1963</v>
      </c>
      <c r="U6476" s="12">
        <v>12</v>
      </c>
      <c r="V6476" s="12">
        <v>2003</v>
      </c>
      <c r="W6476" s="9" t="s">
        <v>45</v>
      </c>
      <c r="X6476" s="9" t="s">
        <v>45</v>
      </c>
      <c r="Y6476" s="15">
        <v>27.907222000000001</v>
      </c>
      <c r="Z6476" s="15">
        <v>-82.423060000000007</v>
      </c>
    </row>
    <row r="6477" spans="1:26" x14ac:dyDescent="0.2">
      <c r="A6477" s="9">
        <v>7140</v>
      </c>
      <c r="B6477" s="10" t="s">
        <v>1032</v>
      </c>
      <c r="C6477" s="9">
        <v>700</v>
      </c>
      <c r="D6477" s="10" t="s">
        <v>36206</v>
      </c>
      <c r="E6477" s="11" t="s">
        <v>37</v>
      </c>
      <c r="F6477" s="11" t="s">
        <v>37</v>
      </c>
      <c r="G6477" s="12" t="s">
        <v>1034</v>
      </c>
      <c r="H6477" s="12" t="s">
        <v>1109</v>
      </c>
      <c r="I6477" s="12" t="s">
        <v>1</v>
      </c>
      <c r="J6477" s="10" t="s">
        <v>40</v>
      </c>
      <c r="K6477" s="13" t="s">
        <v>692</v>
      </c>
      <c r="L6477" s="13" t="s">
        <v>1</v>
      </c>
      <c r="M6477" s="14">
        <v>41.8</v>
      </c>
      <c r="N6477" s="14">
        <v>32</v>
      </c>
      <c r="O6477" s="14">
        <v>39.6</v>
      </c>
      <c r="P6477" s="10" t="s">
        <v>42</v>
      </c>
      <c r="Q6477" s="12" t="s">
        <v>43</v>
      </c>
      <c r="R6477" s="12" t="s">
        <v>96</v>
      </c>
      <c r="S6477" s="12">
        <v>7</v>
      </c>
      <c r="T6477" s="12">
        <v>1970</v>
      </c>
      <c r="U6477" s="12">
        <v>12</v>
      </c>
      <c r="V6477" s="12">
        <v>2003</v>
      </c>
      <c r="W6477" s="9" t="s">
        <v>45</v>
      </c>
      <c r="X6477" s="9" t="s">
        <v>45</v>
      </c>
      <c r="Y6477" s="15">
        <v>33.817500000000003</v>
      </c>
      <c r="Z6477" s="15">
        <v>-84.480279999999993</v>
      </c>
    </row>
    <row r="6478" spans="1:26" x14ac:dyDescent="0.2">
      <c r="A6478" s="9">
        <v>7140</v>
      </c>
      <c r="B6478" s="10" t="s">
        <v>1032</v>
      </c>
      <c r="C6478" s="9">
        <v>700</v>
      </c>
      <c r="D6478" s="10" t="s">
        <v>36206</v>
      </c>
      <c r="E6478" s="11" t="s">
        <v>37</v>
      </c>
      <c r="F6478" s="11" t="s">
        <v>37</v>
      </c>
      <c r="G6478" s="12" t="s">
        <v>1034</v>
      </c>
      <c r="H6478" s="12" t="s">
        <v>1109</v>
      </c>
      <c r="I6478" s="12" t="s">
        <v>1</v>
      </c>
      <c r="J6478" s="10" t="s">
        <v>40</v>
      </c>
      <c r="K6478" s="13" t="s">
        <v>962</v>
      </c>
      <c r="L6478" s="13" t="s">
        <v>1</v>
      </c>
      <c r="M6478" s="14">
        <v>41.8</v>
      </c>
      <c r="N6478" s="14">
        <v>32</v>
      </c>
      <c r="O6478" s="14">
        <v>39.6</v>
      </c>
      <c r="P6478" s="10" t="s">
        <v>42</v>
      </c>
      <c r="Q6478" s="12" t="s">
        <v>43</v>
      </c>
      <c r="R6478" s="12" t="s">
        <v>96</v>
      </c>
      <c r="S6478" s="12">
        <v>7</v>
      </c>
      <c r="T6478" s="12">
        <v>1970</v>
      </c>
      <c r="U6478" s="12">
        <v>12</v>
      </c>
      <c r="V6478" s="12">
        <v>2003</v>
      </c>
      <c r="W6478" s="9" t="s">
        <v>45</v>
      </c>
      <c r="X6478" s="9" t="s">
        <v>45</v>
      </c>
      <c r="Y6478" s="15">
        <v>33.817500000000003</v>
      </c>
      <c r="Z6478" s="15">
        <v>-84.480279999999993</v>
      </c>
    </row>
    <row r="6479" spans="1:26" x14ac:dyDescent="0.2">
      <c r="A6479" s="9">
        <v>27813</v>
      </c>
      <c r="B6479" s="10" t="s">
        <v>141</v>
      </c>
      <c r="C6479" s="9">
        <v>759</v>
      </c>
      <c r="D6479" s="10" t="s">
        <v>1160</v>
      </c>
      <c r="E6479" s="11" t="s">
        <v>37</v>
      </c>
      <c r="F6479" s="11" t="s">
        <v>37</v>
      </c>
      <c r="G6479" s="12" t="s">
        <v>1034</v>
      </c>
      <c r="H6479" s="12" t="s">
        <v>1161</v>
      </c>
      <c r="I6479" s="12" t="s">
        <v>61</v>
      </c>
      <c r="J6479" s="10" t="s">
        <v>40</v>
      </c>
      <c r="K6479" s="13" t="s">
        <v>41</v>
      </c>
      <c r="L6479" s="13" t="s">
        <v>1</v>
      </c>
      <c r="M6479" s="14">
        <v>40</v>
      </c>
      <c r="N6479" s="14">
        <v>40</v>
      </c>
      <c r="O6479" s="14">
        <v>40</v>
      </c>
      <c r="P6479" s="10" t="s">
        <v>62</v>
      </c>
      <c r="Q6479" s="12" t="s">
        <v>63</v>
      </c>
      <c r="R6479" s="12" t="s">
        <v>64</v>
      </c>
      <c r="S6479" s="12">
        <v>10</v>
      </c>
      <c r="T6479" s="12">
        <v>1957</v>
      </c>
      <c r="U6479" s="12">
        <v>12</v>
      </c>
      <c r="V6479" s="12">
        <v>2003</v>
      </c>
      <c r="W6479" s="9" t="s">
        <v>45</v>
      </c>
      <c r="X6479" s="9" t="s">
        <v>45</v>
      </c>
      <c r="Y6479" s="15">
        <v>34.162278999999998</v>
      </c>
      <c r="Z6479" s="15">
        <v>-84.077370000000002</v>
      </c>
    </row>
    <row r="6480" spans="1:26" x14ac:dyDescent="0.2">
      <c r="A6480" s="9">
        <v>12541</v>
      </c>
      <c r="B6480" s="10" t="s">
        <v>1545</v>
      </c>
      <c r="C6480" s="9">
        <v>1164</v>
      </c>
      <c r="D6480" s="10" t="s">
        <v>1546</v>
      </c>
      <c r="E6480" s="11" t="s">
        <v>37</v>
      </c>
      <c r="F6480" s="11" t="s">
        <v>37</v>
      </c>
      <c r="G6480" s="12" t="s">
        <v>1442</v>
      </c>
      <c r="H6480" s="12" t="s">
        <v>1521</v>
      </c>
      <c r="I6480" s="12" t="s">
        <v>179</v>
      </c>
      <c r="J6480" s="10" t="s">
        <v>40</v>
      </c>
      <c r="K6480" s="13" t="s">
        <v>49</v>
      </c>
      <c r="L6480" s="13" t="s">
        <v>1</v>
      </c>
      <c r="M6480" s="14">
        <v>0.3</v>
      </c>
      <c r="N6480" s="14">
        <v>0.3</v>
      </c>
      <c r="O6480" s="14">
        <v>0.3</v>
      </c>
      <c r="P6480" s="10" t="s">
        <v>42</v>
      </c>
      <c r="Q6480" s="12" t="s">
        <v>43</v>
      </c>
      <c r="R6480" s="12" t="s">
        <v>44</v>
      </c>
      <c r="S6480" s="12">
        <v>1</v>
      </c>
      <c r="T6480" s="12">
        <v>1938</v>
      </c>
      <c r="U6480" s="12">
        <v>12</v>
      </c>
      <c r="V6480" s="12">
        <v>2003</v>
      </c>
      <c r="W6480" s="9" t="s">
        <v>45</v>
      </c>
      <c r="X6480" s="9" t="s">
        <v>45</v>
      </c>
      <c r="Y6480" s="15">
        <v>43.326082999999997</v>
      </c>
      <c r="Z6480" s="15">
        <v>-95.148340000000005</v>
      </c>
    </row>
    <row r="6481" spans="1:26" x14ac:dyDescent="0.2">
      <c r="A6481" s="9">
        <v>10171</v>
      </c>
      <c r="B6481" s="10" t="s">
        <v>1767</v>
      </c>
      <c r="C6481" s="9">
        <v>1357</v>
      </c>
      <c r="D6481" s="10" t="s">
        <v>34688</v>
      </c>
      <c r="E6481" s="11" t="s">
        <v>37</v>
      </c>
      <c r="F6481" s="11" t="s">
        <v>37</v>
      </c>
      <c r="G6481" s="12" t="s">
        <v>166</v>
      </c>
      <c r="H6481" s="12" t="s">
        <v>1793</v>
      </c>
      <c r="I6481" s="12" t="s">
        <v>1770</v>
      </c>
      <c r="J6481" s="10" t="s">
        <v>40</v>
      </c>
      <c r="K6481" s="13" t="s">
        <v>41</v>
      </c>
      <c r="L6481" s="13" t="s">
        <v>1</v>
      </c>
      <c r="M6481" s="14">
        <v>37.5</v>
      </c>
      <c r="N6481" s="14">
        <v>22</v>
      </c>
      <c r="O6481" s="14">
        <v>22</v>
      </c>
      <c r="P6481" s="10" t="s">
        <v>71</v>
      </c>
      <c r="Q6481" s="12" t="s">
        <v>72</v>
      </c>
      <c r="R6481" s="12" t="s">
        <v>69</v>
      </c>
      <c r="S6481" s="12">
        <v>1</v>
      </c>
      <c r="T6481" s="12">
        <v>1950</v>
      </c>
      <c r="U6481" s="12">
        <v>12</v>
      </c>
      <c r="V6481" s="12">
        <v>2003</v>
      </c>
      <c r="W6481" s="9" t="s">
        <v>45</v>
      </c>
      <c r="X6481" s="9" t="s">
        <v>45</v>
      </c>
      <c r="Y6481" s="15">
        <v>37.363599999999998</v>
      </c>
      <c r="Z6481" s="15">
        <v>-87.121399999999994</v>
      </c>
    </row>
    <row r="6482" spans="1:26" x14ac:dyDescent="0.2">
      <c r="A6482" s="9">
        <v>10171</v>
      </c>
      <c r="B6482" s="10" t="s">
        <v>1767</v>
      </c>
      <c r="C6482" s="9">
        <v>1357</v>
      </c>
      <c r="D6482" s="10" t="s">
        <v>34688</v>
      </c>
      <c r="E6482" s="11" t="s">
        <v>37</v>
      </c>
      <c r="F6482" s="11" t="s">
        <v>37</v>
      </c>
      <c r="G6482" s="12" t="s">
        <v>166</v>
      </c>
      <c r="H6482" s="12" t="s">
        <v>1793</v>
      </c>
      <c r="I6482" s="12" t="s">
        <v>1770</v>
      </c>
      <c r="J6482" s="10" t="s">
        <v>40</v>
      </c>
      <c r="K6482" s="13" t="s">
        <v>47</v>
      </c>
      <c r="L6482" s="13" t="s">
        <v>1</v>
      </c>
      <c r="M6482" s="14">
        <v>37.5</v>
      </c>
      <c r="N6482" s="14">
        <v>22</v>
      </c>
      <c r="O6482" s="14">
        <v>22</v>
      </c>
      <c r="P6482" s="10" t="s">
        <v>71</v>
      </c>
      <c r="Q6482" s="12" t="s">
        <v>72</v>
      </c>
      <c r="R6482" s="12" t="s">
        <v>69</v>
      </c>
      <c r="S6482" s="12">
        <v>3</v>
      </c>
      <c r="T6482" s="12">
        <v>1950</v>
      </c>
      <c r="U6482" s="12">
        <v>12</v>
      </c>
      <c r="V6482" s="12">
        <v>2003</v>
      </c>
      <c r="W6482" s="9" t="s">
        <v>45</v>
      </c>
      <c r="X6482" s="9" t="s">
        <v>45</v>
      </c>
      <c r="Y6482" s="15">
        <v>37.363599999999998</v>
      </c>
      <c r="Z6482" s="15">
        <v>-87.121399999999994</v>
      </c>
    </row>
    <row r="6483" spans="1:26" x14ac:dyDescent="0.2">
      <c r="A6483" s="9">
        <v>49965</v>
      </c>
      <c r="B6483" s="10" t="s">
        <v>33044</v>
      </c>
      <c r="C6483" s="9">
        <v>1588</v>
      </c>
      <c r="D6483" s="10" t="s">
        <v>33045</v>
      </c>
      <c r="E6483" s="11" t="s">
        <v>37</v>
      </c>
      <c r="F6483" s="11" t="s">
        <v>37</v>
      </c>
      <c r="G6483" s="12" t="s">
        <v>871</v>
      </c>
      <c r="H6483" s="12" t="s">
        <v>893</v>
      </c>
      <c r="I6483" s="12" t="s">
        <v>850</v>
      </c>
      <c r="J6483" s="10" t="s">
        <v>139</v>
      </c>
      <c r="K6483" s="13" t="s">
        <v>70</v>
      </c>
      <c r="L6483" s="13" t="s">
        <v>1</v>
      </c>
      <c r="M6483" s="14">
        <v>156.19999999999999</v>
      </c>
      <c r="N6483" s="14">
        <v>95.4</v>
      </c>
      <c r="O6483" s="14">
        <v>90</v>
      </c>
      <c r="P6483" s="10" t="s">
        <v>42</v>
      </c>
      <c r="Q6483" s="12" t="s">
        <v>868</v>
      </c>
      <c r="R6483" s="12" t="s">
        <v>69</v>
      </c>
      <c r="S6483" s="12">
        <v>11</v>
      </c>
      <c r="T6483" s="12">
        <v>1957</v>
      </c>
      <c r="U6483" s="12">
        <v>12</v>
      </c>
      <c r="V6483" s="12">
        <v>2003</v>
      </c>
      <c r="W6483" s="9" t="s">
        <v>45</v>
      </c>
      <c r="X6483" s="9" t="s">
        <v>45</v>
      </c>
      <c r="Y6483" s="15">
        <v>42.390799999999999</v>
      </c>
      <c r="Z6483" s="15">
        <v>-71.067499999999995</v>
      </c>
    </row>
    <row r="6484" spans="1:26" x14ac:dyDescent="0.2">
      <c r="A6484" s="9">
        <v>49965</v>
      </c>
      <c r="B6484" s="10" t="s">
        <v>33044</v>
      </c>
      <c r="C6484" s="9">
        <v>1588</v>
      </c>
      <c r="D6484" s="10" t="s">
        <v>33045</v>
      </c>
      <c r="E6484" s="11" t="s">
        <v>37</v>
      </c>
      <c r="F6484" s="11" t="s">
        <v>37</v>
      </c>
      <c r="G6484" s="12" t="s">
        <v>871</v>
      </c>
      <c r="H6484" s="12" t="s">
        <v>893</v>
      </c>
      <c r="I6484" s="12" t="s">
        <v>850</v>
      </c>
      <c r="J6484" s="10" t="s">
        <v>139</v>
      </c>
      <c r="K6484" s="13" t="s">
        <v>73</v>
      </c>
      <c r="L6484" s="13" t="s">
        <v>1</v>
      </c>
      <c r="M6484" s="14">
        <v>156.19999999999999</v>
      </c>
      <c r="N6484" s="14">
        <v>91.6</v>
      </c>
      <c r="O6484" s="14">
        <v>90.9</v>
      </c>
      <c r="P6484" s="10" t="s">
        <v>42</v>
      </c>
      <c r="Q6484" s="12" t="s">
        <v>868</v>
      </c>
      <c r="R6484" s="12" t="s">
        <v>69</v>
      </c>
      <c r="S6484" s="12">
        <v>6</v>
      </c>
      <c r="T6484" s="12">
        <v>1959</v>
      </c>
      <c r="U6484" s="12">
        <v>12</v>
      </c>
      <c r="V6484" s="12">
        <v>2003</v>
      </c>
      <c r="W6484" s="9" t="s">
        <v>45</v>
      </c>
      <c r="X6484" s="9" t="s">
        <v>45</v>
      </c>
      <c r="Y6484" s="15">
        <v>42.390799999999999</v>
      </c>
      <c r="Z6484" s="15">
        <v>-71.067499999999995</v>
      </c>
    </row>
    <row r="6485" spans="1:26" x14ac:dyDescent="0.2">
      <c r="A6485" s="9">
        <v>49965</v>
      </c>
      <c r="B6485" s="10" t="s">
        <v>33044</v>
      </c>
      <c r="C6485" s="9">
        <v>1588</v>
      </c>
      <c r="D6485" s="10" t="s">
        <v>33045</v>
      </c>
      <c r="E6485" s="11" t="s">
        <v>37</v>
      </c>
      <c r="F6485" s="11" t="s">
        <v>37</v>
      </c>
      <c r="G6485" s="12" t="s">
        <v>871</v>
      </c>
      <c r="H6485" s="12" t="s">
        <v>893</v>
      </c>
      <c r="I6485" s="12" t="s">
        <v>850</v>
      </c>
      <c r="J6485" s="10" t="s">
        <v>139</v>
      </c>
      <c r="K6485" s="13" t="s">
        <v>116</v>
      </c>
      <c r="L6485" s="13" t="s">
        <v>1</v>
      </c>
      <c r="M6485" s="14">
        <v>156.19999999999999</v>
      </c>
      <c r="N6485" s="14">
        <v>28</v>
      </c>
      <c r="O6485" s="14">
        <v>95.1</v>
      </c>
      <c r="P6485" s="10" t="s">
        <v>42</v>
      </c>
      <c r="Q6485" s="12" t="s">
        <v>868</v>
      </c>
      <c r="R6485" s="12" t="s">
        <v>69</v>
      </c>
      <c r="S6485" s="12">
        <v>4</v>
      </c>
      <c r="T6485" s="12">
        <v>1961</v>
      </c>
      <c r="U6485" s="12">
        <v>12</v>
      </c>
      <c r="V6485" s="12">
        <v>2003</v>
      </c>
      <c r="W6485" s="9" t="s">
        <v>45</v>
      </c>
      <c r="X6485" s="9" t="s">
        <v>45</v>
      </c>
      <c r="Y6485" s="15">
        <v>42.390799999999999</v>
      </c>
      <c r="Z6485" s="15">
        <v>-71.067499999999995</v>
      </c>
    </row>
    <row r="6486" spans="1:26" x14ac:dyDescent="0.2">
      <c r="A6486" s="9">
        <v>12647</v>
      </c>
      <c r="B6486" s="10" t="s">
        <v>647</v>
      </c>
      <c r="C6486" s="9">
        <v>1897</v>
      </c>
      <c r="D6486" s="10" t="s">
        <v>2221</v>
      </c>
      <c r="E6486" s="11" t="s">
        <v>37</v>
      </c>
      <c r="F6486" s="11" t="s">
        <v>37</v>
      </c>
      <c r="G6486" s="12" t="s">
        <v>132</v>
      </c>
      <c r="H6486" s="12" t="s">
        <v>2181</v>
      </c>
      <c r="I6486" s="12" t="s">
        <v>134</v>
      </c>
      <c r="J6486" s="10" t="s">
        <v>2222</v>
      </c>
      <c r="K6486" s="13" t="s">
        <v>41</v>
      </c>
      <c r="L6486" s="13" t="s">
        <v>1</v>
      </c>
      <c r="M6486" s="14">
        <v>25</v>
      </c>
      <c r="N6486" s="14">
        <v>25</v>
      </c>
      <c r="O6486" s="14">
        <v>25</v>
      </c>
      <c r="P6486" s="10" t="s">
        <v>42</v>
      </c>
      <c r="Q6486" s="12" t="s">
        <v>868</v>
      </c>
      <c r="R6486" s="12" t="s">
        <v>69</v>
      </c>
      <c r="S6486" s="12">
        <v>9</v>
      </c>
      <c r="T6486" s="12">
        <v>1931</v>
      </c>
      <c r="U6486" s="12">
        <v>12</v>
      </c>
      <c r="V6486" s="12">
        <v>2003</v>
      </c>
      <c r="W6486" s="9" t="s">
        <v>45</v>
      </c>
      <c r="X6486" s="9" t="s">
        <v>45</v>
      </c>
      <c r="Y6486" s="15">
        <v>46.735331000000002</v>
      </c>
      <c r="Z6486" s="15">
        <v>-92.151709999999994</v>
      </c>
    </row>
    <row r="6487" spans="1:26" x14ac:dyDescent="0.2">
      <c r="A6487" s="9">
        <v>12647</v>
      </c>
      <c r="B6487" s="10" t="s">
        <v>647</v>
      </c>
      <c r="C6487" s="9">
        <v>1897</v>
      </c>
      <c r="D6487" s="10" t="s">
        <v>2221</v>
      </c>
      <c r="E6487" s="11" t="s">
        <v>37</v>
      </c>
      <c r="F6487" s="11" t="s">
        <v>37</v>
      </c>
      <c r="G6487" s="12" t="s">
        <v>132</v>
      </c>
      <c r="H6487" s="12" t="s">
        <v>2181</v>
      </c>
      <c r="I6487" s="12" t="s">
        <v>134</v>
      </c>
      <c r="J6487" s="10" t="s">
        <v>2222</v>
      </c>
      <c r="K6487" s="13" t="s">
        <v>47</v>
      </c>
      <c r="L6487" s="13" t="s">
        <v>1</v>
      </c>
      <c r="M6487" s="14">
        <v>25</v>
      </c>
      <c r="N6487" s="14">
        <v>25</v>
      </c>
      <c r="O6487" s="14">
        <v>25</v>
      </c>
      <c r="P6487" s="10" t="s">
        <v>42</v>
      </c>
      <c r="Q6487" s="12" t="s">
        <v>868</v>
      </c>
      <c r="R6487" s="12" t="s">
        <v>69</v>
      </c>
      <c r="S6487" s="12">
        <v>8</v>
      </c>
      <c r="T6487" s="12">
        <v>1943</v>
      </c>
      <c r="U6487" s="12">
        <v>12</v>
      </c>
      <c r="V6487" s="12">
        <v>2003</v>
      </c>
      <c r="W6487" s="9" t="s">
        <v>45</v>
      </c>
      <c r="X6487" s="9" t="s">
        <v>45</v>
      </c>
      <c r="Y6487" s="15">
        <v>46.735331000000002</v>
      </c>
      <c r="Z6487" s="15">
        <v>-92.151709999999994</v>
      </c>
    </row>
    <row r="6488" spans="1:26" x14ac:dyDescent="0.2">
      <c r="A6488" s="9">
        <v>7487</v>
      </c>
      <c r="B6488" s="10" t="s">
        <v>2283</v>
      </c>
      <c r="C6488" s="9">
        <v>1976</v>
      </c>
      <c r="D6488" s="10" t="s">
        <v>2284</v>
      </c>
      <c r="E6488" s="11" t="s">
        <v>37</v>
      </c>
      <c r="F6488" s="11" t="s">
        <v>37</v>
      </c>
      <c r="G6488" s="12" t="s">
        <v>132</v>
      </c>
      <c r="H6488" s="12" t="s">
        <v>1290</v>
      </c>
      <c r="I6488" s="12" t="s">
        <v>134</v>
      </c>
      <c r="J6488" s="10" t="s">
        <v>40</v>
      </c>
      <c r="K6488" s="13" t="s">
        <v>47</v>
      </c>
      <c r="L6488" s="13" t="s">
        <v>1</v>
      </c>
      <c r="M6488" s="14">
        <v>0.6</v>
      </c>
      <c r="N6488" s="14">
        <v>0.6</v>
      </c>
      <c r="O6488" s="14">
        <v>0.6</v>
      </c>
      <c r="P6488" s="10" t="s">
        <v>42</v>
      </c>
      <c r="Q6488" s="12" t="s">
        <v>43</v>
      </c>
      <c r="R6488" s="12" t="s">
        <v>44</v>
      </c>
      <c r="S6488" s="12">
        <v>4</v>
      </c>
      <c r="T6488" s="12">
        <v>1956</v>
      </c>
      <c r="U6488" s="12">
        <v>12</v>
      </c>
      <c r="V6488" s="12">
        <v>2003</v>
      </c>
      <c r="W6488" s="9" t="s">
        <v>45</v>
      </c>
      <c r="X6488" s="9" t="s">
        <v>45</v>
      </c>
      <c r="Y6488" s="15">
        <v>47.750278000000002</v>
      </c>
      <c r="Z6488" s="15">
        <v>-90.357219999999998</v>
      </c>
    </row>
    <row r="6489" spans="1:26" x14ac:dyDescent="0.2">
      <c r="A6489" s="9">
        <v>7487</v>
      </c>
      <c r="B6489" s="10" t="s">
        <v>2283</v>
      </c>
      <c r="C6489" s="9">
        <v>1976</v>
      </c>
      <c r="D6489" s="10" t="s">
        <v>2284</v>
      </c>
      <c r="E6489" s="11" t="s">
        <v>37</v>
      </c>
      <c r="F6489" s="11" t="s">
        <v>37</v>
      </c>
      <c r="G6489" s="12" t="s">
        <v>132</v>
      </c>
      <c r="H6489" s="12" t="s">
        <v>1290</v>
      </c>
      <c r="I6489" s="12" t="s">
        <v>134</v>
      </c>
      <c r="J6489" s="10" t="s">
        <v>40</v>
      </c>
      <c r="K6489" s="13" t="s">
        <v>70</v>
      </c>
      <c r="L6489" s="13" t="s">
        <v>1</v>
      </c>
      <c r="M6489" s="14">
        <v>0.1</v>
      </c>
      <c r="N6489" s="14">
        <v>0.1</v>
      </c>
      <c r="O6489" s="14">
        <v>0.1</v>
      </c>
      <c r="P6489" s="10" t="s">
        <v>42</v>
      </c>
      <c r="Q6489" s="12" t="s">
        <v>43</v>
      </c>
      <c r="R6489" s="12" t="s">
        <v>44</v>
      </c>
      <c r="S6489" s="12">
        <v>10</v>
      </c>
      <c r="T6489" s="12">
        <v>1940</v>
      </c>
      <c r="U6489" s="12">
        <v>12</v>
      </c>
      <c r="V6489" s="12">
        <v>2003</v>
      </c>
      <c r="W6489" s="9" t="s">
        <v>45</v>
      </c>
      <c r="X6489" s="9" t="s">
        <v>45</v>
      </c>
      <c r="Y6489" s="15">
        <v>47.750278000000002</v>
      </c>
      <c r="Z6489" s="15">
        <v>-90.357219999999998</v>
      </c>
    </row>
    <row r="6490" spans="1:26" x14ac:dyDescent="0.2">
      <c r="A6490" s="9">
        <v>7487</v>
      </c>
      <c r="B6490" s="10" t="s">
        <v>2283</v>
      </c>
      <c r="C6490" s="9">
        <v>1976</v>
      </c>
      <c r="D6490" s="10" t="s">
        <v>2284</v>
      </c>
      <c r="E6490" s="11" t="s">
        <v>37</v>
      </c>
      <c r="F6490" s="11" t="s">
        <v>37</v>
      </c>
      <c r="G6490" s="12" t="s">
        <v>132</v>
      </c>
      <c r="H6490" s="12" t="s">
        <v>1290</v>
      </c>
      <c r="I6490" s="12" t="s">
        <v>134</v>
      </c>
      <c r="J6490" s="10" t="s">
        <v>40</v>
      </c>
      <c r="K6490" s="13" t="s">
        <v>73</v>
      </c>
      <c r="L6490" s="13" t="s">
        <v>1</v>
      </c>
      <c r="M6490" s="14">
        <v>1.1000000000000001</v>
      </c>
      <c r="N6490" s="14">
        <v>1.1000000000000001</v>
      </c>
      <c r="O6490" s="14">
        <v>1.1000000000000001</v>
      </c>
      <c r="P6490" s="10" t="s">
        <v>42</v>
      </c>
      <c r="Q6490" s="12" t="s">
        <v>43</v>
      </c>
      <c r="R6490" s="12" t="s">
        <v>44</v>
      </c>
      <c r="S6490" s="12">
        <v>7</v>
      </c>
      <c r="T6490" s="12">
        <v>1962</v>
      </c>
      <c r="U6490" s="12">
        <v>12</v>
      </c>
      <c r="V6490" s="12">
        <v>2003</v>
      </c>
      <c r="W6490" s="9" t="s">
        <v>45</v>
      </c>
      <c r="X6490" s="9" t="s">
        <v>45</v>
      </c>
      <c r="Y6490" s="15">
        <v>47.750278000000002</v>
      </c>
      <c r="Z6490" s="15">
        <v>-90.357219999999998</v>
      </c>
    </row>
    <row r="6491" spans="1:26" x14ac:dyDescent="0.2">
      <c r="A6491" s="9">
        <v>7487</v>
      </c>
      <c r="B6491" s="10" t="s">
        <v>2283</v>
      </c>
      <c r="C6491" s="9">
        <v>1976</v>
      </c>
      <c r="D6491" s="10" t="s">
        <v>2284</v>
      </c>
      <c r="E6491" s="11" t="s">
        <v>37</v>
      </c>
      <c r="F6491" s="11" t="s">
        <v>37</v>
      </c>
      <c r="G6491" s="12" t="s">
        <v>132</v>
      </c>
      <c r="H6491" s="12" t="s">
        <v>1290</v>
      </c>
      <c r="I6491" s="12" t="s">
        <v>134</v>
      </c>
      <c r="J6491" s="10" t="s">
        <v>40</v>
      </c>
      <c r="K6491" s="13" t="s">
        <v>116</v>
      </c>
      <c r="L6491" s="13" t="s">
        <v>1</v>
      </c>
      <c r="M6491" s="14">
        <v>1.2</v>
      </c>
      <c r="N6491" s="14">
        <v>1.2</v>
      </c>
      <c r="O6491" s="14">
        <v>1.2</v>
      </c>
      <c r="P6491" s="10" t="s">
        <v>42</v>
      </c>
      <c r="Q6491" s="12" t="s">
        <v>43</v>
      </c>
      <c r="R6491" s="12" t="s">
        <v>44</v>
      </c>
      <c r="S6491" s="12">
        <v>12</v>
      </c>
      <c r="T6491" s="12">
        <v>1969</v>
      </c>
      <c r="U6491" s="12">
        <v>12</v>
      </c>
      <c r="V6491" s="12">
        <v>2003</v>
      </c>
      <c r="W6491" s="9" t="s">
        <v>45</v>
      </c>
      <c r="X6491" s="9" t="s">
        <v>45</v>
      </c>
      <c r="Y6491" s="15">
        <v>47.750278000000002</v>
      </c>
      <c r="Z6491" s="15">
        <v>-90.357219999999998</v>
      </c>
    </row>
    <row r="6492" spans="1:26" x14ac:dyDescent="0.2">
      <c r="A6492" s="9">
        <v>10000</v>
      </c>
      <c r="B6492" s="10" t="s">
        <v>1635</v>
      </c>
      <c r="C6492" s="9">
        <v>2078</v>
      </c>
      <c r="D6492" s="10" t="s">
        <v>36207</v>
      </c>
      <c r="E6492" s="11" t="s">
        <v>37</v>
      </c>
      <c r="F6492" s="11" t="s">
        <v>37</v>
      </c>
      <c r="G6492" s="12" t="s">
        <v>1098</v>
      </c>
      <c r="H6492" s="12" t="s">
        <v>1272</v>
      </c>
      <c r="I6492" s="12" t="s">
        <v>179</v>
      </c>
      <c r="J6492" s="10" t="s">
        <v>40</v>
      </c>
      <c r="K6492" s="13" t="s">
        <v>120</v>
      </c>
      <c r="L6492" s="13" t="s">
        <v>1</v>
      </c>
      <c r="M6492" s="14">
        <v>43</v>
      </c>
      <c r="N6492" s="14">
        <v>0</v>
      </c>
      <c r="O6492" s="14">
        <v>0</v>
      </c>
      <c r="P6492" s="10" t="s">
        <v>67</v>
      </c>
      <c r="Q6492" s="12" t="s">
        <v>68</v>
      </c>
      <c r="R6492" s="12" t="s">
        <v>69</v>
      </c>
      <c r="S6492" s="12">
        <v>11</v>
      </c>
      <c r="T6492" s="12">
        <v>1929</v>
      </c>
      <c r="U6492" s="12">
        <v>12</v>
      </c>
      <c r="V6492" s="12">
        <v>2003</v>
      </c>
      <c r="W6492" s="9" t="s">
        <v>45</v>
      </c>
      <c r="X6492" s="9" t="s">
        <v>45</v>
      </c>
      <c r="Y6492" s="15">
        <v>39.105277999999998</v>
      </c>
      <c r="Z6492" s="15">
        <v>-94.569720000000004</v>
      </c>
    </row>
    <row r="6493" spans="1:26" x14ac:dyDescent="0.2">
      <c r="A6493" s="9">
        <v>10000</v>
      </c>
      <c r="B6493" s="10" t="s">
        <v>1635</v>
      </c>
      <c r="C6493" s="9">
        <v>2078</v>
      </c>
      <c r="D6493" s="10" t="s">
        <v>36207</v>
      </c>
      <c r="E6493" s="11" t="s">
        <v>37</v>
      </c>
      <c r="F6493" s="11" t="s">
        <v>37</v>
      </c>
      <c r="G6493" s="12" t="s">
        <v>1098</v>
      </c>
      <c r="H6493" s="12" t="s">
        <v>1272</v>
      </c>
      <c r="I6493" s="12" t="s">
        <v>179</v>
      </c>
      <c r="J6493" s="10" t="s">
        <v>40</v>
      </c>
      <c r="K6493" s="13" t="s">
        <v>160</v>
      </c>
      <c r="L6493" s="13" t="s">
        <v>1</v>
      </c>
      <c r="M6493" s="14">
        <v>40.200000000000003</v>
      </c>
      <c r="N6493" s="14">
        <v>0</v>
      </c>
      <c r="O6493" s="14">
        <v>0</v>
      </c>
      <c r="P6493" s="10" t="s">
        <v>67</v>
      </c>
      <c r="Q6493" s="12" t="s">
        <v>68</v>
      </c>
      <c r="R6493" s="12" t="s">
        <v>69</v>
      </c>
      <c r="S6493" s="12">
        <v>2</v>
      </c>
      <c r="T6493" s="12">
        <v>1948</v>
      </c>
      <c r="U6493" s="12">
        <v>12</v>
      </c>
      <c r="V6493" s="12">
        <v>2003</v>
      </c>
      <c r="W6493" s="9" t="s">
        <v>45</v>
      </c>
      <c r="X6493" s="9" t="s">
        <v>45</v>
      </c>
      <c r="Y6493" s="15">
        <v>39.105277999999998</v>
      </c>
      <c r="Z6493" s="15">
        <v>-94.569720000000004</v>
      </c>
    </row>
    <row r="6494" spans="1:26" x14ac:dyDescent="0.2">
      <c r="A6494" s="9">
        <v>64701</v>
      </c>
      <c r="B6494" s="10" t="s">
        <v>2910</v>
      </c>
      <c r="C6494" s="9">
        <v>2594</v>
      </c>
      <c r="D6494" s="10" t="s">
        <v>2910</v>
      </c>
      <c r="E6494" s="11" t="s">
        <v>37</v>
      </c>
      <c r="F6494" s="11" t="s">
        <v>37</v>
      </c>
      <c r="G6494" s="12" t="s">
        <v>238</v>
      </c>
      <c r="H6494" s="12" t="s">
        <v>2868</v>
      </c>
      <c r="I6494" s="12" t="s">
        <v>240</v>
      </c>
      <c r="J6494" s="10" t="s">
        <v>139</v>
      </c>
      <c r="K6494" s="13" t="s">
        <v>49</v>
      </c>
      <c r="L6494" s="13" t="s">
        <v>1</v>
      </c>
      <c r="M6494" s="14">
        <v>92</v>
      </c>
      <c r="N6494" s="14">
        <v>0</v>
      </c>
      <c r="O6494" s="14">
        <v>0</v>
      </c>
      <c r="P6494" s="10" t="s">
        <v>67</v>
      </c>
      <c r="Q6494" s="12" t="s">
        <v>68</v>
      </c>
      <c r="R6494" s="12" t="s">
        <v>69</v>
      </c>
      <c r="S6494" s="12">
        <v>12</v>
      </c>
      <c r="T6494" s="12">
        <v>1948</v>
      </c>
      <c r="U6494" s="12">
        <v>12</v>
      </c>
      <c r="V6494" s="12">
        <v>2003</v>
      </c>
      <c r="W6494" s="9" t="s">
        <v>45</v>
      </c>
      <c r="X6494" s="9" t="s">
        <v>45</v>
      </c>
      <c r="Y6494" s="15">
        <v>43.458599999999997</v>
      </c>
      <c r="Z6494" s="15">
        <v>-76.531899999999993</v>
      </c>
    </row>
    <row r="6495" spans="1:26" x14ac:dyDescent="0.2">
      <c r="A6495" s="9">
        <v>6526</v>
      </c>
      <c r="B6495" s="10" t="s">
        <v>33898</v>
      </c>
      <c r="C6495" s="9">
        <v>2867</v>
      </c>
      <c r="D6495" s="10" t="s">
        <v>36208</v>
      </c>
      <c r="E6495" s="11" t="s">
        <v>37</v>
      </c>
      <c r="F6495" s="11" t="s">
        <v>37</v>
      </c>
      <c r="G6495" s="12" t="s">
        <v>3056</v>
      </c>
      <c r="H6495" s="12" t="s">
        <v>1384</v>
      </c>
      <c r="I6495" s="12" t="s">
        <v>168</v>
      </c>
      <c r="J6495" s="10" t="s">
        <v>139</v>
      </c>
      <c r="K6495" s="13" t="s">
        <v>73</v>
      </c>
      <c r="L6495" s="13" t="s">
        <v>1</v>
      </c>
      <c r="M6495" s="14">
        <v>35</v>
      </c>
      <c r="N6495" s="14">
        <v>42</v>
      </c>
      <c r="O6495" s="14">
        <v>42</v>
      </c>
      <c r="P6495" s="10" t="s">
        <v>71</v>
      </c>
      <c r="Q6495" s="12" t="s">
        <v>72</v>
      </c>
      <c r="R6495" s="12" t="s">
        <v>69</v>
      </c>
      <c r="S6495" s="12">
        <v>10</v>
      </c>
      <c r="T6495" s="12">
        <v>1940</v>
      </c>
      <c r="U6495" s="12">
        <v>12</v>
      </c>
      <c r="V6495" s="12">
        <v>2003</v>
      </c>
      <c r="W6495" s="9" t="s">
        <v>45</v>
      </c>
      <c r="X6495" s="9" t="s">
        <v>45</v>
      </c>
      <c r="Y6495" s="15">
        <v>40.482500000000002</v>
      </c>
      <c r="Z6495" s="15">
        <v>-80.604439999999997</v>
      </c>
    </row>
    <row r="6496" spans="1:26" x14ac:dyDescent="0.2">
      <c r="A6496" s="9">
        <v>6526</v>
      </c>
      <c r="B6496" s="10" t="s">
        <v>33898</v>
      </c>
      <c r="C6496" s="9">
        <v>2867</v>
      </c>
      <c r="D6496" s="10" t="s">
        <v>36208</v>
      </c>
      <c r="E6496" s="11" t="s">
        <v>37</v>
      </c>
      <c r="F6496" s="11" t="s">
        <v>37</v>
      </c>
      <c r="G6496" s="12" t="s">
        <v>3056</v>
      </c>
      <c r="H6496" s="12" t="s">
        <v>1384</v>
      </c>
      <c r="I6496" s="12" t="s">
        <v>168</v>
      </c>
      <c r="J6496" s="10" t="s">
        <v>139</v>
      </c>
      <c r="K6496" s="13" t="s">
        <v>116</v>
      </c>
      <c r="L6496" s="13" t="s">
        <v>1</v>
      </c>
      <c r="M6496" s="14">
        <v>69</v>
      </c>
      <c r="N6496" s="14">
        <v>65</v>
      </c>
      <c r="O6496" s="14">
        <v>65</v>
      </c>
      <c r="P6496" s="10" t="s">
        <v>71</v>
      </c>
      <c r="Q6496" s="12" t="s">
        <v>72</v>
      </c>
      <c r="R6496" s="12" t="s">
        <v>69</v>
      </c>
      <c r="S6496" s="12">
        <v>10</v>
      </c>
      <c r="T6496" s="12">
        <v>1949</v>
      </c>
      <c r="U6496" s="12">
        <v>12</v>
      </c>
      <c r="V6496" s="12">
        <v>2003</v>
      </c>
      <c r="W6496" s="9" t="s">
        <v>45</v>
      </c>
      <c r="X6496" s="9" t="s">
        <v>45</v>
      </c>
      <c r="Y6496" s="15">
        <v>40.482500000000002</v>
      </c>
      <c r="Z6496" s="15">
        <v>-80.604439999999997</v>
      </c>
    </row>
    <row r="6497" spans="1:26" x14ac:dyDescent="0.2">
      <c r="A6497" s="9">
        <v>6526</v>
      </c>
      <c r="B6497" s="10" t="s">
        <v>33898</v>
      </c>
      <c r="C6497" s="9">
        <v>2867</v>
      </c>
      <c r="D6497" s="10" t="s">
        <v>36208</v>
      </c>
      <c r="E6497" s="11" t="s">
        <v>37</v>
      </c>
      <c r="F6497" s="11" t="s">
        <v>37</v>
      </c>
      <c r="G6497" s="12" t="s">
        <v>3056</v>
      </c>
      <c r="H6497" s="12" t="s">
        <v>1384</v>
      </c>
      <c r="I6497" s="12" t="s">
        <v>168</v>
      </c>
      <c r="J6497" s="10" t="s">
        <v>139</v>
      </c>
      <c r="K6497" s="13" t="s">
        <v>120</v>
      </c>
      <c r="L6497" s="13" t="s">
        <v>1</v>
      </c>
      <c r="M6497" s="14">
        <v>69</v>
      </c>
      <c r="N6497" s="14">
        <v>65</v>
      </c>
      <c r="O6497" s="14">
        <v>65</v>
      </c>
      <c r="P6497" s="10" t="s">
        <v>71</v>
      </c>
      <c r="Q6497" s="12" t="s">
        <v>72</v>
      </c>
      <c r="R6497" s="12" t="s">
        <v>69</v>
      </c>
      <c r="S6497" s="12">
        <v>11</v>
      </c>
      <c r="T6497" s="12">
        <v>1949</v>
      </c>
      <c r="U6497" s="12">
        <v>12</v>
      </c>
      <c r="V6497" s="12">
        <v>2003</v>
      </c>
      <c r="W6497" s="9" t="s">
        <v>45</v>
      </c>
      <c r="X6497" s="9" t="s">
        <v>45</v>
      </c>
      <c r="Y6497" s="15">
        <v>40.482500000000002</v>
      </c>
      <c r="Z6497" s="15">
        <v>-80.604439999999997</v>
      </c>
    </row>
    <row r="6498" spans="1:26" x14ac:dyDescent="0.2">
      <c r="A6498" s="9">
        <v>11571</v>
      </c>
      <c r="B6498" s="10" t="s">
        <v>3865</v>
      </c>
      <c r="C6498" s="9">
        <v>4125</v>
      </c>
      <c r="D6498" s="10" t="s">
        <v>3815</v>
      </c>
      <c r="E6498" s="11" t="s">
        <v>37</v>
      </c>
      <c r="F6498" s="11" t="s">
        <v>37</v>
      </c>
      <c r="G6498" s="12" t="s">
        <v>2138</v>
      </c>
      <c r="H6498" s="12" t="s">
        <v>3815</v>
      </c>
      <c r="I6498" s="12" t="s">
        <v>134</v>
      </c>
      <c r="J6498" s="10" t="s">
        <v>40</v>
      </c>
      <c r="K6498" s="13" t="s">
        <v>47</v>
      </c>
      <c r="L6498" s="13" t="s">
        <v>1</v>
      </c>
      <c r="M6498" s="14">
        <v>5</v>
      </c>
      <c r="N6498" s="14">
        <v>5</v>
      </c>
      <c r="O6498" s="14">
        <v>5</v>
      </c>
      <c r="P6498" s="10" t="s">
        <v>71</v>
      </c>
      <c r="Q6498" s="12" t="s">
        <v>72</v>
      </c>
      <c r="R6498" s="12" t="s">
        <v>69</v>
      </c>
      <c r="S6498" s="12">
        <v>0</v>
      </c>
      <c r="T6498" s="12">
        <v>1935</v>
      </c>
      <c r="U6498" s="12">
        <v>12</v>
      </c>
      <c r="V6498" s="12">
        <v>2003</v>
      </c>
      <c r="W6498" s="9" t="s">
        <v>45</v>
      </c>
      <c r="X6498" s="9" t="s">
        <v>45</v>
      </c>
      <c r="Y6498" s="15">
        <v>44.082000000000001</v>
      </c>
      <c r="Z6498" s="15">
        <v>-87.655799999999999</v>
      </c>
    </row>
    <row r="6499" spans="1:26" x14ac:dyDescent="0.2">
      <c r="A6499" s="9">
        <v>11571</v>
      </c>
      <c r="B6499" s="10" t="s">
        <v>3865</v>
      </c>
      <c r="C6499" s="9">
        <v>4125</v>
      </c>
      <c r="D6499" s="10" t="s">
        <v>3815</v>
      </c>
      <c r="E6499" s="11" t="s">
        <v>37</v>
      </c>
      <c r="F6499" s="11" t="s">
        <v>37</v>
      </c>
      <c r="G6499" s="12" t="s">
        <v>2138</v>
      </c>
      <c r="H6499" s="12" t="s">
        <v>3815</v>
      </c>
      <c r="I6499" s="12" t="s">
        <v>134</v>
      </c>
      <c r="J6499" s="10" t="s">
        <v>40</v>
      </c>
      <c r="K6499" s="13" t="s">
        <v>49</v>
      </c>
      <c r="L6499" s="13" t="s">
        <v>1</v>
      </c>
      <c r="M6499" s="14">
        <v>10</v>
      </c>
      <c r="N6499" s="14">
        <v>10</v>
      </c>
      <c r="O6499" s="14">
        <v>10</v>
      </c>
      <c r="P6499" s="10" t="s">
        <v>71</v>
      </c>
      <c r="Q6499" s="12" t="s">
        <v>72</v>
      </c>
      <c r="R6499" s="12" t="s">
        <v>69</v>
      </c>
      <c r="S6499" s="12">
        <v>0</v>
      </c>
      <c r="T6499" s="12">
        <v>1941</v>
      </c>
      <c r="U6499" s="12">
        <v>12</v>
      </c>
      <c r="V6499" s="12">
        <v>2003</v>
      </c>
      <c r="W6499" s="9" t="s">
        <v>45</v>
      </c>
      <c r="X6499" s="9" t="s">
        <v>45</v>
      </c>
      <c r="Y6499" s="15">
        <v>44.082000000000001</v>
      </c>
      <c r="Z6499" s="15">
        <v>-87.655799999999999</v>
      </c>
    </row>
    <row r="6500" spans="1:26" x14ac:dyDescent="0.2">
      <c r="A6500" s="9">
        <v>13466</v>
      </c>
      <c r="B6500" s="10" t="s">
        <v>3866</v>
      </c>
      <c r="C6500" s="9">
        <v>4130</v>
      </c>
      <c r="D6500" s="10" t="s">
        <v>3867</v>
      </c>
      <c r="E6500" s="11" t="s">
        <v>37</v>
      </c>
      <c r="F6500" s="11" t="s">
        <v>37</v>
      </c>
      <c r="G6500" s="12" t="s">
        <v>2138</v>
      </c>
      <c r="H6500" s="12" t="s">
        <v>186</v>
      </c>
      <c r="I6500" s="12" t="s">
        <v>134</v>
      </c>
      <c r="J6500" s="10" t="s">
        <v>40</v>
      </c>
      <c r="K6500" s="13" t="s">
        <v>41</v>
      </c>
      <c r="L6500" s="13" t="s">
        <v>1</v>
      </c>
      <c r="M6500" s="14">
        <v>0.1</v>
      </c>
      <c r="N6500" s="14">
        <v>0.1</v>
      </c>
      <c r="O6500" s="14">
        <v>0.1</v>
      </c>
      <c r="P6500" s="10" t="s">
        <v>42</v>
      </c>
      <c r="Q6500" s="12" t="s">
        <v>43</v>
      </c>
      <c r="R6500" s="12" t="s">
        <v>44</v>
      </c>
      <c r="S6500" s="12">
        <v>1</v>
      </c>
      <c r="T6500" s="12">
        <v>1930</v>
      </c>
      <c r="U6500" s="12">
        <v>12</v>
      </c>
      <c r="V6500" s="12">
        <v>2003</v>
      </c>
      <c r="W6500" s="9" t="s">
        <v>45</v>
      </c>
      <c r="X6500" s="9" t="s">
        <v>45</v>
      </c>
      <c r="Y6500" s="15">
        <v>43.8797</v>
      </c>
      <c r="Z6500" s="15">
        <v>-90.164500000000004</v>
      </c>
    </row>
    <row r="6501" spans="1:26" x14ac:dyDescent="0.2">
      <c r="A6501" s="9">
        <v>13466</v>
      </c>
      <c r="B6501" s="10" t="s">
        <v>3866</v>
      </c>
      <c r="C6501" s="9">
        <v>4130</v>
      </c>
      <c r="D6501" s="10" t="s">
        <v>3867</v>
      </c>
      <c r="E6501" s="11" t="s">
        <v>37</v>
      </c>
      <c r="F6501" s="11" t="s">
        <v>37</v>
      </c>
      <c r="G6501" s="12" t="s">
        <v>2138</v>
      </c>
      <c r="H6501" s="12" t="s">
        <v>186</v>
      </c>
      <c r="I6501" s="12" t="s">
        <v>134</v>
      </c>
      <c r="J6501" s="10" t="s">
        <v>40</v>
      </c>
      <c r="K6501" s="13" t="s">
        <v>49</v>
      </c>
      <c r="L6501" s="13" t="s">
        <v>1</v>
      </c>
      <c r="M6501" s="14">
        <v>0.2</v>
      </c>
      <c r="N6501" s="14">
        <v>0.2</v>
      </c>
      <c r="O6501" s="14">
        <v>0.2</v>
      </c>
      <c r="P6501" s="10" t="s">
        <v>42</v>
      </c>
      <c r="Q6501" s="12" t="s">
        <v>43</v>
      </c>
      <c r="R6501" s="12" t="s">
        <v>44</v>
      </c>
      <c r="S6501" s="12">
        <v>1</v>
      </c>
      <c r="T6501" s="12">
        <v>1936</v>
      </c>
      <c r="U6501" s="12">
        <v>12</v>
      </c>
      <c r="V6501" s="12">
        <v>2003</v>
      </c>
      <c r="W6501" s="9" t="s">
        <v>45</v>
      </c>
      <c r="X6501" s="9" t="s">
        <v>45</v>
      </c>
      <c r="Y6501" s="15">
        <v>43.8797</v>
      </c>
      <c r="Z6501" s="15">
        <v>-90.164500000000004</v>
      </c>
    </row>
    <row r="6502" spans="1:26" x14ac:dyDescent="0.2">
      <c r="A6502" s="9">
        <v>13466</v>
      </c>
      <c r="B6502" s="10" t="s">
        <v>3866</v>
      </c>
      <c r="C6502" s="9">
        <v>4130</v>
      </c>
      <c r="D6502" s="10" t="s">
        <v>3867</v>
      </c>
      <c r="E6502" s="11" t="s">
        <v>37</v>
      </c>
      <c r="F6502" s="11" t="s">
        <v>37</v>
      </c>
      <c r="G6502" s="12" t="s">
        <v>2138</v>
      </c>
      <c r="H6502" s="12" t="s">
        <v>186</v>
      </c>
      <c r="I6502" s="12" t="s">
        <v>134</v>
      </c>
      <c r="J6502" s="10" t="s">
        <v>40</v>
      </c>
      <c r="K6502" s="13" t="s">
        <v>70</v>
      </c>
      <c r="L6502" s="13" t="s">
        <v>1</v>
      </c>
      <c r="M6502" s="14">
        <v>0.3</v>
      </c>
      <c r="N6502" s="14">
        <v>0.3</v>
      </c>
      <c r="O6502" s="14">
        <v>0.3</v>
      </c>
      <c r="P6502" s="10" t="s">
        <v>42</v>
      </c>
      <c r="Q6502" s="12" t="s">
        <v>43</v>
      </c>
      <c r="R6502" s="12" t="s">
        <v>44</v>
      </c>
      <c r="S6502" s="12">
        <v>1</v>
      </c>
      <c r="T6502" s="12">
        <v>1948</v>
      </c>
      <c r="U6502" s="12">
        <v>12</v>
      </c>
      <c r="V6502" s="12">
        <v>2003</v>
      </c>
      <c r="W6502" s="9" t="s">
        <v>45</v>
      </c>
      <c r="X6502" s="9" t="s">
        <v>45</v>
      </c>
      <c r="Y6502" s="15">
        <v>43.8797</v>
      </c>
      <c r="Z6502" s="15">
        <v>-90.164500000000004</v>
      </c>
    </row>
    <row r="6503" spans="1:26" x14ac:dyDescent="0.2">
      <c r="A6503" s="9">
        <v>2507</v>
      </c>
      <c r="B6503" s="10" t="s">
        <v>3939</v>
      </c>
      <c r="C6503" s="9">
        <v>6013</v>
      </c>
      <c r="D6503" s="10" t="s">
        <v>3940</v>
      </c>
      <c r="E6503" s="11" t="s">
        <v>37</v>
      </c>
      <c r="F6503" s="11" t="s">
        <v>37</v>
      </c>
      <c r="G6503" s="12" t="s">
        <v>80</v>
      </c>
      <c r="H6503" s="12" t="s">
        <v>220</v>
      </c>
      <c r="I6503" s="12" t="s">
        <v>594</v>
      </c>
      <c r="J6503" s="10" t="s">
        <v>40</v>
      </c>
      <c r="K6503" s="13" t="s">
        <v>36209</v>
      </c>
      <c r="L6503" s="13" t="s">
        <v>1</v>
      </c>
      <c r="M6503" s="14">
        <v>24.4</v>
      </c>
      <c r="N6503" s="14">
        <v>23.5</v>
      </c>
      <c r="O6503" s="14">
        <v>23.5</v>
      </c>
      <c r="P6503" s="10" t="s">
        <v>95</v>
      </c>
      <c r="Q6503" s="12" t="s">
        <v>68</v>
      </c>
      <c r="R6503" s="12" t="s">
        <v>96</v>
      </c>
      <c r="S6503" s="12">
        <v>7</v>
      </c>
      <c r="T6503" s="12">
        <v>1972</v>
      </c>
      <c r="U6503" s="12">
        <v>12</v>
      </c>
      <c r="V6503" s="12">
        <v>2003</v>
      </c>
      <c r="W6503" s="9" t="s">
        <v>45</v>
      </c>
      <c r="X6503" s="9" t="s">
        <v>45</v>
      </c>
      <c r="Y6503" s="15">
        <v>34.176400000000001</v>
      </c>
      <c r="Z6503" s="15">
        <v>-118.3147</v>
      </c>
    </row>
    <row r="6504" spans="1:26" x14ac:dyDescent="0.2">
      <c r="A6504" s="9">
        <v>2507</v>
      </c>
      <c r="B6504" s="10" t="s">
        <v>3939</v>
      </c>
      <c r="C6504" s="9">
        <v>6013</v>
      </c>
      <c r="D6504" s="10" t="s">
        <v>3940</v>
      </c>
      <c r="E6504" s="11" t="s">
        <v>37</v>
      </c>
      <c r="F6504" s="11" t="s">
        <v>37</v>
      </c>
      <c r="G6504" s="12" t="s">
        <v>80</v>
      </c>
      <c r="H6504" s="12" t="s">
        <v>220</v>
      </c>
      <c r="I6504" s="12" t="s">
        <v>594</v>
      </c>
      <c r="J6504" s="10" t="s">
        <v>40</v>
      </c>
      <c r="K6504" s="13" t="s">
        <v>36210</v>
      </c>
      <c r="L6504" s="13" t="s">
        <v>1</v>
      </c>
      <c r="M6504" s="14">
        <v>37.799999999999997</v>
      </c>
      <c r="N6504" s="14">
        <v>32</v>
      </c>
      <c r="O6504" s="14">
        <v>32</v>
      </c>
      <c r="P6504" s="10" t="s">
        <v>95</v>
      </c>
      <c r="Q6504" s="12" t="s">
        <v>68</v>
      </c>
      <c r="R6504" s="12" t="s">
        <v>96</v>
      </c>
      <c r="S6504" s="12">
        <v>9</v>
      </c>
      <c r="T6504" s="12">
        <v>1978</v>
      </c>
      <c r="U6504" s="12">
        <v>12</v>
      </c>
      <c r="V6504" s="12">
        <v>2003</v>
      </c>
      <c r="W6504" s="9" t="s">
        <v>45</v>
      </c>
      <c r="X6504" s="9" t="s">
        <v>45</v>
      </c>
      <c r="Y6504" s="15">
        <v>34.176400000000001</v>
      </c>
      <c r="Z6504" s="15">
        <v>-118.3147</v>
      </c>
    </row>
    <row r="6505" spans="1:26" x14ac:dyDescent="0.2">
      <c r="A6505" s="9">
        <v>13337</v>
      </c>
      <c r="B6505" s="10" t="s">
        <v>2574</v>
      </c>
      <c r="C6505" s="9">
        <v>6229</v>
      </c>
      <c r="D6505" s="10" t="s">
        <v>66</v>
      </c>
      <c r="E6505" s="11" t="s">
        <v>37</v>
      </c>
      <c r="F6505" s="11" t="s">
        <v>37</v>
      </c>
      <c r="G6505" s="12" t="s">
        <v>177</v>
      </c>
      <c r="H6505" s="12" t="s">
        <v>1871</v>
      </c>
      <c r="I6505" s="12" t="s">
        <v>179</v>
      </c>
      <c r="J6505" s="10" t="s">
        <v>40</v>
      </c>
      <c r="K6505" s="13" t="s">
        <v>49</v>
      </c>
      <c r="L6505" s="13" t="s">
        <v>1</v>
      </c>
      <c r="M6505" s="14">
        <v>1</v>
      </c>
      <c r="N6505" s="14">
        <v>0.8</v>
      </c>
      <c r="O6505" s="14">
        <v>0.8</v>
      </c>
      <c r="P6505" s="10" t="s">
        <v>42</v>
      </c>
      <c r="Q6505" s="12" t="s">
        <v>43</v>
      </c>
      <c r="R6505" s="12" t="s">
        <v>44</v>
      </c>
      <c r="S6505" s="12">
        <v>1</v>
      </c>
      <c r="T6505" s="12">
        <v>1980</v>
      </c>
      <c r="U6505" s="12">
        <v>12</v>
      </c>
      <c r="V6505" s="12">
        <v>2003</v>
      </c>
      <c r="W6505" s="9" t="s">
        <v>45</v>
      </c>
      <c r="X6505" s="9" t="s">
        <v>45</v>
      </c>
      <c r="Y6505" s="15">
        <v>40.883012999999998</v>
      </c>
      <c r="Z6505" s="15">
        <v>-97.60136</v>
      </c>
    </row>
    <row r="6506" spans="1:26" x14ac:dyDescent="0.2">
      <c r="A6506" s="9">
        <v>221</v>
      </c>
      <c r="B6506" s="10" t="s">
        <v>4238</v>
      </c>
      <c r="C6506" s="9">
        <v>6329</v>
      </c>
      <c r="D6506" s="10" t="s">
        <v>4247</v>
      </c>
      <c r="E6506" s="11" t="s">
        <v>37</v>
      </c>
      <c r="F6506" s="11" t="s">
        <v>37</v>
      </c>
      <c r="G6506" s="12" t="s">
        <v>38</v>
      </c>
      <c r="H6506" s="12" t="s">
        <v>4240</v>
      </c>
      <c r="I6506" s="12" t="s">
        <v>1</v>
      </c>
      <c r="J6506" s="10" t="s">
        <v>40</v>
      </c>
      <c r="K6506" s="13" t="s">
        <v>73</v>
      </c>
      <c r="L6506" s="13" t="s">
        <v>1</v>
      </c>
      <c r="M6506" s="14">
        <v>0.5</v>
      </c>
      <c r="N6506" s="14">
        <v>0.5</v>
      </c>
      <c r="O6506" s="14">
        <v>0.5</v>
      </c>
      <c r="P6506" s="10" t="s">
        <v>42</v>
      </c>
      <c r="Q6506" s="12" t="s">
        <v>43</v>
      </c>
      <c r="R6506" s="12" t="s">
        <v>44</v>
      </c>
      <c r="S6506" s="12">
        <v>9</v>
      </c>
      <c r="T6506" s="12">
        <v>1988</v>
      </c>
      <c r="U6506" s="12">
        <v>12</v>
      </c>
      <c r="V6506" s="12">
        <v>2003</v>
      </c>
      <c r="W6506" s="9" t="s">
        <v>45</v>
      </c>
      <c r="X6506" s="9" t="s">
        <v>45</v>
      </c>
      <c r="Y6506" s="15">
        <v>62.085569</v>
      </c>
      <c r="Z6506" s="15">
        <v>-163.72909999999999</v>
      </c>
    </row>
    <row r="6507" spans="1:26" x14ac:dyDescent="0.2">
      <c r="A6507" s="9">
        <v>221</v>
      </c>
      <c r="B6507" s="10" t="s">
        <v>4238</v>
      </c>
      <c r="C6507" s="9">
        <v>6330</v>
      </c>
      <c r="D6507" s="10" t="s">
        <v>4248</v>
      </c>
      <c r="E6507" s="11" t="s">
        <v>37</v>
      </c>
      <c r="F6507" s="11" t="s">
        <v>37</v>
      </c>
      <c r="G6507" s="12" t="s">
        <v>38</v>
      </c>
      <c r="H6507" s="12" t="s">
        <v>4246</v>
      </c>
      <c r="I6507" s="12" t="s">
        <v>1</v>
      </c>
      <c r="J6507" s="10" t="s">
        <v>40</v>
      </c>
      <c r="K6507" s="13" t="s">
        <v>49</v>
      </c>
      <c r="L6507" s="13" t="s">
        <v>1</v>
      </c>
      <c r="M6507" s="14">
        <v>0.3</v>
      </c>
      <c r="N6507" s="14">
        <v>0.3</v>
      </c>
      <c r="O6507" s="14">
        <v>0.3</v>
      </c>
      <c r="P6507" s="10" t="s">
        <v>42</v>
      </c>
      <c r="Q6507" s="12" t="s">
        <v>43</v>
      </c>
      <c r="R6507" s="12" t="s">
        <v>44</v>
      </c>
      <c r="S6507" s="12">
        <v>4</v>
      </c>
      <c r="T6507" s="12">
        <v>1984</v>
      </c>
      <c r="U6507" s="12">
        <v>12</v>
      </c>
      <c r="V6507" s="12">
        <v>2003</v>
      </c>
      <c r="W6507" s="9" t="s">
        <v>45</v>
      </c>
      <c r="X6507" s="9" t="s">
        <v>45</v>
      </c>
      <c r="Y6507" s="15">
        <v>66.834519</v>
      </c>
      <c r="Z6507" s="15">
        <v>-161.03870000000001</v>
      </c>
    </row>
    <row r="6508" spans="1:26" x14ac:dyDescent="0.2">
      <c r="A6508" s="9">
        <v>20404</v>
      </c>
      <c r="B6508" s="10" t="s">
        <v>35820</v>
      </c>
      <c r="C6508" s="9">
        <v>7724</v>
      </c>
      <c r="D6508" s="10" t="s">
        <v>36211</v>
      </c>
      <c r="E6508" s="11" t="s">
        <v>37</v>
      </c>
      <c r="F6508" s="11" t="s">
        <v>37</v>
      </c>
      <c r="G6508" s="12" t="s">
        <v>92</v>
      </c>
      <c r="H6508" s="12" t="s">
        <v>14515</v>
      </c>
      <c r="I6508" s="12" t="s">
        <v>1</v>
      </c>
      <c r="J6508" s="10" t="s">
        <v>40</v>
      </c>
      <c r="K6508" s="13" t="s">
        <v>41</v>
      </c>
      <c r="L6508" s="13" t="s">
        <v>1</v>
      </c>
      <c r="M6508" s="14">
        <v>6.6</v>
      </c>
      <c r="N6508" s="14">
        <v>6.6</v>
      </c>
      <c r="O6508" s="14">
        <v>6.6</v>
      </c>
      <c r="P6508" s="10" t="s">
        <v>52</v>
      </c>
      <c r="Q6508" s="12" t="s">
        <v>53</v>
      </c>
      <c r="R6508" s="12" t="s">
        <v>54</v>
      </c>
      <c r="S6508" s="12">
        <v>12</v>
      </c>
      <c r="T6508" s="12">
        <v>1993</v>
      </c>
      <c r="U6508" s="12">
        <v>12</v>
      </c>
      <c r="V6508" s="12">
        <v>2003</v>
      </c>
      <c r="W6508" s="9" t="s">
        <v>45</v>
      </c>
      <c r="X6508" s="9" t="s">
        <v>45</v>
      </c>
      <c r="Y6508" s="15">
        <v>30.613056</v>
      </c>
      <c r="Z6508" s="15">
        <v>-103.93640000000001</v>
      </c>
    </row>
    <row r="6509" spans="1:26" x14ac:dyDescent="0.2">
      <c r="A6509" s="9">
        <v>8973</v>
      </c>
      <c r="B6509" s="10" t="s">
        <v>5276</v>
      </c>
      <c r="C6509" s="9">
        <v>9038</v>
      </c>
      <c r="D6509" s="10" t="s">
        <v>5277</v>
      </c>
      <c r="E6509" s="11" t="s">
        <v>37</v>
      </c>
      <c r="F6509" s="11" t="s">
        <v>37</v>
      </c>
      <c r="G6509" s="12" t="s">
        <v>871</v>
      </c>
      <c r="H6509" s="12" t="s">
        <v>893</v>
      </c>
      <c r="I6509" s="12" t="s">
        <v>850</v>
      </c>
      <c r="J6509" s="10" t="s">
        <v>40</v>
      </c>
      <c r="K6509" s="13" t="s">
        <v>160</v>
      </c>
      <c r="L6509" s="13" t="s">
        <v>1</v>
      </c>
      <c r="M6509" s="14">
        <v>3</v>
      </c>
      <c r="N6509" s="14">
        <v>2.2999999999999998</v>
      </c>
      <c r="O6509" s="14">
        <v>2.2999999999999998</v>
      </c>
      <c r="P6509" s="10" t="s">
        <v>42</v>
      </c>
      <c r="Q6509" s="12" t="s">
        <v>43</v>
      </c>
      <c r="R6509" s="12" t="s">
        <v>44</v>
      </c>
      <c r="S6509" s="12">
        <v>4</v>
      </c>
      <c r="T6509" s="12">
        <v>1960</v>
      </c>
      <c r="U6509" s="12">
        <v>12</v>
      </c>
      <c r="V6509" s="12">
        <v>2003</v>
      </c>
      <c r="W6509" s="9" t="s">
        <v>45</v>
      </c>
      <c r="X6509" s="9" t="s">
        <v>45</v>
      </c>
      <c r="Y6509" s="15">
        <v>42.388610999999997</v>
      </c>
      <c r="Z6509" s="15">
        <v>-71.56</v>
      </c>
    </row>
    <row r="6510" spans="1:26" x14ac:dyDescent="0.2">
      <c r="A6510" s="9">
        <v>7014</v>
      </c>
      <c r="B6510" s="10" t="s">
        <v>35483</v>
      </c>
      <c r="C6510" s="9">
        <v>10047</v>
      </c>
      <c r="D6510" s="10" t="s">
        <v>36212</v>
      </c>
      <c r="E6510" s="11" t="s">
        <v>37</v>
      </c>
      <c r="F6510" s="11" t="s">
        <v>37</v>
      </c>
      <c r="G6510" s="12" t="s">
        <v>238</v>
      </c>
      <c r="H6510" s="12" t="s">
        <v>610</v>
      </c>
      <c r="I6510" s="12" t="s">
        <v>1</v>
      </c>
      <c r="J6510" s="10" t="s">
        <v>139</v>
      </c>
      <c r="K6510" s="13" t="s">
        <v>41</v>
      </c>
      <c r="L6510" s="13" t="s">
        <v>1</v>
      </c>
      <c r="M6510" s="14">
        <v>3.3</v>
      </c>
      <c r="N6510" s="14">
        <v>2.1</v>
      </c>
      <c r="O6510" s="14">
        <v>2.7</v>
      </c>
      <c r="P6510" s="10" t="s">
        <v>2437</v>
      </c>
      <c r="Q6510" s="12" t="s">
        <v>2438</v>
      </c>
      <c r="R6510" s="12" t="s">
        <v>96</v>
      </c>
      <c r="S6510" s="12">
        <v>12</v>
      </c>
      <c r="T6510" s="12">
        <v>1990</v>
      </c>
      <c r="U6510" s="12">
        <v>12</v>
      </c>
      <c r="V6510" s="12">
        <v>2003</v>
      </c>
      <c r="W6510" s="9" t="s">
        <v>45</v>
      </c>
      <c r="X6510" s="9" t="s">
        <v>45</v>
      </c>
      <c r="Y6510" s="15">
        <v>41.395277</v>
      </c>
      <c r="Z6510" s="15">
        <v>-74.333060000000003</v>
      </c>
    </row>
    <row r="6511" spans="1:26" x14ac:dyDescent="0.2">
      <c r="A6511" s="9">
        <v>60557</v>
      </c>
      <c r="B6511" s="10" t="s">
        <v>5396</v>
      </c>
      <c r="C6511" s="9">
        <v>10123</v>
      </c>
      <c r="D6511" s="10" t="s">
        <v>5397</v>
      </c>
      <c r="E6511" s="11" t="s">
        <v>37</v>
      </c>
      <c r="F6511" s="11" t="s">
        <v>37</v>
      </c>
      <c r="G6511" s="12" t="s">
        <v>2714</v>
      </c>
      <c r="H6511" s="12" t="s">
        <v>2022</v>
      </c>
      <c r="I6511" s="12" t="s">
        <v>168</v>
      </c>
      <c r="J6511" s="10" t="s">
        <v>1812</v>
      </c>
      <c r="K6511" s="13" t="s">
        <v>5287</v>
      </c>
      <c r="L6511" s="13" t="s">
        <v>1</v>
      </c>
      <c r="M6511" s="14">
        <v>4</v>
      </c>
      <c r="N6511" s="14">
        <v>3</v>
      </c>
      <c r="O6511" s="14">
        <v>4</v>
      </c>
      <c r="P6511" s="10" t="s">
        <v>95</v>
      </c>
      <c r="Q6511" s="12" t="s">
        <v>68</v>
      </c>
      <c r="R6511" s="12" t="s">
        <v>96</v>
      </c>
      <c r="S6511" s="12">
        <v>1</v>
      </c>
      <c r="T6511" s="12">
        <v>1987</v>
      </c>
      <c r="U6511" s="12">
        <v>12</v>
      </c>
      <c r="V6511" s="12">
        <v>2003</v>
      </c>
      <c r="W6511" s="9" t="s">
        <v>45</v>
      </c>
      <c r="X6511" s="9" t="s">
        <v>45</v>
      </c>
      <c r="Y6511" s="15">
        <v>40.835900000000002</v>
      </c>
      <c r="Z6511" s="15">
        <v>-74.155000000000001</v>
      </c>
    </row>
    <row r="6512" spans="1:26" x14ac:dyDescent="0.2">
      <c r="A6512" s="9">
        <v>60557</v>
      </c>
      <c r="B6512" s="10" t="s">
        <v>5396</v>
      </c>
      <c r="C6512" s="9">
        <v>10123</v>
      </c>
      <c r="D6512" s="10" t="s">
        <v>5397</v>
      </c>
      <c r="E6512" s="11" t="s">
        <v>37</v>
      </c>
      <c r="F6512" s="11" t="s">
        <v>37</v>
      </c>
      <c r="G6512" s="12" t="s">
        <v>2714</v>
      </c>
      <c r="H6512" s="12" t="s">
        <v>2022</v>
      </c>
      <c r="I6512" s="12" t="s">
        <v>168</v>
      </c>
      <c r="J6512" s="10" t="s">
        <v>1812</v>
      </c>
      <c r="K6512" s="13" t="s">
        <v>5289</v>
      </c>
      <c r="L6512" s="13" t="s">
        <v>1</v>
      </c>
      <c r="M6512" s="14">
        <v>4</v>
      </c>
      <c r="N6512" s="14">
        <v>3</v>
      </c>
      <c r="O6512" s="14">
        <v>3</v>
      </c>
      <c r="P6512" s="10" t="s">
        <v>95</v>
      </c>
      <c r="Q6512" s="12" t="s">
        <v>68</v>
      </c>
      <c r="R6512" s="12" t="s">
        <v>96</v>
      </c>
      <c r="S6512" s="12">
        <v>1</v>
      </c>
      <c r="T6512" s="12">
        <v>1987</v>
      </c>
      <c r="U6512" s="12">
        <v>12</v>
      </c>
      <c r="V6512" s="12">
        <v>2003</v>
      </c>
      <c r="W6512" s="9" t="s">
        <v>45</v>
      </c>
      <c r="X6512" s="9" t="s">
        <v>45</v>
      </c>
      <c r="Y6512" s="15">
        <v>40.835900000000002</v>
      </c>
      <c r="Z6512" s="15">
        <v>-74.155000000000001</v>
      </c>
    </row>
    <row r="6513" spans="1:26" x14ac:dyDescent="0.2">
      <c r="A6513" s="9">
        <v>60557</v>
      </c>
      <c r="B6513" s="10" t="s">
        <v>5396</v>
      </c>
      <c r="C6513" s="9">
        <v>10123</v>
      </c>
      <c r="D6513" s="10" t="s">
        <v>5397</v>
      </c>
      <c r="E6513" s="11" t="s">
        <v>37</v>
      </c>
      <c r="F6513" s="11" t="s">
        <v>37</v>
      </c>
      <c r="G6513" s="12" t="s">
        <v>2714</v>
      </c>
      <c r="H6513" s="12" t="s">
        <v>2022</v>
      </c>
      <c r="I6513" s="12" t="s">
        <v>168</v>
      </c>
      <c r="J6513" s="10" t="s">
        <v>1812</v>
      </c>
      <c r="K6513" s="13" t="s">
        <v>5632</v>
      </c>
      <c r="L6513" s="13" t="s">
        <v>1</v>
      </c>
      <c r="M6513" s="14">
        <v>4</v>
      </c>
      <c r="N6513" s="14">
        <v>3</v>
      </c>
      <c r="O6513" s="14">
        <v>3</v>
      </c>
      <c r="P6513" s="10" t="s">
        <v>95</v>
      </c>
      <c r="Q6513" s="12" t="s">
        <v>68</v>
      </c>
      <c r="R6513" s="12" t="s">
        <v>96</v>
      </c>
      <c r="S6513" s="12">
        <v>1</v>
      </c>
      <c r="T6513" s="12">
        <v>1987</v>
      </c>
      <c r="U6513" s="12">
        <v>12</v>
      </c>
      <c r="V6513" s="12">
        <v>2003</v>
      </c>
      <c r="W6513" s="9" t="s">
        <v>45</v>
      </c>
      <c r="X6513" s="9" t="s">
        <v>45</v>
      </c>
      <c r="Y6513" s="15">
        <v>40.835900000000002</v>
      </c>
      <c r="Z6513" s="15">
        <v>-74.155000000000001</v>
      </c>
    </row>
    <row r="6514" spans="1:26" x14ac:dyDescent="0.2">
      <c r="A6514" s="9">
        <v>9686</v>
      </c>
      <c r="B6514" s="10" t="s">
        <v>5493</v>
      </c>
      <c r="C6514" s="9">
        <v>10202</v>
      </c>
      <c r="D6514" s="10" t="s">
        <v>5494</v>
      </c>
      <c r="E6514" s="11" t="s">
        <v>37</v>
      </c>
      <c r="F6514" s="11" t="s">
        <v>37</v>
      </c>
      <c r="G6514" s="12" t="s">
        <v>341</v>
      </c>
      <c r="H6514" s="12" t="s">
        <v>2841</v>
      </c>
      <c r="I6514" s="12" t="s">
        <v>1051</v>
      </c>
      <c r="J6514" s="10" t="s">
        <v>1812</v>
      </c>
      <c r="K6514" s="13" t="s">
        <v>1978</v>
      </c>
      <c r="L6514" s="13" t="s">
        <v>1</v>
      </c>
      <c r="M6514" s="14">
        <v>9.3000000000000007</v>
      </c>
      <c r="N6514" s="14">
        <v>7</v>
      </c>
      <c r="O6514" s="14">
        <v>7</v>
      </c>
      <c r="P6514" s="10" t="s">
        <v>71</v>
      </c>
      <c r="Q6514" s="12" t="s">
        <v>72</v>
      </c>
      <c r="R6514" s="12" t="s">
        <v>69</v>
      </c>
      <c r="S6514" s="12">
        <v>3</v>
      </c>
      <c r="T6514" s="12">
        <v>1963</v>
      </c>
      <c r="U6514" s="12">
        <v>12</v>
      </c>
      <c r="V6514" s="12">
        <v>2003</v>
      </c>
      <c r="W6514" s="9" t="s">
        <v>45</v>
      </c>
      <c r="X6514" s="9" t="s">
        <v>45</v>
      </c>
      <c r="Y6514" s="15">
        <v>30.681823000000001</v>
      </c>
      <c r="Z6514" s="15">
        <v>-81.455410000000001</v>
      </c>
    </row>
    <row r="6515" spans="1:26" x14ac:dyDescent="0.2">
      <c r="A6515" s="9">
        <v>11262</v>
      </c>
      <c r="B6515" s="10" t="s">
        <v>36213</v>
      </c>
      <c r="C6515" s="9">
        <v>10251</v>
      </c>
      <c r="D6515" s="10" t="s">
        <v>36213</v>
      </c>
      <c r="E6515" s="11" t="s">
        <v>37</v>
      </c>
      <c r="F6515" s="11" t="s">
        <v>37</v>
      </c>
      <c r="G6515" s="12" t="s">
        <v>80</v>
      </c>
      <c r="H6515" s="12" t="s">
        <v>220</v>
      </c>
      <c r="I6515" s="12" t="s">
        <v>1</v>
      </c>
      <c r="J6515" s="10" t="s">
        <v>1812</v>
      </c>
      <c r="K6515" s="13" t="s">
        <v>36214</v>
      </c>
      <c r="L6515" s="13" t="s">
        <v>1</v>
      </c>
      <c r="M6515" s="14">
        <v>0.4</v>
      </c>
      <c r="N6515" s="14">
        <v>0.4</v>
      </c>
      <c r="O6515" s="14">
        <v>0.4</v>
      </c>
      <c r="P6515" s="10" t="s">
        <v>324</v>
      </c>
      <c r="Q6515" s="12" t="s">
        <v>68</v>
      </c>
      <c r="R6515" s="12" t="s">
        <v>44</v>
      </c>
      <c r="S6515" s="12">
        <v>10</v>
      </c>
      <c r="T6515" s="12">
        <v>1988</v>
      </c>
      <c r="U6515" s="12">
        <v>12</v>
      </c>
      <c r="V6515" s="12">
        <v>2003</v>
      </c>
      <c r="W6515" s="9" t="s">
        <v>45</v>
      </c>
      <c r="X6515" s="9" t="s">
        <v>45</v>
      </c>
      <c r="Y6515" s="15">
        <v>34.044722</v>
      </c>
      <c r="Z6515" s="15">
        <v>-118.23860000000001</v>
      </c>
    </row>
    <row r="6516" spans="1:26" x14ac:dyDescent="0.2">
      <c r="A6516" s="9">
        <v>11262</v>
      </c>
      <c r="B6516" s="10" t="s">
        <v>36213</v>
      </c>
      <c r="C6516" s="9">
        <v>10251</v>
      </c>
      <c r="D6516" s="10" t="s">
        <v>36213</v>
      </c>
      <c r="E6516" s="11" t="s">
        <v>37</v>
      </c>
      <c r="F6516" s="11" t="s">
        <v>37</v>
      </c>
      <c r="G6516" s="12" t="s">
        <v>80</v>
      </c>
      <c r="H6516" s="12" t="s">
        <v>220</v>
      </c>
      <c r="I6516" s="12" t="s">
        <v>1</v>
      </c>
      <c r="J6516" s="10" t="s">
        <v>1812</v>
      </c>
      <c r="K6516" s="13" t="s">
        <v>36215</v>
      </c>
      <c r="L6516" s="13" t="s">
        <v>1</v>
      </c>
      <c r="M6516" s="14">
        <v>0.4</v>
      </c>
      <c r="N6516" s="14">
        <v>0.4</v>
      </c>
      <c r="O6516" s="14">
        <v>0.4</v>
      </c>
      <c r="P6516" s="10" t="s">
        <v>324</v>
      </c>
      <c r="Q6516" s="12" t="s">
        <v>68</v>
      </c>
      <c r="R6516" s="12" t="s">
        <v>44</v>
      </c>
      <c r="S6516" s="12">
        <v>10</v>
      </c>
      <c r="T6516" s="12">
        <v>1988</v>
      </c>
      <c r="U6516" s="12">
        <v>12</v>
      </c>
      <c r="V6516" s="12">
        <v>2003</v>
      </c>
      <c r="W6516" s="9" t="s">
        <v>45</v>
      </c>
      <c r="X6516" s="9" t="s">
        <v>45</v>
      </c>
      <c r="Y6516" s="15">
        <v>34.044722</v>
      </c>
      <c r="Z6516" s="15">
        <v>-118.23860000000001</v>
      </c>
    </row>
    <row r="6517" spans="1:26" x14ac:dyDescent="0.2">
      <c r="A6517" s="9">
        <v>11262</v>
      </c>
      <c r="B6517" s="10" t="s">
        <v>36213</v>
      </c>
      <c r="C6517" s="9">
        <v>10251</v>
      </c>
      <c r="D6517" s="10" t="s">
        <v>36213</v>
      </c>
      <c r="E6517" s="11" t="s">
        <v>37</v>
      </c>
      <c r="F6517" s="11" t="s">
        <v>37</v>
      </c>
      <c r="G6517" s="12" t="s">
        <v>80</v>
      </c>
      <c r="H6517" s="12" t="s">
        <v>220</v>
      </c>
      <c r="I6517" s="12" t="s">
        <v>1</v>
      </c>
      <c r="J6517" s="10" t="s">
        <v>1812</v>
      </c>
      <c r="K6517" s="13" t="s">
        <v>6124</v>
      </c>
      <c r="L6517" s="13" t="s">
        <v>1</v>
      </c>
      <c r="M6517" s="14">
        <v>0.4</v>
      </c>
      <c r="N6517" s="14">
        <v>0.4</v>
      </c>
      <c r="O6517" s="14">
        <v>0.4</v>
      </c>
      <c r="P6517" s="10" t="s">
        <v>324</v>
      </c>
      <c r="Q6517" s="12" t="s">
        <v>68</v>
      </c>
      <c r="R6517" s="12" t="s">
        <v>44</v>
      </c>
      <c r="S6517" s="12">
        <v>10</v>
      </c>
      <c r="T6517" s="12">
        <v>1988</v>
      </c>
      <c r="U6517" s="12">
        <v>12</v>
      </c>
      <c r="V6517" s="12">
        <v>2003</v>
      </c>
      <c r="W6517" s="9" t="s">
        <v>45</v>
      </c>
      <c r="X6517" s="9" t="s">
        <v>45</v>
      </c>
      <c r="Y6517" s="15">
        <v>34.044722</v>
      </c>
      <c r="Z6517" s="15">
        <v>-118.23860000000001</v>
      </c>
    </row>
    <row r="6518" spans="1:26" x14ac:dyDescent="0.2">
      <c r="A6518" s="9">
        <v>10384</v>
      </c>
      <c r="B6518" s="10" t="s">
        <v>35131</v>
      </c>
      <c r="C6518" s="9">
        <v>10499</v>
      </c>
      <c r="D6518" s="10" t="s">
        <v>36216</v>
      </c>
      <c r="E6518" s="11" t="s">
        <v>37</v>
      </c>
      <c r="F6518" s="11" t="s">
        <v>37</v>
      </c>
      <c r="G6518" s="12" t="s">
        <v>287</v>
      </c>
      <c r="H6518" s="12" t="s">
        <v>1695</v>
      </c>
      <c r="I6518" s="12" t="s">
        <v>1</v>
      </c>
      <c r="J6518" s="10" t="s">
        <v>5318</v>
      </c>
      <c r="K6518" s="13" t="s">
        <v>27928</v>
      </c>
      <c r="L6518" s="13" t="s">
        <v>1</v>
      </c>
      <c r="M6518" s="14">
        <v>1.5</v>
      </c>
      <c r="N6518" s="14">
        <v>1.5</v>
      </c>
      <c r="O6518" s="14">
        <v>1.5</v>
      </c>
      <c r="P6518" s="10" t="s">
        <v>42</v>
      </c>
      <c r="Q6518" s="12" t="s">
        <v>43</v>
      </c>
      <c r="R6518" s="12" t="s">
        <v>44</v>
      </c>
      <c r="S6518" s="12">
        <v>12</v>
      </c>
      <c r="T6518" s="12">
        <v>1985</v>
      </c>
      <c r="U6518" s="12">
        <v>12</v>
      </c>
      <c r="V6518" s="12">
        <v>2003</v>
      </c>
      <c r="W6518" s="9" t="s">
        <v>45</v>
      </c>
      <c r="X6518" s="9" t="s">
        <v>45</v>
      </c>
      <c r="Y6518" s="15">
        <v>37.943610999999997</v>
      </c>
      <c r="Z6518" s="15">
        <v>-95.15222</v>
      </c>
    </row>
    <row r="6519" spans="1:26" x14ac:dyDescent="0.2">
      <c r="A6519" s="9">
        <v>10384</v>
      </c>
      <c r="B6519" s="10" t="s">
        <v>35131</v>
      </c>
      <c r="C6519" s="9">
        <v>10499</v>
      </c>
      <c r="D6519" s="10" t="s">
        <v>36216</v>
      </c>
      <c r="E6519" s="11" t="s">
        <v>37</v>
      </c>
      <c r="F6519" s="11" t="s">
        <v>37</v>
      </c>
      <c r="G6519" s="12" t="s">
        <v>287</v>
      </c>
      <c r="H6519" s="12" t="s">
        <v>1695</v>
      </c>
      <c r="I6519" s="12" t="s">
        <v>1</v>
      </c>
      <c r="J6519" s="10" t="s">
        <v>5318</v>
      </c>
      <c r="K6519" s="13" t="s">
        <v>36217</v>
      </c>
      <c r="L6519" s="13" t="s">
        <v>1</v>
      </c>
      <c r="M6519" s="14">
        <v>1.5</v>
      </c>
      <c r="N6519" s="14">
        <v>1.5</v>
      </c>
      <c r="O6519" s="14">
        <v>1.5</v>
      </c>
      <c r="P6519" s="10" t="s">
        <v>42</v>
      </c>
      <c r="Q6519" s="12" t="s">
        <v>43</v>
      </c>
      <c r="R6519" s="12" t="s">
        <v>44</v>
      </c>
      <c r="S6519" s="12">
        <v>2</v>
      </c>
      <c r="T6519" s="12">
        <v>1986</v>
      </c>
      <c r="U6519" s="12">
        <v>12</v>
      </c>
      <c r="V6519" s="12">
        <v>2003</v>
      </c>
      <c r="W6519" s="9" t="s">
        <v>45</v>
      </c>
      <c r="X6519" s="9" t="s">
        <v>45</v>
      </c>
      <c r="Y6519" s="15">
        <v>37.943610999999997</v>
      </c>
      <c r="Z6519" s="15">
        <v>-95.15222</v>
      </c>
    </row>
    <row r="6520" spans="1:26" x14ac:dyDescent="0.2">
      <c r="A6520" s="9">
        <v>21607</v>
      </c>
      <c r="B6520" s="10" t="s">
        <v>36218</v>
      </c>
      <c r="C6520" s="9">
        <v>10529</v>
      </c>
      <c r="D6520" s="10" t="s">
        <v>36218</v>
      </c>
      <c r="E6520" s="11" t="s">
        <v>37</v>
      </c>
      <c r="F6520" s="11" t="s">
        <v>37</v>
      </c>
      <c r="G6520" s="12" t="s">
        <v>238</v>
      </c>
      <c r="H6520" s="12" t="s">
        <v>2864</v>
      </c>
      <c r="I6520" s="12" t="s">
        <v>1</v>
      </c>
      <c r="J6520" s="10" t="s">
        <v>1812</v>
      </c>
      <c r="K6520" s="13" t="s">
        <v>2001</v>
      </c>
      <c r="L6520" s="13" t="s">
        <v>1</v>
      </c>
      <c r="M6520" s="14">
        <v>4</v>
      </c>
      <c r="N6520" s="14">
        <v>3.8</v>
      </c>
      <c r="O6520" s="14">
        <v>3.8</v>
      </c>
      <c r="P6520" s="10" t="s">
        <v>76</v>
      </c>
      <c r="Q6520" s="12" t="s">
        <v>68</v>
      </c>
      <c r="R6520" s="12" t="s">
        <v>77</v>
      </c>
      <c r="S6520" s="12">
        <v>2</v>
      </c>
      <c r="T6520" s="12">
        <v>1987</v>
      </c>
      <c r="U6520" s="12">
        <v>12</v>
      </c>
      <c r="V6520" s="12">
        <v>2003</v>
      </c>
      <c r="W6520" s="9" t="s">
        <v>45</v>
      </c>
      <c r="X6520" s="9" t="s">
        <v>45</v>
      </c>
      <c r="Y6520" s="15">
        <v>43.08</v>
      </c>
      <c r="Z6520" s="15">
        <v>-74.87</v>
      </c>
    </row>
    <row r="6521" spans="1:26" x14ac:dyDescent="0.2">
      <c r="A6521" s="9">
        <v>21607</v>
      </c>
      <c r="B6521" s="10" t="s">
        <v>36218</v>
      </c>
      <c r="C6521" s="9">
        <v>10529</v>
      </c>
      <c r="D6521" s="10" t="s">
        <v>36218</v>
      </c>
      <c r="E6521" s="11" t="s">
        <v>37</v>
      </c>
      <c r="F6521" s="11" t="s">
        <v>37</v>
      </c>
      <c r="G6521" s="12" t="s">
        <v>238</v>
      </c>
      <c r="H6521" s="12" t="s">
        <v>2864</v>
      </c>
      <c r="I6521" s="12" t="s">
        <v>1</v>
      </c>
      <c r="J6521" s="10" t="s">
        <v>1812</v>
      </c>
      <c r="K6521" s="13" t="s">
        <v>1805</v>
      </c>
      <c r="L6521" s="13" t="s">
        <v>1</v>
      </c>
      <c r="M6521" s="14">
        <v>0.5</v>
      </c>
      <c r="N6521" s="14">
        <v>0.3</v>
      </c>
      <c r="O6521" s="14">
        <v>0.5</v>
      </c>
      <c r="P6521" s="10" t="s">
        <v>76</v>
      </c>
      <c r="Q6521" s="12" t="s">
        <v>68</v>
      </c>
      <c r="R6521" s="12" t="s">
        <v>80</v>
      </c>
      <c r="S6521" s="12">
        <v>2</v>
      </c>
      <c r="T6521" s="12">
        <v>1987</v>
      </c>
      <c r="U6521" s="12">
        <v>12</v>
      </c>
      <c r="V6521" s="12">
        <v>2003</v>
      </c>
      <c r="W6521" s="9" t="s">
        <v>45</v>
      </c>
      <c r="X6521" s="9" t="s">
        <v>45</v>
      </c>
      <c r="Y6521" s="15">
        <v>43.08</v>
      </c>
      <c r="Z6521" s="15">
        <v>-74.87</v>
      </c>
    </row>
    <row r="6522" spans="1:26" x14ac:dyDescent="0.2">
      <c r="A6522" s="9">
        <v>7097</v>
      </c>
      <c r="B6522" s="10" t="s">
        <v>35690</v>
      </c>
      <c r="C6522" s="9">
        <v>50358</v>
      </c>
      <c r="D6522" s="10" t="s">
        <v>35691</v>
      </c>
      <c r="E6522" s="11" t="s">
        <v>37</v>
      </c>
      <c r="F6522" s="11" t="s">
        <v>37</v>
      </c>
      <c r="G6522" s="12" t="s">
        <v>3200</v>
      </c>
      <c r="H6522" s="12" t="s">
        <v>1674</v>
      </c>
      <c r="I6522" s="12" t="s">
        <v>1</v>
      </c>
      <c r="J6522" s="10" t="s">
        <v>1812</v>
      </c>
      <c r="K6522" s="13" t="s">
        <v>659</v>
      </c>
      <c r="L6522" s="13" t="s">
        <v>1</v>
      </c>
      <c r="M6522" s="14">
        <v>5</v>
      </c>
      <c r="N6522" s="14">
        <v>4.7</v>
      </c>
      <c r="O6522" s="14">
        <v>4.7</v>
      </c>
      <c r="P6522" s="10" t="s">
        <v>71</v>
      </c>
      <c r="Q6522" s="12" t="s">
        <v>72</v>
      </c>
      <c r="R6522" s="12" t="s">
        <v>69</v>
      </c>
      <c r="S6522" s="12">
        <v>1</v>
      </c>
      <c r="T6522" s="12">
        <v>1929</v>
      </c>
      <c r="U6522" s="12">
        <v>12</v>
      </c>
      <c r="V6522" s="12">
        <v>2003</v>
      </c>
      <c r="W6522" s="9" t="s">
        <v>45</v>
      </c>
      <c r="X6522" s="9" t="s">
        <v>45</v>
      </c>
      <c r="Y6522" s="15">
        <v>42.147221999999999</v>
      </c>
      <c r="Z6522" s="15">
        <v>-80.027780000000007</v>
      </c>
    </row>
    <row r="6523" spans="1:26" x14ac:dyDescent="0.2">
      <c r="A6523" s="9">
        <v>7097</v>
      </c>
      <c r="B6523" s="10" t="s">
        <v>35690</v>
      </c>
      <c r="C6523" s="9">
        <v>50358</v>
      </c>
      <c r="D6523" s="10" t="s">
        <v>35691</v>
      </c>
      <c r="E6523" s="11" t="s">
        <v>37</v>
      </c>
      <c r="F6523" s="11" t="s">
        <v>37</v>
      </c>
      <c r="G6523" s="12" t="s">
        <v>3200</v>
      </c>
      <c r="H6523" s="12" t="s">
        <v>1674</v>
      </c>
      <c r="I6523" s="12" t="s">
        <v>1</v>
      </c>
      <c r="J6523" s="10" t="s">
        <v>1812</v>
      </c>
      <c r="K6523" s="13" t="s">
        <v>662</v>
      </c>
      <c r="L6523" s="13" t="s">
        <v>1</v>
      </c>
      <c r="M6523" s="14">
        <v>14</v>
      </c>
      <c r="N6523" s="14">
        <v>13.1</v>
      </c>
      <c r="O6523" s="14">
        <v>13.2</v>
      </c>
      <c r="P6523" s="10" t="s">
        <v>71</v>
      </c>
      <c r="Q6523" s="12" t="s">
        <v>72</v>
      </c>
      <c r="R6523" s="12" t="s">
        <v>69</v>
      </c>
      <c r="S6523" s="12">
        <v>1</v>
      </c>
      <c r="T6523" s="12">
        <v>1949</v>
      </c>
      <c r="U6523" s="12">
        <v>12</v>
      </c>
      <c r="V6523" s="12">
        <v>2003</v>
      </c>
      <c r="W6523" s="9" t="s">
        <v>45</v>
      </c>
      <c r="X6523" s="9" t="s">
        <v>45</v>
      </c>
      <c r="Y6523" s="15">
        <v>42.147221999999999</v>
      </c>
      <c r="Z6523" s="15">
        <v>-80.027780000000007</v>
      </c>
    </row>
    <row r="6524" spans="1:26" x14ac:dyDescent="0.2">
      <c r="A6524" s="9">
        <v>7097</v>
      </c>
      <c r="B6524" s="10" t="s">
        <v>35690</v>
      </c>
      <c r="C6524" s="9">
        <v>50358</v>
      </c>
      <c r="D6524" s="10" t="s">
        <v>35691</v>
      </c>
      <c r="E6524" s="11" t="s">
        <v>37</v>
      </c>
      <c r="F6524" s="11" t="s">
        <v>37</v>
      </c>
      <c r="G6524" s="12" t="s">
        <v>3200</v>
      </c>
      <c r="H6524" s="12" t="s">
        <v>1674</v>
      </c>
      <c r="I6524" s="12" t="s">
        <v>1</v>
      </c>
      <c r="J6524" s="10" t="s">
        <v>1812</v>
      </c>
      <c r="K6524" s="13" t="s">
        <v>36219</v>
      </c>
      <c r="L6524" s="13" t="s">
        <v>1</v>
      </c>
      <c r="M6524" s="14">
        <v>9</v>
      </c>
      <c r="N6524" s="14">
        <v>8.4</v>
      </c>
      <c r="O6524" s="14">
        <v>8.5</v>
      </c>
      <c r="P6524" s="10" t="s">
        <v>71</v>
      </c>
      <c r="Q6524" s="12" t="s">
        <v>72</v>
      </c>
      <c r="R6524" s="12" t="s">
        <v>69</v>
      </c>
      <c r="S6524" s="12">
        <v>1</v>
      </c>
      <c r="T6524" s="12">
        <v>1939</v>
      </c>
      <c r="U6524" s="12">
        <v>12</v>
      </c>
      <c r="V6524" s="12">
        <v>2003</v>
      </c>
      <c r="W6524" s="9" t="s">
        <v>45</v>
      </c>
      <c r="X6524" s="9" t="s">
        <v>45</v>
      </c>
      <c r="Y6524" s="15">
        <v>42.147221999999999</v>
      </c>
      <c r="Z6524" s="15">
        <v>-80.027780000000007</v>
      </c>
    </row>
    <row r="6525" spans="1:26" x14ac:dyDescent="0.2">
      <c r="A6525" s="9">
        <v>21148</v>
      </c>
      <c r="B6525" s="10" t="s">
        <v>34400</v>
      </c>
      <c r="C6525" s="9">
        <v>50782</v>
      </c>
      <c r="D6525" s="10" t="s">
        <v>35692</v>
      </c>
      <c r="E6525" s="11" t="s">
        <v>37</v>
      </c>
      <c r="F6525" s="11" t="s">
        <v>37</v>
      </c>
      <c r="G6525" s="12" t="s">
        <v>3200</v>
      </c>
      <c r="H6525" s="12" t="s">
        <v>6369</v>
      </c>
      <c r="I6525" s="12" t="s">
        <v>168</v>
      </c>
      <c r="J6525" s="10" t="s">
        <v>139</v>
      </c>
      <c r="K6525" s="13" t="s">
        <v>36220</v>
      </c>
      <c r="L6525" s="13" t="s">
        <v>1</v>
      </c>
      <c r="M6525" s="14">
        <v>0.7</v>
      </c>
      <c r="N6525" s="14">
        <v>0.4</v>
      </c>
      <c r="O6525" s="14">
        <v>0.4</v>
      </c>
      <c r="P6525" s="10" t="s">
        <v>2437</v>
      </c>
      <c r="Q6525" s="12" t="s">
        <v>2438</v>
      </c>
      <c r="R6525" s="12" t="s">
        <v>44</v>
      </c>
      <c r="S6525" s="12">
        <v>9</v>
      </c>
      <c r="T6525" s="12">
        <v>1987</v>
      </c>
      <c r="U6525" s="12">
        <v>12</v>
      </c>
      <c r="V6525" s="12">
        <v>2003</v>
      </c>
      <c r="W6525" s="9" t="s">
        <v>45</v>
      </c>
      <c r="X6525" s="9" t="s">
        <v>45</v>
      </c>
      <c r="Y6525" s="15">
        <v>41.387777999999997</v>
      </c>
      <c r="Z6525" s="15">
        <v>-75.717219999999998</v>
      </c>
    </row>
    <row r="6526" spans="1:26" x14ac:dyDescent="0.2">
      <c r="A6526" s="9">
        <v>5091</v>
      </c>
      <c r="B6526" s="10" t="s">
        <v>36221</v>
      </c>
      <c r="C6526" s="9">
        <v>50927</v>
      </c>
      <c r="D6526" s="10" t="s">
        <v>36222</v>
      </c>
      <c r="E6526" s="11" t="s">
        <v>1</v>
      </c>
      <c r="F6526" s="11" t="s">
        <v>1</v>
      </c>
      <c r="G6526" s="12" t="s">
        <v>1034</v>
      </c>
      <c r="H6526" s="12" t="s">
        <v>6232</v>
      </c>
      <c r="I6526" s="12" t="s">
        <v>1</v>
      </c>
      <c r="J6526" s="10" t="s">
        <v>1812</v>
      </c>
      <c r="K6526" s="13" t="s">
        <v>2001</v>
      </c>
      <c r="L6526" s="13" t="s">
        <v>1</v>
      </c>
      <c r="M6526" s="14">
        <v>0.5</v>
      </c>
      <c r="N6526" s="14">
        <v>0.4</v>
      </c>
      <c r="O6526" s="14">
        <v>0.4</v>
      </c>
      <c r="P6526" s="10" t="s">
        <v>95</v>
      </c>
      <c r="Q6526" s="12" t="s">
        <v>68</v>
      </c>
      <c r="R6526" s="12" t="s">
        <v>96</v>
      </c>
      <c r="S6526" s="12">
        <v>12</v>
      </c>
      <c r="T6526" s="12">
        <v>1985</v>
      </c>
      <c r="U6526" s="12">
        <v>12</v>
      </c>
      <c r="V6526" s="12">
        <v>2003</v>
      </c>
      <c r="W6526" s="9" t="s">
        <v>45</v>
      </c>
      <c r="X6526" s="9" t="s">
        <v>45</v>
      </c>
      <c r="Y6526" s="16" t="s">
        <v>45</v>
      </c>
      <c r="Z6526" s="16" t="s">
        <v>45</v>
      </c>
    </row>
    <row r="6527" spans="1:26" x14ac:dyDescent="0.2">
      <c r="A6527" s="9">
        <v>5091</v>
      </c>
      <c r="B6527" s="10" t="s">
        <v>36221</v>
      </c>
      <c r="C6527" s="9">
        <v>50927</v>
      </c>
      <c r="D6527" s="10" t="s">
        <v>36222</v>
      </c>
      <c r="E6527" s="11" t="s">
        <v>1</v>
      </c>
      <c r="F6527" s="11" t="s">
        <v>1</v>
      </c>
      <c r="G6527" s="12" t="s">
        <v>1034</v>
      </c>
      <c r="H6527" s="12" t="s">
        <v>6232</v>
      </c>
      <c r="I6527" s="12" t="s">
        <v>1</v>
      </c>
      <c r="J6527" s="10" t="s">
        <v>1812</v>
      </c>
      <c r="K6527" s="13" t="s">
        <v>1805</v>
      </c>
      <c r="L6527" s="13" t="s">
        <v>1</v>
      </c>
      <c r="M6527" s="14">
        <v>0.5</v>
      </c>
      <c r="N6527" s="14">
        <v>0.4</v>
      </c>
      <c r="O6527" s="14">
        <v>0.4</v>
      </c>
      <c r="P6527" s="10" t="s">
        <v>95</v>
      </c>
      <c r="Q6527" s="12" t="s">
        <v>68</v>
      </c>
      <c r="R6527" s="12" t="s">
        <v>96</v>
      </c>
      <c r="S6527" s="12">
        <v>12</v>
      </c>
      <c r="T6527" s="12">
        <v>1985</v>
      </c>
      <c r="U6527" s="12">
        <v>12</v>
      </c>
      <c r="V6527" s="12">
        <v>2003</v>
      </c>
      <c r="W6527" s="9" t="s">
        <v>45</v>
      </c>
      <c r="X6527" s="9" t="s">
        <v>45</v>
      </c>
      <c r="Y6527" s="16" t="s">
        <v>45</v>
      </c>
      <c r="Z6527" s="16" t="s">
        <v>45</v>
      </c>
    </row>
    <row r="6528" spans="1:26" x14ac:dyDescent="0.2">
      <c r="A6528" s="9">
        <v>5091</v>
      </c>
      <c r="B6528" s="10" t="s">
        <v>36221</v>
      </c>
      <c r="C6528" s="9">
        <v>50927</v>
      </c>
      <c r="D6528" s="10" t="s">
        <v>36222</v>
      </c>
      <c r="E6528" s="11" t="s">
        <v>1</v>
      </c>
      <c r="F6528" s="11" t="s">
        <v>1</v>
      </c>
      <c r="G6528" s="12" t="s">
        <v>1034</v>
      </c>
      <c r="H6528" s="12" t="s">
        <v>6232</v>
      </c>
      <c r="I6528" s="12" t="s">
        <v>1</v>
      </c>
      <c r="J6528" s="10" t="s">
        <v>1812</v>
      </c>
      <c r="K6528" s="13" t="s">
        <v>2690</v>
      </c>
      <c r="L6528" s="13" t="s">
        <v>1</v>
      </c>
      <c r="M6528" s="14">
        <v>0.5</v>
      </c>
      <c r="N6528" s="14">
        <v>0.4</v>
      </c>
      <c r="O6528" s="14">
        <v>0.4</v>
      </c>
      <c r="P6528" s="10" t="s">
        <v>95</v>
      </c>
      <c r="Q6528" s="12" t="s">
        <v>68</v>
      </c>
      <c r="R6528" s="12" t="s">
        <v>96</v>
      </c>
      <c r="S6528" s="12">
        <v>12</v>
      </c>
      <c r="T6528" s="12">
        <v>1985</v>
      </c>
      <c r="U6528" s="12">
        <v>12</v>
      </c>
      <c r="V6528" s="12">
        <v>2003</v>
      </c>
      <c r="W6528" s="9" t="s">
        <v>45</v>
      </c>
      <c r="X6528" s="9" t="s">
        <v>45</v>
      </c>
      <c r="Y6528" s="16" t="s">
        <v>45</v>
      </c>
      <c r="Z6528" s="16" t="s">
        <v>45</v>
      </c>
    </row>
    <row r="6529" spans="1:26" x14ac:dyDescent="0.2">
      <c r="A6529" s="9">
        <v>20541</v>
      </c>
      <c r="B6529" s="10" t="s">
        <v>5757</v>
      </c>
      <c r="C6529" s="9">
        <v>50950</v>
      </c>
      <c r="D6529" s="10" t="s">
        <v>36223</v>
      </c>
      <c r="E6529" s="11" t="s">
        <v>37</v>
      </c>
      <c r="F6529" s="11" t="s">
        <v>37</v>
      </c>
      <c r="G6529" s="12" t="s">
        <v>80</v>
      </c>
      <c r="H6529" s="12" t="s">
        <v>501</v>
      </c>
      <c r="I6529" s="12" t="s">
        <v>1</v>
      </c>
      <c r="J6529" s="10" t="s">
        <v>1812</v>
      </c>
      <c r="K6529" s="13" t="s">
        <v>2001</v>
      </c>
      <c r="L6529" s="13" t="s">
        <v>1</v>
      </c>
      <c r="M6529" s="14">
        <v>23</v>
      </c>
      <c r="N6529" s="14">
        <v>15</v>
      </c>
      <c r="O6529" s="14">
        <v>15</v>
      </c>
      <c r="P6529" s="10" t="s">
        <v>876</v>
      </c>
      <c r="Q6529" s="12" t="s">
        <v>877</v>
      </c>
      <c r="R6529" s="12" t="s">
        <v>69</v>
      </c>
      <c r="S6529" s="12">
        <v>12</v>
      </c>
      <c r="T6529" s="12">
        <v>1985</v>
      </c>
      <c r="U6529" s="12">
        <v>12</v>
      </c>
      <c r="V6529" s="12">
        <v>2003</v>
      </c>
      <c r="W6529" s="9" t="s">
        <v>45</v>
      </c>
      <c r="X6529" s="9" t="s">
        <v>45</v>
      </c>
      <c r="Y6529" s="15">
        <v>38.367221999999998</v>
      </c>
      <c r="Z6529" s="15">
        <v>-120.8044</v>
      </c>
    </row>
    <row r="6530" spans="1:26" x14ac:dyDescent="0.2">
      <c r="A6530" s="9">
        <v>1410</v>
      </c>
      <c r="B6530" s="10" t="s">
        <v>36224</v>
      </c>
      <c r="C6530" s="9">
        <v>52003</v>
      </c>
      <c r="D6530" s="10" t="s">
        <v>36225</v>
      </c>
      <c r="E6530" s="11" t="s">
        <v>37</v>
      </c>
      <c r="F6530" s="11" t="s">
        <v>37</v>
      </c>
      <c r="G6530" s="12" t="s">
        <v>341</v>
      </c>
      <c r="H6530" s="12" t="s">
        <v>942</v>
      </c>
      <c r="I6530" s="12" t="s">
        <v>1</v>
      </c>
      <c r="J6530" s="10" t="s">
        <v>2222</v>
      </c>
      <c r="K6530" s="13" t="s">
        <v>7820</v>
      </c>
      <c r="L6530" s="13" t="s">
        <v>1</v>
      </c>
      <c r="M6530" s="14">
        <v>1</v>
      </c>
      <c r="N6530" s="14">
        <v>0.8</v>
      </c>
      <c r="O6530" s="14">
        <v>0.8</v>
      </c>
      <c r="P6530" s="10" t="s">
        <v>324</v>
      </c>
      <c r="Q6530" s="12" t="s">
        <v>68</v>
      </c>
      <c r="R6530" s="12" t="s">
        <v>44</v>
      </c>
      <c r="S6530" s="12">
        <v>1</v>
      </c>
      <c r="T6530" s="12">
        <v>2001</v>
      </c>
      <c r="U6530" s="12">
        <v>12</v>
      </c>
      <c r="V6530" s="12">
        <v>2003</v>
      </c>
      <c r="W6530" s="9" t="s">
        <v>45</v>
      </c>
      <c r="X6530" s="9" t="s">
        <v>45</v>
      </c>
      <c r="Y6530" s="15">
        <v>28.799721999999999</v>
      </c>
      <c r="Z6530" s="15">
        <v>-81</v>
      </c>
    </row>
    <row r="6531" spans="1:26" x14ac:dyDescent="0.2">
      <c r="A6531" s="9">
        <v>1410</v>
      </c>
      <c r="B6531" s="10" t="s">
        <v>36224</v>
      </c>
      <c r="C6531" s="9">
        <v>52003</v>
      </c>
      <c r="D6531" s="10" t="s">
        <v>36225</v>
      </c>
      <c r="E6531" s="11" t="s">
        <v>37</v>
      </c>
      <c r="F6531" s="11" t="s">
        <v>37</v>
      </c>
      <c r="G6531" s="12" t="s">
        <v>341</v>
      </c>
      <c r="H6531" s="12" t="s">
        <v>942</v>
      </c>
      <c r="I6531" s="12" t="s">
        <v>1</v>
      </c>
      <c r="J6531" s="10" t="s">
        <v>2222</v>
      </c>
      <c r="K6531" s="13" t="s">
        <v>7443</v>
      </c>
      <c r="L6531" s="13" t="s">
        <v>1</v>
      </c>
      <c r="M6531" s="14">
        <v>0.7</v>
      </c>
      <c r="N6531" s="14">
        <v>0.7</v>
      </c>
      <c r="O6531" s="14">
        <v>0.7</v>
      </c>
      <c r="P6531" s="10" t="s">
        <v>324</v>
      </c>
      <c r="Q6531" s="12" t="s">
        <v>68</v>
      </c>
      <c r="R6531" s="12" t="s">
        <v>44</v>
      </c>
      <c r="S6531" s="12">
        <v>11</v>
      </c>
      <c r="T6531" s="12">
        <v>1969</v>
      </c>
      <c r="U6531" s="12">
        <v>12</v>
      </c>
      <c r="V6531" s="12">
        <v>2003</v>
      </c>
      <c r="W6531" s="9" t="s">
        <v>45</v>
      </c>
      <c r="X6531" s="9" t="s">
        <v>45</v>
      </c>
      <c r="Y6531" s="15">
        <v>28.799721999999999</v>
      </c>
      <c r="Z6531" s="15">
        <v>-81</v>
      </c>
    </row>
    <row r="6532" spans="1:26" x14ac:dyDescent="0.2">
      <c r="A6532" s="9">
        <v>1410</v>
      </c>
      <c r="B6532" s="10" t="s">
        <v>36224</v>
      </c>
      <c r="C6532" s="9">
        <v>52003</v>
      </c>
      <c r="D6532" s="10" t="s">
        <v>36225</v>
      </c>
      <c r="E6532" s="11" t="s">
        <v>37</v>
      </c>
      <c r="F6532" s="11" t="s">
        <v>37</v>
      </c>
      <c r="G6532" s="12" t="s">
        <v>341</v>
      </c>
      <c r="H6532" s="12" t="s">
        <v>942</v>
      </c>
      <c r="I6532" s="12" t="s">
        <v>1</v>
      </c>
      <c r="J6532" s="10" t="s">
        <v>2222</v>
      </c>
      <c r="K6532" s="13" t="s">
        <v>7444</v>
      </c>
      <c r="L6532" s="13" t="s">
        <v>1</v>
      </c>
      <c r="M6532" s="14">
        <v>0.7</v>
      </c>
      <c r="N6532" s="14">
        <v>0.7</v>
      </c>
      <c r="O6532" s="14">
        <v>0.7</v>
      </c>
      <c r="P6532" s="10" t="s">
        <v>324</v>
      </c>
      <c r="Q6532" s="12" t="s">
        <v>68</v>
      </c>
      <c r="R6532" s="12" t="s">
        <v>44</v>
      </c>
      <c r="S6532" s="12">
        <v>11</v>
      </c>
      <c r="T6532" s="12">
        <v>1969</v>
      </c>
      <c r="U6532" s="12">
        <v>12</v>
      </c>
      <c r="V6532" s="12">
        <v>2003</v>
      </c>
      <c r="W6532" s="9" t="s">
        <v>45</v>
      </c>
      <c r="X6532" s="9" t="s">
        <v>45</v>
      </c>
      <c r="Y6532" s="15">
        <v>28.799721999999999</v>
      </c>
      <c r="Z6532" s="15">
        <v>-81</v>
      </c>
    </row>
    <row r="6533" spans="1:26" x14ac:dyDescent="0.2">
      <c r="A6533" s="9">
        <v>1410</v>
      </c>
      <c r="B6533" s="10" t="s">
        <v>36224</v>
      </c>
      <c r="C6533" s="9">
        <v>52003</v>
      </c>
      <c r="D6533" s="10" t="s">
        <v>36225</v>
      </c>
      <c r="E6533" s="11" t="s">
        <v>37</v>
      </c>
      <c r="F6533" s="11" t="s">
        <v>37</v>
      </c>
      <c r="G6533" s="12" t="s">
        <v>341</v>
      </c>
      <c r="H6533" s="12" t="s">
        <v>942</v>
      </c>
      <c r="I6533" s="12" t="s">
        <v>1</v>
      </c>
      <c r="J6533" s="10" t="s">
        <v>2222</v>
      </c>
      <c r="K6533" s="13" t="s">
        <v>7700</v>
      </c>
      <c r="L6533" s="13" t="s">
        <v>1</v>
      </c>
      <c r="M6533" s="14">
        <v>1</v>
      </c>
      <c r="N6533" s="14">
        <v>0.8</v>
      </c>
      <c r="O6533" s="14">
        <v>0.8</v>
      </c>
      <c r="P6533" s="10" t="s">
        <v>324</v>
      </c>
      <c r="Q6533" s="12" t="s">
        <v>68</v>
      </c>
      <c r="R6533" s="12" t="s">
        <v>44</v>
      </c>
      <c r="S6533" s="12">
        <v>12</v>
      </c>
      <c r="T6533" s="12">
        <v>2001</v>
      </c>
      <c r="U6533" s="12">
        <v>12</v>
      </c>
      <c r="V6533" s="12">
        <v>2003</v>
      </c>
      <c r="W6533" s="9" t="s">
        <v>45</v>
      </c>
      <c r="X6533" s="9" t="s">
        <v>45</v>
      </c>
      <c r="Y6533" s="15">
        <v>28.799721999999999</v>
      </c>
      <c r="Z6533" s="15">
        <v>-81</v>
      </c>
    </row>
    <row r="6534" spans="1:26" x14ac:dyDescent="0.2">
      <c r="A6534" s="9">
        <v>1410</v>
      </c>
      <c r="B6534" s="10" t="s">
        <v>36224</v>
      </c>
      <c r="C6534" s="9">
        <v>52003</v>
      </c>
      <c r="D6534" s="10" t="s">
        <v>36225</v>
      </c>
      <c r="E6534" s="11" t="s">
        <v>37</v>
      </c>
      <c r="F6534" s="11" t="s">
        <v>37</v>
      </c>
      <c r="G6534" s="12" t="s">
        <v>341</v>
      </c>
      <c r="H6534" s="12" t="s">
        <v>942</v>
      </c>
      <c r="I6534" s="12" t="s">
        <v>1</v>
      </c>
      <c r="J6534" s="10" t="s">
        <v>2222</v>
      </c>
      <c r="K6534" s="13" t="s">
        <v>7445</v>
      </c>
      <c r="L6534" s="13" t="s">
        <v>1</v>
      </c>
      <c r="M6534" s="14">
        <v>0.7</v>
      </c>
      <c r="N6534" s="14">
        <v>0.7</v>
      </c>
      <c r="O6534" s="14">
        <v>0.7</v>
      </c>
      <c r="P6534" s="10" t="s">
        <v>324</v>
      </c>
      <c r="Q6534" s="12" t="s">
        <v>68</v>
      </c>
      <c r="R6534" s="12" t="s">
        <v>44</v>
      </c>
      <c r="S6534" s="12">
        <v>11</v>
      </c>
      <c r="T6534" s="12">
        <v>1969</v>
      </c>
      <c r="U6534" s="12">
        <v>12</v>
      </c>
      <c r="V6534" s="12">
        <v>2003</v>
      </c>
      <c r="W6534" s="9" t="s">
        <v>45</v>
      </c>
      <c r="X6534" s="9" t="s">
        <v>45</v>
      </c>
      <c r="Y6534" s="15">
        <v>28.799721999999999</v>
      </c>
      <c r="Z6534" s="15">
        <v>-81</v>
      </c>
    </row>
    <row r="6535" spans="1:26" x14ac:dyDescent="0.2">
      <c r="A6535" s="9">
        <v>1410</v>
      </c>
      <c r="B6535" s="10" t="s">
        <v>36224</v>
      </c>
      <c r="C6535" s="9">
        <v>52003</v>
      </c>
      <c r="D6535" s="10" t="s">
        <v>36225</v>
      </c>
      <c r="E6535" s="11" t="s">
        <v>37</v>
      </c>
      <c r="F6535" s="11" t="s">
        <v>37</v>
      </c>
      <c r="G6535" s="12" t="s">
        <v>341</v>
      </c>
      <c r="H6535" s="12" t="s">
        <v>942</v>
      </c>
      <c r="I6535" s="12" t="s">
        <v>1</v>
      </c>
      <c r="J6535" s="10" t="s">
        <v>2222</v>
      </c>
      <c r="K6535" s="13" t="s">
        <v>36226</v>
      </c>
      <c r="L6535" s="13" t="s">
        <v>1</v>
      </c>
      <c r="M6535" s="14">
        <v>0.7</v>
      </c>
      <c r="N6535" s="14">
        <v>0.7</v>
      </c>
      <c r="O6535" s="14">
        <v>0.7</v>
      </c>
      <c r="P6535" s="10" t="s">
        <v>324</v>
      </c>
      <c r="Q6535" s="12" t="s">
        <v>68</v>
      </c>
      <c r="R6535" s="12" t="s">
        <v>44</v>
      </c>
      <c r="S6535" s="12">
        <v>11</v>
      </c>
      <c r="T6535" s="12">
        <v>1969</v>
      </c>
      <c r="U6535" s="12">
        <v>12</v>
      </c>
      <c r="V6535" s="12">
        <v>2003</v>
      </c>
      <c r="W6535" s="9" t="s">
        <v>45</v>
      </c>
      <c r="X6535" s="9" t="s">
        <v>45</v>
      </c>
      <c r="Y6535" s="15">
        <v>28.799721999999999</v>
      </c>
      <c r="Z6535" s="15">
        <v>-81</v>
      </c>
    </row>
    <row r="6536" spans="1:26" x14ac:dyDescent="0.2">
      <c r="A6536" s="9">
        <v>1410</v>
      </c>
      <c r="B6536" s="10" t="s">
        <v>36224</v>
      </c>
      <c r="C6536" s="9">
        <v>52003</v>
      </c>
      <c r="D6536" s="10" t="s">
        <v>36225</v>
      </c>
      <c r="E6536" s="11" t="s">
        <v>37</v>
      </c>
      <c r="F6536" s="11" t="s">
        <v>37</v>
      </c>
      <c r="G6536" s="12" t="s">
        <v>341</v>
      </c>
      <c r="H6536" s="12" t="s">
        <v>942</v>
      </c>
      <c r="I6536" s="12" t="s">
        <v>1</v>
      </c>
      <c r="J6536" s="10" t="s">
        <v>2222</v>
      </c>
      <c r="K6536" s="13" t="s">
        <v>7446</v>
      </c>
      <c r="L6536" s="13" t="s">
        <v>1</v>
      </c>
      <c r="M6536" s="14">
        <v>0.7</v>
      </c>
      <c r="N6536" s="14">
        <v>1</v>
      </c>
      <c r="O6536" s="14">
        <v>1</v>
      </c>
      <c r="P6536" s="10" t="s">
        <v>324</v>
      </c>
      <c r="Q6536" s="12" t="s">
        <v>68</v>
      </c>
      <c r="R6536" s="12" t="s">
        <v>44</v>
      </c>
      <c r="S6536" s="12">
        <v>11</v>
      </c>
      <c r="T6536" s="12">
        <v>1969</v>
      </c>
      <c r="U6536" s="12">
        <v>12</v>
      </c>
      <c r="V6536" s="12">
        <v>2003</v>
      </c>
      <c r="W6536" s="9" t="s">
        <v>45</v>
      </c>
      <c r="X6536" s="9" t="s">
        <v>45</v>
      </c>
      <c r="Y6536" s="15">
        <v>28.799721999999999</v>
      </c>
      <c r="Z6536" s="15">
        <v>-81</v>
      </c>
    </row>
    <row r="6537" spans="1:26" x14ac:dyDescent="0.2">
      <c r="A6537" s="9">
        <v>57151</v>
      </c>
      <c r="B6537" s="10" t="s">
        <v>7078</v>
      </c>
      <c r="C6537" s="9">
        <v>52089</v>
      </c>
      <c r="D6537" s="10" t="s">
        <v>7078</v>
      </c>
      <c r="E6537" s="11" t="s">
        <v>37</v>
      </c>
      <c r="F6537" s="11" t="s">
        <v>37</v>
      </c>
      <c r="G6537" s="12" t="s">
        <v>3614</v>
      </c>
      <c r="H6537" s="12" t="s">
        <v>7079</v>
      </c>
      <c r="I6537" s="12" t="s">
        <v>168</v>
      </c>
      <c r="J6537" s="10" t="s">
        <v>1812</v>
      </c>
      <c r="K6537" s="13" t="s">
        <v>6089</v>
      </c>
      <c r="L6537" s="13" t="s">
        <v>1</v>
      </c>
      <c r="M6537" s="14">
        <v>2.6</v>
      </c>
      <c r="N6537" s="14">
        <v>2</v>
      </c>
      <c r="O6537" s="14">
        <v>2</v>
      </c>
      <c r="P6537" s="10" t="s">
        <v>42</v>
      </c>
      <c r="Q6537" s="12" t="s">
        <v>43</v>
      </c>
      <c r="R6537" s="12" t="s">
        <v>44</v>
      </c>
      <c r="S6537" s="12">
        <v>8</v>
      </c>
      <c r="T6537" s="12">
        <v>1996</v>
      </c>
      <c r="U6537" s="12">
        <v>12</v>
      </c>
      <c r="V6537" s="12">
        <v>2003</v>
      </c>
      <c r="W6537" s="9" t="s">
        <v>45</v>
      </c>
      <c r="X6537" s="9" t="s">
        <v>45</v>
      </c>
      <c r="Y6537" s="15">
        <v>37.343899999999998</v>
      </c>
      <c r="Z6537" s="15">
        <v>-80.765000000000001</v>
      </c>
    </row>
    <row r="6538" spans="1:26" x14ac:dyDescent="0.2">
      <c r="A6538" s="9">
        <v>8479</v>
      </c>
      <c r="B6538" s="10" t="s">
        <v>36227</v>
      </c>
      <c r="C6538" s="9">
        <v>54522</v>
      </c>
      <c r="D6538" s="10" t="s">
        <v>36228</v>
      </c>
      <c r="E6538" s="11" t="s">
        <v>37</v>
      </c>
      <c r="F6538" s="11" t="s">
        <v>37</v>
      </c>
      <c r="G6538" s="12" t="s">
        <v>2714</v>
      </c>
      <c r="H6538" s="12" t="s">
        <v>893</v>
      </c>
      <c r="I6538" s="12" t="s">
        <v>1</v>
      </c>
      <c r="J6538" s="10" t="s">
        <v>1812</v>
      </c>
      <c r="K6538" s="13" t="s">
        <v>36018</v>
      </c>
      <c r="L6538" s="13" t="s">
        <v>1</v>
      </c>
      <c r="M6538" s="14">
        <v>1.5</v>
      </c>
      <c r="N6538" s="14">
        <v>1.5</v>
      </c>
      <c r="O6538" s="14">
        <v>1.5</v>
      </c>
      <c r="P6538" s="10" t="s">
        <v>42</v>
      </c>
      <c r="Q6538" s="12" t="s">
        <v>43</v>
      </c>
      <c r="R6538" s="12" t="s">
        <v>69</v>
      </c>
      <c r="S6538" s="12">
        <v>1</v>
      </c>
      <c r="T6538" s="12">
        <v>1946</v>
      </c>
      <c r="U6538" s="12">
        <v>12</v>
      </c>
      <c r="V6538" s="12">
        <v>2003</v>
      </c>
      <c r="W6538" s="9" t="s">
        <v>45</v>
      </c>
      <c r="X6538" s="9" t="s">
        <v>45</v>
      </c>
      <c r="Y6538" s="15">
        <v>40.449444</v>
      </c>
      <c r="Z6538" s="15">
        <v>-74.337220000000002</v>
      </c>
    </row>
    <row r="6539" spans="1:26" x14ac:dyDescent="0.2">
      <c r="A6539" s="9">
        <v>8479</v>
      </c>
      <c r="B6539" s="10" t="s">
        <v>36227</v>
      </c>
      <c r="C6539" s="9">
        <v>54522</v>
      </c>
      <c r="D6539" s="10" t="s">
        <v>36228</v>
      </c>
      <c r="E6539" s="11" t="s">
        <v>37</v>
      </c>
      <c r="F6539" s="11" t="s">
        <v>37</v>
      </c>
      <c r="G6539" s="12" t="s">
        <v>2714</v>
      </c>
      <c r="H6539" s="12" t="s">
        <v>893</v>
      </c>
      <c r="I6539" s="12" t="s">
        <v>1</v>
      </c>
      <c r="J6539" s="10" t="s">
        <v>1812</v>
      </c>
      <c r="K6539" s="13" t="s">
        <v>36229</v>
      </c>
      <c r="L6539" s="13" t="s">
        <v>1</v>
      </c>
      <c r="M6539" s="14">
        <v>3</v>
      </c>
      <c r="N6539" s="14">
        <v>3</v>
      </c>
      <c r="O6539" s="14">
        <v>3</v>
      </c>
      <c r="P6539" s="10" t="s">
        <v>42</v>
      </c>
      <c r="Q6539" s="12" t="s">
        <v>43</v>
      </c>
      <c r="R6539" s="12" t="s">
        <v>69</v>
      </c>
      <c r="S6539" s="12">
        <v>1</v>
      </c>
      <c r="T6539" s="12">
        <v>1936</v>
      </c>
      <c r="U6539" s="12">
        <v>12</v>
      </c>
      <c r="V6539" s="12">
        <v>2003</v>
      </c>
      <c r="W6539" s="9" t="s">
        <v>45</v>
      </c>
      <c r="X6539" s="9" t="s">
        <v>45</v>
      </c>
      <c r="Y6539" s="15">
        <v>40.449444</v>
      </c>
      <c r="Z6539" s="15">
        <v>-74.337220000000002</v>
      </c>
    </row>
    <row r="6540" spans="1:26" x14ac:dyDescent="0.2">
      <c r="A6540" s="9">
        <v>5724</v>
      </c>
      <c r="B6540" s="10" t="s">
        <v>36230</v>
      </c>
      <c r="C6540" s="9">
        <v>54671</v>
      </c>
      <c r="D6540" s="10" t="s">
        <v>36231</v>
      </c>
      <c r="E6540" s="11" t="s">
        <v>37</v>
      </c>
      <c r="F6540" s="11" t="s">
        <v>37</v>
      </c>
      <c r="G6540" s="12" t="s">
        <v>755</v>
      </c>
      <c r="H6540" s="12" t="s">
        <v>7793</v>
      </c>
      <c r="I6540" s="12" t="s">
        <v>1</v>
      </c>
      <c r="J6540" s="10" t="s">
        <v>5318</v>
      </c>
      <c r="K6540" s="13" t="s">
        <v>34268</v>
      </c>
      <c r="L6540" s="13" t="s">
        <v>1</v>
      </c>
      <c r="M6540" s="14">
        <v>0.4</v>
      </c>
      <c r="N6540" s="14">
        <v>0.4</v>
      </c>
      <c r="O6540" s="14">
        <v>0.4</v>
      </c>
      <c r="P6540" s="10" t="s">
        <v>324</v>
      </c>
      <c r="Q6540" s="12" t="s">
        <v>68</v>
      </c>
      <c r="R6540" s="12" t="s">
        <v>44</v>
      </c>
      <c r="S6540" s="12">
        <v>1</v>
      </c>
      <c r="T6540" s="12">
        <v>1971</v>
      </c>
      <c r="U6540" s="12">
        <v>12</v>
      </c>
      <c r="V6540" s="12">
        <v>2003</v>
      </c>
      <c r="W6540" s="9" t="s">
        <v>45</v>
      </c>
      <c r="X6540" s="9" t="s">
        <v>45</v>
      </c>
      <c r="Y6540" s="15">
        <v>39.697499999999998</v>
      </c>
      <c r="Z6540" s="15">
        <v>-108.7908</v>
      </c>
    </row>
    <row r="6541" spans="1:26" x14ac:dyDescent="0.2">
      <c r="A6541" s="9">
        <v>19528</v>
      </c>
      <c r="B6541" s="10" t="s">
        <v>7185</v>
      </c>
      <c r="C6541" s="9">
        <v>54780</v>
      </c>
      <c r="D6541" s="10" t="s">
        <v>7853</v>
      </c>
      <c r="E6541" s="11" t="s">
        <v>37</v>
      </c>
      <c r="F6541" s="11" t="s">
        <v>37</v>
      </c>
      <c r="G6541" s="12" t="s">
        <v>467</v>
      </c>
      <c r="H6541" s="12" t="s">
        <v>1356</v>
      </c>
      <c r="I6541" s="12" t="s">
        <v>134</v>
      </c>
      <c r="J6541" s="10" t="s">
        <v>2222</v>
      </c>
      <c r="K6541" s="13" t="s">
        <v>36232</v>
      </c>
      <c r="L6541" s="13" t="s">
        <v>1</v>
      </c>
      <c r="M6541" s="14">
        <v>3</v>
      </c>
      <c r="N6541" s="14">
        <v>3</v>
      </c>
      <c r="O6541" s="14">
        <v>3</v>
      </c>
      <c r="P6541" s="10" t="s">
        <v>67</v>
      </c>
      <c r="Q6541" s="12" t="s">
        <v>68</v>
      </c>
      <c r="R6541" s="12" t="s">
        <v>69</v>
      </c>
      <c r="S6541" s="12">
        <v>6</v>
      </c>
      <c r="T6541" s="12">
        <v>1955</v>
      </c>
      <c r="U6541" s="12">
        <v>12</v>
      </c>
      <c r="V6541" s="12">
        <v>2003</v>
      </c>
      <c r="W6541" s="9" t="s">
        <v>45</v>
      </c>
      <c r="X6541" s="9" t="s">
        <v>45</v>
      </c>
      <c r="Y6541" s="15">
        <v>40.105168999999997</v>
      </c>
      <c r="Z6541" s="15">
        <v>-88.241529999999997</v>
      </c>
    </row>
    <row r="6542" spans="1:26" x14ac:dyDescent="0.2">
      <c r="A6542" s="9">
        <v>19130</v>
      </c>
      <c r="B6542" s="10" t="s">
        <v>36233</v>
      </c>
      <c r="C6542" s="9">
        <v>55621</v>
      </c>
      <c r="D6542" s="10" t="s">
        <v>36234</v>
      </c>
      <c r="E6542" s="11" t="s">
        <v>37</v>
      </c>
      <c r="F6542" s="11" t="s">
        <v>37</v>
      </c>
      <c r="G6542" s="12" t="s">
        <v>755</v>
      </c>
      <c r="H6542" s="12" t="s">
        <v>5250</v>
      </c>
      <c r="I6542" s="12" t="s">
        <v>1</v>
      </c>
      <c r="J6542" s="10" t="s">
        <v>139</v>
      </c>
      <c r="K6542" s="13" t="s">
        <v>41</v>
      </c>
      <c r="L6542" s="13" t="s">
        <v>1</v>
      </c>
      <c r="M6542" s="14">
        <v>4.5999999999999996</v>
      </c>
      <c r="N6542" s="14">
        <v>3.3</v>
      </c>
      <c r="O6542" s="14">
        <v>4.5</v>
      </c>
      <c r="P6542" s="10" t="s">
        <v>95</v>
      </c>
      <c r="Q6542" s="12" t="s">
        <v>68</v>
      </c>
      <c r="R6542" s="12" t="s">
        <v>96</v>
      </c>
      <c r="S6542" s="12">
        <v>10</v>
      </c>
      <c r="T6542" s="12">
        <v>2000</v>
      </c>
      <c r="U6542" s="12">
        <v>12</v>
      </c>
      <c r="V6542" s="12">
        <v>2003</v>
      </c>
      <c r="W6542" s="9" t="s">
        <v>45</v>
      </c>
      <c r="X6542" s="9" t="s">
        <v>45</v>
      </c>
      <c r="Y6542" s="15">
        <v>37.375</v>
      </c>
      <c r="Z6542" s="15">
        <v>-102.25109999999999</v>
      </c>
    </row>
    <row r="6543" spans="1:26" x14ac:dyDescent="0.2">
      <c r="A6543" s="9">
        <v>61781</v>
      </c>
      <c r="B6543" s="10" t="s">
        <v>3230</v>
      </c>
      <c r="C6543" s="9">
        <v>3130</v>
      </c>
      <c r="D6543" s="10" t="s">
        <v>3231</v>
      </c>
      <c r="E6543" s="11" t="s">
        <v>37</v>
      </c>
      <c r="F6543" s="11" t="s">
        <v>37</v>
      </c>
      <c r="G6543" s="12" t="s">
        <v>3200</v>
      </c>
      <c r="H6543" s="12" t="s">
        <v>3224</v>
      </c>
      <c r="I6543" s="12" t="s">
        <v>168</v>
      </c>
      <c r="J6543" s="10" t="s">
        <v>139</v>
      </c>
      <c r="K6543" s="13" t="s">
        <v>70</v>
      </c>
      <c r="L6543" s="13" t="s">
        <v>1</v>
      </c>
      <c r="M6543" s="14">
        <v>62</v>
      </c>
      <c r="N6543" s="14">
        <v>60</v>
      </c>
      <c r="O6543" s="14">
        <v>62</v>
      </c>
      <c r="P6543" s="10" t="s">
        <v>71</v>
      </c>
      <c r="Q6543" s="12" t="s">
        <v>72</v>
      </c>
      <c r="R6543" s="12" t="s">
        <v>69</v>
      </c>
      <c r="S6543" s="12">
        <v>6</v>
      </c>
      <c r="T6543" s="12">
        <v>1950</v>
      </c>
      <c r="U6543" s="12">
        <v>11</v>
      </c>
      <c r="V6543" s="12">
        <v>2003</v>
      </c>
      <c r="W6543" s="9" t="s">
        <v>45</v>
      </c>
      <c r="X6543" s="9" t="s">
        <v>45</v>
      </c>
      <c r="Y6543" s="15">
        <v>40.40625</v>
      </c>
      <c r="Z6543" s="15">
        <v>-79.033659999999998</v>
      </c>
    </row>
    <row r="6544" spans="1:26" x14ac:dyDescent="0.2">
      <c r="A6544" s="9">
        <v>61781</v>
      </c>
      <c r="B6544" s="10" t="s">
        <v>3230</v>
      </c>
      <c r="C6544" s="9">
        <v>3130</v>
      </c>
      <c r="D6544" s="10" t="s">
        <v>3231</v>
      </c>
      <c r="E6544" s="11" t="s">
        <v>37</v>
      </c>
      <c r="F6544" s="11" t="s">
        <v>37</v>
      </c>
      <c r="G6544" s="12" t="s">
        <v>3200</v>
      </c>
      <c r="H6544" s="12" t="s">
        <v>3224</v>
      </c>
      <c r="I6544" s="12" t="s">
        <v>168</v>
      </c>
      <c r="J6544" s="10" t="s">
        <v>139</v>
      </c>
      <c r="K6544" s="13" t="s">
        <v>73</v>
      </c>
      <c r="L6544" s="13" t="s">
        <v>1</v>
      </c>
      <c r="M6544" s="14">
        <v>156.19999999999999</v>
      </c>
      <c r="N6544" s="14">
        <v>136</v>
      </c>
      <c r="O6544" s="14">
        <v>137</v>
      </c>
      <c r="P6544" s="10" t="s">
        <v>71</v>
      </c>
      <c r="Q6544" s="12" t="s">
        <v>72</v>
      </c>
      <c r="R6544" s="12" t="s">
        <v>69</v>
      </c>
      <c r="S6544" s="12">
        <v>4</v>
      </c>
      <c r="T6544" s="12">
        <v>1957</v>
      </c>
      <c r="U6544" s="12">
        <v>11</v>
      </c>
      <c r="V6544" s="12">
        <v>2003</v>
      </c>
      <c r="W6544" s="9" t="s">
        <v>45</v>
      </c>
      <c r="X6544" s="9" t="s">
        <v>45</v>
      </c>
      <c r="Y6544" s="15">
        <v>40.40625</v>
      </c>
      <c r="Z6544" s="15">
        <v>-79.033659999999998</v>
      </c>
    </row>
    <row r="6545" spans="1:26" x14ac:dyDescent="0.2">
      <c r="A6545" s="9">
        <v>3476</v>
      </c>
      <c r="B6545" s="10" t="s">
        <v>5443</v>
      </c>
      <c r="C6545" s="9">
        <v>10175</v>
      </c>
      <c r="D6545" s="10" t="s">
        <v>5444</v>
      </c>
      <c r="E6545" s="11" t="s">
        <v>37</v>
      </c>
      <c r="F6545" s="11" t="s">
        <v>37</v>
      </c>
      <c r="G6545" s="12" t="s">
        <v>80</v>
      </c>
      <c r="H6545" s="12" t="s">
        <v>751</v>
      </c>
      <c r="I6545" s="12" t="s">
        <v>138</v>
      </c>
      <c r="J6545" s="10" t="s">
        <v>2222</v>
      </c>
      <c r="K6545" s="13" t="s">
        <v>36235</v>
      </c>
      <c r="L6545" s="13" t="s">
        <v>1</v>
      </c>
      <c r="M6545" s="14">
        <v>0.6</v>
      </c>
      <c r="N6545" s="14">
        <v>0.6</v>
      </c>
      <c r="O6545" s="14">
        <v>0.6</v>
      </c>
      <c r="P6545" s="10" t="s">
        <v>324</v>
      </c>
      <c r="Q6545" s="12" t="s">
        <v>68</v>
      </c>
      <c r="R6545" s="12" t="s">
        <v>44</v>
      </c>
      <c r="S6545" s="12">
        <v>2</v>
      </c>
      <c r="T6545" s="12">
        <v>1993</v>
      </c>
      <c r="U6545" s="12">
        <v>11</v>
      </c>
      <c r="V6545" s="12">
        <v>2003</v>
      </c>
      <c r="W6545" s="9" t="s">
        <v>45</v>
      </c>
      <c r="X6545" s="9" t="s">
        <v>45</v>
      </c>
      <c r="Y6545" s="15">
        <v>32.799199999999999</v>
      </c>
      <c r="Z6545" s="15">
        <v>-117.15170000000001</v>
      </c>
    </row>
    <row r="6546" spans="1:26" x14ac:dyDescent="0.2">
      <c r="A6546" s="9">
        <v>54711</v>
      </c>
      <c r="B6546" s="10" t="s">
        <v>36236</v>
      </c>
      <c r="C6546" s="9">
        <v>50168</v>
      </c>
      <c r="D6546" s="10" t="s">
        <v>36237</v>
      </c>
      <c r="E6546" s="11" t="s">
        <v>1</v>
      </c>
      <c r="F6546" s="11" t="s">
        <v>1</v>
      </c>
      <c r="G6546" s="12" t="s">
        <v>1810</v>
      </c>
      <c r="H6546" s="12" t="s">
        <v>5614</v>
      </c>
      <c r="I6546" s="12" t="s">
        <v>1</v>
      </c>
      <c r="J6546" s="10" t="s">
        <v>1812</v>
      </c>
      <c r="K6546" s="13" t="s">
        <v>8472</v>
      </c>
      <c r="L6546" s="13" t="s">
        <v>1</v>
      </c>
      <c r="M6546" s="14">
        <v>45</v>
      </c>
      <c r="N6546" s="14">
        <v>40</v>
      </c>
      <c r="O6546" s="14">
        <v>48</v>
      </c>
      <c r="P6546" s="10" t="s">
        <v>76</v>
      </c>
      <c r="Q6546" s="12" t="s">
        <v>68</v>
      </c>
      <c r="R6546" s="12" t="s">
        <v>77</v>
      </c>
      <c r="S6546" s="12">
        <v>11</v>
      </c>
      <c r="T6546" s="12">
        <v>1985</v>
      </c>
      <c r="U6546" s="12">
        <v>11</v>
      </c>
      <c r="V6546" s="12">
        <v>2003</v>
      </c>
      <c r="W6546" s="9" t="s">
        <v>45</v>
      </c>
      <c r="X6546" s="9" t="s">
        <v>45</v>
      </c>
      <c r="Y6546" s="16" t="s">
        <v>45</v>
      </c>
      <c r="Z6546" s="16" t="s">
        <v>45</v>
      </c>
    </row>
    <row r="6547" spans="1:26" x14ac:dyDescent="0.2">
      <c r="A6547" s="9">
        <v>59875</v>
      </c>
      <c r="B6547" s="10" t="s">
        <v>7097</v>
      </c>
      <c r="C6547" s="9">
        <v>52120</v>
      </c>
      <c r="D6547" s="10" t="s">
        <v>7098</v>
      </c>
      <c r="E6547" s="11" t="s">
        <v>37</v>
      </c>
      <c r="F6547" s="11" t="s">
        <v>37</v>
      </c>
      <c r="G6547" s="12" t="s">
        <v>92</v>
      </c>
      <c r="H6547" s="12" t="s">
        <v>5429</v>
      </c>
      <c r="I6547" s="12" t="s">
        <v>584</v>
      </c>
      <c r="J6547" s="10" t="s">
        <v>1812</v>
      </c>
      <c r="K6547" s="13" t="s">
        <v>36238</v>
      </c>
      <c r="L6547" s="13" t="s">
        <v>1</v>
      </c>
      <c r="M6547" s="14">
        <v>119</v>
      </c>
      <c r="N6547" s="14">
        <v>92</v>
      </c>
      <c r="O6547" s="14">
        <v>107</v>
      </c>
      <c r="P6547" s="10" t="s">
        <v>76</v>
      </c>
      <c r="Q6547" s="12" t="s">
        <v>68</v>
      </c>
      <c r="R6547" s="12" t="s">
        <v>77</v>
      </c>
      <c r="S6547" s="12">
        <v>10</v>
      </c>
      <c r="T6547" s="12">
        <v>1983</v>
      </c>
      <c r="U6547" s="12">
        <v>11</v>
      </c>
      <c r="V6547" s="12">
        <v>2003</v>
      </c>
      <c r="W6547" s="9" t="s">
        <v>45</v>
      </c>
      <c r="X6547" s="9" t="s">
        <v>45</v>
      </c>
      <c r="Y6547" s="15">
        <v>28.991288999999998</v>
      </c>
      <c r="Z6547" s="15">
        <v>-95.407480000000007</v>
      </c>
    </row>
    <row r="6548" spans="1:26" x14ac:dyDescent="0.2">
      <c r="A6548" s="9">
        <v>361</v>
      </c>
      <c r="B6548" s="10" t="s">
        <v>7752</v>
      </c>
      <c r="C6548" s="9">
        <v>54929</v>
      </c>
      <c r="D6548" s="10" t="s">
        <v>8065</v>
      </c>
      <c r="E6548" s="11" t="s">
        <v>37</v>
      </c>
      <c r="F6548" s="11" t="s">
        <v>37</v>
      </c>
      <c r="G6548" s="12" t="s">
        <v>1442</v>
      </c>
      <c r="H6548" s="12" t="s">
        <v>1446</v>
      </c>
      <c r="I6548" s="12" t="s">
        <v>134</v>
      </c>
      <c r="J6548" s="10" t="s">
        <v>139</v>
      </c>
      <c r="K6548" s="13" t="s">
        <v>36239</v>
      </c>
      <c r="L6548" s="13" t="s">
        <v>1</v>
      </c>
      <c r="M6548" s="14">
        <v>1.6</v>
      </c>
      <c r="N6548" s="14">
        <v>1.6</v>
      </c>
      <c r="O6548" s="14">
        <v>1.6</v>
      </c>
      <c r="P6548" s="10" t="s">
        <v>42</v>
      </c>
      <c r="Q6548" s="12" t="s">
        <v>43</v>
      </c>
      <c r="R6548" s="12" t="s">
        <v>44</v>
      </c>
      <c r="S6548" s="12">
        <v>1</v>
      </c>
      <c r="T6548" s="12">
        <v>1995</v>
      </c>
      <c r="U6548" s="12">
        <v>11</v>
      </c>
      <c r="V6548" s="12">
        <v>2003</v>
      </c>
      <c r="W6548" s="9" t="s">
        <v>45</v>
      </c>
      <c r="X6548" s="9" t="s">
        <v>45</v>
      </c>
      <c r="Y6548" s="15">
        <v>41.916699999999999</v>
      </c>
      <c r="Z6548" s="15">
        <v>-91.654200000000003</v>
      </c>
    </row>
    <row r="6549" spans="1:26" x14ac:dyDescent="0.2">
      <c r="A6549" s="9">
        <v>12631</v>
      </c>
      <c r="B6549" s="10" t="s">
        <v>34461</v>
      </c>
      <c r="C6549" s="9">
        <v>271</v>
      </c>
      <c r="D6549" s="10" t="s">
        <v>34462</v>
      </c>
      <c r="E6549" s="11" t="s">
        <v>37</v>
      </c>
      <c r="F6549" s="11" t="s">
        <v>37</v>
      </c>
      <c r="G6549" s="12" t="s">
        <v>80</v>
      </c>
      <c r="H6549" s="12" t="s">
        <v>5631</v>
      </c>
      <c r="I6549" s="12" t="s">
        <v>138</v>
      </c>
      <c r="J6549" s="10" t="s">
        <v>139</v>
      </c>
      <c r="K6549" s="13" t="s">
        <v>41</v>
      </c>
      <c r="L6549" s="13" t="s">
        <v>1</v>
      </c>
      <c r="M6549" s="14">
        <v>213.4</v>
      </c>
      <c r="N6549" s="14">
        <v>150</v>
      </c>
      <c r="O6549" s="14">
        <v>150</v>
      </c>
      <c r="P6549" s="10" t="s">
        <v>67</v>
      </c>
      <c r="Q6549" s="12" t="s">
        <v>68</v>
      </c>
      <c r="R6549" s="12" t="s">
        <v>69</v>
      </c>
      <c r="S6549" s="12">
        <v>9</v>
      </c>
      <c r="T6549" s="12">
        <v>1954</v>
      </c>
      <c r="U6549" s="12">
        <v>10</v>
      </c>
      <c r="V6549" s="12">
        <v>2003</v>
      </c>
      <c r="W6549" s="9" t="s">
        <v>45</v>
      </c>
      <c r="X6549" s="9" t="s">
        <v>45</v>
      </c>
      <c r="Y6549" s="15">
        <v>38.039167999999997</v>
      </c>
      <c r="Z6549" s="15">
        <v>-121.89449999999999</v>
      </c>
    </row>
    <row r="6550" spans="1:26" x14ac:dyDescent="0.2">
      <c r="A6550" s="9">
        <v>12631</v>
      </c>
      <c r="B6550" s="10" t="s">
        <v>34461</v>
      </c>
      <c r="C6550" s="9">
        <v>271</v>
      </c>
      <c r="D6550" s="10" t="s">
        <v>34462</v>
      </c>
      <c r="E6550" s="11" t="s">
        <v>37</v>
      </c>
      <c r="F6550" s="11" t="s">
        <v>37</v>
      </c>
      <c r="G6550" s="12" t="s">
        <v>80</v>
      </c>
      <c r="H6550" s="12" t="s">
        <v>5631</v>
      </c>
      <c r="I6550" s="12" t="s">
        <v>138</v>
      </c>
      <c r="J6550" s="10" t="s">
        <v>139</v>
      </c>
      <c r="K6550" s="13" t="s">
        <v>47</v>
      </c>
      <c r="L6550" s="13" t="s">
        <v>1</v>
      </c>
      <c r="M6550" s="14">
        <v>213.4</v>
      </c>
      <c r="N6550" s="14">
        <v>150</v>
      </c>
      <c r="O6550" s="14">
        <v>150</v>
      </c>
      <c r="P6550" s="10" t="s">
        <v>67</v>
      </c>
      <c r="Q6550" s="12" t="s">
        <v>68</v>
      </c>
      <c r="R6550" s="12" t="s">
        <v>69</v>
      </c>
      <c r="S6550" s="12">
        <v>8</v>
      </c>
      <c r="T6550" s="12">
        <v>1954</v>
      </c>
      <c r="U6550" s="12">
        <v>10</v>
      </c>
      <c r="V6550" s="12">
        <v>2003</v>
      </c>
      <c r="W6550" s="9" t="s">
        <v>45</v>
      </c>
      <c r="X6550" s="9" t="s">
        <v>45</v>
      </c>
      <c r="Y6550" s="15">
        <v>38.039167999999997</v>
      </c>
      <c r="Z6550" s="15">
        <v>-121.89449999999999</v>
      </c>
    </row>
    <row r="6551" spans="1:26" x14ac:dyDescent="0.2">
      <c r="A6551" s="9">
        <v>12631</v>
      </c>
      <c r="B6551" s="10" t="s">
        <v>34461</v>
      </c>
      <c r="C6551" s="9">
        <v>271</v>
      </c>
      <c r="D6551" s="10" t="s">
        <v>34462</v>
      </c>
      <c r="E6551" s="11" t="s">
        <v>37</v>
      </c>
      <c r="F6551" s="11" t="s">
        <v>37</v>
      </c>
      <c r="G6551" s="12" t="s">
        <v>80</v>
      </c>
      <c r="H6551" s="12" t="s">
        <v>5631</v>
      </c>
      <c r="I6551" s="12" t="s">
        <v>138</v>
      </c>
      <c r="J6551" s="10" t="s">
        <v>139</v>
      </c>
      <c r="K6551" s="13" t="s">
        <v>49</v>
      </c>
      <c r="L6551" s="13" t="s">
        <v>1</v>
      </c>
      <c r="M6551" s="14">
        <v>213.4</v>
      </c>
      <c r="N6551" s="14">
        <v>150</v>
      </c>
      <c r="O6551" s="14">
        <v>150</v>
      </c>
      <c r="P6551" s="10" t="s">
        <v>67</v>
      </c>
      <c r="Q6551" s="12" t="s">
        <v>68</v>
      </c>
      <c r="R6551" s="12" t="s">
        <v>69</v>
      </c>
      <c r="S6551" s="12">
        <v>12</v>
      </c>
      <c r="T6551" s="12">
        <v>1954</v>
      </c>
      <c r="U6551" s="12">
        <v>10</v>
      </c>
      <c r="V6551" s="12">
        <v>2003</v>
      </c>
      <c r="W6551" s="9" t="s">
        <v>45</v>
      </c>
      <c r="X6551" s="9" t="s">
        <v>45</v>
      </c>
      <c r="Y6551" s="15">
        <v>38.039167999999997</v>
      </c>
      <c r="Z6551" s="15">
        <v>-121.89449999999999</v>
      </c>
    </row>
    <row r="6552" spans="1:26" x14ac:dyDescent="0.2">
      <c r="A6552" s="9">
        <v>12631</v>
      </c>
      <c r="B6552" s="10" t="s">
        <v>34461</v>
      </c>
      <c r="C6552" s="9">
        <v>271</v>
      </c>
      <c r="D6552" s="10" t="s">
        <v>34462</v>
      </c>
      <c r="E6552" s="11" t="s">
        <v>37</v>
      </c>
      <c r="F6552" s="11" t="s">
        <v>37</v>
      </c>
      <c r="G6552" s="12" t="s">
        <v>80</v>
      </c>
      <c r="H6552" s="12" t="s">
        <v>5631</v>
      </c>
      <c r="I6552" s="12" t="s">
        <v>138</v>
      </c>
      <c r="J6552" s="10" t="s">
        <v>139</v>
      </c>
      <c r="K6552" s="13" t="s">
        <v>70</v>
      </c>
      <c r="L6552" s="13" t="s">
        <v>1</v>
      </c>
      <c r="M6552" s="14">
        <v>213.4</v>
      </c>
      <c r="N6552" s="14">
        <v>145</v>
      </c>
      <c r="O6552" s="14">
        <v>145</v>
      </c>
      <c r="P6552" s="10" t="s">
        <v>67</v>
      </c>
      <c r="Q6552" s="12" t="s">
        <v>68</v>
      </c>
      <c r="R6552" s="12" t="s">
        <v>69</v>
      </c>
      <c r="S6552" s="12">
        <v>12</v>
      </c>
      <c r="T6552" s="12">
        <v>1954</v>
      </c>
      <c r="U6552" s="12">
        <v>10</v>
      </c>
      <c r="V6552" s="12">
        <v>2003</v>
      </c>
      <c r="W6552" s="9" t="s">
        <v>45</v>
      </c>
      <c r="X6552" s="9" t="s">
        <v>45</v>
      </c>
      <c r="Y6552" s="15">
        <v>38.039167999999997</v>
      </c>
      <c r="Z6552" s="15">
        <v>-121.89449999999999</v>
      </c>
    </row>
    <row r="6553" spans="1:26" x14ac:dyDescent="0.2">
      <c r="A6553" s="9">
        <v>15908</v>
      </c>
      <c r="B6553" s="10" t="s">
        <v>34306</v>
      </c>
      <c r="C6553" s="9">
        <v>331</v>
      </c>
      <c r="D6553" s="10" t="s">
        <v>34307</v>
      </c>
      <c r="E6553" s="11" t="s">
        <v>37</v>
      </c>
      <c r="F6553" s="11" t="s">
        <v>37</v>
      </c>
      <c r="G6553" s="12" t="s">
        <v>80</v>
      </c>
      <c r="H6553" s="12" t="s">
        <v>608</v>
      </c>
      <c r="I6553" s="12" t="s">
        <v>138</v>
      </c>
      <c r="J6553" s="10" t="s">
        <v>139</v>
      </c>
      <c r="K6553" s="13" t="s">
        <v>41</v>
      </c>
      <c r="L6553" s="13" t="s">
        <v>1</v>
      </c>
      <c r="M6553" s="14">
        <v>123</v>
      </c>
      <c r="N6553" s="14">
        <v>132</v>
      </c>
      <c r="O6553" s="14">
        <v>132</v>
      </c>
      <c r="P6553" s="10" t="s">
        <v>67</v>
      </c>
      <c r="Q6553" s="12" t="s">
        <v>68</v>
      </c>
      <c r="R6553" s="12" t="s">
        <v>69</v>
      </c>
      <c r="S6553" s="12">
        <v>7</v>
      </c>
      <c r="T6553" s="12">
        <v>1953</v>
      </c>
      <c r="U6553" s="12">
        <v>10</v>
      </c>
      <c r="V6553" s="12">
        <v>2003</v>
      </c>
      <c r="W6553" s="9" t="s">
        <v>45</v>
      </c>
      <c r="X6553" s="9" t="s">
        <v>45</v>
      </c>
      <c r="Y6553" s="15">
        <v>34.091180000000001</v>
      </c>
      <c r="Z6553" s="15">
        <v>-117.5266</v>
      </c>
    </row>
    <row r="6554" spans="1:26" x14ac:dyDescent="0.2">
      <c r="A6554" s="9">
        <v>15908</v>
      </c>
      <c r="B6554" s="10" t="s">
        <v>34306</v>
      </c>
      <c r="C6554" s="9">
        <v>331</v>
      </c>
      <c r="D6554" s="10" t="s">
        <v>34307</v>
      </c>
      <c r="E6554" s="11" t="s">
        <v>37</v>
      </c>
      <c r="F6554" s="11" t="s">
        <v>37</v>
      </c>
      <c r="G6554" s="12" t="s">
        <v>80</v>
      </c>
      <c r="H6554" s="12" t="s">
        <v>608</v>
      </c>
      <c r="I6554" s="12" t="s">
        <v>138</v>
      </c>
      <c r="J6554" s="10" t="s">
        <v>139</v>
      </c>
      <c r="K6554" s="13" t="s">
        <v>47</v>
      </c>
      <c r="L6554" s="13" t="s">
        <v>1</v>
      </c>
      <c r="M6554" s="14">
        <v>123</v>
      </c>
      <c r="N6554" s="14">
        <v>132</v>
      </c>
      <c r="O6554" s="14">
        <v>132</v>
      </c>
      <c r="P6554" s="10" t="s">
        <v>67</v>
      </c>
      <c r="Q6554" s="12" t="s">
        <v>68</v>
      </c>
      <c r="R6554" s="12" t="s">
        <v>69</v>
      </c>
      <c r="S6554" s="12">
        <v>11</v>
      </c>
      <c r="T6554" s="12">
        <v>1953</v>
      </c>
      <c r="U6554" s="12">
        <v>10</v>
      </c>
      <c r="V6554" s="12">
        <v>2003</v>
      </c>
      <c r="W6554" s="9" t="s">
        <v>45</v>
      </c>
      <c r="X6554" s="9" t="s">
        <v>45</v>
      </c>
      <c r="Y6554" s="15">
        <v>34.091180000000001</v>
      </c>
      <c r="Z6554" s="15">
        <v>-117.5266</v>
      </c>
    </row>
    <row r="6555" spans="1:26" x14ac:dyDescent="0.2">
      <c r="A6555" s="9">
        <v>15147</v>
      </c>
      <c r="B6555" s="10" t="s">
        <v>34428</v>
      </c>
      <c r="C6555" s="9">
        <v>2403</v>
      </c>
      <c r="D6555" s="10" t="s">
        <v>34429</v>
      </c>
      <c r="E6555" s="11" t="s">
        <v>37</v>
      </c>
      <c r="F6555" s="11" t="s">
        <v>37</v>
      </c>
      <c r="G6555" s="12" t="s">
        <v>2714</v>
      </c>
      <c r="H6555" s="12" t="s">
        <v>2737</v>
      </c>
      <c r="I6555" s="12" t="s">
        <v>168</v>
      </c>
      <c r="J6555" s="10" t="s">
        <v>139</v>
      </c>
      <c r="K6555" s="13" t="s">
        <v>49</v>
      </c>
      <c r="L6555" s="13" t="s">
        <v>1</v>
      </c>
      <c r="M6555" s="14">
        <v>115.2</v>
      </c>
      <c r="N6555" s="14">
        <v>129</v>
      </c>
      <c r="O6555" s="14">
        <v>140</v>
      </c>
      <c r="P6555" s="10" t="s">
        <v>42</v>
      </c>
      <c r="Q6555" s="12" t="s">
        <v>855</v>
      </c>
      <c r="R6555" s="12" t="s">
        <v>96</v>
      </c>
      <c r="S6555" s="12">
        <v>12</v>
      </c>
      <c r="T6555" s="12">
        <v>1967</v>
      </c>
      <c r="U6555" s="12">
        <v>10</v>
      </c>
      <c r="V6555" s="12">
        <v>2003</v>
      </c>
      <c r="W6555" s="9" t="s">
        <v>45</v>
      </c>
      <c r="X6555" s="9" t="s">
        <v>45</v>
      </c>
      <c r="Y6555" s="15">
        <v>40.747799999999998</v>
      </c>
      <c r="Z6555" s="15">
        <v>-74.072199999999995</v>
      </c>
    </row>
    <row r="6556" spans="1:26" x14ac:dyDescent="0.2">
      <c r="A6556" s="9">
        <v>16604</v>
      </c>
      <c r="B6556" s="10" t="s">
        <v>3427</v>
      </c>
      <c r="C6556" s="9">
        <v>3610</v>
      </c>
      <c r="D6556" s="10" t="s">
        <v>36240</v>
      </c>
      <c r="E6556" s="11" t="s">
        <v>37</v>
      </c>
      <c r="F6556" s="11" t="s">
        <v>37</v>
      </c>
      <c r="G6556" s="12" t="s">
        <v>92</v>
      </c>
      <c r="H6556" s="12" t="s">
        <v>3514</v>
      </c>
      <c r="I6556" s="12" t="s">
        <v>584</v>
      </c>
      <c r="J6556" s="10" t="s">
        <v>40</v>
      </c>
      <c r="K6556" s="13" t="s">
        <v>49</v>
      </c>
      <c r="L6556" s="13" t="s">
        <v>1</v>
      </c>
      <c r="M6556" s="14">
        <v>113.6</v>
      </c>
      <c r="N6556" s="14">
        <v>100</v>
      </c>
      <c r="O6556" s="14">
        <v>102</v>
      </c>
      <c r="P6556" s="10" t="s">
        <v>67</v>
      </c>
      <c r="Q6556" s="12" t="s">
        <v>68</v>
      </c>
      <c r="R6556" s="12" t="s">
        <v>69</v>
      </c>
      <c r="S6556" s="12">
        <v>6</v>
      </c>
      <c r="T6556" s="12">
        <v>1958</v>
      </c>
      <c r="U6556" s="12">
        <v>10</v>
      </c>
      <c r="V6556" s="12">
        <v>2003</v>
      </c>
      <c r="W6556" s="9" t="s">
        <v>45</v>
      </c>
      <c r="X6556" s="9" t="s">
        <v>45</v>
      </c>
      <c r="Y6556" s="15">
        <v>29.398333000000001</v>
      </c>
      <c r="Z6556" s="15">
        <v>-98.489170000000001</v>
      </c>
    </row>
    <row r="6557" spans="1:26" x14ac:dyDescent="0.2">
      <c r="A6557" s="9">
        <v>50137</v>
      </c>
      <c r="B6557" s="10" t="s">
        <v>36241</v>
      </c>
      <c r="C6557" s="9">
        <v>3848</v>
      </c>
      <c r="D6557" s="10" t="s">
        <v>36242</v>
      </c>
      <c r="E6557" s="11" t="s">
        <v>37</v>
      </c>
      <c r="F6557" s="11" t="s">
        <v>37</v>
      </c>
      <c r="G6557" s="12" t="s">
        <v>271</v>
      </c>
      <c r="H6557" s="12" t="s">
        <v>4290</v>
      </c>
      <c r="I6557" s="12" t="s">
        <v>1</v>
      </c>
      <c r="J6557" s="10" t="s">
        <v>40</v>
      </c>
      <c r="K6557" s="13" t="s">
        <v>41</v>
      </c>
      <c r="L6557" s="13" t="s">
        <v>1</v>
      </c>
      <c r="M6557" s="14">
        <v>1.4</v>
      </c>
      <c r="N6557" s="14">
        <v>1</v>
      </c>
      <c r="O6557" s="14">
        <v>1</v>
      </c>
      <c r="P6557" s="10" t="s">
        <v>62</v>
      </c>
      <c r="Q6557" s="12" t="s">
        <v>63</v>
      </c>
      <c r="R6557" s="12" t="s">
        <v>64</v>
      </c>
      <c r="S6557" s="12">
        <v>3</v>
      </c>
      <c r="T6557" s="12">
        <v>1915</v>
      </c>
      <c r="U6557" s="12">
        <v>10</v>
      </c>
      <c r="V6557" s="12">
        <v>2003</v>
      </c>
      <c r="W6557" s="9" t="s">
        <v>45</v>
      </c>
      <c r="X6557" s="9" t="s">
        <v>45</v>
      </c>
      <c r="Y6557" s="15">
        <v>46.730832999999997</v>
      </c>
      <c r="Z6557" s="15">
        <v>-120.6781</v>
      </c>
    </row>
    <row r="6558" spans="1:26" x14ac:dyDescent="0.2">
      <c r="A6558" s="9">
        <v>50137</v>
      </c>
      <c r="B6558" s="10" t="s">
        <v>36241</v>
      </c>
      <c r="C6558" s="9">
        <v>3849</v>
      </c>
      <c r="D6558" s="10" t="s">
        <v>36243</v>
      </c>
      <c r="E6558" s="11" t="s">
        <v>37</v>
      </c>
      <c r="F6558" s="11" t="s">
        <v>37</v>
      </c>
      <c r="G6558" s="12" t="s">
        <v>271</v>
      </c>
      <c r="H6558" s="12" t="s">
        <v>4290</v>
      </c>
      <c r="I6558" s="12" t="s">
        <v>1</v>
      </c>
      <c r="J6558" s="10" t="s">
        <v>40</v>
      </c>
      <c r="K6558" s="13" t="s">
        <v>47</v>
      </c>
      <c r="L6558" s="13" t="s">
        <v>1</v>
      </c>
      <c r="M6558" s="14">
        <v>3</v>
      </c>
      <c r="N6558" s="14">
        <v>2.6</v>
      </c>
      <c r="O6558" s="14">
        <v>2.6</v>
      </c>
      <c r="P6558" s="10" t="s">
        <v>62</v>
      </c>
      <c r="Q6558" s="12" t="s">
        <v>63</v>
      </c>
      <c r="R6558" s="12" t="s">
        <v>64</v>
      </c>
      <c r="S6558" s="12">
        <v>88</v>
      </c>
      <c r="T6558" s="12">
        <v>1909</v>
      </c>
      <c r="U6558" s="12">
        <v>10</v>
      </c>
      <c r="V6558" s="12">
        <v>2003</v>
      </c>
      <c r="W6558" s="9" t="s">
        <v>45</v>
      </c>
      <c r="X6558" s="9" t="s">
        <v>45</v>
      </c>
      <c r="Y6558" s="15">
        <v>46.697499999999998</v>
      </c>
      <c r="Z6558" s="15">
        <v>-120.65219999999999</v>
      </c>
    </row>
    <row r="6559" spans="1:26" x14ac:dyDescent="0.2">
      <c r="A6559" s="9">
        <v>50137</v>
      </c>
      <c r="B6559" s="10" t="s">
        <v>36241</v>
      </c>
      <c r="C6559" s="9">
        <v>3849</v>
      </c>
      <c r="D6559" s="10" t="s">
        <v>36243</v>
      </c>
      <c r="E6559" s="11" t="s">
        <v>37</v>
      </c>
      <c r="F6559" s="11" t="s">
        <v>37</v>
      </c>
      <c r="G6559" s="12" t="s">
        <v>271</v>
      </c>
      <c r="H6559" s="12" t="s">
        <v>4290</v>
      </c>
      <c r="I6559" s="12" t="s">
        <v>1</v>
      </c>
      <c r="J6559" s="10" t="s">
        <v>40</v>
      </c>
      <c r="K6559" s="13" t="s">
        <v>70</v>
      </c>
      <c r="L6559" s="13" t="s">
        <v>1</v>
      </c>
      <c r="M6559" s="14">
        <v>3.3</v>
      </c>
      <c r="N6559" s="14">
        <v>4</v>
      </c>
      <c r="O6559" s="14">
        <v>4</v>
      </c>
      <c r="P6559" s="10" t="s">
        <v>62</v>
      </c>
      <c r="Q6559" s="12" t="s">
        <v>63</v>
      </c>
      <c r="R6559" s="12" t="s">
        <v>64</v>
      </c>
      <c r="S6559" s="12">
        <v>88</v>
      </c>
      <c r="T6559" s="12">
        <v>1913</v>
      </c>
      <c r="U6559" s="12">
        <v>10</v>
      </c>
      <c r="V6559" s="12">
        <v>2003</v>
      </c>
      <c r="W6559" s="9" t="s">
        <v>45</v>
      </c>
      <c r="X6559" s="9" t="s">
        <v>45</v>
      </c>
      <c r="Y6559" s="15">
        <v>46.697499999999998</v>
      </c>
      <c r="Z6559" s="15">
        <v>-120.65219999999999</v>
      </c>
    </row>
    <row r="6560" spans="1:26" x14ac:dyDescent="0.2">
      <c r="A6560" s="9">
        <v>17569</v>
      </c>
      <c r="B6560" s="10" t="s">
        <v>34824</v>
      </c>
      <c r="C6560" s="9">
        <v>6598</v>
      </c>
      <c r="D6560" s="10" t="s">
        <v>34825</v>
      </c>
      <c r="E6560" s="11" t="s">
        <v>37</v>
      </c>
      <c r="F6560" s="11" t="s">
        <v>37</v>
      </c>
      <c r="G6560" s="12" t="s">
        <v>77</v>
      </c>
      <c r="H6560" s="12" t="s">
        <v>34826</v>
      </c>
      <c r="I6560" s="12" t="s">
        <v>850</v>
      </c>
      <c r="J6560" s="10" t="s">
        <v>40</v>
      </c>
      <c r="K6560" s="13" t="s">
        <v>120</v>
      </c>
      <c r="L6560" s="13" t="s">
        <v>1</v>
      </c>
      <c r="M6560" s="14">
        <v>22.8</v>
      </c>
      <c r="N6560" s="14">
        <v>22</v>
      </c>
      <c r="O6560" s="14">
        <v>22.8</v>
      </c>
      <c r="P6560" s="10" t="s">
        <v>42</v>
      </c>
      <c r="Q6560" s="12" t="s">
        <v>43</v>
      </c>
      <c r="R6560" s="12" t="s">
        <v>96</v>
      </c>
      <c r="S6560" s="12">
        <v>6</v>
      </c>
      <c r="T6560" s="12">
        <v>2003</v>
      </c>
      <c r="U6560" s="12">
        <v>10</v>
      </c>
      <c r="V6560" s="12">
        <v>2003</v>
      </c>
      <c r="W6560" s="9" t="s">
        <v>45</v>
      </c>
      <c r="X6560" s="9" t="s">
        <v>45</v>
      </c>
      <c r="Y6560" s="15">
        <v>41.094700000000003</v>
      </c>
      <c r="Z6560" s="15">
        <v>-73.424199999999999</v>
      </c>
    </row>
    <row r="6561" spans="1:26" x14ac:dyDescent="0.2">
      <c r="A6561" s="9">
        <v>15371</v>
      </c>
      <c r="B6561" s="10" t="s">
        <v>4829</v>
      </c>
      <c r="C6561" s="9">
        <v>7501</v>
      </c>
      <c r="D6561" s="10" t="s">
        <v>4830</v>
      </c>
      <c r="E6561" s="11" t="s">
        <v>37</v>
      </c>
      <c r="F6561" s="11" t="s">
        <v>37</v>
      </c>
      <c r="G6561" s="12" t="s">
        <v>871</v>
      </c>
      <c r="H6561" s="12" t="s">
        <v>4052</v>
      </c>
      <c r="I6561" s="12" t="s">
        <v>850</v>
      </c>
      <c r="J6561" s="10" t="s">
        <v>40</v>
      </c>
      <c r="K6561" s="13" t="s">
        <v>41</v>
      </c>
      <c r="L6561" s="13" t="s">
        <v>1</v>
      </c>
      <c r="M6561" s="14">
        <v>0.3</v>
      </c>
      <c r="N6561" s="14">
        <v>0.3</v>
      </c>
      <c r="O6561" s="14">
        <v>0.3</v>
      </c>
      <c r="P6561" s="10" t="s">
        <v>52</v>
      </c>
      <c r="Q6561" s="12" t="s">
        <v>53</v>
      </c>
      <c r="R6561" s="12" t="s">
        <v>54</v>
      </c>
      <c r="S6561" s="12">
        <v>10</v>
      </c>
      <c r="T6561" s="12">
        <v>1984</v>
      </c>
      <c r="U6561" s="12">
        <v>10</v>
      </c>
      <c r="V6561" s="12">
        <v>2003</v>
      </c>
      <c r="W6561" s="9" t="s">
        <v>45</v>
      </c>
      <c r="X6561" s="9" t="s">
        <v>45</v>
      </c>
      <c r="Y6561" s="15">
        <v>42.478900000000003</v>
      </c>
      <c r="Z6561" s="15">
        <v>-71.900000000000006</v>
      </c>
    </row>
    <row r="6562" spans="1:26" x14ac:dyDescent="0.2">
      <c r="A6562" s="9">
        <v>6831</v>
      </c>
      <c r="B6562" s="10" t="s">
        <v>7532</v>
      </c>
      <c r="C6562" s="9">
        <v>54520</v>
      </c>
      <c r="D6562" s="10" t="s">
        <v>7533</v>
      </c>
      <c r="E6562" s="11" t="s">
        <v>37</v>
      </c>
      <c r="F6562" s="11" t="s">
        <v>37</v>
      </c>
      <c r="G6562" s="12" t="s">
        <v>92</v>
      </c>
      <c r="H6562" s="12" t="s">
        <v>3472</v>
      </c>
      <c r="I6562" s="12" t="s">
        <v>584</v>
      </c>
      <c r="J6562" s="10" t="s">
        <v>2222</v>
      </c>
      <c r="K6562" s="13" t="s">
        <v>49</v>
      </c>
      <c r="L6562" s="13" t="s">
        <v>1</v>
      </c>
      <c r="M6562" s="14">
        <v>1.1000000000000001</v>
      </c>
      <c r="N6562" s="14">
        <v>1.1000000000000001</v>
      </c>
      <c r="O6562" s="14">
        <v>1.1000000000000001</v>
      </c>
      <c r="P6562" s="10" t="s">
        <v>5330</v>
      </c>
      <c r="Q6562" s="12" t="s">
        <v>5331</v>
      </c>
      <c r="R6562" s="12" t="s">
        <v>44</v>
      </c>
      <c r="S6562" s="12">
        <v>9</v>
      </c>
      <c r="T6562" s="12">
        <v>1978</v>
      </c>
      <c r="U6562" s="12">
        <v>10</v>
      </c>
      <c r="V6562" s="12">
        <v>2003</v>
      </c>
      <c r="W6562" s="9" t="s">
        <v>45</v>
      </c>
      <c r="X6562" s="9" t="s">
        <v>45</v>
      </c>
      <c r="Y6562" s="15">
        <v>32.775092999999998</v>
      </c>
      <c r="Z6562" s="15">
        <v>-97.142089999999996</v>
      </c>
    </row>
    <row r="6563" spans="1:26" x14ac:dyDescent="0.2">
      <c r="A6563" s="9">
        <v>59976</v>
      </c>
      <c r="B6563" s="10" t="s">
        <v>7841</v>
      </c>
      <c r="C6563" s="9">
        <v>54763</v>
      </c>
      <c r="D6563" s="10" t="s">
        <v>7842</v>
      </c>
      <c r="E6563" s="11" t="s">
        <v>37</v>
      </c>
      <c r="F6563" s="11" t="s">
        <v>37</v>
      </c>
      <c r="G6563" s="12" t="s">
        <v>59</v>
      </c>
      <c r="H6563" s="12" t="s">
        <v>7843</v>
      </c>
      <c r="I6563" s="12" t="s">
        <v>61</v>
      </c>
      <c r="J6563" s="10" t="s">
        <v>1812</v>
      </c>
      <c r="K6563" s="13" t="s">
        <v>36244</v>
      </c>
      <c r="L6563" s="13" t="s">
        <v>1</v>
      </c>
      <c r="M6563" s="14">
        <v>10</v>
      </c>
      <c r="N6563" s="14">
        <v>9.1999999999999993</v>
      </c>
      <c r="O6563" s="14">
        <v>10.4</v>
      </c>
      <c r="P6563" s="10" t="s">
        <v>876</v>
      </c>
      <c r="Q6563" s="12" t="s">
        <v>5308</v>
      </c>
      <c r="R6563" s="12" t="s">
        <v>69</v>
      </c>
      <c r="S6563" s="12">
        <v>10</v>
      </c>
      <c r="T6563" s="12">
        <v>1957</v>
      </c>
      <c r="U6563" s="12">
        <v>10</v>
      </c>
      <c r="V6563" s="12">
        <v>2003</v>
      </c>
      <c r="W6563" s="9" t="s">
        <v>45</v>
      </c>
      <c r="X6563" s="9" t="s">
        <v>45</v>
      </c>
      <c r="Y6563" s="15">
        <v>32.454099999999997</v>
      </c>
      <c r="Z6563" s="15">
        <v>-87.975899999999996</v>
      </c>
    </row>
    <row r="6564" spans="1:26" x14ac:dyDescent="0.2">
      <c r="A6564" s="9">
        <v>15860</v>
      </c>
      <c r="B6564" s="10" t="s">
        <v>33702</v>
      </c>
      <c r="C6564" s="9">
        <v>1038</v>
      </c>
      <c r="D6564" s="10" t="s">
        <v>33703</v>
      </c>
      <c r="E6564" s="11" t="s">
        <v>37</v>
      </c>
      <c r="F6564" s="11" t="s">
        <v>37</v>
      </c>
      <c r="G6564" s="12" t="s">
        <v>1383</v>
      </c>
      <c r="H6564" s="12" t="s">
        <v>1120</v>
      </c>
      <c r="I6564" s="12" t="s">
        <v>134</v>
      </c>
      <c r="J6564" s="10" t="s">
        <v>40</v>
      </c>
      <c r="K6564" s="13" t="s">
        <v>120</v>
      </c>
      <c r="L6564" s="13" t="s">
        <v>1</v>
      </c>
      <c r="M6564" s="14">
        <v>3</v>
      </c>
      <c r="N6564" s="14">
        <v>2.5</v>
      </c>
      <c r="O6564" s="14">
        <v>2.5</v>
      </c>
      <c r="P6564" s="10" t="s">
        <v>42</v>
      </c>
      <c r="Q6564" s="12" t="s">
        <v>43</v>
      </c>
      <c r="R6564" s="12" t="s">
        <v>44</v>
      </c>
      <c r="S6564" s="12">
        <v>1</v>
      </c>
      <c r="T6564" s="12">
        <v>1964</v>
      </c>
      <c r="U6564" s="12">
        <v>9</v>
      </c>
      <c r="V6564" s="12">
        <v>2003</v>
      </c>
      <c r="W6564" s="9" t="s">
        <v>45</v>
      </c>
      <c r="X6564" s="9" t="s">
        <v>45</v>
      </c>
      <c r="Y6564" s="15">
        <v>40.939528000000003</v>
      </c>
      <c r="Z6564" s="15">
        <v>-87.154470000000003</v>
      </c>
    </row>
    <row r="6565" spans="1:26" x14ac:dyDescent="0.2">
      <c r="A6565" s="9">
        <v>309</v>
      </c>
      <c r="B6565" s="10" t="s">
        <v>1459</v>
      </c>
      <c r="C6565" s="9">
        <v>1120</v>
      </c>
      <c r="D6565" s="10" t="s">
        <v>1460</v>
      </c>
      <c r="E6565" s="11" t="s">
        <v>37</v>
      </c>
      <c r="F6565" s="11" t="s">
        <v>37</v>
      </c>
      <c r="G6565" s="12" t="s">
        <v>1442</v>
      </c>
      <c r="H6565" s="12" t="s">
        <v>1461</v>
      </c>
      <c r="I6565" s="12" t="s">
        <v>179</v>
      </c>
      <c r="J6565" s="10" t="s">
        <v>40</v>
      </c>
      <c r="K6565" s="13" t="s">
        <v>49</v>
      </c>
      <c r="L6565" s="13" t="s">
        <v>1</v>
      </c>
      <c r="M6565" s="14">
        <v>0.7</v>
      </c>
      <c r="N6565" s="14">
        <v>0.6</v>
      </c>
      <c r="O6565" s="14">
        <v>0.6</v>
      </c>
      <c r="P6565" s="10" t="s">
        <v>42</v>
      </c>
      <c r="Q6565" s="12" t="s">
        <v>43</v>
      </c>
      <c r="R6565" s="12" t="s">
        <v>44</v>
      </c>
      <c r="S6565" s="12">
        <v>1</v>
      </c>
      <c r="T6565" s="12">
        <v>1938</v>
      </c>
      <c r="U6565" s="12">
        <v>9</v>
      </c>
      <c r="V6565" s="12">
        <v>2003</v>
      </c>
      <c r="W6565" s="9" t="s">
        <v>45</v>
      </c>
      <c r="X6565" s="9" t="s">
        <v>45</v>
      </c>
      <c r="Y6565" s="15">
        <v>43.073300000000003</v>
      </c>
      <c r="Z6565" s="15">
        <v>-94.239199999999997</v>
      </c>
    </row>
    <row r="6566" spans="1:26" x14ac:dyDescent="0.2">
      <c r="A6566" s="9">
        <v>5914</v>
      </c>
      <c r="B6566" s="10" t="s">
        <v>2860</v>
      </c>
      <c r="C6566" s="9">
        <v>2576</v>
      </c>
      <c r="D6566" s="10" t="s">
        <v>2894</v>
      </c>
      <c r="E6566" s="11" t="s">
        <v>37</v>
      </c>
      <c r="F6566" s="11" t="s">
        <v>37</v>
      </c>
      <c r="G6566" s="12" t="s">
        <v>238</v>
      </c>
      <c r="H6566" s="12" t="s">
        <v>2862</v>
      </c>
      <c r="I6566" s="12" t="s">
        <v>240</v>
      </c>
      <c r="J6566" s="10" t="s">
        <v>139</v>
      </c>
      <c r="K6566" s="13" t="s">
        <v>41</v>
      </c>
      <c r="L6566" s="13" t="s">
        <v>1</v>
      </c>
      <c r="M6566" s="14">
        <v>2</v>
      </c>
      <c r="N6566" s="14">
        <v>2</v>
      </c>
      <c r="O6566" s="14">
        <v>2</v>
      </c>
      <c r="P6566" s="10" t="s">
        <v>62</v>
      </c>
      <c r="Q6566" s="12" t="s">
        <v>63</v>
      </c>
      <c r="R6566" s="12" t="s">
        <v>64</v>
      </c>
      <c r="S6566" s="12">
        <v>1</v>
      </c>
      <c r="T6566" s="12">
        <v>1913</v>
      </c>
      <c r="U6566" s="12">
        <v>9</v>
      </c>
      <c r="V6566" s="12">
        <v>2003</v>
      </c>
      <c r="W6566" s="9" t="s">
        <v>45</v>
      </c>
      <c r="X6566" s="9" t="s">
        <v>45</v>
      </c>
      <c r="Y6566" s="15">
        <v>44.5306</v>
      </c>
      <c r="Z6566" s="15">
        <v>-74.933099999999996</v>
      </c>
    </row>
    <row r="6567" spans="1:26" x14ac:dyDescent="0.2">
      <c r="A6567" s="9">
        <v>5914</v>
      </c>
      <c r="B6567" s="10" t="s">
        <v>2860</v>
      </c>
      <c r="C6567" s="9">
        <v>2576</v>
      </c>
      <c r="D6567" s="10" t="s">
        <v>2894</v>
      </c>
      <c r="E6567" s="11" t="s">
        <v>37</v>
      </c>
      <c r="F6567" s="11" t="s">
        <v>37</v>
      </c>
      <c r="G6567" s="12" t="s">
        <v>238</v>
      </c>
      <c r="H6567" s="12" t="s">
        <v>2862</v>
      </c>
      <c r="I6567" s="12" t="s">
        <v>240</v>
      </c>
      <c r="J6567" s="10" t="s">
        <v>139</v>
      </c>
      <c r="K6567" s="13" t="s">
        <v>47</v>
      </c>
      <c r="L6567" s="13" t="s">
        <v>1</v>
      </c>
      <c r="M6567" s="14">
        <v>2</v>
      </c>
      <c r="N6567" s="14">
        <v>2</v>
      </c>
      <c r="O6567" s="14">
        <v>2</v>
      </c>
      <c r="P6567" s="10" t="s">
        <v>62</v>
      </c>
      <c r="Q6567" s="12" t="s">
        <v>63</v>
      </c>
      <c r="R6567" s="12" t="s">
        <v>64</v>
      </c>
      <c r="S6567" s="12">
        <v>1</v>
      </c>
      <c r="T6567" s="12">
        <v>1913</v>
      </c>
      <c r="U6567" s="12">
        <v>9</v>
      </c>
      <c r="V6567" s="12">
        <v>2003</v>
      </c>
      <c r="W6567" s="9" t="s">
        <v>45</v>
      </c>
      <c r="X6567" s="9" t="s">
        <v>45</v>
      </c>
      <c r="Y6567" s="15">
        <v>44.5306</v>
      </c>
      <c r="Z6567" s="15">
        <v>-74.933099999999996</v>
      </c>
    </row>
    <row r="6568" spans="1:26" x14ac:dyDescent="0.2">
      <c r="A6568" s="9">
        <v>5914</v>
      </c>
      <c r="B6568" s="10" t="s">
        <v>2860</v>
      </c>
      <c r="C6568" s="9">
        <v>2576</v>
      </c>
      <c r="D6568" s="10" t="s">
        <v>2894</v>
      </c>
      <c r="E6568" s="11" t="s">
        <v>37</v>
      </c>
      <c r="F6568" s="11" t="s">
        <v>37</v>
      </c>
      <c r="G6568" s="12" t="s">
        <v>238</v>
      </c>
      <c r="H6568" s="12" t="s">
        <v>2862</v>
      </c>
      <c r="I6568" s="12" t="s">
        <v>240</v>
      </c>
      <c r="J6568" s="10" t="s">
        <v>139</v>
      </c>
      <c r="K6568" s="13" t="s">
        <v>49</v>
      </c>
      <c r="L6568" s="13" t="s">
        <v>1</v>
      </c>
      <c r="M6568" s="14">
        <v>2</v>
      </c>
      <c r="N6568" s="14">
        <v>2</v>
      </c>
      <c r="O6568" s="14">
        <v>2</v>
      </c>
      <c r="P6568" s="10" t="s">
        <v>62</v>
      </c>
      <c r="Q6568" s="12" t="s">
        <v>63</v>
      </c>
      <c r="R6568" s="12" t="s">
        <v>64</v>
      </c>
      <c r="S6568" s="12">
        <v>1</v>
      </c>
      <c r="T6568" s="12">
        <v>1937</v>
      </c>
      <c r="U6568" s="12">
        <v>9</v>
      </c>
      <c r="V6568" s="12">
        <v>2003</v>
      </c>
      <c r="W6568" s="9" t="s">
        <v>45</v>
      </c>
      <c r="X6568" s="9" t="s">
        <v>45</v>
      </c>
      <c r="Y6568" s="15">
        <v>44.5306</v>
      </c>
      <c r="Z6568" s="15">
        <v>-74.933099999999996</v>
      </c>
    </row>
    <row r="6569" spans="1:26" x14ac:dyDescent="0.2">
      <c r="A6569" s="9">
        <v>19558</v>
      </c>
      <c r="B6569" s="10" t="s">
        <v>4181</v>
      </c>
      <c r="C6569" s="9">
        <v>6283</v>
      </c>
      <c r="D6569" s="10" t="s">
        <v>4182</v>
      </c>
      <c r="E6569" s="11" t="s">
        <v>37</v>
      </c>
      <c r="F6569" s="11" t="s">
        <v>37</v>
      </c>
      <c r="G6569" s="12" t="s">
        <v>38</v>
      </c>
      <c r="H6569" s="12" t="s">
        <v>257</v>
      </c>
      <c r="I6569" s="12" t="s">
        <v>1</v>
      </c>
      <c r="J6569" s="10" t="s">
        <v>40</v>
      </c>
      <c r="K6569" s="13" t="s">
        <v>41</v>
      </c>
      <c r="L6569" s="13" t="s">
        <v>1</v>
      </c>
      <c r="M6569" s="14">
        <v>0.3</v>
      </c>
      <c r="N6569" s="14">
        <v>0.3</v>
      </c>
      <c r="O6569" s="14">
        <v>0.3</v>
      </c>
      <c r="P6569" s="10" t="s">
        <v>42</v>
      </c>
      <c r="Q6569" s="12" t="s">
        <v>43</v>
      </c>
      <c r="R6569" s="12" t="s">
        <v>44</v>
      </c>
      <c r="S6569" s="12">
        <v>8</v>
      </c>
      <c r="T6569" s="12">
        <v>1964</v>
      </c>
      <c r="U6569" s="12">
        <v>9</v>
      </c>
      <c r="V6569" s="12">
        <v>2003</v>
      </c>
      <c r="W6569" s="9" t="s">
        <v>45</v>
      </c>
      <c r="X6569" s="9" t="s">
        <v>45</v>
      </c>
      <c r="Y6569" s="15">
        <v>59.439542000000003</v>
      </c>
      <c r="Z6569" s="15">
        <v>-151.71340000000001</v>
      </c>
    </row>
    <row r="6570" spans="1:26" x14ac:dyDescent="0.2">
      <c r="A6570" s="9">
        <v>19558</v>
      </c>
      <c r="B6570" s="10" t="s">
        <v>4181</v>
      </c>
      <c r="C6570" s="9">
        <v>6283</v>
      </c>
      <c r="D6570" s="10" t="s">
        <v>4182</v>
      </c>
      <c r="E6570" s="11" t="s">
        <v>37</v>
      </c>
      <c r="F6570" s="11" t="s">
        <v>37</v>
      </c>
      <c r="G6570" s="12" t="s">
        <v>38</v>
      </c>
      <c r="H6570" s="12" t="s">
        <v>257</v>
      </c>
      <c r="I6570" s="12" t="s">
        <v>1</v>
      </c>
      <c r="J6570" s="10" t="s">
        <v>40</v>
      </c>
      <c r="K6570" s="13" t="s">
        <v>47</v>
      </c>
      <c r="L6570" s="13" t="s">
        <v>1</v>
      </c>
      <c r="M6570" s="14">
        <v>0.6</v>
      </c>
      <c r="N6570" s="14">
        <v>0.6</v>
      </c>
      <c r="O6570" s="14">
        <v>0.6</v>
      </c>
      <c r="P6570" s="10" t="s">
        <v>42</v>
      </c>
      <c r="Q6570" s="12" t="s">
        <v>43</v>
      </c>
      <c r="R6570" s="12" t="s">
        <v>44</v>
      </c>
      <c r="S6570" s="12">
        <v>8</v>
      </c>
      <c r="T6570" s="12">
        <v>1964</v>
      </c>
      <c r="U6570" s="12">
        <v>9</v>
      </c>
      <c r="V6570" s="12">
        <v>2003</v>
      </c>
      <c r="W6570" s="9" t="s">
        <v>45</v>
      </c>
      <c r="X6570" s="9" t="s">
        <v>45</v>
      </c>
      <c r="Y6570" s="15">
        <v>59.439542000000003</v>
      </c>
      <c r="Z6570" s="15">
        <v>-151.71340000000001</v>
      </c>
    </row>
    <row r="6571" spans="1:26" x14ac:dyDescent="0.2">
      <c r="A6571" s="9">
        <v>19558</v>
      </c>
      <c r="B6571" s="10" t="s">
        <v>4181</v>
      </c>
      <c r="C6571" s="9">
        <v>6283</v>
      </c>
      <c r="D6571" s="10" t="s">
        <v>4182</v>
      </c>
      <c r="E6571" s="11" t="s">
        <v>37</v>
      </c>
      <c r="F6571" s="11" t="s">
        <v>37</v>
      </c>
      <c r="G6571" s="12" t="s">
        <v>38</v>
      </c>
      <c r="H6571" s="12" t="s">
        <v>257</v>
      </c>
      <c r="I6571" s="12" t="s">
        <v>1</v>
      </c>
      <c r="J6571" s="10" t="s">
        <v>40</v>
      </c>
      <c r="K6571" s="13" t="s">
        <v>49</v>
      </c>
      <c r="L6571" s="13" t="s">
        <v>1</v>
      </c>
      <c r="M6571" s="14">
        <v>0.6</v>
      </c>
      <c r="N6571" s="14">
        <v>0.6</v>
      </c>
      <c r="O6571" s="14">
        <v>0.6</v>
      </c>
      <c r="P6571" s="10" t="s">
        <v>42</v>
      </c>
      <c r="Q6571" s="12" t="s">
        <v>43</v>
      </c>
      <c r="R6571" s="12" t="s">
        <v>44</v>
      </c>
      <c r="S6571" s="12">
        <v>8</v>
      </c>
      <c r="T6571" s="12">
        <v>1970</v>
      </c>
      <c r="U6571" s="12">
        <v>9</v>
      </c>
      <c r="V6571" s="12">
        <v>2003</v>
      </c>
      <c r="W6571" s="9" t="s">
        <v>45</v>
      </c>
      <c r="X6571" s="9" t="s">
        <v>45</v>
      </c>
      <c r="Y6571" s="15">
        <v>59.439542000000003</v>
      </c>
      <c r="Z6571" s="15">
        <v>-151.71340000000001</v>
      </c>
    </row>
    <row r="6572" spans="1:26" x14ac:dyDescent="0.2">
      <c r="A6572" s="9">
        <v>19558</v>
      </c>
      <c r="B6572" s="10" t="s">
        <v>4181</v>
      </c>
      <c r="C6572" s="9">
        <v>6283</v>
      </c>
      <c r="D6572" s="10" t="s">
        <v>4182</v>
      </c>
      <c r="E6572" s="11" t="s">
        <v>37</v>
      </c>
      <c r="F6572" s="11" t="s">
        <v>37</v>
      </c>
      <c r="G6572" s="12" t="s">
        <v>38</v>
      </c>
      <c r="H6572" s="12" t="s">
        <v>257</v>
      </c>
      <c r="I6572" s="12" t="s">
        <v>1</v>
      </c>
      <c r="J6572" s="10" t="s">
        <v>40</v>
      </c>
      <c r="K6572" s="13" t="s">
        <v>70</v>
      </c>
      <c r="L6572" s="13" t="s">
        <v>1</v>
      </c>
      <c r="M6572" s="14">
        <v>0.6</v>
      </c>
      <c r="N6572" s="14">
        <v>0.6</v>
      </c>
      <c r="O6572" s="14">
        <v>0.6</v>
      </c>
      <c r="P6572" s="10" t="s">
        <v>42</v>
      </c>
      <c r="Q6572" s="12" t="s">
        <v>43</v>
      </c>
      <c r="R6572" s="12" t="s">
        <v>44</v>
      </c>
      <c r="S6572" s="12">
        <v>8</v>
      </c>
      <c r="T6572" s="12">
        <v>1979</v>
      </c>
      <c r="U6572" s="12">
        <v>9</v>
      </c>
      <c r="V6572" s="12">
        <v>2003</v>
      </c>
      <c r="W6572" s="9" t="s">
        <v>45</v>
      </c>
      <c r="X6572" s="9" t="s">
        <v>45</v>
      </c>
      <c r="Y6572" s="15">
        <v>59.439542000000003</v>
      </c>
      <c r="Z6572" s="15">
        <v>-151.71340000000001</v>
      </c>
    </row>
    <row r="6573" spans="1:26" x14ac:dyDescent="0.2">
      <c r="A6573" s="9">
        <v>26616</v>
      </c>
      <c r="B6573" s="10" t="s">
        <v>4802</v>
      </c>
      <c r="C6573" s="9">
        <v>7487</v>
      </c>
      <c r="D6573" s="10" t="s">
        <v>4816</v>
      </c>
      <c r="E6573" s="11" t="s">
        <v>37</v>
      </c>
      <c r="F6573" s="11" t="s">
        <v>37</v>
      </c>
      <c r="G6573" s="12" t="s">
        <v>38</v>
      </c>
      <c r="H6573" s="12" t="s">
        <v>4583</v>
      </c>
      <c r="I6573" s="12" t="s">
        <v>1</v>
      </c>
      <c r="J6573" s="10" t="s">
        <v>40</v>
      </c>
      <c r="K6573" s="13" t="s">
        <v>73</v>
      </c>
      <c r="L6573" s="13" t="s">
        <v>1</v>
      </c>
      <c r="M6573" s="14">
        <v>0.1</v>
      </c>
      <c r="N6573" s="14">
        <v>0.1</v>
      </c>
      <c r="O6573" s="14">
        <v>0.1</v>
      </c>
      <c r="P6573" s="10" t="s">
        <v>42</v>
      </c>
      <c r="Q6573" s="12" t="s">
        <v>43</v>
      </c>
      <c r="R6573" s="12" t="s">
        <v>44</v>
      </c>
      <c r="S6573" s="12">
        <v>9</v>
      </c>
      <c r="T6573" s="12">
        <v>1994</v>
      </c>
      <c r="U6573" s="12">
        <v>9</v>
      </c>
      <c r="V6573" s="12">
        <v>2003</v>
      </c>
      <c r="W6573" s="9" t="s">
        <v>45</v>
      </c>
      <c r="X6573" s="9" t="s">
        <v>45</v>
      </c>
      <c r="Y6573" s="15">
        <v>68.137950000000004</v>
      </c>
      <c r="Z6573" s="15">
        <v>-151.74100000000001</v>
      </c>
    </row>
    <row r="6574" spans="1:26" x14ac:dyDescent="0.2">
      <c r="A6574" s="9">
        <v>792</v>
      </c>
      <c r="B6574" s="10" t="s">
        <v>4959</v>
      </c>
      <c r="C6574" s="9">
        <v>7810</v>
      </c>
      <c r="D6574" s="10" t="s">
        <v>4960</v>
      </c>
      <c r="E6574" s="11" t="s">
        <v>37</v>
      </c>
      <c r="F6574" s="11" t="s">
        <v>37</v>
      </c>
      <c r="G6574" s="12" t="s">
        <v>2138</v>
      </c>
      <c r="H6574" s="12" t="s">
        <v>2458</v>
      </c>
      <c r="I6574" s="12" t="s">
        <v>134</v>
      </c>
      <c r="J6574" s="10" t="s">
        <v>40</v>
      </c>
      <c r="K6574" s="13" t="s">
        <v>660</v>
      </c>
      <c r="L6574" s="13" t="s">
        <v>1</v>
      </c>
      <c r="M6574" s="14">
        <v>1.1000000000000001</v>
      </c>
      <c r="N6574" s="14">
        <v>1.1000000000000001</v>
      </c>
      <c r="O6574" s="14">
        <v>1.1000000000000001</v>
      </c>
      <c r="P6574" s="10" t="s">
        <v>42</v>
      </c>
      <c r="Q6574" s="12" t="s">
        <v>43</v>
      </c>
      <c r="R6574" s="12" t="s">
        <v>44</v>
      </c>
      <c r="S6574" s="12">
        <v>0</v>
      </c>
      <c r="T6574" s="12">
        <v>1973</v>
      </c>
      <c r="U6574" s="12">
        <v>9</v>
      </c>
      <c r="V6574" s="12">
        <v>2003</v>
      </c>
      <c r="W6574" s="9" t="s">
        <v>45</v>
      </c>
      <c r="X6574" s="9" t="s">
        <v>45</v>
      </c>
      <c r="Y6574" s="15">
        <v>42.701900000000002</v>
      </c>
      <c r="Z6574" s="15">
        <v>-89.869699999999995</v>
      </c>
    </row>
    <row r="6575" spans="1:26" x14ac:dyDescent="0.2">
      <c r="A6575" s="9">
        <v>792</v>
      </c>
      <c r="B6575" s="10" t="s">
        <v>4959</v>
      </c>
      <c r="C6575" s="9">
        <v>7810</v>
      </c>
      <c r="D6575" s="10" t="s">
        <v>4960</v>
      </c>
      <c r="E6575" s="11" t="s">
        <v>37</v>
      </c>
      <c r="F6575" s="11" t="s">
        <v>37</v>
      </c>
      <c r="G6575" s="12" t="s">
        <v>2138</v>
      </c>
      <c r="H6575" s="12" t="s">
        <v>2458</v>
      </c>
      <c r="I6575" s="12" t="s">
        <v>134</v>
      </c>
      <c r="J6575" s="10" t="s">
        <v>40</v>
      </c>
      <c r="K6575" s="13" t="s">
        <v>70</v>
      </c>
      <c r="L6575" s="13" t="s">
        <v>1</v>
      </c>
      <c r="M6575" s="14">
        <v>1.1000000000000001</v>
      </c>
      <c r="N6575" s="14">
        <v>1.1000000000000001</v>
      </c>
      <c r="O6575" s="14">
        <v>1.1000000000000001</v>
      </c>
      <c r="P6575" s="10" t="s">
        <v>42</v>
      </c>
      <c r="Q6575" s="12" t="s">
        <v>43</v>
      </c>
      <c r="R6575" s="12" t="s">
        <v>44</v>
      </c>
      <c r="S6575" s="12">
        <v>10</v>
      </c>
      <c r="T6575" s="12">
        <v>1989</v>
      </c>
      <c r="U6575" s="12">
        <v>9</v>
      </c>
      <c r="V6575" s="12">
        <v>2003</v>
      </c>
      <c r="W6575" s="9" t="s">
        <v>45</v>
      </c>
      <c r="X6575" s="9" t="s">
        <v>45</v>
      </c>
      <c r="Y6575" s="15">
        <v>42.701900000000002</v>
      </c>
      <c r="Z6575" s="15">
        <v>-89.869699999999995</v>
      </c>
    </row>
    <row r="6576" spans="1:26" x14ac:dyDescent="0.2">
      <c r="A6576" s="9">
        <v>6924</v>
      </c>
      <c r="B6576" s="10" t="s">
        <v>2453</v>
      </c>
      <c r="C6576" s="9">
        <v>8017</v>
      </c>
      <c r="D6576" s="10" t="s">
        <v>36245</v>
      </c>
      <c r="E6576" s="11" t="s">
        <v>37</v>
      </c>
      <c r="F6576" s="11" t="s">
        <v>37</v>
      </c>
      <c r="G6576" s="12" t="s">
        <v>1098</v>
      </c>
      <c r="H6576" s="12" t="s">
        <v>2455</v>
      </c>
      <c r="I6576" s="12" t="s">
        <v>179</v>
      </c>
      <c r="J6576" s="10" t="s">
        <v>40</v>
      </c>
      <c r="K6576" s="13" t="s">
        <v>159</v>
      </c>
      <c r="L6576" s="13" t="s">
        <v>1</v>
      </c>
      <c r="M6576" s="14">
        <v>1.8</v>
      </c>
      <c r="N6576" s="14">
        <v>1.6</v>
      </c>
      <c r="O6576" s="14">
        <v>1.8</v>
      </c>
      <c r="P6576" s="10" t="s">
        <v>42</v>
      </c>
      <c r="Q6576" s="12" t="s">
        <v>43</v>
      </c>
      <c r="R6576" s="12" t="s">
        <v>44</v>
      </c>
      <c r="S6576" s="12">
        <v>7</v>
      </c>
      <c r="T6576" s="12">
        <v>2001</v>
      </c>
      <c r="U6576" s="12">
        <v>9</v>
      </c>
      <c r="V6576" s="12">
        <v>2003</v>
      </c>
      <c r="W6576" s="9" t="s">
        <v>45</v>
      </c>
      <c r="X6576" s="9" t="s">
        <v>45</v>
      </c>
      <c r="Y6576" s="15">
        <v>39.928333000000002</v>
      </c>
      <c r="Z6576" s="15">
        <v>-93.937780000000004</v>
      </c>
    </row>
    <row r="6577" spans="1:26" x14ac:dyDescent="0.2">
      <c r="A6577" s="9">
        <v>3476</v>
      </c>
      <c r="B6577" s="10" t="s">
        <v>5443</v>
      </c>
      <c r="C6577" s="9">
        <v>10175</v>
      </c>
      <c r="D6577" s="10" t="s">
        <v>5444</v>
      </c>
      <c r="E6577" s="11" t="s">
        <v>37</v>
      </c>
      <c r="F6577" s="11" t="s">
        <v>37</v>
      </c>
      <c r="G6577" s="12" t="s">
        <v>80</v>
      </c>
      <c r="H6577" s="12" t="s">
        <v>751</v>
      </c>
      <c r="I6577" s="12" t="s">
        <v>138</v>
      </c>
      <c r="J6577" s="10" t="s">
        <v>2222</v>
      </c>
      <c r="K6577" s="13" t="s">
        <v>36246</v>
      </c>
      <c r="L6577" s="13" t="s">
        <v>1</v>
      </c>
      <c r="M6577" s="14">
        <v>0.3</v>
      </c>
      <c r="N6577" s="14">
        <v>0.3</v>
      </c>
      <c r="O6577" s="14">
        <v>0.3</v>
      </c>
      <c r="P6577" s="10" t="s">
        <v>324</v>
      </c>
      <c r="Q6577" s="12" t="s">
        <v>68</v>
      </c>
      <c r="R6577" s="12" t="s">
        <v>44</v>
      </c>
      <c r="S6577" s="12">
        <v>6</v>
      </c>
      <c r="T6577" s="12">
        <v>1983</v>
      </c>
      <c r="U6577" s="12">
        <v>9</v>
      </c>
      <c r="V6577" s="12">
        <v>2003</v>
      </c>
      <c r="W6577" s="9" t="s">
        <v>45</v>
      </c>
      <c r="X6577" s="9" t="s">
        <v>45</v>
      </c>
      <c r="Y6577" s="15">
        <v>32.799199999999999</v>
      </c>
      <c r="Z6577" s="15">
        <v>-117.15170000000001</v>
      </c>
    </row>
    <row r="6578" spans="1:26" x14ac:dyDescent="0.2">
      <c r="A6578" s="9">
        <v>34691</v>
      </c>
      <c r="B6578" s="10" t="s">
        <v>5312</v>
      </c>
      <c r="C6578" s="9">
        <v>50766</v>
      </c>
      <c r="D6578" s="10" t="s">
        <v>6824</v>
      </c>
      <c r="E6578" s="11" t="s">
        <v>37</v>
      </c>
      <c r="F6578" s="11" t="s">
        <v>37</v>
      </c>
      <c r="G6578" s="12" t="s">
        <v>80</v>
      </c>
      <c r="H6578" s="12" t="s">
        <v>590</v>
      </c>
      <c r="I6578" s="12" t="s">
        <v>591</v>
      </c>
      <c r="J6578" s="10" t="s">
        <v>139</v>
      </c>
      <c r="K6578" s="13" t="s">
        <v>36247</v>
      </c>
      <c r="L6578" s="13" t="s">
        <v>1</v>
      </c>
      <c r="M6578" s="14">
        <v>1.2</v>
      </c>
      <c r="N6578" s="14">
        <v>0.7</v>
      </c>
      <c r="O6578" s="14">
        <v>0.9</v>
      </c>
      <c r="P6578" s="10" t="s">
        <v>558</v>
      </c>
      <c r="Q6578" s="12" t="s">
        <v>559</v>
      </c>
      <c r="R6578" s="12" t="s">
        <v>69</v>
      </c>
      <c r="S6578" s="12">
        <v>12</v>
      </c>
      <c r="T6578" s="12">
        <v>1986</v>
      </c>
      <c r="U6578" s="12">
        <v>9</v>
      </c>
      <c r="V6578" s="12">
        <v>2003</v>
      </c>
      <c r="W6578" s="9" t="s">
        <v>45</v>
      </c>
      <c r="X6578" s="9" t="s">
        <v>45</v>
      </c>
      <c r="Y6578" s="15">
        <v>32.815600000000003</v>
      </c>
      <c r="Z6578" s="15">
        <v>-115.2568</v>
      </c>
    </row>
    <row r="6579" spans="1:26" x14ac:dyDescent="0.2">
      <c r="A6579" s="9">
        <v>34691</v>
      </c>
      <c r="B6579" s="10" t="s">
        <v>5312</v>
      </c>
      <c r="C6579" s="9">
        <v>50766</v>
      </c>
      <c r="D6579" s="10" t="s">
        <v>6824</v>
      </c>
      <c r="E6579" s="11" t="s">
        <v>37</v>
      </c>
      <c r="F6579" s="11" t="s">
        <v>37</v>
      </c>
      <c r="G6579" s="12" t="s">
        <v>80</v>
      </c>
      <c r="H6579" s="12" t="s">
        <v>590</v>
      </c>
      <c r="I6579" s="12" t="s">
        <v>591</v>
      </c>
      <c r="J6579" s="10" t="s">
        <v>139</v>
      </c>
      <c r="K6579" s="13" t="s">
        <v>34378</v>
      </c>
      <c r="L6579" s="13" t="s">
        <v>1</v>
      </c>
      <c r="M6579" s="14">
        <v>1.2</v>
      </c>
      <c r="N6579" s="14">
        <v>0.7</v>
      </c>
      <c r="O6579" s="14">
        <v>0.9</v>
      </c>
      <c r="P6579" s="10" t="s">
        <v>558</v>
      </c>
      <c r="Q6579" s="12" t="s">
        <v>559</v>
      </c>
      <c r="R6579" s="12" t="s">
        <v>69</v>
      </c>
      <c r="S6579" s="12">
        <v>12</v>
      </c>
      <c r="T6579" s="12">
        <v>1986</v>
      </c>
      <c r="U6579" s="12">
        <v>9</v>
      </c>
      <c r="V6579" s="12">
        <v>2003</v>
      </c>
      <c r="W6579" s="9" t="s">
        <v>45</v>
      </c>
      <c r="X6579" s="9" t="s">
        <v>45</v>
      </c>
      <c r="Y6579" s="15">
        <v>32.815600000000003</v>
      </c>
      <c r="Z6579" s="15">
        <v>-115.2568</v>
      </c>
    </row>
    <row r="6580" spans="1:26" x14ac:dyDescent="0.2">
      <c r="A6580" s="9">
        <v>34691</v>
      </c>
      <c r="B6580" s="10" t="s">
        <v>5312</v>
      </c>
      <c r="C6580" s="9">
        <v>50766</v>
      </c>
      <c r="D6580" s="10" t="s">
        <v>6824</v>
      </c>
      <c r="E6580" s="11" t="s">
        <v>37</v>
      </c>
      <c r="F6580" s="11" t="s">
        <v>37</v>
      </c>
      <c r="G6580" s="12" t="s">
        <v>80</v>
      </c>
      <c r="H6580" s="12" t="s">
        <v>590</v>
      </c>
      <c r="I6580" s="12" t="s">
        <v>591</v>
      </c>
      <c r="J6580" s="10" t="s">
        <v>139</v>
      </c>
      <c r="K6580" s="13" t="s">
        <v>34156</v>
      </c>
      <c r="L6580" s="13" t="s">
        <v>1</v>
      </c>
      <c r="M6580" s="14">
        <v>1.2</v>
      </c>
      <c r="N6580" s="14">
        <v>0.5</v>
      </c>
      <c r="O6580" s="14">
        <v>0.9</v>
      </c>
      <c r="P6580" s="10" t="s">
        <v>558</v>
      </c>
      <c r="Q6580" s="12" t="s">
        <v>559</v>
      </c>
      <c r="R6580" s="12" t="s">
        <v>69</v>
      </c>
      <c r="S6580" s="12">
        <v>5</v>
      </c>
      <c r="T6580" s="12">
        <v>1989</v>
      </c>
      <c r="U6580" s="12">
        <v>9</v>
      </c>
      <c r="V6580" s="12">
        <v>2003</v>
      </c>
      <c r="W6580" s="9" t="s">
        <v>45</v>
      </c>
      <c r="X6580" s="9" t="s">
        <v>45</v>
      </c>
      <c r="Y6580" s="15">
        <v>32.815600000000003</v>
      </c>
      <c r="Z6580" s="15">
        <v>-115.2568</v>
      </c>
    </row>
    <row r="6581" spans="1:26" x14ac:dyDescent="0.2">
      <c r="A6581" s="9">
        <v>34691</v>
      </c>
      <c r="B6581" s="10" t="s">
        <v>5312</v>
      </c>
      <c r="C6581" s="9">
        <v>50766</v>
      </c>
      <c r="D6581" s="10" t="s">
        <v>6824</v>
      </c>
      <c r="E6581" s="11" t="s">
        <v>37</v>
      </c>
      <c r="F6581" s="11" t="s">
        <v>37</v>
      </c>
      <c r="G6581" s="12" t="s">
        <v>80</v>
      </c>
      <c r="H6581" s="12" t="s">
        <v>590</v>
      </c>
      <c r="I6581" s="12" t="s">
        <v>591</v>
      </c>
      <c r="J6581" s="10" t="s">
        <v>139</v>
      </c>
      <c r="K6581" s="13" t="s">
        <v>34157</v>
      </c>
      <c r="L6581" s="13" t="s">
        <v>1</v>
      </c>
      <c r="M6581" s="14">
        <v>1.2</v>
      </c>
      <c r="N6581" s="14">
        <v>0.5</v>
      </c>
      <c r="O6581" s="14">
        <v>0.9</v>
      </c>
      <c r="P6581" s="10" t="s">
        <v>558</v>
      </c>
      <c r="Q6581" s="12" t="s">
        <v>559</v>
      </c>
      <c r="R6581" s="12" t="s">
        <v>69</v>
      </c>
      <c r="S6581" s="12">
        <v>12</v>
      </c>
      <c r="T6581" s="12">
        <v>1986</v>
      </c>
      <c r="U6581" s="12">
        <v>9</v>
      </c>
      <c r="V6581" s="12">
        <v>2003</v>
      </c>
      <c r="W6581" s="9" t="s">
        <v>45</v>
      </c>
      <c r="X6581" s="9" t="s">
        <v>45</v>
      </c>
      <c r="Y6581" s="15">
        <v>32.815600000000003</v>
      </c>
      <c r="Z6581" s="15">
        <v>-115.2568</v>
      </c>
    </row>
    <row r="6582" spans="1:26" x14ac:dyDescent="0.2">
      <c r="A6582" s="9">
        <v>34691</v>
      </c>
      <c r="B6582" s="10" t="s">
        <v>5312</v>
      </c>
      <c r="C6582" s="9">
        <v>50766</v>
      </c>
      <c r="D6582" s="10" t="s">
        <v>6824</v>
      </c>
      <c r="E6582" s="11" t="s">
        <v>37</v>
      </c>
      <c r="F6582" s="11" t="s">
        <v>37</v>
      </c>
      <c r="G6582" s="12" t="s">
        <v>80</v>
      </c>
      <c r="H6582" s="12" t="s">
        <v>590</v>
      </c>
      <c r="I6582" s="12" t="s">
        <v>591</v>
      </c>
      <c r="J6582" s="10" t="s">
        <v>139</v>
      </c>
      <c r="K6582" s="13" t="s">
        <v>34158</v>
      </c>
      <c r="L6582" s="13" t="s">
        <v>1</v>
      </c>
      <c r="M6582" s="14">
        <v>1.2</v>
      </c>
      <c r="N6582" s="14">
        <v>0.7</v>
      </c>
      <c r="O6582" s="14">
        <v>0.9</v>
      </c>
      <c r="P6582" s="10" t="s">
        <v>558</v>
      </c>
      <c r="Q6582" s="12" t="s">
        <v>559</v>
      </c>
      <c r="R6582" s="12" t="s">
        <v>69</v>
      </c>
      <c r="S6582" s="12">
        <v>12</v>
      </c>
      <c r="T6582" s="12">
        <v>1986</v>
      </c>
      <c r="U6582" s="12">
        <v>9</v>
      </c>
      <c r="V6582" s="12">
        <v>2003</v>
      </c>
      <c r="W6582" s="9" t="s">
        <v>45</v>
      </c>
      <c r="X6582" s="9" t="s">
        <v>45</v>
      </c>
      <c r="Y6582" s="15">
        <v>32.815600000000003</v>
      </c>
      <c r="Z6582" s="15">
        <v>-115.2568</v>
      </c>
    </row>
    <row r="6583" spans="1:26" x14ac:dyDescent="0.2">
      <c r="A6583" s="9">
        <v>34691</v>
      </c>
      <c r="B6583" s="10" t="s">
        <v>5312</v>
      </c>
      <c r="C6583" s="9">
        <v>50766</v>
      </c>
      <c r="D6583" s="10" t="s">
        <v>6824</v>
      </c>
      <c r="E6583" s="11" t="s">
        <v>37</v>
      </c>
      <c r="F6583" s="11" t="s">
        <v>37</v>
      </c>
      <c r="G6583" s="12" t="s">
        <v>80</v>
      </c>
      <c r="H6583" s="12" t="s">
        <v>590</v>
      </c>
      <c r="I6583" s="12" t="s">
        <v>591</v>
      </c>
      <c r="J6583" s="10" t="s">
        <v>139</v>
      </c>
      <c r="K6583" s="13" t="s">
        <v>34369</v>
      </c>
      <c r="L6583" s="13" t="s">
        <v>1</v>
      </c>
      <c r="M6583" s="14">
        <v>1.2</v>
      </c>
      <c r="N6583" s="14">
        <v>0.5</v>
      </c>
      <c r="O6583" s="14">
        <v>0.9</v>
      </c>
      <c r="P6583" s="10" t="s">
        <v>558</v>
      </c>
      <c r="Q6583" s="12" t="s">
        <v>559</v>
      </c>
      <c r="R6583" s="12" t="s">
        <v>69</v>
      </c>
      <c r="S6583" s="12">
        <v>5</v>
      </c>
      <c r="T6583" s="12">
        <v>1989</v>
      </c>
      <c r="U6583" s="12">
        <v>9</v>
      </c>
      <c r="V6583" s="12">
        <v>2003</v>
      </c>
      <c r="W6583" s="9" t="s">
        <v>45</v>
      </c>
      <c r="X6583" s="9" t="s">
        <v>45</v>
      </c>
      <c r="Y6583" s="15">
        <v>32.815600000000003</v>
      </c>
      <c r="Z6583" s="15">
        <v>-115.2568</v>
      </c>
    </row>
    <row r="6584" spans="1:26" x14ac:dyDescent="0.2">
      <c r="A6584" s="9">
        <v>34691</v>
      </c>
      <c r="B6584" s="10" t="s">
        <v>5312</v>
      </c>
      <c r="C6584" s="9">
        <v>50766</v>
      </c>
      <c r="D6584" s="10" t="s">
        <v>6824</v>
      </c>
      <c r="E6584" s="11" t="s">
        <v>37</v>
      </c>
      <c r="F6584" s="11" t="s">
        <v>37</v>
      </c>
      <c r="G6584" s="12" t="s">
        <v>80</v>
      </c>
      <c r="H6584" s="12" t="s">
        <v>590</v>
      </c>
      <c r="I6584" s="12" t="s">
        <v>591</v>
      </c>
      <c r="J6584" s="10" t="s">
        <v>139</v>
      </c>
      <c r="K6584" s="13" t="s">
        <v>34370</v>
      </c>
      <c r="L6584" s="13" t="s">
        <v>1</v>
      </c>
      <c r="M6584" s="14">
        <v>1.2</v>
      </c>
      <c r="N6584" s="14">
        <v>0.5</v>
      </c>
      <c r="O6584" s="14">
        <v>0.9</v>
      </c>
      <c r="P6584" s="10" t="s">
        <v>558</v>
      </c>
      <c r="Q6584" s="12" t="s">
        <v>559</v>
      </c>
      <c r="R6584" s="12" t="s">
        <v>69</v>
      </c>
      <c r="S6584" s="12">
        <v>12</v>
      </c>
      <c r="T6584" s="12">
        <v>1986</v>
      </c>
      <c r="U6584" s="12">
        <v>9</v>
      </c>
      <c r="V6584" s="12">
        <v>2003</v>
      </c>
      <c r="W6584" s="9" t="s">
        <v>45</v>
      </c>
      <c r="X6584" s="9" t="s">
        <v>45</v>
      </c>
      <c r="Y6584" s="15">
        <v>32.815600000000003</v>
      </c>
      <c r="Z6584" s="15">
        <v>-115.2568</v>
      </c>
    </row>
    <row r="6585" spans="1:26" x14ac:dyDescent="0.2">
      <c r="A6585" s="9">
        <v>34691</v>
      </c>
      <c r="B6585" s="10" t="s">
        <v>5312</v>
      </c>
      <c r="C6585" s="9">
        <v>50766</v>
      </c>
      <c r="D6585" s="10" t="s">
        <v>6824</v>
      </c>
      <c r="E6585" s="11" t="s">
        <v>37</v>
      </c>
      <c r="F6585" s="11" t="s">
        <v>37</v>
      </c>
      <c r="G6585" s="12" t="s">
        <v>80</v>
      </c>
      <c r="H6585" s="12" t="s">
        <v>590</v>
      </c>
      <c r="I6585" s="12" t="s">
        <v>591</v>
      </c>
      <c r="J6585" s="10" t="s">
        <v>139</v>
      </c>
      <c r="K6585" s="13" t="s">
        <v>34371</v>
      </c>
      <c r="L6585" s="13" t="s">
        <v>1</v>
      </c>
      <c r="M6585" s="14">
        <v>1.2</v>
      </c>
      <c r="N6585" s="14">
        <v>0.7</v>
      </c>
      <c r="O6585" s="14">
        <v>0.9</v>
      </c>
      <c r="P6585" s="10" t="s">
        <v>558</v>
      </c>
      <c r="Q6585" s="12" t="s">
        <v>559</v>
      </c>
      <c r="R6585" s="12" t="s">
        <v>69</v>
      </c>
      <c r="S6585" s="12">
        <v>12</v>
      </c>
      <c r="T6585" s="12">
        <v>1986</v>
      </c>
      <c r="U6585" s="12">
        <v>9</v>
      </c>
      <c r="V6585" s="12">
        <v>2003</v>
      </c>
      <c r="W6585" s="9" t="s">
        <v>45</v>
      </c>
      <c r="X6585" s="9" t="s">
        <v>45</v>
      </c>
      <c r="Y6585" s="15">
        <v>32.815600000000003</v>
      </c>
      <c r="Z6585" s="15">
        <v>-115.2568</v>
      </c>
    </row>
    <row r="6586" spans="1:26" x14ac:dyDescent="0.2">
      <c r="A6586" s="9">
        <v>34691</v>
      </c>
      <c r="B6586" s="10" t="s">
        <v>5312</v>
      </c>
      <c r="C6586" s="9">
        <v>50766</v>
      </c>
      <c r="D6586" s="10" t="s">
        <v>6824</v>
      </c>
      <c r="E6586" s="11" t="s">
        <v>37</v>
      </c>
      <c r="F6586" s="11" t="s">
        <v>37</v>
      </c>
      <c r="G6586" s="12" t="s">
        <v>80</v>
      </c>
      <c r="H6586" s="12" t="s">
        <v>590</v>
      </c>
      <c r="I6586" s="12" t="s">
        <v>591</v>
      </c>
      <c r="J6586" s="10" t="s">
        <v>139</v>
      </c>
      <c r="K6586" s="13" t="s">
        <v>36248</v>
      </c>
      <c r="L6586" s="13" t="s">
        <v>1</v>
      </c>
      <c r="M6586" s="14">
        <v>1.2</v>
      </c>
      <c r="N6586" s="14">
        <v>0.7</v>
      </c>
      <c r="O6586" s="14">
        <v>0.9</v>
      </c>
      <c r="P6586" s="10" t="s">
        <v>558</v>
      </c>
      <c r="Q6586" s="12" t="s">
        <v>559</v>
      </c>
      <c r="R6586" s="12" t="s">
        <v>69</v>
      </c>
      <c r="S6586" s="12">
        <v>12</v>
      </c>
      <c r="T6586" s="12">
        <v>1986</v>
      </c>
      <c r="U6586" s="12">
        <v>9</v>
      </c>
      <c r="V6586" s="12">
        <v>2003</v>
      </c>
      <c r="W6586" s="9" t="s">
        <v>45</v>
      </c>
      <c r="X6586" s="9" t="s">
        <v>45</v>
      </c>
      <c r="Y6586" s="15">
        <v>32.815600000000003</v>
      </c>
      <c r="Z6586" s="15">
        <v>-115.2568</v>
      </c>
    </row>
    <row r="6587" spans="1:26" x14ac:dyDescent="0.2">
      <c r="A6587" s="9">
        <v>34691</v>
      </c>
      <c r="B6587" s="10" t="s">
        <v>5312</v>
      </c>
      <c r="C6587" s="9">
        <v>50766</v>
      </c>
      <c r="D6587" s="10" t="s">
        <v>6824</v>
      </c>
      <c r="E6587" s="11" t="s">
        <v>37</v>
      </c>
      <c r="F6587" s="11" t="s">
        <v>37</v>
      </c>
      <c r="G6587" s="12" t="s">
        <v>80</v>
      </c>
      <c r="H6587" s="12" t="s">
        <v>590</v>
      </c>
      <c r="I6587" s="12" t="s">
        <v>591</v>
      </c>
      <c r="J6587" s="10" t="s">
        <v>139</v>
      </c>
      <c r="K6587" s="13" t="s">
        <v>34159</v>
      </c>
      <c r="L6587" s="13" t="s">
        <v>1</v>
      </c>
      <c r="M6587" s="14">
        <v>1.2</v>
      </c>
      <c r="N6587" s="14">
        <v>0.5</v>
      </c>
      <c r="O6587" s="14">
        <v>0.9</v>
      </c>
      <c r="P6587" s="10" t="s">
        <v>558</v>
      </c>
      <c r="Q6587" s="12" t="s">
        <v>559</v>
      </c>
      <c r="R6587" s="12" t="s">
        <v>69</v>
      </c>
      <c r="S6587" s="12">
        <v>5</v>
      </c>
      <c r="T6587" s="12">
        <v>1989</v>
      </c>
      <c r="U6587" s="12">
        <v>9</v>
      </c>
      <c r="V6587" s="12">
        <v>2003</v>
      </c>
      <c r="W6587" s="9" t="s">
        <v>45</v>
      </c>
      <c r="X6587" s="9" t="s">
        <v>45</v>
      </c>
      <c r="Y6587" s="15">
        <v>32.815600000000003</v>
      </c>
      <c r="Z6587" s="15">
        <v>-115.2568</v>
      </c>
    </row>
    <row r="6588" spans="1:26" x14ac:dyDescent="0.2">
      <c r="A6588" s="9">
        <v>34691</v>
      </c>
      <c r="B6588" s="10" t="s">
        <v>5312</v>
      </c>
      <c r="C6588" s="9">
        <v>50766</v>
      </c>
      <c r="D6588" s="10" t="s">
        <v>6824</v>
      </c>
      <c r="E6588" s="11" t="s">
        <v>37</v>
      </c>
      <c r="F6588" s="11" t="s">
        <v>37</v>
      </c>
      <c r="G6588" s="12" t="s">
        <v>80</v>
      </c>
      <c r="H6588" s="12" t="s">
        <v>590</v>
      </c>
      <c r="I6588" s="12" t="s">
        <v>591</v>
      </c>
      <c r="J6588" s="10" t="s">
        <v>139</v>
      </c>
      <c r="K6588" s="13" t="s">
        <v>34372</v>
      </c>
      <c r="L6588" s="13" t="s">
        <v>1</v>
      </c>
      <c r="M6588" s="14">
        <v>1.2</v>
      </c>
      <c r="N6588" s="14">
        <v>0.5</v>
      </c>
      <c r="O6588" s="14">
        <v>0.9</v>
      </c>
      <c r="P6588" s="10" t="s">
        <v>558</v>
      </c>
      <c r="Q6588" s="12" t="s">
        <v>559</v>
      </c>
      <c r="R6588" s="12" t="s">
        <v>69</v>
      </c>
      <c r="S6588" s="12">
        <v>12</v>
      </c>
      <c r="T6588" s="12">
        <v>1986</v>
      </c>
      <c r="U6588" s="12">
        <v>9</v>
      </c>
      <c r="V6588" s="12">
        <v>2003</v>
      </c>
      <c r="W6588" s="9" t="s">
        <v>45</v>
      </c>
      <c r="X6588" s="9" t="s">
        <v>45</v>
      </c>
      <c r="Y6588" s="15">
        <v>32.815600000000003</v>
      </c>
      <c r="Z6588" s="15">
        <v>-115.2568</v>
      </c>
    </row>
    <row r="6589" spans="1:26" x14ac:dyDescent="0.2">
      <c r="A6589" s="9">
        <v>34691</v>
      </c>
      <c r="B6589" s="10" t="s">
        <v>5312</v>
      </c>
      <c r="C6589" s="9">
        <v>50766</v>
      </c>
      <c r="D6589" s="10" t="s">
        <v>6824</v>
      </c>
      <c r="E6589" s="11" t="s">
        <v>37</v>
      </c>
      <c r="F6589" s="11" t="s">
        <v>37</v>
      </c>
      <c r="G6589" s="12" t="s">
        <v>80</v>
      </c>
      <c r="H6589" s="12" t="s">
        <v>590</v>
      </c>
      <c r="I6589" s="12" t="s">
        <v>591</v>
      </c>
      <c r="J6589" s="10" t="s">
        <v>139</v>
      </c>
      <c r="K6589" s="13" t="s">
        <v>34374</v>
      </c>
      <c r="L6589" s="13" t="s">
        <v>1</v>
      </c>
      <c r="M6589" s="14">
        <v>1.2</v>
      </c>
      <c r="N6589" s="14">
        <v>0.5</v>
      </c>
      <c r="O6589" s="14">
        <v>0.9</v>
      </c>
      <c r="P6589" s="10" t="s">
        <v>558</v>
      </c>
      <c r="Q6589" s="12" t="s">
        <v>559</v>
      </c>
      <c r="R6589" s="12" t="s">
        <v>69</v>
      </c>
      <c r="S6589" s="12">
        <v>12</v>
      </c>
      <c r="T6589" s="12">
        <v>1986</v>
      </c>
      <c r="U6589" s="12">
        <v>9</v>
      </c>
      <c r="V6589" s="12">
        <v>2003</v>
      </c>
      <c r="W6589" s="9" t="s">
        <v>45</v>
      </c>
      <c r="X6589" s="9" t="s">
        <v>45</v>
      </c>
      <c r="Y6589" s="15">
        <v>32.815600000000003</v>
      </c>
      <c r="Z6589" s="15">
        <v>-115.2568</v>
      </c>
    </row>
    <row r="6590" spans="1:26" x14ac:dyDescent="0.2">
      <c r="A6590" s="9">
        <v>34691</v>
      </c>
      <c r="B6590" s="10" t="s">
        <v>5312</v>
      </c>
      <c r="C6590" s="9">
        <v>50766</v>
      </c>
      <c r="D6590" s="10" t="s">
        <v>6824</v>
      </c>
      <c r="E6590" s="11" t="s">
        <v>37</v>
      </c>
      <c r="F6590" s="11" t="s">
        <v>37</v>
      </c>
      <c r="G6590" s="12" t="s">
        <v>80</v>
      </c>
      <c r="H6590" s="12" t="s">
        <v>590</v>
      </c>
      <c r="I6590" s="12" t="s">
        <v>591</v>
      </c>
      <c r="J6590" s="10" t="s">
        <v>139</v>
      </c>
      <c r="K6590" s="13" t="s">
        <v>34375</v>
      </c>
      <c r="L6590" s="13" t="s">
        <v>1</v>
      </c>
      <c r="M6590" s="14">
        <v>1.2</v>
      </c>
      <c r="N6590" s="14">
        <v>0.5</v>
      </c>
      <c r="O6590" s="14">
        <v>0.9</v>
      </c>
      <c r="P6590" s="10" t="s">
        <v>558</v>
      </c>
      <c r="Q6590" s="12" t="s">
        <v>559</v>
      </c>
      <c r="R6590" s="12" t="s">
        <v>69</v>
      </c>
      <c r="S6590" s="12">
        <v>12</v>
      </c>
      <c r="T6590" s="12">
        <v>1986</v>
      </c>
      <c r="U6590" s="12">
        <v>9</v>
      </c>
      <c r="V6590" s="12">
        <v>2003</v>
      </c>
      <c r="W6590" s="9" t="s">
        <v>45</v>
      </c>
      <c r="X6590" s="9" t="s">
        <v>45</v>
      </c>
      <c r="Y6590" s="15">
        <v>32.815600000000003</v>
      </c>
      <c r="Z6590" s="15">
        <v>-115.2568</v>
      </c>
    </row>
    <row r="6591" spans="1:26" x14ac:dyDescent="0.2">
      <c r="A6591" s="9">
        <v>34691</v>
      </c>
      <c r="B6591" s="10" t="s">
        <v>5312</v>
      </c>
      <c r="C6591" s="9">
        <v>50766</v>
      </c>
      <c r="D6591" s="10" t="s">
        <v>6824</v>
      </c>
      <c r="E6591" s="11" t="s">
        <v>37</v>
      </c>
      <c r="F6591" s="11" t="s">
        <v>37</v>
      </c>
      <c r="G6591" s="12" t="s">
        <v>80</v>
      </c>
      <c r="H6591" s="12" t="s">
        <v>590</v>
      </c>
      <c r="I6591" s="12" t="s">
        <v>591</v>
      </c>
      <c r="J6591" s="10" t="s">
        <v>139</v>
      </c>
      <c r="K6591" s="13" t="s">
        <v>35629</v>
      </c>
      <c r="L6591" s="13" t="s">
        <v>1</v>
      </c>
      <c r="M6591" s="14">
        <v>1.2</v>
      </c>
      <c r="N6591" s="14">
        <v>0.9</v>
      </c>
      <c r="O6591" s="14">
        <v>1.1000000000000001</v>
      </c>
      <c r="P6591" s="10" t="s">
        <v>558</v>
      </c>
      <c r="Q6591" s="12" t="s">
        <v>559</v>
      </c>
      <c r="R6591" s="12" t="s">
        <v>69</v>
      </c>
      <c r="S6591" s="12">
        <v>12</v>
      </c>
      <c r="T6591" s="12">
        <v>1986</v>
      </c>
      <c r="U6591" s="12">
        <v>9</v>
      </c>
      <c r="V6591" s="12">
        <v>2003</v>
      </c>
      <c r="W6591" s="9" t="s">
        <v>45</v>
      </c>
      <c r="X6591" s="9" t="s">
        <v>45</v>
      </c>
      <c r="Y6591" s="15">
        <v>32.815600000000003</v>
      </c>
      <c r="Z6591" s="15">
        <v>-115.2568</v>
      </c>
    </row>
    <row r="6592" spans="1:26" x14ac:dyDescent="0.2">
      <c r="A6592" s="9">
        <v>34691</v>
      </c>
      <c r="B6592" s="10" t="s">
        <v>5312</v>
      </c>
      <c r="C6592" s="9">
        <v>50766</v>
      </c>
      <c r="D6592" s="10" t="s">
        <v>6824</v>
      </c>
      <c r="E6592" s="11" t="s">
        <v>37</v>
      </c>
      <c r="F6592" s="11" t="s">
        <v>37</v>
      </c>
      <c r="G6592" s="12" t="s">
        <v>80</v>
      </c>
      <c r="H6592" s="12" t="s">
        <v>590</v>
      </c>
      <c r="I6592" s="12" t="s">
        <v>591</v>
      </c>
      <c r="J6592" s="10" t="s">
        <v>139</v>
      </c>
      <c r="K6592" s="13" t="s">
        <v>36249</v>
      </c>
      <c r="L6592" s="13" t="s">
        <v>1</v>
      </c>
      <c r="M6592" s="14">
        <v>1.2</v>
      </c>
      <c r="N6592" s="14">
        <v>0.9</v>
      </c>
      <c r="O6592" s="14">
        <v>1.1000000000000001</v>
      </c>
      <c r="P6592" s="10" t="s">
        <v>558</v>
      </c>
      <c r="Q6592" s="12" t="s">
        <v>559</v>
      </c>
      <c r="R6592" s="12" t="s">
        <v>69</v>
      </c>
      <c r="S6592" s="12">
        <v>12</v>
      </c>
      <c r="T6592" s="12">
        <v>1986</v>
      </c>
      <c r="U6592" s="12">
        <v>9</v>
      </c>
      <c r="V6592" s="12">
        <v>2003</v>
      </c>
      <c r="W6592" s="9" t="s">
        <v>45</v>
      </c>
      <c r="X6592" s="9" t="s">
        <v>45</v>
      </c>
      <c r="Y6592" s="15">
        <v>32.815600000000003</v>
      </c>
      <c r="Z6592" s="15">
        <v>-115.2568</v>
      </c>
    </row>
    <row r="6593" spans="1:26" x14ac:dyDescent="0.2">
      <c r="A6593" s="9">
        <v>34691</v>
      </c>
      <c r="B6593" s="10" t="s">
        <v>5312</v>
      </c>
      <c r="C6593" s="9">
        <v>50766</v>
      </c>
      <c r="D6593" s="10" t="s">
        <v>6824</v>
      </c>
      <c r="E6593" s="11" t="s">
        <v>37</v>
      </c>
      <c r="F6593" s="11" t="s">
        <v>37</v>
      </c>
      <c r="G6593" s="12" t="s">
        <v>80</v>
      </c>
      <c r="H6593" s="12" t="s">
        <v>590</v>
      </c>
      <c r="I6593" s="12" t="s">
        <v>591</v>
      </c>
      <c r="J6593" s="10" t="s">
        <v>139</v>
      </c>
      <c r="K6593" s="13" t="s">
        <v>36250</v>
      </c>
      <c r="L6593" s="13" t="s">
        <v>1</v>
      </c>
      <c r="M6593" s="14">
        <v>1.2</v>
      </c>
      <c r="N6593" s="14">
        <v>0.9</v>
      </c>
      <c r="O6593" s="14">
        <v>1.1000000000000001</v>
      </c>
      <c r="P6593" s="10" t="s">
        <v>558</v>
      </c>
      <c r="Q6593" s="12" t="s">
        <v>559</v>
      </c>
      <c r="R6593" s="12" t="s">
        <v>69</v>
      </c>
      <c r="S6593" s="12">
        <v>12</v>
      </c>
      <c r="T6593" s="12">
        <v>1986</v>
      </c>
      <c r="U6593" s="12">
        <v>9</v>
      </c>
      <c r="V6593" s="12">
        <v>2003</v>
      </c>
      <c r="W6593" s="9" t="s">
        <v>45</v>
      </c>
      <c r="X6593" s="9" t="s">
        <v>45</v>
      </c>
      <c r="Y6593" s="15">
        <v>32.815600000000003</v>
      </c>
      <c r="Z6593" s="15">
        <v>-115.2568</v>
      </c>
    </row>
    <row r="6594" spans="1:26" x14ac:dyDescent="0.2">
      <c r="A6594" s="9">
        <v>34691</v>
      </c>
      <c r="B6594" s="10" t="s">
        <v>5312</v>
      </c>
      <c r="C6594" s="9">
        <v>50766</v>
      </c>
      <c r="D6594" s="10" t="s">
        <v>6824</v>
      </c>
      <c r="E6594" s="11" t="s">
        <v>37</v>
      </c>
      <c r="F6594" s="11" t="s">
        <v>37</v>
      </c>
      <c r="G6594" s="12" t="s">
        <v>80</v>
      </c>
      <c r="H6594" s="12" t="s">
        <v>590</v>
      </c>
      <c r="I6594" s="12" t="s">
        <v>591</v>
      </c>
      <c r="J6594" s="10" t="s">
        <v>139</v>
      </c>
      <c r="K6594" s="13" t="s">
        <v>36251</v>
      </c>
      <c r="L6594" s="13" t="s">
        <v>1</v>
      </c>
      <c r="M6594" s="14">
        <v>1.2</v>
      </c>
      <c r="N6594" s="14">
        <v>0.7</v>
      </c>
      <c r="O6594" s="14">
        <v>0.9</v>
      </c>
      <c r="P6594" s="10" t="s">
        <v>558</v>
      </c>
      <c r="Q6594" s="12" t="s">
        <v>559</v>
      </c>
      <c r="R6594" s="12" t="s">
        <v>69</v>
      </c>
      <c r="S6594" s="12">
        <v>12</v>
      </c>
      <c r="T6594" s="12">
        <v>1986</v>
      </c>
      <c r="U6594" s="12">
        <v>9</v>
      </c>
      <c r="V6594" s="12">
        <v>2003</v>
      </c>
      <c r="W6594" s="9" t="s">
        <v>45</v>
      </c>
      <c r="X6594" s="9" t="s">
        <v>45</v>
      </c>
      <c r="Y6594" s="15">
        <v>32.815600000000003</v>
      </c>
      <c r="Z6594" s="15">
        <v>-115.2568</v>
      </c>
    </row>
    <row r="6595" spans="1:26" x14ac:dyDescent="0.2">
      <c r="A6595" s="9">
        <v>34691</v>
      </c>
      <c r="B6595" s="10" t="s">
        <v>5312</v>
      </c>
      <c r="C6595" s="9">
        <v>50766</v>
      </c>
      <c r="D6595" s="10" t="s">
        <v>6824</v>
      </c>
      <c r="E6595" s="11" t="s">
        <v>37</v>
      </c>
      <c r="F6595" s="11" t="s">
        <v>37</v>
      </c>
      <c r="G6595" s="12" t="s">
        <v>80</v>
      </c>
      <c r="H6595" s="12" t="s">
        <v>590</v>
      </c>
      <c r="I6595" s="12" t="s">
        <v>591</v>
      </c>
      <c r="J6595" s="10" t="s">
        <v>139</v>
      </c>
      <c r="K6595" s="13" t="s">
        <v>36252</v>
      </c>
      <c r="L6595" s="13" t="s">
        <v>1</v>
      </c>
      <c r="M6595" s="14">
        <v>1.2</v>
      </c>
      <c r="N6595" s="14">
        <v>1.1000000000000001</v>
      </c>
      <c r="O6595" s="14">
        <v>1.1000000000000001</v>
      </c>
      <c r="P6595" s="10" t="s">
        <v>558</v>
      </c>
      <c r="Q6595" s="12" t="s">
        <v>559</v>
      </c>
      <c r="R6595" s="12" t="s">
        <v>69</v>
      </c>
      <c r="S6595" s="12">
        <v>12</v>
      </c>
      <c r="T6595" s="12">
        <v>1986</v>
      </c>
      <c r="U6595" s="12">
        <v>9</v>
      </c>
      <c r="V6595" s="12">
        <v>2003</v>
      </c>
      <c r="W6595" s="9" t="s">
        <v>45</v>
      </c>
      <c r="X6595" s="9" t="s">
        <v>45</v>
      </c>
      <c r="Y6595" s="15">
        <v>32.815600000000003</v>
      </c>
      <c r="Z6595" s="15">
        <v>-115.2568</v>
      </c>
    </row>
    <row r="6596" spans="1:26" x14ac:dyDescent="0.2">
      <c r="A6596" s="9">
        <v>34691</v>
      </c>
      <c r="B6596" s="10" t="s">
        <v>5312</v>
      </c>
      <c r="C6596" s="9">
        <v>50766</v>
      </c>
      <c r="D6596" s="10" t="s">
        <v>6824</v>
      </c>
      <c r="E6596" s="11" t="s">
        <v>37</v>
      </c>
      <c r="F6596" s="11" t="s">
        <v>37</v>
      </c>
      <c r="G6596" s="12" t="s">
        <v>80</v>
      </c>
      <c r="H6596" s="12" t="s">
        <v>590</v>
      </c>
      <c r="I6596" s="12" t="s">
        <v>591</v>
      </c>
      <c r="J6596" s="10" t="s">
        <v>139</v>
      </c>
      <c r="K6596" s="13" t="s">
        <v>36253</v>
      </c>
      <c r="L6596" s="13" t="s">
        <v>1</v>
      </c>
      <c r="M6596" s="14">
        <v>1.2</v>
      </c>
      <c r="N6596" s="14">
        <v>1.1000000000000001</v>
      </c>
      <c r="O6596" s="14">
        <v>1.1000000000000001</v>
      </c>
      <c r="P6596" s="10" t="s">
        <v>558</v>
      </c>
      <c r="Q6596" s="12" t="s">
        <v>559</v>
      </c>
      <c r="R6596" s="12" t="s">
        <v>69</v>
      </c>
      <c r="S6596" s="12">
        <v>12</v>
      </c>
      <c r="T6596" s="12">
        <v>1986</v>
      </c>
      <c r="U6596" s="12">
        <v>9</v>
      </c>
      <c r="V6596" s="12">
        <v>2003</v>
      </c>
      <c r="W6596" s="9" t="s">
        <v>45</v>
      </c>
      <c r="X6596" s="9" t="s">
        <v>45</v>
      </c>
      <c r="Y6596" s="15">
        <v>32.815600000000003</v>
      </c>
      <c r="Z6596" s="15">
        <v>-115.2568</v>
      </c>
    </row>
    <row r="6597" spans="1:26" x14ac:dyDescent="0.2">
      <c r="A6597" s="9">
        <v>34691</v>
      </c>
      <c r="B6597" s="10" t="s">
        <v>5312</v>
      </c>
      <c r="C6597" s="9">
        <v>50766</v>
      </c>
      <c r="D6597" s="10" t="s">
        <v>6824</v>
      </c>
      <c r="E6597" s="11" t="s">
        <v>37</v>
      </c>
      <c r="F6597" s="11" t="s">
        <v>37</v>
      </c>
      <c r="G6597" s="12" t="s">
        <v>80</v>
      </c>
      <c r="H6597" s="12" t="s">
        <v>590</v>
      </c>
      <c r="I6597" s="12" t="s">
        <v>591</v>
      </c>
      <c r="J6597" s="10" t="s">
        <v>139</v>
      </c>
      <c r="K6597" s="13" t="s">
        <v>36254</v>
      </c>
      <c r="L6597" s="13" t="s">
        <v>1</v>
      </c>
      <c r="M6597" s="14">
        <v>1.2</v>
      </c>
      <c r="N6597" s="14">
        <v>0.7</v>
      </c>
      <c r="O6597" s="14">
        <v>0.9</v>
      </c>
      <c r="P6597" s="10" t="s">
        <v>558</v>
      </c>
      <c r="Q6597" s="12" t="s">
        <v>559</v>
      </c>
      <c r="R6597" s="12" t="s">
        <v>69</v>
      </c>
      <c r="S6597" s="12">
        <v>12</v>
      </c>
      <c r="T6597" s="12">
        <v>1986</v>
      </c>
      <c r="U6597" s="12">
        <v>9</v>
      </c>
      <c r="V6597" s="12">
        <v>2003</v>
      </c>
      <c r="W6597" s="9" t="s">
        <v>45</v>
      </c>
      <c r="X6597" s="9" t="s">
        <v>45</v>
      </c>
      <c r="Y6597" s="15">
        <v>32.815600000000003</v>
      </c>
      <c r="Z6597" s="15">
        <v>-115.2568</v>
      </c>
    </row>
    <row r="6598" spans="1:26" x14ac:dyDescent="0.2">
      <c r="A6598" s="9">
        <v>34691</v>
      </c>
      <c r="B6598" s="10" t="s">
        <v>5312</v>
      </c>
      <c r="C6598" s="9">
        <v>50766</v>
      </c>
      <c r="D6598" s="10" t="s">
        <v>6824</v>
      </c>
      <c r="E6598" s="11" t="s">
        <v>37</v>
      </c>
      <c r="F6598" s="11" t="s">
        <v>37</v>
      </c>
      <c r="G6598" s="12" t="s">
        <v>80</v>
      </c>
      <c r="H6598" s="12" t="s">
        <v>590</v>
      </c>
      <c r="I6598" s="12" t="s">
        <v>591</v>
      </c>
      <c r="J6598" s="10" t="s">
        <v>139</v>
      </c>
      <c r="K6598" s="13" t="s">
        <v>36255</v>
      </c>
      <c r="L6598" s="13" t="s">
        <v>1</v>
      </c>
      <c r="M6598" s="14">
        <v>1.2</v>
      </c>
      <c r="N6598" s="14">
        <v>0.7</v>
      </c>
      <c r="O6598" s="14">
        <v>0.9</v>
      </c>
      <c r="P6598" s="10" t="s">
        <v>558</v>
      </c>
      <c r="Q6598" s="12" t="s">
        <v>559</v>
      </c>
      <c r="R6598" s="12" t="s">
        <v>69</v>
      </c>
      <c r="S6598" s="12">
        <v>12</v>
      </c>
      <c r="T6598" s="12">
        <v>1986</v>
      </c>
      <c r="U6598" s="12">
        <v>9</v>
      </c>
      <c r="V6598" s="12">
        <v>2003</v>
      </c>
      <c r="W6598" s="9" t="s">
        <v>45</v>
      </c>
      <c r="X6598" s="9" t="s">
        <v>45</v>
      </c>
      <c r="Y6598" s="15">
        <v>32.815600000000003</v>
      </c>
      <c r="Z6598" s="15">
        <v>-115.2568</v>
      </c>
    </row>
    <row r="6599" spans="1:26" x14ac:dyDescent="0.2">
      <c r="A6599" s="9">
        <v>34691</v>
      </c>
      <c r="B6599" s="10" t="s">
        <v>5312</v>
      </c>
      <c r="C6599" s="9">
        <v>50766</v>
      </c>
      <c r="D6599" s="10" t="s">
        <v>6824</v>
      </c>
      <c r="E6599" s="11" t="s">
        <v>37</v>
      </c>
      <c r="F6599" s="11" t="s">
        <v>37</v>
      </c>
      <c r="G6599" s="12" t="s">
        <v>80</v>
      </c>
      <c r="H6599" s="12" t="s">
        <v>590</v>
      </c>
      <c r="I6599" s="12" t="s">
        <v>591</v>
      </c>
      <c r="J6599" s="10" t="s">
        <v>139</v>
      </c>
      <c r="K6599" s="13" t="s">
        <v>36256</v>
      </c>
      <c r="L6599" s="13" t="s">
        <v>1</v>
      </c>
      <c r="M6599" s="14">
        <v>1.2</v>
      </c>
      <c r="N6599" s="14">
        <v>0.7</v>
      </c>
      <c r="O6599" s="14">
        <v>0.9</v>
      </c>
      <c r="P6599" s="10" t="s">
        <v>558</v>
      </c>
      <c r="Q6599" s="12" t="s">
        <v>559</v>
      </c>
      <c r="R6599" s="12" t="s">
        <v>69</v>
      </c>
      <c r="S6599" s="12">
        <v>12</v>
      </c>
      <c r="T6599" s="12">
        <v>1986</v>
      </c>
      <c r="U6599" s="12">
        <v>9</v>
      </c>
      <c r="V6599" s="12">
        <v>2003</v>
      </c>
      <c r="W6599" s="9" t="s">
        <v>45</v>
      </c>
      <c r="X6599" s="9" t="s">
        <v>45</v>
      </c>
      <c r="Y6599" s="15">
        <v>32.815600000000003</v>
      </c>
      <c r="Z6599" s="15">
        <v>-115.2568</v>
      </c>
    </row>
    <row r="6600" spans="1:26" x14ac:dyDescent="0.2">
      <c r="A6600" s="9">
        <v>3299</v>
      </c>
      <c r="B6600" s="10" t="s">
        <v>36257</v>
      </c>
      <c r="C6600" s="9">
        <v>54804</v>
      </c>
      <c r="D6600" s="10" t="s">
        <v>36258</v>
      </c>
      <c r="E6600" s="11" t="s">
        <v>37</v>
      </c>
      <c r="F6600" s="11" t="s">
        <v>37</v>
      </c>
      <c r="G6600" s="12" t="s">
        <v>2033</v>
      </c>
      <c r="H6600" s="12" t="s">
        <v>1439</v>
      </c>
      <c r="I6600" s="12" t="s">
        <v>1</v>
      </c>
      <c r="J6600" s="10" t="s">
        <v>139</v>
      </c>
      <c r="K6600" s="13" t="s">
        <v>2001</v>
      </c>
      <c r="L6600" s="13" t="s">
        <v>1</v>
      </c>
      <c r="M6600" s="14">
        <v>24.7</v>
      </c>
      <c r="N6600" s="14">
        <v>20</v>
      </c>
      <c r="O6600" s="14">
        <v>20</v>
      </c>
      <c r="P6600" s="10" t="s">
        <v>2244</v>
      </c>
      <c r="Q6600" s="12" t="s">
        <v>2245</v>
      </c>
      <c r="R6600" s="12" t="s">
        <v>69</v>
      </c>
      <c r="S6600" s="12">
        <v>11</v>
      </c>
      <c r="T6600" s="12">
        <v>1999</v>
      </c>
      <c r="U6600" s="12">
        <v>9</v>
      </c>
      <c r="V6600" s="12">
        <v>2003</v>
      </c>
      <c r="W6600" s="9" t="s">
        <v>45</v>
      </c>
      <c r="X6600" s="9" t="s">
        <v>45</v>
      </c>
      <c r="Y6600" s="15">
        <v>42.272221999999999</v>
      </c>
      <c r="Z6600" s="15">
        <v>-83.305000000000007</v>
      </c>
    </row>
    <row r="6601" spans="1:26" x14ac:dyDescent="0.2">
      <c r="A6601" s="9">
        <v>16179</v>
      </c>
      <c r="B6601" s="10" t="s">
        <v>1359</v>
      </c>
      <c r="C6601" s="9">
        <v>961</v>
      </c>
      <c r="D6601" s="10" t="s">
        <v>1363</v>
      </c>
      <c r="E6601" s="11" t="s">
        <v>37</v>
      </c>
      <c r="F6601" s="11" t="s">
        <v>37</v>
      </c>
      <c r="G6601" s="12" t="s">
        <v>467</v>
      </c>
      <c r="H6601" s="12" t="s">
        <v>1361</v>
      </c>
      <c r="I6601" s="12" t="s">
        <v>168</v>
      </c>
      <c r="J6601" s="10" t="s">
        <v>40</v>
      </c>
      <c r="K6601" s="13" t="s">
        <v>739</v>
      </c>
      <c r="L6601" s="13" t="s">
        <v>1</v>
      </c>
      <c r="M6601" s="14">
        <v>11.5</v>
      </c>
      <c r="N6601" s="14">
        <v>11.5</v>
      </c>
      <c r="O6601" s="14">
        <v>11.5</v>
      </c>
      <c r="P6601" s="10" t="s">
        <v>67</v>
      </c>
      <c r="Q6601" s="12" t="s">
        <v>68</v>
      </c>
      <c r="R6601" s="12" t="s">
        <v>69</v>
      </c>
      <c r="S6601" s="12">
        <v>2</v>
      </c>
      <c r="T6601" s="12">
        <v>1962</v>
      </c>
      <c r="U6601" s="12">
        <v>8</v>
      </c>
      <c r="V6601" s="12">
        <v>2003</v>
      </c>
      <c r="W6601" s="9" t="s">
        <v>45</v>
      </c>
      <c r="X6601" s="9" t="s">
        <v>45</v>
      </c>
      <c r="Y6601" s="15">
        <v>41.909199999999998</v>
      </c>
      <c r="Z6601" s="15">
        <v>-89.050399999999996</v>
      </c>
    </row>
    <row r="6602" spans="1:26" x14ac:dyDescent="0.2">
      <c r="A6602" s="9">
        <v>6924</v>
      </c>
      <c r="B6602" s="10" t="s">
        <v>2453</v>
      </c>
      <c r="C6602" s="9">
        <v>8017</v>
      </c>
      <c r="D6602" s="10" t="s">
        <v>36245</v>
      </c>
      <c r="E6602" s="11" t="s">
        <v>37</v>
      </c>
      <c r="F6602" s="11" t="s">
        <v>37</v>
      </c>
      <c r="G6602" s="12" t="s">
        <v>1098</v>
      </c>
      <c r="H6602" s="12" t="s">
        <v>2455</v>
      </c>
      <c r="I6602" s="12" t="s">
        <v>179</v>
      </c>
      <c r="J6602" s="10" t="s">
        <v>40</v>
      </c>
      <c r="K6602" s="13" t="s">
        <v>120</v>
      </c>
      <c r="L6602" s="13" t="s">
        <v>1</v>
      </c>
      <c r="M6602" s="14">
        <v>1.8</v>
      </c>
      <c r="N6602" s="14">
        <v>1.6</v>
      </c>
      <c r="O6602" s="14">
        <v>1.8</v>
      </c>
      <c r="P6602" s="10" t="s">
        <v>42</v>
      </c>
      <c r="Q6602" s="12" t="s">
        <v>43</v>
      </c>
      <c r="R6602" s="12" t="s">
        <v>44</v>
      </c>
      <c r="S6602" s="12">
        <v>7</v>
      </c>
      <c r="T6602" s="12">
        <v>2001</v>
      </c>
      <c r="U6602" s="12">
        <v>8</v>
      </c>
      <c r="V6602" s="12">
        <v>2003</v>
      </c>
      <c r="W6602" s="9" t="s">
        <v>45</v>
      </c>
      <c r="X6602" s="9" t="s">
        <v>45</v>
      </c>
      <c r="Y6602" s="15">
        <v>39.928333000000002</v>
      </c>
      <c r="Z6602" s="15">
        <v>-93.937780000000004</v>
      </c>
    </row>
    <row r="6603" spans="1:26" x14ac:dyDescent="0.2">
      <c r="A6603" s="9">
        <v>50109</v>
      </c>
      <c r="B6603" s="10" t="s">
        <v>7922</v>
      </c>
      <c r="C6603" s="9">
        <v>56231</v>
      </c>
      <c r="D6603" s="10" t="s">
        <v>9413</v>
      </c>
      <c r="E6603" s="11" t="s">
        <v>37</v>
      </c>
      <c r="F6603" s="11" t="s">
        <v>37</v>
      </c>
      <c r="G6603" s="12" t="s">
        <v>1034</v>
      </c>
      <c r="H6603" s="12" t="s">
        <v>4303</v>
      </c>
      <c r="I6603" s="12" t="s">
        <v>61</v>
      </c>
      <c r="J6603" s="10" t="s">
        <v>214</v>
      </c>
      <c r="K6603" s="13" t="s">
        <v>4555</v>
      </c>
      <c r="L6603" s="13" t="s">
        <v>1</v>
      </c>
      <c r="M6603" s="14">
        <v>1.5</v>
      </c>
      <c r="N6603" s="14">
        <v>1.5</v>
      </c>
      <c r="O6603" s="14">
        <v>1.5</v>
      </c>
      <c r="P6603" s="10" t="s">
        <v>42</v>
      </c>
      <c r="Q6603" s="12" t="s">
        <v>43</v>
      </c>
      <c r="R6603" s="12" t="s">
        <v>44</v>
      </c>
      <c r="S6603" s="12">
        <v>8</v>
      </c>
      <c r="T6603" s="12">
        <v>2003</v>
      </c>
      <c r="U6603" s="12">
        <v>8</v>
      </c>
      <c r="V6603" s="12">
        <v>2003</v>
      </c>
      <c r="W6603" s="9" t="s">
        <v>45</v>
      </c>
      <c r="X6603" s="9" t="s">
        <v>45</v>
      </c>
      <c r="Y6603" s="15">
        <v>33.703600000000002</v>
      </c>
      <c r="Z6603" s="15">
        <v>-84.1494</v>
      </c>
    </row>
    <row r="6604" spans="1:26" x14ac:dyDescent="0.2">
      <c r="A6604" s="9">
        <v>13573</v>
      </c>
      <c r="B6604" s="10" t="s">
        <v>36259</v>
      </c>
      <c r="C6604" s="9">
        <v>2584</v>
      </c>
      <c r="D6604" s="10" t="s">
        <v>36260</v>
      </c>
      <c r="E6604" s="11" t="s">
        <v>37</v>
      </c>
      <c r="F6604" s="11" t="s">
        <v>37</v>
      </c>
      <c r="G6604" s="12" t="s">
        <v>238</v>
      </c>
      <c r="H6604" s="12" t="s">
        <v>990</v>
      </c>
      <c r="I6604" s="12" t="s">
        <v>1</v>
      </c>
      <c r="J6604" s="10" t="s">
        <v>40</v>
      </c>
      <c r="K6604" s="13" t="s">
        <v>41</v>
      </c>
      <c r="L6604" s="13" t="s">
        <v>1</v>
      </c>
      <c r="M6604" s="14">
        <v>0.8</v>
      </c>
      <c r="N6604" s="14">
        <v>0.8</v>
      </c>
      <c r="O6604" s="14">
        <v>0.7</v>
      </c>
      <c r="P6604" s="10" t="s">
        <v>62</v>
      </c>
      <c r="Q6604" s="12" t="s">
        <v>63</v>
      </c>
      <c r="R6604" s="12" t="s">
        <v>64</v>
      </c>
      <c r="S6604" s="12">
        <v>1</v>
      </c>
      <c r="T6604" s="12">
        <v>1898</v>
      </c>
      <c r="U6604" s="12">
        <v>7</v>
      </c>
      <c r="V6604" s="12">
        <v>2003</v>
      </c>
      <c r="W6604" s="9" t="s">
        <v>45</v>
      </c>
      <c r="X6604" s="9" t="s">
        <v>45</v>
      </c>
      <c r="Y6604" s="15">
        <v>42.916389000000002</v>
      </c>
      <c r="Z6604" s="15">
        <v>-73.705830000000006</v>
      </c>
    </row>
    <row r="6605" spans="1:26" x14ac:dyDescent="0.2">
      <c r="A6605" s="9">
        <v>13573</v>
      </c>
      <c r="B6605" s="10" t="s">
        <v>36259</v>
      </c>
      <c r="C6605" s="9">
        <v>2584</v>
      </c>
      <c r="D6605" s="10" t="s">
        <v>36260</v>
      </c>
      <c r="E6605" s="11" t="s">
        <v>37</v>
      </c>
      <c r="F6605" s="11" t="s">
        <v>37</v>
      </c>
      <c r="G6605" s="12" t="s">
        <v>238</v>
      </c>
      <c r="H6605" s="12" t="s">
        <v>990</v>
      </c>
      <c r="I6605" s="12" t="s">
        <v>1</v>
      </c>
      <c r="J6605" s="10" t="s">
        <v>40</v>
      </c>
      <c r="K6605" s="13" t="s">
        <v>47</v>
      </c>
      <c r="L6605" s="13" t="s">
        <v>1</v>
      </c>
      <c r="M6605" s="14">
        <v>0.8</v>
      </c>
      <c r="N6605" s="14">
        <v>0.8</v>
      </c>
      <c r="O6605" s="14">
        <v>0.7</v>
      </c>
      <c r="P6605" s="10" t="s">
        <v>62</v>
      </c>
      <c r="Q6605" s="12" t="s">
        <v>63</v>
      </c>
      <c r="R6605" s="12" t="s">
        <v>64</v>
      </c>
      <c r="S6605" s="12">
        <v>1</v>
      </c>
      <c r="T6605" s="12">
        <v>1898</v>
      </c>
      <c r="U6605" s="12">
        <v>7</v>
      </c>
      <c r="V6605" s="12">
        <v>2003</v>
      </c>
      <c r="W6605" s="9" t="s">
        <v>45</v>
      </c>
      <c r="X6605" s="9" t="s">
        <v>45</v>
      </c>
      <c r="Y6605" s="15">
        <v>42.916389000000002</v>
      </c>
      <c r="Z6605" s="15">
        <v>-73.705830000000006</v>
      </c>
    </row>
    <row r="6606" spans="1:26" x14ac:dyDescent="0.2">
      <c r="A6606" s="9">
        <v>13573</v>
      </c>
      <c r="B6606" s="10" t="s">
        <v>36259</v>
      </c>
      <c r="C6606" s="9">
        <v>2584</v>
      </c>
      <c r="D6606" s="10" t="s">
        <v>36260</v>
      </c>
      <c r="E6606" s="11" t="s">
        <v>37</v>
      </c>
      <c r="F6606" s="11" t="s">
        <v>37</v>
      </c>
      <c r="G6606" s="12" t="s">
        <v>238</v>
      </c>
      <c r="H6606" s="12" t="s">
        <v>990</v>
      </c>
      <c r="I6606" s="12" t="s">
        <v>1</v>
      </c>
      <c r="J6606" s="10" t="s">
        <v>40</v>
      </c>
      <c r="K6606" s="13" t="s">
        <v>49</v>
      </c>
      <c r="L6606" s="13" t="s">
        <v>1</v>
      </c>
      <c r="M6606" s="14">
        <v>0.8</v>
      </c>
      <c r="N6606" s="14">
        <v>0.8</v>
      </c>
      <c r="O6606" s="14">
        <v>0.7</v>
      </c>
      <c r="P6606" s="10" t="s">
        <v>62</v>
      </c>
      <c r="Q6606" s="12" t="s">
        <v>63</v>
      </c>
      <c r="R6606" s="12" t="s">
        <v>64</v>
      </c>
      <c r="S6606" s="12">
        <v>1</v>
      </c>
      <c r="T6606" s="12">
        <v>1898</v>
      </c>
      <c r="U6606" s="12">
        <v>7</v>
      </c>
      <c r="V6606" s="12">
        <v>2003</v>
      </c>
      <c r="W6606" s="9" t="s">
        <v>45</v>
      </c>
      <c r="X6606" s="9" t="s">
        <v>45</v>
      </c>
      <c r="Y6606" s="15">
        <v>42.916389000000002</v>
      </c>
      <c r="Z6606" s="15">
        <v>-73.705830000000006</v>
      </c>
    </row>
    <row r="6607" spans="1:26" x14ac:dyDescent="0.2">
      <c r="A6607" s="9">
        <v>13573</v>
      </c>
      <c r="B6607" s="10" t="s">
        <v>36259</v>
      </c>
      <c r="C6607" s="9">
        <v>2584</v>
      </c>
      <c r="D6607" s="10" t="s">
        <v>36260</v>
      </c>
      <c r="E6607" s="11" t="s">
        <v>37</v>
      </c>
      <c r="F6607" s="11" t="s">
        <v>37</v>
      </c>
      <c r="G6607" s="12" t="s">
        <v>238</v>
      </c>
      <c r="H6607" s="12" t="s">
        <v>990</v>
      </c>
      <c r="I6607" s="12" t="s">
        <v>1</v>
      </c>
      <c r="J6607" s="10" t="s">
        <v>40</v>
      </c>
      <c r="K6607" s="13" t="s">
        <v>70</v>
      </c>
      <c r="L6607" s="13" t="s">
        <v>1</v>
      </c>
      <c r="M6607" s="14">
        <v>0.7</v>
      </c>
      <c r="N6607" s="14">
        <v>0.7</v>
      </c>
      <c r="O6607" s="14">
        <v>0.6</v>
      </c>
      <c r="P6607" s="10" t="s">
        <v>62</v>
      </c>
      <c r="Q6607" s="12" t="s">
        <v>63</v>
      </c>
      <c r="R6607" s="12" t="s">
        <v>64</v>
      </c>
      <c r="S6607" s="12">
        <v>1</v>
      </c>
      <c r="T6607" s="12">
        <v>1898</v>
      </c>
      <c r="U6607" s="12">
        <v>7</v>
      </c>
      <c r="V6607" s="12">
        <v>2003</v>
      </c>
      <c r="W6607" s="9" t="s">
        <v>45</v>
      </c>
      <c r="X6607" s="9" t="s">
        <v>45</v>
      </c>
      <c r="Y6607" s="15">
        <v>42.916389000000002</v>
      </c>
      <c r="Z6607" s="15">
        <v>-73.705830000000006</v>
      </c>
    </row>
    <row r="6608" spans="1:26" x14ac:dyDescent="0.2">
      <c r="A6608" s="9">
        <v>13573</v>
      </c>
      <c r="B6608" s="10" t="s">
        <v>36259</v>
      </c>
      <c r="C6608" s="9">
        <v>2584</v>
      </c>
      <c r="D6608" s="10" t="s">
        <v>36260</v>
      </c>
      <c r="E6608" s="11" t="s">
        <v>37</v>
      </c>
      <c r="F6608" s="11" t="s">
        <v>37</v>
      </c>
      <c r="G6608" s="12" t="s">
        <v>238</v>
      </c>
      <c r="H6608" s="12" t="s">
        <v>990</v>
      </c>
      <c r="I6608" s="12" t="s">
        <v>1</v>
      </c>
      <c r="J6608" s="10" t="s">
        <v>40</v>
      </c>
      <c r="K6608" s="13" t="s">
        <v>73</v>
      </c>
      <c r="L6608" s="13" t="s">
        <v>1</v>
      </c>
      <c r="M6608" s="14">
        <v>0.7</v>
      </c>
      <c r="N6608" s="14">
        <v>0.7</v>
      </c>
      <c r="O6608" s="14">
        <v>0.6</v>
      </c>
      <c r="P6608" s="10" t="s">
        <v>62</v>
      </c>
      <c r="Q6608" s="12" t="s">
        <v>63</v>
      </c>
      <c r="R6608" s="12" t="s">
        <v>64</v>
      </c>
      <c r="S6608" s="12">
        <v>1</v>
      </c>
      <c r="T6608" s="12">
        <v>1898</v>
      </c>
      <c r="U6608" s="12">
        <v>7</v>
      </c>
      <c r="V6608" s="12">
        <v>2003</v>
      </c>
      <c r="W6608" s="9" t="s">
        <v>45</v>
      </c>
      <c r="X6608" s="9" t="s">
        <v>45</v>
      </c>
      <c r="Y6608" s="15">
        <v>42.916389000000002</v>
      </c>
      <c r="Z6608" s="15">
        <v>-73.705830000000006</v>
      </c>
    </row>
    <row r="6609" spans="1:26" x14ac:dyDescent="0.2">
      <c r="A6609" s="9">
        <v>13573</v>
      </c>
      <c r="B6609" s="10" t="s">
        <v>36259</v>
      </c>
      <c r="C6609" s="9">
        <v>2584</v>
      </c>
      <c r="D6609" s="10" t="s">
        <v>36260</v>
      </c>
      <c r="E6609" s="11" t="s">
        <v>37</v>
      </c>
      <c r="F6609" s="11" t="s">
        <v>37</v>
      </c>
      <c r="G6609" s="12" t="s">
        <v>238</v>
      </c>
      <c r="H6609" s="12" t="s">
        <v>990</v>
      </c>
      <c r="I6609" s="12" t="s">
        <v>1</v>
      </c>
      <c r="J6609" s="10" t="s">
        <v>40</v>
      </c>
      <c r="K6609" s="13" t="s">
        <v>116</v>
      </c>
      <c r="L6609" s="13" t="s">
        <v>1</v>
      </c>
      <c r="M6609" s="14">
        <v>0.7</v>
      </c>
      <c r="N6609" s="14">
        <v>0.7</v>
      </c>
      <c r="O6609" s="14">
        <v>0.6</v>
      </c>
      <c r="P6609" s="10" t="s">
        <v>62</v>
      </c>
      <c r="Q6609" s="12" t="s">
        <v>63</v>
      </c>
      <c r="R6609" s="12" t="s">
        <v>64</v>
      </c>
      <c r="S6609" s="12">
        <v>1</v>
      </c>
      <c r="T6609" s="12">
        <v>1898</v>
      </c>
      <c r="U6609" s="12">
        <v>7</v>
      </c>
      <c r="V6609" s="12">
        <v>2003</v>
      </c>
      <c r="W6609" s="9" t="s">
        <v>45</v>
      </c>
      <c r="X6609" s="9" t="s">
        <v>45</v>
      </c>
      <c r="Y6609" s="15">
        <v>42.916389000000002</v>
      </c>
      <c r="Z6609" s="15">
        <v>-73.705830000000006</v>
      </c>
    </row>
    <row r="6610" spans="1:26" x14ac:dyDescent="0.2">
      <c r="A6610" s="9">
        <v>13573</v>
      </c>
      <c r="B6610" s="10" t="s">
        <v>36259</v>
      </c>
      <c r="C6610" s="9">
        <v>2584</v>
      </c>
      <c r="D6610" s="10" t="s">
        <v>36260</v>
      </c>
      <c r="E6610" s="11" t="s">
        <v>37</v>
      </c>
      <c r="F6610" s="11" t="s">
        <v>37</v>
      </c>
      <c r="G6610" s="12" t="s">
        <v>238</v>
      </c>
      <c r="H6610" s="12" t="s">
        <v>990</v>
      </c>
      <c r="I6610" s="12" t="s">
        <v>1</v>
      </c>
      <c r="J6610" s="10" t="s">
        <v>40</v>
      </c>
      <c r="K6610" s="13" t="s">
        <v>120</v>
      </c>
      <c r="L6610" s="13" t="s">
        <v>1</v>
      </c>
      <c r="M6610" s="14">
        <v>0.7</v>
      </c>
      <c r="N6610" s="14">
        <v>0.7</v>
      </c>
      <c r="O6610" s="14">
        <v>0.6</v>
      </c>
      <c r="P6610" s="10" t="s">
        <v>62</v>
      </c>
      <c r="Q6610" s="12" t="s">
        <v>63</v>
      </c>
      <c r="R6610" s="12" t="s">
        <v>64</v>
      </c>
      <c r="S6610" s="12">
        <v>1</v>
      </c>
      <c r="T6610" s="12">
        <v>1898</v>
      </c>
      <c r="U6610" s="12">
        <v>7</v>
      </c>
      <c r="V6610" s="12">
        <v>2003</v>
      </c>
      <c r="W6610" s="9" t="s">
        <v>45</v>
      </c>
      <c r="X6610" s="9" t="s">
        <v>45</v>
      </c>
      <c r="Y6610" s="15">
        <v>42.916389000000002</v>
      </c>
      <c r="Z6610" s="15">
        <v>-73.705830000000006</v>
      </c>
    </row>
    <row r="6611" spans="1:26" x14ac:dyDescent="0.2">
      <c r="A6611" s="9">
        <v>10433</v>
      </c>
      <c r="B6611" s="10" t="s">
        <v>215</v>
      </c>
      <c r="C6611" s="9">
        <v>6281</v>
      </c>
      <c r="D6611" s="10" t="s">
        <v>4177</v>
      </c>
      <c r="E6611" s="11" t="s">
        <v>37</v>
      </c>
      <c r="F6611" s="11" t="s">
        <v>37</v>
      </c>
      <c r="G6611" s="12" t="s">
        <v>38</v>
      </c>
      <c r="H6611" s="12" t="s">
        <v>217</v>
      </c>
      <c r="I6611" s="12" t="s">
        <v>1</v>
      </c>
      <c r="J6611" s="10" t="s">
        <v>40</v>
      </c>
      <c r="K6611" s="13" t="s">
        <v>47</v>
      </c>
      <c r="L6611" s="13" t="s">
        <v>1</v>
      </c>
      <c r="M6611" s="14">
        <v>5.2</v>
      </c>
      <c r="N6611" s="14">
        <v>5.2</v>
      </c>
      <c r="O6611" s="14">
        <v>5.2</v>
      </c>
      <c r="P6611" s="10" t="s">
        <v>42</v>
      </c>
      <c r="Q6611" s="12" t="s">
        <v>43</v>
      </c>
      <c r="R6611" s="12" t="s">
        <v>44</v>
      </c>
      <c r="S6611" s="12">
        <v>12</v>
      </c>
      <c r="T6611" s="12">
        <v>1976</v>
      </c>
      <c r="U6611" s="12">
        <v>7</v>
      </c>
      <c r="V6611" s="12">
        <v>2003</v>
      </c>
      <c r="W6611" s="9" t="s">
        <v>45</v>
      </c>
      <c r="X6611" s="9" t="s">
        <v>45</v>
      </c>
      <c r="Y6611" s="15">
        <v>57.789955999999997</v>
      </c>
      <c r="Z6611" s="15">
        <v>-152.39699999999999</v>
      </c>
    </row>
    <row r="6612" spans="1:26" x14ac:dyDescent="0.2">
      <c r="A6612" s="9">
        <v>8366</v>
      </c>
      <c r="B6612" s="10" t="s">
        <v>406</v>
      </c>
      <c r="C6612" s="9">
        <v>7111</v>
      </c>
      <c r="D6612" s="10" t="s">
        <v>4526</v>
      </c>
      <c r="E6612" s="11" t="s">
        <v>37</v>
      </c>
      <c r="F6612" s="11" t="s">
        <v>37</v>
      </c>
      <c r="G6612" s="12" t="s">
        <v>408</v>
      </c>
      <c r="H6612" s="12" t="s">
        <v>409</v>
      </c>
      <c r="I6612" s="12" t="s">
        <v>410</v>
      </c>
      <c r="J6612" s="10" t="s">
        <v>40</v>
      </c>
      <c r="K6612" s="13" t="s">
        <v>3911</v>
      </c>
      <c r="L6612" s="13" t="s">
        <v>1</v>
      </c>
      <c r="M6612" s="14">
        <v>0.6</v>
      </c>
      <c r="N6612" s="14">
        <v>0.6</v>
      </c>
      <c r="O6612" s="14">
        <v>0.6</v>
      </c>
      <c r="P6612" s="10" t="s">
        <v>324</v>
      </c>
      <c r="Q6612" s="12" t="s">
        <v>68</v>
      </c>
      <c r="R6612" s="12" t="s">
        <v>44</v>
      </c>
      <c r="S6612" s="12">
        <v>12</v>
      </c>
      <c r="T6612" s="12">
        <v>1987</v>
      </c>
      <c r="U6612" s="12">
        <v>7</v>
      </c>
      <c r="V6612" s="12">
        <v>2003</v>
      </c>
      <c r="W6612" s="9" t="s">
        <v>45</v>
      </c>
      <c r="X6612" s="9" t="s">
        <v>45</v>
      </c>
      <c r="Y6612" s="15">
        <v>40.503680000000003</v>
      </c>
      <c r="Z6612" s="15">
        <v>-111.4252</v>
      </c>
    </row>
    <row r="6613" spans="1:26" x14ac:dyDescent="0.2">
      <c r="A6613" s="9">
        <v>10001</v>
      </c>
      <c r="B6613" s="10" t="s">
        <v>36261</v>
      </c>
      <c r="C6613" s="9">
        <v>10626</v>
      </c>
      <c r="D6613" s="10" t="s">
        <v>36262</v>
      </c>
      <c r="E6613" s="11" t="s">
        <v>37</v>
      </c>
      <c r="F6613" s="11" t="s">
        <v>37</v>
      </c>
      <c r="G6613" s="12" t="s">
        <v>1429</v>
      </c>
      <c r="H6613" s="12" t="s">
        <v>8886</v>
      </c>
      <c r="I6613" s="12" t="s">
        <v>1</v>
      </c>
      <c r="J6613" s="10" t="s">
        <v>232</v>
      </c>
      <c r="K6613" s="13" t="s">
        <v>1805</v>
      </c>
      <c r="L6613" s="13" t="s">
        <v>1</v>
      </c>
      <c r="M6613" s="14">
        <v>7.5</v>
      </c>
      <c r="N6613" s="14">
        <v>7.5</v>
      </c>
      <c r="O6613" s="14">
        <v>7.5</v>
      </c>
      <c r="P6613" s="10" t="s">
        <v>71</v>
      </c>
      <c r="Q6613" s="12" t="s">
        <v>72</v>
      </c>
      <c r="R6613" s="12" t="s">
        <v>69</v>
      </c>
      <c r="S6613" s="12">
        <v>1</v>
      </c>
      <c r="T6613" s="12">
        <v>1950</v>
      </c>
      <c r="U6613" s="12">
        <v>7</v>
      </c>
      <c r="V6613" s="12">
        <v>2003</v>
      </c>
      <c r="W6613" s="9" t="s">
        <v>45</v>
      </c>
      <c r="X6613" s="9" t="s">
        <v>45</v>
      </c>
      <c r="Y6613" s="15">
        <v>35.5</v>
      </c>
      <c r="Z6613" s="15">
        <v>-80.616669999999999</v>
      </c>
    </row>
    <row r="6614" spans="1:26" x14ac:dyDescent="0.2">
      <c r="A6614" s="9">
        <v>10001</v>
      </c>
      <c r="B6614" s="10" t="s">
        <v>36261</v>
      </c>
      <c r="C6614" s="9">
        <v>10626</v>
      </c>
      <c r="D6614" s="10" t="s">
        <v>36262</v>
      </c>
      <c r="E6614" s="11" t="s">
        <v>37</v>
      </c>
      <c r="F6614" s="11" t="s">
        <v>37</v>
      </c>
      <c r="G6614" s="12" t="s">
        <v>1429</v>
      </c>
      <c r="H6614" s="12" t="s">
        <v>8886</v>
      </c>
      <c r="I6614" s="12" t="s">
        <v>1</v>
      </c>
      <c r="J6614" s="10" t="s">
        <v>232</v>
      </c>
      <c r="K6614" s="13" t="s">
        <v>2690</v>
      </c>
      <c r="L6614" s="13" t="s">
        <v>1</v>
      </c>
      <c r="M6614" s="14">
        <v>15</v>
      </c>
      <c r="N6614" s="14">
        <v>9</v>
      </c>
      <c r="O6614" s="14">
        <v>15</v>
      </c>
      <c r="P6614" s="10" t="s">
        <v>71</v>
      </c>
      <c r="Q6614" s="12" t="s">
        <v>72</v>
      </c>
      <c r="R6614" s="12" t="s">
        <v>69</v>
      </c>
      <c r="S6614" s="12">
        <v>1</v>
      </c>
      <c r="T6614" s="12">
        <v>1971</v>
      </c>
      <c r="U6614" s="12">
        <v>7</v>
      </c>
      <c r="V6614" s="12">
        <v>2003</v>
      </c>
      <c r="W6614" s="9" t="s">
        <v>45</v>
      </c>
      <c r="X6614" s="9" t="s">
        <v>45</v>
      </c>
      <c r="Y6614" s="15">
        <v>35.5</v>
      </c>
      <c r="Z6614" s="15">
        <v>-80.616669999999999</v>
      </c>
    </row>
    <row r="6615" spans="1:26" x14ac:dyDescent="0.2">
      <c r="A6615" s="9">
        <v>28543</v>
      </c>
      <c r="B6615" s="10" t="s">
        <v>36263</v>
      </c>
      <c r="C6615" s="9">
        <v>50381</v>
      </c>
      <c r="D6615" s="10" t="s">
        <v>36264</v>
      </c>
      <c r="E6615" s="11" t="s">
        <v>37</v>
      </c>
      <c r="F6615" s="11" t="s">
        <v>37</v>
      </c>
      <c r="G6615" s="12" t="s">
        <v>871</v>
      </c>
      <c r="H6615" s="12" t="s">
        <v>1991</v>
      </c>
      <c r="I6615" s="12" t="s">
        <v>1</v>
      </c>
      <c r="J6615" s="10" t="s">
        <v>139</v>
      </c>
      <c r="K6615" s="13" t="s">
        <v>12939</v>
      </c>
      <c r="L6615" s="13" t="s">
        <v>1</v>
      </c>
      <c r="M6615" s="14">
        <v>0.4</v>
      </c>
      <c r="N6615" s="14">
        <v>0.4</v>
      </c>
      <c r="O6615" s="14">
        <v>0.4</v>
      </c>
      <c r="P6615" s="10" t="s">
        <v>324</v>
      </c>
      <c r="Q6615" s="12" t="s">
        <v>68</v>
      </c>
      <c r="R6615" s="12" t="s">
        <v>44</v>
      </c>
      <c r="S6615" s="12">
        <v>8</v>
      </c>
      <c r="T6615" s="12">
        <v>1989</v>
      </c>
      <c r="U6615" s="12">
        <v>7</v>
      </c>
      <c r="V6615" s="12">
        <v>2003</v>
      </c>
      <c r="W6615" s="9" t="s">
        <v>45</v>
      </c>
      <c r="X6615" s="9" t="s">
        <v>45</v>
      </c>
      <c r="Y6615" s="15">
        <v>42.070556000000003</v>
      </c>
      <c r="Z6615" s="15">
        <v>-72.622500000000002</v>
      </c>
    </row>
    <row r="6616" spans="1:26" x14ac:dyDescent="0.2">
      <c r="A6616" s="9">
        <v>28543</v>
      </c>
      <c r="B6616" s="10" t="s">
        <v>36263</v>
      </c>
      <c r="C6616" s="9">
        <v>50381</v>
      </c>
      <c r="D6616" s="10" t="s">
        <v>36264</v>
      </c>
      <c r="E6616" s="11" t="s">
        <v>37</v>
      </c>
      <c r="F6616" s="11" t="s">
        <v>37</v>
      </c>
      <c r="G6616" s="12" t="s">
        <v>871</v>
      </c>
      <c r="H6616" s="12" t="s">
        <v>1991</v>
      </c>
      <c r="I6616" s="12" t="s">
        <v>1</v>
      </c>
      <c r="J6616" s="10" t="s">
        <v>139</v>
      </c>
      <c r="K6616" s="13" t="s">
        <v>35688</v>
      </c>
      <c r="L6616" s="13" t="s">
        <v>1</v>
      </c>
      <c r="M6616" s="14">
        <v>1.6</v>
      </c>
      <c r="N6616" s="14">
        <v>1.5</v>
      </c>
      <c r="O6616" s="14">
        <v>1.5</v>
      </c>
      <c r="P6616" s="10" t="s">
        <v>7053</v>
      </c>
      <c r="Q6616" s="12" t="s">
        <v>68</v>
      </c>
      <c r="R6616" s="12" t="s">
        <v>5719</v>
      </c>
      <c r="S6616" s="12">
        <v>8</v>
      </c>
      <c r="T6616" s="12">
        <v>1989</v>
      </c>
      <c r="U6616" s="12">
        <v>7</v>
      </c>
      <c r="V6616" s="12">
        <v>2003</v>
      </c>
      <c r="W6616" s="9" t="s">
        <v>45</v>
      </c>
      <c r="X6616" s="9" t="s">
        <v>45</v>
      </c>
      <c r="Y6616" s="15">
        <v>42.070556000000003</v>
      </c>
      <c r="Z6616" s="15">
        <v>-72.622500000000002</v>
      </c>
    </row>
    <row r="6617" spans="1:26" x14ac:dyDescent="0.2">
      <c r="A6617" s="9">
        <v>10885</v>
      </c>
      <c r="B6617" s="10" t="s">
        <v>36265</v>
      </c>
      <c r="C6617" s="9">
        <v>52200</v>
      </c>
      <c r="D6617" s="10" t="s">
        <v>36266</v>
      </c>
      <c r="E6617" s="11" t="s">
        <v>37</v>
      </c>
      <c r="F6617" s="11" t="s">
        <v>37</v>
      </c>
      <c r="G6617" s="12" t="s">
        <v>238</v>
      </c>
      <c r="H6617" s="12" t="s">
        <v>1674</v>
      </c>
      <c r="I6617" s="12" t="s">
        <v>1</v>
      </c>
      <c r="J6617" s="10" t="s">
        <v>139</v>
      </c>
      <c r="K6617" s="13" t="s">
        <v>36267</v>
      </c>
      <c r="L6617" s="13" t="s">
        <v>1</v>
      </c>
      <c r="M6617" s="14">
        <v>0.8</v>
      </c>
      <c r="N6617" s="14">
        <v>0.8</v>
      </c>
      <c r="O6617" s="14">
        <v>0.8</v>
      </c>
      <c r="P6617" s="10" t="s">
        <v>2437</v>
      </c>
      <c r="Q6617" s="12" t="s">
        <v>2438</v>
      </c>
      <c r="R6617" s="12" t="s">
        <v>44</v>
      </c>
      <c r="S6617" s="12">
        <v>10</v>
      </c>
      <c r="T6617" s="12">
        <v>1999</v>
      </c>
      <c r="U6617" s="12">
        <v>7</v>
      </c>
      <c r="V6617" s="12">
        <v>2003</v>
      </c>
      <c r="W6617" s="9" t="s">
        <v>45</v>
      </c>
      <c r="X6617" s="9" t="s">
        <v>45</v>
      </c>
      <c r="Y6617" s="15">
        <v>42.957222000000002</v>
      </c>
      <c r="Z6617" s="15">
        <v>-78.623609999999999</v>
      </c>
    </row>
    <row r="6618" spans="1:26" x14ac:dyDescent="0.2">
      <c r="A6618" s="9">
        <v>10885</v>
      </c>
      <c r="B6618" s="10" t="s">
        <v>36265</v>
      </c>
      <c r="C6618" s="9">
        <v>52200</v>
      </c>
      <c r="D6618" s="10" t="s">
        <v>36266</v>
      </c>
      <c r="E6618" s="11" t="s">
        <v>37</v>
      </c>
      <c r="F6618" s="11" t="s">
        <v>37</v>
      </c>
      <c r="G6618" s="12" t="s">
        <v>238</v>
      </c>
      <c r="H6618" s="12" t="s">
        <v>1674</v>
      </c>
      <c r="I6618" s="12" t="s">
        <v>1</v>
      </c>
      <c r="J6618" s="10" t="s">
        <v>139</v>
      </c>
      <c r="K6618" s="13" t="s">
        <v>36268</v>
      </c>
      <c r="L6618" s="13" t="s">
        <v>1</v>
      </c>
      <c r="M6618" s="14">
        <v>0.8</v>
      </c>
      <c r="N6618" s="14">
        <v>0.8</v>
      </c>
      <c r="O6618" s="14">
        <v>0.8</v>
      </c>
      <c r="P6618" s="10" t="s">
        <v>2437</v>
      </c>
      <c r="Q6618" s="12" t="s">
        <v>2438</v>
      </c>
      <c r="R6618" s="12" t="s">
        <v>44</v>
      </c>
      <c r="S6618" s="12">
        <v>10</v>
      </c>
      <c r="T6618" s="12">
        <v>1999</v>
      </c>
      <c r="U6618" s="12">
        <v>7</v>
      </c>
      <c r="V6618" s="12">
        <v>2003</v>
      </c>
      <c r="W6618" s="9" t="s">
        <v>45</v>
      </c>
      <c r="X6618" s="9" t="s">
        <v>45</v>
      </c>
      <c r="Y6618" s="15">
        <v>42.957222000000002</v>
      </c>
      <c r="Z6618" s="15">
        <v>-78.623609999999999</v>
      </c>
    </row>
    <row r="6619" spans="1:26" x14ac:dyDescent="0.2">
      <c r="A6619" s="9">
        <v>10885</v>
      </c>
      <c r="B6619" s="10" t="s">
        <v>36265</v>
      </c>
      <c r="C6619" s="9">
        <v>52200</v>
      </c>
      <c r="D6619" s="10" t="s">
        <v>36266</v>
      </c>
      <c r="E6619" s="11" t="s">
        <v>37</v>
      </c>
      <c r="F6619" s="11" t="s">
        <v>37</v>
      </c>
      <c r="G6619" s="12" t="s">
        <v>238</v>
      </c>
      <c r="H6619" s="12" t="s">
        <v>1674</v>
      </c>
      <c r="I6619" s="12" t="s">
        <v>1</v>
      </c>
      <c r="J6619" s="10" t="s">
        <v>139</v>
      </c>
      <c r="K6619" s="13" t="s">
        <v>36269</v>
      </c>
      <c r="L6619" s="13" t="s">
        <v>1</v>
      </c>
      <c r="M6619" s="14">
        <v>0.8</v>
      </c>
      <c r="N6619" s="14">
        <v>0.8</v>
      </c>
      <c r="O6619" s="14">
        <v>0.8</v>
      </c>
      <c r="P6619" s="10" t="s">
        <v>2437</v>
      </c>
      <c r="Q6619" s="12" t="s">
        <v>2438</v>
      </c>
      <c r="R6619" s="12" t="s">
        <v>44</v>
      </c>
      <c r="S6619" s="12">
        <v>10</v>
      </c>
      <c r="T6619" s="12">
        <v>1999</v>
      </c>
      <c r="U6619" s="12">
        <v>7</v>
      </c>
      <c r="V6619" s="12">
        <v>2003</v>
      </c>
      <c r="W6619" s="9" t="s">
        <v>45</v>
      </c>
      <c r="X6619" s="9" t="s">
        <v>45</v>
      </c>
      <c r="Y6619" s="15">
        <v>42.957222000000002</v>
      </c>
      <c r="Z6619" s="15">
        <v>-78.623609999999999</v>
      </c>
    </row>
    <row r="6620" spans="1:26" x14ac:dyDescent="0.2">
      <c r="A6620" s="9">
        <v>10885</v>
      </c>
      <c r="B6620" s="10" t="s">
        <v>36265</v>
      </c>
      <c r="C6620" s="9">
        <v>52200</v>
      </c>
      <c r="D6620" s="10" t="s">
        <v>36266</v>
      </c>
      <c r="E6620" s="11" t="s">
        <v>37</v>
      </c>
      <c r="F6620" s="11" t="s">
        <v>37</v>
      </c>
      <c r="G6620" s="12" t="s">
        <v>238</v>
      </c>
      <c r="H6620" s="12" t="s">
        <v>1674</v>
      </c>
      <c r="I6620" s="12" t="s">
        <v>1</v>
      </c>
      <c r="J6620" s="10" t="s">
        <v>139</v>
      </c>
      <c r="K6620" s="13" t="s">
        <v>36270</v>
      </c>
      <c r="L6620" s="13" t="s">
        <v>1</v>
      </c>
      <c r="M6620" s="14">
        <v>0.8</v>
      </c>
      <c r="N6620" s="14">
        <v>0.8</v>
      </c>
      <c r="O6620" s="14">
        <v>0.8</v>
      </c>
      <c r="P6620" s="10" t="s">
        <v>2437</v>
      </c>
      <c r="Q6620" s="12" t="s">
        <v>2438</v>
      </c>
      <c r="R6620" s="12" t="s">
        <v>44</v>
      </c>
      <c r="S6620" s="12">
        <v>10</v>
      </c>
      <c r="T6620" s="12">
        <v>1999</v>
      </c>
      <c r="U6620" s="12">
        <v>7</v>
      </c>
      <c r="V6620" s="12">
        <v>2003</v>
      </c>
      <c r="W6620" s="9" t="s">
        <v>45</v>
      </c>
      <c r="X6620" s="9" t="s">
        <v>45</v>
      </c>
      <c r="Y6620" s="15">
        <v>42.957222000000002</v>
      </c>
      <c r="Z6620" s="15">
        <v>-78.623609999999999</v>
      </c>
    </row>
    <row r="6621" spans="1:26" x14ac:dyDescent="0.2">
      <c r="A6621" s="9">
        <v>10885</v>
      </c>
      <c r="B6621" s="10" t="s">
        <v>36265</v>
      </c>
      <c r="C6621" s="9">
        <v>52200</v>
      </c>
      <c r="D6621" s="10" t="s">
        <v>36266</v>
      </c>
      <c r="E6621" s="11" t="s">
        <v>37</v>
      </c>
      <c r="F6621" s="11" t="s">
        <v>37</v>
      </c>
      <c r="G6621" s="12" t="s">
        <v>238</v>
      </c>
      <c r="H6621" s="12" t="s">
        <v>1674</v>
      </c>
      <c r="I6621" s="12" t="s">
        <v>1</v>
      </c>
      <c r="J6621" s="10" t="s">
        <v>139</v>
      </c>
      <c r="K6621" s="13" t="s">
        <v>36271</v>
      </c>
      <c r="L6621" s="13" t="s">
        <v>1</v>
      </c>
      <c r="M6621" s="14">
        <v>0.8</v>
      </c>
      <c r="N6621" s="14">
        <v>0.8</v>
      </c>
      <c r="O6621" s="14">
        <v>0.8</v>
      </c>
      <c r="P6621" s="10" t="s">
        <v>2437</v>
      </c>
      <c r="Q6621" s="12" t="s">
        <v>2438</v>
      </c>
      <c r="R6621" s="12" t="s">
        <v>44</v>
      </c>
      <c r="S6621" s="12">
        <v>10</v>
      </c>
      <c r="T6621" s="12">
        <v>1999</v>
      </c>
      <c r="U6621" s="12">
        <v>7</v>
      </c>
      <c r="V6621" s="12">
        <v>2003</v>
      </c>
      <c r="W6621" s="9" t="s">
        <v>45</v>
      </c>
      <c r="X6621" s="9" t="s">
        <v>45</v>
      </c>
      <c r="Y6621" s="15">
        <v>42.957222000000002</v>
      </c>
      <c r="Z6621" s="15">
        <v>-78.623609999999999</v>
      </c>
    </row>
    <row r="6622" spans="1:26" x14ac:dyDescent="0.2">
      <c r="A6622" s="9">
        <v>9452</v>
      </c>
      <c r="B6622" s="10" t="s">
        <v>36272</v>
      </c>
      <c r="C6622" s="9">
        <v>54094</v>
      </c>
      <c r="D6622" s="10" t="s">
        <v>36273</v>
      </c>
      <c r="E6622" s="11" t="s">
        <v>37</v>
      </c>
      <c r="F6622" s="11" t="s">
        <v>37</v>
      </c>
      <c r="G6622" s="12" t="s">
        <v>2384</v>
      </c>
      <c r="H6622" s="12" t="s">
        <v>183</v>
      </c>
      <c r="I6622" s="12" t="s">
        <v>1</v>
      </c>
      <c r="J6622" s="10" t="s">
        <v>1812</v>
      </c>
      <c r="K6622" s="13" t="s">
        <v>2001</v>
      </c>
      <c r="L6622" s="13" t="s">
        <v>1</v>
      </c>
      <c r="M6622" s="14">
        <v>13</v>
      </c>
      <c r="N6622" s="14">
        <v>11</v>
      </c>
      <c r="O6622" s="14">
        <v>11</v>
      </c>
      <c r="P6622" s="10" t="s">
        <v>67</v>
      </c>
      <c r="Q6622" s="12" t="s">
        <v>68</v>
      </c>
      <c r="R6622" s="12" t="s">
        <v>69</v>
      </c>
      <c r="S6622" s="12">
        <v>9</v>
      </c>
      <c r="T6622" s="12">
        <v>1949</v>
      </c>
      <c r="U6622" s="12">
        <v>7</v>
      </c>
      <c r="V6622" s="12">
        <v>2003</v>
      </c>
      <c r="W6622" s="9" t="s">
        <v>45</v>
      </c>
      <c r="X6622" s="9" t="s">
        <v>45</v>
      </c>
      <c r="Y6622" s="15">
        <v>31.512222000000001</v>
      </c>
      <c r="Z6622" s="15">
        <v>-91.413889999999995</v>
      </c>
    </row>
    <row r="6623" spans="1:26" x14ac:dyDescent="0.2">
      <c r="A6623" s="9">
        <v>9452</v>
      </c>
      <c r="B6623" s="10" t="s">
        <v>36272</v>
      </c>
      <c r="C6623" s="9">
        <v>54094</v>
      </c>
      <c r="D6623" s="10" t="s">
        <v>36273</v>
      </c>
      <c r="E6623" s="11" t="s">
        <v>37</v>
      </c>
      <c r="F6623" s="11" t="s">
        <v>37</v>
      </c>
      <c r="G6623" s="12" t="s">
        <v>2384</v>
      </c>
      <c r="H6623" s="12" t="s">
        <v>183</v>
      </c>
      <c r="I6623" s="12" t="s">
        <v>1</v>
      </c>
      <c r="J6623" s="10" t="s">
        <v>1812</v>
      </c>
      <c r="K6623" s="13" t="s">
        <v>1805</v>
      </c>
      <c r="L6623" s="13" t="s">
        <v>1</v>
      </c>
      <c r="M6623" s="14">
        <v>9.5</v>
      </c>
      <c r="N6623" s="14">
        <v>9</v>
      </c>
      <c r="O6623" s="14">
        <v>9</v>
      </c>
      <c r="P6623" s="10" t="s">
        <v>67</v>
      </c>
      <c r="Q6623" s="12" t="s">
        <v>68</v>
      </c>
      <c r="R6623" s="12" t="s">
        <v>69</v>
      </c>
      <c r="S6623" s="12">
        <v>11</v>
      </c>
      <c r="T6623" s="12">
        <v>1949</v>
      </c>
      <c r="U6623" s="12">
        <v>7</v>
      </c>
      <c r="V6623" s="12">
        <v>2003</v>
      </c>
      <c r="W6623" s="9" t="s">
        <v>45</v>
      </c>
      <c r="X6623" s="9" t="s">
        <v>45</v>
      </c>
      <c r="Y6623" s="15">
        <v>31.512222000000001</v>
      </c>
      <c r="Z6623" s="15">
        <v>-91.413889999999995</v>
      </c>
    </row>
    <row r="6624" spans="1:26" x14ac:dyDescent="0.2">
      <c r="A6624" s="9">
        <v>9452</v>
      </c>
      <c r="B6624" s="10" t="s">
        <v>36272</v>
      </c>
      <c r="C6624" s="9">
        <v>54094</v>
      </c>
      <c r="D6624" s="10" t="s">
        <v>36273</v>
      </c>
      <c r="E6624" s="11" t="s">
        <v>37</v>
      </c>
      <c r="F6624" s="11" t="s">
        <v>37</v>
      </c>
      <c r="G6624" s="12" t="s">
        <v>2384</v>
      </c>
      <c r="H6624" s="12" t="s">
        <v>183</v>
      </c>
      <c r="I6624" s="12" t="s">
        <v>1</v>
      </c>
      <c r="J6624" s="10" t="s">
        <v>1812</v>
      </c>
      <c r="K6624" s="13" t="s">
        <v>2690</v>
      </c>
      <c r="L6624" s="13" t="s">
        <v>1</v>
      </c>
      <c r="M6624" s="14">
        <v>30</v>
      </c>
      <c r="N6624" s="14">
        <v>28.8</v>
      </c>
      <c r="O6624" s="14">
        <v>28.8</v>
      </c>
      <c r="P6624" s="10" t="s">
        <v>67</v>
      </c>
      <c r="Q6624" s="12" t="s">
        <v>68</v>
      </c>
      <c r="R6624" s="12" t="s">
        <v>69</v>
      </c>
      <c r="S6624" s="12">
        <v>9</v>
      </c>
      <c r="T6624" s="12">
        <v>1956</v>
      </c>
      <c r="U6624" s="12">
        <v>7</v>
      </c>
      <c r="V6624" s="12">
        <v>2003</v>
      </c>
      <c r="W6624" s="9" t="s">
        <v>45</v>
      </c>
      <c r="X6624" s="9" t="s">
        <v>45</v>
      </c>
      <c r="Y6624" s="15">
        <v>31.512222000000001</v>
      </c>
      <c r="Z6624" s="15">
        <v>-91.413889999999995</v>
      </c>
    </row>
    <row r="6625" spans="1:26" x14ac:dyDescent="0.2">
      <c r="A6625" s="9">
        <v>14170</v>
      </c>
      <c r="B6625" s="10" t="s">
        <v>36274</v>
      </c>
      <c r="C6625" s="9">
        <v>3930</v>
      </c>
      <c r="D6625" s="10" t="s">
        <v>36275</v>
      </c>
      <c r="E6625" s="11" t="s">
        <v>37</v>
      </c>
      <c r="F6625" s="11" t="s">
        <v>37</v>
      </c>
      <c r="G6625" s="12" t="s">
        <v>271</v>
      </c>
      <c r="H6625" s="12" t="s">
        <v>913</v>
      </c>
      <c r="I6625" s="12" t="s">
        <v>1</v>
      </c>
      <c r="J6625" s="10" t="s">
        <v>40</v>
      </c>
      <c r="K6625" s="13" t="s">
        <v>70</v>
      </c>
      <c r="L6625" s="13" t="s">
        <v>1</v>
      </c>
      <c r="M6625" s="14">
        <v>0.5</v>
      </c>
      <c r="N6625" s="14">
        <v>0.4</v>
      </c>
      <c r="O6625" s="14">
        <v>0.4</v>
      </c>
      <c r="P6625" s="10" t="s">
        <v>42</v>
      </c>
      <c r="Q6625" s="12" t="s">
        <v>43</v>
      </c>
      <c r="R6625" s="12" t="s">
        <v>44</v>
      </c>
      <c r="S6625" s="12">
        <v>88</v>
      </c>
      <c r="T6625" s="12">
        <v>1948</v>
      </c>
      <c r="U6625" s="12">
        <v>6</v>
      </c>
      <c r="V6625" s="12">
        <v>2003</v>
      </c>
      <c r="W6625" s="9" t="s">
        <v>45</v>
      </c>
      <c r="X6625" s="9" t="s">
        <v>45</v>
      </c>
      <c r="Y6625" s="15">
        <v>48.702221999999999</v>
      </c>
      <c r="Z6625" s="15">
        <v>-122.8856</v>
      </c>
    </row>
    <row r="6626" spans="1:26" x14ac:dyDescent="0.2">
      <c r="A6626" s="9">
        <v>14170</v>
      </c>
      <c r="B6626" s="10" t="s">
        <v>36274</v>
      </c>
      <c r="C6626" s="9">
        <v>3930</v>
      </c>
      <c r="D6626" s="10" t="s">
        <v>36275</v>
      </c>
      <c r="E6626" s="11" t="s">
        <v>37</v>
      </c>
      <c r="F6626" s="11" t="s">
        <v>37</v>
      </c>
      <c r="G6626" s="12" t="s">
        <v>271</v>
      </c>
      <c r="H6626" s="12" t="s">
        <v>913</v>
      </c>
      <c r="I6626" s="12" t="s">
        <v>1</v>
      </c>
      <c r="J6626" s="10" t="s">
        <v>40</v>
      </c>
      <c r="K6626" s="13" t="s">
        <v>73</v>
      </c>
      <c r="L6626" s="13" t="s">
        <v>1</v>
      </c>
      <c r="M6626" s="14">
        <v>0.5</v>
      </c>
      <c r="N6626" s="14">
        <v>0.4</v>
      </c>
      <c r="O6626" s="14">
        <v>0.4</v>
      </c>
      <c r="P6626" s="10" t="s">
        <v>42</v>
      </c>
      <c r="Q6626" s="12" t="s">
        <v>43</v>
      </c>
      <c r="R6626" s="12" t="s">
        <v>44</v>
      </c>
      <c r="S6626" s="12">
        <v>88</v>
      </c>
      <c r="T6626" s="12">
        <v>1948</v>
      </c>
      <c r="U6626" s="12">
        <v>6</v>
      </c>
      <c r="V6626" s="12">
        <v>2003</v>
      </c>
      <c r="W6626" s="9" t="s">
        <v>45</v>
      </c>
      <c r="X6626" s="9" t="s">
        <v>45</v>
      </c>
      <c r="Y6626" s="15">
        <v>48.702221999999999</v>
      </c>
      <c r="Z6626" s="15">
        <v>-122.8856</v>
      </c>
    </row>
    <row r="6627" spans="1:26" x14ac:dyDescent="0.2">
      <c r="A6627" s="9">
        <v>221</v>
      </c>
      <c r="B6627" s="10" t="s">
        <v>4238</v>
      </c>
      <c r="C6627" s="9">
        <v>6341</v>
      </c>
      <c r="D6627" s="10" t="s">
        <v>4251</v>
      </c>
      <c r="E6627" s="11" t="s">
        <v>37</v>
      </c>
      <c r="F6627" s="11" t="s">
        <v>37</v>
      </c>
      <c r="G6627" s="12" t="s">
        <v>38</v>
      </c>
      <c r="H6627" s="12" t="s">
        <v>4246</v>
      </c>
      <c r="I6627" s="12" t="s">
        <v>1</v>
      </c>
      <c r="J6627" s="10" t="s">
        <v>40</v>
      </c>
      <c r="K6627" s="13" t="s">
        <v>41</v>
      </c>
      <c r="L6627" s="13" t="s">
        <v>1</v>
      </c>
      <c r="M6627" s="14">
        <v>0.3</v>
      </c>
      <c r="N6627" s="14">
        <v>0.3</v>
      </c>
      <c r="O6627" s="14">
        <v>0.3</v>
      </c>
      <c r="P6627" s="10" t="s">
        <v>42</v>
      </c>
      <c r="Q6627" s="12" t="s">
        <v>43</v>
      </c>
      <c r="R6627" s="12" t="s">
        <v>44</v>
      </c>
      <c r="S6627" s="12">
        <v>12</v>
      </c>
      <c r="T6627" s="12">
        <v>1974</v>
      </c>
      <c r="U6627" s="12">
        <v>6</v>
      </c>
      <c r="V6627" s="12">
        <v>2003</v>
      </c>
      <c r="W6627" s="9" t="s">
        <v>45</v>
      </c>
      <c r="X6627" s="9" t="s">
        <v>45</v>
      </c>
      <c r="Y6627" s="15">
        <v>66.606778000000006</v>
      </c>
      <c r="Z6627" s="15">
        <v>-160.01480000000001</v>
      </c>
    </row>
    <row r="6628" spans="1:26" x14ac:dyDescent="0.2">
      <c r="A6628" s="9">
        <v>221</v>
      </c>
      <c r="B6628" s="10" t="s">
        <v>4238</v>
      </c>
      <c r="C6628" s="9">
        <v>6341</v>
      </c>
      <c r="D6628" s="10" t="s">
        <v>4251</v>
      </c>
      <c r="E6628" s="11" t="s">
        <v>37</v>
      </c>
      <c r="F6628" s="11" t="s">
        <v>37</v>
      </c>
      <c r="G6628" s="12" t="s">
        <v>38</v>
      </c>
      <c r="H6628" s="12" t="s">
        <v>4246</v>
      </c>
      <c r="I6628" s="12" t="s">
        <v>1</v>
      </c>
      <c r="J6628" s="10" t="s">
        <v>40</v>
      </c>
      <c r="K6628" s="13" t="s">
        <v>49</v>
      </c>
      <c r="L6628" s="13" t="s">
        <v>1</v>
      </c>
      <c r="M6628" s="14">
        <v>0.3</v>
      </c>
      <c r="N6628" s="14">
        <v>0.3</v>
      </c>
      <c r="O6628" s="14">
        <v>0.3</v>
      </c>
      <c r="P6628" s="10" t="s">
        <v>42</v>
      </c>
      <c r="Q6628" s="12" t="s">
        <v>43</v>
      </c>
      <c r="R6628" s="12" t="s">
        <v>44</v>
      </c>
      <c r="S6628" s="12">
        <v>0</v>
      </c>
      <c r="T6628" s="12">
        <v>1978</v>
      </c>
      <c r="U6628" s="12">
        <v>6</v>
      </c>
      <c r="V6628" s="12">
        <v>2003</v>
      </c>
      <c r="W6628" s="9" t="s">
        <v>45</v>
      </c>
      <c r="X6628" s="9" t="s">
        <v>45</v>
      </c>
      <c r="Y6628" s="15">
        <v>66.606778000000006</v>
      </c>
      <c r="Z6628" s="15">
        <v>-160.01480000000001</v>
      </c>
    </row>
    <row r="6629" spans="1:26" x14ac:dyDescent="0.2">
      <c r="A6629" s="9">
        <v>8366</v>
      </c>
      <c r="B6629" s="10" t="s">
        <v>406</v>
      </c>
      <c r="C6629" s="9">
        <v>7111</v>
      </c>
      <c r="D6629" s="10" t="s">
        <v>4526</v>
      </c>
      <c r="E6629" s="11" t="s">
        <v>37</v>
      </c>
      <c r="F6629" s="11" t="s">
        <v>37</v>
      </c>
      <c r="G6629" s="12" t="s">
        <v>408</v>
      </c>
      <c r="H6629" s="12" t="s">
        <v>409</v>
      </c>
      <c r="I6629" s="12" t="s">
        <v>410</v>
      </c>
      <c r="J6629" s="10" t="s">
        <v>40</v>
      </c>
      <c r="K6629" s="13" t="s">
        <v>3912</v>
      </c>
      <c r="L6629" s="13" t="s">
        <v>1</v>
      </c>
      <c r="M6629" s="14">
        <v>0.6</v>
      </c>
      <c r="N6629" s="14">
        <v>0.6</v>
      </c>
      <c r="O6629" s="14">
        <v>0.6</v>
      </c>
      <c r="P6629" s="10" t="s">
        <v>324</v>
      </c>
      <c r="Q6629" s="12" t="s">
        <v>68</v>
      </c>
      <c r="R6629" s="12" t="s">
        <v>44</v>
      </c>
      <c r="S6629" s="12">
        <v>12</v>
      </c>
      <c r="T6629" s="12">
        <v>1987</v>
      </c>
      <c r="U6629" s="12">
        <v>6</v>
      </c>
      <c r="V6629" s="12">
        <v>2003</v>
      </c>
      <c r="W6629" s="9" t="s">
        <v>45</v>
      </c>
      <c r="X6629" s="9" t="s">
        <v>45</v>
      </c>
      <c r="Y6629" s="15">
        <v>40.503680000000003</v>
      </c>
      <c r="Z6629" s="15">
        <v>-111.4252</v>
      </c>
    </row>
    <row r="6630" spans="1:26" x14ac:dyDescent="0.2">
      <c r="A6630" s="9">
        <v>8366</v>
      </c>
      <c r="B6630" s="10" t="s">
        <v>406</v>
      </c>
      <c r="C6630" s="9">
        <v>7111</v>
      </c>
      <c r="D6630" s="10" t="s">
        <v>4526</v>
      </c>
      <c r="E6630" s="11" t="s">
        <v>37</v>
      </c>
      <c r="F6630" s="11" t="s">
        <v>37</v>
      </c>
      <c r="G6630" s="12" t="s">
        <v>408</v>
      </c>
      <c r="H6630" s="12" t="s">
        <v>409</v>
      </c>
      <c r="I6630" s="12" t="s">
        <v>410</v>
      </c>
      <c r="J6630" s="10" t="s">
        <v>40</v>
      </c>
      <c r="K6630" s="13" t="s">
        <v>4198</v>
      </c>
      <c r="L6630" s="13" t="s">
        <v>1</v>
      </c>
      <c r="M6630" s="14">
        <v>0.6</v>
      </c>
      <c r="N6630" s="14">
        <v>0.6</v>
      </c>
      <c r="O6630" s="14">
        <v>0.6</v>
      </c>
      <c r="P6630" s="10" t="s">
        <v>324</v>
      </c>
      <c r="Q6630" s="12" t="s">
        <v>68</v>
      </c>
      <c r="R6630" s="12" t="s">
        <v>44</v>
      </c>
      <c r="S6630" s="12">
        <v>12</v>
      </c>
      <c r="T6630" s="12">
        <v>1987</v>
      </c>
      <c r="U6630" s="12">
        <v>6</v>
      </c>
      <c r="V6630" s="12">
        <v>2003</v>
      </c>
      <c r="W6630" s="9" t="s">
        <v>45</v>
      </c>
      <c r="X6630" s="9" t="s">
        <v>45</v>
      </c>
      <c r="Y6630" s="15">
        <v>40.503680000000003</v>
      </c>
      <c r="Z6630" s="15">
        <v>-111.4252</v>
      </c>
    </row>
    <row r="6631" spans="1:26" x14ac:dyDescent="0.2">
      <c r="A6631" s="9">
        <v>56381</v>
      </c>
      <c r="B6631" s="10" t="s">
        <v>12912</v>
      </c>
      <c r="C6631" s="9">
        <v>7370</v>
      </c>
      <c r="D6631" s="10" t="s">
        <v>36276</v>
      </c>
      <c r="E6631" s="11" t="s">
        <v>37</v>
      </c>
      <c r="F6631" s="11" t="s">
        <v>37</v>
      </c>
      <c r="G6631" s="12" t="s">
        <v>408</v>
      </c>
      <c r="H6631" s="12" t="s">
        <v>586</v>
      </c>
      <c r="I6631" s="12" t="s">
        <v>1</v>
      </c>
      <c r="J6631" s="10" t="s">
        <v>40</v>
      </c>
      <c r="K6631" s="13" t="s">
        <v>344</v>
      </c>
      <c r="L6631" s="13" t="s">
        <v>1</v>
      </c>
      <c r="M6631" s="14">
        <v>8.5</v>
      </c>
      <c r="N6631" s="14">
        <v>7</v>
      </c>
      <c r="O6631" s="14">
        <v>7</v>
      </c>
      <c r="P6631" s="10" t="s">
        <v>558</v>
      </c>
      <c r="Q6631" s="12" t="s">
        <v>559</v>
      </c>
      <c r="R6631" s="12" t="s">
        <v>69</v>
      </c>
      <c r="S6631" s="12">
        <v>10</v>
      </c>
      <c r="T6631" s="12">
        <v>1989</v>
      </c>
      <c r="U6631" s="12">
        <v>6</v>
      </c>
      <c r="V6631" s="12">
        <v>2003</v>
      </c>
      <c r="W6631" s="9" t="s">
        <v>45</v>
      </c>
      <c r="X6631" s="9" t="s">
        <v>45</v>
      </c>
      <c r="Y6631" s="15">
        <v>38.561666000000002</v>
      </c>
      <c r="Z6631" s="15">
        <v>-112.5758</v>
      </c>
    </row>
    <row r="6632" spans="1:26" x14ac:dyDescent="0.2">
      <c r="A6632" s="9">
        <v>56381</v>
      </c>
      <c r="B6632" s="10" t="s">
        <v>12912</v>
      </c>
      <c r="C6632" s="9">
        <v>7370</v>
      </c>
      <c r="D6632" s="10" t="s">
        <v>36276</v>
      </c>
      <c r="E6632" s="11" t="s">
        <v>37</v>
      </c>
      <c r="F6632" s="11" t="s">
        <v>37</v>
      </c>
      <c r="G6632" s="12" t="s">
        <v>408</v>
      </c>
      <c r="H6632" s="12" t="s">
        <v>586</v>
      </c>
      <c r="I6632" s="12" t="s">
        <v>1</v>
      </c>
      <c r="J6632" s="10" t="s">
        <v>40</v>
      </c>
      <c r="K6632" s="13" t="s">
        <v>5584</v>
      </c>
      <c r="L6632" s="13" t="s">
        <v>1</v>
      </c>
      <c r="M6632" s="14">
        <v>0.7</v>
      </c>
      <c r="N6632" s="14">
        <v>0.7</v>
      </c>
      <c r="O6632" s="14">
        <v>0.7</v>
      </c>
      <c r="P6632" s="10" t="s">
        <v>558</v>
      </c>
      <c r="Q6632" s="12" t="s">
        <v>559</v>
      </c>
      <c r="R6632" s="12" t="s">
        <v>69</v>
      </c>
      <c r="S6632" s="12">
        <v>0</v>
      </c>
      <c r="T6632" s="12">
        <v>1985</v>
      </c>
      <c r="U6632" s="12">
        <v>6</v>
      </c>
      <c r="V6632" s="12">
        <v>2003</v>
      </c>
      <c r="W6632" s="9" t="s">
        <v>45</v>
      </c>
      <c r="X6632" s="9" t="s">
        <v>45</v>
      </c>
      <c r="Y6632" s="15">
        <v>38.561666000000002</v>
      </c>
      <c r="Z6632" s="15">
        <v>-112.5758</v>
      </c>
    </row>
    <row r="6633" spans="1:26" x14ac:dyDescent="0.2">
      <c r="A6633" s="9">
        <v>56381</v>
      </c>
      <c r="B6633" s="10" t="s">
        <v>12912</v>
      </c>
      <c r="C6633" s="9">
        <v>7370</v>
      </c>
      <c r="D6633" s="10" t="s">
        <v>36276</v>
      </c>
      <c r="E6633" s="11" t="s">
        <v>37</v>
      </c>
      <c r="F6633" s="11" t="s">
        <v>37</v>
      </c>
      <c r="G6633" s="12" t="s">
        <v>408</v>
      </c>
      <c r="H6633" s="12" t="s">
        <v>586</v>
      </c>
      <c r="I6633" s="12" t="s">
        <v>1</v>
      </c>
      <c r="J6633" s="10" t="s">
        <v>40</v>
      </c>
      <c r="K6633" s="13" t="s">
        <v>5315</v>
      </c>
      <c r="L6633" s="13" t="s">
        <v>1</v>
      </c>
      <c r="M6633" s="14">
        <v>0.7</v>
      </c>
      <c r="N6633" s="14">
        <v>0.7</v>
      </c>
      <c r="O6633" s="14">
        <v>0.7</v>
      </c>
      <c r="P6633" s="10" t="s">
        <v>558</v>
      </c>
      <c r="Q6633" s="12" t="s">
        <v>559</v>
      </c>
      <c r="R6633" s="12" t="s">
        <v>69</v>
      </c>
      <c r="S6633" s="12">
        <v>0</v>
      </c>
      <c r="T6633" s="12">
        <v>1985</v>
      </c>
      <c r="U6633" s="12">
        <v>6</v>
      </c>
      <c r="V6633" s="12">
        <v>2003</v>
      </c>
      <c r="W6633" s="9" t="s">
        <v>45</v>
      </c>
      <c r="X6633" s="9" t="s">
        <v>45</v>
      </c>
      <c r="Y6633" s="15">
        <v>38.561666000000002</v>
      </c>
      <c r="Z6633" s="15">
        <v>-112.5758</v>
      </c>
    </row>
    <row r="6634" spans="1:26" x14ac:dyDescent="0.2">
      <c r="A6634" s="9">
        <v>56381</v>
      </c>
      <c r="B6634" s="10" t="s">
        <v>12912</v>
      </c>
      <c r="C6634" s="9">
        <v>7370</v>
      </c>
      <c r="D6634" s="10" t="s">
        <v>36276</v>
      </c>
      <c r="E6634" s="11" t="s">
        <v>37</v>
      </c>
      <c r="F6634" s="11" t="s">
        <v>37</v>
      </c>
      <c r="G6634" s="12" t="s">
        <v>408</v>
      </c>
      <c r="H6634" s="12" t="s">
        <v>586</v>
      </c>
      <c r="I6634" s="12" t="s">
        <v>1</v>
      </c>
      <c r="J6634" s="10" t="s">
        <v>40</v>
      </c>
      <c r="K6634" s="13" t="s">
        <v>34160</v>
      </c>
      <c r="L6634" s="13" t="s">
        <v>1</v>
      </c>
      <c r="M6634" s="14">
        <v>0.7</v>
      </c>
      <c r="N6634" s="14">
        <v>0.7</v>
      </c>
      <c r="O6634" s="14">
        <v>0.7</v>
      </c>
      <c r="P6634" s="10" t="s">
        <v>558</v>
      </c>
      <c r="Q6634" s="12" t="s">
        <v>559</v>
      </c>
      <c r="R6634" s="12" t="s">
        <v>69</v>
      </c>
      <c r="S6634" s="12">
        <v>0</v>
      </c>
      <c r="T6634" s="12">
        <v>1985</v>
      </c>
      <c r="U6634" s="12">
        <v>6</v>
      </c>
      <c r="V6634" s="12">
        <v>2003</v>
      </c>
      <c r="W6634" s="9" t="s">
        <v>45</v>
      </c>
      <c r="X6634" s="9" t="s">
        <v>45</v>
      </c>
      <c r="Y6634" s="15">
        <v>38.561666000000002</v>
      </c>
      <c r="Z6634" s="15">
        <v>-112.5758</v>
      </c>
    </row>
    <row r="6635" spans="1:26" x14ac:dyDescent="0.2">
      <c r="A6635" s="9">
        <v>56381</v>
      </c>
      <c r="B6635" s="10" t="s">
        <v>12912</v>
      </c>
      <c r="C6635" s="9">
        <v>7370</v>
      </c>
      <c r="D6635" s="10" t="s">
        <v>36276</v>
      </c>
      <c r="E6635" s="11" t="s">
        <v>37</v>
      </c>
      <c r="F6635" s="11" t="s">
        <v>37</v>
      </c>
      <c r="G6635" s="12" t="s">
        <v>408</v>
      </c>
      <c r="H6635" s="12" t="s">
        <v>586</v>
      </c>
      <c r="I6635" s="12" t="s">
        <v>1</v>
      </c>
      <c r="J6635" s="10" t="s">
        <v>40</v>
      </c>
      <c r="K6635" s="13" t="s">
        <v>33567</v>
      </c>
      <c r="L6635" s="13" t="s">
        <v>1</v>
      </c>
      <c r="M6635" s="14">
        <v>0.7</v>
      </c>
      <c r="N6635" s="14">
        <v>0.7</v>
      </c>
      <c r="O6635" s="14">
        <v>0.7</v>
      </c>
      <c r="P6635" s="10" t="s">
        <v>558</v>
      </c>
      <c r="Q6635" s="12" t="s">
        <v>559</v>
      </c>
      <c r="R6635" s="12" t="s">
        <v>69</v>
      </c>
      <c r="S6635" s="12">
        <v>0</v>
      </c>
      <c r="T6635" s="12">
        <v>1985</v>
      </c>
      <c r="U6635" s="12">
        <v>6</v>
      </c>
      <c r="V6635" s="12">
        <v>2003</v>
      </c>
      <c r="W6635" s="9" t="s">
        <v>45</v>
      </c>
      <c r="X6635" s="9" t="s">
        <v>45</v>
      </c>
      <c r="Y6635" s="15">
        <v>38.561666000000002</v>
      </c>
      <c r="Z6635" s="15">
        <v>-112.5758</v>
      </c>
    </row>
    <row r="6636" spans="1:26" x14ac:dyDescent="0.2">
      <c r="A6636" s="9">
        <v>6091</v>
      </c>
      <c r="B6636" s="10" t="s">
        <v>5696</v>
      </c>
      <c r="C6636" s="9">
        <v>10436</v>
      </c>
      <c r="D6636" s="10" t="s">
        <v>5697</v>
      </c>
      <c r="E6636" s="11" t="s">
        <v>37</v>
      </c>
      <c r="F6636" s="11" t="s">
        <v>37</v>
      </c>
      <c r="G6636" s="12" t="s">
        <v>92</v>
      </c>
      <c r="H6636" s="12" t="s">
        <v>3450</v>
      </c>
      <c r="I6636" s="12" t="s">
        <v>584</v>
      </c>
      <c r="J6636" s="10" t="s">
        <v>1812</v>
      </c>
      <c r="K6636" s="13" t="s">
        <v>36277</v>
      </c>
      <c r="L6636" s="13" t="s">
        <v>1</v>
      </c>
      <c r="M6636" s="14">
        <v>7.5</v>
      </c>
      <c r="N6636" s="14">
        <v>7</v>
      </c>
      <c r="O6636" s="14">
        <v>7.1</v>
      </c>
      <c r="P6636" s="10" t="s">
        <v>67</v>
      </c>
      <c r="Q6636" s="12" t="s">
        <v>68</v>
      </c>
      <c r="R6636" s="12" t="s">
        <v>69</v>
      </c>
      <c r="S6636" s="12">
        <v>1</v>
      </c>
      <c r="T6636" s="12">
        <v>1950</v>
      </c>
      <c r="U6636" s="12">
        <v>6</v>
      </c>
      <c r="V6636" s="12">
        <v>2003</v>
      </c>
      <c r="W6636" s="9" t="s">
        <v>45</v>
      </c>
      <c r="X6636" s="9" t="s">
        <v>45</v>
      </c>
      <c r="Y6636" s="15">
        <v>29.753516999999999</v>
      </c>
      <c r="Z6636" s="15">
        <v>-94.997280000000003</v>
      </c>
    </row>
    <row r="6637" spans="1:26" x14ac:dyDescent="0.2">
      <c r="A6637" s="9">
        <v>12327</v>
      </c>
      <c r="B6637" s="10" t="s">
        <v>36278</v>
      </c>
      <c r="C6637" s="9">
        <v>52146</v>
      </c>
      <c r="D6637" s="10" t="s">
        <v>36279</v>
      </c>
      <c r="E6637" s="11" t="s">
        <v>37</v>
      </c>
      <c r="F6637" s="11" t="s">
        <v>37</v>
      </c>
      <c r="G6637" s="12" t="s">
        <v>3200</v>
      </c>
      <c r="H6637" s="12" t="s">
        <v>5635</v>
      </c>
      <c r="I6637" s="12" t="s">
        <v>1</v>
      </c>
      <c r="J6637" s="10" t="s">
        <v>1812</v>
      </c>
      <c r="K6637" s="13" t="s">
        <v>4953</v>
      </c>
      <c r="L6637" s="13" t="s">
        <v>1</v>
      </c>
      <c r="M6637" s="14">
        <v>2.5</v>
      </c>
      <c r="N6637" s="14">
        <v>2.5</v>
      </c>
      <c r="O6637" s="14">
        <v>2.5</v>
      </c>
      <c r="P6637" s="10" t="s">
        <v>67</v>
      </c>
      <c r="Q6637" s="12" t="s">
        <v>68</v>
      </c>
      <c r="R6637" s="12" t="s">
        <v>69</v>
      </c>
      <c r="S6637" s="12">
        <v>1</v>
      </c>
      <c r="T6637" s="12">
        <v>1952</v>
      </c>
      <c r="U6637" s="12">
        <v>6</v>
      </c>
      <c r="V6637" s="12">
        <v>2003</v>
      </c>
      <c r="W6637" s="9" t="s">
        <v>45</v>
      </c>
      <c r="X6637" s="9" t="s">
        <v>45</v>
      </c>
      <c r="Y6637" s="15">
        <v>41.960278000000002</v>
      </c>
      <c r="Z6637" s="15">
        <v>-76.636390000000006</v>
      </c>
    </row>
    <row r="6638" spans="1:26" x14ac:dyDescent="0.2">
      <c r="A6638" s="9">
        <v>31164</v>
      </c>
      <c r="B6638" s="10" t="s">
        <v>6444</v>
      </c>
      <c r="C6638" s="9">
        <v>54226</v>
      </c>
      <c r="D6638" s="10" t="s">
        <v>6444</v>
      </c>
      <c r="E6638" s="11" t="s">
        <v>37</v>
      </c>
      <c r="F6638" s="11" t="s">
        <v>37</v>
      </c>
      <c r="G6638" s="12" t="s">
        <v>3372</v>
      </c>
      <c r="H6638" s="12" t="s">
        <v>128</v>
      </c>
      <c r="I6638" s="12" t="s">
        <v>1</v>
      </c>
      <c r="J6638" s="10" t="s">
        <v>1812</v>
      </c>
      <c r="K6638" s="13" t="s">
        <v>2001</v>
      </c>
      <c r="L6638" s="13" t="s">
        <v>1</v>
      </c>
      <c r="M6638" s="14">
        <v>25</v>
      </c>
      <c r="N6638" s="14">
        <v>25</v>
      </c>
      <c r="O6638" s="14">
        <v>25</v>
      </c>
      <c r="P6638" s="10" t="s">
        <v>95</v>
      </c>
      <c r="Q6638" s="12" t="s">
        <v>68</v>
      </c>
      <c r="R6638" s="12" t="s">
        <v>96</v>
      </c>
      <c r="S6638" s="12">
        <v>1</v>
      </c>
      <c r="T6638" s="12">
        <v>1964</v>
      </c>
      <c r="U6638" s="12">
        <v>6</v>
      </c>
      <c r="V6638" s="12">
        <v>2003</v>
      </c>
      <c r="W6638" s="9" t="s">
        <v>45</v>
      </c>
      <c r="X6638" s="9" t="s">
        <v>45</v>
      </c>
      <c r="Y6638" s="15">
        <v>35.279167000000001</v>
      </c>
      <c r="Z6638" s="15">
        <v>-89.962500000000006</v>
      </c>
    </row>
    <row r="6639" spans="1:26" x14ac:dyDescent="0.2">
      <c r="A6639" s="9">
        <v>16082</v>
      </c>
      <c r="B6639" s="10" t="s">
        <v>35307</v>
      </c>
      <c r="C6639" s="9">
        <v>4133</v>
      </c>
      <c r="D6639" s="10" t="s">
        <v>35308</v>
      </c>
      <c r="E6639" s="11" t="s">
        <v>37</v>
      </c>
      <c r="F6639" s="11" t="s">
        <v>37</v>
      </c>
      <c r="G6639" s="12" t="s">
        <v>2138</v>
      </c>
      <c r="H6639" s="12" t="s">
        <v>272</v>
      </c>
      <c r="I6639" s="12" t="s">
        <v>1</v>
      </c>
      <c r="J6639" s="10" t="s">
        <v>40</v>
      </c>
      <c r="K6639" s="13" t="s">
        <v>159</v>
      </c>
      <c r="L6639" s="13" t="s">
        <v>1</v>
      </c>
      <c r="M6639" s="14">
        <v>0.3</v>
      </c>
      <c r="N6639" s="14">
        <v>0.4</v>
      </c>
      <c r="O6639" s="14">
        <v>0.4</v>
      </c>
      <c r="P6639" s="10" t="s">
        <v>42</v>
      </c>
      <c r="Q6639" s="12" t="s">
        <v>43</v>
      </c>
      <c r="R6639" s="12" t="s">
        <v>44</v>
      </c>
      <c r="S6639" s="12">
        <v>88</v>
      </c>
      <c r="T6639" s="12">
        <v>1979</v>
      </c>
      <c r="U6639" s="12">
        <v>5</v>
      </c>
      <c r="V6639" s="12">
        <v>2003</v>
      </c>
      <c r="W6639" s="9" t="s">
        <v>45</v>
      </c>
      <c r="X6639" s="9" t="s">
        <v>45</v>
      </c>
      <c r="Y6639" s="15">
        <v>44.855600000000003</v>
      </c>
      <c r="Z6639" s="15">
        <v>-92.634699999999995</v>
      </c>
    </row>
    <row r="6640" spans="1:26" x14ac:dyDescent="0.2">
      <c r="A6640" s="9">
        <v>54850</v>
      </c>
      <c r="B6640" s="10" t="s">
        <v>36280</v>
      </c>
      <c r="C6640" s="9">
        <v>7793</v>
      </c>
      <c r="D6640" s="10" t="s">
        <v>36281</v>
      </c>
      <c r="E6640" s="11" t="s">
        <v>37</v>
      </c>
      <c r="F6640" s="11" t="s">
        <v>37</v>
      </c>
      <c r="G6640" s="12" t="s">
        <v>2138</v>
      </c>
      <c r="H6640" s="12" t="s">
        <v>3809</v>
      </c>
      <c r="I6640" s="12" t="s">
        <v>1</v>
      </c>
      <c r="J6640" s="10" t="s">
        <v>139</v>
      </c>
      <c r="K6640" s="13" t="s">
        <v>47</v>
      </c>
      <c r="L6640" s="13" t="s">
        <v>1</v>
      </c>
      <c r="M6640" s="14">
        <v>2</v>
      </c>
      <c r="N6640" s="14">
        <v>2.2000000000000002</v>
      </c>
      <c r="O6640" s="14">
        <v>2.2000000000000002</v>
      </c>
      <c r="P6640" s="10" t="s">
        <v>42</v>
      </c>
      <c r="Q6640" s="12" t="s">
        <v>43</v>
      </c>
      <c r="R6640" s="12" t="s">
        <v>44</v>
      </c>
      <c r="S6640" s="12">
        <v>6</v>
      </c>
      <c r="T6640" s="12">
        <v>1966</v>
      </c>
      <c r="U6640" s="12">
        <v>5</v>
      </c>
      <c r="V6640" s="12">
        <v>2003</v>
      </c>
      <c r="W6640" s="9" t="s">
        <v>45</v>
      </c>
      <c r="X6640" s="9" t="s">
        <v>45</v>
      </c>
      <c r="Y6640" s="15">
        <v>44.275832999999999</v>
      </c>
      <c r="Z6640" s="15">
        <v>-88.282499999999999</v>
      </c>
    </row>
    <row r="6641" spans="1:26" x14ac:dyDescent="0.2">
      <c r="A6641" s="9">
        <v>54850</v>
      </c>
      <c r="B6641" s="10" t="s">
        <v>36280</v>
      </c>
      <c r="C6641" s="9">
        <v>7793</v>
      </c>
      <c r="D6641" s="10" t="s">
        <v>36281</v>
      </c>
      <c r="E6641" s="11" t="s">
        <v>37</v>
      </c>
      <c r="F6641" s="11" t="s">
        <v>37</v>
      </c>
      <c r="G6641" s="12" t="s">
        <v>2138</v>
      </c>
      <c r="H6641" s="12" t="s">
        <v>3809</v>
      </c>
      <c r="I6641" s="12" t="s">
        <v>1</v>
      </c>
      <c r="J6641" s="10" t="s">
        <v>139</v>
      </c>
      <c r="K6641" s="13" t="s">
        <v>49</v>
      </c>
      <c r="L6641" s="13" t="s">
        <v>1</v>
      </c>
      <c r="M6641" s="14">
        <v>2</v>
      </c>
      <c r="N6641" s="14">
        <v>2.2999999999999998</v>
      </c>
      <c r="O6641" s="14">
        <v>2.2999999999999998</v>
      </c>
      <c r="P6641" s="10" t="s">
        <v>42</v>
      </c>
      <c r="Q6641" s="12" t="s">
        <v>43</v>
      </c>
      <c r="R6641" s="12" t="s">
        <v>44</v>
      </c>
      <c r="S6641" s="12">
        <v>6</v>
      </c>
      <c r="T6641" s="12">
        <v>1966</v>
      </c>
      <c r="U6641" s="12">
        <v>5</v>
      </c>
      <c r="V6641" s="12">
        <v>2003</v>
      </c>
      <c r="W6641" s="9" t="s">
        <v>45</v>
      </c>
      <c r="X6641" s="9" t="s">
        <v>45</v>
      </c>
      <c r="Y6641" s="15">
        <v>44.275832999999999</v>
      </c>
      <c r="Z6641" s="15">
        <v>-88.282499999999999</v>
      </c>
    </row>
    <row r="6642" spans="1:26" x14ac:dyDescent="0.2">
      <c r="A6642" s="9">
        <v>54850</v>
      </c>
      <c r="B6642" s="10" t="s">
        <v>36280</v>
      </c>
      <c r="C6642" s="9">
        <v>7793</v>
      </c>
      <c r="D6642" s="10" t="s">
        <v>36281</v>
      </c>
      <c r="E6642" s="11" t="s">
        <v>37</v>
      </c>
      <c r="F6642" s="11" t="s">
        <v>37</v>
      </c>
      <c r="G6642" s="12" t="s">
        <v>2138</v>
      </c>
      <c r="H6642" s="12" t="s">
        <v>3809</v>
      </c>
      <c r="I6642" s="12" t="s">
        <v>1</v>
      </c>
      <c r="J6642" s="10" t="s">
        <v>139</v>
      </c>
      <c r="K6642" s="13" t="s">
        <v>188</v>
      </c>
      <c r="L6642" s="13" t="s">
        <v>1</v>
      </c>
      <c r="M6642" s="14">
        <v>2</v>
      </c>
      <c r="N6642" s="14">
        <v>2.2000000000000002</v>
      </c>
      <c r="O6642" s="14">
        <v>2.2000000000000002</v>
      </c>
      <c r="P6642" s="10" t="s">
        <v>42</v>
      </c>
      <c r="Q6642" s="12" t="s">
        <v>43</v>
      </c>
      <c r="R6642" s="12" t="s">
        <v>44</v>
      </c>
      <c r="S6642" s="12">
        <v>6</v>
      </c>
      <c r="T6642" s="12">
        <v>1966</v>
      </c>
      <c r="U6642" s="12">
        <v>5</v>
      </c>
      <c r="V6642" s="12">
        <v>2003</v>
      </c>
      <c r="W6642" s="9" t="s">
        <v>45</v>
      </c>
      <c r="X6642" s="9" t="s">
        <v>45</v>
      </c>
      <c r="Y6642" s="15">
        <v>44.275832999999999</v>
      </c>
      <c r="Z6642" s="15">
        <v>-88.282499999999999</v>
      </c>
    </row>
    <row r="6643" spans="1:26" x14ac:dyDescent="0.2">
      <c r="A6643" s="9">
        <v>21964</v>
      </c>
      <c r="B6643" s="10" t="s">
        <v>6912</v>
      </c>
      <c r="C6643" s="9">
        <v>50906</v>
      </c>
      <c r="D6643" s="10" t="s">
        <v>6913</v>
      </c>
      <c r="E6643" s="11" t="s">
        <v>37</v>
      </c>
      <c r="F6643" s="11" t="s">
        <v>37</v>
      </c>
      <c r="G6643" s="12" t="s">
        <v>912</v>
      </c>
      <c r="H6643" s="12" t="s">
        <v>2769</v>
      </c>
      <c r="I6643" s="12" t="s">
        <v>2770</v>
      </c>
      <c r="J6643" s="10" t="s">
        <v>2222</v>
      </c>
      <c r="K6643" s="13" t="s">
        <v>47</v>
      </c>
      <c r="L6643" s="13" t="s">
        <v>1</v>
      </c>
      <c r="M6643" s="14">
        <v>1.5</v>
      </c>
      <c r="N6643" s="14">
        <v>1.4</v>
      </c>
      <c r="O6643" s="14">
        <v>1.4</v>
      </c>
      <c r="P6643" s="10" t="s">
        <v>67</v>
      </c>
      <c r="Q6643" s="12" t="s">
        <v>68</v>
      </c>
      <c r="R6643" s="12" t="s">
        <v>69</v>
      </c>
      <c r="S6643" s="12">
        <v>2</v>
      </c>
      <c r="T6643" s="12">
        <v>1984</v>
      </c>
      <c r="U6643" s="12">
        <v>5</v>
      </c>
      <c r="V6643" s="12">
        <v>2003</v>
      </c>
      <c r="W6643" s="9" t="s">
        <v>45</v>
      </c>
      <c r="X6643" s="9" t="s">
        <v>45</v>
      </c>
      <c r="Y6643" s="15">
        <v>35.084077999999998</v>
      </c>
      <c r="Z6643" s="15">
        <v>-106.62520000000001</v>
      </c>
    </row>
    <row r="6644" spans="1:26" x14ac:dyDescent="0.2">
      <c r="A6644" s="9">
        <v>5482</v>
      </c>
      <c r="B6644" s="10" t="s">
        <v>35356</v>
      </c>
      <c r="C6644" s="9">
        <v>54870</v>
      </c>
      <c r="D6644" s="10" t="s">
        <v>35357</v>
      </c>
      <c r="E6644" s="11" t="s">
        <v>37</v>
      </c>
      <c r="F6644" s="11" t="s">
        <v>37</v>
      </c>
      <c r="G6644" s="12" t="s">
        <v>2688</v>
      </c>
      <c r="H6644" s="12" t="s">
        <v>35358</v>
      </c>
      <c r="I6644" s="12" t="s">
        <v>1</v>
      </c>
      <c r="J6644" s="10" t="s">
        <v>5318</v>
      </c>
      <c r="K6644" s="13" t="s">
        <v>36282</v>
      </c>
      <c r="L6644" s="13" t="s">
        <v>1</v>
      </c>
      <c r="M6644" s="14">
        <v>1.3</v>
      </c>
      <c r="N6644" s="14">
        <v>1.3</v>
      </c>
      <c r="O6644" s="14">
        <v>1.3</v>
      </c>
      <c r="P6644" s="10" t="s">
        <v>42</v>
      </c>
      <c r="Q6644" s="12" t="s">
        <v>43</v>
      </c>
      <c r="R6644" s="12" t="s">
        <v>44</v>
      </c>
      <c r="S6644" s="12">
        <v>4</v>
      </c>
      <c r="T6644" s="12">
        <v>1999</v>
      </c>
      <c r="U6644" s="12">
        <v>5</v>
      </c>
      <c r="V6644" s="12">
        <v>2003</v>
      </c>
      <c r="W6644" s="9" t="s">
        <v>45</v>
      </c>
      <c r="X6644" s="9" t="s">
        <v>45</v>
      </c>
      <c r="Y6644" s="15">
        <v>43.443300000000001</v>
      </c>
      <c r="Z6644" s="15">
        <v>-72.05</v>
      </c>
    </row>
    <row r="6645" spans="1:26" x14ac:dyDescent="0.2">
      <c r="A6645" s="9">
        <v>1687</v>
      </c>
      <c r="B6645" s="10" t="s">
        <v>9089</v>
      </c>
      <c r="C6645" s="9">
        <v>55073</v>
      </c>
      <c r="D6645" s="10" t="s">
        <v>36283</v>
      </c>
      <c r="E6645" s="11" t="s">
        <v>37</v>
      </c>
      <c r="F6645" s="11" t="s">
        <v>37</v>
      </c>
      <c r="G6645" s="12" t="s">
        <v>1383</v>
      </c>
      <c r="H6645" s="12" t="s">
        <v>1529</v>
      </c>
      <c r="I6645" s="12" t="s">
        <v>1</v>
      </c>
      <c r="J6645" s="10" t="s">
        <v>139</v>
      </c>
      <c r="K6645" s="13" t="s">
        <v>2690</v>
      </c>
      <c r="L6645" s="13" t="s">
        <v>1</v>
      </c>
      <c r="M6645" s="14">
        <v>0.8</v>
      </c>
      <c r="N6645" s="14">
        <v>0.8</v>
      </c>
      <c r="O6645" s="14">
        <v>0.8</v>
      </c>
      <c r="P6645" s="10" t="s">
        <v>2437</v>
      </c>
      <c r="Q6645" s="12" t="s">
        <v>2438</v>
      </c>
      <c r="R6645" s="12" t="s">
        <v>44</v>
      </c>
      <c r="S6645" s="12">
        <v>1</v>
      </c>
      <c r="T6645" s="12">
        <v>1997</v>
      </c>
      <c r="U6645" s="12">
        <v>5</v>
      </c>
      <c r="V6645" s="12">
        <v>2003</v>
      </c>
      <c r="W6645" s="9" t="s">
        <v>45</v>
      </c>
      <c r="X6645" s="9" t="s">
        <v>45</v>
      </c>
      <c r="Y6645" s="15">
        <v>41.511944</v>
      </c>
      <c r="Z6645" s="15">
        <v>-87.17944</v>
      </c>
    </row>
    <row r="6646" spans="1:26" x14ac:dyDescent="0.2">
      <c r="A6646" s="9">
        <v>16031</v>
      </c>
      <c r="B6646" s="10" t="s">
        <v>36284</v>
      </c>
      <c r="C6646" s="9">
        <v>334</v>
      </c>
      <c r="D6646" s="10" t="s">
        <v>36285</v>
      </c>
      <c r="E6646" s="11" t="s">
        <v>37</v>
      </c>
      <c r="F6646" s="11" t="s">
        <v>37</v>
      </c>
      <c r="G6646" s="12" t="s">
        <v>80</v>
      </c>
      <c r="H6646" s="12" t="s">
        <v>608</v>
      </c>
      <c r="I6646" s="12" t="s">
        <v>1</v>
      </c>
      <c r="J6646" s="10" t="s">
        <v>139</v>
      </c>
      <c r="K6646" s="13" t="s">
        <v>41</v>
      </c>
      <c r="L6646" s="13" t="s">
        <v>1</v>
      </c>
      <c r="M6646" s="14">
        <v>30</v>
      </c>
      <c r="N6646" s="14">
        <v>30</v>
      </c>
      <c r="O6646" s="14">
        <v>30</v>
      </c>
      <c r="P6646" s="10" t="s">
        <v>67</v>
      </c>
      <c r="Q6646" s="12" t="s">
        <v>68</v>
      </c>
      <c r="R6646" s="12" t="s">
        <v>69</v>
      </c>
      <c r="S6646" s="12">
        <v>8</v>
      </c>
      <c r="T6646" s="12">
        <v>1952</v>
      </c>
      <c r="U6646" s="12">
        <v>4</v>
      </c>
      <c r="V6646" s="12">
        <v>2003</v>
      </c>
      <c r="W6646" s="9" t="s">
        <v>45</v>
      </c>
      <c r="X6646" s="9" t="s">
        <v>45</v>
      </c>
      <c r="Y6646" s="15">
        <v>34.022778000000002</v>
      </c>
      <c r="Z6646" s="15">
        <v>-117.33029999999999</v>
      </c>
    </row>
    <row r="6647" spans="1:26" x14ac:dyDescent="0.2">
      <c r="A6647" s="9">
        <v>16031</v>
      </c>
      <c r="B6647" s="10" t="s">
        <v>36284</v>
      </c>
      <c r="C6647" s="9">
        <v>334</v>
      </c>
      <c r="D6647" s="10" t="s">
        <v>36285</v>
      </c>
      <c r="E6647" s="11" t="s">
        <v>37</v>
      </c>
      <c r="F6647" s="11" t="s">
        <v>37</v>
      </c>
      <c r="G6647" s="12" t="s">
        <v>80</v>
      </c>
      <c r="H6647" s="12" t="s">
        <v>608</v>
      </c>
      <c r="I6647" s="12" t="s">
        <v>1</v>
      </c>
      <c r="J6647" s="10" t="s">
        <v>139</v>
      </c>
      <c r="K6647" s="13" t="s">
        <v>47</v>
      </c>
      <c r="L6647" s="13" t="s">
        <v>1</v>
      </c>
      <c r="M6647" s="14">
        <v>30</v>
      </c>
      <c r="N6647" s="14">
        <v>27</v>
      </c>
      <c r="O6647" s="14">
        <v>27</v>
      </c>
      <c r="P6647" s="10" t="s">
        <v>67</v>
      </c>
      <c r="Q6647" s="12" t="s">
        <v>68</v>
      </c>
      <c r="R6647" s="12" t="s">
        <v>69</v>
      </c>
      <c r="S6647" s="12">
        <v>7</v>
      </c>
      <c r="T6647" s="12">
        <v>1952</v>
      </c>
      <c r="U6647" s="12">
        <v>4</v>
      </c>
      <c r="V6647" s="12">
        <v>2003</v>
      </c>
      <c r="W6647" s="9" t="s">
        <v>45</v>
      </c>
      <c r="X6647" s="9" t="s">
        <v>45</v>
      </c>
      <c r="Y6647" s="15">
        <v>34.022778000000002</v>
      </c>
      <c r="Z6647" s="15">
        <v>-117.33029999999999</v>
      </c>
    </row>
    <row r="6648" spans="1:26" x14ac:dyDescent="0.2">
      <c r="A6648" s="9">
        <v>16031</v>
      </c>
      <c r="B6648" s="10" t="s">
        <v>36284</v>
      </c>
      <c r="C6648" s="9">
        <v>334</v>
      </c>
      <c r="D6648" s="10" t="s">
        <v>36285</v>
      </c>
      <c r="E6648" s="11" t="s">
        <v>37</v>
      </c>
      <c r="F6648" s="11" t="s">
        <v>37</v>
      </c>
      <c r="G6648" s="12" t="s">
        <v>80</v>
      </c>
      <c r="H6648" s="12" t="s">
        <v>608</v>
      </c>
      <c r="I6648" s="12" t="s">
        <v>1</v>
      </c>
      <c r="J6648" s="10" t="s">
        <v>139</v>
      </c>
      <c r="K6648" s="13" t="s">
        <v>49</v>
      </c>
      <c r="L6648" s="13" t="s">
        <v>1</v>
      </c>
      <c r="M6648" s="14">
        <v>40</v>
      </c>
      <c r="N6648" s="14">
        <v>40</v>
      </c>
      <c r="O6648" s="14">
        <v>40</v>
      </c>
      <c r="P6648" s="10" t="s">
        <v>67</v>
      </c>
      <c r="Q6648" s="12" t="s">
        <v>68</v>
      </c>
      <c r="R6648" s="12" t="s">
        <v>69</v>
      </c>
      <c r="S6648" s="12">
        <v>11</v>
      </c>
      <c r="T6648" s="12">
        <v>1953</v>
      </c>
      <c r="U6648" s="12">
        <v>4</v>
      </c>
      <c r="V6648" s="12">
        <v>2003</v>
      </c>
      <c r="W6648" s="9" t="s">
        <v>45</v>
      </c>
      <c r="X6648" s="9" t="s">
        <v>45</v>
      </c>
      <c r="Y6648" s="15">
        <v>34.022778000000002</v>
      </c>
      <c r="Z6648" s="15">
        <v>-117.33029999999999</v>
      </c>
    </row>
    <row r="6649" spans="1:26" x14ac:dyDescent="0.2">
      <c r="A6649" s="9">
        <v>16031</v>
      </c>
      <c r="B6649" s="10" t="s">
        <v>36284</v>
      </c>
      <c r="C6649" s="9">
        <v>334</v>
      </c>
      <c r="D6649" s="10" t="s">
        <v>36285</v>
      </c>
      <c r="E6649" s="11" t="s">
        <v>37</v>
      </c>
      <c r="F6649" s="11" t="s">
        <v>37</v>
      </c>
      <c r="G6649" s="12" t="s">
        <v>80</v>
      </c>
      <c r="H6649" s="12" t="s">
        <v>608</v>
      </c>
      <c r="I6649" s="12" t="s">
        <v>1</v>
      </c>
      <c r="J6649" s="10" t="s">
        <v>139</v>
      </c>
      <c r="K6649" s="13" t="s">
        <v>70</v>
      </c>
      <c r="L6649" s="13" t="s">
        <v>1</v>
      </c>
      <c r="M6649" s="14">
        <v>40</v>
      </c>
      <c r="N6649" s="14">
        <v>30</v>
      </c>
      <c r="O6649" s="14">
        <v>30</v>
      </c>
      <c r="P6649" s="10" t="s">
        <v>67</v>
      </c>
      <c r="Q6649" s="12" t="s">
        <v>68</v>
      </c>
      <c r="R6649" s="12" t="s">
        <v>69</v>
      </c>
      <c r="S6649" s="12">
        <v>10</v>
      </c>
      <c r="T6649" s="12">
        <v>1955</v>
      </c>
      <c r="U6649" s="12">
        <v>4</v>
      </c>
      <c r="V6649" s="12">
        <v>2003</v>
      </c>
      <c r="W6649" s="9" t="s">
        <v>45</v>
      </c>
      <c r="X6649" s="9" t="s">
        <v>45</v>
      </c>
      <c r="Y6649" s="15">
        <v>34.022778000000002</v>
      </c>
      <c r="Z6649" s="15">
        <v>-117.33029999999999</v>
      </c>
    </row>
    <row r="6650" spans="1:26" x14ac:dyDescent="0.2">
      <c r="A6650" s="9">
        <v>49894</v>
      </c>
      <c r="B6650" s="10" t="s">
        <v>36286</v>
      </c>
      <c r="C6650" s="9">
        <v>1594</v>
      </c>
      <c r="D6650" s="10" t="s">
        <v>36287</v>
      </c>
      <c r="E6650" s="11" t="s">
        <v>37</v>
      </c>
      <c r="F6650" s="11" t="s">
        <v>37</v>
      </c>
      <c r="G6650" s="12" t="s">
        <v>871</v>
      </c>
      <c r="H6650" s="12" t="s">
        <v>893</v>
      </c>
      <c r="I6650" s="12" t="s">
        <v>1</v>
      </c>
      <c r="J6650" s="10" t="s">
        <v>232</v>
      </c>
      <c r="K6650" s="13" t="s">
        <v>41</v>
      </c>
      <c r="L6650" s="13" t="s">
        <v>1</v>
      </c>
      <c r="M6650" s="14">
        <v>12.5</v>
      </c>
      <c r="N6650" s="14">
        <v>12.6</v>
      </c>
      <c r="O6650" s="14">
        <v>12.6</v>
      </c>
      <c r="P6650" s="10" t="s">
        <v>42</v>
      </c>
      <c r="Q6650" s="12" t="s">
        <v>868</v>
      </c>
      <c r="R6650" s="12" t="s">
        <v>69</v>
      </c>
      <c r="S6650" s="12">
        <v>1</v>
      </c>
      <c r="T6650" s="12">
        <v>1930</v>
      </c>
      <c r="U6650" s="12">
        <v>4</v>
      </c>
      <c r="V6650" s="12">
        <v>2003</v>
      </c>
      <c r="W6650" s="9" t="s">
        <v>45</v>
      </c>
      <c r="X6650" s="9" t="s">
        <v>45</v>
      </c>
      <c r="Y6650" s="15">
        <v>42.364167000000002</v>
      </c>
      <c r="Z6650" s="15">
        <v>-71.114999999999995</v>
      </c>
    </row>
    <row r="6651" spans="1:26" x14ac:dyDescent="0.2">
      <c r="A6651" s="9">
        <v>8181</v>
      </c>
      <c r="B6651" s="10" t="s">
        <v>5389</v>
      </c>
      <c r="C6651" s="9">
        <v>10118</v>
      </c>
      <c r="D6651" s="10" t="s">
        <v>5390</v>
      </c>
      <c r="E6651" s="11" t="s">
        <v>37</v>
      </c>
      <c r="F6651" s="11" t="s">
        <v>37</v>
      </c>
      <c r="G6651" s="12" t="s">
        <v>3200</v>
      </c>
      <c r="H6651" s="12" t="s">
        <v>5391</v>
      </c>
      <c r="I6651" s="12" t="s">
        <v>168</v>
      </c>
      <c r="J6651" s="10" t="s">
        <v>232</v>
      </c>
      <c r="K6651" s="13" t="s">
        <v>2001</v>
      </c>
      <c r="L6651" s="13" t="s">
        <v>1</v>
      </c>
      <c r="M6651" s="14">
        <v>8.1999999999999993</v>
      </c>
      <c r="N6651" s="14">
        <v>16.7</v>
      </c>
      <c r="O6651" s="14">
        <v>16.7</v>
      </c>
      <c r="P6651" s="10" t="s">
        <v>2244</v>
      </c>
      <c r="Q6651" s="12" t="s">
        <v>2245</v>
      </c>
      <c r="R6651" s="12" t="s">
        <v>69</v>
      </c>
      <c r="S6651" s="12">
        <v>10</v>
      </c>
      <c r="T6651" s="12">
        <v>1986</v>
      </c>
      <c r="U6651" s="12">
        <v>4</v>
      </c>
      <c r="V6651" s="12">
        <v>2003</v>
      </c>
      <c r="W6651" s="9" t="s">
        <v>45</v>
      </c>
      <c r="X6651" s="9" t="s">
        <v>45</v>
      </c>
      <c r="Y6651" s="15">
        <v>40.244242</v>
      </c>
      <c r="Z6651" s="15">
        <v>-76.853870000000001</v>
      </c>
    </row>
    <row r="6652" spans="1:26" x14ac:dyDescent="0.2">
      <c r="A6652" s="9">
        <v>22225</v>
      </c>
      <c r="B6652" s="10" t="s">
        <v>36288</v>
      </c>
      <c r="C6652" s="9">
        <v>10136</v>
      </c>
      <c r="D6652" s="10" t="s">
        <v>36289</v>
      </c>
      <c r="E6652" s="11" t="s">
        <v>37</v>
      </c>
      <c r="F6652" s="11" t="s">
        <v>37</v>
      </c>
      <c r="G6652" s="12" t="s">
        <v>92</v>
      </c>
      <c r="H6652" s="12" t="s">
        <v>3461</v>
      </c>
      <c r="I6652" s="12" t="s">
        <v>1</v>
      </c>
      <c r="J6652" s="10" t="s">
        <v>5318</v>
      </c>
      <c r="K6652" s="13" t="s">
        <v>36290</v>
      </c>
      <c r="L6652" s="13" t="s">
        <v>1</v>
      </c>
      <c r="M6652" s="14">
        <v>0.5</v>
      </c>
      <c r="N6652" s="14">
        <v>0.5</v>
      </c>
      <c r="O6652" s="14">
        <v>0.5</v>
      </c>
      <c r="P6652" s="10" t="s">
        <v>324</v>
      </c>
      <c r="Q6652" s="12" t="s">
        <v>68</v>
      </c>
      <c r="R6652" s="12" t="s">
        <v>44</v>
      </c>
      <c r="S6652" s="12">
        <v>3</v>
      </c>
      <c r="T6652" s="12">
        <v>1995</v>
      </c>
      <c r="U6652" s="12">
        <v>4</v>
      </c>
      <c r="V6652" s="12">
        <v>2003</v>
      </c>
      <c r="W6652" s="9" t="s">
        <v>45</v>
      </c>
      <c r="X6652" s="9" t="s">
        <v>45</v>
      </c>
      <c r="Y6652" s="15">
        <v>29.620556000000001</v>
      </c>
      <c r="Z6652" s="15">
        <v>-95.63306</v>
      </c>
    </row>
    <row r="6653" spans="1:26" x14ac:dyDescent="0.2">
      <c r="A6653" s="9">
        <v>22225</v>
      </c>
      <c r="B6653" s="10" t="s">
        <v>36288</v>
      </c>
      <c r="C6653" s="9">
        <v>10136</v>
      </c>
      <c r="D6653" s="10" t="s">
        <v>36289</v>
      </c>
      <c r="E6653" s="11" t="s">
        <v>37</v>
      </c>
      <c r="F6653" s="11" t="s">
        <v>37</v>
      </c>
      <c r="G6653" s="12" t="s">
        <v>92</v>
      </c>
      <c r="H6653" s="12" t="s">
        <v>3461</v>
      </c>
      <c r="I6653" s="12" t="s">
        <v>1</v>
      </c>
      <c r="J6653" s="10" t="s">
        <v>5318</v>
      </c>
      <c r="K6653" s="13" t="s">
        <v>2001</v>
      </c>
      <c r="L6653" s="13" t="s">
        <v>1</v>
      </c>
      <c r="M6653" s="14">
        <v>2</v>
      </c>
      <c r="N6653" s="14">
        <v>1.8</v>
      </c>
      <c r="O6653" s="14">
        <v>1.8</v>
      </c>
      <c r="P6653" s="10" t="s">
        <v>67</v>
      </c>
      <c r="Q6653" s="12" t="s">
        <v>68</v>
      </c>
      <c r="R6653" s="12" t="s">
        <v>69</v>
      </c>
      <c r="S6653" s="12">
        <v>6</v>
      </c>
      <c r="T6653" s="12">
        <v>1937</v>
      </c>
      <c r="U6653" s="12">
        <v>4</v>
      </c>
      <c r="V6653" s="12">
        <v>2003</v>
      </c>
      <c r="W6653" s="9" t="s">
        <v>45</v>
      </c>
      <c r="X6653" s="9" t="s">
        <v>45</v>
      </c>
      <c r="Y6653" s="15">
        <v>29.620556000000001</v>
      </c>
      <c r="Z6653" s="15">
        <v>-95.63306</v>
      </c>
    </row>
    <row r="6654" spans="1:26" x14ac:dyDescent="0.2">
      <c r="A6654" s="9">
        <v>22225</v>
      </c>
      <c r="B6654" s="10" t="s">
        <v>36288</v>
      </c>
      <c r="C6654" s="9">
        <v>10136</v>
      </c>
      <c r="D6654" s="10" t="s">
        <v>36289</v>
      </c>
      <c r="E6654" s="11" t="s">
        <v>37</v>
      </c>
      <c r="F6654" s="11" t="s">
        <v>37</v>
      </c>
      <c r="G6654" s="12" t="s">
        <v>92</v>
      </c>
      <c r="H6654" s="12" t="s">
        <v>3461</v>
      </c>
      <c r="I6654" s="12" t="s">
        <v>1</v>
      </c>
      <c r="J6654" s="10" t="s">
        <v>5318</v>
      </c>
      <c r="K6654" s="13" t="s">
        <v>1805</v>
      </c>
      <c r="L6654" s="13" t="s">
        <v>1</v>
      </c>
      <c r="M6654" s="14">
        <v>1</v>
      </c>
      <c r="N6654" s="14">
        <v>0.8</v>
      </c>
      <c r="O6654" s="14">
        <v>0.8</v>
      </c>
      <c r="P6654" s="10" t="s">
        <v>67</v>
      </c>
      <c r="Q6654" s="12" t="s">
        <v>68</v>
      </c>
      <c r="R6654" s="12" t="s">
        <v>69</v>
      </c>
      <c r="S6654" s="12">
        <v>7</v>
      </c>
      <c r="T6654" s="12">
        <v>1941</v>
      </c>
      <c r="U6654" s="12">
        <v>4</v>
      </c>
      <c r="V6654" s="12">
        <v>2003</v>
      </c>
      <c r="W6654" s="9" t="s">
        <v>45</v>
      </c>
      <c r="X6654" s="9" t="s">
        <v>45</v>
      </c>
      <c r="Y6654" s="15">
        <v>29.620556000000001</v>
      </c>
      <c r="Z6654" s="15">
        <v>-95.63306</v>
      </c>
    </row>
    <row r="6655" spans="1:26" x14ac:dyDescent="0.2">
      <c r="A6655" s="9">
        <v>22225</v>
      </c>
      <c r="B6655" s="10" t="s">
        <v>36288</v>
      </c>
      <c r="C6655" s="9">
        <v>10136</v>
      </c>
      <c r="D6655" s="10" t="s">
        <v>36289</v>
      </c>
      <c r="E6655" s="11" t="s">
        <v>37</v>
      </c>
      <c r="F6655" s="11" t="s">
        <v>37</v>
      </c>
      <c r="G6655" s="12" t="s">
        <v>92</v>
      </c>
      <c r="H6655" s="12" t="s">
        <v>3461</v>
      </c>
      <c r="I6655" s="12" t="s">
        <v>1</v>
      </c>
      <c r="J6655" s="10" t="s">
        <v>5318</v>
      </c>
      <c r="K6655" s="13" t="s">
        <v>2690</v>
      </c>
      <c r="L6655" s="13" t="s">
        <v>1</v>
      </c>
      <c r="M6655" s="14">
        <v>3</v>
      </c>
      <c r="N6655" s="14">
        <v>2.7</v>
      </c>
      <c r="O6655" s="14">
        <v>2.7</v>
      </c>
      <c r="P6655" s="10" t="s">
        <v>67</v>
      </c>
      <c r="Q6655" s="12" t="s">
        <v>68</v>
      </c>
      <c r="R6655" s="12" t="s">
        <v>69</v>
      </c>
      <c r="S6655" s="12">
        <v>10</v>
      </c>
      <c r="T6655" s="12">
        <v>1983</v>
      </c>
      <c r="U6655" s="12">
        <v>4</v>
      </c>
      <c r="V6655" s="12">
        <v>2003</v>
      </c>
      <c r="W6655" s="9" t="s">
        <v>45</v>
      </c>
      <c r="X6655" s="9" t="s">
        <v>45</v>
      </c>
      <c r="Y6655" s="15">
        <v>29.620556000000001</v>
      </c>
      <c r="Z6655" s="15">
        <v>-95.63306</v>
      </c>
    </row>
    <row r="6656" spans="1:26" x14ac:dyDescent="0.2">
      <c r="A6656" s="9">
        <v>54711</v>
      </c>
      <c r="B6656" s="10" t="s">
        <v>36236</v>
      </c>
      <c r="C6656" s="9">
        <v>50168</v>
      </c>
      <c r="D6656" s="10" t="s">
        <v>36237</v>
      </c>
      <c r="E6656" s="11" t="s">
        <v>1</v>
      </c>
      <c r="F6656" s="11" t="s">
        <v>1</v>
      </c>
      <c r="G6656" s="12" t="s">
        <v>1810</v>
      </c>
      <c r="H6656" s="12" t="s">
        <v>5614</v>
      </c>
      <c r="I6656" s="12" t="s">
        <v>1</v>
      </c>
      <c r="J6656" s="10" t="s">
        <v>1812</v>
      </c>
      <c r="K6656" s="13" t="s">
        <v>6667</v>
      </c>
      <c r="L6656" s="13" t="s">
        <v>1</v>
      </c>
      <c r="M6656" s="14">
        <v>45</v>
      </c>
      <c r="N6656" s="14">
        <v>40</v>
      </c>
      <c r="O6656" s="14">
        <v>48</v>
      </c>
      <c r="P6656" s="10" t="s">
        <v>76</v>
      </c>
      <c r="Q6656" s="12" t="s">
        <v>68</v>
      </c>
      <c r="R6656" s="12" t="s">
        <v>77</v>
      </c>
      <c r="S6656" s="12">
        <v>10</v>
      </c>
      <c r="T6656" s="12">
        <v>1985</v>
      </c>
      <c r="U6656" s="12">
        <v>4</v>
      </c>
      <c r="V6656" s="12">
        <v>2003</v>
      </c>
      <c r="W6656" s="9" t="s">
        <v>45</v>
      </c>
      <c r="X6656" s="9" t="s">
        <v>45</v>
      </c>
      <c r="Y6656" s="16" t="s">
        <v>45</v>
      </c>
      <c r="Z6656" s="16" t="s">
        <v>45</v>
      </c>
    </row>
    <row r="6657" spans="1:26" x14ac:dyDescent="0.2">
      <c r="A6657" s="9">
        <v>2844</v>
      </c>
      <c r="B6657" s="10" t="s">
        <v>6950</v>
      </c>
      <c r="C6657" s="9">
        <v>50963</v>
      </c>
      <c r="D6657" s="10" t="s">
        <v>6951</v>
      </c>
      <c r="E6657" s="11" t="s">
        <v>37</v>
      </c>
      <c r="F6657" s="11" t="s">
        <v>37</v>
      </c>
      <c r="G6657" s="12" t="s">
        <v>80</v>
      </c>
      <c r="H6657" s="12" t="s">
        <v>751</v>
      </c>
      <c r="I6657" s="12" t="s">
        <v>138</v>
      </c>
      <c r="J6657" s="10" t="s">
        <v>2222</v>
      </c>
      <c r="K6657" s="13" t="s">
        <v>7844</v>
      </c>
      <c r="L6657" s="13" t="s">
        <v>1</v>
      </c>
      <c r="M6657" s="14">
        <v>0.8</v>
      </c>
      <c r="N6657" s="14">
        <v>0.7</v>
      </c>
      <c r="O6657" s="14">
        <v>0.8</v>
      </c>
      <c r="P6657" s="10" t="s">
        <v>95</v>
      </c>
      <c r="Q6657" s="12" t="s">
        <v>68</v>
      </c>
      <c r="R6657" s="12" t="s">
        <v>96</v>
      </c>
      <c r="S6657" s="12">
        <v>9</v>
      </c>
      <c r="T6657" s="12">
        <v>1986</v>
      </c>
      <c r="U6657" s="12">
        <v>4</v>
      </c>
      <c r="V6657" s="12">
        <v>2003</v>
      </c>
      <c r="W6657" s="9" t="s">
        <v>45</v>
      </c>
      <c r="X6657" s="9" t="s">
        <v>45</v>
      </c>
      <c r="Y6657" s="15">
        <v>32.726100000000002</v>
      </c>
      <c r="Z6657" s="15">
        <v>-117.1464</v>
      </c>
    </row>
    <row r="6658" spans="1:26" x14ac:dyDescent="0.2">
      <c r="A6658" s="9">
        <v>2844</v>
      </c>
      <c r="B6658" s="10" t="s">
        <v>6950</v>
      </c>
      <c r="C6658" s="9">
        <v>50963</v>
      </c>
      <c r="D6658" s="10" t="s">
        <v>6951</v>
      </c>
      <c r="E6658" s="11" t="s">
        <v>37</v>
      </c>
      <c r="F6658" s="11" t="s">
        <v>37</v>
      </c>
      <c r="G6658" s="12" t="s">
        <v>80</v>
      </c>
      <c r="H6658" s="12" t="s">
        <v>751</v>
      </c>
      <c r="I6658" s="12" t="s">
        <v>138</v>
      </c>
      <c r="J6658" s="10" t="s">
        <v>2222</v>
      </c>
      <c r="K6658" s="13" t="s">
        <v>7877</v>
      </c>
      <c r="L6658" s="13" t="s">
        <v>1</v>
      </c>
      <c r="M6658" s="14">
        <v>0.8</v>
      </c>
      <c r="N6658" s="14">
        <v>0.7</v>
      </c>
      <c r="O6658" s="14">
        <v>0.8</v>
      </c>
      <c r="P6658" s="10" t="s">
        <v>95</v>
      </c>
      <c r="Q6658" s="12" t="s">
        <v>68</v>
      </c>
      <c r="R6658" s="12" t="s">
        <v>96</v>
      </c>
      <c r="S6658" s="12">
        <v>9</v>
      </c>
      <c r="T6658" s="12">
        <v>1986</v>
      </c>
      <c r="U6658" s="12">
        <v>4</v>
      </c>
      <c r="V6658" s="12">
        <v>2003</v>
      </c>
      <c r="W6658" s="9" t="s">
        <v>45</v>
      </c>
      <c r="X6658" s="9" t="s">
        <v>45</v>
      </c>
      <c r="Y6658" s="15">
        <v>32.726100000000002</v>
      </c>
      <c r="Z6658" s="15">
        <v>-117.1464</v>
      </c>
    </row>
    <row r="6659" spans="1:26" x14ac:dyDescent="0.2">
      <c r="A6659" s="9">
        <v>15574</v>
      </c>
      <c r="B6659" s="10" t="s">
        <v>36291</v>
      </c>
      <c r="C6659" s="9">
        <v>55134</v>
      </c>
      <c r="D6659" s="10" t="s">
        <v>36292</v>
      </c>
      <c r="E6659" s="11" t="s">
        <v>37</v>
      </c>
      <c r="F6659" s="11" t="s">
        <v>37</v>
      </c>
      <c r="G6659" s="12" t="s">
        <v>806</v>
      </c>
      <c r="H6659" s="12" t="s">
        <v>9255</v>
      </c>
      <c r="I6659" s="12" t="s">
        <v>1</v>
      </c>
      <c r="J6659" s="10" t="s">
        <v>5318</v>
      </c>
      <c r="K6659" s="13" t="s">
        <v>2001</v>
      </c>
      <c r="L6659" s="13" t="s">
        <v>1</v>
      </c>
      <c r="M6659" s="14">
        <v>0.4</v>
      </c>
      <c r="N6659" s="14">
        <v>0.4</v>
      </c>
      <c r="O6659" s="14">
        <v>0.4</v>
      </c>
      <c r="P6659" s="10" t="s">
        <v>324</v>
      </c>
      <c r="Q6659" s="12" t="s">
        <v>68</v>
      </c>
      <c r="R6659" s="12" t="s">
        <v>44</v>
      </c>
      <c r="S6659" s="12">
        <v>6</v>
      </c>
      <c r="T6659" s="12">
        <v>1995</v>
      </c>
      <c r="U6659" s="12">
        <v>4</v>
      </c>
      <c r="V6659" s="12">
        <v>2003</v>
      </c>
      <c r="W6659" s="9" t="s">
        <v>45</v>
      </c>
      <c r="X6659" s="9" t="s">
        <v>45</v>
      </c>
      <c r="Y6659" s="15">
        <v>41.555</v>
      </c>
      <c r="Z6659" s="15">
        <v>-110.0472</v>
      </c>
    </row>
    <row r="6660" spans="1:26" x14ac:dyDescent="0.2">
      <c r="A6660" s="9">
        <v>6452</v>
      </c>
      <c r="B6660" s="10" t="s">
        <v>940</v>
      </c>
      <c r="C6660" s="9">
        <v>641</v>
      </c>
      <c r="D6660" s="10" t="s">
        <v>1018</v>
      </c>
      <c r="E6660" s="11" t="s">
        <v>37</v>
      </c>
      <c r="F6660" s="11" t="s">
        <v>37</v>
      </c>
      <c r="G6660" s="12" t="s">
        <v>341</v>
      </c>
      <c r="H6660" s="12" t="s">
        <v>1019</v>
      </c>
      <c r="I6660" s="12" t="s">
        <v>943</v>
      </c>
      <c r="J6660" s="10" t="s">
        <v>40</v>
      </c>
      <c r="K6660" s="13" t="s">
        <v>41</v>
      </c>
      <c r="L6660" s="13" t="s">
        <v>1</v>
      </c>
      <c r="M6660" s="14">
        <v>28.1</v>
      </c>
      <c r="N6660" s="14">
        <v>24</v>
      </c>
      <c r="O6660" s="14">
        <v>24</v>
      </c>
      <c r="P6660" s="10" t="s">
        <v>67</v>
      </c>
      <c r="Q6660" s="12" t="s">
        <v>68</v>
      </c>
      <c r="R6660" s="12" t="s">
        <v>69</v>
      </c>
      <c r="S6660" s="12">
        <v>1</v>
      </c>
      <c r="T6660" s="12">
        <v>1945</v>
      </c>
      <c r="U6660" s="12">
        <v>3</v>
      </c>
      <c r="V6660" s="12">
        <v>2003</v>
      </c>
      <c r="W6660" s="9" t="s">
        <v>45</v>
      </c>
      <c r="X6660" s="9" t="s">
        <v>45</v>
      </c>
      <c r="Y6660" s="15">
        <v>30.566099999999999</v>
      </c>
      <c r="Z6660" s="15">
        <v>-87.224400000000003</v>
      </c>
    </row>
    <row r="6661" spans="1:26" x14ac:dyDescent="0.2">
      <c r="A6661" s="9">
        <v>2551</v>
      </c>
      <c r="B6661" s="10" t="s">
        <v>1660</v>
      </c>
      <c r="C6661" s="9">
        <v>1266</v>
      </c>
      <c r="D6661" s="10" t="s">
        <v>1661</v>
      </c>
      <c r="E6661" s="11" t="s">
        <v>37</v>
      </c>
      <c r="F6661" s="11" t="s">
        <v>37</v>
      </c>
      <c r="G6661" s="12" t="s">
        <v>287</v>
      </c>
      <c r="H6661" s="12" t="s">
        <v>471</v>
      </c>
      <c r="I6661" s="12" t="s">
        <v>179</v>
      </c>
      <c r="J6661" s="10" t="s">
        <v>40</v>
      </c>
      <c r="K6661" s="13" t="s">
        <v>49</v>
      </c>
      <c r="L6661" s="13" t="s">
        <v>1</v>
      </c>
      <c r="M6661" s="14">
        <v>0.8</v>
      </c>
      <c r="N6661" s="14">
        <v>0.8</v>
      </c>
      <c r="O6661" s="14">
        <v>0.8</v>
      </c>
      <c r="P6661" s="10" t="s">
        <v>324</v>
      </c>
      <c r="Q6661" s="12" t="s">
        <v>68</v>
      </c>
      <c r="R6661" s="12" t="s">
        <v>44</v>
      </c>
      <c r="S6661" s="12">
        <v>88</v>
      </c>
      <c r="T6661" s="12">
        <v>1954</v>
      </c>
      <c r="U6661" s="12">
        <v>3</v>
      </c>
      <c r="V6661" s="12">
        <v>2003</v>
      </c>
      <c r="W6661" s="9" t="s">
        <v>45</v>
      </c>
      <c r="X6661" s="9" t="s">
        <v>45</v>
      </c>
      <c r="Y6661" s="15">
        <v>38.193441</v>
      </c>
      <c r="Z6661" s="15">
        <v>-95.749949999999998</v>
      </c>
    </row>
    <row r="6662" spans="1:26" x14ac:dyDescent="0.2">
      <c r="A6662" s="9">
        <v>2551</v>
      </c>
      <c r="B6662" s="10" t="s">
        <v>1660</v>
      </c>
      <c r="C6662" s="9">
        <v>1266</v>
      </c>
      <c r="D6662" s="10" t="s">
        <v>1661</v>
      </c>
      <c r="E6662" s="11" t="s">
        <v>37</v>
      </c>
      <c r="F6662" s="11" t="s">
        <v>37</v>
      </c>
      <c r="G6662" s="12" t="s">
        <v>287</v>
      </c>
      <c r="H6662" s="12" t="s">
        <v>471</v>
      </c>
      <c r="I6662" s="12" t="s">
        <v>179</v>
      </c>
      <c r="J6662" s="10" t="s">
        <v>40</v>
      </c>
      <c r="K6662" s="13" t="s">
        <v>70</v>
      </c>
      <c r="L6662" s="13" t="s">
        <v>1</v>
      </c>
      <c r="M6662" s="14">
        <v>0.3</v>
      </c>
      <c r="N6662" s="14">
        <v>0.2</v>
      </c>
      <c r="O6662" s="14">
        <v>0.2</v>
      </c>
      <c r="P6662" s="10" t="s">
        <v>42</v>
      </c>
      <c r="Q6662" s="12" t="s">
        <v>43</v>
      </c>
      <c r="R6662" s="12" t="s">
        <v>44</v>
      </c>
      <c r="S6662" s="12">
        <v>88</v>
      </c>
      <c r="T6662" s="12">
        <v>1946</v>
      </c>
      <c r="U6662" s="12">
        <v>3</v>
      </c>
      <c r="V6662" s="12">
        <v>2003</v>
      </c>
      <c r="W6662" s="9" t="s">
        <v>45</v>
      </c>
      <c r="X6662" s="9" t="s">
        <v>45</v>
      </c>
      <c r="Y6662" s="15">
        <v>38.193441</v>
      </c>
      <c r="Z6662" s="15">
        <v>-95.749949999999998</v>
      </c>
    </row>
    <row r="6663" spans="1:26" x14ac:dyDescent="0.2">
      <c r="A6663" s="9">
        <v>20910</v>
      </c>
      <c r="B6663" s="10" t="s">
        <v>2203</v>
      </c>
      <c r="C6663" s="9">
        <v>1880</v>
      </c>
      <c r="D6663" s="10" t="s">
        <v>2209</v>
      </c>
      <c r="E6663" s="11" t="s">
        <v>37</v>
      </c>
      <c r="F6663" s="11" t="s">
        <v>37</v>
      </c>
      <c r="G6663" s="12" t="s">
        <v>2033</v>
      </c>
      <c r="H6663" s="12" t="s">
        <v>2035</v>
      </c>
      <c r="I6663" s="12" t="s">
        <v>134</v>
      </c>
      <c r="J6663" s="10" t="s">
        <v>40</v>
      </c>
      <c r="K6663" s="13" t="s">
        <v>73</v>
      </c>
      <c r="L6663" s="13" t="s">
        <v>1</v>
      </c>
      <c r="M6663" s="14">
        <v>3.5</v>
      </c>
      <c r="N6663" s="14">
        <v>3</v>
      </c>
      <c r="O6663" s="14">
        <v>3.5</v>
      </c>
      <c r="P6663" s="10" t="s">
        <v>324</v>
      </c>
      <c r="Q6663" s="12" t="s">
        <v>68</v>
      </c>
      <c r="R6663" s="12" t="s">
        <v>44</v>
      </c>
      <c r="S6663" s="12">
        <v>1</v>
      </c>
      <c r="T6663" s="12">
        <v>1959</v>
      </c>
      <c r="U6663" s="12">
        <v>3</v>
      </c>
      <c r="V6663" s="12">
        <v>2003</v>
      </c>
      <c r="W6663" s="9" t="s">
        <v>45</v>
      </c>
      <c r="X6663" s="9" t="s">
        <v>45</v>
      </c>
      <c r="Y6663" s="15">
        <v>42.731000000000002</v>
      </c>
      <c r="Z6663" s="15">
        <v>-85.855099999999993</v>
      </c>
    </row>
    <row r="6664" spans="1:26" x14ac:dyDescent="0.2">
      <c r="A6664" s="9">
        <v>6915</v>
      </c>
      <c r="B6664" s="10" t="s">
        <v>4748</v>
      </c>
      <c r="C6664" s="9">
        <v>7437</v>
      </c>
      <c r="D6664" s="10" t="s">
        <v>4748</v>
      </c>
      <c r="E6664" s="11" t="s">
        <v>37</v>
      </c>
      <c r="F6664" s="11" t="s">
        <v>37</v>
      </c>
      <c r="G6664" s="12" t="s">
        <v>38</v>
      </c>
      <c r="H6664" s="12" t="s">
        <v>4395</v>
      </c>
      <c r="I6664" s="12" t="s">
        <v>1</v>
      </c>
      <c r="J6664" s="10" t="s">
        <v>40</v>
      </c>
      <c r="K6664" s="13" t="s">
        <v>70</v>
      </c>
      <c r="L6664" s="13" t="s">
        <v>1</v>
      </c>
      <c r="M6664" s="14">
        <v>0.8</v>
      </c>
      <c r="N6664" s="14">
        <v>0.7</v>
      </c>
      <c r="O6664" s="14">
        <v>0.7</v>
      </c>
      <c r="P6664" s="10" t="s">
        <v>42</v>
      </c>
      <c r="Q6664" s="12" t="s">
        <v>43</v>
      </c>
      <c r="R6664" s="12" t="s">
        <v>44</v>
      </c>
      <c r="S6664" s="12">
        <v>1</v>
      </c>
      <c r="T6664" s="12">
        <v>1990</v>
      </c>
      <c r="U6664" s="12">
        <v>3</v>
      </c>
      <c r="V6664" s="12">
        <v>2003</v>
      </c>
      <c r="W6664" s="9" t="s">
        <v>45</v>
      </c>
      <c r="X6664" s="9" t="s">
        <v>45</v>
      </c>
      <c r="Y6664" s="15">
        <v>64.744169999999997</v>
      </c>
      <c r="Z6664" s="15">
        <v>-156.87360000000001</v>
      </c>
    </row>
    <row r="6665" spans="1:26" x14ac:dyDescent="0.2">
      <c r="A6665" s="9">
        <v>772</v>
      </c>
      <c r="B6665" s="10" t="s">
        <v>6056</v>
      </c>
      <c r="C6665" s="9">
        <v>10857</v>
      </c>
      <c r="D6665" s="10" t="s">
        <v>36293</v>
      </c>
      <c r="E6665" s="11" t="s">
        <v>37</v>
      </c>
      <c r="F6665" s="11" t="s">
        <v>37</v>
      </c>
      <c r="G6665" s="12" t="s">
        <v>287</v>
      </c>
      <c r="H6665" s="12" t="s">
        <v>4171</v>
      </c>
      <c r="I6665" s="12" t="s">
        <v>179</v>
      </c>
      <c r="J6665" s="10" t="s">
        <v>5318</v>
      </c>
      <c r="K6665" s="13" t="s">
        <v>2001</v>
      </c>
      <c r="L6665" s="13" t="s">
        <v>1</v>
      </c>
      <c r="M6665" s="14">
        <v>2.7</v>
      </c>
      <c r="N6665" s="14">
        <v>2.5</v>
      </c>
      <c r="O6665" s="14">
        <v>2.7</v>
      </c>
      <c r="P6665" s="10" t="s">
        <v>95</v>
      </c>
      <c r="Q6665" s="12" t="s">
        <v>68</v>
      </c>
      <c r="R6665" s="12" t="s">
        <v>96</v>
      </c>
      <c r="S6665" s="12">
        <v>1</v>
      </c>
      <c r="T6665" s="12">
        <v>1986</v>
      </c>
      <c r="U6665" s="12">
        <v>3</v>
      </c>
      <c r="V6665" s="12">
        <v>2003</v>
      </c>
      <c r="W6665" s="9" t="s">
        <v>45</v>
      </c>
      <c r="X6665" s="9" t="s">
        <v>45</v>
      </c>
      <c r="Y6665" s="15">
        <v>37.5</v>
      </c>
      <c r="Z6665" s="15">
        <v>-95.8</v>
      </c>
    </row>
    <row r="6666" spans="1:26" x14ac:dyDescent="0.2">
      <c r="A6666" s="9">
        <v>772</v>
      </c>
      <c r="B6666" s="10" t="s">
        <v>6056</v>
      </c>
      <c r="C6666" s="9">
        <v>10857</v>
      </c>
      <c r="D6666" s="10" t="s">
        <v>36293</v>
      </c>
      <c r="E6666" s="11" t="s">
        <v>37</v>
      </c>
      <c r="F6666" s="11" t="s">
        <v>37</v>
      </c>
      <c r="G6666" s="12" t="s">
        <v>287</v>
      </c>
      <c r="H6666" s="12" t="s">
        <v>4171</v>
      </c>
      <c r="I6666" s="12" t="s">
        <v>179</v>
      </c>
      <c r="J6666" s="10" t="s">
        <v>5318</v>
      </c>
      <c r="K6666" s="13" t="s">
        <v>1805</v>
      </c>
      <c r="L6666" s="13" t="s">
        <v>1</v>
      </c>
      <c r="M6666" s="14">
        <v>1</v>
      </c>
      <c r="N6666" s="14">
        <v>1</v>
      </c>
      <c r="O6666" s="14">
        <v>1</v>
      </c>
      <c r="P6666" s="10" t="s">
        <v>42</v>
      </c>
      <c r="Q6666" s="12" t="s">
        <v>43</v>
      </c>
      <c r="R6666" s="12" t="s">
        <v>44</v>
      </c>
      <c r="S6666" s="12">
        <v>1</v>
      </c>
      <c r="T6666" s="12">
        <v>1987</v>
      </c>
      <c r="U6666" s="12">
        <v>3</v>
      </c>
      <c r="V6666" s="12">
        <v>2003</v>
      </c>
      <c r="W6666" s="9" t="s">
        <v>45</v>
      </c>
      <c r="X6666" s="9" t="s">
        <v>45</v>
      </c>
      <c r="Y6666" s="15">
        <v>37.5</v>
      </c>
      <c r="Z6666" s="15">
        <v>-95.8</v>
      </c>
    </row>
    <row r="6667" spans="1:26" x14ac:dyDescent="0.2">
      <c r="A6667" s="9">
        <v>772</v>
      </c>
      <c r="B6667" s="10" t="s">
        <v>6056</v>
      </c>
      <c r="C6667" s="9">
        <v>10857</v>
      </c>
      <c r="D6667" s="10" t="s">
        <v>36293</v>
      </c>
      <c r="E6667" s="11" t="s">
        <v>37</v>
      </c>
      <c r="F6667" s="11" t="s">
        <v>37</v>
      </c>
      <c r="G6667" s="12" t="s">
        <v>287</v>
      </c>
      <c r="H6667" s="12" t="s">
        <v>4171</v>
      </c>
      <c r="I6667" s="12" t="s">
        <v>179</v>
      </c>
      <c r="J6667" s="10" t="s">
        <v>5318</v>
      </c>
      <c r="K6667" s="13" t="s">
        <v>2690</v>
      </c>
      <c r="L6667" s="13" t="s">
        <v>1</v>
      </c>
      <c r="M6667" s="14">
        <v>0.4</v>
      </c>
      <c r="N6667" s="14">
        <v>0.4</v>
      </c>
      <c r="O6667" s="14">
        <v>0.4</v>
      </c>
      <c r="P6667" s="10" t="s">
        <v>42</v>
      </c>
      <c r="Q6667" s="12" t="s">
        <v>43</v>
      </c>
      <c r="R6667" s="12" t="s">
        <v>44</v>
      </c>
      <c r="S6667" s="12">
        <v>10</v>
      </c>
      <c r="T6667" s="12">
        <v>1990</v>
      </c>
      <c r="U6667" s="12">
        <v>3</v>
      </c>
      <c r="V6667" s="12">
        <v>2003</v>
      </c>
      <c r="W6667" s="9" t="s">
        <v>45</v>
      </c>
      <c r="X6667" s="9" t="s">
        <v>45</v>
      </c>
      <c r="Y6667" s="15">
        <v>37.5</v>
      </c>
      <c r="Z6667" s="15">
        <v>-95.8</v>
      </c>
    </row>
    <row r="6668" spans="1:26" x14ac:dyDescent="0.2">
      <c r="A6668" s="9">
        <v>2844</v>
      </c>
      <c r="B6668" s="10" t="s">
        <v>6950</v>
      </c>
      <c r="C6668" s="9">
        <v>50963</v>
      </c>
      <c r="D6668" s="10" t="s">
        <v>6951</v>
      </c>
      <c r="E6668" s="11" t="s">
        <v>37</v>
      </c>
      <c r="F6668" s="11" t="s">
        <v>37</v>
      </c>
      <c r="G6668" s="12" t="s">
        <v>80</v>
      </c>
      <c r="H6668" s="12" t="s">
        <v>751</v>
      </c>
      <c r="I6668" s="12" t="s">
        <v>138</v>
      </c>
      <c r="J6668" s="10" t="s">
        <v>2222</v>
      </c>
      <c r="K6668" s="13" t="s">
        <v>11984</v>
      </c>
      <c r="L6668" s="13" t="s">
        <v>1</v>
      </c>
      <c r="M6668" s="14">
        <v>0.8</v>
      </c>
      <c r="N6668" s="14">
        <v>0.7</v>
      </c>
      <c r="O6668" s="14">
        <v>0.8</v>
      </c>
      <c r="P6668" s="10" t="s">
        <v>95</v>
      </c>
      <c r="Q6668" s="12" t="s">
        <v>68</v>
      </c>
      <c r="R6668" s="12" t="s">
        <v>96</v>
      </c>
      <c r="S6668" s="12">
        <v>9</v>
      </c>
      <c r="T6668" s="12">
        <v>1986</v>
      </c>
      <c r="U6668" s="12">
        <v>3</v>
      </c>
      <c r="V6668" s="12">
        <v>2003</v>
      </c>
      <c r="W6668" s="9" t="s">
        <v>45</v>
      </c>
      <c r="X6668" s="9" t="s">
        <v>45</v>
      </c>
      <c r="Y6668" s="15">
        <v>32.726100000000002</v>
      </c>
      <c r="Z6668" s="15">
        <v>-117.1464</v>
      </c>
    </row>
    <row r="6669" spans="1:26" x14ac:dyDescent="0.2">
      <c r="A6669" s="9">
        <v>5252</v>
      </c>
      <c r="B6669" s="10" t="s">
        <v>36294</v>
      </c>
      <c r="C6669" s="9">
        <v>54722</v>
      </c>
      <c r="D6669" s="10" t="s">
        <v>36294</v>
      </c>
      <c r="E6669" s="11" t="s">
        <v>1</v>
      </c>
      <c r="F6669" s="11" t="s">
        <v>1</v>
      </c>
      <c r="G6669" s="12" t="s">
        <v>238</v>
      </c>
      <c r="H6669" s="12" t="s">
        <v>2900</v>
      </c>
      <c r="I6669" s="12" t="s">
        <v>1</v>
      </c>
      <c r="J6669" s="10" t="s">
        <v>1812</v>
      </c>
      <c r="K6669" s="13" t="s">
        <v>41</v>
      </c>
      <c r="L6669" s="13" t="s">
        <v>1</v>
      </c>
      <c r="M6669" s="14">
        <v>1.5</v>
      </c>
      <c r="N6669" s="14">
        <v>1.4</v>
      </c>
      <c r="O6669" s="14">
        <v>1.4</v>
      </c>
      <c r="P6669" s="10" t="s">
        <v>67</v>
      </c>
      <c r="Q6669" s="12" t="s">
        <v>68</v>
      </c>
      <c r="R6669" s="12" t="s">
        <v>69</v>
      </c>
      <c r="S6669" s="12">
        <v>8</v>
      </c>
      <c r="T6669" s="12">
        <v>1992</v>
      </c>
      <c r="U6669" s="12">
        <v>3</v>
      </c>
      <c r="V6669" s="12">
        <v>2003</v>
      </c>
      <c r="W6669" s="9" t="s">
        <v>45</v>
      </c>
      <c r="X6669" s="9" t="s">
        <v>45</v>
      </c>
      <c r="Y6669" s="16" t="s">
        <v>45</v>
      </c>
      <c r="Z6669" s="16" t="s">
        <v>45</v>
      </c>
    </row>
    <row r="6670" spans="1:26" x14ac:dyDescent="0.2">
      <c r="A6670" s="9">
        <v>27813</v>
      </c>
      <c r="B6670" s="10" t="s">
        <v>141</v>
      </c>
      <c r="C6670" s="9">
        <v>690</v>
      </c>
      <c r="D6670" s="10" t="s">
        <v>1088</v>
      </c>
      <c r="E6670" s="11" t="s">
        <v>37</v>
      </c>
      <c r="F6670" s="11" t="s">
        <v>37</v>
      </c>
      <c r="G6670" s="12" t="s">
        <v>341</v>
      </c>
      <c r="H6670" s="12" t="s">
        <v>1089</v>
      </c>
      <c r="I6670" s="12" t="s">
        <v>943</v>
      </c>
      <c r="J6670" s="10" t="s">
        <v>40</v>
      </c>
      <c r="K6670" s="13" t="s">
        <v>41</v>
      </c>
      <c r="L6670" s="13" t="s">
        <v>1</v>
      </c>
      <c r="M6670" s="14">
        <v>10</v>
      </c>
      <c r="N6670" s="14">
        <v>10</v>
      </c>
      <c r="O6670" s="14">
        <v>10</v>
      </c>
      <c r="P6670" s="10" t="s">
        <v>62</v>
      </c>
      <c r="Q6670" s="12" t="s">
        <v>63</v>
      </c>
      <c r="R6670" s="12" t="s">
        <v>64</v>
      </c>
      <c r="S6670" s="12">
        <v>2</v>
      </c>
      <c r="T6670" s="12">
        <v>1957</v>
      </c>
      <c r="U6670" s="12">
        <v>2</v>
      </c>
      <c r="V6670" s="12">
        <v>2003</v>
      </c>
      <c r="W6670" s="9" t="s">
        <v>45</v>
      </c>
      <c r="X6670" s="9" t="s">
        <v>45</v>
      </c>
      <c r="Y6670" s="15">
        <v>30.708570999999999</v>
      </c>
      <c r="Z6670" s="15">
        <v>-84.863870000000006</v>
      </c>
    </row>
    <row r="6671" spans="1:26" x14ac:dyDescent="0.2">
      <c r="A6671" s="9">
        <v>2439</v>
      </c>
      <c r="B6671" s="10" t="s">
        <v>3090</v>
      </c>
      <c r="C6671" s="9">
        <v>7657</v>
      </c>
      <c r="D6671" s="10" t="s">
        <v>4880</v>
      </c>
      <c r="E6671" s="11" t="s">
        <v>37</v>
      </c>
      <c r="F6671" s="11" t="s">
        <v>37</v>
      </c>
      <c r="G6671" s="12" t="s">
        <v>3056</v>
      </c>
      <c r="H6671" s="12" t="s">
        <v>3087</v>
      </c>
      <c r="I6671" s="12" t="s">
        <v>168</v>
      </c>
      <c r="J6671" s="10" t="s">
        <v>40</v>
      </c>
      <c r="K6671" s="13" t="s">
        <v>49</v>
      </c>
      <c r="L6671" s="13" t="s">
        <v>1</v>
      </c>
      <c r="M6671" s="14">
        <v>1.4</v>
      </c>
      <c r="N6671" s="14">
        <v>1.3</v>
      </c>
      <c r="O6671" s="14">
        <v>1.3</v>
      </c>
      <c r="P6671" s="10" t="s">
        <v>62</v>
      </c>
      <c r="Q6671" s="12" t="s">
        <v>63</v>
      </c>
      <c r="R6671" s="12" t="s">
        <v>64</v>
      </c>
      <c r="S6671" s="12">
        <v>9</v>
      </c>
      <c r="T6671" s="12">
        <v>1992</v>
      </c>
      <c r="U6671" s="12">
        <v>2</v>
      </c>
      <c r="V6671" s="12">
        <v>2003</v>
      </c>
      <c r="W6671" s="9" t="s">
        <v>45</v>
      </c>
      <c r="X6671" s="9" t="s">
        <v>45</v>
      </c>
      <c r="Y6671" s="15">
        <v>41.237206</v>
      </c>
      <c r="Z6671" s="15">
        <v>-84.399760000000001</v>
      </c>
    </row>
    <row r="6672" spans="1:26" x14ac:dyDescent="0.2">
      <c r="A6672" s="9">
        <v>59875</v>
      </c>
      <c r="B6672" s="10" t="s">
        <v>7097</v>
      </c>
      <c r="C6672" s="9">
        <v>52120</v>
      </c>
      <c r="D6672" s="10" t="s">
        <v>7098</v>
      </c>
      <c r="E6672" s="11" t="s">
        <v>37</v>
      </c>
      <c r="F6672" s="11" t="s">
        <v>37</v>
      </c>
      <c r="G6672" s="12" t="s">
        <v>92</v>
      </c>
      <c r="H6672" s="12" t="s">
        <v>5429</v>
      </c>
      <c r="I6672" s="12" t="s">
        <v>584</v>
      </c>
      <c r="J6672" s="10" t="s">
        <v>1812</v>
      </c>
      <c r="K6672" s="13" t="s">
        <v>36295</v>
      </c>
      <c r="L6672" s="13" t="s">
        <v>1</v>
      </c>
      <c r="M6672" s="14">
        <v>50</v>
      </c>
      <c r="N6672" s="14">
        <v>46</v>
      </c>
      <c r="O6672" s="14">
        <v>44</v>
      </c>
      <c r="P6672" s="10" t="s">
        <v>76</v>
      </c>
      <c r="Q6672" s="12" t="s">
        <v>68</v>
      </c>
      <c r="R6672" s="12" t="s">
        <v>80</v>
      </c>
      <c r="S6672" s="12">
        <v>3</v>
      </c>
      <c r="T6672" s="12">
        <v>1959</v>
      </c>
      <c r="U6672" s="12">
        <v>2</v>
      </c>
      <c r="V6672" s="12">
        <v>2003</v>
      </c>
      <c r="W6672" s="9" t="s">
        <v>45</v>
      </c>
      <c r="X6672" s="9" t="s">
        <v>45</v>
      </c>
      <c r="Y6672" s="15">
        <v>28.991288999999998</v>
      </c>
      <c r="Z6672" s="15">
        <v>-95.407480000000007</v>
      </c>
    </row>
    <row r="6673" spans="1:26" x14ac:dyDescent="0.2">
      <c r="A6673" s="9">
        <v>9205</v>
      </c>
      <c r="B6673" s="10" t="s">
        <v>34309</v>
      </c>
      <c r="C6673" s="9">
        <v>55768</v>
      </c>
      <c r="D6673" s="10" t="s">
        <v>35676</v>
      </c>
      <c r="E6673" s="11" t="s">
        <v>37</v>
      </c>
      <c r="F6673" s="11" t="s">
        <v>37</v>
      </c>
      <c r="G6673" s="12" t="s">
        <v>467</v>
      </c>
      <c r="H6673" s="12" t="s">
        <v>1290</v>
      </c>
      <c r="I6673" s="12" t="s">
        <v>168</v>
      </c>
      <c r="J6673" s="10" t="s">
        <v>139</v>
      </c>
      <c r="K6673" s="13" t="s">
        <v>36296</v>
      </c>
      <c r="L6673" s="13" t="s">
        <v>1</v>
      </c>
      <c r="M6673" s="14">
        <v>1.1000000000000001</v>
      </c>
      <c r="N6673" s="14">
        <v>0.9</v>
      </c>
      <c r="O6673" s="14">
        <v>0.9</v>
      </c>
      <c r="P6673" s="10" t="s">
        <v>2437</v>
      </c>
      <c r="Q6673" s="12" t="s">
        <v>2438</v>
      </c>
      <c r="R6673" s="12" t="s">
        <v>44</v>
      </c>
      <c r="S6673" s="12">
        <v>2</v>
      </c>
      <c r="T6673" s="12">
        <v>1997</v>
      </c>
      <c r="U6673" s="12">
        <v>2</v>
      </c>
      <c r="V6673" s="12">
        <v>2003</v>
      </c>
      <c r="W6673" s="9" t="s">
        <v>45</v>
      </c>
      <c r="X6673" s="9" t="s">
        <v>45</v>
      </c>
      <c r="Y6673" s="15">
        <v>41.674199999999999</v>
      </c>
      <c r="Z6673" s="15">
        <v>-87.578599999999994</v>
      </c>
    </row>
    <row r="6674" spans="1:26" x14ac:dyDescent="0.2">
      <c r="A6674" s="9">
        <v>10536</v>
      </c>
      <c r="B6674" s="10" t="s">
        <v>33802</v>
      </c>
      <c r="C6674" s="9">
        <v>506</v>
      </c>
      <c r="D6674" s="10" t="s">
        <v>33803</v>
      </c>
      <c r="E6674" s="11" t="s">
        <v>37</v>
      </c>
      <c r="F6674" s="11" t="s">
        <v>37</v>
      </c>
      <c r="G6674" s="12" t="s">
        <v>755</v>
      </c>
      <c r="H6674" s="12" t="s">
        <v>4362</v>
      </c>
      <c r="I6674" s="12" t="s">
        <v>756</v>
      </c>
      <c r="J6674" s="10" t="s">
        <v>40</v>
      </c>
      <c r="K6674" s="13" t="s">
        <v>41</v>
      </c>
      <c r="L6674" s="13" t="s">
        <v>1</v>
      </c>
      <c r="M6674" s="14">
        <v>0.6</v>
      </c>
      <c r="N6674" s="14">
        <v>0.5</v>
      </c>
      <c r="O6674" s="14">
        <v>0.5</v>
      </c>
      <c r="P6674" s="10" t="s">
        <v>42</v>
      </c>
      <c r="Q6674" s="12" t="s">
        <v>43</v>
      </c>
      <c r="R6674" s="12" t="s">
        <v>44</v>
      </c>
      <c r="S6674" s="12">
        <v>8</v>
      </c>
      <c r="T6674" s="12">
        <v>1939</v>
      </c>
      <c r="U6674" s="12">
        <v>1</v>
      </c>
      <c r="V6674" s="12">
        <v>2003</v>
      </c>
      <c r="W6674" s="9" t="s">
        <v>45</v>
      </c>
      <c r="X6674" s="9" t="s">
        <v>45</v>
      </c>
      <c r="Y6674" s="15">
        <v>37.9876</v>
      </c>
      <c r="Z6674" s="15">
        <v>-103.5468</v>
      </c>
    </row>
    <row r="6675" spans="1:26" x14ac:dyDescent="0.2">
      <c r="A6675" s="9">
        <v>10536</v>
      </c>
      <c r="B6675" s="10" t="s">
        <v>33802</v>
      </c>
      <c r="C6675" s="9">
        <v>506</v>
      </c>
      <c r="D6675" s="10" t="s">
        <v>33803</v>
      </c>
      <c r="E6675" s="11" t="s">
        <v>37</v>
      </c>
      <c r="F6675" s="11" t="s">
        <v>37</v>
      </c>
      <c r="G6675" s="12" t="s">
        <v>755</v>
      </c>
      <c r="H6675" s="12" t="s">
        <v>4362</v>
      </c>
      <c r="I6675" s="12" t="s">
        <v>756</v>
      </c>
      <c r="J6675" s="10" t="s">
        <v>40</v>
      </c>
      <c r="K6675" s="13" t="s">
        <v>73</v>
      </c>
      <c r="L6675" s="13" t="s">
        <v>1</v>
      </c>
      <c r="M6675" s="14">
        <v>1.2</v>
      </c>
      <c r="N6675" s="14">
        <v>1.1000000000000001</v>
      </c>
      <c r="O6675" s="14">
        <v>1.1000000000000001</v>
      </c>
      <c r="P6675" s="10" t="s">
        <v>42</v>
      </c>
      <c r="Q6675" s="12" t="s">
        <v>43</v>
      </c>
      <c r="R6675" s="12" t="s">
        <v>44</v>
      </c>
      <c r="S6675" s="12">
        <v>88</v>
      </c>
      <c r="T6675" s="12">
        <v>1950</v>
      </c>
      <c r="U6675" s="12">
        <v>1</v>
      </c>
      <c r="V6675" s="12">
        <v>2003</v>
      </c>
      <c r="W6675" s="9" t="s">
        <v>45</v>
      </c>
      <c r="X6675" s="9" t="s">
        <v>45</v>
      </c>
      <c r="Y6675" s="15">
        <v>37.9876</v>
      </c>
      <c r="Z6675" s="15">
        <v>-103.5468</v>
      </c>
    </row>
    <row r="6676" spans="1:26" x14ac:dyDescent="0.2">
      <c r="A6676" s="9">
        <v>18454</v>
      </c>
      <c r="B6676" s="10" t="s">
        <v>1027</v>
      </c>
      <c r="C6676" s="9">
        <v>647</v>
      </c>
      <c r="D6676" s="10" t="s">
        <v>36297</v>
      </c>
      <c r="E6676" s="11" t="s">
        <v>37</v>
      </c>
      <c r="F6676" s="11" t="s">
        <v>37</v>
      </c>
      <c r="G6676" s="12" t="s">
        <v>341</v>
      </c>
      <c r="H6676" s="12" t="s">
        <v>1029</v>
      </c>
      <c r="I6676" s="12" t="s">
        <v>1</v>
      </c>
      <c r="J6676" s="10" t="s">
        <v>40</v>
      </c>
      <c r="K6676" s="13" t="s">
        <v>41</v>
      </c>
      <c r="L6676" s="13" t="s">
        <v>1</v>
      </c>
      <c r="M6676" s="14">
        <v>33</v>
      </c>
      <c r="N6676" s="14">
        <v>20</v>
      </c>
      <c r="O6676" s="14">
        <v>20</v>
      </c>
      <c r="P6676" s="10" t="s">
        <v>42</v>
      </c>
      <c r="Q6676" s="12" t="s">
        <v>868</v>
      </c>
      <c r="R6676" s="12" t="s">
        <v>69</v>
      </c>
      <c r="S6676" s="12">
        <v>7</v>
      </c>
      <c r="T6676" s="12">
        <v>1948</v>
      </c>
      <c r="U6676" s="12">
        <v>1</v>
      </c>
      <c r="V6676" s="12">
        <v>2003</v>
      </c>
      <c r="W6676" s="9" t="s">
        <v>45</v>
      </c>
      <c r="X6676" s="9" t="s">
        <v>45</v>
      </c>
      <c r="Y6676" s="15">
        <v>27.9375</v>
      </c>
      <c r="Z6676" s="15">
        <v>-82.44444</v>
      </c>
    </row>
    <row r="6677" spans="1:26" x14ac:dyDescent="0.2">
      <c r="A6677" s="9">
        <v>18454</v>
      </c>
      <c r="B6677" s="10" t="s">
        <v>1027</v>
      </c>
      <c r="C6677" s="9">
        <v>647</v>
      </c>
      <c r="D6677" s="10" t="s">
        <v>36297</v>
      </c>
      <c r="E6677" s="11" t="s">
        <v>37</v>
      </c>
      <c r="F6677" s="11" t="s">
        <v>37</v>
      </c>
      <c r="G6677" s="12" t="s">
        <v>341</v>
      </c>
      <c r="H6677" s="12" t="s">
        <v>1029</v>
      </c>
      <c r="I6677" s="12" t="s">
        <v>1</v>
      </c>
      <c r="J6677" s="10" t="s">
        <v>40</v>
      </c>
      <c r="K6677" s="13" t="s">
        <v>47</v>
      </c>
      <c r="L6677" s="13" t="s">
        <v>1</v>
      </c>
      <c r="M6677" s="14">
        <v>34.5</v>
      </c>
      <c r="N6677" s="14">
        <v>20</v>
      </c>
      <c r="O6677" s="14">
        <v>20</v>
      </c>
      <c r="P6677" s="10" t="s">
        <v>42</v>
      </c>
      <c r="Q6677" s="12" t="s">
        <v>868</v>
      </c>
      <c r="R6677" s="12" t="s">
        <v>69</v>
      </c>
      <c r="S6677" s="12">
        <v>6</v>
      </c>
      <c r="T6677" s="12">
        <v>1950</v>
      </c>
      <c r="U6677" s="12">
        <v>1</v>
      </c>
      <c r="V6677" s="12">
        <v>2003</v>
      </c>
      <c r="W6677" s="9" t="s">
        <v>45</v>
      </c>
      <c r="X6677" s="9" t="s">
        <v>45</v>
      </c>
      <c r="Y6677" s="15">
        <v>27.9375</v>
      </c>
      <c r="Z6677" s="15">
        <v>-82.44444</v>
      </c>
    </row>
    <row r="6678" spans="1:26" x14ac:dyDescent="0.2">
      <c r="A6678" s="9">
        <v>18454</v>
      </c>
      <c r="B6678" s="10" t="s">
        <v>1027</v>
      </c>
      <c r="C6678" s="9">
        <v>647</v>
      </c>
      <c r="D6678" s="10" t="s">
        <v>36297</v>
      </c>
      <c r="E6678" s="11" t="s">
        <v>37</v>
      </c>
      <c r="F6678" s="11" t="s">
        <v>37</v>
      </c>
      <c r="G6678" s="12" t="s">
        <v>341</v>
      </c>
      <c r="H6678" s="12" t="s">
        <v>1029</v>
      </c>
      <c r="I6678" s="12" t="s">
        <v>1</v>
      </c>
      <c r="J6678" s="10" t="s">
        <v>40</v>
      </c>
      <c r="K6678" s="13" t="s">
        <v>49</v>
      </c>
      <c r="L6678" s="13" t="s">
        <v>1</v>
      </c>
      <c r="M6678" s="14">
        <v>34.5</v>
      </c>
      <c r="N6678" s="14">
        <v>20</v>
      </c>
      <c r="O6678" s="14">
        <v>20</v>
      </c>
      <c r="P6678" s="10" t="s">
        <v>42</v>
      </c>
      <c r="Q6678" s="12" t="s">
        <v>868</v>
      </c>
      <c r="R6678" s="12" t="s">
        <v>69</v>
      </c>
      <c r="S6678" s="12">
        <v>8</v>
      </c>
      <c r="T6678" s="12">
        <v>1950</v>
      </c>
      <c r="U6678" s="12">
        <v>1</v>
      </c>
      <c r="V6678" s="12">
        <v>2003</v>
      </c>
      <c r="W6678" s="9" t="s">
        <v>45</v>
      </c>
      <c r="X6678" s="9" t="s">
        <v>45</v>
      </c>
      <c r="Y6678" s="15">
        <v>27.9375</v>
      </c>
      <c r="Z6678" s="15">
        <v>-82.44444</v>
      </c>
    </row>
    <row r="6679" spans="1:26" x14ac:dyDescent="0.2">
      <c r="A6679" s="9">
        <v>18454</v>
      </c>
      <c r="B6679" s="10" t="s">
        <v>1027</v>
      </c>
      <c r="C6679" s="9">
        <v>647</v>
      </c>
      <c r="D6679" s="10" t="s">
        <v>36297</v>
      </c>
      <c r="E6679" s="11" t="s">
        <v>37</v>
      </c>
      <c r="F6679" s="11" t="s">
        <v>37</v>
      </c>
      <c r="G6679" s="12" t="s">
        <v>341</v>
      </c>
      <c r="H6679" s="12" t="s">
        <v>1029</v>
      </c>
      <c r="I6679" s="12" t="s">
        <v>1</v>
      </c>
      <c r="J6679" s="10" t="s">
        <v>40</v>
      </c>
      <c r="K6679" s="13" t="s">
        <v>70</v>
      </c>
      <c r="L6679" s="13" t="s">
        <v>1</v>
      </c>
      <c r="M6679" s="14">
        <v>49</v>
      </c>
      <c r="N6679" s="14">
        <v>30</v>
      </c>
      <c r="O6679" s="14">
        <v>30</v>
      </c>
      <c r="P6679" s="10" t="s">
        <v>42</v>
      </c>
      <c r="Q6679" s="12" t="s">
        <v>868</v>
      </c>
      <c r="R6679" s="12" t="s">
        <v>69</v>
      </c>
      <c r="S6679" s="12">
        <v>10</v>
      </c>
      <c r="T6679" s="12">
        <v>1953</v>
      </c>
      <c r="U6679" s="12">
        <v>1</v>
      </c>
      <c r="V6679" s="12">
        <v>2003</v>
      </c>
      <c r="W6679" s="9" t="s">
        <v>45</v>
      </c>
      <c r="X6679" s="9" t="s">
        <v>45</v>
      </c>
      <c r="Y6679" s="15">
        <v>27.9375</v>
      </c>
      <c r="Z6679" s="15">
        <v>-82.44444</v>
      </c>
    </row>
    <row r="6680" spans="1:26" x14ac:dyDescent="0.2">
      <c r="A6680" s="9">
        <v>18454</v>
      </c>
      <c r="B6680" s="10" t="s">
        <v>1027</v>
      </c>
      <c r="C6680" s="9">
        <v>647</v>
      </c>
      <c r="D6680" s="10" t="s">
        <v>36297</v>
      </c>
      <c r="E6680" s="11" t="s">
        <v>37</v>
      </c>
      <c r="F6680" s="11" t="s">
        <v>37</v>
      </c>
      <c r="G6680" s="12" t="s">
        <v>341</v>
      </c>
      <c r="H6680" s="12" t="s">
        <v>1029</v>
      </c>
      <c r="I6680" s="12" t="s">
        <v>1</v>
      </c>
      <c r="J6680" s="10" t="s">
        <v>40</v>
      </c>
      <c r="K6680" s="13" t="s">
        <v>73</v>
      </c>
      <c r="L6680" s="13" t="s">
        <v>1</v>
      </c>
      <c r="M6680" s="14">
        <v>81.599999999999994</v>
      </c>
      <c r="N6680" s="14">
        <v>67</v>
      </c>
      <c r="O6680" s="14">
        <v>67</v>
      </c>
      <c r="P6680" s="10" t="s">
        <v>42</v>
      </c>
      <c r="Q6680" s="12" t="s">
        <v>868</v>
      </c>
      <c r="R6680" s="12" t="s">
        <v>69</v>
      </c>
      <c r="S6680" s="12">
        <v>5</v>
      </c>
      <c r="T6680" s="12">
        <v>1955</v>
      </c>
      <c r="U6680" s="12">
        <v>1</v>
      </c>
      <c r="V6680" s="12">
        <v>2003</v>
      </c>
      <c r="W6680" s="9" t="s">
        <v>45</v>
      </c>
      <c r="X6680" s="9" t="s">
        <v>45</v>
      </c>
      <c r="Y6680" s="15">
        <v>27.9375</v>
      </c>
      <c r="Z6680" s="15">
        <v>-82.44444</v>
      </c>
    </row>
    <row r="6681" spans="1:26" x14ac:dyDescent="0.2">
      <c r="A6681" s="9">
        <v>10623</v>
      </c>
      <c r="B6681" s="10" t="s">
        <v>1067</v>
      </c>
      <c r="C6681" s="9">
        <v>675</v>
      </c>
      <c r="D6681" s="10" t="s">
        <v>1068</v>
      </c>
      <c r="E6681" s="11" t="s">
        <v>37</v>
      </c>
      <c r="F6681" s="11" t="s">
        <v>37</v>
      </c>
      <c r="G6681" s="12" t="s">
        <v>341</v>
      </c>
      <c r="H6681" s="12" t="s">
        <v>1069</v>
      </c>
      <c r="I6681" s="12" t="s">
        <v>896</v>
      </c>
      <c r="J6681" s="10" t="s">
        <v>40</v>
      </c>
      <c r="K6681" s="13" t="s">
        <v>116</v>
      </c>
      <c r="L6681" s="13" t="s">
        <v>1</v>
      </c>
      <c r="M6681" s="14">
        <v>25</v>
      </c>
      <c r="N6681" s="14">
        <v>24</v>
      </c>
      <c r="O6681" s="14">
        <v>24</v>
      </c>
      <c r="P6681" s="10" t="s">
        <v>67</v>
      </c>
      <c r="Q6681" s="12" t="s">
        <v>68</v>
      </c>
      <c r="R6681" s="12" t="s">
        <v>69</v>
      </c>
      <c r="S6681" s="12">
        <v>12</v>
      </c>
      <c r="T6681" s="12">
        <v>1959</v>
      </c>
      <c r="U6681" s="12">
        <v>1</v>
      </c>
      <c r="V6681" s="12">
        <v>2003</v>
      </c>
      <c r="W6681" s="9" t="s">
        <v>45</v>
      </c>
      <c r="X6681" s="9" t="s">
        <v>45</v>
      </c>
      <c r="Y6681" s="15">
        <v>28.049099999999999</v>
      </c>
      <c r="Z6681" s="15">
        <v>-81.9238</v>
      </c>
    </row>
    <row r="6682" spans="1:26" x14ac:dyDescent="0.2">
      <c r="A6682" s="9">
        <v>18454</v>
      </c>
      <c r="B6682" s="10" t="s">
        <v>1027</v>
      </c>
      <c r="C6682" s="9">
        <v>747</v>
      </c>
      <c r="D6682" s="10" t="s">
        <v>36298</v>
      </c>
      <c r="E6682" s="11" t="s">
        <v>37</v>
      </c>
      <c r="F6682" s="11" t="s">
        <v>37</v>
      </c>
      <c r="G6682" s="12" t="s">
        <v>341</v>
      </c>
      <c r="H6682" s="12" t="s">
        <v>19675</v>
      </c>
      <c r="I6682" s="12" t="s">
        <v>1</v>
      </c>
      <c r="J6682" s="10" t="s">
        <v>40</v>
      </c>
      <c r="K6682" s="13" t="s">
        <v>41</v>
      </c>
      <c r="L6682" s="13" t="s">
        <v>1</v>
      </c>
      <c r="M6682" s="14">
        <v>12.6</v>
      </c>
      <c r="N6682" s="14">
        <v>11</v>
      </c>
      <c r="O6682" s="14">
        <v>11</v>
      </c>
      <c r="P6682" s="10" t="s">
        <v>67</v>
      </c>
      <c r="Q6682" s="12" t="s">
        <v>68</v>
      </c>
      <c r="R6682" s="12" t="s">
        <v>69</v>
      </c>
      <c r="S6682" s="12">
        <v>12</v>
      </c>
      <c r="T6682" s="12">
        <v>1966</v>
      </c>
      <c r="U6682" s="12">
        <v>1</v>
      </c>
      <c r="V6682" s="12">
        <v>2003</v>
      </c>
      <c r="W6682" s="9" t="s">
        <v>45</v>
      </c>
      <c r="X6682" s="9" t="s">
        <v>45</v>
      </c>
      <c r="Y6682" s="15">
        <v>27.4925</v>
      </c>
      <c r="Z6682" s="15">
        <v>-81.435829999999996</v>
      </c>
    </row>
    <row r="6683" spans="1:26" x14ac:dyDescent="0.2">
      <c r="A6683" s="9">
        <v>12384</v>
      </c>
      <c r="B6683" s="10" t="s">
        <v>1279</v>
      </c>
      <c r="C6683" s="9">
        <v>865</v>
      </c>
      <c r="D6683" s="10" t="s">
        <v>36299</v>
      </c>
      <c r="E6683" s="11" t="s">
        <v>37</v>
      </c>
      <c r="F6683" s="11" t="s">
        <v>37</v>
      </c>
      <c r="G6683" s="12" t="s">
        <v>467</v>
      </c>
      <c r="H6683" s="12" t="s">
        <v>1290</v>
      </c>
      <c r="I6683" s="12" t="s">
        <v>1</v>
      </c>
      <c r="J6683" s="10" t="s">
        <v>139</v>
      </c>
      <c r="K6683" s="13" t="s">
        <v>1291</v>
      </c>
      <c r="L6683" s="13" t="s">
        <v>1</v>
      </c>
      <c r="M6683" s="14">
        <v>19</v>
      </c>
      <c r="N6683" s="14">
        <v>11.2</v>
      </c>
      <c r="O6683" s="14">
        <v>14.2</v>
      </c>
      <c r="P6683" s="10" t="s">
        <v>42</v>
      </c>
      <c r="Q6683" s="12" t="s">
        <v>43</v>
      </c>
      <c r="R6683" s="12" t="s">
        <v>96</v>
      </c>
      <c r="S6683" s="12">
        <v>4</v>
      </c>
      <c r="T6683" s="12">
        <v>1971</v>
      </c>
      <c r="U6683" s="12">
        <v>1</v>
      </c>
      <c r="V6683" s="12">
        <v>2003</v>
      </c>
      <c r="W6683" s="9" t="s">
        <v>45</v>
      </c>
      <c r="X6683" s="9" t="s">
        <v>45</v>
      </c>
      <c r="Y6683" s="15">
        <v>42.057222000000003</v>
      </c>
      <c r="Z6683" s="15">
        <v>-87.869439999999997</v>
      </c>
    </row>
    <row r="6684" spans="1:26" x14ac:dyDescent="0.2">
      <c r="A6684" s="9">
        <v>12384</v>
      </c>
      <c r="B6684" s="10" t="s">
        <v>1279</v>
      </c>
      <c r="C6684" s="9">
        <v>865</v>
      </c>
      <c r="D6684" s="10" t="s">
        <v>36299</v>
      </c>
      <c r="E6684" s="11" t="s">
        <v>37</v>
      </c>
      <c r="F6684" s="11" t="s">
        <v>37</v>
      </c>
      <c r="G6684" s="12" t="s">
        <v>467</v>
      </c>
      <c r="H6684" s="12" t="s">
        <v>1290</v>
      </c>
      <c r="I6684" s="12" t="s">
        <v>1</v>
      </c>
      <c r="J6684" s="10" t="s">
        <v>139</v>
      </c>
      <c r="K6684" s="13" t="s">
        <v>1292</v>
      </c>
      <c r="L6684" s="13" t="s">
        <v>1</v>
      </c>
      <c r="M6684" s="14">
        <v>19</v>
      </c>
      <c r="N6684" s="14">
        <v>13.5</v>
      </c>
      <c r="O6684" s="14">
        <v>16.8</v>
      </c>
      <c r="P6684" s="10" t="s">
        <v>42</v>
      </c>
      <c r="Q6684" s="12" t="s">
        <v>43</v>
      </c>
      <c r="R6684" s="12" t="s">
        <v>96</v>
      </c>
      <c r="S6684" s="12">
        <v>4</v>
      </c>
      <c r="T6684" s="12">
        <v>1971</v>
      </c>
      <c r="U6684" s="12">
        <v>1</v>
      </c>
      <c r="V6684" s="12">
        <v>2003</v>
      </c>
      <c r="W6684" s="9" t="s">
        <v>45</v>
      </c>
      <c r="X6684" s="9" t="s">
        <v>45</v>
      </c>
      <c r="Y6684" s="15">
        <v>42.057222000000003</v>
      </c>
      <c r="Z6684" s="15">
        <v>-87.869439999999997</v>
      </c>
    </row>
    <row r="6685" spans="1:26" x14ac:dyDescent="0.2">
      <c r="A6685" s="9">
        <v>12384</v>
      </c>
      <c r="B6685" s="10" t="s">
        <v>1279</v>
      </c>
      <c r="C6685" s="9">
        <v>865</v>
      </c>
      <c r="D6685" s="10" t="s">
        <v>36299</v>
      </c>
      <c r="E6685" s="11" t="s">
        <v>37</v>
      </c>
      <c r="F6685" s="11" t="s">
        <v>37</v>
      </c>
      <c r="G6685" s="12" t="s">
        <v>467</v>
      </c>
      <c r="H6685" s="12" t="s">
        <v>1290</v>
      </c>
      <c r="I6685" s="12" t="s">
        <v>1</v>
      </c>
      <c r="J6685" s="10" t="s">
        <v>139</v>
      </c>
      <c r="K6685" s="13" t="s">
        <v>36065</v>
      </c>
      <c r="L6685" s="13" t="s">
        <v>1</v>
      </c>
      <c r="M6685" s="14">
        <v>19</v>
      </c>
      <c r="N6685" s="14">
        <v>12.7</v>
      </c>
      <c r="O6685" s="14">
        <v>15.7</v>
      </c>
      <c r="P6685" s="10" t="s">
        <v>42</v>
      </c>
      <c r="Q6685" s="12" t="s">
        <v>43</v>
      </c>
      <c r="R6685" s="12" t="s">
        <v>96</v>
      </c>
      <c r="S6685" s="12">
        <v>4</v>
      </c>
      <c r="T6685" s="12">
        <v>1971</v>
      </c>
      <c r="U6685" s="12">
        <v>1</v>
      </c>
      <c r="V6685" s="12">
        <v>2003</v>
      </c>
      <c r="W6685" s="9" t="s">
        <v>45</v>
      </c>
      <c r="X6685" s="9" t="s">
        <v>45</v>
      </c>
      <c r="Y6685" s="15">
        <v>42.057222000000003</v>
      </c>
      <c r="Z6685" s="15">
        <v>-87.869439999999997</v>
      </c>
    </row>
    <row r="6686" spans="1:26" x14ac:dyDescent="0.2">
      <c r="A6686" s="9">
        <v>12384</v>
      </c>
      <c r="B6686" s="10" t="s">
        <v>1279</v>
      </c>
      <c r="C6686" s="9">
        <v>865</v>
      </c>
      <c r="D6686" s="10" t="s">
        <v>36299</v>
      </c>
      <c r="E6686" s="11" t="s">
        <v>37</v>
      </c>
      <c r="F6686" s="11" t="s">
        <v>37</v>
      </c>
      <c r="G6686" s="12" t="s">
        <v>467</v>
      </c>
      <c r="H6686" s="12" t="s">
        <v>1290</v>
      </c>
      <c r="I6686" s="12" t="s">
        <v>1</v>
      </c>
      <c r="J6686" s="10" t="s">
        <v>139</v>
      </c>
      <c r="K6686" s="13" t="s">
        <v>36066</v>
      </c>
      <c r="L6686" s="13" t="s">
        <v>1</v>
      </c>
      <c r="M6686" s="14">
        <v>19</v>
      </c>
      <c r="N6686" s="14">
        <v>11.4</v>
      </c>
      <c r="O6686" s="14">
        <v>16.899999999999999</v>
      </c>
      <c r="P6686" s="10" t="s">
        <v>42</v>
      </c>
      <c r="Q6686" s="12" t="s">
        <v>43</v>
      </c>
      <c r="R6686" s="12" t="s">
        <v>96</v>
      </c>
      <c r="S6686" s="12">
        <v>4</v>
      </c>
      <c r="T6686" s="12">
        <v>1971</v>
      </c>
      <c r="U6686" s="12">
        <v>1</v>
      </c>
      <c r="V6686" s="12">
        <v>2003</v>
      </c>
      <c r="W6686" s="9" t="s">
        <v>45</v>
      </c>
      <c r="X6686" s="9" t="s">
        <v>45</v>
      </c>
      <c r="Y6686" s="15">
        <v>42.057222000000003</v>
      </c>
      <c r="Z6686" s="15">
        <v>-87.869439999999997</v>
      </c>
    </row>
    <row r="6687" spans="1:26" x14ac:dyDescent="0.2">
      <c r="A6687" s="9">
        <v>12384</v>
      </c>
      <c r="B6687" s="10" t="s">
        <v>1279</v>
      </c>
      <c r="C6687" s="9">
        <v>865</v>
      </c>
      <c r="D6687" s="10" t="s">
        <v>36299</v>
      </c>
      <c r="E6687" s="11" t="s">
        <v>37</v>
      </c>
      <c r="F6687" s="11" t="s">
        <v>37</v>
      </c>
      <c r="G6687" s="12" t="s">
        <v>467</v>
      </c>
      <c r="H6687" s="12" t="s">
        <v>1290</v>
      </c>
      <c r="I6687" s="12" t="s">
        <v>1</v>
      </c>
      <c r="J6687" s="10" t="s">
        <v>139</v>
      </c>
      <c r="K6687" s="13" t="s">
        <v>1293</v>
      </c>
      <c r="L6687" s="13" t="s">
        <v>1</v>
      </c>
      <c r="M6687" s="14">
        <v>19</v>
      </c>
      <c r="N6687" s="14">
        <v>13.7</v>
      </c>
      <c r="O6687" s="14">
        <v>16.899999999999999</v>
      </c>
      <c r="P6687" s="10" t="s">
        <v>42</v>
      </c>
      <c r="Q6687" s="12" t="s">
        <v>43</v>
      </c>
      <c r="R6687" s="12" t="s">
        <v>96</v>
      </c>
      <c r="S6687" s="12">
        <v>5</v>
      </c>
      <c r="T6687" s="12">
        <v>1971</v>
      </c>
      <c r="U6687" s="12">
        <v>1</v>
      </c>
      <c r="V6687" s="12">
        <v>2003</v>
      </c>
      <c r="W6687" s="9" t="s">
        <v>45</v>
      </c>
      <c r="X6687" s="9" t="s">
        <v>45</v>
      </c>
      <c r="Y6687" s="15">
        <v>42.057222000000003</v>
      </c>
      <c r="Z6687" s="15">
        <v>-87.869439999999997</v>
      </c>
    </row>
    <row r="6688" spans="1:26" x14ac:dyDescent="0.2">
      <c r="A6688" s="9">
        <v>12384</v>
      </c>
      <c r="B6688" s="10" t="s">
        <v>1279</v>
      </c>
      <c r="C6688" s="9">
        <v>865</v>
      </c>
      <c r="D6688" s="10" t="s">
        <v>36299</v>
      </c>
      <c r="E6688" s="11" t="s">
        <v>37</v>
      </c>
      <c r="F6688" s="11" t="s">
        <v>37</v>
      </c>
      <c r="G6688" s="12" t="s">
        <v>467</v>
      </c>
      <c r="H6688" s="12" t="s">
        <v>1290</v>
      </c>
      <c r="I6688" s="12" t="s">
        <v>1</v>
      </c>
      <c r="J6688" s="10" t="s">
        <v>139</v>
      </c>
      <c r="K6688" s="13" t="s">
        <v>1294</v>
      </c>
      <c r="L6688" s="13" t="s">
        <v>1</v>
      </c>
      <c r="M6688" s="14">
        <v>19</v>
      </c>
      <c r="N6688" s="14">
        <v>13.7</v>
      </c>
      <c r="O6688" s="14">
        <v>14.1</v>
      </c>
      <c r="P6688" s="10" t="s">
        <v>42</v>
      </c>
      <c r="Q6688" s="12" t="s">
        <v>43</v>
      </c>
      <c r="R6688" s="12" t="s">
        <v>96</v>
      </c>
      <c r="S6688" s="12">
        <v>5</v>
      </c>
      <c r="T6688" s="12">
        <v>1971</v>
      </c>
      <c r="U6688" s="12">
        <v>1</v>
      </c>
      <c r="V6688" s="12">
        <v>2003</v>
      </c>
      <c r="W6688" s="9" t="s">
        <v>45</v>
      </c>
      <c r="X6688" s="9" t="s">
        <v>45</v>
      </c>
      <c r="Y6688" s="15">
        <v>42.057222000000003</v>
      </c>
      <c r="Z6688" s="15">
        <v>-87.869439999999997</v>
      </c>
    </row>
    <row r="6689" spans="1:26" x14ac:dyDescent="0.2">
      <c r="A6689" s="9">
        <v>12384</v>
      </c>
      <c r="B6689" s="10" t="s">
        <v>1279</v>
      </c>
      <c r="C6689" s="9">
        <v>865</v>
      </c>
      <c r="D6689" s="10" t="s">
        <v>36299</v>
      </c>
      <c r="E6689" s="11" t="s">
        <v>37</v>
      </c>
      <c r="F6689" s="11" t="s">
        <v>37</v>
      </c>
      <c r="G6689" s="12" t="s">
        <v>467</v>
      </c>
      <c r="H6689" s="12" t="s">
        <v>1290</v>
      </c>
      <c r="I6689" s="12" t="s">
        <v>1</v>
      </c>
      <c r="J6689" s="10" t="s">
        <v>139</v>
      </c>
      <c r="K6689" s="13" t="s">
        <v>36091</v>
      </c>
      <c r="L6689" s="13" t="s">
        <v>1</v>
      </c>
      <c r="M6689" s="14">
        <v>19</v>
      </c>
      <c r="N6689" s="14">
        <v>11.9</v>
      </c>
      <c r="O6689" s="14">
        <v>15</v>
      </c>
      <c r="P6689" s="10" t="s">
        <v>42</v>
      </c>
      <c r="Q6689" s="12" t="s">
        <v>43</v>
      </c>
      <c r="R6689" s="12" t="s">
        <v>96</v>
      </c>
      <c r="S6689" s="12">
        <v>5</v>
      </c>
      <c r="T6689" s="12">
        <v>1971</v>
      </c>
      <c r="U6689" s="12">
        <v>1</v>
      </c>
      <c r="V6689" s="12">
        <v>2003</v>
      </c>
      <c r="W6689" s="9" t="s">
        <v>45</v>
      </c>
      <c r="X6689" s="9" t="s">
        <v>45</v>
      </c>
      <c r="Y6689" s="15">
        <v>42.057222000000003</v>
      </c>
      <c r="Z6689" s="15">
        <v>-87.869439999999997</v>
      </c>
    </row>
    <row r="6690" spans="1:26" x14ac:dyDescent="0.2">
      <c r="A6690" s="9">
        <v>12384</v>
      </c>
      <c r="B6690" s="10" t="s">
        <v>1279</v>
      </c>
      <c r="C6690" s="9">
        <v>865</v>
      </c>
      <c r="D6690" s="10" t="s">
        <v>36299</v>
      </c>
      <c r="E6690" s="11" t="s">
        <v>37</v>
      </c>
      <c r="F6690" s="11" t="s">
        <v>37</v>
      </c>
      <c r="G6690" s="12" t="s">
        <v>467</v>
      </c>
      <c r="H6690" s="12" t="s">
        <v>1290</v>
      </c>
      <c r="I6690" s="12" t="s">
        <v>1</v>
      </c>
      <c r="J6690" s="10" t="s">
        <v>139</v>
      </c>
      <c r="K6690" s="13" t="s">
        <v>36092</v>
      </c>
      <c r="L6690" s="13" t="s">
        <v>1</v>
      </c>
      <c r="M6690" s="14">
        <v>19</v>
      </c>
      <c r="N6690" s="14">
        <v>12.3</v>
      </c>
      <c r="O6690" s="14">
        <v>15.2</v>
      </c>
      <c r="P6690" s="10" t="s">
        <v>42</v>
      </c>
      <c r="Q6690" s="12" t="s">
        <v>43</v>
      </c>
      <c r="R6690" s="12" t="s">
        <v>96</v>
      </c>
      <c r="S6690" s="12">
        <v>5</v>
      </c>
      <c r="T6690" s="12">
        <v>1971</v>
      </c>
      <c r="U6690" s="12">
        <v>1</v>
      </c>
      <c r="V6690" s="12">
        <v>2003</v>
      </c>
      <c r="W6690" s="9" t="s">
        <v>45</v>
      </c>
      <c r="X6690" s="9" t="s">
        <v>45</v>
      </c>
      <c r="Y6690" s="15">
        <v>42.057222000000003</v>
      </c>
      <c r="Z6690" s="15">
        <v>-87.869439999999997</v>
      </c>
    </row>
    <row r="6691" spans="1:26" x14ac:dyDescent="0.2">
      <c r="A6691" s="9">
        <v>2188</v>
      </c>
      <c r="B6691" s="10" t="s">
        <v>1320</v>
      </c>
      <c r="C6691" s="9">
        <v>934</v>
      </c>
      <c r="D6691" s="10" t="s">
        <v>1321</v>
      </c>
      <c r="E6691" s="11" t="s">
        <v>37</v>
      </c>
      <c r="F6691" s="11" t="s">
        <v>37</v>
      </c>
      <c r="G6691" s="12" t="s">
        <v>467</v>
      </c>
      <c r="H6691" s="12" t="s">
        <v>1322</v>
      </c>
      <c r="I6691" s="12" t="s">
        <v>134</v>
      </c>
      <c r="J6691" s="10" t="s">
        <v>40</v>
      </c>
      <c r="K6691" s="13" t="s">
        <v>413</v>
      </c>
      <c r="L6691" s="13" t="s">
        <v>1</v>
      </c>
      <c r="M6691" s="14">
        <v>2</v>
      </c>
      <c r="N6691" s="14">
        <v>2</v>
      </c>
      <c r="O6691" s="14">
        <v>2</v>
      </c>
      <c r="P6691" s="10" t="s">
        <v>42</v>
      </c>
      <c r="Q6691" s="12" t="s">
        <v>43</v>
      </c>
      <c r="R6691" s="12" t="s">
        <v>69</v>
      </c>
      <c r="S6691" s="12">
        <v>8</v>
      </c>
      <c r="T6691" s="12">
        <v>1960</v>
      </c>
      <c r="U6691" s="12">
        <v>1</v>
      </c>
      <c r="V6691" s="12">
        <v>2003</v>
      </c>
      <c r="W6691" s="9" t="s">
        <v>45</v>
      </c>
      <c r="X6691" s="9" t="s">
        <v>45</v>
      </c>
      <c r="Y6691" s="15">
        <v>38.607455999999999</v>
      </c>
      <c r="Z6691" s="15">
        <v>-89.524510000000006</v>
      </c>
    </row>
    <row r="6692" spans="1:26" x14ac:dyDescent="0.2">
      <c r="A6692" s="9">
        <v>682</v>
      </c>
      <c r="B6692" s="10" t="s">
        <v>1468</v>
      </c>
      <c r="C6692" s="9">
        <v>1123</v>
      </c>
      <c r="D6692" s="10" t="s">
        <v>1469</v>
      </c>
      <c r="E6692" s="11" t="s">
        <v>37</v>
      </c>
      <c r="F6692" s="11" t="s">
        <v>37</v>
      </c>
      <c r="G6692" s="12" t="s">
        <v>1442</v>
      </c>
      <c r="H6692" s="12" t="s">
        <v>1470</v>
      </c>
      <c r="I6692" s="12" t="s">
        <v>134</v>
      </c>
      <c r="J6692" s="10" t="s">
        <v>40</v>
      </c>
      <c r="K6692" s="13" t="s">
        <v>41</v>
      </c>
      <c r="L6692" s="13" t="s">
        <v>1</v>
      </c>
      <c r="M6692" s="14">
        <v>0.1</v>
      </c>
      <c r="N6692" s="14">
        <v>0.1</v>
      </c>
      <c r="O6692" s="14">
        <v>0.1</v>
      </c>
      <c r="P6692" s="10" t="s">
        <v>42</v>
      </c>
      <c r="Q6692" s="12" t="s">
        <v>43</v>
      </c>
      <c r="R6692" s="12" t="s">
        <v>44</v>
      </c>
      <c r="S6692" s="12">
        <v>10</v>
      </c>
      <c r="T6692" s="12">
        <v>1939</v>
      </c>
      <c r="U6692" s="12">
        <v>1</v>
      </c>
      <c r="V6692" s="12">
        <v>2003</v>
      </c>
      <c r="W6692" s="9" t="s">
        <v>45</v>
      </c>
      <c r="X6692" s="9" t="s">
        <v>45</v>
      </c>
      <c r="Y6692" s="15">
        <v>41.444223999999998</v>
      </c>
      <c r="Z6692" s="15">
        <v>-94.766469999999998</v>
      </c>
    </row>
    <row r="6693" spans="1:26" x14ac:dyDescent="0.2">
      <c r="A6693" s="9">
        <v>65337</v>
      </c>
      <c r="B6693" s="10" t="s">
        <v>1491</v>
      </c>
      <c r="C6693" s="9">
        <v>1132</v>
      </c>
      <c r="D6693" s="10" t="s">
        <v>1492</v>
      </c>
      <c r="E6693" s="11" t="s">
        <v>37</v>
      </c>
      <c r="F6693" s="11" t="s">
        <v>37</v>
      </c>
      <c r="G6693" s="12" t="s">
        <v>1442</v>
      </c>
      <c r="H6693" s="12" t="s">
        <v>1446</v>
      </c>
      <c r="I6693" s="12" t="s">
        <v>134</v>
      </c>
      <c r="J6693" s="10" t="s">
        <v>40</v>
      </c>
      <c r="K6693" s="13" t="s">
        <v>49</v>
      </c>
      <c r="L6693" s="13" t="s">
        <v>1</v>
      </c>
      <c r="M6693" s="14">
        <v>0.2</v>
      </c>
      <c r="N6693" s="14">
        <v>0.2</v>
      </c>
      <c r="O6693" s="14">
        <v>0.2</v>
      </c>
      <c r="P6693" s="10" t="s">
        <v>42</v>
      </c>
      <c r="Q6693" s="12" t="s">
        <v>43</v>
      </c>
      <c r="R6693" s="12" t="s">
        <v>44</v>
      </c>
      <c r="S6693" s="12">
        <v>1</v>
      </c>
      <c r="T6693" s="12">
        <v>1945</v>
      </c>
      <c r="U6693" s="12">
        <v>1</v>
      </c>
      <c r="V6693" s="12">
        <v>2003</v>
      </c>
      <c r="W6693" s="9" t="s">
        <v>45</v>
      </c>
      <c r="X6693" s="9" t="s">
        <v>45</v>
      </c>
      <c r="Y6693" s="15">
        <v>42.280827000000002</v>
      </c>
      <c r="Z6693" s="15">
        <v>-91.532709999999994</v>
      </c>
    </row>
    <row r="6694" spans="1:26" x14ac:dyDescent="0.2">
      <c r="A6694" s="9">
        <v>16628</v>
      </c>
      <c r="B6694" s="10" t="s">
        <v>36300</v>
      </c>
      <c r="C6694" s="9">
        <v>1182</v>
      </c>
      <c r="D6694" s="10" t="s">
        <v>36301</v>
      </c>
      <c r="E6694" s="11" t="s">
        <v>37</v>
      </c>
      <c r="F6694" s="11" t="s">
        <v>37</v>
      </c>
      <c r="G6694" s="12" t="s">
        <v>1442</v>
      </c>
      <c r="H6694" s="12" t="s">
        <v>35866</v>
      </c>
      <c r="I6694" s="12" t="s">
        <v>1</v>
      </c>
      <c r="J6694" s="10" t="s">
        <v>40</v>
      </c>
      <c r="K6694" s="13" t="s">
        <v>41</v>
      </c>
      <c r="L6694" s="13" t="s">
        <v>1</v>
      </c>
      <c r="M6694" s="14">
        <v>0.2</v>
      </c>
      <c r="N6694" s="14">
        <v>0.2</v>
      </c>
      <c r="O6694" s="14">
        <v>0.2</v>
      </c>
      <c r="P6694" s="10" t="s">
        <v>42</v>
      </c>
      <c r="Q6694" s="12" t="s">
        <v>43</v>
      </c>
      <c r="R6694" s="12" t="s">
        <v>44</v>
      </c>
      <c r="S6694" s="12">
        <v>7</v>
      </c>
      <c r="T6694" s="12">
        <v>1947</v>
      </c>
      <c r="U6694" s="12">
        <v>1</v>
      </c>
      <c r="V6694" s="12">
        <v>2003</v>
      </c>
      <c r="W6694" s="9" t="s">
        <v>45</v>
      </c>
      <c r="X6694" s="9" t="s">
        <v>45</v>
      </c>
      <c r="Y6694" s="15">
        <v>43.196666999999998</v>
      </c>
      <c r="Z6694" s="15">
        <v>-95.663330000000002</v>
      </c>
    </row>
    <row r="6695" spans="1:26" x14ac:dyDescent="0.2">
      <c r="A6695" s="9">
        <v>16628</v>
      </c>
      <c r="B6695" s="10" t="s">
        <v>36300</v>
      </c>
      <c r="C6695" s="9">
        <v>1182</v>
      </c>
      <c r="D6695" s="10" t="s">
        <v>36301</v>
      </c>
      <c r="E6695" s="11" t="s">
        <v>37</v>
      </c>
      <c r="F6695" s="11" t="s">
        <v>37</v>
      </c>
      <c r="G6695" s="12" t="s">
        <v>1442</v>
      </c>
      <c r="H6695" s="12" t="s">
        <v>35866</v>
      </c>
      <c r="I6695" s="12" t="s">
        <v>1</v>
      </c>
      <c r="J6695" s="10" t="s">
        <v>40</v>
      </c>
      <c r="K6695" s="13" t="s">
        <v>47</v>
      </c>
      <c r="L6695" s="13" t="s">
        <v>1</v>
      </c>
      <c r="M6695" s="14">
        <v>0.2</v>
      </c>
      <c r="N6695" s="14">
        <v>0.2</v>
      </c>
      <c r="O6695" s="14">
        <v>0.2</v>
      </c>
      <c r="P6695" s="10" t="s">
        <v>42</v>
      </c>
      <c r="Q6695" s="12" t="s">
        <v>43</v>
      </c>
      <c r="R6695" s="12" t="s">
        <v>44</v>
      </c>
      <c r="S6695" s="12">
        <v>7</v>
      </c>
      <c r="T6695" s="12">
        <v>1947</v>
      </c>
      <c r="U6695" s="12">
        <v>1</v>
      </c>
      <c r="V6695" s="12">
        <v>2003</v>
      </c>
      <c r="W6695" s="9" t="s">
        <v>45</v>
      </c>
      <c r="X6695" s="9" t="s">
        <v>45</v>
      </c>
      <c r="Y6695" s="15">
        <v>43.196666999999998</v>
      </c>
      <c r="Z6695" s="15">
        <v>-95.663330000000002</v>
      </c>
    </row>
    <row r="6696" spans="1:26" x14ac:dyDescent="0.2">
      <c r="A6696" s="9">
        <v>16628</v>
      </c>
      <c r="B6696" s="10" t="s">
        <v>36300</v>
      </c>
      <c r="C6696" s="9">
        <v>1182</v>
      </c>
      <c r="D6696" s="10" t="s">
        <v>36301</v>
      </c>
      <c r="E6696" s="11" t="s">
        <v>37</v>
      </c>
      <c r="F6696" s="11" t="s">
        <v>37</v>
      </c>
      <c r="G6696" s="12" t="s">
        <v>1442</v>
      </c>
      <c r="H6696" s="12" t="s">
        <v>35866</v>
      </c>
      <c r="I6696" s="12" t="s">
        <v>1</v>
      </c>
      <c r="J6696" s="10" t="s">
        <v>40</v>
      </c>
      <c r="K6696" s="13" t="s">
        <v>49</v>
      </c>
      <c r="L6696" s="13" t="s">
        <v>1</v>
      </c>
      <c r="M6696" s="14">
        <v>0.5</v>
      </c>
      <c r="N6696" s="14">
        <v>0.5</v>
      </c>
      <c r="O6696" s="14">
        <v>0.5</v>
      </c>
      <c r="P6696" s="10" t="s">
        <v>42</v>
      </c>
      <c r="Q6696" s="12" t="s">
        <v>43</v>
      </c>
      <c r="R6696" s="12" t="s">
        <v>44</v>
      </c>
      <c r="S6696" s="12">
        <v>3</v>
      </c>
      <c r="T6696" s="12">
        <v>1949</v>
      </c>
      <c r="U6696" s="12">
        <v>1</v>
      </c>
      <c r="V6696" s="12">
        <v>2003</v>
      </c>
      <c r="W6696" s="9" t="s">
        <v>45</v>
      </c>
      <c r="X6696" s="9" t="s">
        <v>45</v>
      </c>
      <c r="Y6696" s="15">
        <v>43.196666999999998</v>
      </c>
      <c r="Z6696" s="15">
        <v>-95.663330000000002</v>
      </c>
    </row>
    <row r="6697" spans="1:26" x14ac:dyDescent="0.2">
      <c r="A6697" s="9">
        <v>16628</v>
      </c>
      <c r="B6697" s="10" t="s">
        <v>36300</v>
      </c>
      <c r="C6697" s="9">
        <v>1182</v>
      </c>
      <c r="D6697" s="10" t="s">
        <v>36301</v>
      </c>
      <c r="E6697" s="11" t="s">
        <v>37</v>
      </c>
      <c r="F6697" s="11" t="s">
        <v>37</v>
      </c>
      <c r="G6697" s="12" t="s">
        <v>1442</v>
      </c>
      <c r="H6697" s="12" t="s">
        <v>35866</v>
      </c>
      <c r="I6697" s="12" t="s">
        <v>1</v>
      </c>
      <c r="J6697" s="10" t="s">
        <v>40</v>
      </c>
      <c r="K6697" s="13" t="s">
        <v>70</v>
      </c>
      <c r="L6697" s="13" t="s">
        <v>1</v>
      </c>
      <c r="M6697" s="14">
        <v>0.6</v>
      </c>
      <c r="N6697" s="14">
        <v>0.6</v>
      </c>
      <c r="O6697" s="14">
        <v>0.6</v>
      </c>
      <c r="P6697" s="10" t="s">
        <v>42</v>
      </c>
      <c r="Q6697" s="12" t="s">
        <v>43</v>
      </c>
      <c r="R6697" s="12" t="s">
        <v>44</v>
      </c>
      <c r="S6697" s="12">
        <v>7</v>
      </c>
      <c r="T6697" s="12">
        <v>1954</v>
      </c>
      <c r="U6697" s="12">
        <v>1</v>
      </c>
      <c r="V6697" s="12">
        <v>2003</v>
      </c>
      <c r="W6697" s="9" t="s">
        <v>45</v>
      </c>
      <c r="X6697" s="9" t="s">
        <v>45</v>
      </c>
      <c r="Y6697" s="15">
        <v>43.196666999999998</v>
      </c>
      <c r="Z6697" s="15">
        <v>-95.663330000000002</v>
      </c>
    </row>
    <row r="6698" spans="1:26" x14ac:dyDescent="0.2">
      <c r="A6698" s="9">
        <v>16285</v>
      </c>
      <c r="B6698" s="10" t="s">
        <v>36302</v>
      </c>
      <c r="C6698" s="9">
        <v>2010</v>
      </c>
      <c r="D6698" s="10" t="s">
        <v>36303</v>
      </c>
      <c r="E6698" s="11" t="s">
        <v>37</v>
      </c>
      <c r="F6698" s="11" t="s">
        <v>37</v>
      </c>
      <c r="G6698" s="12" t="s">
        <v>132</v>
      </c>
      <c r="H6698" s="12" t="s">
        <v>36303</v>
      </c>
      <c r="I6698" s="12" t="s">
        <v>1</v>
      </c>
      <c r="J6698" s="10" t="s">
        <v>40</v>
      </c>
      <c r="K6698" s="13" t="s">
        <v>41</v>
      </c>
      <c r="L6698" s="13" t="s">
        <v>1</v>
      </c>
      <c r="M6698" s="14">
        <v>1.3</v>
      </c>
      <c r="N6698" s="14">
        <v>1.3</v>
      </c>
      <c r="O6698" s="14">
        <v>1.3</v>
      </c>
      <c r="P6698" s="10" t="s">
        <v>42</v>
      </c>
      <c r="Q6698" s="12" t="s">
        <v>43</v>
      </c>
      <c r="R6698" s="12" t="s">
        <v>44</v>
      </c>
      <c r="S6698" s="12">
        <v>88</v>
      </c>
      <c r="T6698" s="12">
        <v>1956</v>
      </c>
      <c r="U6698" s="12">
        <v>1</v>
      </c>
      <c r="V6698" s="12">
        <v>2003</v>
      </c>
      <c r="W6698" s="9" t="s">
        <v>45</v>
      </c>
      <c r="X6698" s="9" t="s">
        <v>45</v>
      </c>
      <c r="Y6698" s="15">
        <v>48.844999999999999</v>
      </c>
      <c r="Z6698" s="15">
        <v>-95.773060000000001</v>
      </c>
    </row>
    <row r="6699" spans="1:26" x14ac:dyDescent="0.2">
      <c r="A6699" s="9">
        <v>16285</v>
      </c>
      <c r="B6699" s="10" t="s">
        <v>36302</v>
      </c>
      <c r="C6699" s="9">
        <v>2010</v>
      </c>
      <c r="D6699" s="10" t="s">
        <v>36303</v>
      </c>
      <c r="E6699" s="11" t="s">
        <v>37</v>
      </c>
      <c r="F6699" s="11" t="s">
        <v>37</v>
      </c>
      <c r="G6699" s="12" t="s">
        <v>132</v>
      </c>
      <c r="H6699" s="12" t="s">
        <v>36303</v>
      </c>
      <c r="I6699" s="12" t="s">
        <v>1</v>
      </c>
      <c r="J6699" s="10" t="s">
        <v>40</v>
      </c>
      <c r="K6699" s="13" t="s">
        <v>47</v>
      </c>
      <c r="L6699" s="13" t="s">
        <v>1</v>
      </c>
      <c r="M6699" s="14">
        <v>1.1000000000000001</v>
      </c>
      <c r="N6699" s="14">
        <v>1.1000000000000001</v>
      </c>
      <c r="O6699" s="14">
        <v>1.1000000000000001</v>
      </c>
      <c r="P6699" s="10" t="s">
        <v>42</v>
      </c>
      <c r="Q6699" s="12" t="s">
        <v>43</v>
      </c>
      <c r="R6699" s="12" t="s">
        <v>44</v>
      </c>
      <c r="S6699" s="12">
        <v>88</v>
      </c>
      <c r="T6699" s="12">
        <v>1949</v>
      </c>
      <c r="U6699" s="12">
        <v>1</v>
      </c>
      <c r="V6699" s="12">
        <v>2003</v>
      </c>
      <c r="W6699" s="9" t="s">
        <v>45</v>
      </c>
      <c r="X6699" s="9" t="s">
        <v>45</v>
      </c>
      <c r="Y6699" s="15">
        <v>48.844999999999999</v>
      </c>
      <c r="Z6699" s="15">
        <v>-95.773060000000001</v>
      </c>
    </row>
    <row r="6700" spans="1:26" x14ac:dyDescent="0.2">
      <c r="A6700" s="9">
        <v>16285</v>
      </c>
      <c r="B6700" s="10" t="s">
        <v>36302</v>
      </c>
      <c r="C6700" s="9">
        <v>2010</v>
      </c>
      <c r="D6700" s="10" t="s">
        <v>36303</v>
      </c>
      <c r="E6700" s="11" t="s">
        <v>37</v>
      </c>
      <c r="F6700" s="11" t="s">
        <v>37</v>
      </c>
      <c r="G6700" s="12" t="s">
        <v>132</v>
      </c>
      <c r="H6700" s="12" t="s">
        <v>36303</v>
      </c>
      <c r="I6700" s="12" t="s">
        <v>1</v>
      </c>
      <c r="J6700" s="10" t="s">
        <v>40</v>
      </c>
      <c r="K6700" s="13" t="s">
        <v>49</v>
      </c>
      <c r="L6700" s="13" t="s">
        <v>1</v>
      </c>
      <c r="M6700" s="14">
        <v>0.5</v>
      </c>
      <c r="N6700" s="14">
        <v>0.5</v>
      </c>
      <c r="O6700" s="14">
        <v>0.5</v>
      </c>
      <c r="P6700" s="10" t="s">
        <v>42</v>
      </c>
      <c r="Q6700" s="12" t="s">
        <v>43</v>
      </c>
      <c r="R6700" s="12" t="s">
        <v>44</v>
      </c>
      <c r="S6700" s="12">
        <v>88</v>
      </c>
      <c r="T6700" s="12">
        <v>1946</v>
      </c>
      <c r="U6700" s="12">
        <v>1</v>
      </c>
      <c r="V6700" s="12">
        <v>2003</v>
      </c>
      <c r="W6700" s="9" t="s">
        <v>45</v>
      </c>
      <c r="X6700" s="9" t="s">
        <v>45</v>
      </c>
      <c r="Y6700" s="15">
        <v>48.844999999999999</v>
      </c>
      <c r="Z6700" s="15">
        <v>-95.773060000000001</v>
      </c>
    </row>
    <row r="6701" spans="1:26" x14ac:dyDescent="0.2">
      <c r="A6701" s="9">
        <v>20847</v>
      </c>
      <c r="B6701" s="10" t="s">
        <v>2151</v>
      </c>
      <c r="C6701" s="9">
        <v>4040</v>
      </c>
      <c r="D6701" s="10" t="s">
        <v>3797</v>
      </c>
      <c r="E6701" s="11" t="s">
        <v>37</v>
      </c>
      <c r="F6701" s="11" t="s">
        <v>37</v>
      </c>
      <c r="G6701" s="12" t="s">
        <v>2138</v>
      </c>
      <c r="H6701" s="12" t="s">
        <v>3798</v>
      </c>
      <c r="I6701" s="12" t="s">
        <v>134</v>
      </c>
      <c r="J6701" s="10" t="s">
        <v>40</v>
      </c>
      <c r="K6701" s="13" t="s">
        <v>70</v>
      </c>
      <c r="L6701" s="13" t="s">
        <v>1</v>
      </c>
      <c r="M6701" s="14">
        <v>80</v>
      </c>
      <c r="N6701" s="14">
        <v>80</v>
      </c>
      <c r="O6701" s="14">
        <v>80</v>
      </c>
      <c r="P6701" s="10" t="s">
        <v>71</v>
      </c>
      <c r="Q6701" s="12" t="s">
        <v>72</v>
      </c>
      <c r="R6701" s="12" t="s">
        <v>69</v>
      </c>
      <c r="S6701" s="12">
        <v>8</v>
      </c>
      <c r="T6701" s="12">
        <v>1949</v>
      </c>
      <c r="U6701" s="12">
        <v>1</v>
      </c>
      <c r="V6701" s="12">
        <v>2003</v>
      </c>
      <c r="W6701" s="9" t="s">
        <v>45</v>
      </c>
      <c r="X6701" s="9" t="s">
        <v>45</v>
      </c>
      <c r="Y6701" s="15">
        <v>43.3842</v>
      </c>
      <c r="Z6701" s="15">
        <v>-87.868899999999996</v>
      </c>
    </row>
    <row r="6702" spans="1:26" x14ac:dyDescent="0.2">
      <c r="A6702" s="9">
        <v>20847</v>
      </c>
      <c r="B6702" s="10" t="s">
        <v>2151</v>
      </c>
      <c r="C6702" s="9">
        <v>4040</v>
      </c>
      <c r="D6702" s="10" t="s">
        <v>3797</v>
      </c>
      <c r="E6702" s="11" t="s">
        <v>37</v>
      </c>
      <c r="F6702" s="11" t="s">
        <v>37</v>
      </c>
      <c r="G6702" s="12" t="s">
        <v>2138</v>
      </c>
      <c r="H6702" s="12" t="s">
        <v>3798</v>
      </c>
      <c r="I6702" s="12" t="s">
        <v>134</v>
      </c>
      <c r="J6702" s="10" t="s">
        <v>40</v>
      </c>
      <c r="K6702" s="13" t="s">
        <v>116</v>
      </c>
      <c r="L6702" s="13" t="s">
        <v>1</v>
      </c>
      <c r="M6702" s="14">
        <v>19.600000000000001</v>
      </c>
      <c r="N6702" s="14">
        <v>17</v>
      </c>
      <c r="O6702" s="14">
        <v>20</v>
      </c>
      <c r="P6702" s="10" t="s">
        <v>42</v>
      </c>
      <c r="Q6702" s="12" t="s">
        <v>43</v>
      </c>
      <c r="R6702" s="12" t="s">
        <v>96</v>
      </c>
      <c r="S6702" s="12">
        <v>6</v>
      </c>
      <c r="T6702" s="12">
        <v>1969</v>
      </c>
      <c r="U6702" s="12">
        <v>1</v>
      </c>
      <c r="V6702" s="12">
        <v>2003</v>
      </c>
      <c r="W6702" s="9" t="s">
        <v>45</v>
      </c>
      <c r="X6702" s="9" t="s">
        <v>45</v>
      </c>
      <c r="Y6702" s="15">
        <v>43.3842</v>
      </c>
      <c r="Z6702" s="15">
        <v>-87.868899999999996</v>
      </c>
    </row>
    <row r="6703" spans="1:26" x14ac:dyDescent="0.2">
      <c r="A6703" s="9">
        <v>26616</v>
      </c>
      <c r="B6703" s="10" t="s">
        <v>4802</v>
      </c>
      <c r="C6703" s="9">
        <v>7482</v>
      </c>
      <c r="D6703" s="10" t="s">
        <v>4803</v>
      </c>
      <c r="E6703" s="11" t="s">
        <v>37</v>
      </c>
      <c r="F6703" s="11" t="s">
        <v>37</v>
      </c>
      <c r="G6703" s="12" t="s">
        <v>38</v>
      </c>
      <c r="H6703" s="12" t="s">
        <v>4583</v>
      </c>
      <c r="I6703" s="12" t="s">
        <v>1</v>
      </c>
      <c r="J6703" s="10" t="s">
        <v>40</v>
      </c>
      <c r="K6703" s="13" t="s">
        <v>4818</v>
      </c>
      <c r="L6703" s="13" t="s">
        <v>1</v>
      </c>
      <c r="M6703" s="14">
        <v>0.2</v>
      </c>
      <c r="N6703" s="14">
        <v>0.2</v>
      </c>
      <c r="O6703" s="14">
        <v>0.2</v>
      </c>
      <c r="P6703" s="10" t="s">
        <v>42</v>
      </c>
      <c r="Q6703" s="12" t="s">
        <v>43</v>
      </c>
      <c r="R6703" s="12" t="s">
        <v>44</v>
      </c>
      <c r="S6703" s="12">
        <v>88</v>
      </c>
      <c r="T6703" s="12">
        <v>1986</v>
      </c>
      <c r="U6703" s="12">
        <v>1</v>
      </c>
      <c r="V6703" s="12">
        <v>2003</v>
      </c>
      <c r="W6703" s="9" t="s">
        <v>45</v>
      </c>
      <c r="X6703" s="9" t="s">
        <v>45</v>
      </c>
      <c r="Y6703" s="15">
        <v>70.482600000000005</v>
      </c>
      <c r="Z6703" s="15">
        <v>-157.42519999999999</v>
      </c>
    </row>
    <row r="6704" spans="1:26" x14ac:dyDescent="0.2">
      <c r="A6704" s="9">
        <v>26616</v>
      </c>
      <c r="B6704" s="10" t="s">
        <v>4802</v>
      </c>
      <c r="C6704" s="9">
        <v>7488</v>
      </c>
      <c r="D6704" s="10" t="s">
        <v>4817</v>
      </c>
      <c r="E6704" s="11" t="s">
        <v>37</v>
      </c>
      <c r="F6704" s="11" t="s">
        <v>37</v>
      </c>
      <c r="G6704" s="12" t="s">
        <v>38</v>
      </c>
      <c r="H6704" s="12" t="s">
        <v>4583</v>
      </c>
      <c r="I6704" s="12" t="s">
        <v>1</v>
      </c>
      <c r="J6704" s="10" t="s">
        <v>40</v>
      </c>
      <c r="K6704" s="13" t="s">
        <v>35724</v>
      </c>
      <c r="L6704" s="13" t="s">
        <v>1</v>
      </c>
      <c r="M6704" s="14">
        <v>0.3</v>
      </c>
      <c r="N6704" s="14">
        <v>0.3</v>
      </c>
      <c r="O6704" s="14">
        <v>0.3</v>
      </c>
      <c r="P6704" s="10" t="s">
        <v>42</v>
      </c>
      <c r="Q6704" s="12" t="s">
        <v>43</v>
      </c>
      <c r="R6704" s="12" t="s">
        <v>44</v>
      </c>
      <c r="S6704" s="12">
        <v>88</v>
      </c>
      <c r="T6704" s="12">
        <v>1988</v>
      </c>
      <c r="U6704" s="12">
        <v>1</v>
      </c>
      <c r="V6704" s="12">
        <v>2003</v>
      </c>
      <c r="W6704" s="9" t="s">
        <v>45</v>
      </c>
      <c r="X6704" s="9" t="s">
        <v>45</v>
      </c>
      <c r="Y6704" s="15">
        <v>70.642876999999999</v>
      </c>
      <c r="Z6704" s="15">
        <v>-160.0205</v>
      </c>
    </row>
    <row r="6705" spans="1:26" x14ac:dyDescent="0.2">
      <c r="A6705" s="9">
        <v>18007</v>
      </c>
      <c r="B6705" s="10" t="s">
        <v>35967</v>
      </c>
      <c r="C6705" s="9">
        <v>50238</v>
      </c>
      <c r="D6705" s="10" t="s">
        <v>35968</v>
      </c>
      <c r="E6705" s="11" t="s">
        <v>37</v>
      </c>
      <c r="F6705" s="11" t="s">
        <v>37</v>
      </c>
      <c r="G6705" s="12" t="s">
        <v>276</v>
      </c>
      <c r="H6705" s="12" t="s">
        <v>277</v>
      </c>
      <c r="I6705" s="12" t="s">
        <v>1</v>
      </c>
      <c r="J6705" s="10" t="s">
        <v>2222</v>
      </c>
      <c r="K6705" s="13" t="s">
        <v>2690</v>
      </c>
      <c r="L6705" s="13" t="s">
        <v>1</v>
      </c>
      <c r="M6705" s="14">
        <v>0.3</v>
      </c>
      <c r="N6705" s="14">
        <v>0.3</v>
      </c>
      <c r="O6705" s="14">
        <v>0.3</v>
      </c>
      <c r="P6705" s="10" t="s">
        <v>324</v>
      </c>
      <c r="Q6705" s="12" t="s">
        <v>68</v>
      </c>
      <c r="R6705" s="12" t="s">
        <v>44</v>
      </c>
      <c r="S6705" s="12">
        <v>10</v>
      </c>
      <c r="T6705" s="12">
        <v>1988</v>
      </c>
      <c r="U6705" s="12">
        <v>1</v>
      </c>
      <c r="V6705" s="12">
        <v>2003</v>
      </c>
      <c r="W6705" s="9" t="s">
        <v>45</v>
      </c>
      <c r="X6705" s="9" t="s">
        <v>45</v>
      </c>
      <c r="Y6705" s="15">
        <v>41.055278000000001</v>
      </c>
      <c r="Z6705" s="15">
        <v>-73.74306</v>
      </c>
    </row>
    <row r="6706" spans="1:26" x14ac:dyDescent="0.2">
      <c r="A6706" s="9">
        <v>17723</v>
      </c>
      <c r="B6706" s="10" t="s">
        <v>36304</v>
      </c>
      <c r="C6706" s="9">
        <v>50369</v>
      </c>
      <c r="D6706" s="10" t="s">
        <v>36304</v>
      </c>
      <c r="E6706" s="11" t="s">
        <v>37</v>
      </c>
      <c r="F6706" s="11" t="s">
        <v>37</v>
      </c>
      <c r="G6706" s="12" t="s">
        <v>341</v>
      </c>
      <c r="H6706" s="12" t="s">
        <v>32932</v>
      </c>
      <c r="I6706" s="12" t="s">
        <v>1</v>
      </c>
      <c r="J6706" s="10" t="s">
        <v>2222</v>
      </c>
      <c r="K6706" s="13" t="s">
        <v>2001</v>
      </c>
      <c r="L6706" s="13" t="s">
        <v>1</v>
      </c>
      <c r="M6706" s="14">
        <v>19.899999999999999</v>
      </c>
      <c r="N6706" s="14">
        <v>19.899999999999999</v>
      </c>
      <c r="O6706" s="14">
        <v>19.899999999999999</v>
      </c>
      <c r="P6706" s="10" t="s">
        <v>76</v>
      </c>
      <c r="Q6706" s="12" t="s">
        <v>68</v>
      </c>
      <c r="R6706" s="12" t="s">
        <v>77</v>
      </c>
      <c r="S6706" s="12">
        <v>1</v>
      </c>
      <c r="T6706" s="12">
        <v>1987</v>
      </c>
      <c r="U6706" s="12">
        <v>1</v>
      </c>
      <c r="V6706" s="12">
        <v>2003</v>
      </c>
      <c r="W6706" s="9" t="s">
        <v>45</v>
      </c>
      <c r="X6706" s="9" t="s">
        <v>45</v>
      </c>
      <c r="Y6706" s="15">
        <v>25.570833</v>
      </c>
      <c r="Z6706" s="15">
        <v>-80.363889999999998</v>
      </c>
    </row>
    <row r="6707" spans="1:26" x14ac:dyDescent="0.2">
      <c r="A6707" s="9">
        <v>17723</v>
      </c>
      <c r="B6707" s="10" t="s">
        <v>36304</v>
      </c>
      <c r="C6707" s="9">
        <v>50369</v>
      </c>
      <c r="D6707" s="10" t="s">
        <v>36304</v>
      </c>
      <c r="E6707" s="11" t="s">
        <v>37</v>
      </c>
      <c r="F6707" s="11" t="s">
        <v>37</v>
      </c>
      <c r="G6707" s="12" t="s">
        <v>341</v>
      </c>
      <c r="H6707" s="12" t="s">
        <v>32932</v>
      </c>
      <c r="I6707" s="12" t="s">
        <v>1</v>
      </c>
      <c r="J6707" s="10" t="s">
        <v>2222</v>
      </c>
      <c r="K6707" s="13" t="s">
        <v>1805</v>
      </c>
      <c r="L6707" s="13" t="s">
        <v>1</v>
      </c>
      <c r="M6707" s="14">
        <v>8</v>
      </c>
      <c r="N6707" s="14">
        <v>8</v>
      </c>
      <c r="O6707" s="14">
        <v>8</v>
      </c>
      <c r="P6707" s="10" t="s">
        <v>76</v>
      </c>
      <c r="Q6707" s="12" t="s">
        <v>68</v>
      </c>
      <c r="R6707" s="12" t="s">
        <v>80</v>
      </c>
      <c r="S6707" s="12">
        <v>1</v>
      </c>
      <c r="T6707" s="12">
        <v>1987</v>
      </c>
      <c r="U6707" s="12">
        <v>1</v>
      </c>
      <c r="V6707" s="12">
        <v>2003</v>
      </c>
      <c r="W6707" s="9" t="s">
        <v>45</v>
      </c>
      <c r="X6707" s="9" t="s">
        <v>45</v>
      </c>
      <c r="Y6707" s="15">
        <v>25.570833</v>
      </c>
      <c r="Z6707" s="15">
        <v>-80.363889999999998</v>
      </c>
    </row>
    <row r="6708" spans="1:26" x14ac:dyDescent="0.2">
      <c r="A6708" s="9">
        <v>59875</v>
      </c>
      <c r="B6708" s="10" t="s">
        <v>7097</v>
      </c>
      <c r="C6708" s="9">
        <v>52120</v>
      </c>
      <c r="D6708" s="10" t="s">
        <v>7098</v>
      </c>
      <c r="E6708" s="11" t="s">
        <v>37</v>
      </c>
      <c r="F6708" s="11" t="s">
        <v>37</v>
      </c>
      <c r="G6708" s="12" t="s">
        <v>92</v>
      </c>
      <c r="H6708" s="12" t="s">
        <v>5429</v>
      </c>
      <c r="I6708" s="12" t="s">
        <v>584</v>
      </c>
      <c r="J6708" s="10" t="s">
        <v>1812</v>
      </c>
      <c r="K6708" s="13" t="s">
        <v>36305</v>
      </c>
      <c r="L6708" s="13" t="s">
        <v>1</v>
      </c>
      <c r="M6708" s="14">
        <v>50</v>
      </c>
      <c r="N6708" s="14">
        <v>50</v>
      </c>
      <c r="O6708" s="14">
        <v>50</v>
      </c>
      <c r="P6708" s="10" t="s">
        <v>76</v>
      </c>
      <c r="Q6708" s="12" t="s">
        <v>68</v>
      </c>
      <c r="R6708" s="12" t="s">
        <v>80</v>
      </c>
      <c r="S6708" s="12">
        <v>11</v>
      </c>
      <c r="T6708" s="12">
        <v>1952</v>
      </c>
      <c r="U6708" s="12">
        <v>1</v>
      </c>
      <c r="V6708" s="12">
        <v>2003</v>
      </c>
      <c r="W6708" s="9" t="s">
        <v>45</v>
      </c>
      <c r="X6708" s="9" t="s">
        <v>45</v>
      </c>
      <c r="Y6708" s="15">
        <v>28.991288999999998</v>
      </c>
      <c r="Z6708" s="15">
        <v>-95.407480000000007</v>
      </c>
    </row>
    <row r="6709" spans="1:26" x14ac:dyDescent="0.2">
      <c r="A6709" s="9">
        <v>2053</v>
      </c>
      <c r="B6709" s="10" t="s">
        <v>7288</v>
      </c>
      <c r="C6709" s="9">
        <v>54216</v>
      </c>
      <c r="D6709" s="10" t="s">
        <v>7289</v>
      </c>
      <c r="E6709" s="11" t="s">
        <v>37</v>
      </c>
      <c r="F6709" s="11" t="s">
        <v>37</v>
      </c>
      <c r="G6709" s="12" t="s">
        <v>59</v>
      </c>
      <c r="H6709" s="12" t="s">
        <v>113</v>
      </c>
      <c r="I6709" s="12" t="s">
        <v>61</v>
      </c>
      <c r="J6709" s="10" t="s">
        <v>1812</v>
      </c>
      <c r="K6709" s="13" t="s">
        <v>36306</v>
      </c>
      <c r="L6709" s="13" t="s">
        <v>1</v>
      </c>
      <c r="M6709" s="14">
        <v>5</v>
      </c>
      <c r="N6709" s="14">
        <v>4.7</v>
      </c>
      <c r="O6709" s="14">
        <v>4.7</v>
      </c>
      <c r="P6709" s="10" t="s">
        <v>71</v>
      </c>
      <c r="Q6709" s="12" t="s">
        <v>72</v>
      </c>
      <c r="R6709" s="12" t="s">
        <v>69</v>
      </c>
      <c r="S6709" s="12">
        <v>1</v>
      </c>
      <c r="T6709" s="12">
        <v>1942</v>
      </c>
      <c r="U6709" s="12">
        <v>1</v>
      </c>
      <c r="V6709" s="12">
        <v>2003</v>
      </c>
      <c r="W6709" s="9" t="s">
        <v>45</v>
      </c>
      <c r="X6709" s="9" t="s">
        <v>45</v>
      </c>
      <c r="Y6709" s="15">
        <v>33.328107000000003</v>
      </c>
      <c r="Z6709" s="15">
        <v>-86.356830000000002</v>
      </c>
    </row>
    <row r="6710" spans="1:26" x14ac:dyDescent="0.2">
      <c r="A6710" s="9">
        <v>772</v>
      </c>
      <c r="B6710" s="10" t="s">
        <v>6056</v>
      </c>
      <c r="C6710" s="9">
        <v>54312</v>
      </c>
      <c r="D6710" s="10" t="s">
        <v>36307</v>
      </c>
      <c r="E6710" s="11" t="s">
        <v>37</v>
      </c>
      <c r="F6710" s="11" t="s">
        <v>37</v>
      </c>
      <c r="G6710" s="12" t="s">
        <v>467</v>
      </c>
      <c r="H6710" s="12" t="s">
        <v>1278</v>
      </c>
      <c r="I6710" s="12" t="s">
        <v>1</v>
      </c>
      <c r="J6710" s="10" t="s">
        <v>1812</v>
      </c>
      <c r="K6710" s="13" t="s">
        <v>2001</v>
      </c>
      <c r="L6710" s="13" t="s">
        <v>1</v>
      </c>
      <c r="M6710" s="14">
        <v>4.5999999999999996</v>
      </c>
      <c r="N6710" s="14">
        <v>4</v>
      </c>
      <c r="O6710" s="14">
        <v>4.5999999999999996</v>
      </c>
      <c r="P6710" s="10" t="s">
        <v>95</v>
      </c>
      <c r="Q6710" s="12" t="s">
        <v>68</v>
      </c>
      <c r="R6710" s="12" t="s">
        <v>96</v>
      </c>
      <c r="S6710" s="12">
        <v>5</v>
      </c>
      <c r="T6710" s="12">
        <v>1994</v>
      </c>
      <c r="U6710" s="12">
        <v>1</v>
      </c>
      <c r="V6710" s="12">
        <v>2003</v>
      </c>
      <c r="W6710" s="9" t="s">
        <v>45</v>
      </c>
      <c r="X6710" s="9" t="s">
        <v>45</v>
      </c>
      <c r="Y6710" s="15">
        <v>39.599722</v>
      </c>
      <c r="Z6710" s="15">
        <v>-89.3</v>
      </c>
    </row>
    <row r="6711" spans="1:26" x14ac:dyDescent="0.2">
      <c r="A6711" s="9">
        <v>24206</v>
      </c>
      <c r="B6711" s="10" t="s">
        <v>7741</v>
      </c>
      <c r="C6711" s="9">
        <v>54690</v>
      </c>
      <c r="D6711" s="10" t="s">
        <v>7742</v>
      </c>
      <c r="E6711" s="11" t="s">
        <v>37</v>
      </c>
      <c r="F6711" s="11" t="s">
        <v>37</v>
      </c>
      <c r="G6711" s="12" t="s">
        <v>1201</v>
      </c>
      <c r="H6711" s="12" t="s">
        <v>1204</v>
      </c>
      <c r="I6711" s="12" t="s">
        <v>1229</v>
      </c>
      <c r="J6711" s="10" t="s">
        <v>1812</v>
      </c>
      <c r="K6711" s="13" t="s">
        <v>4156</v>
      </c>
      <c r="L6711" s="13" t="s">
        <v>1</v>
      </c>
      <c r="M6711" s="14">
        <v>0.5</v>
      </c>
      <c r="N6711" s="14">
        <v>0.5</v>
      </c>
      <c r="O6711" s="14">
        <v>0.5</v>
      </c>
      <c r="P6711" s="10" t="s">
        <v>67</v>
      </c>
      <c r="Q6711" s="12" t="s">
        <v>68</v>
      </c>
      <c r="R6711" s="12" t="s">
        <v>69</v>
      </c>
      <c r="S6711" s="12">
        <v>10</v>
      </c>
      <c r="T6711" s="12">
        <v>1950</v>
      </c>
      <c r="U6711" s="12">
        <v>1</v>
      </c>
      <c r="V6711" s="12">
        <v>2003</v>
      </c>
      <c r="W6711" s="9" t="s">
        <v>45</v>
      </c>
      <c r="X6711" s="9" t="s">
        <v>45</v>
      </c>
      <c r="Y6711" s="15">
        <v>43.605800000000002</v>
      </c>
      <c r="Z6711" s="15">
        <v>-116.5753</v>
      </c>
    </row>
    <row r="6712" spans="1:26" x14ac:dyDescent="0.2">
      <c r="A6712" s="9">
        <v>4468</v>
      </c>
      <c r="B6712" s="10" t="s">
        <v>8111</v>
      </c>
      <c r="C6712" s="9">
        <v>54985</v>
      </c>
      <c r="D6712" s="10" t="s">
        <v>8112</v>
      </c>
      <c r="E6712" s="11" t="s">
        <v>37</v>
      </c>
      <c r="F6712" s="11" t="s">
        <v>37</v>
      </c>
      <c r="G6712" s="12" t="s">
        <v>59</v>
      </c>
      <c r="H6712" s="12" t="s">
        <v>3928</v>
      </c>
      <c r="I6712" s="12" t="s">
        <v>61</v>
      </c>
      <c r="J6712" s="10" t="s">
        <v>139</v>
      </c>
      <c r="K6712" s="13" t="s">
        <v>36308</v>
      </c>
      <c r="L6712" s="13" t="s">
        <v>1</v>
      </c>
      <c r="M6712" s="14">
        <v>5</v>
      </c>
      <c r="N6712" s="14">
        <v>4.2</v>
      </c>
      <c r="O6712" s="14">
        <v>4</v>
      </c>
      <c r="P6712" s="10" t="s">
        <v>67</v>
      </c>
      <c r="Q6712" s="12" t="s">
        <v>68</v>
      </c>
      <c r="R6712" s="12" t="s">
        <v>69</v>
      </c>
      <c r="S6712" s="12">
        <v>4</v>
      </c>
      <c r="T6712" s="12">
        <v>1986</v>
      </c>
      <c r="U6712" s="12">
        <v>1</v>
      </c>
      <c r="V6712" s="12">
        <v>2003</v>
      </c>
      <c r="W6712" s="9" t="s">
        <v>45</v>
      </c>
      <c r="X6712" s="9" t="s">
        <v>45</v>
      </c>
      <c r="Y6712" s="15">
        <v>31.262356</v>
      </c>
      <c r="Z6712" s="15">
        <v>-85.402739999999994</v>
      </c>
    </row>
    <row r="6713" spans="1:26" x14ac:dyDescent="0.2">
      <c r="A6713" s="9">
        <v>803</v>
      </c>
      <c r="B6713" s="10" t="s">
        <v>292</v>
      </c>
      <c r="C6713" s="9">
        <v>117</v>
      </c>
      <c r="D6713" s="10" t="s">
        <v>299</v>
      </c>
      <c r="E6713" s="11" t="s">
        <v>37</v>
      </c>
      <c r="F6713" s="11" t="s">
        <v>37</v>
      </c>
      <c r="G6713" s="12" t="s">
        <v>276</v>
      </c>
      <c r="H6713" s="12" t="s">
        <v>277</v>
      </c>
      <c r="I6713" s="12" t="s">
        <v>295</v>
      </c>
      <c r="J6713" s="10" t="s">
        <v>40</v>
      </c>
      <c r="K6713" s="13" t="s">
        <v>70</v>
      </c>
      <c r="L6713" s="13" t="s">
        <v>1</v>
      </c>
      <c r="M6713" s="14">
        <v>34.5</v>
      </c>
      <c r="N6713" s="14">
        <v>33.299999999999997</v>
      </c>
      <c r="O6713" s="14">
        <v>33.299999999999997</v>
      </c>
      <c r="P6713" s="10" t="s">
        <v>67</v>
      </c>
      <c r="Q6713" s="12" t="s">
        <v>68</v>
      </c>
      <c r="R6713" s="12" t="s">
        <v>69</v>
      </c>
      <c r="S6713" s="12">
        <v>7</v>
      </c>
      <c r="T6713" s="12">
        <v>1948</v>
      </c>
      <c r="U6713" s="12">
        <v>12</v>
      </c>
      <c r="V6713" s="12">
        <v>2002</v>
      </c>
      <c r="W6713" s="9" t="s">
        <v>45</v>
      </c>
      <c r="X6713" s="9" t="s">
        <v>45</v>
      </c>
      <c r="Y6713" s="15">
        <v>33.441699999999997</v>
      </c>
      <c r="Z6713" s="15">
        <v>-112.1583</v>
      </c>
    </row>
    <row r="6714" spans="1:26" x14ac:dyDescent="0.2">
      <c r="A6714" s="9">
        <v>803</v>
      </c>
      <c r="B6714" s="10" t="s">
        <v>292</v>
      </c>
      <c r="C6714" s="9">
        <v>117</v>
      </c>
      <c r="D6714" s="10" t="s">
        <v>299</v>
      </c>
      <c r="E6714" s="11" t="s">
        <v>37</v>
      </c>
      <c r="F6714" s="11" t="s">
        <v>37</v>
      </c>
      <c r="G6714" s="12" t="s">
        <v>276</v>
      </c>
      <c r="H6714" s="12" t="s">
        <v>277</v>
      </c>
      <c r="I6714" s="12" t="s">
        <v>295</v>
      </c>
      <c r="J6714" s="10" t="s">
        <v>40</v>
      </c>
      <c r="K6714" s="13" t="s">
        <v>73</v>
      </c>
      <c r="L6714" s="13" t="s">
        <v>1</v>
      </c>
      <c r="M6714" s="14">
        <v>16</v>
      </c>
      <c r="N6714" s="14">
        <v>12</v>
      </c>
      <c r="O6714" s="14">
        <v>12</v>
      </c>
      <c r="P6714" s="10" t="s">
        <v>67</v>
      </c>
      <c r="Q6714" s="12" t="s">
        <v>68</v>
      </c>
      <c r="R6714" s="12" t="s">
        <v>69</v>
      </c>
      <c r="S6714" s="12">
        <v>6</v>
      </c>
      <c r="T6714" s="12">
        <v>1949</v>
      </c>
      <c r="U6714" s="12">
        <v>12</v>
      </c>
      <c r="V6714" s="12">
        <v>2002</v>
      </c>
      <c r="W6714" s="9" t="s">
        <v>45</v>
      </c>
      <c r="X6714" s="9" t="s">
        <v>45</v>
      </c>
      <c r="Y6714" s="15">
        <v>33.441699999999997</v>
      </c>
      <c r="Z6714" s="15">
        <v>-112.1583</v>
      </c>
    </row>
    <row r="6715" spans="1:26" x14ac:dyDescent="0.2">
      <c r="A6715" s="9">
        <v>803</v>
      </c>
      <c r="B6715" s="10" t="s">
        <v>292</v>
      </c>
      <c r="C6715" s="9">
        <v>117</v>
      </c>
      <c r="D6715" s="10" t="s">
        <v>299</v>
      </c>
      <c r="E6715" s="11" t="s">
        <v>37</v>
      </c>
      <c r="F6715" s="11" t="s">
        <v>37</v>
      </c>
      <c r="G6715" s="12" t="s">
        <v>276</v>
      </c>
      <c r="H6715" s="12" t="s">
        <v>277</v>
      </c>
      <c r="I6715" s="12" t="s">
        <v>295</v>
      </c>
      <c r="J6715" s="10" t="s">
        <v>40</v>
      </c>
      <c r="K6715" s="13" t="s">
        <v>116</v>
      </c>
      <c r="L6715" s="13" t="s">
        <v>1</v>
      </c>
      <c r="M6715" s="14">
        <v>69</v>
      </c>
      <c r="N6715" s="14">
        <v>63</v>
      </c>
      <c r="O6715" s="14">
        <v>63</v>
      </c>
      <c r="P6715" s="10" t="s">
        <v>67</v>
      </c>
      <c r="Q6715" s="12" t="s">
        <v>68</v>
      </c>
      <c r="R6715" s="12" t="s">
        <v>69</v>
      </c>
      <c r="S6715" s="12">
        <v>4</v>
      </c>
      <c r="T6715" s="12">
        <v>1950</v>
      </c>
      <c r="U6715" s="12">
        <v>12</v>
      </c>
      <c r="V6715" s="12">
        <v>2002</v>
      </c>
      <c r="W6715" s="9" t="s">
        <v>45</v>
      </c>
      <c r="X6715" s="9" t="s">
        <v>45</v>
      </c>
      <c r="Y6715" s="15">
        <v>33.441699999999997</v>
      </c>
      <c r="Z6715" s="15">
        <v>-112.1583</v>
      </c>
    </row>
    <row r="6716" spans="1:26" x14ac:dyDescent="0.2">
      <c r="A6716" s="9">
        <v>13584</v>
      </c>
      <c r="B6716" s="10" t="s">
        <v>34622</v>
      </c>
      <c r="C6716" s="9">
        <v>330</v>
      </c>
      <c r="D6716" s="10" t="s">
        <v>34623</v>
      </c>
      <c r="E6716" s="11" t="s">
        <v>37</v>
      </c>
      <c r="F6716" s="11" t="s">
        <v>37</v>
      </c>
      <c r="G6716" s="12" t="s">
        <v>80</v>
      </c>
      <c r="H6716" s="12" t="s">
        <v>220</v>
      </c>
      <c r="I6716" s="12" t="s">
        <v>138</v>
      </c>
      <c r="J6716" s="10" t="s">
        <v>139</v>
      </c>
      <c r="K6716" s="13" t="s">
        <v>41</v>
      </c>
      <c r="L6716" s="13" t="s">
        <v>1</v>
      </c>
      <c r="M6716" s="14">
        <v>156.19999999999999</v>
      </c>
      <c r="N6716" s="14">
        <v>145.30000000000001</v>
      </c>
      <c r="O6716" s="14">
        <v>146.80000000000001</v>
      </c>
      <c r="P6716" s="10" t="s">
        <v>67</v>
      </c>
      <c r="Q6716" s="12" t="s">
        <v>68</v>
      </c>
      <c r="R6716" s="12" t="s">
        <v>69</v>
      </c>
      <c r="S6716" s="12">
        <v>5</v>
      </c>
      <c r="T6716" s="12">
        <v>1955</v>
      </c>
      <c r="U6716" s="12">
        <v>12</v>
      </c>
      <c r="V6716" s="12">
        <v>2002</v>
      </c>
      <c r="W6716" s="9" t="s">
        <v>45</v>
      </c>
      <c r="X6716" s="9" t="s">
        <v>45</v>
      </c>
      <c r="Y6716" s="15">
        <v>33.909804000000001</v>
      </c>
      <c r="Z6716" s="15">
        <v>-118.4242</v>
      </c>
    </row>
    <row r="6717" spans="1:26" x14ac:dyDescent="0.2">
      <c r="A6717" s="9">
        <v>13584</v>
      </c>
      <c r="B6717" s="10" t="s">
        <v>34622</v>
      </c>
      <c r="C6717" s="9">
        <v>330</v>
      </c>
      <c r="D6717" s="10" t="s">
        <v>34623</v>
      </c>
      <c r="E6717" s="11" t="s">
        <v>37</v>
      </c>
      <c r="F6717" s="11" t="s">
        <v>37</v>
      </c>
      <c r="G6717" s="12" t="s">
        <v>80</v>
      </c>
      <c r="H6717" s="12" t="s">
        <v>220</v>
      </c>
      <c r="I6717" s="12" t="s">
        <v>138</v>
      </c>
      <c r="J6717" s="10" t="s">
        <v>139</v>
      </c>
      <c r="K6717" s="13" t="s">
        <v>47</v>
      </c>
      <c r="L6717" s="13" t="s">
        <v>1</v>
      </c>
      <c r="M6717" s="14">
        <v>156.19999999999999</v>
      </c>
      <c r="N6717" s="14">
        <v>145.30000000000001</v>
      </c>
      <c r="O6717" s="14">
        <v>146.80000000000001</v>
      </c>
      <c r="P6717" s="10" t="s">
        <v>67</v>
      </c>
      <c r="Q6717" s="12" t="s">
        <v>68</v>
      </c>
      <c r="R6717" s="12" t="s">
        <v>69</v>
      </c>
      <c r="S6717" s="12">
        <v>8</v>
      </c>
      <c r="T6717" s="12">
        <v>1956</v>
      </c>
      <c r="U6717" s="12">
        <v>12</v>
      </c>
      <c r="V6717" s="12">
        <v>2002</v>
      </c>
      <c r="W6717" s="9" t="s">
        <v>45</v>
      </c>
      <c r="X6717" s="9" t="s">
        <v>45</v>
      </c>
      <c r="Y6717" s="15">
        <v>33.909804000000001</v>
      </c>
      <c r="Z6717" s="15">
        <v>-118.4242</v>
      </c>
    </row>
    <row r="6718" spans="1:26" x14ac:dyDescent="0.2">
      <c r="A6718" s="9">
        <v>17609</v>
      </c>
      <c r="B6718" s="10" t="s">
        <v>280</v>
      </c>
      <c r="C6718" s="9">
        <v>358</v>
      </c>
      <c r="D6718" s="10" t="s">
        <v>629</v>
      </c>
      <c r="E6718" s="11" t="s">
        <v>37</v>
      </c>
      <c r="F6718" s="11" t="s">
        <v>37</v>
      </c>
      <c r="G6718" s="12" t="s">
        <v>80</v>
      </c>
      <c r="H6718" s="12" t="s">
        <v>608</v>
      </c>
      <c r="I6718" s="12" t="s">
        <v>138</v>
      </c>
      <c r="J6718" s="10" t="s">
        <v>40</v>
      </c>
      <c r="K6718" s="13" t="s">
        <v>41</v>
      </c>
      <c r="L6718" s="13" t="s">
        <v>1</v>
      </c>
      <c r="M6718" s="14">
        <v>65.3</v>
      </c>
      <c r="N6718" s="14">
        <v>60</v>
      </c>
      <c r="O6718" s="14">
        <v>60</v>
      </c>
      <c r="P6718" s="10" t="s">
        <v>67</v>
      </c>
      <c r="Q6718" s="12" t="s">
        <v>68</v>
      </c>
      <c r="R6718" s="12" t="s">
        <v>69</v>
      </c>
      <c r="S6718" s="12">
        <v>8</v>
      </c>
      <c r="T6718" s="12">
        <v>1957</v>
      </c>
      <c r="U6718" s="12">
        <v>12</v>
      </c>
      <c r="V6718" s="12">
        <v>2002</v>
      </c>
      <c r="W6718" s="9" t="s">
        <v>45</v>
      </c>
      <c r="X6718" s="9" t="s">
        <v>45</v>
      </c>
      <c r="Y6718" s="15">
        <v>34.081800000000001</v>
      </c>
      <c r="Z6718" s="15">
        <v>-117.2418</v>
      </c>
    </row>
    <row r="6719" spans="1:26" x14ac:dyDescent="0.2">
      <c r="A6719" s="9">
        <v>17609</v>
      </c>
      <c r="B6719" s="10" t="s">
        <v>280</v>
      </c>
      <c r="C6719" s="9">
        <v>358</v>
      </c>
      <c r="D6719" s="10" t="s">
        <v>629</v>
      </c>
      <c r="E6719" s="11" t="s">
        <v>37</v>
      </c>
      <c r="F6719" s="11" t="s">
        <v>37</v>
      </c>
      <c r="G6719" s="12" t="s">
        <v>80</v>
      </c>
      <c r="H6719" s="12" t="s">
        <v>608</v>
      </c>
      <c r="I6719" s="12" t="s">
        <v>138</v>
      </c>
      <c r="J6719" s="10" t="s">
        <v>40</v>
      </c>
      <c r="K6719" s="13" t="s">
        <v>47</v>
      </c>
      <c r="L6719" s="13" t="s">
        <v>1</v>
      </c>
      <c r="M6719" s="14">
        <v>65.3</v>
      </c>
      <c r="N6719" s="14">
        <v>60</v>
      </c>
      <c r="O6719" s="14">
        <v>60</v>
      </c>
      <c r="P6719" s="10" t="s">
        <v>67</v>
      </c>
      <c r="Q6719" s="12" t="s">
        <v>68</v>
      </c>
      <c r="R6719" s="12" t="s">
        <v>69</v>
      </c>
      <c r="S6719" s="12">
        <v>7</v>
      </c>
      <c r="T6719" s="12">
        <v>1958</v>
      </c>
      <c r="U6719" s="12">
        <v>12</v>
      </c>
      <c r="V6719" s="12">
        <v>2002</v>
      </c>
      <c r="W6719" s="9" t="s">
        <v>45</v>
      </c>
      <c r="X6719" s="9" t="s">
        <v>45</v>
      </c>
      <c r="Y6719" s="15">
        <v>34.081800000000001</v>
      </c>
      <c r="Z6719" s="15">
        <v>-117.2418</v>
      </c>
    </row>
    <row r="6720" spans="1:26" x14ac:dyDescent="0.2">
      <c r="A6720" s="9">
        <v>14534</v>
      </c>
      <c r="B6720" s="10" t="s">
        <v>712</v>
      </c>
      <c r="C6720" s="9">
        <v>420</v>
      </c>
      <c r="D6720" s="10" t="s">
        <v>34475</v>
      </c>
      <c r="E6720" s="11" t="s">
        <v>37</v>
      </c>
      <c r="F6720" s="11" t="s">
        <v>37</v>
      </c>
      <c r="G6720" s="12" t="s">
        <v>80</v>
      </c>
      <c r="H6720" s="12" t="s">
        <v>220</v>
      </c>
      <c r="I6720" s="12" t="s">
        <v>138</v>
      </c>
      <c r="J6720" s="10" t="s">
        <v>40</v>
      </c>
      <c r="K6720" s="13" t="s">
        <v>898</v>
      </c>
      <c r="L6720" s="13" t="s">
        <v>1</v>
      </c>
      <c r="M6720" s="14">
        <v>46</v>
      </c>
      <c r="N6720" s="14">
        <v>45</v>
      </c>
      <c r="O6720" s="14">
        <v>45</v>
      </c>
      <c r="P6720" s="10" t="s">
        <v>67</v>
      </c>
      <c r="Q6720" s="12" t="s">
        <v>68</v>
      </c>
      <c r="R6720" s="12" t="s">
        <v>69</v>
      </c>
      <c r="S6720" s="12">
        <v>3</v>
      </c>
      <c r="T6720" s="12">
        <v>1955</v>
      </c>
      <c r="U6720" s="12">
        <v>12</v>
      </c>
      <c r="V6720" s="12">
        <v>2002</v>
      </c>
      <c r="W6720" s="9" t="s">
        <v>45</v>
      </c>
      <c r="X6720" s="9" t="s">
        <v>45</v>
      </c>
      <c r="Y6720" s="15">
        <v>34.125399999999999</v>
      </c>
      <c r="Z6720" s="15">
        <v>-118.148</v>
      </c>
    </row>
    <row r="6721" spans="1:26" x14ac:dyDescent="0.2">
      <c r="A6721" s="9">
        <v>14534</v>
      </c>
      <c r="B6721" s="10" t="s">
        <v>712</v>
      </c>
      <c r="C6721" s="9">
        <v>420</v>
      </c>
      <c r="D6721" s="10" t="s">
        <v>34475</v>
      </c>
      <c r="E6721" s="11" t="s">
        <v>37</v>
      </c>
      <c r="F6721" s="11" t="s">
        <v>37</v>
      </c>
      <c r="G6721" s="12" t="s">
        <v>80</v>
      </c>
      <c r="H6721" s="12" t="s">
        <v>220</v>
      </c>
      <c r="I6721" s="12" t="s">
        <v>138</v>
      </c>
      <c r="J6721" s="10" t="s">
        <v>40</v>
      </c>
      <c r="K6721" s="13" t="s">
        <v>1874</v>
      </c>
      <c r="L6721" s="13" t="s">
        <v>1</v>
      </c>
      <c r="M6721" s="14">
        <v>46</v>
      </c>
      <c r="N6721" s="14">
        <v>45</v>
      </c>
      <c r="O6721" s="14">
        <v>45</v>
      </c>
      <c r="P6721" s="10" t="s">
        <v>67</v>
      </c>
      <c r="Q6721" s="12" t="s">
        <v>68</v>
      </c>
      <c r="R6721" s="12" t="s">
        <v>69</v>
      </c>
      <c r="S6721" s="12">
        <v>7</v>
      </c>
      <c r="T6721" s="12">
        <v>1957</v>
      </c>
      <c r="U6721" s="12">
        <v>12</v>
      </c>
      <c r="V6721" s="12">
        <v>2002</v>
      </c>
      <c r="W6721" s="9" t="s">
        <v>45</v>
      </c>
      <c r="X6721" s="9" t="s">
        <v>45</v>
      </c>
      <c r="Y6721" s="15">
        <v>34.125399999999999</v>
      </c>
      <c r="Z6721" s="15">
        <v>-118.148</v>
      </c>
    </row>
    <row r="6722" spans="1:26" x14ac:dyDescent="0.2">
      <c r="A6722" s="9">
        <v>15466</v>
      </c>
      <c r="B6722" s="10" t="s">
        <v>757</v>
      </c>
      <c r="C6722" s="9">
        <v>465</v>
      </c>
      <c r="D6722" s="10" t="s">
        <v>9853</v>
      </c>
      <c r="E6722" s="11" t="s">
        <v>37</v>
      </c>
      <c r="F6722" s="11" t="s">
        <v>37</v>
      </c>
      <c r="G6722" s="12" t="s">
        <v>755</v>
      </c>
      <c r="H6722" s="12" t="s">
        <v>5455</v>
      </c>
      <c r="I6722" s="12" t="s">
        <v>756</v>
      </c>
      <c r="J6722" s="10" t="s">
        <v>40</v>
      </c>
      <c r="K6722" s="13" t="s">
        <v>41</v>
      </c>
      <c r="L6722" s="13" t="s">
        <v>1</v>
      </c>
      <c r="M6722" s="14">
        <v>44</v>
      </c>
      <c r="N6722" s="14">
        <v>45</v>
      </c>
      <c r="O6722" s="14">
        <v>45</v>
      </c>
      <c r="P6722" s="10" t="s">
        <v>71</v>
      </c>
      <c r="Q6722" s="12" t="s">
        <v>180</v>
      </c>
      <c r="R6722" s="12" t="s">
        <v>69</v>
      </c>
      <c r="S6722" s="12">
        <v>0</v>
      </c>
      <c r="T6722" s="12">
        <v>1950</v>
      </c>
      <c r="U6722" s="12">
        <v>12</v>
      </c>
      <c r="V6722" s="12">
        <v>2002</v>
      </c>
      <c r="W6722" s="9" t="s">
        <v>45</v>
      </c>
      <c r="X6722" s="9" t="s">
        <v>45</v>
      </c>
      <c r="Y6722" s="15">
        <v>39.67</v>
      </c>
      <c r="Z6722" s="15">
        <v>-105.00279999999999</v>
      </c>
    </row>
    <row r="6723" spans="1:26" x14ac:dyDescent="0.2">
      <c r="A6723" s="9">
        <v>15466</v>
      </c>
      <c r="B6723" s="10" t="s">
        <v>757</v>
      </c>
      <c r="C6723" s="9">
        <v>465</v>
      </c>
      <c r="D6723" s="10" t="s">
        <v>9853</v>
      </c>
      <c r="E6723" s="11" t="s">
        <v>37</v>
      </c>
      <c r="F6723" s="11" t="s">
        <v>37</v>
      </c>
      <c r="G6723" s="12" t="s">
        <v>755</v>
      </c>
      <c r="H6723" s="12" t="s">
        <v>5455</v>
      </c>
      <c r="I6723" s="12" t="s">
        <v>756</v>
      </c>
      <c r="J6723" s="10" t="s">
        <v>40</v>
      </c>
      <c r="K6723" s="13" t="s">
        <v>47</v>
      </c>
      <c r="L6723" s="13" t="s">
        <v>1</v>
      </c>
      <c r="M6723" s="14">
        <v>44</v>
      </c>
      <c r="N6723" s="14">
        <v>45</v>
      </c>
      <c r="O6723" s="14">
        <v>45</v>
      </c>
      <c r="P6723" s="10" t="s">
        <v>71</v>
      </c>
      <c r="Q6723" s="12" t="s">
        <v>180</v>
      </c>
      <c r="R6723" s="12" t="s">
        <v>69</v>
      </c>
      <c r="S6723" s="12">
        <v>0</v>
      </c>
      <c r="T6723" s="12">
        <v>1951</v>
      </c>
      <c r="U6723" s="12">
        <v>12</v>
      </c>
      <c r="V6723" s="12">
        <v>2002</v>
      </c>
      <c r="W6723" s="9" t="s">
        <v>45</v>
      </c>
      <c r="X6723" s="9" t="s">
        <v>45</v>
      </c>
      <c r="Y6723" s="15">
        <v>39.67</v>
      </c>
      <c r="Z6723" s="15">
        <v>-105.00279999999999</v>
      </c>
    </row>
    <row r="6724" spans="1:26" x14ac:dyDescent="0.2">
      <c r="A6724" s="9">
        <v>8751</v>
      </c>
      <c r="B6724" s="10" t="s">
        <v>797</v>
      </c>
      <c r="C6724" s="9">
        <v>502</v>
      </c>
      <c r="D6724" s="10" t="s">
        <v>798</v>
      </c>
      <c r="E6724" s="11" t="s">
        <v>37</v>
      </c>
      <c r="F6724" s="11" t="s">
        <v>37</v>
      </c>
      <c r="G6724" s="12" t="s">
        <v>755</v>
      </c>
      <c r="H6724" s="12" t="s">
        <v>799</v>
      </c>
      <c r="I6724" s="12" t="s">
        <v>768</v>
      </c>
      <c r="J6724" s="10" t="s">
        <v>40</v>
      </c>
      <c r="K6724" s="13" t="s">
        <v>41</v>
      </c>
      <c r="L6724" s="13" t="s">
        <v>1</v>
      </c>
      <c r="M6724" s="14">
        <v>0.2</v>
      </c>
      <c r="N6724" s="14">
        <v>0.2</v>
      </c>
      <c r="O6724" s="14">
        <v>0.2</v>
      </c>
      <c r="P6724" s="10" t="s">
        <v>324</v>
      </c>
      <c r="Q6724" s="12" t="s">
        <v>68</v>
      </c>
      <c r="R6724" s="12" t="s">
        <v>44</v>
      </c>
      <c r="S6724" s="12">
        <v>88</v>
      </c>
      <c r="T6724" s="12">
        <v>1950</v>
      </c>
      <c r="U6724" s="12">
        <v>12</v>
      </c>
      <c r="V6724" s="12">
        <v>2002</v>
      </c>
      <c r="W6724" s="9" t="s">
        <v>45</v>
      </c>
      <c r="X6724" s="9" t="s">
        <v>45</v>
      </c>
      <c r="Y6724" s="15">
        <v>38.032716999999998</v>
      </c>
      <c r="Z6724" s="15">
        <v>-102.0737</v>
      </c>
    </row>
    <row r="6725" spans="1:26" x14ac:dyDescent="0.2">
      <c r="A6725" s="9">
        <v>8751</v>
      </c>
      <c r="B6725" s="10" t="s">
        <v>797</v>
      </c>
      <c r="C6725" s="9">
        <v>502</v>
      </c>
      <c r="D6725" s="10" t="s">
        <v>798</v>
      </c>
      <c r="E6725" s="11" t="s">
        <v>37</v>
      </c>
      <c r="F6725" s="11" t="s">
        <v>37</v>
      </c>
      <c r="G6725" s="12" t="s">
        <v>755</v>
      </c>
      <c r="H6725" s="12" t="s">
        <v>799</v>
      </c>
      <c r="I6725" s="12" t="s">
        <v>768</v>
      </c>
      <c r="J6725" s="10" t="s">
        <v>40</v>
      </c>
      <c r="K6725" s="13" t="s">
        <v>47</v>
      </c>
      <c r="L6725" s="13" t="s">
        <v>1</v>
      </c>
      <c r="M6725" s="14">
        <v>0.2</v>
      </c>
      <c r="N6725" s="14">
        <v>0.2</v>
      </c>
      <c r="O6725" s="14">
        <v>0.2</v>
      </c>
      <c r="P6725" s="10" t="s">
        <v>324</v>
      </c>
      <c r="Q6725" s="12" t="s">
        <v>68</v>
      </c>
      <c r="R6725" s="12" t="s">
        <v>44</v>
      </c>
      <c r="S6725" s="12">
        <v>88</v>
      </c>
      <c r="T6725" s="12">
        <v>1950</v>
      </c>
      <c r="U6725" s="12">
        <v>12</v>
      </c>
      <c r="V6725" s="12">
        <v>2002</v>
      </c>
      <c r="W6725" s="9" t="s">
        <v>45</v>
      </c>
      <c r="X6725" s="9" t="s">
        <v>45</v>
      </c>
      <c r="Y6725" s="15">
        <v>38.032716999999998</v>
      </c>
      <c r="Z6725" s="15">
        <v>-102.0737</v>
      </c>
    </row>
    <row r="6726" spans="1:26" x14ac:dyDescent="0.2">
      <c r="A6726" s="9">
        <v>7140</v>
      </c>
      <c r="B6726" s="10" t="s">
        <v>1032</v>
      </c>
      <c r="C6726" s="9">
        <v>699</v>
      </c>
      <c r="D6726" s="10" t="s">
        <v>36309</v>
      </c>
      <c r="E6726" s="11" t="s">
        <v>37</v>
      </c>
      <c r="F6726" s="11" t="s">
        <v>37</v>
      </c>
      <c r="G6726" s="12" t="s">
        <v>1034</v>
      </c>
      <c r="H6726" s="12" t="s">
        <v>7511</v>
      </c>
      <c r="I6726" s="12" t="s">
        <v>1</v>
      </c>
      <c r="J6726" s="10" t="s">
        <v>40</v>
      </c>
      <c r="K6726" s="13" t="s">
        <v>49</v>
      </c>
      <c r="L6726" s="13" t="s">
        <v>1</v>
      </c>
      <c r="M6726" s="14">
        <v>40.200000000000003</v>
      </c>
      <c r="N6726" s="14">
        <v>42</v>
      </c>
      <c r="O6726" s="14">
        <v>42</v>
      </c>
      <c r="P6726" s="10" t="s">
        <v>71</v>
      </c>
      <c r="Q6726" s="12" t="s">
        <v>72</v>
      </c>
      <c r="R6726" s="12" t="s">
        <v>69</v>
      </c>
      <c r="S6726" s="12">
        <v>12</v>
      </c>
      <c r="T6726" s="12">
        <v>1943</v>
      </c>
      <c r="U6726" s="12">
        <v>12</v>
      </c>
      <c r="V6726" s="12">
        <v>2002</v>
      </c>
      <c r="W6726" s="9" t="s">
        <v>45</v>
      </c>
      <c r="X6726" s="9" t="s">
        <v>45</v>
      </c>
      <c r="Y6726" s="15">
        <v>32.926943999999999</v>
      </c>
      <c r="Z6726" s="15">
        <v>-83.699439999999996</v>
      </c>
    </row>
    <row r="6727" spans="1:26" x14ac:dyDescent="0.2">
      <c r="A6727" s="9">
        <v>7140</v>
      </c>
      <c r="B6727" s="10" t="s">
        <v>1032</v>
      </c>
      <c r="C6727" s="9">
        <v>699</v>
      </c>
      <c r="D6727" s="10" t="s">
        <v>36309</v>
      </c>
      <c r="E6727" s="11" t="s">
        <v>37</v>
      </c>
      <c r="F6727" s="11" t="s">
        <v>37</v>
      </c>
      <c r="G6727" s="12" t="s">
        <v>1034</v>
      </c>
      <c r="H6727" s="12" t="s">
        <v>7511</v>
      </c>
      <c r="I6727" s="12" t="s">
        <v>1</v>
      </c>
      <c r="J6727" s="10" t="s">
        <v>40</v>
      </c>
      <c r="K6727" s="13" t="s">
        <v>692</v>
      </c>
      <c r="L6727" s="13" t="s">
        <v>1</v>
      </c>
      <c r="M6727" s="14">
        <v>16.3</v>
      </c>
      <c r="N6727" s="14">
        <v>13</v>
      </c>
      <c r="O6727" s="14">
        <v>15.5</v>
      </c>
      <c r="P6727" s="10" t="s">
        <v>42</v>
      </c>
      <c r="Q6727" s="12" t="s">
        <v>43</v>
      </c>
      <c r="R6727" s="12" t="s">
        <v>96</v>
      </c>
      <c r="S6727" s="12">
        <v>8</v>
      </c>
      <c r="T6727" s="12">
        <v>1969</v>
      </c>
      <c r="U6727" s="12">
        <v>12</v>
      </c>
      <c r="V6727" s="12">
        <v>2002</v>
      </c>
      <c r="W6727" s="9" t="s">
        <v>45</v>
      </c>
      <c r="X6727" s="9" t="s">
        <v>45</v>
      </c>
      <c r="Y6727" s="15">
        <v>32.926943999999999</v>
      </c>
      <c r="Z6727" s="15">
        <v>-83.699439999999996</v>
      </c>
    </row>
    <row r="6728" spans="1:26" x14ac:dyDescent="0.2">
      <c r="A6728" s="9">
        <v>7140</v>
      </c>
      <c r="B6728" s="10" t="s">
        <v>1032</v>
      </c>
      <c r="C6728" s="9">
        <v>699</v>
      </c>
      <c r="D6728" s="10" t="s">
        <v>36309</v>
      </c>
      <c r="E6728" s="11" t="s">
        <v>37</v>
      </c>
      <c r="F6728" s="11" t="s">
        <v>37</v>
      </c>
      <c r="G6728" s="12" t="s">
        <v>1034</v>
      </c>
      <c r="H6728" s="12" t="s">
        <v>7511</v>
      </c>
      <c r="I6728" s="12" t="s">
        <v>1</v>
      </c>
      <c r="J6728" s="10" t="s">
        <v>40</v>
      </c>
      <c r="K6728" s="13" t="s">
        <v>962</v>
      </c>
      <c r="L6728" s="13" t="s">
        <v>1</v>
      </c>
      <c r="M6728" s="14">
        <v>16.3</v>
      </c>
      <c r="N6728" s="14">
        <v>13</v>
      </c>
      <c r="O6728" s="14">
        <v>15.5</v>
      </c>
      <c r="P6728" s="10" t="s">
        <v>42</v>
      </c>
      <c r="Q6728" s="12" t="s">
        <v>43</v>
      </c>
      <c r="R6728" s="12" t="s">
        <v>96</v>
      </c>
      <c r="S6728" s="12">
        <v>9</v>
      </c>
      <c r="T6728" s="12">
        <v>1969</v>
      </c>
      <c r="U6728" s="12">
        <v>12</v>
      </c>
      <c r="V6728" s="12">
        <v>2002</v>
      </c>
      <c r="W6728" s="9" t="s">
        <v>45</v>
      </c>
      <c r="X6728" s="9" t="s">
        <v>45</v>
      </c>
      <c r="Y6728" s="15">
        <v>32.926943999999999</v>
      </c>
      <c r="Z6728" s="15">
        <v>-83.699439999999996</v>
      </c>
    </row>
    <row r="6729" spans="1:26" x14ac:dyDescent="0.2">
      <c r="A6729" s="9">
        <v>7140</v>
      </c>
      <c r="B6729" s="10" t="s">
        <v>1032</v>
      </c>
      <c r="C6729" s="9">
        <v>699</v>
      </c>
      <c r="D6729" s="10" t="s">
        <v>36309</v>
      </c>
      <c r="E6729" s="11" t="s">
        <v>37</v>
      </c>
      <c r="F6729" s="11" t="s">
        <v>37</v>
      </c>
      <c r="G6729" s="12" t="s">
        <v>1034</v>
      </c>
      <c r="H6729" s="12" t="s">
        <v>7511</v>
      </c>
      <c r="I6729" s="12" t="s">
        <v>1</v>
      </c>
      <c r="J6729" s="10" t="s">
        <v>40</v>
      </c>
      <c r="K6729" s="13" t="s">
        <v>317</v>
      </c>
      <c r="L6729" s="13" t="s">
        <v>1</v>
      </c>
      <c r="M6729" s="14">
        <v>46</v>
      </c>
      <c r="N6729" s="14">
        <v>41</v>
      </c>
      <c r="O6729" s="14">
        <v>41</v>
      </c>
      <c r="P6729" s="10" t="s">
        <v>67</v>
      </c>
      <c r="Q6729" s="12" t="s">
        <v>68</v>
      </c>
      <c r="R6729" s="12" t="s">
        <v>69</v>
      </c>
      <c r="S6729" s="12">
        <v>6</v>
      </c>
      <c r="T6729" s="12">
        <v>1941</v>
      </c>
      <c r="U6729" s="12">
        <v>12</v>
      </c>
      <c r="V6729" s="12">
        <v>2002</v>
      </c>
      <c r="W6729" s="9" t="s">
        <v>45</v>
      </c>
      <c r="X6729" s="9" t="s">
        <v>45</v>
      </c>
      <c r="Y6729" s="15">
        <v>32.926943999999999</v>
      </c>
      <c r="Z6729" s="15">
        <v>-83.699439999999996</v>
      </c>
    </row>
    <row r="6730" spans="1:26" x14ac:dyDescent="0.2">
      <c r="A6730" s="9">
        <v>7140</v>
      </c>
      <c r="B6730" s="10" t="s">
        <v>1032</v>
      </c>
      <c r="C6730" s="9">
        <v>699</v>
      </c>
      <c r="D6730" s="10" t="s">
        <v>36309</v>
      </c>
      <c r="E6730" s="11" t="s">
        <v>37</v>
      </c>
      <c r="F6730" s="11" t="s">
        <v>37</v>
      </c>
      <c r="G6730" s="12" t="s">
        <v>1034</v>
      </c>
      <c r="H6730" s="12" t="s">
        <v>7511</v>
      </c>
      <c r="I6730" s="12" t="s">
        <v>1</v>
      </c>
      <c r="J6730" s="10" t="s">
        <v>40</v>
      </c>
      <c r="K6730" s="13" t="s">
        <v>413</v>
      </c>
      <c r="L6730" s="13" t="s">
        <v>1</v>
      </c>
      <c r="M6730" s="14">
        <v>46</v>
      </c>
      <c r="N6730" s="14">
        <v>41</v>
      </c>
      <c r="O6730" s="14">
        <v>41</v>
      </c>
      <c r="P6730" s="10" t="s">
        <v>67</v>
      </c>
      <c r="Q6730" s="12" t="s">
        <v>68</v>
      </c>
      <c r="R6730" s="12" t="s">
        <v>69</v>
      </c>
      <c r="S6730" s="12">
        <v>5</v>
      </c>
      <c r="T6730" s="12">
        <v>1942</v>
      </c>
      <c r="U6730" s="12">
        <v>12</v>
      </c>
      <c r="V6730" s="12">
        <v>2002</v>
      </c>
      <c r="W6730" s="9" t="s">
        <v>45</v>
      </c>
      <c r="X6730" s="9" t="s">
        <v>45</v>
      </c>
      <c r="Y6730" s="15">
        <v>32.926943999999999</v>
      </c>
      <c r="Z6730" s="15">
        <v>-83.699439999999996</v>
      </c>
    </row>
    <row r="6731" spans="1:26" x14ac:dyDescent="0.2">
      <c r="A6731" s="9">
        <v>7140</v>
      </c>
      <c r="B6731" s="10" t="s">
        <v>1032</v>
      </c>
      <c r="C6731" s="9">
        <v>727</v>
      </c>
      <c r="D6731" s="10" t="s">
        <v>34528</v>
      </c>
      <c r="E6731" s="11" t="s">
        <v>37</v>
      </c>
      <c r="F6731" s="11" t="s">
        <v>37</v>
      </c>
      <c r="G6731" s="12" t="s">
        <v>1034</v>
      </c>
      <c r="H6731" s="12" t="s">
        <v>1106</v>
      </c>
      <c r="I6731" s="12" t="s">
        <v>61</v>
      </c>
      <c r="J6731" s="10" t="s">
        <v>40</v>
      </c>
      <c r="K6731" s="13" t="s">
        <v>47</v>
      </c>
      <c r="L6731" s="13" t="s">
        <v>1</v>
      </c>
      <c r="M6731" s="14">
        <v>27.5</v>
      </c>
      <c r="N6731" s="14">
        <v>20</v>
      </c>
      <c r="O6731" s="14">
        <v>20</v>
      </c>
      <c r="P6731" s="10" t="s">
        <v>71</v>
      </c>
      <c r="Q6731" s="12" t="s">
        <v>72</v>
      </c>
      <c r="R6731" s="12" t="s">
        <v>69</v>
      </c>
      <c r="S6731" s="12">
        <v>11</v>
      </c>
      <c r="T6731" s="12">
        <v>1948</v>
      </c>
      <c r="U6731" s="12">
        <v>12</v>
      </c>
      <c r="V6731" s="12">
        <v>2002</v>
      </c>
      <c r="W6731" s="9" t="s">
        <v>45</v>
      </c>
      <c r="X6731" s="9" t="s">
        <v>45</v>
      </c>
      <c r="Y6731" s="15">
        <v>31.444728000000001</v>
      </c>
      <c r="Z6731" s="15">
        <v>-84.134699999999995</v>
      </c>
    </row>
    <row r="6732" spans="1:26" x14ac:dyDescent="0.2">
      <c r="A6732" s="9">
        <v>8287</v>
      </c>
      <c r="B6732" s="10" t="s">
        <v>1183</v>
      </c>
      <c r="C6732" s="9">
        <v>771</v>
      </c>
      <c r="D6732" s="10" t="s">
        <v>1187</v>
      </c>
      <c r="E6732" s="11" t="s">
        <v>37</v>
      </c>
      <c r="F6732" s="11" t="s">
        <v>37</v>
      </c>
      <c r="G6732" s="12" t="s">
        <v>1166</v>
      </c>
      <c r="H6732" s="12" t="s">
        <v>1185</v>
      </c>
      <c r="I6732" s="12" t="s">
        <v>1</v>
      </c>
      <c r="J6732" s="10" t="s">
        <v>40</v>
      </c>
      <c r="K6732" s="13" t="s">
        <v>47</v>
      </c>
      <c r="L6732" s="13" t="s">
        <v>1</v>
      </c>
      <c r="M6732" s="14">
        <v>1.5</v>
      </c>
      <c r="N6732" s="14">
        <v>1.7</v>
      </c>
      <c r="O6732" s="14">
        <v>1.7</v>
      </c>
      <c r="P6732" s="10" t="s">
        <v>62</v>
      </c>
      <c r="Q6732" s="12" t="s">
        <v>63</v>
      </c>
      <c r="R6732" s="12" t="s">
        <v>64</v>
      </c>
      <c r="S6732" s="12">
        <v>9</v>
      </c>
      <c r="T6732" s="12">
        <v>1941</v>
      </c>
      <c r="U6732" s="12">
        <v>12</v>
      </c>
      <c r="V6732" s="12">
        <v>2002</v>
      </c>
      <c r="W6732" s="9" t="s">
        <v>45</v>
      </c>
      <c r="X6732" s="9" t="s">
        <v>45</v>
      </c>
      <c r="Y6732" s="15">
        <v>19.726400000000002</v>
      </c>
      <c r="Z6732" s="15">
        <v>-155.0908</v>
      </c>
    </row>
    <row r="6733" spans="1:26" x14ac:dyDescent="0.2">
      <c r="A6733" s="9">
        <v>19436</v>
      </c>
      <c r="B6733" s="10" t="s">
        <v>1310</v>
      </c>
      <c r="C6733" s="9">
        <v>913</v>
      </c>
      <c r="D6733" s="10" t="s">
        <v>1311</v>
      </c>
      <c r="E6733" s="11" t="s">
        <v>37</v>
      </c>
      <c r="F6733" s="11" t="s">
        <v>37</v>
      </c>
      <c r="G6733" s="12" t="s">
        <v>467</v>
      </c>
      <c r="H6733" s="12" t="s">
        <v>1312</v>
      </c>
      <c r="I6733" s="12" t="s">
        <v>134</v>
      </c>
      <c r="J6733" s="10" t="s">
        <v>40</v>
      </c>
      <c r="K6733" s="13" t="s">
        <v>49</v>
      </c>
      <c r="L6733" s="13" t="s">
        <v>1</v>
      </c>
      <c r="M6733" s="14">
        <v>98</v>
      </c>
      <c r="N6733" s="14">
        <v>82</v>
      </c>
      <c r="O6733" s="14">
        <v>78</v>
      </c>
      <c r="P6733" s="10" t="s">
        <v>42</v>
      </c>
      <c r="Q6733" s="12" t="s">
        <v>43</v>
      </c>
      <c r="R6733" s="12" t="s">
        <v>69</v>
      </c>
      <c r="S6733" s="12">
        <v>7</v>
      </c>
      <c r="T6733" s="12">
        <v>1943</v>
      </c>
      <c r="U6733" s="12">
        <v>12</v>
      </c>
      <c r="V6733" s="12">
        <v>2002</v>
      </c>
      <c r="W6733" s="9" t="s">
        <v>45</v>
      </c>
      <c r="X6733" s="9" t="s">
        <v>45</v>
      </c>
      <c r="Y6733" s="15">
        <v>38.664200000000001</v>
      </c>
      <c r="Z6733" s="15">
        <v>-90.176400000000001</v>
      </c>
    </row>
    <row r="6734" spans="1:26" x14ac:dyDescent="0.2">
      <c r="A6734" s="9">
        <v>19436</v>
      </c>
      <c r="B6734" s="10" t="s">
        <v>1310</v>
      </c>
      <c r="C6734" s="9">
        <v>913</v>
      </c>
      <c r="D6734" s="10" t="s">
        <v>1311</v>
      </c>
      <c r="E6734" s="11" t="s">
        <v>37</v>
      </c>
      <c r="F6734" s="11" t="s">
        <v>37</v>
      </c>
      <c r="G6734" s="12" t="s">
        <v>467</v>
      </c>
      <c r="H6734" s="12" t="s">
        <v>1312</v>
      </c>
      <c r="I6734" s="12" t="s">
        <v>134</v>
      </c>
      <c r="J6734" s="10" t="s">
        <v>40</v>
      </c>
      <c r="K6734" s="13" t="s">
        <v>70</v>
      </c>
      <c r="L6734" s="13" t="s">
        <v>1</v>
      </c>
      <c r="M6734" s="14">
        <v>98</v>
      </c>
      <c r="N6734" s="14">
        <v>82</v>
      </c>
      <c r="O6734" s="14">
        <v>78</v>
      </c>
      <c r="P6734" s="10" t="s">
        <v>42</v>
      </c>
      <c r="Q6734" s="12" t="s">
        <v>43</v>
      </c>
      <c r="R6734" s="12" t="s">
        <v>69</v>
      </c>
      <c r="S6734" s="12">
        <v>3</v>
      </c>
      <c r="T6734" s="12">
        <v>1948</v>
      </c>
      <c r="U6734" s="12">
        <v>12</v>
      </c>
      <c r="V6734" s="12">
        <v>2002</v>
      </c>
      <c r="W6734" s="9" t="s">
        <v>45</v>
      </c>
      <c r="X6734" s="9" t="s">
        <v>45</v>
      </c>
      <c r="Y6734" s="15">
        <v>38.664200000000001</v>
      </c>
      <c r="Z6734" s="15">
        <v>-90.176400000000001</v>
      </c>
    </row>
    <row r="6735" spans="1:26" x14ac:dyDescent="0.2">
      <c r="A6735" s="9">
        <v>19436</v>
      </c>
      <c r="B6735" s="10" t="s">
        <v>1310</v>
      </c>
      <c r="C6735" s="9">
        <v>913</v>
      </c>
      <c r="D6735" s="10" t="s">
        <v>1311</v>
      </c>
      <c r="E6735" s="11" t="s">
        <v>37</v>
      </c>
      <c r="F6735" s="11" t="s">
        <v>37</v>
      </c>
      <c r="G6735" s="12" t="s">
        <v>467</v>
      </c>
      <c r="H6735" s="12" t="s">
        <v>1312</v>
      </c>
      <c r="I6735" s="12" t="s">
        <v>134</v>
      </c>
      <c r="J6735" s="10" t="s">
        <v>40</v>
      </c>
      <c r="K6735" s="13" t="s">
        <v>73</v>
      </c>
      <c r="L6735" s="13" t="s">
        <v>1</v>
      </c>
      <c r="M6735" s="14">
        <v>98</v>
      </c>
      <c r="N6735" s="14">
        <v>86</v>
      </c>
      <c r="O6735" s="14">
        <v>82.5</v>
      </c>
      <c r="P6735" s="10" t="s">
        <v>42</v>
      </c>
      <c r="Q6735" s="12" t="s">
        <v>43</v>
      </c>
      <c r="R6735" s="12" t="s">
        <v>69</v>
      </c>
      <c r="S6735" s="12">
        <v>9</v>
      </c>
      <c r="T6735" s="12">
        <v>1950</v>
      </c>
      <c r="U6735" s="12">
        <v>12</v>
      </c>
      <c r="V6735" s="12">
        <v>2002</v>
      </c>
      <c r="W6735" s="9" t="s">
        <v>45</v>
      </c>
      <c r="X6735" s="9" t="s">
        <v>45</v>
      </c>
      <c r="Y6735" s="15">
        <v>38.664200000000001</v>
      </c>
      <c r="Z6735" s="15">
        <v>-90.176400000000001</v>
      </c>
    </row>
    <row r="6736" spans="1:26" x14ac:dyDescent="0.2">
      <c r="A6736" s="9">
        <v>19436</v>
      </c>
      <c r="B6736" s="10" t="s">
        <v>1310</v>
      </c>
      <c r="C6736" s="9">
        <v>913</v>
      </c>
      <c r="D6736" s="10" t="s">
        <v>1311</v>
      </c>
      <c r="E6736" s="11" t="s">
        <v>37</v>
      </c>
      <c r="F6736" s="11" t="s">
        <v>37</v>
      </c>
      <c r="G6736" s="12" t="s">
        <v>467</v>
      </c>
      <c r="H6736" s="12" t="s">
        <v>1312</v>
      </c>
      <c r="I6736" s="12" t="s">
        <v>134</v>
      </c>
      <c r="J6736" s="10" t="s">
        <v>40</v>
      </c>
      <c r="K6736" s="13" t="s">
        <v>116</v>
      </c>
      <c r="L6736" s="13" t="s">
        <v>1</v>
      </c>
      <c r="M6736" s="14">
        <v>100</v>
      </c>
      <c r="N6736" s="14">
        <v>86</v>
      </c>
      <c r="O6736" s="14">
        <v>82.5</v>
      </c>
      <c r="P6736" s="10" t="s">
        <v>42</v>
      </c>
      <c r="Q6736" s="12" t="s">
        <v>43</v>
      </c>
      <c r="R6736" s="12" t="s">
        <v>69</v>
      </c>
      <c r="S6736" s="12">
        <v>12</v>
      </c>
      <c r="T6736" s="12">
        <v>1950</v>
      </c>
      <c r="U6736" s="12">
        <v>12</v>
      </c>
      <c r="V6736" s="12">
        <v>2002</v>
      </c>
      <c r="W6736" s="9" t="s">
        <v>45</v>
      </c>
      <c r="X6736" s="9" t="s">
        <v>45</v>
      </c>
      <c r="Y6736" s="15">
        <v>38.664200000000001</v>
      </c>
      <c r="Z6736" s="15">
        <v>-90.176400000000001</v>
      </c>
    </row>
    <row r="6737" spans="1:26" x14ac:dyDescent="0.2">
      <c r="A6737" s="9">
        <v>39006</v>
      </c>
      <c r="B6737" s="10" t="s">
        <v>1218</v>
      </c>
      <c r="C6737" s="9">
        <v>1490</v>
      </c>
      <c r="D6737" s="10" t="s">
        <v>36310</v>
      </c>
      <c r="E6737" s="11" t="s">
        <v>37</v>
      </c>
      <c r="F6737" s="11" t="s">
        <v>37</v>
      </c>
      <c r="G6737" s="12" t="s">
        <v>1220</v>
      </c>
      <c r="H6737" s="12" t="s">
        <v>1900</v>
      </c>
      <c r="I6737" s="12" t="s">
        <v>1</v>
      </c>
      <c r="J6737" s="10" t="s">
        <v>139</v>
      </c>
      <c r="K6737" s="13" t="s">
        <v>11232</v>
      </c>
      <c r="L6737" s="13" t="s">
        <v>1</v>
      </c>
      <c r="M6737" s="14">
        <v>0.7</v>
      </c>
      <c r="N6737" s="14">
        <v>0.9</v>
      </c>
      <c r="O6737" s="14">
        <v>0.9</v>
      </c>
      <c r="P6737" s="10" t="s">
        <v>62</v>
      </c>
      <c r="Q6737" s="12" t="s">
        <v>63</v>
      </c>
      <c r="R6737" s="12" t="s">
        <v>64</v>
      </c>
      <c r="S6737" s="12">
        <v>4</v>
      </c>
      <c r="T6737" s="12">
        <v>1908</v>
      </c>
      <c r="U6737" s="12">
        <v>12</v>
      </c>
      <c r="V6737" s="12">
        <v>2002</v>
      </c>
      <c r="W6737" s="9" t="s">
        <v>45</v>
      </c>
      <c r="X6737" s="9" t="s">
        <v>45</v>
      </c>
      <c r="Y6737" s="15">
        <v>44.538611000000003</v>
      </c>
      <c r="Z6737" s="15">
        <v>-69.627780000000001</v>
      </c>
    </row>
    <row r="6738" spans="1:26" x14ac:dyDescent="0.2">
      <c r="A6738" s="9">
        <v>39006</v>
      </c>
      <c r="B6738" s="10" t="s">
        <v>1218</v>
      </c>
      <c r="C6738" s="9">
        <v>1490</v>
      </c>
      <c r="D6738" s="10" t="s">
        <v>36310</v>
      </c>
      <c r="E6738" s="11" t="s">
        <v>37</v>
      </c>
      <c r="F6738" s="11" t="s">
        <v>37</v>
      </c>
      <c r="G6738" s="12" t="s">
        <v>1220</v>
      </c>
      <c r="H6738" s="12" t="s">
        <v>1900</v>
      </c>
      <c r="I6738" s="12" t="s">
        <v>1</v>
      </c>
      <c r="J6738" s="10" t="s">
        <v>139</v>
      </c>
      <c r="K6738" s="13" t="s">
        <v>11233</v>
      </c>
      <c r="L6738" s="13" t="s">
        <v>1</v>
      </c>
      <c r="M6738" s="14">
        <v>0.7</v>
      </c>
      <c r="N6738" s="14">
        <v>0.9</v>
      </c>
      <c r="O6738" s="14">
        <v>0.9</v>
      </c>
      <c r="P6738" s="10" t="s">
        <v>62</v>
      </c>
      <c r="Q6738" s="12" t="s">
        <v>63</v>
      </c>
      <c r="R6738" s="12" t="s">
        <v>64</v>
      </c>
      <c r="S6738" s="12">
        <v>4</v>
      </c>
      <c r="T6738" s="12">
        <v>1908</v>
      </c>
      <c r="U6738" s="12">
        <v>12</v>
      </c>
      <c r="V6738" s="12">
        <v>2002</v>
      </c>
      <c r="W6738" s="9" t="s">
        <v>45</v>
      </c>
      <c r="X6738" s="9" t="s">
        <v>45</v>
      </c>
      <c r="Y6738" s="15">
        <v>44.538611000000003</v>
      </c>
      <c r="Z6738" s="15">
        <v>-69.627780000000001</v>
      </c>
    </row>
    <row r="6739" spans="1:26" x14ac:dyDescent="0.2">
      <c r="A6739" s="9">
        <v>3915</v>
      </c>
      <c r="B6739" s="10" t="s">
        <v>14378</v>
      </c>
      <c r="C6739" s="9">
        <v>1819</v>
      </c>
      <c r="D6739" s="10" t="s">
        <v>34854</v>
      </c>
      <c r="E6739" s="11" t="s">
        <v>37</v>
      </c>
      <c r="F6739" s="11" t="s">
        <v>37</v>
      </c>
      <c r="G6739" s="12" t="s">
        <v>2033</v>
      </c>
      <c r="H6739" s="12" t="s">
        <v>14380</v>
      </c>
      <c r="I6739" s="12" t="s">
        <v>134</v>
      </c>
      <c r="J6739" s="10" t="s">
        <v>40</v>
      </c>
      <c r="K6739" s="13" t="s">
        <v>41</v>
      </c>
      <c r="L6739" s="13" t="s">
        <v>1</v>
      </c>
      <c r="M6739" s="14">
        <v>0.7</v>
      </c>
      <c r="N6739" s="14">
        <v>0.7</v>
      </c>
      <c r="O6739" s="14">
        <v>0.7</v>
      </c>
      <c r="P6739" s="10" t="s">
        <v>42</v>
      </c>
      <c r="Q6739" s="12" t="s">
        <v>43</v>
      </c>
      <c r="R6739" s="12" t="s">
        <v>44</v>
      </c>
      <c r="S6739" s="12">
        <v>8</v>
      </c>
      <c r="T6739" s="12">
        <v>1948</v>
      </c>
      <c r="U6739" s="12">
        <v>12</v>
      </c>
      <c r="V6739" s="12">
        <v>2002</v>
      </c>
      <c r="W6739" s="9" t="s">
        <v>45</v>
      </c>
      <c r="X6739" s="9" t="s">
        <v>45</v>
      </c>
      <c r="Y6739" s="15">
        <v>41.932215999999997</v>
      </c>
      <c r="Z6739" s="15">
        <v>-84.995450000000005</v>
      </c>
    </row>
    <row r="6740" spans="1:26" x14ac:dyDescent="0.2">
      <c r="A6740" s="9">
        <v>19125</v>
      </c>
      <c r="B6740" s="10" t="s">
        <v>35822</v>
      </c>
      <c r="C6740" s="9">
        <v>1859</v>
      </c>
      <c r="D6740" s="10" t="s">
        <v>36311</v>
      </c>
      <c r="E6740" s="11" t="s">
        <v>37</v>
      </c>
      <c r="F6740" s="11" t="s">
        <v>37</v>
      </c>
      <c r="G6740" s="12" t="s">
        <v>2033</v>
      </c>
      <c r="H6740" s="12" t="s">
        <v>20632</v>
      </c>
      <c r="I6740" s="12" t="s">
        <v>1</v>
      </c>
      <c r="J6740" s="10" t="s">
        <v>40</v>
      </c>
      <c r="K6740" s="13" t="s">
        <v>41</v>
      </c>
      <c r="L6740" s="13" t="s">
        <v>1</v>
      </c>
      <c r="M6740" s="14">
        <v>2.5</v>
      </c>
      <c r="N6740" s="14">
        <v>3.1</v>
      </c>
      <c r="O6740" s="14">
        <v>3.1</v>
      </c>
      <c r="P6740" s="10" t="s">
        <v>71</v>
      </c>
      <c r="Q6740" s="12" t="s">
        <v>72</v>
      </c>
      <c r="R6740" s="12" t="s">
        <v>69</v>
      </c>
      <c r="S6740" s="12">
        <v>1</v>
      </c>
      <c r="T6740" s="12">
        <v>1946</v>
      </c>
      <c r="U6740" s="12">
        <v>12</v>
      </c>
      <c r="V6740" s="12">
        <v>2002</v>
      </c>
      <c r="W6740" s="9" t="s">
        <v>45</v>
      </c>
      <c r="X6740" s="9" t="s">
        <v>45</v>
      </c>
      <c r="Y6740" s="15">
        <v>44.765833000000001</v>
      </c>
      <c r="Z6740" s="15">
        <v>-85.625</v>
      </c>
    </row>
    <row r="6741" spans="1:26" x14ac:dyDescent="0.2">
      <c r="A6741" s="9">
        <v>19125</v>
      </c>
      <c r="B6741" s="10" t="s">
        <v>35822</v>
      </c>
      <c r="C6741" s="9">
        <v>1859</v>
      </c>
      <c r="D6741" s="10" t="s">
        <v>36311</v>
      </c>
      <c r="E6741" s="11" t="s">
        <v>37</v>
      </c>
      <c r="F6741" s="11" t="s">
        <v>37</v>
      </c>
      <c r="G6741" s="12" t="s">
        <v>2033</v>
      </c>
      <c r="H6741" s="12" t="s">
        <v>20632</v>
      </c>
      <c r="I6741" s="12" t="s">
        <v>1</v>
      </c>
      <c r="J6741" s="10" t="s">
        <v>40</v>
      </c>
      <c r="K6741" s="13" t="s">
        <v>49</v>
      </c>
      <c r="L6741" s="13" t="s">
        <v>1</v>
      </c>
      <c r="M6741" s="14">
        <v>7.5</v>
      </c>
      <c r="N6741" s="14">
        <v>9.5</v>
      </c>
      <c r="O6741" s="14">
        <v>9.5</v>
      </c>
      <c r="P6741" s="10" t="s">
        <v>71</v>
      </c>
      <c r="Q6741" s="12" t="s">
        <v>72</v>
      </c>
      <c r="R6741" s="12" t="s">
        <v>69</v>
      </c>
      <c r="S6741" s="12">
        <v>1</v>
      </c>
      <c r="T6741" s="12">
        <v>1954</v>
      </c>
      <c r="U6741" s="12">
        <v>12</v>
      </c>
      <c r="V6741" s="12">
        <v>2002</v>
      </c>
      <c r="W6741" s="9" t="s">
        <v>45</v>
      </c>
      <c r="X6741" s="9" t="s">
        <v>45</v>
      </c>
      <c r="Y6741" s="15">
        <v>44.765833000000001</v>
      </c>
      <c r="Z6741" s="15">
        <v>-85.625</v>
      </c>
    </row>
    <row r="6742" spans="1:26" x14ac:dyDescent="0.2">
      <c r="A6742" s="9">
        <v>19125</v>
      </c>
      <c r="B6742" s="10" t="s">
        <v>35822</v>
      </c>
      <c r="C6742" s="9">
        <v>1859</v>
      </c>
      <c r="D6742" s="10" t="s">
        <v>36311</v>
      </c>
      <c r="E6742" s="11" t="s">
        <v>37</v>
      </c>
      <c r="F6742" s="11" t="s">
        <v>37</v>
      </c>
      <c r="G6742" s="12" t="s">
        <v>2033</v>
      </c>
      <c r="H6742" s="12" t="s">
        <v>20632</v>
      </c>
      <c r="I6742" s="12" t="s">
        <v>1</v>
      </c>
      <c r="J6742" s="10" t="s">
        <v>40</v>
      </c>
      <c r="K6742" s="13" t="s">
        <v>70</v>
      </c>
      <c r="L6742" s="13" t="s">
        <v>1</v>
      </c>
      <c r="M6742" s="14">
        <v>14</v>
      </c>
      <c r="N6742" s="14">
        <v>13.7</v>
      </c>
      <c r="O6742" s="14">
        <v>13.7</v>
      </c>
      <c r="P6742" s="10" t="s">
        <v>71</v>
      </c>
      <c r="Q6742" s="12" t="s">
        <v>72</v>
      </c>
      <c r="R6742" s="12" t="s">
        <v>69</v>
      </c>
      <c r="S6742" s="12">
        <v>1</v>
      </c>
      <c r="T6742" s="12">
        <v>1968</v>
      </c>
      <c r="U6742" s="12">
        <v>12</v>
      </c>
      <c r="V6742" s="12">
        <v>2002</v>
      </c>
      <c r="W6742" s="9" t="s">
        <v>45</v>
      </c>
      <c r="X6742" s="9" t="s">
        <v>45</v>
      </c>
      <c r="Y6742" s="15">
        <v>44.765833000000001</v>
      </c>
      <c r="Z6742" s="15">
        <v>-85.625</v>
      </c>
    </row>
    <row r="6743" spans="1:26" x14ac:dyDescent="0.2">
      <c r="A6743" s="9">
        <v>15387</v>
      </c>
      <c r="B6743" s="10" t="s">
        <v>2339</v>
      </c>
      <c r="C6743" s="9">
        <v>2005</v>
      </c>
      <c r="D6743" s="10" t="s">
        <v>2340</v>
      </c>
      <c r="E6743" s="11" t="s">
        <v>37</v>
      </c>
      <c r="F6743" s="11" t="s">
        <v>37</v>
      </c>
      <c r="G6743" s="12" t="s">
        <v>132</v>
      </c>
      <c r="H6743" s="12" t="s">
        <v>2341</v>
      </c>
      <c r="I6743" s="12" t="s">
        <v>134</v>
      </c>
      <c r="J6743" s="10" t="s">
        <v>40</v>
      </c>
      <c r="K6743" s="13" t="s">
        <v>41</v>
      </c>
      <c r="L6743" s="13" t="s">
        <v>1</v>
      </c>
      <c r="M6743" s="14">
        <v>0.1</v>
      </c>
      <c r="N6743" s="14">
        <v>0.1</v>
      </c>
      <c r="O6743" s="14">
        <v>0.1</v>
      </c>
      <c r="P6743" s="10" t="s">
        <v>42</v>
      </c>
      <c r="Q6743" s="12" t="s">
        <v>43</v>
      </c>
      <c r="R6743" s="12" t="s">
        <v>44</v>
      </c>
      <c r="S6743" s="12">
        <v>9</v>
      </c>
      <c r="T6743" s="12">
        <v>1938</v>
      </c>
      <c r="U6743" s="12">
        <v>12</v>
      </c>
      <c r="V6743" s="12">
        <v>2002</v>
      </c>
      <c r="W6743" s="9" t="s">
        <v>45</v>
      </c>
      <c r="X6743" s="9" t="s">
        <v>45</v>
      </c>
      <c r="Y6743" s="15">
        <v>45.569468000000001</v>
      </c>
      <c r="Z6743" s="15">
        <v>-93.587239999999994</v>
      </c>
    </row>
    <row r="6744" spans="1:26" x14ac:dyDescent="0.2">
      <c r="A6744" s="9">
        <v>15387</v>
      </c>
      <c r="B6744" s="10" t="s">
        <v>2339</v>
      </c>
      <c r="C6744" s="9">
        <v>2005</v>
      </c>
      <c r="D6744" s="10" t="s">
        <v>2340</v>
      </c>
      <c r="E6744" s="11" t="s">
        <v>37</v>
      </c>
      <c r="F6744" s="11" t="s">
        <v>37</v>
      </c>
      <c r="G6744" s="12" t="s">
        <v>132</v>
      </c>
      <c r="H6744" s="12" t="s">
        <v>2341</v>
      </c>
      <c r="I6744" s="12" t="s">
        <v>134</v>
      </c>
      <c r="J6744" s="10" t="s">
        <v>40</v>
      </c>
      <c r="K6744" s="13" t="s">
        <v>47</v>
      </c>
      <c r="L6744" s="13" t="s">
        <v>1</v>
      </c>
      <c r="M6744" s="14">
        <v>0.1</v>
      </c>
      <c r="N6744" s="14">
        <v>0.1</v>
      </c>
      <c r="O6744" s="14">
        <v>0.1</v>
      </c>
      <c r="P6744" s="10" t="s">
        <v>42</v>
      </c>
      <c r="Q6744" s="12" t="s">
        <v>43</v>
      </c>
      <c r="R6744" s="12" t="s">
        <v>44</v>
      </c>
      <c r="S6744" s="12">
        <v>9</v>
      </c>
      <c r="T6744" s="12">
        <v>1938</v>
      </c>
      <c r="U6744" s="12">
        <v>12</v>
      </c>
      <c r="V6744" s="12">
        <v>2002</v>
      </c>
      <c r="W6744" s="9" t="s">
        <v>45</v>
      </c>
      <c r="X6744" s="9" t="s">
        <v>45</v>
      </c>
      <c r="Y6744" s="15">
        <v>45.569468000000001</v>
      </c>
      <c r="Z6744" s="15">
        <v>-93.587239999999994</v>
      </c>
    </row>
    <row r="6745" spans="1:26" x14ac:dyDescent="0.2">
      <c r="A6745" s="9">
        <v>17836</v>
      </c>
      <c r="B6745" s="10" t="s">
        <v>2351</v>
      </c>
      <c r="C6745" s="9">
        <v>2012</v>
      </c>
      <c r="D6745" s="10" t="s">
        <v>2352</v>
      </c>
      <c r="E6745" s="11" t="s">
        <v>37</v>
      </c>
      <c r="F6745" s="11" t="s">
        <v>37</v>
      </c>
      <c r="G6745" s="12" t="s">
        <v>132</v>
      </c>
      <c r="H6745" s="12" t="s">
        <v>2331</v>
      </c>
      <c r="I6745" s="12" t="s">
        <v>134</v>
      </c>
      <c r="J6745" s="10" t="s">
        <v>40</v>
      </c>
      <c r="K6745" s="13" t="s">
        <v>70</v>
      </c>
      <c r="L6745" s="13" t="s">
        <v>1</v>
      </c>
      <c r="M6745" s="14">
        <v>4</v>
      </c>
      <c r="N6745" s="14">
        <v>3.7</v>
      </c>
      <c r="O6745" s="14">
        <v>3.8</v>
      </c>
      <c r="P6745" s="10" t="s">
        <v>67</v>
      </c>
      <c r="Q6745" s="12" t="s">
        <v>68</v>
      </c>
      <c r="R6745" s="12" t="s">
        <v>69</v>
      </c>
      <c r="S6745" s="12">
        <v>88</v>
      </c>
      <c r="T6745" s="12">
        <v>1961</v>
      </c>
      <c r="U6745" s="12">
        <v>12</v>
      </c>
      <c r="V6745" s="12">
        <v>2002</v>
      </c>
      <c r="W6745" s="9" t="s">
        <v>45</v>
      </c>
      <c r="X6745" s="9" t="s">
        <v>45</v>
      </c>
      <c r="Y6745" s="15">
        <v>44.239539000000001</v>
      </c>
      <c r="Z6745" s="15">
        <v>-94.976259999999996</v>
      </c>
    </row>
    <row r="6746" spans="1:26" x14ac:dyDescent="0.2">
      <c r="A6746" s="9">
        <v>10538</v>
      </c>
      <c r="B6746" s="10" t="s">
        <v>2471</v>
      </c>
      <c r="C6746" s="9">
        <v>2140</v>
      </c>
      <c r="D6746" s="10" t="s">
        <v>2472</v>
      </c>
      <c r="E6746" s="11" t="s">
        <v>37</v>
      </c>
      <c r="F6746" s="11" t="s">
        <v>37</v>
      </c>
      <c r="G6746" s="12" t="s">
        <v>1098</v>
      </c>
      <c r="H6746" s="12" t="s">
        <v>2473</v>
      </c>
      <c r="I6746" s="12" t="s">
        <v>179</v>
      </c>
      <c r="J6746" s="10" t="s">
        <v>40</v>
      </c>
      <c r="K6746" s="13" t="s">
        <v>73</v>
      </c>
      <c r="L6746" s="13" t="s">
        <v>1</v>
      </c>
      <c r="M6746" s="14">
        <v>0.9</v>
      </c>
      <c r="N6746" s="14">
        <v>0.8</v>
      </c>
      <c r="O6746" s="14">
        <v>0.9</v>
      </c>
      <c r="P6746" s="10" t="s">
        <v>42</v>
      </c>
      <c r="Q6746" s="12" t="s">
        <v>43</v>
      </c>
      <c r="R6746" s="12" t="s">
        <v>44</v>
      </c>
      <c r="S6746" s="12">
        <v>88</v>
      </c>
      <c r="T6746" s="12">
        <v>1960</v>
      </c>
      <c r="U6746" s="12">
        <v>12</v>
      </c>
      <c r="V6746" s="12">
        <v>2002</v>
      </c>
      <c r="W6746" s="9" t="s">
        <v>45</v>
      </c>
      <c r="X6746" s="9" t="s">
        <v>45</v>
      </c>
      <c r="Y6746" s="15">
        <v>40.0244</v>
      </c>
      <c r="Z6746" s="15">
        <v>-92.489599999999996</v>
      </c>
    </row>
    <row r="6747" spans="1:26" x14ac:dyDescent="0.2">
      <c r="A6747" s="9">
        <v>6526</v>
      </c>
      <c r="B6747" s="10" t="s">
        <v>33898</v>
      </c>
      <c r="C6747" s="9">
        <v>2835</v>
      </c>
      <c r="D6747" s="10" t="s">
        <v>34768</v>
      </c>
      <c r="E6747" s="11" t="s">
        <v>37</v>
      </c>
      <c r="F6747" s="11" t="s">
        <v>37</v>
      </c>
      <c r="G6747" s="12" t="s">
        <v>3056</v>
      </c>
      <c r="H6747" s="12" t="s">
        <v>9149</v>
      </c>
      <c r="I6747" s="12" t="s">
        <v>168</v>
      </c>
      <c r="J6747" s="10" t="s">
        <v>139</v>
      </c>
      <c r="K6747" s="13" t="s">
        <v>116</v>
      </c>
      <c r="L6747" s="13" t="s">
        <v>1</v>
      </c>
      <c r="M6747" s="14">
        <v>46</v>
      </c>
      <c r="N6747" s="14">
        <v>44</v>
      </c>
      <c r="O6747" s="14">
        <v>44</v>
      </c>
      <c r="P6747" s="10" t="s">
        <v>71</v>
      </c>
      <c r="Q6747" s="12" t="s">
        <v>72</v>
      </c>
      <c r="R6747" s="12" t="s">
        <v>69</v>
      </c>
      <c r="S6747" s="12">
        <v>12</v>
      </c>
      <c r="T6747" s="12">
        <v>1972</v>
      </c>
      <c r="U6747" s="12">
        <v>12</v>
      </c>
      <c r="V6747" s="12">
        <v>2002</v>
      </c>
      <c r="W6747" s="9" t="s">
        <v>45</v>
      </c>
      <c r="X6747" s="9" t="s">
        <v>45</v>
      </c>
      <c r="Y6747" s="15">
        <v>41.9086</v>
      </c>
      <c r="Z6747" s="15">
        <v>-80.7697</v>
      </c>
    </row>
    <row r="6748" spans="1:26" x14ac:dyDescent="0.2">
      <c r="A6748" s="9">
        <v>6526</v>
      </c>
      <c r="B6748" s="10" t="s">
        <v>33898</v>
      </c>
      <c r="C6748" s="9">
        <v>2835</v>
      </c>
      <c r="D6748" s="10" t="s">
        <v>34768</v>
      </c>
      <c r="E6748" s="11" t="s">
        <v>37</v>
      </c>
      <c r="F6748" s="11" t="s">
        <v>37</v>
      </c>
      <c r="G6748" s="12" t="s">
        <v>3056</v>
      </c>
      <c r="H6748" s="12" t="s">
        <v>9149</v>
      </c>
      <c r="I6748" s="12" t="s">
        <v>168</v>
      </c>
      <c r="J6748" s="10" t="s">
        <v>139</v>
      </c>
      <c r="K6748" s="13" t="s">
        <v>120</v>
      </c>
      <c r="L6748" s="13" t="s">
        <v>1</v>
      </c>
      <c r="M6748" s="14">
        <v>46</v>
      </c>
      <c r="N6748" s="14">
        <v>44</v>
      </c>
      <c r="O6748" s="14">
        <v>44</v>
      </c>
      <c r="P6748" s="10" t="s">
        <v>71</v>
      </c>
      <c r="Q6748" s="12" t="s">
        <v>72</v>
      </c>
      <c r="R6748" s="12" t="s">
        <v>69</v>
      </c>
      <c r="S6748" s="12">
        <v>12</v>
      </c>
      <c r="T6748" s="12">
        <v>1972</v>
      </c>
      <c r="U6748" s="12">
        <v>12</v>
      </c>
      <c r="V6748" s="12">
        <v>2002</v>
      </c>
      <c r="W6748" s="9" t="s">
        <v>45</v>
      </c>
      <c r="X6748" s="9" t="s">
        <v>45</v>
      </c>
      <c r="Y6748" s="15">
        <v>41.9086</v>
      </c>
      <c r="Z6748" s="15">
        <v>-80.7697</v>
      </c>
    </row>
    <row r="6749" spans="1:26" x14ac:dyDescent="0.2">
      <c r="A6749" s="9">
        <v>6526</v>
      </c>
      <c r="B6749" s="10" t="s">
        <v>33898</v>
      </c>
      <c r="C6749" s="9">
        <v>2835</v>
      </c>
      <c r="D6749" s="10" t="s">
        <v>34768</v>
      </c>
      <c r="E6749" s="11" t="s">
        <v>37</v>
      </c>
      <c r="F6749" s="11" t="s">
        <v>37</v>
      </c>
      <c r="G6749" s="12" t="s">
        <v>3056</v>
      </c>
      <c r="H6749" s="12" t="s">
        <v>9149</v>
      </c>
      <c r="I6749" s="12" t="s">
        <v>168</v>
      </c>
      <c r="J6749" s="10" t="s">
        <v>139</v>
      </c>
      <c r="K6749" s="13" t="s">
        <v>159</v>
      </c>
      <c r="L6749" s="13" t="s">
        <v>1</v>
      </c>
      <c r="M6749" s="14">
        <v>46</v>
      </c>
      <c r="N6749" s="14">
        <v>44</v>
      </c>
      <c r="O6749" s="14">
        <v>44</v>
      </c>
      <c r="P6749" s="10" t="s">
        <v>71</v>
      </c>
      <c r="Q6749" s="12" t="s">
        <v>72</v>
      </c>
      <c r="R6749" s="12" t="s">
        <v>69</v>
      </c>
      <c r="S6749" s="12">
        <v>12</v>
      </c>
      <c r="T6749" s="12">
        <v>1953</v>
      </c>
      <c r="U6749" s="12">
        <v>12</v>
      </c>
      <c r="V6749" s="12">
        <v>2002</v>
      </c>
      <c r="W6749" s="9" t="s">
        <v>45</v>
      </c>
      <c r="X6749" s="9" t="s">
        <v>45</v>
      </c>
      <c r="Y6749" s="15">
        <v>41.9086</v>
      </c>
      <c r="Z6749" s="15">
        <v>-80.7697</v>
      </c>
    </row>
    <row r="6750" spans="1:26" x14ac:dyDescent="0.2">
      <c r="A6750" s="9">
        <v>6526</v>
      </c>
      <c r="B6750" s="10" t="s">
        <v>33898</v>
      </c>
      <c r="C6750" s="9">
        <v>2835</v>
      </c>
      <c r="D6750" s="10" t="s">
        <v>34768</v>
      </c>
      <c r="E6750" s="11" t="s">
        <v>37</v>
      </c>
      <c r="F6750" s="11" t="s">
        <v>37</v>
      </c>
      <c r="G6750" s="12" t="s">
        <v>3056</v>
      </c>
      <c r="H6750" s="12" t="s">
        <v>9149</v>
      </c>
      <c r="I6750" s="12" t="s">
        <v>168</v>
      </c>
      <c r="J6750" s="10" t="s">
        <v>139</v>
      </c>
      <c r="K6750" s="13" t="s">
        <v>160</v>
      </c>
      <c r="L6750" s="13" t="s">
        <v>1</v>
      </c>
      <c r="M6750" s="14">
        <v>46</v>
      </c>
      <c r="N6750" s="14">
        <v>44</v>
      </c>
      <c r="O6750" s="14">
        <v>44</v>
      </c>
      <c r="P6750" s="10" t="s">
        <v>71</v>
      </c>
      <c r="Q6750" s="12" t="s">
        <v>72</v>
      </c>
      <c r="R6750" s="12" t="s">
        <v>69</v>
      </c>
      <c r="S6750" s="12">
        <v>7</v>
      </c>
      <c r="T6750" s="12">
        <v>1953</v>
      </c>
      <c r="U6750" s="12">
        <v>12</v>
      </c>
      <c r="V6750" s="12">
        <v>2002</v>
      </c>
      <c r="W6750" s="9" t="s">
        <v>45</v>
      </c>
      <c r="X6750" s="9" t="s">
        <v>45</v>
      </c>
      <c r="Y6750" s="15">
        <v>41.9086</v>
      </c>
      <c r="Z6750" s="15">
        <v>-80.7697</v>
      </c>
    </row>
    <row r="6751" spans="1:26" x14ac:dyDescent="0.2">
      <c r="A6751" s="9">
        <v>14165</v>
      </c>
      <c r="B6751" s="10" t="s">
        <v>33541</v>
      </c>
      <c r="C6751" s="9">
        <v>3099</v>
      </c>
      <c r="D6751" s="10" t="s">
        <v>36312</v>
      </c>
      <c r="E6751" s="11" t="s">
        <v>37</v>
      </c>
      <c r="F6751" s="11" t="s">
        <v>37</v>
      </c>
      <c r="G6751" s="12" t="s">
        <v>3200</v>
      </c>
      <c r="H6751" s="12" t="s">
        <v>3201</v>
      </c>
      <c r="I6751" s="12" t="s">
        <v>1</v>
      </c>
      <c r="J6751" s="10" t="s">
        <v>139</v>
      </c>
      <c r="K6751" s="13" t="s">
        <v>41</v>
      </c>
      <c r="L6751" s="13" t="s">
        <v>1</v>
      </c>
      <c r="M6751" s="14">
        <v>69</v>
      </c>
      <c r="N6751" s="14">
        <v>58</v>
      </c>
      <c r="O6751" s="14">
        <v>58</v>
      </c>
      <c r="P6751" s="10" t="s">
        <v>71</v>
      </c>
      <c r="Q6751" s="12" t="s">
        <v>72</v>
      </c>
      <c r="R6751" s="12" t="s">
        <v>69</v>
      </c>
      <c r="S6751" s="12">
        <v>1</v>
      </c>
      <c r="T6751" s="12">
        <v>1943</v>
      </c>
      <c r="U6751" s="12">
        <v>12</v>
      </c>
      <c r="V6751" s="12">
        <v>2002</v>
      </c>
      <c r="W6751" s="9" t="s">
        <v>45</v>
      </c>
      <c r="X6751" s="9" t="s">
        <v>45</v>
      </c>
      <c r="Y6751" s="15">
        <v>40.575833000000003</v>
      </c>
      <c r="Z6751" s="15">
        <v>-80.228610000000003</v>
      </c>
    </row>
    <row r="6752" spans="1:26" x14ac:dyDescent="0.2">
      <c r="A6752" s="9">
        <v>14165</v>
      </c>
      <c r="B6752" s="10" t="s">
        <v>33541</v>
      </c>
      <c r="C6752" s="9">
        <v>3099</v>
      </c>
      <c r="D6752" s="10" t="s">
        <v>36312</v>
      </c>
      <c r="E6752" s="11" t="s">
        <v>37</v>
      </c>
      <c r="F6752" s="11" t="s">
        <v>37</v>
      </c>
      <c r="G6752" s="12" t="s">
        <v>3200</v>
      </c>
      <c r="H6752" s="12" t="s">
        <v>3201</v>
      </c>
      <c r="I6752" s="12" t="s">
        <v>1</v>
      </c>
      <c r="J6752" s="10" t="s">
        <v>139</v>
      </c>
      <c r="K6752" s="13" t="s">
        <v>47</v>
      </c>
      <c r="L6752" s="13" t="s">
        <v>1</v>
      </c>
      <c r="M6752" s="14">
        <v>81</v>
      </c>
      <c r="N6752" s="14">
        <v>59</v>
      </c>
      <c r="O6752" s="14">
        <v>59</v>
      </c>
      <c r="P6752" s="10" t="s">
        <v>71</v>
      </c>
      <c r="Q6752" s="12" t="s">
        <v>72</v>
      </c>
      <c r="R6752" s="12" t="s">
        <v>69</v>
      </c>
      <c r="S6752" s="12">
        <v>11</v>
      </c>
      <c r="T6752" s="12">
        <v>1949</v>
      </c>
      <c r="U6752" s="12">
        <v>12</v>
      </c>
      <c r="V6752" s="12">
        <v>2002</v>
      </c>
      <c r="W6752" s="9" t="s">
        <v>45</v>
      </c>
      <c r="X6752" s="9" t="s">
        <v>45</v>
      </c>
      <c r="Y6752" s="15">
        <v>40.575833000000003</v>
      </c>
      <c r="Z6752" s="15">
        <v>-80.228610000000003</v>
      </c>
    </row>
    <row r="6753" spans="1:26" x14ac:dyDescent="0.2">
      <c r="A6753" s="9">
        <v>14165</v>
      </c>
      <c r="B6753" s="10" t="s">
        <v>33541</v>
      </c>
      <c r="C6753" s="9">
        <v>3099</v>
      </c>
      <c r="D6753" s="10" t="s">
        <v>36312</v>
      </c>
      <c r="E6753" s="11" t="s">
        <v>37</v>
      </c>
      <c r="F6753" s="11" t="s">
        <v>37</v>
      </c>
      <c r="G6753" s="12" t="s">
        <v>3200</v>
      </c>
      <c r="H6753" s="12" t="s">
        <v>3201</v>
      </c>
      <c r="I6753" s="12" t="s">
        <v>1</v>
      </c>
      <c r="J6753" s="10" t="s">
        <v>139</v>
      </c>
      <c r="K6753" s="13" t="s">
        <v>49</v>
      </c>
      <c r="L6753" s="13" t="s">
        <v>1</v>
      </c>
      <c r="M6753" s="14">
        <v>81</v>
      </c>
      <c r="N6753" s="14">
        <v>59</v>
      </c>
      <c r="O6753" s="14">
        <v>59</v>
      </c>
      <c r="P6753" s="10" t="s">
        <v>71</v>
      </c>
      <c r="Q6753" s="12" t="s">
        <v>72</v>
      </c>
      <c r="R6753" s="12" t="s">
        <v>69</v>
      </c>
      <c r="S6753" s="12">
        <v>9</v>
      </c>
      <c r="T6753" s="12">
        <v>1950</v>
      </c>
      <c r="U6753" s="12">
        <v>12</v>
      </c>
      <c r="V6753" s="12">
        <v>2002</v>
      </c>
      <c r="W6753" s="9" t="s">
        <v>45</v>
      </c>
      <c r="X6753" s="9" t="s">
        <v>45</v>
      </c>
      <c r="Y6753" s="15">
        <v>40.575833000000003</v>
      </c>
      <c r="Z6753" s="15">
        <v>-80.228610000000003</v>
      </c>
    </row>
    <row r="6754" spans="1:26" x14ac:dyDescent="0.2">
      <c r="A6754" s="9">
        <v>14165</v>
      </c>
      <c r="B6754" s="10" t="s">
        <v>33541</v>
      </c>
      <c r="C6754" s="9">
        <v>3099</v>
      </c>
      <c r="D6754" s="10" t="s">
        <v>36312</v>
      </c>
      <c r="E6754" s="11" t="s">
        <v>37</v>
      </c>
      <c r="F6754" s="11" t="s">
        <v>37</v>
      </c>
      <c r="G6754" s="12" t="s">
        <v>3200</v>
      </c>
      <c r="H6754" s="12" t="s">
        <v>3201</v>
      </c>
      <c r="I6754" s="12" t="s">
        <v>1</v>
      </c>
      <c r="J6754" s="10" t="s">
        <v>139</v>
      </c>
      <c r="K6754" s="13" t="s">
        <v>70</v>
      </c>
      <c r="L6754" s="13" t="s">
        <v>1</v>
      </c>
      <c r="M6754" s="14">
        <v>179</v>
      </c>
      <c r="N6754" s="14">
        <v>134</v>
      </c>
      <c r="O6754" s="14">
        <v>134</v>
      </c>
      <c r="P6754" s="10" t="s">
        <v>71</v>
      </c>
      <c r="Q6754" s="12" t="s">
        <v>72</v>
      </c>
      <c r="R6754" s="12" t="s">
        <v>69</v>
      </c>
      <c r="S6754" s="12">
        <v>2</v>
      </c>
      <c r="T6754" s="12">
        <v>1956</v>
      </c>
      <c r="U6754" s="12">
        <v>12</v>
      </c>
      <c r="V6754" s="12">
        <v>2002</v>
      </c>
      <c r="W6754" s="9" t="s">
        <v>45</v>
      </c>
      <c r="X6754" s="9" t="s">
        <v>45</v>
      </c>
      <c r="Y6754" s="15">
        <v>40.575833000000003</v>
      </c>
      <c r="Z6754" s="15">
        <v>-80.228610000000003</v>
      </c>
    </row>
    <row r="6755" spans="1:26" x14ac:dyDescent="0.2">
      <c r="A6755" s="9">
        <v>23279</v>
      </c>
      <c r="B6755" s="10" t="s">
        <v>34987</v>
      </c>
      <c r="C6755" s="9">
        <v>3181</v>
      </c>
      <c r="D6755" s="10" t="s">
        <v>34989</v>
      </c>
      <c r="E6755" s="11" t="s">
        <v>37</v>
      </c>
      <c r="F6755" s="11" t="s">
        <v>37</v>
      </c>
      <c r="G6755" s="12" t="s">
        <v>3200</v>
      </c>
      <c r="H6755" s="12" t="s">
        <v>171</v>
      </c>
      <c r="I6755" s="12" t="s">
        <v>168</v>
      </c>
      <c r="J6755" s="10" t="s">
        <v>139</v>
      </c>
      <c r="K6755" s="13" t="s">
        <v>41</v>
      </c>
      <c r="L6755" s="13" t="s">
        <v>1</v>
      </c>
      <c r="M6755" s="14">
        <v>74.7</v>
      </c>
      <c r="N6755" s="14">
        <v>82</v>
      </c>
      <c r="O6755" s="14">
        <v>82</v>
      </c>
      <c r="P6755" s="10" t="s">
        <v>42</v>
      </c>
      <c r="Q6755" s="12" t="s">
        <v>43</v>
      </c>
      <c r="R6755" s="12" t="s">
        <v>69</v>
      </c>
      <c r="S6755" s="12">
        <v>12</v>
      </c>
      <c r="T6755" s="12">
        <v>1948</v>
      </c>
      <c r="U6755" s="12">
        <v>12</v>
      </c>
      <c r="V6755" s="12">
        <v>2002</v>
      </c>
      <c r="W6755" s="9" t="s">
        <v>45</v>
      </c>
      <c r="X6755" s="9" t="s">
        <v>45</v>
      </c>
      <c r="Y6755" s="15">
        <v>40.221111000000001</v>
      </c>
      <c r="Z6755" s="15">
        <v>-79.968329999999995</v>
      </c>
    </row>
    <row r="6756" spans="1:26" x14ac:dyDescent="0.2">
      <c r="A6756" s="9">
        <v>50053</v>
      </c>
      <c r="B6756" s="10" t="s">
        <v>36313</v>
      </c>
      <c r="C6756" s="9">
        <v>3436</v>
      </c>
      <c r="D6756" s="10" t="s">
        <v>36314</v>
      </c>
      <c r="E6756" s="11" t="s">
        <v>37</v>
      </c>
      <c r="F6756" s="11" t="s">
        <v>37</v>
      </c>
      <c r="G6756" s="12" t="s">
        <v>92</v>
      </c>
      <c r="H6756" s="12" t="s">
        <v>36315</v>
      </c>
      <c r="I6756" s="12" t="s">
        <v>584</v>
      </c>
      <c r="J6756" s="10" t="s">
        <v>139</v>
      </c>
      <c r="K6756" s="13" t="s">
        <v>41</v>
      </c>
      <c r="L6756" s="13" t="s">
        <v>1</v>
      </c>
      <c r="M6756" s="14">
        <v>261</v>
      </c>
      <c r="N6756" s="14">
        <v>254</v>
      </c>
      <c r="O6756" s="14">
        <v>260</v>
      </c>
      <c r="P6756" s="10" t="s">
        <v>67</v>
      </c>
      <c r="Q6756" s="12" t="s">
        <v>68</v>
      </c>
      <c r="R6756" s="12" t="s">
        <v>69</v>
      </c>
      <c r="S6756" s="12">
        <v>6</v>
      </c>
      <c r="T6756" s="12">
        <v>1971</v>
      </c>
      <c r="U6756" s="12">
        <v>12</v>
      </c>
      <c r="V6756" s="12">
        <v>2002</v>
      </c>
      <c r="W6756" s="9" t="s">
        <v>45</v>
      </c>
      <c r="X6756" s="9" t="s">
        <v>45</v>
      </c>
      <c r="Y6756" s="15">
        <v>28.647244000000001</v>
      </c>
      <c r="Z6756" s="15">
        <v>-96.545749999999998</v>
      </c>
    </row>
    <row r="6757" spans="1:26" x14ac:dyDescent="0.2">
      <c r="A6757" s="9">
        <v>11135</v>
      </c>
      <c r="B6757" s="10" t="s">
        <v>3558</v>
      </c>
      <c r="C6757" s="9">
        <v>3675</v>
      </c>
      <c r="D6757" s="10" t="s">
        <v>3559</v>
      </c>
      <c r="E6757" s="11" t="s">
        <v>37</v>
      </c>
      <c r="F6757" s="11" t="s">
        <v>37</v>
      </c>
      <c r="G6757" s="12" t="s">
        <v>408</v>
      </c>
      <c r="H6757" s="12" t="s">
        <v>3560</v>
      </c>
      <c r="I6757" s="12" t="s">
        <v>410</v>
      </c>
      <c r="J6757" s="10" t="s">
        <v>40</v>
      </c>
      <c r="K6757" s="13" t="s">
        <v>188</v>
      </c>
      <c r="L6757" s="13" t="s">
        <v>1</v>
      </c>
      <c r="M6757" s="14">
        <v>0.6</v>
      </c>
      <c r="N6757" s="14">
        <v>0.6</v>
      </c>
      <c r="O6757" s="14">
        <v>0.6</v>
      </c>
      <c r="P6757" s="10" t="s">
        <v>42</v>
      </c>
      <c r="Q6757" s="12" t="s">
        <v>43</v>
      </c>
      <c r="R6757" s="12" t="s">
        <v>44</v>
      </c>
      <c r="S6757" s="12">
        <v>12</v>
      </c>
      <c r="T6757" s="12">
        <v>1927</v>
      </c>
      <c r="U6757" s="12">
        <v>12</v>
      </c>
      <c r="V6757" s="12">
        <v>2002</v>
      </c>
      <c r="W6757" s="9" t="s">
        <v>45</v>
      </c>
      <c r="X6757" s="9" t="s">
        <v>45</v>
      </c>
      <c r="Y6757" s="15">
        <v>41.746364</v>
      </c>
      <c r="Z6757" s="15">
        <v>-111.746</v>
      </c>
    </row>
    <row r="6758" spans="1:26" x14ac:dyDescent="0.2">
      <c r="A6758" s="9">
        <v>11135</v>
      </c>
      <c r="B6758" s="10" t="s">
        <v>3558</v>
      </c>
      <c r="C6758" s="9">
        <v>4251</v>
      </c>
      <c r="D6758" s="10" t="s">
        <v>3901</v>
      </c>
      <c r="E6758" s="11" t="s">
        <v>37</v>
      </c>
      <c r="F6758" s="11" t="s">
        <v>37</v>
      </c>
      <c r="G6758" s="12" t="s">
        <v>408</v>
      </c>
      <c r="H6758" s="12" t="s">
        <v>3560</v>
      </c>
      <c r="I6758" s="12" t="s">
        <v>410</v>
      </c>
      <c r="J6758" s="10" t="s">
        <v>40</v>
      </c>
      <c r="K6758" s="13" t="s">
        <v>189</v>
      </c>
      <c r="L6758" s="13" t="s">
        <v>1</v>
      </c>
      <c r="M6758" s="14">
        <v>0.1</v>
      </c>
      <c r="N6758" s="14">
        <v>0.1</v>
      </c>
      <c r="O6758" s="14">
        <v>0.1</v>
      </c>
      <c r="P6758" s="10" t="s">
        <v>42</v>
      </c>
      <c r="Q6758" s="12" t="s">
        <v>43</v>
      </c>
      <c r="R6758" s="12" t="s">
        <v>44</v>
      </c>
      <c r="S6758" s="12">
        <v>12</v>
      </c>
      <c r="T6758" s="12">
        <v>1927</v>
      </c>
      <c r="U6758" s="12">
        <v>12</v>
      </c>
      <c r="V6758" s="12">
        <v>2002</v>
      </c>
      <c r="W6758" s="9" t="s">
        <v>45</v>
      </c>
      <c r="X6758" s="9" t="s">
        <v>45</v>
      </c>
      <c r="Y6758" s="15">
        <v>41.725833000000002</v>
      </c>
      <c r="Z6758" s="15">
        <v>-111.8433</v>
      </c>
    </row>
    <row r="6759" spans="1:26" x14ac:dyDescent="0.2">
      <c r="A6759" s="9">
        <v>11135</v>
      </c>
      <c r="B6759" s="10" t="s">
        <v>3558</v>
      </c>
      <c r="C6759" s="9">
        <v>4251</v>
      </c>
      <c r="D6759" s="10" t="s">
        <v>3901</v>
      </c>
      <c r="E6759" s="11" t="s">
        <v>37</v>
      </c>
      <c r="F6759" s="11" t="s">
        <v>37</v>
      </c>
      <c r="G6759" s="12" t="s">
        <v>408</v>
      </c>
      <c r="H6759" s="12" t="s">
        <v>3560</v>
      </c>
      <c r="I6759" s="12" t="s">
        <v>410</v>
      </c>
      <c r="J6759" s="10" t="s">
        <v>40</v>
      </c>
      <c r="K6759" s="13" t="s">
        <v>190</v>
      </c>
      <c r="L6759" s="13" t="s">
        <v>1</v>
      </c>
      <c r="M6759" s="14">
        <v>0.1</v>
      </c>
      <c r="N6759" s="14">
        <v>0.1</v>
      </c>
      <c r="O6759" s="14">
        <v>0.1</v>
      </c>
      <c r="P6759" s="10" t="s">
        <v>42</v>
      </c>
      <c r="Q6759" s="12" t="s">
        <v>43</v>
      </c>
      <c r="R6759" s="12" t="s">
        <v>44</v>
      </c>
      <c r="S6759" s="12">
        <v>12</v>
      </c>
      <c r="T6759" s="12">
        <v>1927</v>
      </c>
      <c r="U6759" s="12">
        <v>12</v>
      </c>
      <c r="V6759" s="12">
        <v>2002</v>
      </c>
      <c r="W6759" s="9" t="s">
        <v>45</v>
      </c>
      <c r="X6759" s="9" t="s">
        <v>45</v>
      </c>
      <c r="Y6759" s="15">
        <v>41.725833000000002</v>
      </c>
      <c r="Z6759" s="15">
        <v>-111.8433</v>
      </c>
    </row>
    <row r="6760" spans="1:26" x14ac:dyDescent="0.2">
      <c r="A6760" s="9">
        <v>11135</v>
      </c>
      <c r="B6760" s="10" t="s">
        <v>3558</v>
      </c>
      <c r="C6760" s="9">
        <v>4251</v>
      </c>
      <c r="D6760" s="10" t="s">
        <v>3901</v>
      </c>
      <c r="E6760" s="11" t="s">
        <v>37</v>
      </c>
      <c r="F6760" s="11" t="s">
        <v>37</v>
      </c>
      <c r="G6760" s="12" t="s">
        <v>408</v>
      </c>
      <c r="H6760" s="12" t="s">
        <v>3560</v>
      </c>
      <c r="I6760" s="12" t="s">
        <v>410</v>
      </c>
      <c r="J6760" s="10" t="s">
        <v>40</v>
      </c>
      <c r="K6760" s="13" t="s">
        <v>191</v>
      </c>
      <c r="L6760" s="13" t="s">
        <v>1</v>
      </c>
      <c r="M6760" s="14">
        <v>1.2</v>
      </c>
      <c r="N6760" s="14">
        <v>0.1</v>
      </c>
      <c r="O6760" s="14">
        <v>0.1</v>
      </c>
      <c r="P6760" s="10" t="s">
        <v>42</v>
      </c>
      <c r="Q6760" s="12" t="s">
        <v>43</v>
      </c>
      <c r="R6760" s="12" t="s">
        <v>44</v>
      </c>
      <c r="S6760" s="12">
        <v>12</v>
      </c>
      <c r="T6760" s="12">
        <v>1935</v>
      </c>
      <c r="U6760" s="12">
        <v>12</v>
      </c>
      <c r="V6760" s="12">
        <v>2002</v>
      </c>
      <c r="W6760" s="9" t="s">
        <v>45</v>
      </c>
      <c r="X6760" s="9" t="s">
        <v>45</v>
      </c>
      <c r="Y6760" s="15">
        <v>41.725833000000002</v>
      </c>
      <c r="Z6760" s="15">
        <v>-111.8433</v>
      </c>
    </row>
    <row r="6761" spans="1:26" x14ac:dyDescent="0.2">
      <c r="A6761" s="9">
        <v>11135</v>
      </c>
      <c r="B6761" s="10" t="s">
        <v>3558</v>
      </c>
      <c r="C6761" s="9">
        <v>4251</v>
      </c>
      <c r="D6761" s="10" t="s">
        <v>3901</v>
      </c>
      <c r="E6761" s="11" t="s">
        <v>37</v>
      </c>
      <c r="F6761" s="11" t="s">
        <v>37</v>
      </c>
      <c r="G6761" s="12" t="s">
        <v>408</v>
      </c>
      <c r="H6761" s="12" t="s">
        <v>3560</v>
      </c>
      <c r="I6761" s="12" t="s">
        <v>410</v>
      </c>
      <c r="J6761" s="10" t="s">
        <v>40</v>
      </c>
      <c r="K6761" s="13" t="s">
        <v>36316</v>
      </c>
      <c r="L6761" s="13" t="s">
        <v>1</v>
      </c>
      <c r="M6761" s="14">
        <v>1</v>
      </c>
      <c r="N6761" s="14">
        <v>1.1000000000000001</v>
      </c>
      <c r="O6761" s="14">
        <v>1.1000000000000001</v>
      </c>
      <c r="P6761" s="10" t="s">
        <v>42</v>
      </c>
      <c r="Q6761" s="12" t="s">
        <v>43</v>
      </c>
      <c r="R6761" s="12" t="s">
        <v>44</v>
      </c>
      <c r="S6761" s="12">
        <v>7</v>
      </c>
      <c r="T6761" s="12">
        <v>1990</v>
      </c>
      <c r="U6761" s="12">
        <v>12</v>
      </c>
      <c r="V6761" s="12">
        <v>2002</v>
      </c>
      <c r="W6761" s="9" t="s">
        <v>45</v>
      </c>
      <c r="X6761" s="9" t="s">
        <v>45</v>
      </c>
      <c r="Y6761" s="15">
        <v>41.725833000000002</v>
      </c>
      <c r="Z6761" s="15">
        <v>-111.8433</v>
      </c>
    </row>
    <row r="6762" spans="1:26" x14ac:dyDescent="0.2">
      <c r="A6762" s="9">
        <v>11135</v>
      </c>
      <c r="B6762" s="10" t="s">
        <v>3558</v>
      </c>
      <c r="C6762" s="9">
        <v>4251</v>
      </c>
      <c r="D6762" s="10" t="s">
        <v>3901</v>
      </c>
      <c r="E6762" s="11" t="s">
        <v>37</v>
      </c>
      <c r="F6762" s="11" t="s">
        <v>37</v>
      </c>
      <c r="G6762" s="12" t="s">
        <v>408</v>
      </c>
      <c r="H6762" s="12" t="s">
        <v>3560</v>
      </c>
      <c r="I6762" s="12" t="s">
        <v>410</v>
      </c>
      <c r="J6762" s="10" t="s">
        <v>40</v>
      </c>
      <c r="K6762" s="13" t="s">
        <v>36317</v>
      </c>
      <c r="L6762" s="13" t="s">
        <v>1</v>
      </c>
      <c r="M6762" s="14">
        <v>1</v>
      </c>
      <c r="N6762" s="14">
        <v>1.1000000000000001</v>
      </c>
      <c r="O6762" s="14">
        <v>1.1000000000000001</v>
      </c>
      <c r="P6762" s="10" t="s">
        <v>42</v>
      </c>
      <c r="Q6762" s="12" t="s">
        <v>43</v>
      </c>
      <c r="R6762" s="12" t="s">
        <v>44</v>
      </c>
      <c r="S6762" s="12">
        <v>8</v>
      </c>
      <c r="T6762" s="12">
        <v>1990</v>
      </c>
      <c r="U6762" s="12">
        <v>12</v>
      </c>
      <c r="V6762" s="12">
        <v>2002</v>
      </c>
      <c r="W6762" s="9" t="s">
        <v>45</v>
      </c>
      <c r="X6762" s="9" t="s">
        <v>45</v>
      </c>
      <c r="Y6762" s="15">
        <v>41.725833000000002</v>
      </c>
      <c r="Z6762" s="15">
        <v>-111.8433</v>
      </c>
    </row>
    <row r="6763" spans="1:26" x14ac:dyDescent="0.2">
      <c r="A6763" s="9">
        <v>11135</v>
      </c>
      <c r="B6763" s="10" t="s">
        <v>3558</v>
      </c>
      <c r="C6763" s="9">
        <v>4251</v>
      </c>
      <c r="D6763" s="10" t="s">
        <v>3901</v>
      </c>
      <c r="E6763" s="11" t="s">
        <v>37</v>
      </c>
      <c r="F6763" s="11" t="s">
        <v>37</v>
      </c>
      <c r="G6763" s="12" t="s">
        <v>408</v>
      </c>
      <c r="H6763" s="12" t="s">
        <v>3560</v>
      </c>
      <c r="I6763" s="12" t="s">
        <v>410</v>
      </c>
      <c r="J6763" s="10" t="s">
        <v>40</v>
      </c>
      <c r="K6763" s="13" t="s">
        <v>253</v>
      </c>
      <c r="L6763" s="13" t="s">
        <v>1</v>
      </c>
      <c r="M6763" s="14">
        <v>2.2000000000000002</v>
      </c>
      <c r="N6763" s="14">
        <v>2.2000000000000002</v>
      </c>
      <c r="O6763" s="14">
        <v>2.2000000000000002</v>
      </c>
      <c r="P6763" s="10" t="s">
        <v>42</v>
      </c>
      <c r="Q6763" s="12" t="s">
        <v>43</v>
      </c>
      <c r="R6763" s="12" t="s">
        <v>44</v>
      </c>
      <c r="S6763" s="12">
        <v>12</v>
      </c>
      <c r="T6763" s="12">
        <v>1947</v>
      </c>
      <c r="U6763" s="12">
        <v>12</v>
      </c>
      <c r="V6763" s="12">
        <v>2002</v>
      </c>
      <c r="W6763" s="9" t="s">
        <v>45</v>
      </c>
      <c r="X6763" s="9" t="s">
        <v>45</v>
      </c>
      <c r="Y6763" s="15">
        <v>41.725833000000002</v>
      </c>
      <c r="Z6763" s="15">
        <v>-111.8433</v>
      </c>
    </row>
    <row r="6764" spans="1:26" x14ac:dyDescent="0.2">
      <c r="A6764" s="9">
        <v>10622</v>
      </c>
      <c r="B6764" s="10" t="s">
        <v>4728</v>
      </c>
      <c r="C6764" s="9">
        <v>7415</v>
      </c>
      <c r="D6764" s="10" t="s">
        <v>4729</v>
      </c>
      <c r="E6764" s="11" t="s">
        <v>37</v>
      </c>
      <c r="F6764" s="11" t="s">
        <v>37</v>
      </c>
      <c r="G6764" s="12" t="s">
        <v>132</v>
      </c>
      <c r="H6764" s="12" t="s">
        <v>1272</v>
      </c>
      <c r="I6764" s="12" t="s">
        <v>134</v>
      </c>
      <c r="J6764" s="10" t="s">
        <v>40</v>
      </c>
      <c r="K6764" s="13" t="s">
        <v>41</v>
      </c>
      <c r="L6764" s="13" t="s">
        <v>1</v>
      </c>
      <c r="M6764" s="14">
        <v>0.1</v>
      </c>
      <c r="N6764" s="14">
        <v>0.2</v>
      </c>
      <c r="O6764" s="14">
        <v>0.2</v>
      </c>
      <c r="P6764" s="10" t="s">
        <v>42</v>
      </c>
      <c r="Q6764" s="12" t="s">
        <v>43</v>
      </c>
      <c r="R6764" s="12" t="s">
        <v>44</v>
      </c>
      <c r="S6764" s="12">
        <v>3</v>
      </c>
      <c r="T6764" s="12">
        <v>1936</v>
      </c>
      <c r="U6764" s="12">
        <v>12</v>
      </c>
      <c r="V6764" s="12">
        <v>2002</v>
      </c>
      <c r="W6764" s="9" t="s">
        <v>45</v>
      </c>
      <c r="X6764" s="9" t="s">
        <v>45</v>
      </c>
      <c r="Y6764" s="15">
        <v>43.674185999999999</v>
      </c>
      <c r="Z6764" s="15">
        <v>-95.170599999999993</v>
      </c>
    </row>
    <row r="6765" spans="1:26" x14ac:dyDescent="0.2">
      <c r="A6765" s="9">
        <v>10622</v>
      </c>
      <c r="B6765" s="10" t="s">
        <v>4728</v>
      </c>
      <c r="C6765" s="9">
        <v>7415</v>
      </c>
      <c r="D6765" s="10" t="s">
        <v>4729</v>
      </c>
      <c r="E6765" s="11" t="s">
        <v>37</v>
      </c>
      <c r="F6765" s="11" t="s">
        <v>37</v>
      </c>
      <c r="G6765" s="12" t="s">
        <v>132</v>
      </c>
      <c r="H6765" s="12" t="s">
        <v>1272</v>
      </c>
      <c r="I6765" s="12" t="s">
        <v>134</v>
      </c>
      <c r="J6765" s="10" t="s">
        <v>40</v>
      </c>
      <c r="K6765" s="13" t="s">
        <v>47</v>
      </c>
      <c r="L6765" s="13" t="s">
        <v>1</v>
      </c>
      <c r="M6765" s="14">
        <v>0.3</v>
      </c>
      <c r="N6765" s="14">
        <v>0.3</v>
      </c>
      <c r="O6765" s="14">
        <v>0.3</v>
      </c>
      <c r="P6765" s="10" t="s">
        <v>42</v>
      </c>
      <c r="Q6765" s="12" t="s">
        <v>43</v>
      </c>
      <c r="R6765" s="12" t="s">
        <v>44</v>
      </c>
      <c r="S6765" s="12">
        <v>3</v>
      </c>
      <c r="T6765" s="12">
        <v>1936</v>
      </c>
      <c r="U6765" s="12">
        <v>12</v>
      </c>
      <c r="V6765" s="12">
        <v>2002</v>
      </c>
      <c r="W6765" s="9" t="s">
        <v>45</v>
      </c>
      <c r="X6765" s="9" t="s">
        <v>45</v>
      </c>
      <c r="Y6765" s="15">
        <v>43.674185999999999</v>
      </c>
      <c r="Z6765" s="15">
        <v>-95.170599999999993</v>
      </c>
    </row>
    <row r="6766" spans="1:26" x14ac:dyDescent="0.2">
      <c r="A6766" s="9">
        <v>10622</v>
      </c>
      <c r="B6766" s="10" t="s">
        <v>4728</v>
      </c>
      <c r="C6766" s="9">
        <v>7415</v>
      </c>
      <c r="D6766" s="10" t="s">
        <v>4729</v>
      </c>
      <c r="E6766" s="11" t="s">
        <v>37</v>
      </c>
      <c r="F6766" s="11" t="s">
        <v>37</v>
      </c>
      <c r="G6766" s="12" t="s">
        <v>132</v>
      </c>
      <c r="H6766" s="12" t="s">
        <v>1272</v>
      </c>
      <c r="I6766" s="12" t="s">
        <v>134</v>
      </c>
      <c r="J6766" s="10" t="s">
        <v>40</v>
      </c>
      <c r="K6766" s="13" t="s">
        <v>49</v>
      </c>
      <c r="L6766" s="13" t="s">
        <v>1</v>
      </c>
      <c r="M6766" s="14">
        <v>0.6</v>
      </c>
      <c r="N6766" s="14">
        <v>0.5</v>
      </c>
      <c r="O6766" s="14">
        <v>0.5</v>
      </c>
      <c r="P6766" s="10" t="s">
        <v>42</v>
      </c>
      <c r="Q6766" s="12" t="s">
        <v>43</v>
      </c>
      <c r="R6766" s="12" t="s">
        <v>44</v>
      </c>
      <c r="S6766" s="12">
        <v>3</v>
      </c>
      <c r="T6766" s="12">
        <v>1939</v>
      </c>
      <c r="U6766" s="12">
        <v>12</v>
      </c>
      <c r="V6766" s="12">
        <v>2002</v>
      </c>
      <c r="W6766" s="9" t="s">
        <v>45</v>
      </c>
      <c r="X6766" s="9" t="s">
        <v>45</v>
      </c>
      <c r="Y6766" s="15">
        <v>43.674185999999999</v>
      </c>
      <c r="Z6766" s="15">
        <v>-95.170599999999993</v>
      </c>
    </row>
    <row r="6767" spans="1:26" x14ac:dyDescent="0.2">
      <c r="A6767" s="9">
        <v>10622</v>
      </c>
      <c r="B6767" s="10" t="s">
        <v>4728</v>
      </c>
      <c r="C6767" s="9">
        <v>7415</v>
      </c>
      <c r="D6767" s="10" t="s">
        <v>4729</v>
      </c>
      <c r="E6767" s="11" t="s">
        <v>37</v>
      </c>
      <c r="F6767" s="11" t="s">
        <v>37</v>
      </c>
      <c r="G6767" s="12" t="s">
        <v>132</v>
      </c>
      <c r="H6767" s="12" t="s">
        <v>1272</v>
      </c>
      <c r="I6767" s="12" t="s">
        <v>134</v>
      </c>
      <c r="J6767" s="10" t="s">
        <v>40</v>
      </c>
      <c r="K6767" s="13" t="s">
        <v>70</v>
      </c>
      <c r="L6767" s="13" t="s">
        <v>1</v>
      </c>
      <c r="M6767" s="14">
        <v>1</v>
      </c>
      <c r="N6767" s="14">
        <v>0.8</v>
      </c>
      <c r="O6767" s="14">
        <v>0.8</v>
      </c>
      <c r="P6767" s="10" t="s">
        <v>42</v>
      </c>
      <c r="Q6767" s="12" t="s">
        <v>43</v>
      </c>
      <c r="R6767" s="12" t="s">
        <v>44</v>
      </c>
      <c r="S6767" s="12">
        <v>2</v>
      </c>
      <c r="T6767" s="12">
        <v>1948</v>
      </c>
      <c r="U6767" s="12">
        <v>12</v>
      </c>
      <c r="V6767" s="12">
        <v>2002</v>
      </c>
      <c r="W6767" s="9" t="s">
        <v>45</v>
      </c>
      <c r="X6767" s="9" t="s">
        <v>45</v>
      </c>
      <c r="Y6767" s="15">
        <v>43.674185999999999</v>
      </c>
      <c r="Z6767" s="15">
        <v>-95.170599999999993</v>
      </c>
    </row>
    <row r="6768" spans="1:26" x14ac:dyDescent="0.2">
      <c r="A6768" s="9">
        <v>55767</v>
      </c>
      <c r="B6768" s="10" t="s">
        <v>36318</v>
      </c>
      <c r="C6768" s="9">
        <v>10037</v>
      </c>
      <c r="D6768" s="10" t="s">
        <v>36319</v>
      </c>
      <c r="E6768" s="11" t="s">
        <v>37</v>
      </c>
      <c r="F6768" s="11" t="s">
        <v>37</v>
      </c>
      <c r="G6768" s="12" t="s">
        <v>80</v>
      </c>
      <c r="H6768" s="12" t="s">
        <v>437</v>
      </c>
      <c r="I6768" s="12" t="s">
        <v>1</v>
      </c>
      <c r="J6768" s="10" t="s">
        <v>232</v>
      </c>
      <c r="K6768" s="13" t="s">
        <v>2001</v>
      </c>
      <c r="L6768" s="13" t="s">
        <v>1</v>
      </c>
      <c r="M6768" s="14">
        <v>6.8</v>
      </c>
      <c r="N6768" s="14">
        <v>6.3</v>
      </c>
      <c r="O6768" s="14">
        <v>6.3</v>
      </c>
      <c r="P6768" s="10" t="s">
        <v>876</v>
      </c>
      <c r="Q6768" s="12" t="s">
        <v>877</v>
      </c>
      <c r="R6768" s="12" t="s">
        <v>69</v>
      </c>
      <c r="S6768" s="12">
        <v>9</v>
      </c>
      <c r="T6768" s="12">
        <v>1982</v>
      </c>
      <c r="U6768" s="12">
        <v>12</v>
      </c>
      <c r="V6768" s="12">
        <v>2002</v>
      </c>
      <c r="W6768" s="9" t="s">
        <v>45</v>
      </c>
      <c r="X6768" s="9" t="s">
        <v>45</v>
      </c>
      <c r="Y6768" s="15">
        <v>40.523055999999997</v>
      </c>
      <c r="Z6768" s="15">
        <v>-122.3817</v>
      </c>
    </row>
    <row r="6769" spans="1:26" x14ac:dyDescent="0.2">
      <c r="A6769" s="9">
        <v>11003</v>
      </c>
      <c r="B6769" s="10" t="s">
        <v>36320</v>
      </c>
      <c r="C6769" s="9">
        <v>10073</v>
      </c>
      <c r="D6769" s="10" t="s">
        <v>36321</v>
      </c>
      <c r="E6769" s="11" t="s">
        <v>37</v>
      </c>
      <c r="F6769" s="11" t="s">
        <v>37</v>
      </c>
      <c r="G6769" s="12" t="s">
        <v>1166</v>
      </c>
      <c r="H6769" s="12" t="s">
        <v>4333</v>
      </c>
      <c r="I6769" s="12" t="s">
        <v>1</v>
      </c>
      <c r="J6769" s="10" t="s">
        <v>1812</v>
      </c>
      <c r="K6769" s="13" t="s">
        <v>2001</v>
      </c>
      <c r="L6769" s="13" t="s">
        <v>1</v>
      </c>
      <c r="M6769" s="14">
        <v>21.7</v>
      </c>
      <c r="N6769" s="14">
        <v>20.2</v>
      </c>
      <c r="O6769" s="14">
        <v>20.399999999999999</v>
      </c>
      <c r="P6769" s="10" t="s">
        <v>5330</v>
      </c>
      <c r="Q6769" s="12" t="s">
        <v>5827</v>
      </c>
      <c r="R6769" s="12" t="s">
        <v>69</v>
      </c>
      <c r="S6769" s="12">
        <v>11</v>
      </c>
      <c r="T6769" s="12">
        <v>1980</v>
      </c>
      <c r="U6769" s="12">
        <v>12</v>
      </c>
      <c r="V6769" s="12">
        <v>2002</v>
      </c>
      <c r="W6769" s="9" t="s">
        <v>45</v>
      </c>
      <c r="X6769" s="9" t="s">
        <v>45</v>
      </c>
      <c r="Y6769" s="15">
        <v>21.978055999999999</v>
      </c>
      <c r="Z6769" s="15">
        <v>-159.37219999999999</v>
      </c>
    </row>
    <row r="6770" spans="1:26" x14ac:dyDescent="0.2">
      <c r="A6770" s="9">
        <v>11003</v>
      </c>
      <c r="B6770" s="10" t="s">
        <v>36320</v>
      </c>
      <c r="C6770" s="9">
        <v>10073</v>
      </c>
      <c r="D6770" s="10" t="s">
        <v>36321</v>
      </c>
      <c r="E6770" s="11" t="s">
        <v>37</v>
      </c>
      <c r="F6770" s="11" t="s">
        <v>37</v>
      </c>
      <c r="G6770" s="12" t="s">
        <v>1166</v>
      </c>
      <c r="H6770" s="12" t="s">
        <v>4333</v>
      </c>
      <c r="I6770" s="12" t="s">
        <v>1</v>
      </c>
      <c r="J6770" s="10" t="s">
        <v>1812</v>
      </c>
      <c r="K6770" s="13" t="s">
        <v>1805</v>
      </c>
      <c r="L6770" s="13" t="s">
        <v>1</v>
      </c>
      <c r="M6770" s="14">
        <v>0.5</v>
      </c>
      <c r="N6770" s="14">
        <v>0.5</v>
      </c>
      <c r="O6770" s="14">
        <v>0.5</v>
      </c>
      <c r="P6770" s="10" t="s">
        <v>62</v>
      </c>
      <c r="Q6770" s="12" t="s">
        <v>63</v>
      </c>
      <c r="R6770" s="12" t="s">
        <v>64</v>
      </c>
      <c r="S6770" s="12">
        <v>11</v>
      </c>
      <c r="T6770" s="12">
        <v>1930</v>
      </c>
      <c r="U6770" s="12">
        <v>12</v>
      </c>
      <c r="V6770" s="12">
        <v>2002</v>
      </c>
      <c r="W6770" s="9" t="s">
        <v>45</v>
      </c>
      <c r="X6770" s="9" t="s">
        <v>45</v>
      </c>
      <c r="Y6770" s="15">
        <v>21.978055999999999</v>
      </c>
      <c r="Z6770" s="15">
        <v>-159.37219999999999</v>
      </c>
    </row>
    <row r="6771" spans="1:26" x14ac:dyDescent="0.2">
      <c r="A6771" s="9">
        <v>11003</v>
      </c>
      <c r="B6771" s="10" t="s">
        <v>36320</v>
      </c>
      <c r="C6771" s="9">
        <v>10073</v>
      </c>
      <c r="D6771" s="10" t="s">
        <v>36321</v>
      </c>
      <c r="E6771" s="11" t="s">
        <v>37</v>
      </c>
      <c r="F6771" s="11" t="s">
        <v>37</v>
      </c>
      <c r="G6771" s="12" t="s">
        <v>1166</v>
      </c>
      <c r="H6771" s="12" t="s">
        <v>4333</v>
      </c>
      <c r="I6771" s="12" t="s">
        <v>1</v>
      </c>
      <c r="J6771" s="10" t="s">
        <v>1812</v>
      </c>
      <c r="K6771" s="13" t="s">
        <v>2690</v>
      </c>
      <c r="L6771" s="13" t="s">
        <v>1</v>
      </c>
      <c r="M6771" s="14">
        <v>0.8</v>
      </c>
      <c r="N6771" s="14">
        <v>0.8</v>
      </c>
      <c r="O6771" s="14">
        <v>0.7</v>
      </c>
      <c r="P6771" s="10" t="s">
        <v>62</v>
      </c>
      <c r="Q6771" s="12" t="s">
        <v>63</v>
      </c>
      <c r="R6771" s="12" t="s">
        <v>64</v>
      </c>
      <c r="S6771" s="12">
        <v>11</v>
      </c>
      <c r="T6771" s="12">
        <v>1941</v>
      </c>
      <c r="U6771" s="12">
        <v>12</v>
      </c>
      <c r="V6771" s="12">
        <v>2002</v>
      </c>
      <c r="W6771" s="9" t="s">
        <v>45</v>
      </c>
      <c r="X6771" s="9" t="s">
        <v>45</v>
      </c>
      <c r="Y6771" s="15">
        <v>21.978055999999999</v>
      </c>
      <c r="Z6771" s="15">
        <v>-159.37219999999999</v>
      </c>
    </row>
    <row r="6772" spans="1:26" x14ac:dyDescent="0.2">
      <c r="A6772" s="9">
        <v>11217</v>
      </c>
      <c r="B6772" s="10" t="s">
        <v>5372</v>
      </c>
      <c r="C6772" s="9">
        <v>10091</v>
      </c>
      <c r="D6772" s="10" t="s">
        <v>5373</v>
      </c>
      <c r="E6772" s="11" t="s">
        <v>37</v>
      </c>
      <c r="F6772" s="11" t="s">
        <v>37</v>
      </c>
      <c r="G6772" s="12" t="s">
        <v>80</v>
      </c>
      <c r="H6772" s="12" t="s">
        <v>220</v>
      </c>
      <c r="I6772" s="12" t="s">
        <v>138</v>
      </c>
      <c r="J6772" s="10" t="s">
        <v>2222</v>
      </c>
      <c r="K6772" s="13" t="s">
        <v>1805</v>
      </c>
      <c r="L6772" s="13" t="s">
        <v>1</v>
      </c>
      <c r="M6772" s="14">
        <v>9.9</v>
      </c>
      <c r="N6772" s="14">
        <v>8</v>
      </c>
      <c r="O6772" s="14">
        <v>9</v>
      </c>
      <c r="P6772" s="10" t="s">
        <v>5330</v>
      </c>
      <c r="Q6772" s="12" t="s">
        <v>5331</v>
      </c>
      <c r="R6772" s="12" t="s">
        <v>77</v>
      </c>
      <c r="S6772" s="12">
        <v>1</v>
      </c>
      <c r="T6772" s="12">
        <v>1986</v>
      </c>
      <c r="U6772" s="12">
        <v>12</v>
      </c>
      <c r="V6772" s="12">
        <v>2002</v>
      </c>
      <c r="W6772" s="9" t="s">
        <v>45</v>
      </c>
      <c r="X6772" s="9" t="s">
        <v>45</v>
      </c>
      <c r="Y6772" s="15">
        <v>33.768300000000004</v>
      </c>
      <c r="Z6772" s="15">
        <v>-118.28360000000001</v>
      </c>
    </row>
    <row r="6773" spans="1:26" x14ac:dyDescent="0.2">
      <c r="A6773" s="9">
        <v>3432</v>
      </c>
      <c r="B6773" s="10" t="s">
        <v>5532</v>
      </c>
      <c r="C6773" s="9">
        <v>10243</v>
      </c>
      <c r="D6773" s="10" t="s">
        <v>5532</v>
      </c>
      <c r="E6773" s="11" t="s">
        <v>37</v>
      </c>
      <c r="F6773" s="11" t="s">
        <v>37</v>
      </c>
      <c r="G6773" s="12" t="s">
        <v>92</v>
      </c>
      <c r="H6773" s="12" t="s">
        <v>3431</v>
      </c>
      <c r="I6773" s="12" t="s">
        <v>584</v>
      </c>
      <c r="J6773" s="10" t="s">
        <v>1812</v>
      </c>
      <c r="K6773" s="13" t="s">
        <v>2001</v>
      </c>
      <c r="L6773" s="13" t="s">
        <v>1</v>
      </c>
      <c r="M6773" s="14">
        <v>1.4</v>
      </c>
      <c r="N6773" s="14">
        <v>1.4</v>
      </c>
      <c r="O6773" s="14">
        <v>1.4</v>
      </c>
      <c r="P6773" s="10" t="s">
        <v>7053</v>
      </c>
      <c r="Q6773" s="12" t="s">
        <v>68</v>
      </c>
      <c r="R6773" s="12" t="s">
        <v>5719</v>
      </c>
      <c r="S6773" s="12">
        <v>1</v>
      </c>
      <c r="T6773" s="12">
        <v>1982</v>
      </c>
      <c r="U6773" s="12">
        <v>12</v>
      </c>
      <c r="V6773" s="12">
        <v>2002</v>
      </c>
      <c r="W6773" s="9" t="s">
        <v>45</v>
      </c>
      <c r="X6773" s="9" t="s">
        <v>45</v>
      </c>
      <c r="Y6773" s="15">
        <v>27.569700000000001</v>
      </c>
      <c r="Z6773" s="15">
        <v>-97.822800000000001</v>
      </c>
    </row>
    <row r="6774" spans="1:26" x14ac:dyDescent="0.2">
      <c r="A6774" s="9">
        <v>3432</v>
      </c>
      <c r="B6774" s="10" t="s">
        <v>5532</v>
      </c>
      <c r="C6774" s="9">
        <v>10243</v>
      </c>
      <c r="D6774" s="10" t="s">
        <v>5532</v>
      </c>
      <c r="E6774" s="11" t="s">
        <v>37</v>
      </c>
      <c r="F6774" s="11" t="s">
        <v>37</v>
      </c>
      <c r="G6774" s="12" t="s">
        <v>92</v>
      </c>
      <c r="H6774" s="12" t="s">
        <v>3431</v>
      </c>
      <c r="I6774" s="12" t="s">
        <v>584</v>
      </c>
      <c r="J6774" s="10" t="s">
        <v>1812</v>
      </c>
      <c r="K6774" s="13" t="s">
        <v>1805</v>
      </c>
      <c r="L6774" s="13" t="s">
        <v>1</v>
      </c>
      <c r="M6774" s="14">
        <v>1.4</v>
      </c>
      <c r="N6774" s="14">
        <v>1.4</v>
      </c>
      <c r="O6774" s="14">
        <v>1.4</v>
      </c>
      <c r="P6774" s="10" t="s">
        <v>7053</v>
      </c>
      <c r="Q6774" s="12" t="s">
        <v>68</v>
      </c>
      <c r="R6774" s="12" t="s">
        <v>5719</v>
      </c>
      <c r="S6774" s="12">
        <v>1</v>
      </c>
      <c r="T6774" s="12">
        <v>1982</v>
      </c>
      <c r="U6774" s="12">
        <v>12</v>
      </c>
      <c r="V6774" s="12">
        <v>2002</v>
      </c>
      <c r="W6774" s="9" t="s">
        <v>45</v>
      </c>
      <c r="X6774" s="9" t="s">
        <v>45</v>
      </c>
      <c r="Y6774" s="15">
        <v>27.569700000000001</v>
      </c>
      <c r="Z6774" s="15">
        <v>-97.822800000000001</v>
      </c>
    </row>
    <row r="6775" spans="1:26" x14ac:dyDescent="0.2">
      <c r="A6775" s="9">
        <v>3432</v>
      </c>
      <c r="B6775" s="10" t="s">
        <v>5532</v>
      </c>
      <c r="C6775" s="9">
        <v>10243</v>
      </c>
      <c r="D6775" s="10" t="s">
        <v>5532</v>
      </c>
      <c r="E6775" s="11" t="s">
        <v>37</v>
      </c>
      <c r="F6775" s="11" t="s">
        <v>37</v>
      </c>
      <c r="G6775" s="12" t="s">
        <v>92</v>
      </c>
      <c r="H6775" s="12" t="s">
        <v>3431</v>
      </c>
      <c r="I6775" s="12" t="s">
        <v>584</v>
      </c>
      <c r="J6775" s="10" t="s">
        <v>1812</v>
      </c>
      <c r="K6775" s="13" t="s">
        <v>2690</v>
      </c>
      <c r="L6775" s="13" t="s">
        <v>1</v>
      </c>
      <c r="M6775" s="14">
        <v>1.6</v>
      </c>
      <c r="N6775" s="14">
        <v>1.6</v>
      </c>
      <c r="O6775" s="14">
        <v>1.6</v>
      </c>
      <c r="P6775" s="10" t="s">
        <v>7053</v>
      </c>
      <c r="Q6775" s="12" t="s">
        <v>68</v>
      </c>
      <c r="R6775" s="12" t="s">
        <v>5719</v>
      </c>
      <c r="S6775" s="12">
        <v>1</v>
      </c>
      <c r="T6775" s="12">
        <v>1982</v>
      </c>
      <c r="U6775" s="12">
        <v>12</v>
      </c>
      <c r="V6775" s="12">
        <v>2002</v>
      </c>
      <c r="W6775" s="9" t="s">
        <v>45</v>
      </c>
      <c r="X6775" s="9" t="s">
        <v>45</v>
      </c>
      <c r="Y6775" s="15">
        <v>27.569700000000001</v>
      </c>
      <c r="Z6775" s="15">
        <v>-97.822800000000001</v>
      </c>
    </row>
    <row r="6776" spans="1:26" x14ac:dyDescent="0.2">
      <c r="A6776" s="9">
        <v>3432</v>
      </c>
      <c r="B6776" s="10" t="s">
        <v>5532</v>
      </c>
      <c r="C6776" s="9">
        <v>10243</v>
      </c>
      <c r="D6776" s="10" t="s">
        <v>5532</v>
      </c>
      <c r="E6776" s="11" t="s">
        <v>37</v>
      </c>
      <c r="F6776" s="11" t="s">
        <v>37</v>
      </c>
      <c r="G6776" s="12" t="s">
        <v>92</v>
      </c>
      <c r="H6776" s="12" t="s">
        <v>3431</v>
      </c>
      <c r="I6776" s="12" t="s">
        <v>584</v>
      </c>
      <c r="J6776" s="10" t="s">
        <v>1812</v>
      </c>
      <c r="K6776" s="13" t="s">
        <v>1978</v>
      </c>
      <c r="L6776" s="13" t="s">
        <v>1</v>
      </c>
      <c r="M6776" s="14">
        <v>8.1999999999999993</v>
      </c>
      <c r="N6776" s="14">
        <v>5.7</v>
      </c>
      <c r="O6776" s="14">
        <v>7.4</v>
      </c>
      <c r="P6776" s="10" t="s">
        <v>76</v>
      </c>
      <c r="Q6776" s="12" t="s">
        <v>68</v>
      </c>
      <c r="R6776" s="12" t="s">
        <v>80</v>
      </c>
      <c r="S6776" s="12">
        <v>1</v>
      </c>
      <c r="T6776" s="12">
        <v>1982</v>
      </c>
      <c r="U6776" s="12">
        <v>12</v>
      </c>
      <c r="V6776" s="12">
        <v>2002</v>
      </c>
      <c r="W6776" s="9" t="s">
        <v>45</v>
      </c>
      <c r="X6776" s="9" t="s">
        <v>45</v>
      </c>
      <c r="Y6776" s="15">
        <v>27.569700000000001</v>
      </c>
      <c r="Z6776" s="15">
        <v>-97.822800000000001</v>
      </c>
    </row>
    <row r="6777" spans="1:26" x14ac:dyDescent="0.2">
      <c r="A6777" s="9">
        <v>61813</v>
      </c>
      <c r="B6777" s="10" t="s">
        <v>5528</v>
      </c>
      <c r="C6777" s="9">
        <v>10700</v>
      </c>
      <c r="D6777" s="10" t="s">
        <v>5922</v>
      </c>
      <c r="E6777" s="11" t="s">
        <v>37</v>
      </c>
      <c r="F6777" s="11" t="s">
        <v>37</v>
      </c>
      <c r="G6777" s="12" t="s">
        <v>1220</v>
      </c>
      <c r="H6777" s="12" t="s">
        <v>1858</v>
      </c>
      <c r="I6777" s="12" t="s">
        <v>850</v>
      </c>
      <c r="J6777" s="10" t="s">
        <v>1812</v>
      </c>
      <c r="K6777" s="13" t="s">
        <v>5287</v>
      </c>
      <c r="L6777" s="13" t="s">
        <v>1</v>
      </c>
      <c r="M6777" s="14">
        <v>3.5</v>
      </c>
      <c r="N6777" s="14">
        <v>3.3</v>
      </c>
      <c r="O6777" s="14">
        <v>3.3</v>
      </c>
      <c r="P6777" s="10" t="s">
        <v>42</v>
      </c>
      <c r="Q6777" s="12" t="s">
        <v>868</v>
      </c>
      <c r="R6777" s="12" t="s">
        <v>69</v>
      </c>
      <c r="S6777" s="12">
        <v>7</v>
      </c>
      <c r="T6777" s="12">
        <v>1946</v>
      </c>
      <c r="U6777" s="12">
        <v>12</v>
      </c>
      <c r="V6777" s="12">
        <v>2002</v>
      </c>
      <c r="W6777" s="9" t="s">
        <v>45</v>
      </c>
      <c r="X6777" s="9" t="s">
        <v>45</v>
      </c>
      <c r="Y6777" s="15">
        <v>44.918062999999997</v>
      </c>
      <c r="Z6777" s="15">
        <v>-68.635540000000006</v>
      </c>
    </row>
    <row r="6778" spans="1:26" x14ac:dyDescent="0.2">
      <c r="A6778" s="9">
        <v>16625</v>
      </c>
      <c r="B6778" s="10" t="s">
        <v>6148</v>
      </c>
      <c r="C6778" s="9">
        <v>50061</v>
      </c>
      <c r="D6778" s="10" t="s">
        <v>6148</v>
      </c>
      <c r="E6778" s="11" t="s">
        <v>37</v>
      </c>
      <c r="F6778" s="11" t="s">
        <v>37</v>
      </c>
      <c r="G6778" s="12" t="s">
        <v>80</v>
      </c>
      <c r="H6778" s="12" t="s">
        <v>751</v>
      </c>
      <c r="I6778" s="12" t="s">
        <v>138</v>
      </c>
      <c r="J6778" s="10" t="s">
        <v>2222</v>
      </c>
      <c r="K6778" s="13" t="s">
        <v>2001</v>
      </c>
      <c r="L6778" s="13" t="s">
        <v>1</v>
      </c>
      <c r="M6778" s="14">
        <v>2.5</v>
      </c>
      <c r="N6778" s="14">
        <v>2.9</v>
      </c>
      <c r="O6778" s="14">
        <v>2.9</v>
      </c>
      <c r="P6778" s="10" t="s">
        <v>76</v>
      </c>
      <c r="Q6778" s="12" t="s">
        <v>68</v>
      </c>
      <c r="R6778" s="12" t="s">
        <v>77</v>
      </c>
      <c r="S6778" s="12">
        <v>1</v>
      </c>
      <c r="T6778" s="12">
        <v>1986</v>
      </c>
      <c r="U6778" s="12">
        <v>12</v>
      </c>
      <c r="V6778" s="12">
        <v>2002</v>
      </c>
      <c r="W6778" s="9" t="s">
        <v>45</v>
      </c>
      <c r="X6778" s="9" t="s">
        <v>45</v>
      </c>
      <c r="Y6778" s="15">
        <v>32.778224999999999</v>
      </c>
      <c r="Z6778" s="15">
        <v>-117.0701</v>
      </c>
    </row>
    <row r="6779" spans="1:26" x14ac:dyDescent="0.2">
      <c r="A6779" s="9">
        <v>13504</v>
      </c>
      <c r="B6779" s="10" t="s">
        <v>35408</v>
      </c>
      <c r="C6779" s="9">
        <v>50271</v>
      </c>
      <c r="D6779" s="10" t="s">
        <v>35409</v>
      </c>
      <c r="E6779" s="11" t="s">
        <v>37</v>
      </c>
      <c r="F6779" s="11" t="s">
        <v>37</v>
      </c>
      <c r="G6779" s="12" t="s">
        <v>1429</v>
      </c>
      <c r="H6779" s="12" t="s">
        <v>10313</v>
      </c>
      <c r="I6779" s="12" t="s">
        <v>1431</v>
      </c>
      <c r="J6779" s="10" t="s">
        <v>139</v>
      </c>
      <c r="K6779" s="13" t="s">
        <v>36322</v>
      </c>
      <c r="L6779" s="13" t="s">
        <v>1</v>
      </c>
      <c r="M6779" s="14">
        <v>0.1</v>
      </c>
      <c r="N6779" s="14">
        <v>0.1</v>
      </c>
      <c r="O6779" s="14">
        <v>0.1</v>
      </c>
      <c r="P6779" s="10" t="s">
        <v>2244</v>
      </c>
      <c r="Q6779" s="12" t="s">
        <v>2245</v>
      </c>
      <c r="R6779" s="12" t="s">
        <v>69</v>
      </c>
      <c r="S6779" s="12">
        <v>6</v>
      </c>
      <c r="T6779" s="12">
        <v>1984</v>
      </c>
      <c r="U6779" s="12">
        <v>12</v>
      </c>
      <c r="V6779" s="12">
        <v>2002</v>
      </c>
      <c r="W6779" s="9" t="s">
        <v>45</v>
      </c>
      <c r="X6779" s="9" t="s">
        <v>45</v>
      </c>
      <c r="Y6779" s="15">
        <v>34.281999999999996</v>
      </c>
      <c r="Z6779" s="15">
        <v>-77.959199999999996</v>
      </c>
    </row>
    <row r="6780" spans="1:26" x14ac:dyDescent="0.2">
      <c r="A6780" s="9">
        <v>19588</v>
      </c>
      <c r="B6780" s="10" t="s">
        <v>6536</v>
      </c>
      <c r="C6780" s="9">
        <v>50431</v>
      </c>
      <c r="D6780" s="10" t="s">
        <v>6536</v>
      </c>
      <c r="E6780" s="11" t="s">
        <v>37</v>
      </c>
      <c r="F6780" s="11" t="s">
        <v>37</v>
      </c>
      <c r="G6780" s="12" t="s">
        <v>2033</v>
      </c>
      <c r="H6780" s="12" t="s">
        <v>2074</v>
      </c>
      <c r="I6780" s="12" t="s">
        <v>134</v>
      </c>
      <c r="J6780" s="10" t="s">
        <v>2222</v>
      </c>
      <c r="K6780" s="13" t="s">
        <v>5289</v>
      </c>
      <c r="L6780" s="13" t="s">
        <v>1</v>
      </c>
      <c r="M6780" s="14">
        <v>4</v>
      </c>
      <c r="N6780" s="14">
        <v>3.7</v>
      </c>
      <c r="O6780" s="14">
        <v>3.7</v>
      </c>
      <c r="P6780" s="10" t="s">
        <v>67</v>
      </c>
      <c r="Q6780" s="12" t="s">
        <v>68</v>
      </c>
      <c r="R6780" s="12" t="s">
        <v>69</v>
      </c>
      <c r="S6780" s="12">
        <v>1</v>
      </c>
      <c r="T6780" s="12">
        <v>1939</v>
      </c>
      <c r="U6780" s="12">
        <v>12</v>
      </c>
      <c r="V6780" s="12">
        <v>2002</v>
      </c>
      <c r="W6780" s="9" t="s">
        <v>45</v>
      </c>
      <c r="X6780" s="9" t="s">
        <v>45</v>
      </c>
      <c r="Y6780" s="15">
        <v>42.281167000000003</v>
      </c>
      <c r="Z6780" s="15">
        <v>-83.734620000000007</v>
      </c>
    </row>
    <row r="6781" spans="1:26" x14ac:dyDescent="0.2">
      <c r="A6781" s="9">
        <v>11233</v>
      </c>
      <c r="B6781" s="10" t="s">
        <v>7321</v>
      </c>
      <c r="C6781" s="9">
        <v>54240</v>
      </c>
      <c r="D6781" s="10" t="s">
        <v>7322</v>
      </c>
      <c r="E6781" s="11" t="s">
        <v>37</v>
      </c>
      <c r="F6781" s="11" t="s">
        <v>37</v>
      </c>
      <c r="G6781" s="12" t="s">
        <v>1810</v>
      </c>
      <c r="H6781" s="12" t="s">
        <v>1715</v>
      </c>
      <c r="I6781" s="12" t="s">
        <v>134</v>
      </c>
      <c r="J6781" s="10" t="s">
        <v>2222</v>
      </c>
      <c r="K6781" s="13" t="s">
        <v>5287</v>
      </c>
      <c r="L6781" s="13" t="s">
        <v>1</v>
      </c>
      <c r="M6781" s="14">
        <v>2.5</v>
      </c>
      <c r="N6781" s="14">
        <v>2.5</v>
      </c>
      <c r="O6781" s="14">
        <v>2.5</v>
      </c>
      <c r="P6781" s="10" t="s">
        <v>67</v>
      </c>
      <c r="Q6781" s="12" t="s">
        <v>68</v>
      </c>
      <c r="R6781" s="12" t="s">
        <v>69</v>
      </c>
      <c r="S6781" s="12">
        <v>1</v>
      </c>
      <c r="T6781" s="12">
        <v>1963</v>
      </c>
      <c r="U6781" s="12">
        <v>12</v>
      </c>
      <c r="V6781" s="12">
        <v>2002</v>
      </c>
      <c r="W6781" s="9" t="s">
        <v>45</v>
      </c>
      <c r="X6781" s="9" t="s">
        <v>45</v>
      </c>
      <c r="Y6781" s="15">
        <v>32.525599999999997</v>
      </c>
      <c r="Z6781" s="15">
        <v>-92.649699999999996</v>
      </c>
    </row>
    <row r="6782" spans="1:26" x14ac:dyDescent="0.2">
      <c r="A6782" s="9">
        <v>13943</v>
      </c>
      <c r="B6782" s="10" t="s">
        <v>7597</v>
      </c>
      <c r="C6782" s="9">
        <v>54569</v>
      </c>
      <c r="D6782" s="10" t="s">
        <v>7598</v>
      </c>
      <c r="E6782" s="11" t="s">
        <v>37</v>
      </c>
      <c r="F6782" s="11" t="s">
        <v>37</v>
      </c>
      <c r="G6782" s="12" t="s">
        <v>2714</v>
      </c>
      <c r="H6782" s="12" t="s">
        <v>4551</v>
      </c>
      <c r="I6782" s="12" t="s">
        <v>168</v>
      </c>
      <c r="J6782" s="10" t="s">
        <v>2222</v>
      </c>
      <c r="K6782" s="13" t="s">
        <v>36323</v>
      </c>
      <c r="L6782" s="13" t="s">
        <v>1</v>
      </c>
      <c r="M6782" s="14">
        <v>0.6</v>
      </c>
      <c r="N6782" s="14">
        <v>0.6</v>
      </c>
      <c r="O6782" s="14">
        <v>0.6</v>
      </c>
      <c r="P6782" s="10" t="s">
        <v>42</v>
      </c>
      <c r="Q6782" s="12" t="s">
        <v>43</v>
      </c>
      <c r="R6782" s="12" t="s">
        <v>44</v>
      </c>
      <c r="S6782" s="12">
        <v>9</v>
      </c>
      <c r="T6782" s="12">
        <v>1988</v>
      </c>
      <c r="U6782" s="12">
        <v>12</v>
      </c>
      <c r="V6782" s="12">
        <v>2002</v>
      </c>
      <c r="W6782" s="9" t="s">
        <v>45</v>
      </c>
      <c r="X6782" s="9" t="s">
        <v>45</v>
      </c>
      <c r="Y6782" s="15">
        <v>39.909424000000001</v>
      </c>
      <c r="Z6782" s="15">
        <v>-74.178039999999996</v>
      </c>
    </row>
    <row r="6783" spans="1:26" x14ac:dyDescent="0.2">
      <c r="A6783" s="9">
        <v>13582</v>
      </c>
      <c r="B6783" s="10" t="s">
        <v>33340</v>
      </c>
      <c r="C6783" s="9">
        <v>55243</v>
      </c>
      <c r="D6783" s="10" t="s">
        <v>33341</v>
      </c>
      <c r="E6783" s="11" t="s">
        <v>37</v>
      </c>
      <c r="F6783" s="11" t="s">
        <v>37</v>
      </c>
      <c r="G6783" s="12" t="s">
        <v>238</v>
      </c>
      <c r="H6783" s="12" t="s">
        <v>2834</v>
      </c>
      <c r="I6783" s="12" t="s">
        <v>240</v>
      </c>
      <c r="J6783" s="10" t="s">
        <v>139</v>
      </c>
      <c r="K6783" s="13" t="s">
        <v>160</v>
      </c>
      <c r="L6783" s="13" t="s">
        <v>1</v>
      </c>
      <c r="M6783" s="14">
        <v>19.2</v>
      </c>
      <c r="N6783" s="14">
        <v>0</v>
      </c>
      <c r="O6783" s="14">
        <v>0</v>
      </c>
      <c r="P6783" s="10" t="s">
        <v>42</v>
      </c>
      <c r="Q6783" s="12" t="s">
        <v>855</v>
      </c>
      <c r="R6783" s="12" t="s">
        <v>96</v>
      </c>
      <c r="S6783" s="12">
        <v>1</v>
      </c>
      <c r="T6783" s="12">
        <v>1970</v>
      </c>
      <c r="U6783" s="12">
        <v>12</v>
      </c>
      <c r="V6783" s="12">
        <v>2002</v>
      </c>
      <c r="W6783" s="9" t="s">
        <v>45</v>
      </c>
      <c r="X6783" s="9" t="s">
        <v>45</v>
      </c>
      <c r="Y6783" s="15">
        <v>40.786999999999999</v>
      </c>
      <c r="Z6783" s="15">
        <v>-73.904799999999994</v>
      </c>
    </row>
    <row r="6784" spans="1:26" x14ac:dyDescent="0.2">
      <c r="A6784" s="9">
        <v>8273</v>
      </c>
      <c r="B6784" s="10" t="s">
        <v>36324</v>
      </c>
      <c r="C6784" s="9">
        <v>55519</v>
      </c>
      <c r="D6784" s="10" t="s">
        <v>36325</v>
      </c>
      <c r="E6784" s="11" t="s">
        <v>1</v>
      </c>
      <c r="F6784" s="11" t="s">
        <v>1</v>
      </c>
      <c r="G6784" s="12" t="s">
        <v>3372</v>
      </c>
      <c r="H6784" s="12" t="s">
        <v>2987</v>
      </c>
      <c r="I6784" s="12" t="s">
        <v>1</v>
      </c>
      <c r="J6784" s="10" t="s">
        <v>139</v>
      </c>
      <c r="K6784" s="13" t="s">
        <v>1797</v>
      </c>
      <c r="L6784" s="13" t="s">
        <v>1</v>
      </c>
      <c r="M6784" s="14">
        <v>196.8</v>
      </c>
      <c r="N6784" s="14">
        <v>156</v>
      </c>
      <c r="O6784" s="14">
        <v>175</v>
      </c>
      <c r="P6784" s="10" t="s">
        <v>95</v>
      </c>
      <c r="Q6784" s="12" t="s">
        <v>68</v>
      </c>
      <c r="R6784" s="12" t="s">
        <v>96</v>
      </c>
      <c r="S6784" s="12">
        <v>10</v>
      </c>
      <c r="T6784" s="12">
        <v>2002</v>
      </c>
      <c r="U6784" s="12">
        <v>12</v>
      </c>
      <c r="V6784" s="12">
        <v>2002</v>
      </c>
      <c r="W6784" s="9" t="s">
        <v>45</v>
      </c>
      <c r="X6784" s="9" t="s">
        <v>45</v>
      </c>
      <c r="Y6784" s="16" t="s">
        <v>45</v>
      </c>
      <c r="Z6784" s="15">
        <v>-89.392219999999995</v>
      </c>
    </row>
    <row r="6785" spans="1:26" x14ac:dyDescent="0.2">
      <c r="A6785" s="9">
        <v>8273</v>
      </c>
      <c r="B6785" s="10" t="s">
        <v>36324</v>
      </c>
      <c r="C6785" s="9">
        <v>55519</v>
      </c>
      <c r="D6785" s="10" t="s">
        <v>36325</v>
      </c>
      <c r="E6785" s="11" t="s">
        <v>1</v>
      </c>
      <c r="F6785" s="11" t="s">
        <v>1</v>
      </c>
      <c r="G6785" s="12" t="s">
        <v>3372</v>
      </c>
      <c r="H6785" s="12" t="s">
        <v>2987</v>
      </c>
      <c r="I6785" s="12" t="s">
        <v>1</v>
      </c>
      <c r="J6785" s="10" t="s">
        <v>139</v>
      </c>
      <c r="K6785" s="13" t="s">
        <v>1798</v>
      </c>
      <c r="L6785" s="13" t="s">
        <v>1</v>
      </c>
      <c r="M6785" s="14">
        <v>196.8</v>
      </c>
      <c r="N6785" s="14">
        <v>156</v>
      </c>
      <c r="O6785" s="14">
        <v>175</v>
      </c>
      <c r="P6785" s="10" t="s">
        <v>95</v>
      </c>
      <c r="Q6785" s="12" t="s">
        <v>68</v>
      </c>
      <c r="R6785" s="12" t="s">
        <v>96</v>
      </c>
      <c r="S6785" s="12">
        <v>10</v>
      </c>
      <c r="T6785" s="12">
        <v>2002</v>
      </c>
      <c r="U6785" s="12">
        <v>12</v>
      </c>
      <c r="V6785" s="12">
        <v>2002</v>
      </c>
      <c r="W6785" s="9" t="s">
        <v>45</v>
      </c>
      <c r="X6785" s="9" t="s">
        <v>45</v>
      </c>
      <c r="Y6785" s="16" t="s">
        <v>45</v>
      </c>
      <c r="Z6785" s="15">
        <v>-89.392219999999995</v>
      </c>
    </row>
    <row r="6786" spans="1:26" x14ac:dyDescent="0.2">
      <c r="A6786" s="9">
        <v>8273</v>
      </c>
      <c r="B6786" s="10" t="s">
        <v>36324</v>
      </c>
      <c r="C6786" s="9">
        <v>55519</v>
      </c>
      <c r="D6786" s="10" t="s">
        <v>36325</v>
      </c>
      <c r="E6786" s="11" t="s">
        <v>1</v>
      </c>
      <c r="F6786" s="11" t="s">
        <v>1</v>
      </c>
      <c r="G6786" s="12" t="s">
        <v>3372</v>
      </c>
      <c r="H6786" s="12" t="s">
        <v>2987</v>
      </c>
      <c r="I6786" s="12" t="s">
        <v>1</v>
      </c>
      <c r="J6786" s="10" t="s">
        <v>139</v>
      </c>
      <c r="K6786" s="13" t="s">
        <v>1799</v>
      </c>
      <c r="L6786" s="13" t="s">
        <v>1</v>
      </c>
      <c r="M6786" s="14">
        <v>196.8</v>
      </c>
      <c r="N6786" s="14">
        <v>156</v>
      </c>
      <c r="O6786" s="14">
        <v>175</v>
      </c>
      <c r="P6786" s="10" t="s">
        <v>95</v>
      </c>
      <c r="Q6786" s="12" t="s">
        <v>68</v>
      </c>
      <c r="R6786" s="12" t="s">
        <v>96</v>
      </c>
      <c r="S6786" s="12">
        <v>10</v>
      </c>
      <c r="T6786" s="12">
        <v>2002</v>
      </c>
      <c r="U6786" s="12">
        <v>12</v>
      </c>
      <c r="V6786" s="12">
        <v>2002</v>
      </c>
      <c r="W6786" s="9" t="s">
        <v>45</v>
      </c>
      <c r="X6786" s="9" t="s">
        <v>45</v>
      </c>
      <c r="Y6786" s="16" t="s">
        <v>45</v>
      </c>
      <c r="Z6786" s="15">
        <v>-89.392219999999995</v>
      </c>
    </row>
    <row r="6787" spans="1:26" x14ac:dyDescent="0.2">
      <c r="A6787" s="9">
        <v>13960</v>
      </c>
      <c r="B6787" s="10" t="s">
        <v>34168</v>
      </c>
      <c r="C6787" s="9">
        <v>306</v>
      </c>
      <c r="D6787" s="10" t="s">
        <v>36326</v>
      </c>
      <c r="E6787" s="11" t="s">
        <v>37</v>
      </c>
      <c r="F6787" s="11" t="s">
        <v>37</v>
      </c>
      <c r="G6787" s="12" t="s">
        <v>80</v>
      </c>
      <c r="H6787" s="12" t="s">
        <v>751</v>
      </c>
      <c r="I6787" s="12" t="s">
        <v>1</v>
      </c>
      <c r="J6787" s="10" t="s">
        <v>139</v>
      </c>
      <c r="K6787" s="13" t="s">
        <v>36327</v>
      </c>
      <c r="L6787" s="13" t="s">
        <v>1</v>
      </c>
      <c r="M6787" s="14">
        <v>26</v>
      </c>
      <c r="N6787" s="14">
        <v>20</v>
      </c>
      <c r="O6787" s="14">
        <v>22</v>
      </c>
      <c r="P6787" s="10" t="s">
        <v>95</v>
      </c>
      <c r="Q6787" s="12" t="s">
        <v>68</v>
      </c>
      <c r="R6787" s="12" t="s">
        <v>96</v>
      </c>
      <c r="S6787" s="12">
        <v>9</v>
      </c>
      <c r="T6787" s="12">
        <v>1976</v>
      </c>
      <c r="U6787" s="12">
        <v>11</v>
      </c>
      <c r="V6787" s="12">
        <v>2002</v>
      </c>
      <c r="W6787" s="9" t="s">
        <v>45</v>
      </c>
      <c r="X6787" s="9" t="s">
        <v>45</v>
      </c>
      <c r="Y6787" s="15">
        <v>32.681666999999997</v>
      </c>
      <c r="Z6787" s="15">
        <v>-117.1203</v>
      </c>
    </row>
    <row r="6788" spans="1:26" x14ac:dyDescent="0.2">
      <c r="A6788" s="9">
        <v>13960</v>
      </c>
      <c r="B6788" s="10" t="s">
        <v>34168</v>
      </c>
      <c r="C6788" s="9">
        <v>307</v>
      </c>
      <c r="D6788" s="10" t="s">
        <v>36328</v>
      </c>
      <c r="E6788" s="11" t="s">
        <v>37</v>
      </c>
      <c r="F6788" s="11" t="s">
        <v>37</v>
      </c>
      <c r="G6788" s="12" t="s">
        <v>80</v>
      </c>
      <c r="H6788" s="12" t="s">
        <v>751</v>
      </c>
      <c r="I6788" s="12" t="s">
        <v>1</v>
      </c>
      <c r="J6788" s="10" t="s">
        <v>139</v>
      </c>
      <c r="K6788" s="13" t="s">
        <v>36329</v>
      </c>
      <c r="L6788" s="13" t="s">
        <v>1</v>
      </c>
      <c r="M6788" s="14">
        <v>19</v>
      </c>
      <c r="N6788" s="14">
        <v>17</v>
      </c>
      <c r="O6788" s="14">
        <v>14</v>
      </c>
      <c r="P6788" s="10" t="s">
        <v>42</v>
      </c>
      <c r="Q6788" s="12" t="s">
        <v>43</v>
      </c>
      <c r="R6788" s="12" t="s">
        <v>96</v>
      </c>
      <c r="S6788" s="12">
        <v>6</v>
      </c>
      <c r="T6788" s="12">
        <v>1972</v>
      </c>
      <c r="U6788" s="12">
        <v>11</v>
      </c>
      <c r="V6788" s="12">
        <v>2002</v>
      </c>
      <c r="W6788" s="9" t="s">
        <v>45</v>
      </c>
      <c r="X6788" s="9" t="s">
        <v>45</v>
      </c>
      <c r="Y6788" s="15">
        <v>32.704999999999998</v>
      </c>
      <c r="Z6788" s="15">
        <v>-117.19029999999999</v>
      </c>
    </row>
    <row r="6789" spans="1:26" x14ac:dyDescent="0.2">
      <c r="A6789" s="9">
        <v>13960</v>
      </c>
      <c r="B6789" s="10" t="s">
        <v>34168</v>
      </c>
      <c r="C6789" s="9">
        <v>307</v>
      </c>
      <c r="D6789" s="10" t="s">
        <v>36328</v>
      </c>
      <c r="E6789" s="11" t="s">
        <v>37</v>
      </c>
      <c r="F6789" s="11" t="s">
        <v>37</v>
      </c>
      <c r="G6789" s="12" t="s">
        <v>80</v>
      </c>
      <c r="H6789" s="12" t="s">
        <v>751</v>
      </c>
      <c r="I6789" s="12" t="s">
        <v>1</v>
      </c>
      <c r="J6789" s="10" t="s">
        <v>139</v>
      </c>
      <c r="K6789" s="13" t="s">
        <v>36330</v>
      </c>
      <c r="L6789" s="13" t="s">
        <v>1</v>
      </c>
      <c r="M6789" s="14">
        <v>18</v>
      </c>
      <c r="N6789" s="14">
        <v>17</v>
      </c>
      <c r="O6789" s="14">
        <v>18</v>
      </c>
      <c r="P6789" s="10" t="s">
        <v>95</v>
      </c>
      <c r="Q6789" s="12" t="s">
        <v>68</v>
      </c>
      <c r="R6789" s="12" t="s">
        <v>96</v>
      </c>
      <c r="S6789" s="12">
        <v>6</v>
      </c>
      <c r="T6789" s="12">
        <v>1972</v>
      </c>
      <c r="U6789" s="12">
        <v>11</v>
      </c>
      <c r="V6789" s="12">
        <v>2002</v>
      </c>
      <c r="W6789" s="9" t="s">
        <v>45</v>
      </c>
      <c r="X6789" s="9" t="s">
        <v>45</v>
      </c>
      <c r="Y6789" s="15">
        <v>32.704999999999998</v>
      </c>
      <c r="Z6789" s="15">
        <v>-117.19029999999999</v>
      </c>
    </row>
    <row r="6790" spans="1:26" x14ac:dyDescent="0.2">
      <c r="A6790" s="9">
        <v>7294</v>
      </c>
      <c r="B6790" s="10" t="s">
        <v>645</v>
      </c>
      <c r="C6790" s="9">
        <v>377</v>
      </c>
      <c r="D6790" s="10" t="s">
        <v>646</v>
      </c>
      <c r="E6790" s="11" t="s">
        <v>37</v>
      </c>
      <c r="F6790" s="11" t="s">
        <v>37</v>
      </c>
      <c r="G6790" s="12" t="s">
        <v>80</v>
      </c>
      <c r="H6790" s="12" t="s">
        <v>220</v>
      </c>
      <c r="I6790" s="12" t="s">
        <v>594</v>
      </c>
      <c r="J6790" s="10" t="s">
        <v>40</v>
      </c>
      <c r="K6790" s="13" t="s">
        <v>120</v>
      </c>
      <c r="L6790" s="13" t="s">
        <v>1</v>
      </c>
      <c r="M6790" s="14">
        <v>31</v>
      </c>
      <c r="N6790" s="14">
        <v>20</v>
      </c>
      <c r="O6790" s="14">
        <v>23</v>
      </c>
      <c r="P6790" s="10" t="s">
        <v>95</v>
      </c>
      <c r="Q6790" s="12" t="s">
        <v>68</v>
      </c>
      <c r="R6790" s="12" t="s">
        <v>96</v>
      </c>
      <c r="S6790" s="12">
        <v>2</v>
      </c>
      <c r="T6790" s="12">
        <v>1974</v>
      </c>
      <c r="U6790" s="12">
        <v>11</v>
      </c>
      <c r="V6790" s="12">
        <v>2002</v>
      </c>
      <c r="W6790" s="9" t="s">
        <v>45</v>
      </c>
      <c r="X6790" s="9" t="s">
        <v>45</v>
      </c>
      <c r="Y6790" s="15">
        <v>34.1556</v>
      </c>
      <c r="Z6790" s="15">
        <v>-118.2782</v>
      </c>
    </row>
    <row r="6791" spans="1:26" x14ac:dyDescent="0.2">
      <c r="A6791" s="9">
        <v>2551</v>
      </c>
      <c r="B6791" s="10" t="s">
        <v>1660</v>
      </c>
      <c r="C6791" s="9">
        <v>1266</v>
      </c>
      <c r="D6791" s="10" t="s">
        <v>1661</v>
      </c>
      <c r="E6791" s="11" t="s">
        <v>37</v>
      </c>
      <c r="F6791" s="11" t="s">
        <v>37</v>
      </c>
      <c r="G6791" s="12" t="s">
        <v>287</v>
      </c>
      <c r="H6791" s="12" t="s">
        <v>471</v>
      </c>
      <c r="I6791" s="12" t="s">
        <v>179</v>
      </c>
      <c r="J6791" s="10" t="s">
        <v>40</v>
      </c>
      <c r="K6791" s="13" t="s">
        <v>41</v>
      </c>
      <c r="L6791" s="13" t="s">
        <v>1</v>
      </c>
      <c r="M6791" s="14">
        <v>0.3</v>
      </c>
      <c r="N6791" s="14">
        <v>0.2</v>
      </c>
      <c r="O6791" s="14">
        <v>0.2</v>
      </c>
      <c r="P6791" s="10" t="s">
        <v>42</v>
      </c>
      <c r="Q6791" s="12" t="s">
        <v>43</v>
      </c>
      <c r="R6791" s="12" t="s">
        <v>44</v>
      </c>
      <c r="S6791" s="12">
        <v>88</v>
      </c>
      <c r="T6791" s="12">
        <v>1935</v>
      </c>
      <c r="U6791" s="12">
        <v>11</v>
      </c>
      <c r="V6791" s="12">
        <v>2002</v>
      </c>
      <c r="W6791" s="9" t="s">
        <v>45</v>
      </c>
      <c r="X6791" s="9" t="s">
        <v>45</v>
      </c>
      <c r="Y6791" s="15">
        <v>38.193441</v>
      </c>
      <c r="Z6791" s="15">
        <v>-95.749949999999998</v>
      </c>
    </row>
    <row r="6792" spans="1:26" x14ac:dyDescent="0.2">
      <c r="A6792" s="9">
        <v>6035</v>
      </c>
      <c r="B6792" s="10" t="s">
        <v>1966</v>
      </c>
      <c r="C6792" s="9">
        <v>1589</v>
      </c>
      <c r="D6792" s="10" t="s">
        <v>35761</v>
      </c>
      <c r="E6792" s="11" t="s">
        <v>37</v>
      </c>
      <c r="F6792" s="11" t="s">
        <v>37</v>
      </c>
      <c r="G6792" s="12" t="s">
        <v>871</v>
      </c>
      <c r="H6792" s="12" t="s">
        <v>2843</v>
      </c>
      <c r="I6792" s="12" t="s">
        <v>1</v>
      </c>
      <c r="J6792" s="10" t="s">
        <v>139</v>
      </c>
      <c r="K6792" s="13" t="s">
        <v>47</v>
      </c>
      <c r="L6792" s="13" t="s">
        <v>1</v>
      </c>
      <c r="M6792" s="14">
        <v>358.7</v>
      </c>
      <c r="N6792" s="14">
        <v>352</v>
      </c>
      <c r="O6792" s="14">
        <v>351</v>
      </c>
      <c r="P6792" s="10" t="s">
        <v>67</v>
      </c>
      <c r="Q6792" s="12" t="s">
        <v>68</v>
      </c>
      <c r="R6792" s="12" t="s">
        <v>69</v>
      </c>
      <c r="S6792" s="12">
        <v>7</v>
      </c>
      <c r="T6792" s="12">
        <v>1967</v>
      </c>
      <c r="U6792" s="12">
        <v>11</v>
      </c>
      <c r="V6792" s="12">
        <v>2002</v>
      </c>
      <c r="W6792" s="9" t="s">
        <v>45</v>
      </c>
      <c r="X6792" s="9" t="s">
        <v>45</v>
      </c>
      <c r="Y6792" s="15">
        <v>42.339167000000003</v>
      </c>
      <c r="Z6792" s="15">
        <v>-71.03528</v>
      </c>
    </row>
    <row r="6793" spans="1:26" x14ac:dyDescent="0.2">
      <c r="A6793" s="9">
        <v>13960</v>
      </c>
      <c r="B6793" s="10" t="s">
        <v>34168</v>
      </c>
      <c r="C6793" s="9">
        <v>6707</v>
      </c>
      <c r="D6793" s="10" t="s">
        <v>36331</v>
      </c>
      <c r="E6793" s="11" t="s">
        <v>37</v>
      </c>
      <c r="F6793" s="11" t="s">
        <v>37</v>
      </c>
      <c r="G6793" s="12" t="s">
        <v>80</v>
      </c>
      <c r="H6793" s="12" t="s">
        <v>751</v>
      </c>
      <c r="I6793" s="12" t="s">
        <v>1</v>
      </c>
      <c r="J6793" s="10" t="s">
        <v>139</v>
      </c>
      <c r="K6793" s="13" t="s">
        <v>36332</v>
      </c>
      <c r="L6793" s="13" t="s">
        <v>1</v>
      </c>
      <c r="M6793" s="14">
        <v>16</v>
      </c>
      <c r="N6793" s="14">
        <v>13</v>
      </c>
      <c r="O6793" s="14">
        <v>15</v>
      </c>
      <c r="P6793" s="10" t="s">
        <v>95</v>
      </c>
      <c r="Q6793" s="12" t="s">
        <v>68</v>
      </c>
      <c r="R6793" s="12" t="s">
        <v>96</v>
      </c>
      <c r="S6793" s="12">
        <v>11</v>
      </c>
      <c r="T6793" s="12">
        <v>1968</v>
      </c>
      <c r="U6793" s="12">
        <v>11</v>
      </c>
      <c r="V6793" s="12">
        <v>2002</v>
      </c>
      <c r="W6793" s="9" t="s">
        <v>45</v>
      </c>
      <c r="X6793" s="9" t="s">
        <v>45</v>
      </c>
      <c r="Y6793" s="15">
        <v>32.735556000000003</v>
      </c>
      <c r="Z6793" s="15">
        <v>-117.20829999999999</v>
      </c>
    </row>
    <row r="6794" spans="1:26" x14ac:dyDescent="0.2">
      <c r="A6794" s="9">
        <v>26616</v>
      </c>
      <c r="B6794" s="10" t="s">
        <v>4802</v>
      </c>
      <c r="C6794" s="9">
        <v>7486</v>
      </c>
      <c r="D6794" s="10" t="s">
        <v>4815</v>
      </c>
      <c r="E6794" s="11" t="s">
        <v>37</v>
      </c>
      <c r="F6794" s="11" t="s">
        <v>37</v>
      </c>
      <c r="G6794" s="12" t="s">
        <v>38</v>
      </c>
      <c r="H6794" s="12" t="s">
        <v>4583</v>
      </c>
      <c r="I6794" s="12" t="s">
        <v>1</v>
      </c>
      <c r="J6794" s="10" t="s">
        <v>40</v>
      </c>
      <c r="K6794" s="13" t="s">
        <v>35724</v>
      </c>
      <c r="L6794" s="13" t="s">
        <v>1</v>
      </c>
      <c r="M6794" s="14">
        <v>0.2</v>
      </c>
      <c r="N6794" s="14">
        <v>0.2</v>
      </c>
      <c r="O6794" s="14">
        <v>0.2</v>
      </c>
      <c r="P6794" s="10" t="s">
        <v>42</v>
      </c>
      <c r="Q6794" s="12" t="s">
        <v>43</v>
      </c>
      <c r="R6794" s="12" t="s">
        <v>44</v>
      </c>
      <c r="S6794" s="12">
        <v>88</v>
      </c>
      <c r="T6794" s="12">
        <v>1990</v>
      </c>
      <c r="U6794" s="12">
        <v>11</v>
      </c>
      <c r="V6794" s="12">
        <v>2002</v>
      </c>
      <c r="W6794" s="9" t="s">
        <v>45</v>
      </c>
      <c r="X6794" s="9" t="s">
        <v>45</v>
      </c>
      <c r="Y6794" s="15">
        <v>69.740832999999995</v>
      </c>
      <c r="Z6794" s="15">
        <v>-163.00579999999999</v>
      </c>
    </row>
    <row r="6795" spans="1:26" x14ac:dyDescent="0.2">
      <c r="A6795" s="9">
        <v>62860</v>
      </c>
      <c r="B6795" s="10" t="s">
        <v>5394</v>
      </c>
      <c r="C6795" s="9">
        <v>10122</v>
      </c>
      <c r="D6795" s="10" t="s">
        <v>5395</v>
      </c>
      <c r="E6795" s="11" t="s">
        <v>37</v>
      </c>
      <c r="F6795" s="11" t="s">
        <v>37</v>
      </c>
      <c r="G6795" s="12" t="s">
        <v>2714</v>
      </c>
      <c r="H6795" s="12" t="s">
        <v>1892</v>
      </c>
      <c r="I6795" s="12" t="s">
        <v>168</v>
      </c>
      <c r="J6795" s="10" t="s">
        <v>2222</v>
      </c>
      <c r="K6795" s="13" t="s">
        <v>5246</v>
      </c>
      <c r="L6795" s="13" t="s">
        <v>1</v>
      </c>
      <c r="M6795" s="14">
        <v>3.7</v>
      </c>
      <c r="N6795" s="14">
        <v>2.7</v>
      </c>
      <c r="O6795" s="14">
        <v>3.5</v>
      </c>
      <c r="P6795" s="10" t="s">
        <v>95</v>
      </c>
      <c r="Q6795" s="12" t="s">
        <v>68</v>
      </c>
      <c r="R6795" s="12" t="s">
        <v>96</v>
      </c>
      <c r="S6795" s="12">
        <v>9</v>
      </c>
      <c r="T6795" s="12">
        <v>1993</v>
      </c>
      <c r="U6795" s="12">
        <v>11</v>
      </c>
      <c r="V6795" s="12">
        <v>2002</v>
      </c>
      <c r="W6795" s="9" t="s">
        <v>45</v>
      </c>
      <c r="X6795" s="9" t="s">
        <v>45</v>
      </c>
      <c r="Y6795" s="15">
        <v>40.624000000000002</v>
      </c>
      <c r="Z6795" s="15">
        <v>-74.634</v>
      </c>
    </row>
    <row r="6796" spans="1:26" x14ac:dyDescent="0.2">
      <c r="A6796" s="9">
        <v>2848</v>
      </c>
      <c r="B6796" s="10" t="s">
        <v>5556</v>
      </c>
      <c r="C6796" s="9">
        <v>10262</v>
      </c>
      <c r="D6796" s="10" t="s">
        <v>5557</v>
      </c>
      <c r="E6796" s="11" t="s">
        <v>37</v>
      </c>
      <c r="F6796" s="11" t="s">
        <v>37</v>
      </c>
      <c r="G6796" s="12" t="s">
        <v>80</v>
      </c>
      <c r="H6796" s="12" t="s">
        <v>220</v>
      </c>
      <c r="I6796" s="12" t="s">
        <v>138</v>
      </c>
      <c r="J6796" s="10" t="s">
        <v>2222</v>
      </c>
      <c r="K6796" s="13" t="s">
        <v>2001</v>
      </c>
      <c r="L6796" s="13" t="s">
        <v>1</v>
      </c>
      <c r="M6796" s="14">
        <v>1</v>
      </c>
      <c r="N6796" s="14">
        <v>1</v>
      </c>
      <c r="O6796" s="14">
        <v>1</v>
      </c>
      <c r="P6796" s="10" t="s">
        <v>76</v>
      </c>
      <c r="Q6796" s="12" t="s">
        <v>68</v>
      </c>
      <c r="R6796" s="12" t="s">
        <v>80</v>
      </c>
      <c r="S6796" s="12">
        <v>2</v>
      </c>
      <c r="T6796" s="12">
        <v>1982</v>
      </c>
      <c r="U6796" s="12">
        <v>11</v>
      </c>
      <c r="V6796" s="12">
        <v>2002</v>
      </c>
      <c r="W6796" s="9" t="s">
        <v>45</v>
      </c>
      <c r="X6796" s="9" t="s">
        <v>45</v>
      </c>
      <c r="Y6796" s="15">
        <v>34.138466999999999</v>
      </c>
      <c r="Z6796" s="15">
        <v>-118.12560000000001</v>
      </c>
    </row>
    <row r="6797" spans="1:26" x14ac:dyDescent="0.2">
      <c r="A6797" s="9">
        <v>2848</v>
      </c>
      <c r="B6797" s="10" t="s">
        <v>5556</v>
      </c>
      <c r="C6797" s="9">
        <v>10262</v>
      </c>
      <c r="D6797" s="10" t="s">
        <v>5557</v>
      </c>
      <c r="E6797" s="11" t="s">
        <v>37</v>
      </c>
      <c r="F6797" s="11" t="s">
        <v>37</v>
      </c>
      <c r="G6797" s="12" t="s">
        <v>80</v>
      </c>
      <c r="H6797" s="12" t="s">
        <v>220</v>
      </c>
      <c r="I6797" s="12" t="s">
        <v>138</v>
      </c>
      <c r="J6797" s="10" t="s">
        <v>2222</v>
      </c>
      <c r="K6797" s="13" t="s">
        <v>1805</v>
      </c>
      <c r="L6797" s="13" t="s">
        <v>1</v>
      </c>
      <c r="M6797" s="14">
        <v>4.3</v>
      </c>
      <c r="N6797" s="14">
        <v>4.3</v>
      </c>
      <c r="O6797" s="14">
        <v>4.3</v>
      </c>
      <c r="P6797" s="10" t="s">
        <v>76</v>
      </c>
      <c r="Q6797" s="12" t="s">
        <v>68</v>
      </c>
      <c r="R6797" s="12" t="s">
        <v>77</v>
      </c>
      <c r="S6797" s="12">
        <v>5</v>
      </c>
      <c r="T6797" s="12">
        <v>1989</v>
      </c>
      <c r="U6797" s="12">
        <v>11</v>
      </c>
      <c r="V6797" s="12">
        <v>2002</v>
      </c>
      <c r="W6797" s="9" t="s">
        <v>45</v>
      </c>
      <c r="X6797" s="9" t="s">
        <v>45</v>
      </c>
      <c r="Y6797" s="15">
        <v>34.138466999999999</v>
      </c>
      <c r="Z6797" s="15">
        <v>-118.12560000000001</v>
      </c>
    </row>
    <row r="6798" spans="1:26" x14ac:dyDescent="0.2">
      <c r="A6798" s="9">
        <v>16835</v>
      </c>
      <c r="B6798" s="10" t="s">
        <v>36333</v>
      </c>
      <c r="C6798" s="9">
        <v>50165</v>
      </c>
      <c r="D6798" s="10" t="s">
        <v>36334</v>
      </c>
      <c r="E6798" s="11" t="s">
        <v>37</v>
      </c>
      <c r="F6798" s="11" t="s">
        <v>37</v>
      </c>
      <c r="G6798" s="12" t="s">
        <v>80</v>
      </c>
      <c r="H6798" s="12" t="s">
        <v>751</v>
      </c>
      <c r="I6798" s="12" t="s">
        <v>1</v>
      </c>
      <c r="J6798" s="10" t="s">
        <v>2222</v>
      </c>
      <c r="K6798" s="13" t="s">
        <v>41</v>
      </c>
      <c r="L6798" s="13" t="s">
        <v>1</v>
      </c>
      <c r="M6798" s="14">
        <v>0.6</v>
      </c>
      <c r="N6798" s="14">
        <v>0.6</v>
      </c>
      <c r="O6798" s="14">
        <v>0.6</v>
      </c>
      <c r="P6798" s="10" t="s">
        <v>324</v>
      </c>
      <c r="Q6798" s="12" t="s">
        <v>68</v>
      </c>
      <c r="R6798" s="12" t="s">
        <v>44</v>
      </c>
      <c r="S6798" s="12">
        <v>1</v>
      </c>
      <c r="T6798" s="12">
        <v>1981</v>
      </c>
      <c r="U6798" s="12">
        <v>11</v>
      </c>
      <c r="V6798" s="12">
        <v>2002</v>
      </c>
      <c r="W6798" s="9" t="s">
        <v>45</v>
      </c>
      <c r="X6798" s="9" t="s">
        <v>45</v>
      </c>
      <c r="Y6798" s="15">
        <v>32.765000000000001</v>
      </c>
      <c r="Z6798" s="15">
        <v>-117.23609999999999</v>
      </c>
    </row>
    <row r="6799" spans="1:26" x14ac:dyDescent="0.2">
      <c r="A6799" s="9">
        <v>16835</v>
      </c>
      <c r="B6799" s="10" t="s">
        <v>36333</v>
      </c>
      <c r="C6799" s="9">
        <v>50165</v>
      </c>
      <c r="D6799" s="10" t="s">
        <v>36334</v>
      </c>
      <c r="E6799" s="11" t="s">
        <v>37</v>
      </c>
      <c r="F6799" s="11" t="s">
        <v>37</v>
      </c>
      <c r="G6799" s="12" t="s">
        <v>80</v>
      </c>
      <c r="H6799" s="12" t="s">
        <v>751</v>
      </c>
      <c r="I6799" s="12" t="s">
        <v>1</v>
      </c>
      <c r="J6799" s="10" t="s">
        <v>2222</v>
      </c>
      <c r="K6799" s="13" t="s">
        <v>47</v>
      </c>
      <c r="L6799" s="13" t="s">
        <v>1</v>
      </c>
      <c r="M6799" s="14">
        <v>0.6</v>
      </c>
      <c r="N6799" s="14">
        <v>0.6</v>
      </c>
      <c r="O6799" s="14">
        <v>0.6</v>
      </c>
      <c r="P6799" s="10" t="s">
        <v>324</v>
      </c>
      <c r="Q6799" s="12" t="s">
        <v>68</v>
      </c>
      <c r="R6799" s="12" t="s">
        <v>44</v>
      </c>
      <c r="S6799" s="12">
        <v>1</v>
      </c>
      <c r="T6799" s="12">
        <v>1981</v>
      </c>
      <c r="U6799" s="12">
        <v>11</v>
      </c>
      <c r="V6799" s="12">
        <v>2002</v>
      </c>
      <c r="W6799" s="9" t="s">
        <v>45</v>
      </c>
      <c r="X6799" s="9" t="s">
        <v>45</v>
      </c>
      <c r="Y6799" s="15">
        <v>32.765000000000001</v>
      </c>
      <c r="Z6799" s="15">
        <v>-117.23609999999999</v>
      </c>
    </row>
    <row r="6800" spans="1:26" x14ac:dyDescent="0.2">
      <c r="A6800" s="9">
        <v>16835</v>
      </c>
      <c r="B6800" s="10" t="s">
        <v>36333</v>
      </c>
      <c r="C6800" s="9">
        <v>50165</v>
      </c>
      <c r="D6800" s="10" t="s">
        <v>36334</v>
      </c>
      <c r="E6800" s="11" t="s">
        <v>37</v>
      </c>
      <c r="F6800" s="11" t="s">
        <v>37</v>
      </c>
      <c r="G6800" s="12" t="s">
        <v>80</v>
      </c>
      <c r="H6800" s="12" t="s">
        <v>751</v>
      </c>
      <c r="I6800" s="12" t="s">
        <v>1</v>
      </c>
      <c r="J6800" s="10" t="s">
        <v>2222</v>
      </c>
      <c r="K6800" s="13" t="s">
        <v>49</v>
      </c>
      <c r="L6800" s="13" t="s">
        <v>1</v>
      </c>
      <c r="M6800" s="14">
        <v>0.6</v>
      </c>
      <c r="N6800" s="14">
        <v>0.6</v>
      </c>
      <c r="O6800" s="14">
        <v>0.6</v>
      </c>
      <c r="P6800" s="10" t="s">
        <v>324</v>
      </c>
      <c r="Q6800" s="12" t="s">
        <v>68</v>
      </c>
      <c r="R6800" s="12" t="s">
        <v>44</v>
      </c>
      <c r="S6800" s="12">
        <v>1</v>
      </c>
      <c r="T6800" s="12">
        <v>1984</v>
      </c>
      <c r="U6800" s="12">
        <v>11</v>
      </c>
      <c r="V6800" s="12">
        <v>2002</v>
      </c>
      <c r="W6800" s="9" t="s">
        <v>45</v>
      </c>
      <c r="X6800" s="9" t="s">
        <v>45</v>
      </c>
      <c r="Y6800" s="15">
        <v>32.765000000000001</v>
      </c>
      <c r="Z6800" s="15">
        <v>-117.23609999999999</v>
      </c>
    </row>
    <row r="6801" spans="1:26" x14ac:dyDescent="0.2">
      <c r="A6801" s="9">
        <v>16835</v>
      </c>
      <c r="B6801" s="10" t="s">
        <v>36333</v>
      </c>
      <c r="C6801" s="9">
        <v>50165</v>
      </c>
      <c r="D6801" s="10" t="s">
        <v>36334</v>
      </c>
      <c r="E6801" s="11" t="s">
        <v>37</v>
      </c>
      <c r="F6801" s="11" t="s">
        <v>37</v>
      </c>
      <c r="G6801" s="12" t="s">
        <v>80</v>
      </c>
      <c r="H6801" s="12" t="s">
        <v>751</v>
      </c>
      <c r="I6801" s="12" t="s">
        <v>1</v>
      </c>
      <c r="J6801" s="10" t="s">
        <v>2222</v>
      </c>
      <c r="K6801" s="13" t="s">
        <v>70</v>
      </c>
      <c r="L6801" s="13" t="s">
        <v>1</v>
      </c>
      <c r="M6801" s="14">
        <v>0.6</v>
      </c>
      <c r="N6801" s="14">
        <v>0.6</v>
      </c>
      <c r="O6801" s="14">
        <v>0.6</v>
      </c>
      <c r="P6801" s="10" t="s">
        <v>324</v>
      </c>
      <c r="Q6801" s="12" t="s">
        <v>68</v>
      </c>
      <c r="R6801" s="12" t="s">
        <v>44</v>
      </c>
      <c r="S6801" s="12">
        <v>1</v>
      </c>
      <c r="T6801" s="12">
        <v>1981</v>
      </c>
      <c r="U6801" s="12">
        <v>11</v>
      </c>
      <c r="V6801" s="12">
        <v>2002</v>
      </c>
      <c r="W6801" s="9" t="s">
        <v>45</v>
      </c>
      <c r="X6801" s="9" t="s">
        <v>45</v>
      </c>
      <c r="Y6801" s="15">
        <v>32.765000000000001</v>
      </c>
      <c r="Z6801" s="15">
        <v>-117.23609999999999</v>
      </c>
    </row>
    <row r="6802" spans="1:26" x14ac:dyDescent="0.2">
      <c r="A6802" s="9">
        <v>6529</v>
      </c>
      <c r="B6802" s="10" t="s">
        <v>6359</v>
      </c>
      <c r="C6802" s="9">
        <v>50728</v>
      </c>
      <c r="D6802" s="10" t="s">
        <v>36335</v>
      </c>
      <c r="E6802" s="11" t="s">
        <v>37</v>
      </c>
      <c r="F6802" s="11" t="s">
        <v>37</v>
      </c>
      <c r="G6802" s="12" t="s">
        <v>1810</v>
      </c>
      <c r="H6802" s="12" t="s">
        <v>1829</v>
      </c>
      <c r="I6802" s="12" t="s">
        <v>1</v>
      </c>
      <c r="J6802" s="10" t="s">
        <v>1812</v>
      </c>
      <c r="K6802" s="13" t="s">
        <v>41</v>
      </c>
      <c r="L6802" s="13" t="s">
        <v>1</v>
      </c>
      <c r="M6802" s="14">
        <v>0.6</v>
      </c>
      <c r="N6802" s="14">
        <v>0.6</v>
      </c>
      <c r="O6802" s="14">
        <v>0.6</v>
      </c>
      <c r="P6802" s="10" t="s">
        <v>67</v>
      </c>
      <c r="Q6802" s="12" t="s">
        <v>68</v>
      </c>
      <c r="R6802" s="12" t="s">
        <v>69</v>
      </c>
      <c r="S6802" s="12">
        <v>11</v>
      </c>
      <c r="T6802" s="12">
        <v>1997</v>
      </c>
      <c r="U6802" s="12">
        <v>11</v>
      </c>
      <c r="V6802" s="12">
        <v>2002</v>
      </c>
      <c r="W6802" s="9" t="s">
        <v>45</v>
      </c>
      <c r="X6802" s="9" t="s">
        <v>45</v>
      </c>
      <c r="Y6802" s="15">
        <v>29.7</v>
      </c>
      <c r="Z6802" s="15">
        <v>-91.55</v>
      </c>
    </row>
    <row r="6803" spans="1:26" x14ac:dyDescent="0.2">
      <c r="A6803" s="9">
        <v>6529</v>
      </c>
      <c r="B6803" s="10" t="s">
        <v>6359</v>
      </c>
      <c r="C6803" s="9">
        <v>50728</v>
      </c>
      <c r="D6803" s="10" t="s">
        <v>36335</v>
      </c>
      <c r="E6803" s="11" t="s">
        <v>37</v>
      </c>
      <c r="F6803" s="11" t="s">
        <v>37</v>
      </c>
      <c r="G6803" s="12" t="s">
        <v>1810</v>
      </c>
      <c r="H6803" s="12" t="s">
        <v>1829</v>
      </c>
      <c r="I6803" s="12" t="s">
        <v>1</v>
      </c>
      <c r="J6803" s="10" t="s">
        <v>1812</v>
      </c>
      <c r="K6803" s="13" t="s">
        <v>47</v>
      </c>
      <c r="L6803" s="13" t="s">
        <v>1</v>
      </c>
      <c r="M6803" s="14">
        <v>0.6</v>
      </c>
      <c r="N6803" s="14">
        <v>0.6</v>
      </c>
      <c r="O6803" s="14">
        <v>0.6</v>
      </c>
      <c r="P6803" s="10" t="s">
        <v>67</v>
      </c>
      <c r="Q6803" s="12" t="s">
        <v>68</v>
      </c>
      <c r="R6803" s="12" t="s">
        <v>69</v>
      </c>
      <c r="S6803" s="12">
        <v>1</v>
      </c>
      <c r="T6803" s="12">
        <v>1964</v>
      </c>
      <c r="U6803" s="12">
        <v>11</v>
      </c>
      <c r="V6803" s="12">
        <v>2002</v>
      </c>
      <c r="W6803" s="9" t="s">
        <v>45</v>
      </c>
      <c r="X6803" s="9" t="s">
        <v>45</v>
      </c>
      <c r="Y6803" s="15">
        <v>29.7</v>
      </c>
      <c r="Z6803" s="15">
        <v>-91.55</v>
      </c>
    </row>
    <row r="6804" spans="1:26" x14ac:dyDescent="0.2">
      <c r="A6804" s="9">
        <v>6529</v>
      </c>
      <c r="B6804" s="10" t="s">
        <v>6359</v>
      </c>
      <c r="C6804" s="9">
        <v>50728</v>
      </c>
      <c r="D6804" s="10" t="s">
        <v>36335</v>
      </c>
      <c r="E6804" s="11" t="s">
        <v>37</v>
      </c>
      <c r="F6804" s="11" t="s">
        <v>37</v>
      </c>
      <c r="G6804" s="12" t="s">
        <v>1810</v>
      </c>
      <c r="H6804" s="12" t="s">
        <v>1829</v>
      </c>
      <c r="I6804" s="12" t="s">
        <v>1</v>
      </c>
      <c r="J6804" s="10" t="s">
        <v>1812</v>
      </c>
      <c r="K6804" s="13" t="s">
        <v>49</v>
      </c>
      <c r="L6804" s="13" t="s">
        <v>1</v>
      </c>
      <c r="M6804" s="14">
        <v>0.6</v>
      </c>
      <c r="N6804" s="14">
        <v>0.6</v>
      </c>
      <c r="O6804" s="14">
        <v>0.6</v>
      </c>
      <c r="P6804" s="10" t="s">
        <v>67</v>
      </c>
      <c r="Q6804" s="12" t="s">
        <v>68</v>
      </c>
      <c r="R6804" s="12" t="s">
        <v>69</v>
      </c>
      <c r="S6804" s="12">
        <v>1</v>
      </c>
      <c r="T6804" s="12">
        <v>1964</v>
      </c>
      <c r="U6804" s="12">
        <v>11</v>
      </c>
      <c r="V6804" s="12">
        <v>2002</v>
      </c>
      <c r="W6804" s="9" t="s">
        <v>45</v>
      </c>
      <c r="X6804" s="9" t="s">
        <v>45</v>
      </c>
      <c r="Y6804" s="15">
        <v>29.7</v>
      </c>
      <c r="Z6804" s="15">
        <v>-91.55</v>
      </c>
    </row>
    <row r="6805" spans="1:26" x14ac:dyDescent="0.2">
      <c r="A6805" s="9">
        <v>6529</v>
      </c>
      <c r="B6805" s="10" t="s">
        <v>6359</v>
      </c>
      <c r="C6805" s="9">
        <v>50728</v>
      </c>
      <c r="D6805" s="10" t="s">
        <v>36335</v>
      </c>
      <c r="E6805" s="11" t="s">
        <v>37</v>
      </c>
      <c r="F6805" s="11" t="s">
        <v>37</v>
      </c>
      <c r="G6805" s="12" t="s">
        <v>1810</v>
      </c>
      <c r="H6805" s="12" t="s">
        <v>1829</v>
      </c>
      <c r="I6805" s="12" t="s">
        <v>1</v>
      </c>
      <c r="J6805" s="10" t="s">
        <v>1812</v>
      </c>
      <c r="K6805" s="13" t="s">
        <v>70</v>
      </c>
      <c r="L6805" s="13" t="s">
        <v>1</v>
      </c>
      <c r="M6805" s="14">
        <v>0.8</v>
      </c>
      <c r="N6805" s="14">
        <v>0.7</v>
      </c>
      <c r="O6805" s="14">
        <v>0.8</v>
      </c>
      <c r="P6805" s="10" t="s">
        <v>95</v>
      </c>
      <c r="Q6805" s="12" t="s">
        <v>68</v>
      </c>
      <c r="R6805" s="12" t="s">
        <v>96</v>
      </c>
      <c r="S6805" s="12">
        <v>6</v>
      </c>
      <c r="T6805" s="12">
        <v>1968</v>
      </c>
      <c r="U6805" s="12">
        <v>11</v>
      </c>
      <c r="V6805" s="12">
        <v>2002</v>
      </c>
      <c r="W6805" s="9" t="s">
        <v>45</v>
      </c>
      <c r="X6805" s="9" t="s">
        <v>45</v>
      </c>
      <c r="Y6805" s="15">
        <v>29.7</v>
      </c>
      <c r="Z6805" s="15">
        <v>-91.55</v>
      </c>
    </row>
    <row r="6806" spans="1:26" x14ac:dyDescent="0.2">
      <c r="A6806" s="9">
        <v>6529</v>
      </c>
      <c r="B6806" s="10" t="s">
        <v>6359</v>
      </c>
      <c r="C6806" s="9">
        <v>50728</v>
      </c>
      <c r="D6806" s="10" t="s">
        <v>36335</v>
      </c>
      <c r="E6806" s="11" t="s">
        <v>37</v>
      </c>
      <c r="F6806" s="11" t="s">
        <v>37</v>
      </c>
      <c r="G6806" s="12" t="s">
        <v>1810</v>
      </c>
      <c r="H6806" s="12" t="s">
        <v>1829</v>
      </c>
      <c r="I6806" s="12" t="s">
        <v>1</v>
      </c>
      <c r="J6806" s="10" t="s">
        <v>1812</v>
      </c>
      <c r="K6806" s="13" t="s">
        <v>73</v>
      </c>
      <c r="L6806" s="13" t="s">
        <v>1</v>
      </c>
      <c r="M6806" s="14">
        <v>0.1</v>
      </c>
      <c r="N6806" s="14">
        <v>0.1</v>
      </c>
      <c r="O6806" s="14">
        <v>0.1</v>
      </c>
      <c r="P6806" s="10" t="s">
        <v>324</v>
      </c>
      <c r="Q6806" s="12" t="s">
        <v>68</v>
      </c>
      <c r="R6806" s="12" t="s">
        <v>44</v>
      </c>
      <c r="S6806" s="12">
        <v>6</v>
      </c>
      <c r="T6806" s="12">
        <v>1968</v>
      </c>
      <c r="U6806" s="12">
        <v>11</v>
      </c>
      <c r="V6806" s="12">
        <v>2002</v>
      </c>
      <c r="W6806" s="9" t="s">
        <v>45</v>
      </c>
      <c r="X6806" s="9" t="s">
        <v>45</v>
      </c>
      <c r="Y6806" s="15">
        <v>29.7</v>
      </c>
      <c r="Z6806" s="15">
        <v>-91.55</v>
      </c>
    </row>
    <row r="6807" spans="1:26" x14ac:dyDescent="0.2">
      <c r="A6807" s="9">
        <v>5347</v>
      </c>
      <c r="B6807" s="10" t="s">
        <v>8723</v>
      </c>
      <c r="C6807" s="9">
        <v>52005</v>
      </c>
      <c r="D6807" s="10" t="s">
        <v>36336</v>
      </c>
      <c r="E6807" s="11" t="s">
        <v>37</v>
      </c>
      <c r="F6807" s="11" t="s">
        <v>37</v>
      </c>
      <c r="G6807" s="12" t="s">
        <v>1810</v>
      </c>
      <c r="H6807" s="12" t="s">
        <v>6445</v>
      </c>
      <c r="I6807" s="12" t="s">
        <v>134</v>
      </c>
      <c r="J6807" s="10" t="s">
        <v>1812</v>
      </c>
      <c r="K6807" s="13" t="s">
        <v>2001</v>
      </c>
      <c r="L6807" s="13" t="s">
        <v>1</v>
      </c>
      <c r="M6807" s="14">
        <v>53</v>
      </c>
      <c r="N6807" s="14">
        <v>49</v>
      </c>
      <c r="O6807" s="14">
        <v>51</v>
      </c>
      <c r="P6807" s="10" t="s">
        <v>76</v>
      </c>
      <c r="Q6807" s="12" t="s">
        <v>68</v>
      </c>
      <c r="R6807" s="12" t="s">
        <v>301</v>
      </c>
      <c r="S6807" s="12">
        <v>12</v>
      </c>
      <c r="T6807" s="12">
        <v>1969</v>
      </c>
      <c r="U6807" s="12">
        <v>11</v>
      </c>
      <c r="V6807" s="12">
        <v>2002</v>
      </c>
      <c r="W6807" s="9" t="s">
        <v>45</v>
      </c>
      <c r="X6807" s="9" t="s">
        <v>45</v>
      </c>
      <c r="Y6807" s="15">
        <v>30.318611000000001</v>
      </c>
      <c r="Z6807" s="15">
        <v>-91.232500000000002</v>
      </c>
    </row>
    <row r="6808" spans="1:26" x14ac:dyDescent="0.2">
      <c r="A6808" s="9">
        <v>5347</v>
      </c>
      <c r="B6808" s="10" t="s">
        <v>8723</v>
      </c>
      <c r="C6808" s="9">
        <v>52005</v>
      </c>
      <c r="D6808" s="10" t="s">
        <v>36336</v>
      </c>
      <c r="E6808" s="11" t="s">
        <v>37</v>
      </c>
      <c r="F6808" s="11" t="s">
        <v>37</v>
      </c>
      <c r="G6808" s="12" t="s">
        <v>1810</v>
      </c>
      <c r="H6808" s="12" t="s">
        <v>6445</v>
      </c>
      <c r="I6808" s="12" t="s">
        <v>134</v>
      </c>
      <c r="J6808" s="10" t="s">
        <v>1812</v>
      </c>
      <c r="K6808" s="13" t="s">
        <v>1805</v>
      </c>
      <c r="L6808" s="13" t="s">
        <v>1</v>
      </c>
      <c r="M6808" s="14">
        <v>53</v>
      </c>
      <c r="N6808" s="14">
        <v>49</v>
      </c>
      <c r="O6808" s="14">
        <v>51</v>
      </c>
      <c r="P6808" s="10" t="s">
        <v>76</v>
      </c>
      <c r="Q6808" s="12" t="s">
        <v>68</v>
      </c>
      <c r="R6808" s="12" t="s">
        <v>301</v>
      </c>
      <c r="S6808" s="12">
        <v>12</v>
      </c>
      <c r="T6808" s="12">
        <v>1969</v>
      </c>
      <c r="U6808" s="12">
        <v>11</v>
      </c>
      <c r="V6808" s="12">
        <v>2002</v>
      </c>
      <c r="W6808" s="9" t="s">
        <v>45</v>
      </c>
      <c r="X6808" s="9" t="s">
        <v>45</v>
      </c>
      <c r="Y6808" s="15">
        <v>30.318611000000001</v>
      </c>
      <c r="Z6808" s="15">
        <v>-91.232500000000002</v>
      </c>
    </row>
    <row r="6809" spans="1:26" x14ac:dyDescent="0.2">
      <c r="A6809" s="9">
        <v>23693</v>
      </c>
      <c r="B6809" s="10" t="s">
        <v>609</v>
      </c>
      <c r="C6809" s="9">
        <v>335</v>
      </c>
      <c r="D6809" s="10" t="s">
        <v>609</v>
      </c>
      <c r="E6809" s="11" t="s">
        <v>37</v>
      </c>
      <c r="F6809" s="11" t="s">
        <v>37</v>
      </c>
      <c r="G6809" s="12" t="s">
        <v>80</v>
      </c>
      <c r="H6809" s="12" t="s">
        <v>610</v>
      </c>
      <c r="I6809" s="12" t="s">
        <v>138</v>
      </c>
      <c r="J6809" s="10" t="s">
        <v>139</v>
      </c>
      <c r="K6809" s="13" t="s">
        <v>73</v>
      </c>
      <c r="L6809" s="13" t="s">
        <v>1</v>
      </c>
      <c r="M6809" s="14">
        <v>133</v>
      </c>
      <c r="N6809" s="14">
        <v>133</v>
      </c>
      <c r="O6809" s="14">
        <v>133</v>
      </c>
      <c r="P6809" s="10" t="s">
        <v>95</v>
      </c>
      <c r="Q6809" s="12" t="s">
        <v>68</v>
      </c>
      <c r="R6809" s="12" t="s">
        <v>96</v>
      </c>
      <c r="S6809" s="12">
        <v>4</v>
      </c>
      <c r="T6809" s="12">
        <v>1969</v>
      </c>
      <c r="U6809" s="12">
        <v>10</v>
      </c>
      <c r="V6809" s="12">
        <v>2002</v>
      </c>
      <c r="W6809" s="9" t="s">
        <v>45</v>
      </c>
      <c r="X6809" s="9" t="s">
        <v>45</v>
      </c>
      <c r="Y6809" s="15">
        <v>33.643900000000002</v>
      </c>
      <c r="Z6809" s="15">
        <v>-117.97920000000001</v>
      </c>
    </row>
    <row r="6810" spans="1:26" x14ac:dyDescent="0.2">
      <c r="A6810" s="9">
        <v>11208</v>
      </c>
      <c r="B6810" s="10" t="s">
        <v>669</v>
      </c>
      <c r="C6810" s="9">
        <v>399</v>
      </c>
      <c r="D6810" s="10" t="s">
        <v>677</v>
      </c>
      <c r="E6810" s="11" t="s">
        <v>37</v>
      </c>
      <c r="F6810" s="11" t="s">
        <v>37</v>
      </c>
      <c r="G6810" s="12" t="s">
        <v>80</v>
      </c>
      <c r="H6810" s="12" t="s">
        <v>220</v>
      </c>
      <c r="I6810" s="12" t="s">
        <v>594</v>
      </c>
      <c r="J6810" s="10" t="s">
        <v>40</v>
      </c>
      <c r="K6810" s="13" t="s">
        <v>104</v>
      </c>
      <c r="L6810" s="13" t="s">
        <v>1</v>
      </c>
      <c r="M6810" s="14">
        <v>23.5</v>
      </c>
      <c r="N6810" s="14">
        <v>19</v>
      </c>
      <c r="O6810" s="14">
        <v>19</v>
      </c>
      <c r="P6810" s="10" t="s">
        <v>95</v>
      </c>
      <c r="Q6810" s="12" t="s">
        <v>68</v>
      </c>
      <c r="R6810" s="12" t="s">
        <v>96</v>
      </c>
      <c r="S6810" s="12">
        <v>7</v>
      </c>
      <c r="T6810" s="12">
        <v>1972</v>
      </c>
      <c r="U6810" s="12">
        <v>10</v>
      </c>
      <c r="V6810" s="12">
        <v>2002</v>
      </c>
      <c r="W6810" s="9" t="s">
        <v>45</v>
      </c>
      <c r="X6810" s="9" t="s">
        <v>45</v>
      </c>
      <c r="Y6810" s="15">
        <v>33.770600000000002</v>
      </c>
      <c r="Z6810" s="15">
        <v>-118.26560000000001</v>
      </c>
    </row>
    <row r="6811" spans="1:26" x14ac:dyDescent="0.2">
      <c r="A6811" s="9">
        <v>11208</v>
      </c>
      <c r="B6811" s="10" t="s">
        <v>669</v>
      </c>
      <c r="C6811" s="9">
        <v>399</v>
      </c>
      <c r="D6811" s="10" t="s">
        <v>677</v>
      </c>
      <c r="E6811" s="11" t="s">
        <v>37</v>
      </c>
      <c r="F6811" s="11" t="s">
        <v>37</v>
      </c>
      <c r="G6811" s="12" t="s">
        <v>80</v>
      </c>
      <c r="H6811" s="12" t="s">
        <v>220</v>
      </c>
      <c r="I6811" s="12" t="s">
        <v>594</v>
      </c>
      <c r="J6811" s="10" t="s">
        <v>40</v>
      </c>
      <c r="K6811" s="13" t="s">
        <v>105</v>
      </c>
      <c r="L6811" s="13" t="s">
        <v>1</v>
      </c>
      <c r="M6811" s="14">
        <v>23.5</v>
      </c>
      <c r="N6811" s="14">
        <v>19</v>
      </c>
      <c r="O6811" s="14">
        <v>19</v>
      </c>
      <c r="P6811" s="10" t="s">
        <v>95</v>
      </c>
      <c r="Q6811" s="12" t="s">
        <v>68</v>
      </c>
      <c r="R6811" s="12" t="s">
        <v>96</v>
      </c>
      <c r="S6811" s="12">
        <v>6</v>
      </c>
      <c r="T6811" s="12">
        <v>1972</v>
      </c>
      <c r="U6811" s="12">
        <v>10</v>
      </c>
      <c r="V6811" s="12">
        <v>2002</v>
      </c>
      <c r="W6811" s="9" t="s">
        <v>45</v>
      </c>
      <c r="X6811" s="9" t="s">
        <v>45</v>
      </c>
      <c r="Y6811" s="15">
        <v>33.770600000000002</v>
      </c>
      <c r="Z6811" s="15">
        <v>-118.26560000000001</v>
      </c>
    </row>
    <row r="6812" spans="1:26" x14ac:dyDescent="0.2">
      <c r="A6812" s="9">
        <v>16179</v>
      </c>
      <c r="B6812" s="10" t="s">
        <v>1359</v>
      </c>
      <c r="C6812" s="9">
        <v>960</v>
      </c>
      <c r="D6812" s="10" t="s">
        <v>1360</v>
      </c>
      <c r="E6812" s="11" t="s">
        <v>37</v>
      </c>
      <c r="F6812" s="11" t="s">
        <v>37</v>
      </c>
      <c r="G6812" s="12" t="s">
        <v>467</v>
      </c>
      <c r="H6812" s="12" t="s">
        <v>1361</v>
      </c>
      <c r="I6812" s="12" t="s">
        <v>168</v>
      </c>
      <c r="J6812" s="10" t="s">
        <v>40</v>
      </c>
      <c r="K6812" s="13" t="s">
        <v>73</v>
      </c>
      <c r="L6812" s="13" t="s">
        <v>1</v>
      </c>
      <c r="M6812" s="14">
        <v>1</v>
      </c>
      <c r="N6812" s="14">
        <v>0.8</v>
      </c>
      <c r="O6812" s="14">
        <v>0.8</v>
      </c>
      <c r="P6812" s="10" t="s">
        <v>324</v>
      </c>
      <c r="Q6812" s="12" t="s">
        <v>68</v>
      </c>
      <c r="R6812" s="12" t="s">
        <v>44</v>
      </c>
      <c r="S6812" s="12">
        <v>6</v>
      </c>
      <c r="T6812" s="12">
        <v>1949</v>
      </c>
      <c r="U6812" s="12">
        <v>10</v>
      </c>
      <c r="V6812" s="12">
        <v>2002</v>
      </c>
      <c r="W6812" s="9" t="s">
        <v>45</v>
      </c>
      <c r="X6812" s="9" t="s">
        <v>45</v>
      </c>
      <c r="Y6812" s="15">
        <v>41.909300000000002</v>
      </c>
      <c r="Z6812" s="15">
        <v>-89.049800000000005</v>
      </c>
    </row>
    <row r="6813" spans="1:26" x14ac:dyDescent="0.2">
      <c r="A6813" s="9">
        <v>6526</v>
      </c>
      <c r="B6813" s="10" t="s">
        <v>33898</v>
      </c>
      <c r="C6813" s="9">
        <v>2857</v>
      </c>
      <c r="D6813" s="10" t="s">
        <v>35486</v>
      </c>
      <c r="E6813" s="11" t="s">
        <v>37</v>
      </c>
      <c r="F6813" s="11" t="s">
        <v>37</v>
      </c>
      <c r="G6813" s="12" t="s">
        <v>3056</v>
      </c>
      <c r="H6813" s="12" t="s">
        <v>3078</v>
      </c>
      <c r="I6813" s="12" t="s">
        <v>168</v>
      </c>
      <c r="J6813" s="10" t="s">
        <v>139</v>
      </c>
      <c r="K6813" s="13" t="s">
        <v>70</v>
      </c>
      <c r="L6813" s="13" t="s">
        <v>1</v>
      </c>
      <c r="M6813" s="14">
        <v>113.6</v>
      </c>
      <c r="N6813" s="14">
        <v>100</v>
      </c>
      <c r="O6813" s="14">
        <v>100</v>
      </c>
      <c r="P6813" s="10" t="s">
        <v>67</v>
      </c>
      <c r="Q6813" s="12" t="s">
        <v>68</v>
      </c>
      <c r="R6813" s="12" t="s">
        <v>69</v>
      </c>
      <c r="S6813" s="12">
        <v>6</v>
      </c>
      <c r="T6813" s="12">
        <v>1957</v>
      </c>
      <c r="U6813" s="12">
        <v>10</v>
      </c>
      <c r="V6813" s="12">
        <v>2002</v>
      </c>
      <c r="W6813" s="9" t="s">
        <v>45</v>
      </c>
      <c r="X6813" s="9" t="s">
        <v>45</v>
      </c>
      <c r="Y6813" s="15">
        <v>41.468055999999997</v>
      </c>
      <c r="Z6813" s="15">
        <v>-82.186940000000007</v>
      </c>
    </row>
    <row r="6814" spans="1:26" x14ac:dyDescent="0.2">
      <c r="A6814" s="9">
        <v>9362</v>
      </c>
      <c r="B6814" s="10" t="s">
        <v>36337</v>
      </c>
      <c r="C6814" s="9">
        <v>54088</v>
      </c>
      <c r="D6814" s="10" t="s">
        <v>36338</v>
      </c>
      <c r="E6814" s="11" t="s">
        <v>37</v>
      </c>
      <c r="F6814" s="11" t="s">
        <v>37</v>
      </c>
      <c r="G6814" s="12" t="s">
        <v>238</v>
      </c>
      <c r="H6814" s="12" t="s">
        <v>990</v>
      </c>
      <c r="I6814" s="12" t="s">
        <v>1</v>
      </c>
      <c r="J6814" s="10" t="s">
        <v>1812</v>
      </c>
      <c r="K6814" s="13" t="s">
        <v>2001</v>
      </c>
      <c r="L6814" s="13" t="s">
        <v>1</v>
      </c>
      <c r="M6814" s="14">
        <v>38.4</v>
      </c>
      <c r="N6814" s="14">
        <v>25</v>
      </c>
      <c r="O6814" s="14">
        <v>25</v>
      </c>
      <c r="P6814" s="10" t="s">
        <v>67</v>
      </c>
      <c r="Q6814" s="12" t="s">
        <v>68</v>
      </c>
      <c r="R6814" s="12" t="s">
        <v>69</v>
      </c>
      <c r="S6814" s="12">
        <v>12</v>
      </c>
      <c r="T6814" s="12">
        <v>1969</v>
      </c>
      <c r="U6814" s="12">
        <v>10</v>
      </c>
      <c r="V6814" s="12">
        <v>2002</v>
      </c>
      <c r="W6814" s="9" t="s">
        <v>45</v>
      </c>
      <c r="X6814" s="9" t="s">
        <v>45</v>
      </c>
      <c r="Y6814" s="15">
        <v>43.25</v>
      </c>
      <c r="Z6814" s="15">
        <v>-73.816670000000002</v>
      </c>
    </row>
    <row r="6815" spans="1:26" x14ac:dyDescent="0.2">
      <c r="A6815" s="9">
        <v>11169</v>
      </c>
      <c r="B6815" s="10" t="s">
        <v>7587</v>
      </c>
      <c r="C6815" s="9">
        <v>54562</v>
      </c>
      <c r="D6815" s="10" t="s">
        <v>7588</v>
      </c>
      <c r="E6815" s="11" t="s">
        <v>37</v>
      </c>
      <c r="F6815" s="11" t="s">
        <v>37</v>
      </c>
      <c r="G6815" s="12" t="s">
        <v>271</v>
      </c>
      <c r="H6815" s="12" t="s">
        <v>3671</v>
      </c>
      <c r="I6815" s="12" t="s">
        <v>642</v>
      </c>
      <c r="J6815" s="10" t="s">
        <v>1812</v>
      </c>
      <c r="K6815" s="13" t="s">
        <v>159</v>
      </c>
      <c r="L6815" s="13" t="s">
        <v>1</v>
      </c>
      <c r="M6815" s="14">
        <v>68</v>
      </c>
      <c r="N6815" s="14">
        <v>60</v>
      </c>
      <c r="O6815" s="14" t="s">
        <v>45</v>
      </c>
      <c r="P6815" s="10" t="s">
        <v>95</v>
      </c>
      <c r="Q6815" s="12" t="s">
        <v>68</v>
      </c>
      <c r="R6815" s="12" t="s">
        <v>96</v>
      </c>
      <c r="S6815" s="12">
        <v>5</v>
      </c>
      <c r="T6815" s="12">
        <v>1995</v>
      </c>
      <c r="U6815" s="12">
        <v>10</v>
      </c>
      <c r="V6815" s="12">
        <v>2002</v>
      </c>
      <c r="W6815" s="9" t="s">
        <v>45</v>
      </c>
      <c r="X6815" s="9" t="s">
        <v>45</v>
      </c>
      <c r="Y6815" s="15">
        <v>46.103887</v>
      </c>
      <c r="Z6815" s="15">
        <v>-122.91840000000001</v>
      </c>
    </row>
    <row r="6816" spans="1:26" x14ac:dyDescent="0.2">
      <c r="A6816" s="9">
        <v>21250</v>
      </c>
      <c r="B6816" s="10" t="s">
        <v>36339</v>
      </c>
      <c r="C6816" s="9">
        <v>54955</v>
      </c>
      <c r="D6816" s="10" t="s">
        <v>36340</v>
      </c>
      <c r="E6816" s="11" t="s">
        <v>37</v>
      </c>
      <c r="F6816" s="11" t="s">
        <v>37</v>
      </c>
      <c r="G6816" s="12" t="s">
        <v>177</v>
      </c>
      <c r="H6816" s="12" t="s">
        <v>36341</v>
      </c>
      <c r="I6816" s="12" t="s">
        <v>1</v>
      </c>
      <c r="J6816" s="10" t="s">
        <v>1812</v>
      </c>
      <c r="K6816" s="13" t="s">
        <v>41</v>
      </c>
      <c r="L6816" s="13" t="s">
        <v>1</v>
      </c>
      <c r="M6816" s="14">
        <v>1.5</v>
      </c>
      <c r="N6816" s="14">
        <v>1.4</v>
      </c>
      <c r="O6816" s="14">
        <v>1.5</v>
      </c>
      <c r="P6816" s="10" t="s">
        <v>67</v>
      </c>
      <c r="Q6816" s="12" t="s">
        <v>68</v>
      </c>
      <c r="R6816" s="12" t="s">
        <v>69</v>
      </c>
      <c r="S6816" s="12">
        <v>9</v>
      </c>
      <c r="T6816" s="12">
        <v>1995</v>
      </c>
      <c r="U6816" s="12">
        <v>10</v>
      </c>
      <c r="V6816" s="12">
        <v>2002</v>
      </c>
      <c r="W6816" s="9" t="s">
        <v>45</v>
      </c>
      <c r="X6816" s="9" t="s">
        <v>45</v>
      </c>
      <c r="Y6816" s="15">
        <v>41.691667000000002</v>
      </c>
      <c r="Z6816" s="15">
        <v>-103.32080000000001</v>
      </c>
    </row>
    <row r="6817" spans="1:26" x14ac:dyDescent="0.2">
      <c r="A6817" s="9">
        <v>14446</v>
      </c>
      <c r="B6817" s="10" t="s">
        <v>4650</v>
      </c>
      <c r="C6817" s="9">
        <v>192</v>
      </c>
      <c r="D6817" s="10" t="s">
        <v>36342</v>
      </c>
      <c r="E6817" s="11" t="s">
        <v>37</v>
      </c>
      <c r="F6817" s="11" t="s">
        <v>37</v>
      </c>
      <c r="G6817" s="12" t="s">
        <v>427</v>
      </c>
      <c r="H6817" s="12" t="s">
        <v>98</v>
      </c>
      <c r="I6817" s="12" t="s">
        <v>441</v>
      </c>
      <c r="J6817" s="10" t="s">
        <v>40</v>
      </c>
      <c r="K6817" s="13" t="s">
        <v>73</v>
      </c>
      <c r="L6817" s="13" t="s">
        <v>1</v>
      </c>
      <c r="M6817" s="14">
        <v>0.8</v>
      </c>
      <c r="N6817" s="14">
        <v>0.8</v>
      </c>
      <c r="O6817" s="14">
        <v>0.8</v>
      </c>
      <c r="P6817" s="10" t="s">
        <v>42</v>
      </c>
      <c r="Q6817" s="12" t="s">
        <v>43</v>
      </c>
      <c r="R6817" s="12" t="s">
        <v>44</v>
      </c>
      <c r="S6817" s="12">
        <v>7</v>
      </c>
      <c r="T6817" s="12">
        <v>1946</v>
      </c>
      <c r="U6817" s="12">
        <v>9</v>
      </c>
      <c r="V6817" s="12">
        <v>2002</v>
      </c>
      <c r="W6817" s="9" t="s">
        <v>45</v>
      </c>
      <c r="X6817" s="9" t="s">
        <v>45</v>
      </c>
      <c r="Y6817" s="15">
        <v>36.060555999999998</v>
      </c>
      <c r="Z6817" s="15">
        <v>-90.521389999999997</v>
      </c>
    </row>
    <row r="6818" spans="1:26" x14ac:dyDescent="0.2">
      <c r="A6818" s="9">
        <v>2507</v>
      </c>
      <c r="B6818" s="10" t="s">
        <v>3939</v>
      </c>
      <c r="C6818" s="9">
        <v>375</v>
      </c>
      <c r="D6818" s="10" t="s">
        <v>36204</v>
      </c>
      <c r="E6818" s="11" t="s">
        <v>37</v>
      </c>
      <c r="F6818" s="11" t="s">
        <v>37</v>
      </c>
      <c r="G6818" s="12" t="s">
        <v>80</v>
      </c>
      <c r="H6818" s="12" t="s">
        <v>220</v>
      </c>
      <c r="I6818" s="12" t="s">
        <v>1</v>
      </c>
      <c r="J6818" s="10" t="s">
        <v>40</v>
      </c>
      <c r="K6818" s="13" t="s">
        <v>1223</v>
      </c>
      <c r="L6818" s="13" t="s">
        <v>1</v>
      </c>
      <c r="M6818" s="14">
        <v>10</v>
      </c>
      <c r="N6818" s="14">
        <v>10</v>
      </c>
      <c r="O6818" s="14">
        <v>10</v>
      </c>
      <c r="P6818" s="10" t="s">
        <v>76</v>
      </c>
      <c r="Q6818" s="12" t="s">
        <v>68</v>
      </c>
      <c r="R6818" s="12" t="s">
        <v>80</v>
      </c>
      <c r="S6818" s="12">
        <v>11</v>
      </c>
      <c r="T6818" s="12">
        <v>1984</v>
      </c>
      <c r="U6818" s="12">
        <v>9</v>
      </c>
      <c r="V6818" s="12">
        <v>2002</v>
      </c>
      <c r="W6818" s="9" t="s">
        <v>45</v>
      </c>
      <c r="X6818" s="9" t="s">
        <v>45</v>
      </c>
      <c r="Y6818" s="15">
        <v>34.178055999999998</v>
      </c>
      <c r="Z6818" s="15">
        <v>-118.3156</v>
      </c>
    </row>
    <row r="6819" spans="1:26" x14ac:dyDescent="0.2">
      <c r="A6819" s="9">
        <v>20430</v>
      </c>
      <c r="B6819" s="10" t="s">
        <v>2363</v>
      </c>
      <c r="C6819" s="9">
        <v>2021</v>
      </c>
      <c r="D6819" s="10" t="s">
        <v>2364</v>
      </c>
      <c r="E6819" s="11" t="s">
        <v>37</v>
      </c>
      <c r="F6819" s="11" t="s">
        <v>37</v>
      </c>
      <c r="G6819" s="12" t="s">
        <v>132</v>
      </c>
      <c r="H6819" s="12" t="s">
        <v>673</v>
      </c>
      <c r="I6819" s="12" t="s">
        <v>134</v>
      </c>
      <c r="J6819" s="10" t="s">
        <v>40</v>
      </c>
      <c r="K6819" s="13" t="s">
        <v>70</v>
      </c>
      <c r="L6819" s="13" t="s">
        <v>1</v>
      </c>
      <c r="M6819" s="14">
        <v>0.7</v>
      </c>
      <c r="N6819" s="14">
        <v>0.6</v>
      </c>
      <c r="O6819" s="14">
        <v>0.7</v>
      </c>
      <c r="P6819" s="10" t="s">
        <v>42</v>
      </c>
      <c r="Q6819" s="12" t="s">
        <v>43</v>
      </c>
      <c r="R6819" s="12" t="s">
        <v>44</v>
      </c>
      <c r="S6819" s="12">
        <v>88</v>
      </c>
      <c r="T6819" s="12">
        <v>1952</v>
      </c>
      <c r="U6819" s="12">
        <v>9</v>
      </c>
      <c r="V6819" s="12">
        <v>2002</v>
      </c>
      <c r="W6819" s="9" t="s">
        <v>45</v>
      </c>
      <c r="X6819" s="9" t="s">
        <v>45</v>
      </c>
      <c r="Y6819" s="15">
        <v>44.039900000000003</v>
      </c>
      <c r="Z6819" s="15">
        <v>-95.442899999999995</v>
      </c>
    </row>
    <row r="6820" spans="1:26" x14ac:dyDescent="0.2">
      <c r="A6820" s="9">
        <v>14063</v>
      </c>
      <c r="B6820" s="10" t="s">
        <v>3115</v>
      </c>
      <c r="C6820" s="9">
        <v>2947</v>
      </c>
      <c r="D6820" s="10" t="s">
        <v>36343</v>
      </c>
      <c r="E6820" s="11" t="s">
        <v>37</v>
      </c>
      <c r="F6820" s="11" t="s">
        <v>37</v>
      </c>
      <c r="G6820" s="12" t="s">
        <v>420</v>
      </c>
      <c r="H6820" s="12" t="s">
        <v>4059</v>
      </c>
      <c r="I6820" s="12" t="s">
        <v>179</v>
      </c>
      <c r="J6820" s="10" t="s">
        <v>40</v>
      </c>
      <c r="K6820" s="13" t="s">
        <v>41</v>
      </c>
      <c r="L6820" s="13" t="s">
        <v>1</v>
      </c>
      <c r="M6820" s="14">
        <v>73</v>
      </c>
      <c r="N6820" s="14">
        <v>74</v>
      </c>
      <c r="O6820" s="14">
        <v>74</v>
      </c>
      <c r="P6820" s="10" t="s">
        <v>67</v>
      </c>
      <c r="Q6820" s="12" t="s">
        <v>68</v>
      </c>
      <c r="R6820" s="12" t="s">
        <v>69</v>
      </c>
      <c r="S6820" s="12">
        <v>3</v>
      </c>
      <c r="T6820" s="12">
        <v>1953</v>
      </c>
      <c r="U6820" s="12">
        <v>9</v>
      </c>
      <c r="V6820" s="12">
        <v>2002</v>
      </c>
      <c r="W6820" s="9" t="s">
        <v>45</v>
      </c>
      <c r="X6820" s="9" t="s">
        <v>45</v>
      </c>
      <c r="Y6820" s="15">
        <v>34.511667000000003</v>
      </c>
      <c r="Z6820" s="15">
        <v>-96.97972</v>
      </c>
    </row>
    <row r="6821" spans="1:26" x14ac:dyDescent="0.2">
      <c r="A6821" s="9">
        <v>63045</v>
      </c>
      <c r="B6821" s="10" t="s">
        <v>3237</v>
      </c>
      <c r="C6821" s="9">
        <v>3132</v>
      </c>
      <c r="D6821" s="10" t="s">
        <v>1518</v>
      </c>
      <c r="E6821" s="11" t="s">
        <v>37</v>
      </c>
      <c r="F6821" s="11" t="s">
        <v>37</v>
      </c>
      <c r="G6821" s="12" t="s">
        <v>3200</v>
      </c>
      <c r="H6821" s="12" t="s">
        <v>1518</v>
      </c>
      <c r="I6821" s="12" t="s">
        <v>168</v>
      </c>
      <c r="J6821" s="10" t="s">
        <v>139</v>
      </c>
      <c r="K6821" s="13" t="s">
        <v>41</v>
      </c>
      <c r="L6821" s="13" t="s">
        <v>1</v>
      </c>
      <c r="M6821" s="14">
        <v>42</v>
      </c>
      <c r="N6821" s="14">
        <v>41</v>
      </c>
      <c r="O6821" s="14">
        <v>41</v>
      </c>
      <c r="P6821" s="10" t="s">
        <v>71</v>
      </c>
      <c r="Q6821" s="12" t="s">
        <v>72</v>
      </c>
      <c r="R6821" s="12" t="s">
        <v>69</v>
      </c>
      <c r="S6821" s="12">
        <v>9</v>
      </c>
      <c r="T6821" s="12">
        <v>1948</v>
      </c>
      <c r="U6821" s="12">
        <v>9</v>
      </c>
      <c r="V6821" s="12">
        <v>2002</v>
      </c>
      <c r="W6821" s="9" t="s">
        <v>45</v>
      </c>
      <c r="X6821" s="9" t="s">
        <v>45</v>
      </c>
      <c r="Y6821" s="15">
        <v>41.835946999999997</v>
      </c>
      <c r="Z6821" s="15">
        <v>-79.188670000000002</v>
      </c>
    </row>
    <row r="6822" spans="1:26" x14ac:dyDescent="0.2">
      <c r="A6822" s="9">
        <v>63045</v>
      </c>
      <c r="B6822" s="10" t="s">
        <v>3237</v>
      </c>
      <c r="C6822" s="9">
        <v>3132</v>
      </c>
      <c r="D6822" s="10" t="s">
        <v>1518</v>
      </c>
      <c r="E6822" s="11" t="s">
        <v>37</v>
      </c>
      <c r="F6822" s="11" t="s">
        <v>37</v>
      </c>
      <c r="G6822" s="12" t="s">
        <v>3200</v>
      </c>
      <c r="H6822" s="12" t="s">
        <v>1518</v>
      </c>
      <c r="I6822" s="12" t="s">
        <v>168</v>
      </c>
      <c r="J6822" s="10" t="s">
        <v>139</v>
      </c>
      <c r="K6822" s="13" t="s">
        <v>47</v>
      </c>
      <c r="L6822" s="13" t="s">
        <v>1</v>
      </c>
      <c r="M6822" s="14">
        <v>42</v>
      </c>
      <c r="N6822" s="14">
        <v>41</v>
      </c>
      <c r="O6822" s="14">
        <v>41</v>
      </c>
      <c r="P6822" s="10" t="s">
        <v>71</v>
      </c>
      <c r="Q6822" s="12" t="s">
        <v>72</v>
      </c>
      <c r="R6822" s="12" t="s">
        <v>69</v>
      </c>
      <c r="S6822" s="12">
        <v>3</v>
      </c>
      <c r="T6822" s="12">
        <v>1949</v>
      </c>
      <c r="U6822" s="12">
        <v>9</v>
      </c>
      <c r="V6822" s="12">
        <v>2002</v>
      </c>
      <c r="W6822" s="9" t="s">
        <v>45</v>
      </c>
      <c r="X6822" s="9" t="s">
        <v>45</v>
      </c>
      <c r="Y6822" s="15">
        <v>41.835946999999997</v>
      </c>
      <c r="Z6822" s="15">
        <v>-79.188670000000002</v>
      </c>
    </row>
    <row r="6823" spans="1:26" x14ac:dyDescent="0.2">
      <c r="A6823" s="9">
        <v>13535</v>
      </c>
      <c r="B6823" s="10" t="s">
        <v>36344</v>
      </c>
      <c r="C6823" s="9">
        <v>10454</v>
      </c>
      <c r="D6823" s="10" t="s">
        <v>36345</v>
      </c>
      <c r="E6823" s="11" t="s">
        <v>37</v>
      </c>
      <c r="F6823" s="11" t="s">
        <v>37</v>
      </c>
      <c r="G6823" s="12" t="s">
        <v>871</v>
      </c>
      <c r="H6823" s="12" t="s">
        <v>2022</v>
      </c>
      <c r="I6823" s="12" t="s">
        <v>1</v>
      </c>
      <c r="J6823" s="10" t="s">
        <v>1812</v>
      </c>
      <c r="K6823" s="13" t="s">
        <v>41</v>
      </c>
      <c r="L6823" s="13" t="s">
        <v>1</v>
      </c>
      <c r="M6823" s="14">
        <v>3</v>
      </c>
      <c r="N6823" s="14">
        <v>3</v>
      </c>
      <c r="O6823" s="14">
        <v>3</v>
      </c>
      <c r="P6823" s="10" t="s">
        <v>67</v>
      </c>
      <c r="Q6823" s="12" t="s">
        <v>68</v>
      </c>
      <c r="R6823" s="12" t="s">
        <v>69</v>
      </c>
      <c r="S6823" s="12">
        <v>1</v>
      </c>
      <c r="T6823" s="12">
        <v>1953</v>
      </c>
      <c r="U6823" s="12">
        <v>9</v>
      </c>
      <c r="V6823" s="12">
        <v>2002</v>
      </c>
      <c r="W6823" s="9" t="s">
        <v>45</v>
      </c>
      <c r="X6823" s="9" t="s">
        <v>45</v>
      </c>
      <c r="Y6823" s="15">
        <v>42.701943999999997</v>
      </c>
      <c r="Z6823" s="15">
        <v>-71.164169999999999</v>
      </c>
    </row>
    <row r="6824" spans="1:26" x14ac:dyDescent="0.2">
      <c r="A6824" s="9">
        <v>61262</v>
      </c>
      <c r="B6824" s="10" t="s">
        <v>34483</v>
      </c>
      <c r="C6824" s="9">
        <v>10604</v>
      </c>
      <c r="D6824" s="10" t="s">
        <v>34484</v>
      </c>
      <c r="E6824" s="11" t="s">
        <v>37</v>
      </c>
      <c r="F6824" s="11" t="s">
        <v>37</v>
      </c>
      <c r="G6824" s="12" t="s">
        <v>1166</v>
      </c>
      <c r="H6824" s="12" t="s">
        <v>1208</v>
      </c>
      <c r="I6824" s="12" t="s">
        <v>1</v>
      </c>
      <c r="J6824" s="10" t="s">
        <v>1812</v>
      </c>
      <c r="K6824" s="13" t="s">
        <v>36346</v>
      </c>
      <c r="L6824" s="13" t="s">
        <v>1</v>
      </c>
      <c r="M6824" s="14">
        <v>4</v>
      </c>
      <c r="N6824" s="14">
        <v>4</v>
      </c>
      <c r="O6824" s="14">
        <v>4</v>
      </c>
      <c r="P6824" s="10" t="s">
        <v>5330</v>
      </c>
      <c r="Q6824" s="12" t="s">
        <v>5827</v>
      </c>
      <c r="R6824" s="12" t="s">
        <v>69</v>
      </c>
      <c r="S6824" s="12">
        <v>9</v>
      </c>
      <c r="T6824" s="12">
        <v>1960</v>
      </c>
      <c r="U6824" s="12">
        <v>9</v>
      </c>
      <c r="V6824" s="12">
        <v>2002</v>
      </c>
      <c r="W6824" s="9" t="s">
        <v>45</v>
      </c>
      <c r="X6824" s="9" t="s">
        <v>45</v>
      </c>
      <c r="Y6824" s="15">
        <v>20.867453000000001</v>
      </c>
      <c r="Z6824" s="15">
        <v>-156.45400000000001</v>
      </c>
    </row>
    <row r="6825" spans="1:26" x14ac:dyDescent="0.2">
      <c r="A6825" s="9">
        <v>61262</v>
      </c>
      <c r="B6825" s="10" t="s">
        <v>34483</v>
      </c>
      <c r="C6825" s="9">
        <v>10604</v>
      </c>
      <c r="D6825" s="10" t="s">
        <v>34484</v>
      </c>
      <c r="E6825" s="11" t="s">
        <v>37</v>
      </c>
      <c r="F6825" s="11" t="s">
        <v>37</v>
      </c>
      <c r="G6825" s="12" t="s">
        <v>1166</v>
      </c>
      <c r="H6825" s="12" t="s">
        <v>1208</v>
      </c>
      <c r="I6825" s="12" t="s">
        <v>1</v>
      </c>
      <c r="J6825" s="10" t="s">
        <v>1812</v>
      </c>
      <c r="K6825" s="13" t="s">
        <v>36347</v>
      </c>
      <c r="L6825" s="13" t="s">
        <v>1</v>
      </c>
      <c r="M6825" s="14">
        <v>12</v>
      </c>
      <c r="N6825" s="14">
        <v>12</v>
      </c>
      <c r="O6825" s="14">
        <v>12</v>
      </c>
      <c r="P6825" s="10" t="s">
        <v>5330</v>
      </c>
      <c r="Q6825" s="12" t="s">
        <v>5827</v>
      </c>
      <c r="R6825" s="12" t="s">
        <v>69</v>
      </c>
      <c r="S6825" s="12">
        <v>9</v>
      </c>
      <c r="T6825" s="12">
        <v>1992</v>
      </c>
      <c r="U6825" s="12">
        <v>9</v>
      </c>
      <c r="V6825" s="12">
        <v>2002</v>
      </c>
      <c r="W6825" s="9" t="s">
        <v>45</v>
      </c>
      <c r="X6825" s="9" t="s">
        <v>45</v>
      </c>
      <c r="Y6825" s="15">
        <v>20.867453000000001</v>
      </c>
      <c r="Z6825" s="15">
        <v>-156.45400000000001</v>
      </c>
    </row>
    <row r="6826" spans="1:26" x14ac:dyDescent="0.2">
      <c r="A6826" s="9">
        <v>10432</v>
      </c>
      <c r="B6826" s="10" t="s">
        <v>36348</v>
      </c>
      <c r="C6826" s="9">
        <v>10732</v>
      </c>
      <c r="D6826" s="10" t="s">
        <v>36349</v>
      </c>
      <c r="E6826" s="11" t="s">
        <v>37</v>
      </c>
      <c r="F6826" s="11" t="s">
        <v>37</v>
      </c>
      <c r="G6826" s="12" t="s">
        <v>467</v>
      </c>
      <c r="H6826" s="12" t="s">
        <v>1290</v>
      </c>
      <c r="I6826" s="12" t="s">
        <v>168</v>
      </c>
      <c r="J6826" s="10" t="s">
        <v>1812</v>
      </c>
      <c r="K6826" s="13" t="s">
        <v>2001</v>
      </c>
      <c r="L6826" s="13" t="s">
        <v>1</v>
      </c>
      <c r="M6826" s="14">
        <v>7.5</v>
      </c>
      <c r="N6826" s="14">
        <v>5</v>
      </c>
      <c r="O6826" s="14">
        <v>4</v>
      </c>
      <c r="P6826" s="10" t="s">
        <v>4824</v>
      </c>
      <c r="Q6826" s="12" t="s">
        <v>5288</v>
      </c>
      <c r="R6826" s="12" t="s">
        <v>69</v>
      </c>
      <c r="S6826" s="12">
        <v>3</v>
      </c>
      <c r="T6826" s="12">
        <v>1990</v>
      </c>
      <c r="U6826" s="12">
        <v>9</v>
      </c>
      <c r="V6826" s="12">
        <v>2002</v>
      </c>
      <c r="W6826" s="9" t="s">
        <v>45</v>
      </c>
      <c r="X6826" s="9" t="s">
        <v>45</v>
      </c>
      <c r="Y6826" s="15">
        <v>41.821536999999999</v>
      </c>
      <c r="Z6826" s="15">
        <v>-87.750429999999994</v>
      </c>
    </row>
    <row r="6827" spans="1:26" x14ac:dyDescent="0.2">
      <c r="A6827" s="9">
        <v>9621</v>
      </c>
      <c r="B6827" s="10" t="s">
        <v>36350</v>
      </c>
      <c r="C6827" s="9">
        <v>54692</v>
      </c>
      <c r="D6827" s="10" t="s">
        <v>36351</v>
      </c>
      <c r="E6827" s="11" t="s">
        <v>37</v>
      </c>
      <c r="F6827" s="11" t="s">
        <v>37</v>
      </c>
      <c r="G6827" s="12" t="s">
        <v>80</v>
      </c>
      <c r="H6827" s="12" t="s">
        <v>220</v>
      </c>
      <c r="I6827" s="12" t="s">
        <v>1</v>
      </c>
      <c r="J6827" s="10" t="s">
        <v>1812</v>
      </c>
      <c r="K6827" s="13" t="s">
        <v>41</v>
      </c>
      <c r="L6827" s="13" t="s">
        <v>1</v>
      </c>
      <c r="M6827" s="14">
        <v>43.4</v>
      </c>
      <c r="N6827" s="14">
        <v>43.4</v>
      </c>
      <c r="O6827" s="14">
        <v>43.4</v>
      </c>
      <c r="P6827" s="10" t="s">
        <v>95</v>
      </c>
      <c r="Q6827" s="12" t="s">
        <v>68</v>
      </c>
      <c r="R6827" s="12" t="s">
        <v>96</v>
      </c>
      <c r="S6827" s="12">
        <v>12</v>
      </c>
      <c r="T6827" s="12">
        <v>1985</v>
      </c>
      <c r="U6827" s="12">
        <v>9</v>
      </c>
      <c r="V6827" s="12">
        <v>2002</v>
      </c>
      <c r="W6827" s="9" t="s">
        <v>45</v>
      </c>
      <c r="X6827" s="9" t="s">
        <v>45</v>
      </c>
      <c r="Y6827" s="15">
        <v>34.001111000000002</v>
      </c>
      <c r="Z6827" s="15">
        <v>-118.2217</v>
      </c>
    </row>
    <row r="6828" spans="1:26" x14ac:dyDescent="0.2">
      <c r="A6828" s="9">
        <v>15033</v>
      </c>
      <c r="B6828" s="10" t="s">
        <v>36352</v>
      </c>
      <c r="C6828" s="9">
        <v>55704</v>
      </c>
      <c r="D6828" s="10" t="s">
        <v>36353</v>
      </c>
      <c r="E6828" s="11" t="s">
        <v>37</v>
      </c>
      <c r="F6828" s="11" t="s">
        <v>37</v>
      </c>
      <c r="G6828" s="12" t="s">
        <v>271</v>
      </c>
      <c r="H6828" s="12" t="s">
        <v>272</v>
      </c>
      <c r="I6828" s="12" t="s">
        <v>1</v>
      </c>
      <c r="J6828" s="10" t="s">
        <v>139</v>
      </c>
      <c r="K6828" s="13" t="s">
        <v>41</v>
      </c>
      <c r="L6828" s="13" t="s">
        <v>1</v>
      </c>
      <c r="M6828" s="14">
        <v>22</v>
      </c>
      <c r="N6828" s="14">
        <v>18.7</v>
      </c>
      <c r="O6828" s="14">
        <v>21.6</v>
      </c>
      <c r="P6828" s="10" t="s">
        <v>95</v>
      </c>
      <c r="Q6828" s="12" t="s">
        <v>68</v>
      </c>
      <c r="R6828" s="12" t="s">
        <v>96</v>
      </c>
      <c r="S6828" s="12">
        <v>9</v>
      </c>
      <c r="T6828" s="12">
        <v>2001</v>
      </c>
      <c r="U6828" s="12">
        <v>9</v>
      </c>
      <c r="V6828" s="12">
        <v>2002</v>
      </c>
      <c r="W6828" s="9" t="s">
        <v>45</v>
      </c>
      <c r="X6828" s="9" t="s">
        <v>45</v>
      </c>
      <c r="Y6828" s="15">
        <v>47.086388999999997</v>
      </c>
      <c r="Z6828" s="15">
        <v>-122.3617</v>
      </c>
    </row>
    <row r="6829" spans="1:26" x14ac:dyDescent="0.2">
      <c r="A6829" s="9">
        <v>15033</v>
      </c>
      <c r="B6829" s="10" t="s">
        <v>36352</v>
      </c>
      <c r="C6829" s="9">
        <v>55704</v>
      </c>
      <c r="D6829" s="10" t="s">
        <v>36353</v>
      </c>
      <c r="E6829" s="11" t="s">
        <v>37</v>
      </c>
      <c r="F6829" s="11" t="s">
        <v>37</v>
      </c>
      <c r="G6829" s="12" t="s">
        <v>271</v>
      </c>
      <c r="H6829" s="12" t="s">
        <v>272</v>
      </c>
      <c r="I6829" s="12" t="s">
        <v>1</v>
      </c>
      <c r="J6829" s="10" t="s">
        <v>139</v>
      </c>
      <c r="K6829" s="13" t="s">
        <v>47</v>
      </c>
      <c r="L6829" s="13" t="s">
        <v>1</v>
      </c>
      <c r="M6829" s="14">
        <v>22</v>
      </c>
      <c r="N6829" s="14">
        <v>18.7</v>
      </c>
      <c r="O6829" s="14">
        <v>21.6</v>
      </c>
      <c r="P6829" s="10" t="s">
        <v>95</v>
      </c>
      <c r="Q6829" s="12" t="s">
        <v>68</v>
      </c>
      <c r="R6829" s="12" t="s">
        <v>96</v>
      </c>
      <c r="S6829" s="12">
        <v>9</v>
      </c>
      <c r="T6829" s="12">
        <v>2001</v>
      </c>
      <c r="U6829" s="12">
        <v>9</v>
      </c>
      <c r="V6829" s="12">
        <v>2002</v>
      </c>
      <c r="W6829" s="9" t="s">
        <v>45</v>
      </c>
      <c r="X6829" s="9" t="s">
        <v>45</v>
      </c>
      <c r="Y6829" s="15">
        <v>47.086388999999997</v>
      </c>
      <c r="Z6829" s="15">
        <v>-122.3617</v>
      </c>
    </row>
    <row r="6830" spans="1:26" x14ac:dyDescent="0.2">
      <c r="A6830" s="9">
        <v>15033</v>
      </c>
      <c r="B6830" s="10" t="s">
        <v>36352</v>
      </c>
      <c r="C6830" s="9">
        <v>55704</v>
      </c>
      <c r="D6830" s="10" t="s">
        <v>36353</v>
      </c>
      <c r="E6830" s="11" t="s">
        <v>37</v>
      </c>
      <c r="F6830" s="11" t="s">
        <v>37</v>
      </c>
      <c r="G6830" s="12" t="s">
        <v>271</v>
      </c>
      <c r="H6830" s="12" t="s">
        <v>272</v>
      </c>
      <c r="I6830" s="12" t="s">
        <v>1</v>
      </c>
      <c r="J6830" s="10" t="s">
        <v>139</v>
      </c>
      <c r="K6830" s="13" t="s">
        <v>49</v>
      </c>
      <c r="L6830" s="13" t="s">
        <v>1</v>
      </c>
      <c r="M6830" s="14">
        <v>22</v>
      </c>
      <c r="N6830" s="14">
        <v>18.7</v>
      </c>
      <c r="O6830" s="14">
        <v>21.6</v>
      </c>
      <c r="P6830" s="10" t="s">
        <v>95</v>
      </c>
      <c r="Q6830" s="12" t="s">
        <v>68</v>
      </c>
      <c r="R6830" s="12" t="s">
        <v>96</v>
      </c>
      <c r="S6830" s="12">
        <v>9</v>
      </c>
      <c r="T6830" s="12">
        <v>2001</v>
      </c>
      <c r="U6830" s="12">
        <v>9</v>
      </c>
      <c r="V6830" s="12">
        <v>2002</v>
      </c>
      <c r="W6830" s="9" t="s">
        <v>45</v>
      </c>
      <c r="X6830" s="9" t="s">
        <v>45</v>
      </c>
      <c r="Y6830" s="15">
        <v>47.086388999999997</v>
      </c>
      <c r="Z6830" s="15">
        <v>-122.3617</v>
      </c>
    </row>
    <row r="6831" spans="1:26" x14ac:dyDescent="0.2">
      <c r="A6831" s="9">
        <v>15033</v>
      </c>
      <c r="B6831" s="10" t="s">
        <v>36352</v>
      </c>
      <c r="C6831" s="9">
        <v>55704</v>
      </c>
      <c r="D6831" s="10" t="s">
        <v>36353</v>
      </c>
      <c r="E6831" s="11" t="s">
        <v>37</v>
      </c>
      <c r="F6831" s="11" t="s">
        <v>37</v>
      </c>
      <c r="G6831" s="12" t="s">
        <v>271</v>
      </c>
      <c r="H6831" s="12" t="s">
        <v>272</v>
      </c>
      <c r="I6831" s="12" t="s">
        <v>1</v>
      </c>
      <c r="J6831" s="10" t="s">
        <v>139</v>
      </c>
      <c r="K6831" s="13" t="s">
        <v>70</v>
      </c>
      <c r="L6831" s="13" t="s">
        <v>1</v>
      </c>
      <c r="M6831" s="14">
        <v>22</v>
      </c>
      <c r="N6831" s="14">
        <v>18.7</v>
      </c>
      <c r="O6831" s="14">
        <v>21.6</v>
      </c>
      <c r="P6831" s="10" t="s">
        <v>95</v>
      </c>
      <c r="Q6831" s="12" t="s">
        <v>68</v>
      </c>
      <c r="R6831" s="12" t="s">
        <v>96</v>
      </c>
      <c r="S6831" s="12">
        <v>9</v>
      </c>
      <c r="T6831" s="12">
        <v>2001</v>
      </c>
      <c r="U6831" s="12">
        <v>9</v>
      </c>
      <c r="V6831" s="12">
        <v>2002</v>
      </c>
      <c r="W6831" s="9" t="s">
        <v>45</v>
      </c>
      <c r="X6831" s="9" t="s">
        <v>45</v>
      </c>
      <c r="Y6831" s="15">
        <v>47.086388999999997</v>
      </c>
      <c r="Z6831" s="15">
        <v>-122.3617</v>
      </c>
    </row>
    <row r="6832" spans="1:26" x14ac:dyDescent="0.2">
      <c r="A6832" s="9">
        <v>15033</v>
      </c>
      <c r="B6832" s="10" t="s">
        <v>36352</v>
      </c>
      <c r="C6832" s="9">
        <v>55704</v>
      </c>
      <c r="D6832" s="10" t="s">
        <v>36353</v>
      </c>
      <c r="E6832" s="11" t="s">
        <v>37</v>
      </c>
      <c r="F6832" s="11" t="s">
        <v>37</v>
      </c>
      <c r="G6832" s="12" t="s">
        <v>271</v>
      </c>
      <c r="H6832" s="12" t="s">
        <v>272</v>
      </c>
      <c r="I6832" s="12" t="s">
        <v>1</v>
      </c>
      <c r="J6832" s="10" t="s">
        <v>139</v>
      </c>
      <c r="K6832" s="13" t="s">
        <v>73</v>
      </c>
      <c r="L6832" s="13" t="s">
        <v>1</v>
      </c>
      <c r="M6832" s="14">
        <v>22</v>
      </c>
      <c r="N6832" s="14">
        <v>18.7</v>
      </c>
      <c r="O6832" s="14">
        <v>21.6</v>
      </c>
      <c r="P6832" s="10" t="s">
        <v>95</v>
      </c>
      <c r="Q6832" s="12" t="s">
        <v>68</v>
      </c>
      <c r="R6832" s="12" t="s">
        <v>96</v>
      </c>
      <c r="S6832" s="12">
        <v>9</v>
      </c>
      <c r="T6832" s="12">
        <v>2001</v>
      </c>
      <c r="U6832" s="12">
        <v>9</v>
      </c>
      <c r="V6832" s="12">
        <v>2002</v>
      </c>
      <c r="W6832" s="9" t="s">
        <v>45</v>
      </c>
      <c r="X6832" s="9" t="s">
        <v>45</v>
      </c>
      <c r="Y6832" s="15">
        <v>47.086388999999997</v>
      </c>
      <c r="Z6832" s="15">
        <v>-122.3617</v>
      </c>
    </row>
    <row r="6833" spans="1:26" x14ac:dyDescent="0.2">
      <c r="A6833" s="9">
        <v>15033</v>
      </c>
      <c r="B6833" s="10" t="s">
        <v>36352</v>
      </c>
      <c r="C6833" s="9">
        <v>55704</v>
      </c>
      <c r="D6833" s="10" t="s">
        <v>36353</v>
      </c>
      <c r="E6833" s="11" t="s">
        <v>37</v>
      </c>
      <c r="F6833" s="11" t="s">
        <v>37</v>
      </c>
      <c r="G6833" s="12" t="s">
        <v>271</v>
      </c>
      <c r="H6833" s="12" t="s">
        <v>272</v>
      </c>
      <c r="I6833" s="12" t="s">
        <v>1</v>
      </c>
      <c r="J6833" s="10" t="s">
        <v>139</v>
      </c>
      <c r="K6833" s="13" t="s">
        <v>116</v>
      </c>
      <c r="L6833" s="13" t="s">
        <v>1</v>
      </c>
      <c r="M6833" s="14">
        <v>22</v>
      </c>
      <c r="N6833" s="14">
        <v>18.7</v>
      </c>
      <c r="O6833" s="14">
        <v>21.6</v>
      </c>
      <c r="P6833" s="10" t="s">
        <v>95</v>
      </c>
      <c r="Q6833" s="12" t="s">
        <v>68</v>
      </c>
      <c r="R6833" s="12" t="s">
        <v>96</v>
      </c>
      <c r="S6833" s="12">
        <v>9</v>
      </c>
      <c r="T6833" s="12">
        <v>2001</v>
      </c>
      <c r="U6833" s="12">
        <v>9</v>
      </c>
      <c r="V6833" s="12">
        <v>2002</v>
      </c>
      <c r="W6833" s="9" t="s">
        <v>45</v>
      </c>
      <c r="X6833" s="9" t="s">
        <v>45</v>
      </c>
      <c r="Y6833" s="15">
        <v>47.086388999999997</v>
      </c>
      <c r="Z6833" s="15">
        <v>-122.3617</v>
      </c>
    </row>
    <row r="6834" spans="1:26" x14ac:dyDescent="0.2">
      <c r="A6834" s="9">
        <v>15033</v>
      </c>
      <c r="B6834" s="10" t="s">
        <v>36352</v>
      </c>
      <c r="C6834" s="9">
        <v>55704</v>
      </c>
      <c r="D6834" s="10" t="s">
        <v>36353</v>
      </c>
      <c r="E6834" s="11" t="s">
        <v>37</v>
      </c>
      <c r="F6834" s="11" t="s">
        <v>37</v>
      </c>
      <c r="G6834" s="12" t="s">
        <v>271</v>
      </c>
      <c r="H6834" s="12" t="s">
        <v>272</v>
      </c>
      <c r="I6834" s="12" t="s">
        <v>1</v>
      </c>
      <c r="J6834" s="10" t="s">
        <v>139</v>
      </c>
      <c r="K6834" s="13" t="s">
        <v>120</v>
      </c>
      <c r="L6834" s="13" t="s">
        <v>1</v>
      </c>
      <c r="M6834" s="14">
        <v>22</v>
      </c>
      <c r="N6834" s="14">
        <v>18.7</v>
      </c>
      <c r="O6834" s="14">
        <v>21.6</v>
      </c>
      <c r="P6834" s="10" t="s">
        <v>95</v>
      </c>
      <c r="Q6834" s="12" t="s">
        <v>68</v>
      </c>
      <c r="R6834" s="12" t="s">
        <v>96</v>
      </c>
      <c r="S6834" s="12">
        <v>8</v>
      </c>
      <c r="T6834" s="12">
        <v>2001</v>
      </c>
      <c r="U6834" s="12">
        <v>9</v>
      </c>
      <c r="V6834" s="12">
        <v>2002</v>
      </c>
      <c r="W6834" s="9" t="s">
        <v>45</v>
      </c>
      <c r="X6834" s="9" t="s">
        <v>45</v>
      </c>
      <c r="Y6834" s="15">
        <v>47.086388999999997</v>
      </c>
      <c r="Z6834" s="15">
        <v>-122.3617</v>
      </c>
    </row>
    <row r="6835" spans="1:26" x14ac:dyDescent="0.2">
      <c r="A6835" s="9">
        <v>11611</v>
      </c>
      <c r="B6835" s="10" t="s">
        <v>1540</v>
      </c>
      <c r="C6835" s="9">
        <v>1162</v>
      </c>
      <c r="D6835" s="10" t="s">
        <v>1541</v>
      </c>
      <c r="E6835" s="11" t="s">
        <v>37</v>
      </c>
      <c r="F6835" s="11" t="s">
        <v>37</v>
      </c>
      <c r="G6835" s="12" t="s">
        <v>1442</v>
      </c>
      <c r="H6835" s="12" t="s">
        <v>1272</v>
      </c>
      <c r="I6835" s="12" t="s">
        <v>134</v>
      </c>
      <c r="J6835" s="10" t="s">
        <v>40</v>
      </c>
      <c r="K6835" s="13" t="s">
        <v>41</v>
      </c>
      <c r="L6835" s="13" t="s">
        <v>1</v>
      </c>
      <c r="M6835" s="14">
        <v>1.4</v>
      </c>
      <c r="N6835" s="14">
        <v>1</v>
      </c>
      <c r="O6835" s="14">
        <v>1</v>
      </c>
      <c r="P6835" s="10" t="s">
        <v>324</v>
      </c>
      <c r="Q6835" s="12" t="s">
        <v>68</v>
      </c>
      <c r="R6835" s="12" t="s">
        <v>44</v>
      </c>
      <c r="S6835" s="12">
        <v>3</v>
      </c>
      <c r="T6835" s="12">
        <v>1947</v>
      </c>
      <c r="U6835" s="12">
        <v>8</v>
      </c>
      <c r="V6835" s="12">
        <v>2002</v>
      </c>
      <c r="W6835" s="9" t="s">
        <v>45</v>
      </c>
      <c r="X6835" s="9" t="s">
        <v>45</v>
      </c>
      <c r="Y6835" s="15">
        <v>42.035556</v>
      </c>
      <c r="Z6835" s="15">
        <v>-90.665000000000006</v>
      </c>
    </row>
    <row r="6836" spans="1:26" x14ac:dyDescent="0.2">
      <c r="A6836" s="9">
        <v>15246</v>
      </c>
      <c r="B6836" s="10" t="s">
        <v>2178</v>
      </c>
      <c r="C6836" s="9">
        <v>1851</v>
      </c>
      <c r="D6836" s="10" t="s">
        <v>2179</v>
      </c>
      <c r="E6836" s="11" t="s">
        <v>37</v>
      </c>
      <c r="F6836" s="11" t="s">
        <v>37</v>
      </c>
      <c r="G6836" s="12" t="s">
        <v>2033</v>
      </c>
      <c r="H6836" s="12" t="s">
        <v>2057</v>
      </c>
      <c r="I6836" s="12" t="s">
        <v>134</v>
      </c>
      <c r="J6836" s="10" t="s">
        <v>40</v>
      </c>
      <c r="K6836" s="13" t="s">
        <v>49</v>
      </c>
      <c r="L6836" s="13" t="s">
        <v>1</v>
      </c>
      <c r="M6836" s="14">
        <v>0.3</v>
      </c>
      <c r="N6836" s="14">
        <v>0.3</v>
      </c>
      <c r="O6836" s="14">
        <v>0.3</v>
      </c>
      <c r="P6836" s="10" t="s">
        <v>42</v>
      </c>
      <c r="Q6836" s="12" t="s">
        <v>43</v>
      </c>
      <c r="R6836" s="12" t="s">
        <v>44</v>
      </c>
      <c r="S6836" s="12">
        <v>6</v>
      </c>
      <c r="T6836" s="12">
        <v>1935</v>
      </c>
      <c r="U6836" s="12">
        <v>8</v>
      </c>
      <c r="V6836" s="12">
        <v>2002</v>
      </c>
      <c r="W6836" s="9" t="s">
        <v>45</v>
      </c>
      <c r="X6836" s="9" t="s">
        <v>45</v>
      </c>
      <c r="Y6836" s="15">
        <v>42.868611000000001</v>
      </c>
      <c r="Z6836" s="15">
        <v>-84.895560000000003</v>
      </c>
    </row>
    <row r="6837" spans="1:26" x14ac:dyDescent="0.2">
      <c r="A6837" s="9">
        <v>30002</v>
      </c>
      <c r="B6837" s="10" t="s">
        <v>6506</v>
      </c>
      <c r="C6837" s="9">
        <v>50398</v>
      </c>
      <c r="D6837" s="10" t="s">
        <v>6507</v>
      </c>
      <c r="E6837" s="11" t="s">
        <v>37</v>
      </c>
      <c r="F6837" s="11" t="s">
        <v>37</v>
      </c>
      <c r="G6837" s="12" t="s">
        <v>1034</v>
      </c>
      <c r="H6837" s="12" t="s">
        <v>6232</v>
      </c>
      <c r="I6837" s="12" t="s">
        <v>61</v>
      </c>
      <c r="J6837" s="10" t="s">
        <v>1812</v>
      </c>
      <c r="K6837" s="13" t="s">
        <v>2692</v>
      </c>
      <c r="L6837" s="13" t="s">
        <v>1</v>
      </c>
      <c r="M6837" s="14">
        <v>7.5</v>
      </c>
      <c r="N6837" s="14">
        <v>7</v>
      </c>
      <c r="O6837" s="14">
        <v>7.1</v>
      </c>
      <c r="P6837" s="10" t="s">
        <v>876</v>
      </c>
      <c r="Q6837" s="12" t="s">
        <v>877</v>
      </c>
      <c r="R6837" s="12" t="s">
        <v>69</v>
      </c>
      <c r="S6837" s="12">
        <v>6</v>
      </c>
      <c r="T6837" s="12">
        <v>1949</v>
      </c>
      <c r="U6837" s="12">
        <v>8</v>
      </c>
      <c r="V6837" s="12">
        <v>2002</v>
      </c>
      <c r="W6837" s="9" t="s">
        <v>45</v>
      </c>
      <c r="X6837" s="9" t="s">
        <v>45</v>
      </c>
      <c r="Y6837" s="15">
        <v>32.100354000000003</v>
      </c>
      <c r="Z6837" s="15">
        <v>-81.124250000000004</v>
      </c>
    </row>
    <row r="6838" spans="1:26" x14ac:dyDescent="0.2">
      <c r="A6838" s="9">
        <v>30897</v>
      </c>
      <c r="B6838" s="10" t="s">
        <v>36354</v>
      </c>
      <c r="C6838" s="9">
        <v>50745</v>
      </c>
      <c r="D6838" s="10" t="s">
        <v>36355</v>
      </c>
      <c r="E6838" s="11" t="s">
        <v>37</v>
      </c>
      <c r="F6838" s="11" t="s">
        <v>37</v>
      </c>
      <c r="G6838" s="12" t="s">
        <v>80</v>
      </c>
      <c r="H6838" s="12" t="s">
        <v>220</v>
      </c>
      <c r="I6838" s="12" t="s">
        <v>1</v>
      </c>
      <c r="J6838" s="10" t="s">
        <v>139</v>
      </c>
      <c r="K6838" s="13" t="s">
        <v>2001</v>
      </c>
      <c r="L6838" s="13" t="s">
        <v>1</v>
      </c>
      <c r="M6838" s="14">
        <v>26</v>
      </c>
      <c r="N6838" s="14">
        <v>22</v>
      </c>
      <c r="O6838" s="14">
        <v>22</v>
      </c>
      <c r="P6838" s="10" t="s">
        <v>76</v>
      </c>
      <c r="Q6838" s="12" t="s">
        <v>68</v>
      </c>
      <c r="R6838" s="12" t="s">
        <v>77</v>
      </c>
      <c r="S6838" s="12">
        <v>5</v>
      </c>
      <c r="T6838" s="12">
        <v>1986</v>
      </c>
      <c r="U6838" s="12">
        <v>8</v>
      </c>
      <c r="V6838" s="12">
        <v>2002</v>
      </c>
      <c r="W6838" s="9" t="s">
        <v>45</v>
      </c>
      <c r="X6838" s="9" t="s">
        <v>45</v>
      </c>
      <c r="Y6838" s="15">
        <v>33.405555999999997</v>
      </c>
      <c r="Z6838" s="15">
        <v>-119.2094</v>
      </c>
    </row>
    <row r="6839" spans="1:26" x14ac:dyDescent="0.2">
      <c r="A6839" s="9">
        <v>30897</v>
      </c>
      <c r="B6839" s="10" t="s">
        <v>36354</v>
      </c>
      <c r="C6839" s="9">
        <v>50745</v>
      </c>
      <c r="D6839" s="10" t="s">
        <v>36355</v>
      </c>
      <c r="E6839" s="11" t="s">
        <v>37</v>
      </c>
      <c r="F6839" s="11" t="s">
        <v>37</v>
      </c>
      <c r="G6839" s="12" t="s">
        <v>80</v>
      </c>
      <c r="H6839" s="12" t="s">
        <v>220</v>
      </c>
      <c r="I6839" s="12" t="s">
        <v>1</v>
      </c>
      <c r="J6839" s="10" t="s">
        <v>139</v>
      </c>
      <c r="K6839" s="13" t="s">
        <v>1805</v>
      </c>
      <c r="L6839" s="13" t="s">
        <v>1</v>
      </c>
      <c r="M6839" s="14">
        <v>7</v>
      </c>
      <c r="N6839" s="14">
        <v>6</v>
      </c>
      <c r="O6839" s="14">
        <v>6</v>
      </c>
      <c r="P6839" s="10" t="s">
        <v>76</v>
      </c>
      <c r="Q6839" s="12" t="s">
        <v>68</v>
      </c>
      <c r="R6839" s="12" t="s">
        <v>80</v>
      </c>
      <c r="S6839" s="12">
        <v>5</v>
      </c>
      <c r="T6839" s="12">
        <v>1986</v>
      </c>
      <c r="U6839" s="12">
        <v>8</v>
      </c>
      <c r="V6839" s="12">
        <v>2002</v>
      </c>
      <c r="W6839" s="9" t="s">
        <v>45</v>
      </c>
      <c r="X6839" s="9" t="s">
        <v>45</v>
      </c>
      <c r="Y6839" s="15">
        <v>33.405555999999997</v>
      </c>
      <c r="Z6839" s="15">
        <v>-119.2094</v>
      </c>
    </row>
    <row r="6840" spans="1:26" x14ac:dyDescent="0.2">
      <c r="A6840" s="9">
        <v>30897</v>
      </c>
      <c r="B6840" s="10" t="s">
        <v>36354</v>
      </c>
      <c r="C6840" s="9">
        <v>50746</v>
      </c>
      <c r="D6840" s="10" t="s">
        <v>36356</v>
      </c>
      <c r="E6840" s="11" t="s">
        <v>37</v>
      </c>
      <c r="F6840" s="11" t="s">
        <v>37</v>
      </c>
      <c r="G6840" s="12" t="s">
        <v>80</v>
      </c>
      <c r="H6840" s="12" t="s">
        <v>220</v>
      </c>
      <c r="I6840" s="12" t="s">
        <v>1</v>
      </c>
      <c r="J6840" s="10" t="s">
        <v>139</v>
      </c>
      <c r="K6840" s="13" t="s">
        <v>2001</v>
      </c>
      <c r="L6840" s="13" t="s">
        <v>1</v>
      </c>
      <c r="M6840" s="14">
        <v>26</v>
      </c>
      <c r="N6840" s="14">
        <v>22</v>
      </c>
      <c r="O6840" s="14">
        <v>22</v>
      </c>
      <c r="P6840" s="10" t="s">
        <v>76</v>
      </c>
      <c r="Q6840" s="12" t="s">
        <v>68</v>
      </c>
      <c r="R6840" s="12" t="s">
        <v>77</v>
      </c>
      <c r="S6840" s="12">
        <v>7</v>
      </c>
      <c r="T6840" s="12">
        <v>1986</v>
      </c>
      <c r="U6840" s="12">
        <v>8</v>
      </c>
      <c r="V6840" s="12">
        <v>2002</v>
      </c>
      <c r="W6840" s="9" t="s">
        <v>45</v>
      </c>
      <c r="X6840" s="9" t="s">
        <v>45</v>
      </c>
      <c r="Y6840" s="15">
        <v>33.831389000000001</v>
      </c>
      <c r="Z6840" s="15">
        <v>-118.02419999999999</v>
      </c>
    </row>
    <row r="6841" spans="1:26" x14ac:dyDescent="0.2">
      <c r="A6841" s="9">
        <v>30897</v>
      </c>
      <c r="B6841" s="10" t="s">
        <v>36354</v>
      </c>
      <c r="C6841" s="9">
        <v>50746</v>
      </c>
      <c r="D6841" s="10" t="s">
        <v>36356</v>
      </c>
      <c r="E6841" s="11" t="s">
        <v>37</v>
      </c>
      <c r="F6841" s="11" t="s">
        <v>37</v>
      </c>
      <c r="G6841" s="12" t="s">
        <v>80</v>
      </c>
      <c r="H6841" s="12" t="s">
        <v>220</v>
      </c>
      <c r="I6841" s="12" t="s">
        <v>1</v>
      </c>
      <c r="J6841" s="10" t="s">
        <v>139</v>
      </c>
      <c r="K6841" s="13" t="s">
        <v>1805</v>
      </c>
      <c r="L6841" s="13" t="s">
        <v>1</v>
      </c>
      <c r="M6841" s="14">
        <v>7</v>
      </c>
      <c r="N6841" s="14">
        <v>6</v>
      </c>
      <c r="O6841" s="14">
        <v>6</v>
      </c>
      <c r="P6841" s="10" t="s">
        <v>76</v>
      </c>
      <c r="Q6841" s="12" t="s">
        <v>68</v>
      </c>
      <c r="R6841" s="12" t="s">
        <v>80</v>
      </c>
      <c r="S6841" s="12">
        <v>7</v>
      </c>
      <c r="T6841" s="12">
        <v>1986</v>
      </c>
      <c r="U6841" s="12">
        <v>8</v>
      </c>
      <c r="V6841" s="12">
        <v>2002</v>
      </c>
      <c r="W6841" s="9" t="s">
        <v>45</v>
      </c>
      <c r="X6841" s="9" t="s">
        <v>45</v>
      </c>
      <c r="Y6841" s="15">
        <v>33.831389000000001</v>
      </c>
      <c r="Z6841" s="15">
        <v>-118.02419999999999</v>
      </c>
    </row>
    <row r="6842" spans="1:26" x14ac:dyDescent="0.2">
      <c r="A6842" s="9">
        <v>7140</v>
      </c>
      <c r="B6842" s="10" t="s">
        <v>1032</v>
      </c>
      <c r="C6842" s="9">
        <v>699</v>
      </c>
      <c r="D6842" s="10" t="s">
        <v>36309</v>
      </c>
      <c r="E6842" s="11" t="s">
        <v>37</v>
      </c>
      <c r="F6842" s="11" t="s">
        <v>37</v>
      </c>
      <c r="G6842" s="12" t="s">
        <v>1034</v>
      </c>
      <c r="H6842" s="12" t="s">
        <v>7511</v>
      </c>
      <c r="I6842" s="12" t="s">
        <v>1</v>
      </c>
      <c r="J6842" s="10" t="s">
        <v>40</v>
      </c>
      <c r="K6842" s="13" t="s">
        <v>70</v>
      </c>
      <c r="L6842" s="13" t="s">
        <v>1</v>
      </c>
      <c r="M6842" s="14">
        <v>49</v>
      </c>
      <c r="N6842" s="14">
        <v>44</v>
      </c>
      <c r="O6842" s="14">
        <v>44</v>
      </c>
      <c r="P6842" s="10" t="s">
        <v>71</v>
      </c>
      <c r="Q6842" s="12" t="s">
        <v>72</v>
      </c>
      <c r="R6842" s="12" t="s">
        <v>69</v>
      </c>
      <c r="S6842" s="12">
        <v>11</v>
      </c>
      <c r="T6842" s="12">
        <v>1948</v>
      </c>
      <c r="U6842" s="12">
        <v>7</v>
      </c>
      <c r="V6842" s="12">
        <v>2002</v>
      </c>
      <c r="W6842" s="9" t="s">
        <v>45</v>
      </c>
      <c r="X6842" s="9" t="s">
        <v>45</v>
      </c>
      <c r="Y6842" s="15">
        <v>32.926943999999999</v>
      </c>
      <c r="Z6842" s="15">
        <v>-83.699439999999996</v>
      </c>
    </row>
    <row r="6843" spans="1:26" x14ac:dyDescent="0.2">
      <c r="A6843" s="9">
        <v>7140</v>
      </c>
      <c r="B6843" s="10" t="s">
        <v>1032</v>
      </c>
      <c r="C6843" s="9">
        <v>700</v>
      </c>
      <c r="D6843" s="10" t="s">
        <v>36206</v>
      </c>
      <c r="E6843" s="11" t="s">
        <v>37</v>
      </c>
      <c r="F6843" s="11" t="s">
        <v>37</v>
      </c>
      <c r="G6843" s="12" t="s">
        <v>1034</v>
      </c>
      <c r="H6843" s="12" t="s">
        <v>1109</v>
      </c>
      <c r="I6843" s="12" t="s">
        <v>1</v>
      </c>
      <c r="J6843" s="10" t="s">
        <v>40</v>
      </c>
      <c r="K6843" s="13" t="s">
        <v>49</v>
      </c>
      <c r="L6843" s="13" t="s">
        <v>1</v>
      </c>
      <c r="M6843" s="14">
        <v>63</v>
      </c>
      <c r="N6843" s="14">
        <v>65</v>
      </c>
      <c r="O6843" s="14">
        <v>65</v>
      </c>
      <c r="P6843" s="10" t="s">
        <v>67</v>
      </c>
      <c r="Q6843" s="12" t="s">
        <v>68</v>
      </c>
      <c r="R6843" s="12" t="s">
        <v>69</v>
      </c>
      <c r="S6843" s="12">
        <v>10</v>
      </c>
      <c r="T6843" s="12">
        <v>1945</v>
      </c>
      <c r="U6843" s="12">
        <v>7</v>
      </c>
      <c r="V6843" s="12">
        <v>2002</v>
      </c>
      <c r="W6843" s="9" t="s">
        <v>45</v>
      </c>
      <c r="X6843" s="9" t="s">
        <v>45</v>
      </c>
      <c r="Y6843" s="15">
        <v>33.817500000000003</v>
      </c>
      <c r="Z6843" s="15">
        <v>-84.480279999999993</v>
      </c>
    </row>
    <row r="6844" spans="1:26" x14ac:dyDescent="0.2">
      <c r="A6844" s="9">
        <v>7140</v>
      </c>
      <c r="B6844" s="10" t="s">
        <v>1032</v>
      </c>
      <c r="C6844" s="9">
        <v>700</v>
      </c>
      <c r="D6844" s="10" t="s">
        <v>36206</v>
      </c>
      <c r="E6844" s="11" t="s">
        <v>37</v>
      </c>
      <c r="F6844" s="11" t="s">
        <v>37</v>
      </c>
      <c r="G6844" s="12" t="s">
        <v>1034</v>
      </c>
      <c r="H6844" s="12" t="s">
        <v>1109</v>
      </c>
      <c r="I6844" s="12" t="s">
        <v>1</v>
      </c>
      <c r="J6844" s="10" t="s">
        <v>40</v>
      </c>
      <c r="K6844" s="13" t="s">
        <v>70</v>
      </c>
      <c r="L6844" s="13" t="s">
        <v>1</v>
      </c>
      <c r="M6844" s="14">
        <v>75</v>
      </c>
      <c r="N6844" s="14">
        <v>62</v>
      </c>
      <c r="O6844" s="14">
        <v>62</v>
      </c>
      <c r="P6844" s="10" t="s">
        <v>67</v>
      </c>
      <c r="Q6844" s="12" t="s">
        <v>68</v>
      </c>
      <c r="R6844" s="12" t="s">
        <v>69</v>
      </c>
      <c r="S6844" s="12">
        <v>10</v>
      </c>
      <c r="T6844" s="12">
        <v>1945</v>
      </c>
      <c r="U6844" s="12">
        <v>7</v>
      </c>
      <c r="V6844" s="12">
        <v>2002</v>
      </c>
      <c r="W6844" s="9" t="s">
        <v>45</v>
      </c>
      <c r="X6844" s="9" t="s">
        <v>45</v>
      </c>
      <c r="Y6844" s="15">
        <v>33.817500000000003</v>
      </c>
      <c r="Z6844" s="15">
        <v>-84.480279999999993</v>
      </c>
    </row>
    <row r="6845" spans="1:26" x14ac:dyDescent="0.2">
      <c r="A6845" s="9">
        <v>7140</v>
      </c>
      <c r="B6845" s="10" t="s">
        <v>1032</v>
      </c>
      <c r="C6845" s="9">
        <v>700</v>
      </c>
      <c r="D6845" s="10" t="s">
        <v>36206</v>
      </c>
      <c r="E6845" s="11" t="s">
        <v>37</v>
      </c>
      <c r="F6845" s="11" t="s">
        <v>37</v>
      </c>
      <c r="G6845" s="12" t="s">
        <v>1034</v>
      </c>
      <c r="H6845" s="12" t="s">
        <v>1109</v>
      </c>
      <c r="I6845" s="12" t="s">
        <v>1</v>
      </c>
      <c r="J6845" s="10" t="s">
        <v>40</v>
      </c>
      <c r="K6845" s="13" t="s">
        <v>413</v>
      </c>
      <c r="L6845" s="13" t="s">
        <v>1</v>
      </c>
      <c r="M6845" s="14">
        <v>60</v>
      </c>
      <c r="N6845" s="14">
        <v>55</v>
      </c>
      <c r="O6845" s="14">
        <v>55</v>
      </c>
      <c r="P6845" s="10" t="s">
        <v>67</v>
      </c>
      <c r="Q6845" s="12" t="s">
        <v>68</v>
      </c>
      <c r="R6845" s="12" t="s">
        <v>69</v>
      </c>
      <c r="S6845" s="12">
        <v>9</v>
      </c>
      <c r="T6845" s="12">
        <v>1941</v>
      </c>
      <c r="U6845" s="12">
        <v>7</v>
      </c>
      <c r="V6845" s="12">
        <v>2002</v>
      </c>
      <c r="W6845" s="9" t="s">
        <v>45</v>
      </c>
      <c r="X6845" s="9" t="s">
        <v>45</v>
      </c>
      <c r="Y6845" s="15">
        <v>33.817500000000003</v>
      </c>
      <c r="Z6845" s="15">
        <v>-84.480279999999993</v>
      </c>
    </row>
    <row r="6846" spans="1:26" x14ac:dyDescent="0.2">
      <c r="A6846" s="9">
        <v>7140</v>
      </c>
      <c r="B6846" s="10" t="s">
        <v>1032</v>
      </c>
      <c r="C6846" s="9">
        <v>727</v>
      </c>
      <c r="D6846" s="10" t="s">
        <v>34528</v>
      </c>
      <c r="E6846" s="11" t="s">
        <v>37</v>
      </c>
      <c r="F6846" s="11" t="s">
        <v>37</v>
      </c>
      <c r="G6846" s="12" t="s">
        <v>1034</v>
      </c>
      <c r="H6846" s="12" t="s">
        <v>1106</v>
      </c>
      <c r="I6846" s="12" t="s">
        <v>61</v>
      </c>
      <c r="J6846" s="10" t="s">
        <v>40</v>
      </c>
      <c r="K6846" s="13" t="s">
        <v>41</v>
      </c>
      <c r="L6846" s="13" t="s">
        <v>1</v>
      </c>
      <c r="M6846" s="14">
        <v>27.5</v>
      </c>
      <c r="N6846" s="14">
        <v>20</v>
      </c>
      <c r="O6846" s="14">
        <v>20</v>
      </c>
      <c r="P6846" s="10" t="s">
        <v>71</v>
      </c>
      <c r="Q6846" s="12" t="s">
        <v>72</v>
      </c>
      <c r="R6846" s="12" t="s">
        <v>69</v>
      </c>
      <c r="S6846" s="12">
        <v>11</v>
      </c>
      <c r="T6846" s="12">
        <v>1948</v>
      </c>
      <c r="U6846" s="12">
        <v>7</v>
      </c>
      <c r="V6846" s="12">
        <v>2002</v>
      </c>
      <c r="W6846" s="9" t="s">
        <v>45</v>
      </c>
      <c r="X6846" s="9" t="s">
        <v>45</v>
      </c>
      <c r="Y6846" s="15">
        <v>31.444728000000001</v>
      </c>
      <c r="Z6846" s="15">
        <v>-84.134699999999995</v>
      </c>
    </row>
    <row r="6847" spans="1:26" x14ac:dyDescent="0.2">
      <c r="A6847" s="9">
        <v>6472</v>
      </c>
      <c r="B6847" s="10" t="s">
        <v>36357</v>
      </c>
      <c r="C6847" s="9">
        <v>3573</v>
      </c>
      <c r="D6847" s="10" t="s">
        <v>36358</v>
      </c>
      <c r="E6847" s="11" t="s">
        <v>37</v>
      </c>
      <c r="F6847" s="11" t="s">
        <v>37</v>
      </c>
      <c r="G6847" s="12" t="s">
        <v>92</v>
      </c>
      <c r="H6847" s="12" t="s">
        <v>1455</v>
      </c>
      <c r="I6847" s="12" t="s">
        <v>1</v>
      </c>
      <c r="J6847" s="10" t="s">
        <v>40</v>
      </c>
      <c r="K6847" s="13" t="s">
        <v>47</v>
      </c>
      <c r="L6847" s="13" t="s">
        <v>1</v>
      </c>
      <c r="M6847" s="14">
        <v>1.2</v>
      </c>
      <c r="N6847" s="14">
        <v>1</v>
      </c>
      <c r="O6847" s="14">
        <v>1</v>
      </c>
      <c r="P6847" s="10" t="s">
        <v>324</v>
      </c>
      <c r="Q6847" s="12" t="s">
        <v>68</v>
      </c>
      <c r="R6847" s="12" t="s">
        <v>44</v>
      </c>
      <c r="S6847" s="12">
        <v>88</v>
      </c>
      <c r="T6847" s="12">
        <v>1952</v>
      </c>
      <c r="U6847" s="12">
        <v>7</v>
      </c>
      <c r="V6847" s="12">
        <v>2002</v>
      </c>
      <c r="W6847" s="9" t="s">
        <v>45</v>
      </c>
      <c r="X6847" s="9" t="s">
        <v>45</v>
      </c>
      <c r="Y6847" s="15">
        <v>33.983611000000003</v>
      </c>
      <c r="Z6847" s="15">
        <v>-101.33580000000001</v>
      </c>
    </row>
    <row r="6848" spans="1:26" x14ac:dyDescent="0.2">
      <c r="A6848" s="9">
        <v>6472</v>
      </c>
      <c r="B6848" s="10" t="s">
        <v>36357</v>
      </c>
      <c r="C6848" s="9">
        <v>3573</v>
      </c>
      <c r="D6848" s="10" t="s">
        <v>36358</v>
      </c>
      <c r="E6848" s="11" t="s">
        <v>37</v>
      </c>
      <c r="F6848" s="11" t="s">
        <v>37</v>
      </c>
      <c r="G6848" s="12" t="s">
        <v>92</v>
      </c>
      <c r="H6848" s="12" t="s">
        <v>1455</v>
      </c>
      <c r="I6848" s="12" t="s">
        <v>1</v>
      </c>
      <c r="J6848" s="10" t="s">
        <v>40</v>
      </c>
      <c r="K6848" s="13" t="s">
        <v>49</v>
      </c>
      <c r="L6848" s="13" t="s">
        <v>1</v>
      </c>
      <c r="M6848" s="14">
        <v>1.2</v>
      </c>
      <c r="N6848" s="14">
        <v>1</v>
      </c>
      <c r="O6848" s="14">
        <v>1</v>
      </c>
      <c r="P6848" s="10" t="s">
        <v>324</v>
      </c>
      <c r="Q6848" s="12" t="s">
        <v>68</v>
      </c>
      <c r="R6848" s="12" t="s">
        <v>44</v>
      </c>
      <c r="S6848" s="12">
        <v>88</v>
      </c>
      <c r="T6848" s="12">
        <v>1958</v>
      </c>
      <c r="U6848" s="12">
        <v>7</v>
      </c>
      <c r="V6848" s="12">
        <v>2002</v>
      </c>
      <c r="W6848" s="9" t="s">
        <v>45</v>
      </c>
      <c r="X6848" s="9" t="s">
        <v>45</v>
      </c>
      <c r="Y6848" s="15">
        <v>33.983611000000003</v>
      </c>
      <c r="Z6848" s="15">
        <v>-101.33580000000001</v>
      </c>
    </row>
    <row r="6849" spans="1:26" x14ac:dyDescent="0.2">
      <c r="A6849" s="9">
        <v>6472</v>
      </c>
      <c r="B6849" s="10" t="s">
        <v>36357</v>
      </c>
      <c r="C6849" s="9">
        <v>3573</v>
      </c>
      <c r="D6849" s="10" t="s">
        <v>36358</v>
      </c>
      <c r="E6849" s="11" t="s">
        <v>37</v>
      </c>
      <c r="F6849" s="11" t="s">
        <v>37</v>
      </c>
      <c r="G6849" s="12" t="s">
        <v>92</v>
      </c>
      <c r="H6849" s="12" t="s">
        <v>1455</v>
      </c>
      <c r="I6849" s="12" t="s">
        <v>1</v>
      </c>
      <c r="J6849" s="10" t="s">
        <v>40</v>
      </c>
      <c r="K6849" s="13" t="s">
        <v>70</v>
      </c>
      <c r="L6849" s="13" t="s">
        <v>1</v>
      </c>
      <c r="M6849" s="14">
        <v>1.2</v>
      </c>
      <c r="N6849" s="14">
        <v>0.9</v>
      </c>
      <c r="O6849" s="14">
        <v>1</v>
      </c>
      <c r="P6849" s="10" t="s">
        <v>324</v>
      </c>
      <c r="Q6849" s="12" t="s">
        <v>68</v>
      </c>
      <c r="R6849" s="12" t="s">
        <v>44</v>
      </c>
      <c r="S6849" s="12">
        <v>88</v>
      </c>
      <c r="T6849" s="12">
        <v>1974</v>
      </c>
      <c r="U6849" s="12">
        <v>7</v>
      </c>
      <c r="V6849" s="12">
        <v>2002</v>
      </c>
      <c r="W6849" s="9" t="s">
        <v>45</v>
      </c>
      <c r="X6849" s="9" t="s">
        <v>45</v>
      </c>
      <c r="Y6849" s="15">
        <v>33.983611000000003</v>
      </c>
      <c r="Z6849" s="15">
        <v>-101.33580000000001</v>
      </c>
    </row>
    <row r="6850" spans="1:26" x14ac:dyDescent="0.2">
      <c r="A6850" s="9">
        <v>6472</v>
      </c>
      <c r="B6850" s="10" t="s">
        <v>36357</v>
      </c>
      <c r="C6850" s="9">
        <v>3573</v>
      </c>
      <c r="D6850" s="10" t="s">
        <v>36358</v>
      </c>
      <c r="E6850" s="11" t="s">
        <v>37</v>
      </c>
      <c r="F6850" s="11" t="s">
        <v>37</v>
      </c>
      <c r="G6850" s="12" t="s">
        <v>92</v>
      </c>
      <c r="H6850" s="12" t="s">
        <v>1455</v>
      </c>
      <c r="I6850" s="12" t="s">
        <v>1</v>
      </c>
      <c r="J6850" s="10" t="s">
        <v>40</v>
      </c>
      <c r="K6850" s="13" t="s">
        <v>73</v>
      </c>
      <c r="L6850" s="13" t="s">
        <v>1</v>
      </c>
      <c r="M6850" s="14">
        <v>1.2</v>
      </c>
      <c r="N6850" s="14">
        <v>0.9</v>
      </c>
      <c r="O6850" s="14">
        <v>1</v>
      </c>
      <c r="P6850" s="10" t="s">
        <v>324</v>
      </c>
      <c r="Q6850" s="12" t="s">
        <v>68</v>
      </c>
      <c r="R6850" s="12" t="s">
        <v>44</v>
      </c>
      <c r="S6850" s="12">
        <v>88</v>
      </c>
      <c r="T6850" s="12">
        <v>1974</v>
      </c>
      <c r="U6850" s="12">
        <v>7</v>
      </c>
      <c r="V6850" s="12">
        <v>2002</v>
      </c>
      <c r="W6850" s="9" t="s">
        <v>45</v>
      </c>
      <c r="X6850" s="9" t="s">
        <v>45</v>
      </c>
      <c r="Y6850" s="15">
        <v>33.983611000000003</v>
      </c>
      <c r="Z6850" s="15">
        <v>-101.33580000000001</v>
      </c>
    </row>
    <row r="6851" spans="1:26" x14ac:dyDescent="0.2">
      <c r="A6851" s="9">
        <v>6472</v>
      </c>
      <c r="B6851" s="10" t="s">
        <v>36357</v>
      </c>
      <c r="C6851" s="9">
        <v>3573</v>
      </c>
      <c r="D6851" s="10" t="s">
        <v>36358</v>
      </c>
      <c r="E6851" s="11" t="s">
        <v>37</v>
      </c>
      <c r="F6851" s="11" t="s">
        <v>37</v>
      </c>
      <c r="G6851" s="12" t="s">
        <v>92</v>
      </c>
      <c r="H6851" s="12" t="s">
        <v>1455</v>
      </c>
      <c r="I6851" s="12" t="s">
        <v>1</v>
      </c>
      <c r="J6851" s="10" t="s">
        <v>40</v>
      </c>
      <c r="K6851" s="13" t="s">
        <v>116</v>
      </c>
      <c r="L6851" s="13" t="s">
        <v>1</v>
      </c>
      <c r="M6851" s="14">
        <v>2</v>
      </c>
      <c r="N6851" s="14">
        <v>1.4</v>
      </c>
      <c r="O6851" s="14">
        <v>1.5</v>
      </c>
      <c r="P6851" s="10" t="s">
        <v>324</v>
      </c>
      <c r="Q6851" s="12" t="s">
        <v>68</v>
      </c>
      <c r="R6851" s="12" t="s">
        <v>44</v>
      </c>
      <c r="S6851" s="12">
        <v>88</v>
      </c>
      <c r="T6851" s="12">
        <v>1976</v>
      </c>
      <c r="U6851" s="12">
        <v>7</v>
      </c>
      <c r="V6851" s="12">
        <v>2002</v>
      </c>
      <c r="W6851" s="9" t="s">
        <v>45</v>
      </c>
      <c r="X6851" s="9" t="s">
        <v>45</v>
      </c>
      <c r="Y6851" s="15">
        <v>33.983611000000003</v>
      </c>
      <c r="Z6851" s="15">
        <v>-101.33580000000001</v>
      </c>
    </row>
    <row r="6852" spans="1:26" x14ac:dyDescent="0.2">
      <c r="A6852" s="9">
        <v>24591</v>
      </c>
      <c r="B6852" s="10" t="s">
        <v>35206</v>
      </c>
      <c r="C6852" s="9">
        <v>50425</v>
      </c>
      <c r="D6852" s="10" t="s">
        <v>35207</v>
      </c>
      <c r="E6852" s="11" t="s">
        <v>37</v>
      </c>
      <c r="F6852" s="11" t="s">
        <v>37</v>
      </c>
      <c r="G6852" s="12" t="s">
        <v>871</v>
      </c>
      <c r="H6852" s="12" t="s">
        <v>893</v>
      </c>
      <c r="I6852" s="12" t="s">
        <v>1</v>
      </c>
      <c r="J6852" s="10" t="s">
        <v>5318</v>
      </c>
      <c r="K6852" s="13" t="s">
        <v>2001</v>
      </c>
      <c r="L6852" s="13" t="s">
        <v>1</v>
      </c>
      <c r="M6852" s="14">
        <v>7.5</v>
      </c>
      <c r="N6852" s="14">
        <v>2.5</v>
      </c>
      <c r="O6852" s="14">
        <v>3.5</v>
      </c>
      <c r="P6852" s="10" t="s">
        <v>67</v>
      </c>
      <c r="Q6852" s="12" t="s">
        <v>68</v>
      </c>
      <c r="R6852" s="12" t="s">
        <v>69</v>
      </c>
      <c r="S6852" s="12">
        <v>2</v>
      </c>
      <c r="T6852" s="12">
        <v>1978</v>
      </c>
      <c r="U6852" s="12">
        <v>7</v>
      </c>
      <c r="V6852" s="12">
        <v>2002</v>
      </c>
      <c r="W6852" s="9" t="s">
        <v>45</v>
      </c>
      <c r="X6852" s="9" t="s">
        <v>45</v>
      </c>
      <c r="Y6852" s="15">
        <v>42.476900000000001</v>
      </c>
      <c r="Z6852" s="15">
        <v>-71.114999999999995</v>
      </c>
    </row>
    <row r="6853" spans="1:26" x14ac:dyDescent="0.2">
      <c r="A6853" s="9">
        <v>309</v>
      </c>
      <c r="B6853" s="10" t="s">
        <v>1459</v>
      </c>
      <c r="C6853" s="9">
        <v>1120</v>
      </c>
      <c r="D6853" s="10" t="s">
        <v>1460</v>
      </c>
      <c r="E6853" s="11" t="s">
        <v>37</v>
      </c>
      <c r="F6853" s="11" t="s">
        <v>37</v>
      </c>
      <c r="G6853" s="12" t="s">
        <v>1442</v>
      </c>
      <c r="H6853" s="12" t="s">
        <v>1461</v>
      </c>
      <c r="I6853" s="12" t="s">
        <v>179</v>
      </c>
      <c r="J6853" s="10" t="s">
        <v>40</v>
      </c>
      <c r="K6853" s="13" t="s">
        <v>73</v>
      </c>
      <c r="L6853" s="13" t="s">
        <v>1</v>
      </c>
      <c r="M6853" s="14">
        <v>1.5</v>
      </c>
      <c r="N6853" s="14">
        <v>1.1000000000000001</v>
      </c>
      <c r="O6853" s="14">
        <v>1.1000000000000001</v>
      </c>
      <c r="P6853" s="10" t="s">
        <v>42</v>
      </c>
      <c r="Q6853" s="12" t="s">
        <v>43</v>
      </c>
      <c r="R6853" s="12" t="s">
        <v>44</v>
      </c>
      <c r="S6853" s="12">
        <v>1</v>
      </c>
      <c r="T6853" s="12">
        <v>1947</v>
      </c>
      <c r="U6853" s="12">
        <v>6</v>
      </c>
      <c r="V6853" s="12">
        <v>2002</v>
      </c>
      <c r="W6853" s="9" t="s">
        <v>45</v>
      </c>
      <c r="X6853" s="9" t="s">
        <v>45</v>
      </c>
      <c r="Y6853" s="15">
        <v>43.073300000000003</v>
      </c>
      <c r="Z6853" s="15">
        <v>-94.239199999999997</v>
      </c>
    </row>
    <row r="6854" spans="1:26" x14ac:dyDescent="0.2">
      <c r="A6854" s="9">
        <v>4919</v>
      </c>
      <c r="B6854" s="10" t="s">
        <v>1495</v>
      </c>
      <c r="C6854" s="9">
        <v>1135</v>
      </c>
      <c r="D6854" s="10" t="s">
        <v>1496</v>
      </c>
      <c r="E6854" s="11" t="s">
        <v>37</v>
      </c>
      <c r="F6854" s="11" t="s">
        <v>37</v>
      </c>
      <c r="G6854" s="12" t="s">
        <v>1442</v>
      </c>
      <c r="H6854" s="12" t="s">
        <v>1497</v>
      </c>
      <c r="I6854" s="12" t="s">
        <v>134</v>
      </c>
      <c r="J6854" s="10" t="s">
        <v>40</v>
      </c>
      <c r="K6854" s="13" t="s">
        <v>70</v>
      </c>
      <c r="L6854" s="13" t="s">
        <v>1</v>
      </c>
      <c r="M6854" s="14">
        <v>0.1</v>
      </c>
      <c r="N6854" s="14">
        <v>0.1</v>
      </c>
      <c r="O6854" s="14">
        <v>0.1</v>
      </c>
      <c r="P6854" s="10" t="s">
        <v>42</v>
      </c>
      <c r="Q6854" s="12" t="s">
        <v>43</v>
      </c>
      <c r="R6854" s="12" t="s">
        <v>44</v>
      </c>
      <c r="S6854" s="12">
        <v>7</v>
      </c>
      <c r="T6854" s="12">
        <v>1939</v>
      </c>
      <c r="U6854" s="12">
        <v>6</v>
      </c>
      <c r="V6854" s="12">
        <v>2002</v>
      </c>
      <c r="W6854" s="9" t="s">
        <v>45</v>
      </c>
      <c r="X6854" s="9" t="s">
        <v>45</v>
      </c>
      <c r="Y6854" s="15">
        <v>42.260162000000001</v>
      </c>
      <c r="Z6854" s="15">
        <v>-94.069239999999994</v>
      </c>
    </row>
    <row r="6855" spans="1:26" x14ac:dyDescent="0.2">
      <c r="A6855" s="9">
        <v>13781</v>
      </c>
      <c r="B6855" s="10" t="s">
        <v>2136</v>
      </c>
      <c r="C6855" s="9">
        <v>1904</v>
      </c>
      <c r="D6855" s="10" t="s">
        <v>2228</v>
      </c>
      <c r="E6855" s="11" t="s">
        <v>37</v>
      </c>
      <c r="F6855" s="11" t="s">
        <v>37</v>
      </c>
      <c r="G6855" s="12" t="s">
        <v>132</v>
      </c>
      <c r="H6855" s="12" t="s">
        <v>2229</v>
      </c>
      <c r="I6855" s="12" t="s">
        <v>134</v>
      </c>
      <c r="J6855" s="10" t="s">
        <v>40</v>
      </c>
      <c r="K6855" s="13" t="s">
        <v>41</v>
      </c>
      <c r="L6855" s="13" t="s">
        <v>1</v>
      </c>
      <c r="M6855" s="14">
        <v>81</v>
      </c>
      <c r="N6855" s="14">
        <v>71.7</v>
      </c>
      <c r="O6855" s="14">
        <v>50</v>
      </c>
      <c r="P6855" s="10" t="s">
        <v>71</v>
      </c>
      <c r="Q6855" s="12" t="s">
        <v>180</v>
      </c>
      <c r="R6855" s="12" t="s">
        <v>69</v>
      </c>
      <c r="S6855" s="12">
        <v>8</v>
      </c>
      <c r="T6855" s="12">
        <v>1952</v>
      </c>
      <c r="U6855" s="12">
        <v>6</v>
      </c>
      <c r="V6855" s="12">
        <v>2002</v>
      </c>
      <c r="W6855" s="9" t="s">
        <v>45</v>
      </c>
      <c r="X6855" s="9" t="s">
        <v>45</v>
      </c>
      <c r="Y6855" s="15">
        <v>44.8108</v>
      </c>
      <c r="Z6855" s="15">
        <v>-93.250100000000003</v>
      </c>
    </row>
    <row r="6856" spans="1:26" x14ac:dyDescent="0.2">
      <c r="A6856" s="9">
        <v>174</v>
      </c>
      <c r="B6856" s="10" t="s">
        <v>36359</v>
      </c>
      <c r="C6856" s="9">
        <v>1957</v>
      </c>
      <c r="D6856" s="10" t="s">
        <v>36360</v>
      </c>
      <c r="E6856" s="11" t="s">
        <v>37</v>
      </c>
      <c r="F6856" s="11" t="s">
        <v>37</v>
      </c>
      <c r="G6856" s="12" t="s">
        <v>132</v>
      </c>
      <c r="H6856" s="12" t="s">
        <v>36360</v>
      </c>
      <c r="I6856" s="12" t="s">
        <v>1</v>
      </c>
      <c r="J6856" s="10" t="s">
        <v>40</v>
      </c>
      <c r="K6856" s="13" t="s">
        <v>41</v>
      </c>
      <c r="L6856" s="13" t="s">
        <v>1</v>
      </c>
      <c r="M6856" s="14">
        <v>0.1</v>
      </c>
      <c r="N6856" s="14">
        <v>0.9</v>
      </c>
      <c r="O6856" s="14">
        <v>0.9</v>
      </c>
      <c r="P6856" s="10" t="s">
        <v>42</v>
      </c>
      <c r="Q6856" s="12" t="s">
        <v>43</v>
      </c>
      <c r="R6856" s="12" t="s">
        <v>44</v>
      </c>
      <c r="S6856" s="12">
        <v>5</v>
      </c>
      <c r="T6856" s="12">
        <v>1936</v>
      </c>
      <c r="U6856" s="12">
        <v>6</v>
      </c>
      <c r="V6856" s="12">
        <v>2002</v>
      </c>
      <c r="W6856" s="9" t="s">
        <v>45</v>
      </c>
      <c r="X6856" s="9" t="s">
        <v>45</v>
      </c>
      <c r="Y6856" s="15">
        <v>46.523611000000002</v>
      </c>
      <c r="Z6856" s="15">
        <v>-93.702780000000004</v>
      </c>
    </row>
    <row r="6857" spans="1:26" x14ac:dyDescent="0.2">
      <c r="A6857" s="9">
        <v>174</v>
      </c>
      <c r="B6857" s="10" t="s">
        <v>36359</v>
      </c>
      <c r="C6857" s="9">
        <v>1957</v>
      </c>
      <c r="D6857" s="10" t="s">
        <v>36360</v>
      </c>
      <c r="E6857" s="11" t="s">
        <v>37</v>
      </c>
      <c r="F6857" s="11" t="s">
        <v>37</v>
      </c>
      <c r="G6857" s="12" t="s">
        <v>132</v>
      </c>
      <c r="H6857" s="12" t="s">
        <v>36360</v>
      </c>
      <c r="I6857" s="12" t="s">
        <v>1</v>
      </c>
      <c r="J6857" s="10" t="s">
        <v>40</v>
      </c>
      <c r="K6857" s="13" t="s">
        <v>73</v>
      </c>
      <c r="L6857" s="13" t="s">
        <v>1</v>
      </c>
      <c r="M6857" s="14">
        <v>0.8</v>
      </c>
      <c r="N6857" s="14">
        <v>0.7</v>
      </c>
      <c r="O6857" s="14">
        <v>0.8</v>
      </c>
      <c r="P6857" s="10" t="s">
        <v>42</v>
      </c>
      <c r="Q6857" s="12" t="s">
        <v>43</v>
      </c>
      <c r="R6857" s="12" t="s">
        <v>44</v>
      </c>
      <c r="S6857" s="12">
        <v>6</v>
      </c>
      <c r="T6857" s="12">
        <v>1947</v>
      </c>
      <c r="U6857" s="12">
        <v>6</v>
      </c>
      <c r="V6857" s="12">
        <v>2002</v>
      </c>
      <c r="W6857" s="9" t="s">
        <v>45</v>
      </c>
      <c r="X6857" s="9" t="s">
        <v>45</v>
      </c>
      <c r="Y6857" s="15">
        <v>46.523611000000002</v>
      </c>
      <c r="Z6857" s="15">
        <v>-93.702780000000004</v>
      </c>
    </row>
    <row r="6858" spans="1:26" x14ac:dyDescent="0.2">
      <c r="A6858" s="9">
        <v>174</v>
      </c>
      <c r="B6858" s="10" t="s">
        <v>36359</v>
      </c>
      <c r="C6858" s="9">
        <v>1957</v>
      </c>
      <c r="D6858" s="10" t="s">
        <v>36360</v>
      </c>
      <c r="E6858" s="11" t="s">
        <v>37</v>
      </c>
      <c r="F6858" s="11" t="s">
        <v>37</v>
      </c>
      <c r="G6858" s="12" t="s">
        <v>132</v>
      </c>
      <c r="H6858" s="12" t="s">
        <v>36360</v>
      </c>
      <c r="I6858" s="12" t="s">
        <v>1</v>
      </c>
      <c r="J6858" s="10" t="s">
        <v>40</v>
      </c>
      <c r="K6858" s="13" t="s">
        <v>116</v>
      </c>
      <c r="L6858" s="13" t="s">
        <v>1</v>
      </c>
      <c r="M6858" s="14">
        <v>1.2</v>
      </c>
      <c r="N6858" s="14">
        <v>1</v>
      </c>
      <c r="O6858" s="14">
        <v>1.2</v>
      </c>
      <c r="P6858" s="10" t="s">
        <v>42</v>
      </c>
      <c r="Q6858" s="12" t="s">
        <v>43</v>
      </c>
      <c r="R6858" s="12" t="s">
        <v>44</v>
      </c>
      <c r="S6858" s="12">
        <v>6</v>
      </c>
      <c r="T6858" s="12">
        <v>1953</v>
      </c>
      <c r="U6858" s="12">
        <v>6</v>
      </c>
      <c r="V6858" s="12">
        <v>2002</v>
      </c>
      <c r="W6858" s="9" t="s">
        <v>45</v>
      </c>
      <c r="X6858" s="9" t="s">
        <v>45</v>
      </c>
      <c r="Y6858" s="15">
        <v>46.523611000000002</v>
      </c>
      <c r="Z6858" s="15">
        <v>-93.702780000000004</v>
      </c>
    </row>
    <row r="6859" spans="1:26" x14ac:dyDescent="0.2">
      <c r="A6859" s="9">
        <v>56024</v>
      </c>
      <c r="B6859" s="10" t="s">
        <v>34016</v>
      </c>
      <c r="C6859" s="9">
        <v>54880</v>
      </c>
      <c r="D6859" s="10" t="s">
        <v>34017</v>
      </c>
      <c r="E6859" s="11" t="s">
        <v>37</v>
      </c>
      <c r="F6859" s="11" t="s">
        <v>37</v>
      </c>
      <c r="G6859" s="12" t="s">
        <v>1034</v>
      </c>
      <c r="H6859" s="12" t="s">
        <v>1384</v>
      </c>
      <c r="I6859" s="12" t="s">
        <v>61</v>
      </c>
      <c r="J6859" s="10" t="s">
        <v>1812</v>
      </c>
      <c r="K6859" s="13" t="s">
        <v>35856</v>
      </c>
      <c r="L6859" s="13" t="s">
        <v>1</v>
      </c>
      <c r="M6859" s="14">
        <v>1</v>
      </c>
      <c r="N6859" s="14">
        <v>0.9</v>
      </c>
      <c r="O6859" s="14">
        <v>1</v>
      </c>
      <c r="P6859" s="10" t="s">
        <v>95</v>
      </c>
      <c r="Q6859" s="12" t="s">
        <v>68</v>
      </c>
      <c r="R6859" s="12" t="s">
        <v>96</v>
      </c>
      <c r="S6859" s="12">
        <v>1</v>
      </c>
      <c r="T6859" s="12">
        <v>1986</v>
      </c>
      <c r="U6859" s="12">
        <v>6</v>
      </c>
      <c r="V6859" s="12">
        <v>2002</v>
      </c>
      <c r="W6859" s="9" t="s">
        <v>45</v>
      </c>
      <c r="X6859" s="9" t="s">
        <v>45</v>
      </c>
      <c r="Y6859" s="15">
        <v>33.273834999999998</v>
      </c>
      <c r="Z6859" s="15">
        <v>-82.407809999999998</v>
      </c>
    </row>
    <row r="6860" spans="1:26" x14ac:dyDescent="0.2">
      <c r="A6860" s="9">
        <v>14840</v>
      </c>
      <c r="B6860" s="10" t="s">
        <v>1346</v>
      </c>
      <c r="C6860" s="9">
        <v>955</v>
      </c>
      <c r="D6860" s="10" t="s">
        <v>1347</v>
      </c>
      <c r="E6860" s="11" t="s">
        <v>37</v>
      </c>
      <c r="F6860" s="11" t="s">
        <v>37</v>
      </c>
      <c r="G6860" s="12" t="s">
        <v>467</v>
      </c>
      <c r="H6860" s="12" t="s">
        <v>1348</v>
      </c>
      <c r="I6860" s="12" t="s">
        <v>134</v>
      </c>
      <c r="J6860" s="10" t="s">
        <v>40</v>
      </c>
      <c r="K6860" s="13" t="s">
        <v>70</v>
      </c>
      <c r="L6860" s="13" t="s">
        <v>1</v>
      </c>
      <c r="M6860" s="14">
        <v>7.5</v>
      </c>
      <c r="N6860" s="14">
        <v>8.6</v>
      </c>
      <c r="O6860" s="14">
        <v>8.6</v>
      </c>
      <c r="P6860" s="10" t="s">
        <v>67</v>
      </c>
      <c r="Q6860" s="12" t="s">
        <v>68</v>
      </c>
      <c r="R6860" s="12" t="s">
        <v>69</v>
      </c>
      <c r="S6860" s="12">
        <v>88</v>
      </c>
      <c r="T6860" s="12">
        <v>1960</v>
      </c>
      <c r="U6860" s="12">
        <v>5</v>
      </c>
      <c r="V6860" s="12">
        <v>2002</v>
      </c>
      <c r="W6860" s="9" t="s">
        <v>45</v>
      </c>
      <c r="X6860" s="9" t="s">
        <v>45</v>
      </c>
      <c r="Y6860" s="15">
        <v>41.323700000000002</v>
      </c>
      <c r="Z6860" s="15">
        <v>-89.112300000000005</v>
      </c>
    </row>
    <row r="6861" spans="1:26" x14ac:dyDescent="0.2">
      <c r="A6861" s="9">
        <v>11611</v>
      </c>
      <c r="B6861" s="10" t="s">
        <v>1540</v>
      </c>
      <c r="C6861" s="9">
        <v>1162</v>
      </c>
      <c r="D6861" s="10" t="s">
        <v>1541</v>
      </c>
      <c r="E6861" s="11" t="s">
        <v>37</v>
      </c>
      <c r="F6861" s="11" t="s">
        <v>37</v>
      </c>
      <c r="G6861" s="12" t="s">
        <v>1442</v>
      </c>
      <c r="H6861" s="12" t="s">
        <v>1272</v>
      </c>
      <c r="I6861" s="12" t="s">
        <v>134</v>
      </c>
      <c r="J6861" s="10" t="s">
        <v>40</v>
      </c>
      <c r="K6861" s="13" t="s">
        <v>47</v>
      </c>
      <c r="L6861" s="13" t="s">
        <v>1</v>
      </c>
      <c r="M6861" s="14">
        <v>0.8</v>
      </c>
      <c r="N6861" s="14">
        <v>0.6</v>
      </c>
      <c r="O6861" s="14">
        <v>0.6</v>
      </c>
      <c r="P6861" s="10" t="s">
        <v>42</v>
      </c>
      <c r="Q6861" s="12" t="s">
        <v>43</v>
      </c>
      <c r="R6861" s="12" t="s">
        <v>44</v>
      </c>
      <c r="S6861" s="12">
        <v>11</v>
      </c>
      <c r="T6861" s="12">
        <v>1938</v>
      </c>
      <c r="U6861" s="12">
        <v>5</v>
      </c>
      <c r="V6861" s="12">
        <v>2002</v>
      </c>
      <c r="W6861" s="9" t="s">
        <v>45</v>
      </c>
      <c r="X6861" s="9" t="s">
        <v>45</v>
      </c>
      <c r="Y6861" s="15">
        <v>42.035556</v>
      </c>
      <c r="Z6861" s="15">
        <v>-90.665000000000006</v>
      </c>
    </row>
    <row r="6862" spans="1:26" x14ac:dyDescent="0.2">
      <c r="A6862" s="9">
        <v>18350</v>
      </c>
      <c r="B6862" s="10" t="s">
        <v>35057</v>
      </c>
      <c r="C6862" s="9">
        <v>2306</v>
      </c>
      <c r="D6862" s="10" t="s">
        <v>35058</v>
      </c>
      <c r="E6862" s="11" t="s">
        <v>37</v>
      </c>
      <c r="F6862" s="11" t="s">
        <v>37</v>
      </c>
      <c r="G6862" s="12" t="s">
        <v>177</v>
      </c>
      <c r="H6862" s="12" t="s">
        <v>1715</v>
      </c>
      <c r="I6862" s="12" t="s">
        <v>35059</v>
      </c>
      <c r="J6862" s="10" t="s">
        <v>40</v>
      </c>
      <c r="K6862" s="13" t="s">
        <v>49</v>
      </c>
      <c r="L6862" s="13" t="s">
        <v>1</v>
      </c>
      <c r="M6862" s="14">
        <v>0.2</v>
      </c>
      <c r="N6862" s="14">
        <v>0.1</v>
      </c>
      <c r="O6862" s="14">
        <v>0.1</v>
      </c>
      <c r="P6862" s="10" t="s">
        <v>42</v>
      </c>
      <c r="Q6862" s="12" t="s">
        <v>43</v>
      </c>
      <c r="R6862" s="12" t="s">
        <v>44</v>
      </c>
      <c r="S6862" s="12">
        <v>1</v>
      </c>
      <c r="T6862" s="12">
        <v>1935</v>
      </c>
      <c r="U6862" s="12">
        <v>5</v>
      </c>
      <c r="V6862" s="12">
        <v>2002</v>
      </c>
      <c r="W6862" s="9" t="s">
        <v>45</v>
      </c>
      <c r="X6862" s="9" t="s">
        <v>45</v>
      </c>
      <c r="Y6862" s="15">
        <v>41.157800000000002</v>
      </c>
      <c r="Z6862" s="15">
        <v>-101.1292</v>
      </c>
    </row>
    <row r="6863" spans="1:26" x14ac:dyDescent="0.2">
      <c r="A6863" s="9">
        <v>16779</v>
      </c>
      <c r="B6863" s="10" t="s">
        <v>36361</v>
      </c>
      <c r="C6863" s="9">
        <v>10044</v>
      </c>
      <c r="D6863" s="10" t="s">
        <v>36362</v>
      </c>
      <c r="E6863" s="11" t="s">
        <v>37</v>
      </c>
      <c r="F6863" s="11" t="s">
        <v>37</v>
      </c>
      <c r="G6863" s="12" t="s">
        <v>2714</v>
      </c>
      <c r="H6863" s="12" t="s">
        <v>893</v>
      </c>
      <c r="I6863" s="12" t="s">
        <v>1</v>
      </c>
      <c r="J6863" s="10" t="s">
        <v>1812</v>
      </c>
      <c r="K6863" s="13" t="s">
        <v>41</v>
      </c>
      <c r="L6863" s="13" t="s">
        <v>1</v>
      </c>
      <c r="M6863" s="14">
        <v>3.6</v>
      </c>
      <c r="N6863" s="14">
        <v>0.8</v>
      </c>
      <c r="O6863" s="14">
        <v>1.6</v>
      </c>
      <c r="P6863" s="10" t="s">
        <v>67</v>
      </c>
      <c r="Q6863" s="12" t="s">
        <v>68</v>
      </c>
      <c r="R6863" s="12" t="s">
        <v>69</v>
      </c>
      <c r="S6863" s="12">
        <v>3</v>
      </c>
      <c r="T6863" s="12">
        <v>1985</v>
      </c>
      <c r="U6863" s="12">
        <v>5</v>
      </c>
      <c r="V6863" s="12">
        <v>2002</v>
      </c>
      <c r="W6863" s="9" t="s">
        <v>45</v>
      </c>
      <c r="X6863" s="9" t="s">
        <v>45</v>
      </c>
      <c r="Y6863" s="15">
        <v>40.402777999999998</v>
      </c>
      <c r="Z6863" s="15">
        <v>-74.375559999999993</v>
      </c>
    </row>
    <row r="6864" spans="1:26" x14ac:dyDescent="0.2">
      <c r="A6864" s="9">
        <v>9358</v>
      </c>
      <c r="B6864" s="10" t="s">
        <v>6506</v>
      </c>
      <c r="C6864" s="9">
        <v>10628</v>
      </c>
      <c r="D6864" s="10" t="s">
        <v>36363</v>
      </c>
      <c r="E6864" s="11" t="s">
        <v>37</v>
      </c>
      <c r="F6864" s="11" t="s">
        <v>37</v>
      </c>
      <c r="G6864" s="12" t="s">
        <v>3200</v>
      </c>
      <c r="H6864" s="12" t="s">
        <v>1674</v>
      </c>
      <c r="I6864" s="12" t="s">
        <v>1</v>
      </c>
      <c r="J6864" s="10" t="s">
        <v>5318</v>
      </c>
      <c r="K6864" s="13" t="s">
        <v>1978</v>
      </c>
      <c r="L6864" s="13" t="s">
        <v>1</v>
      </c>
      <c r="M6864" s="14">
        <v>4</v>
      </c>
      <c r="N6864" s="14">
        <v>3.8</v>
      </c>
      <c r="O6864" s="14">
        <v>3.8</v>
      </c>
      <c r="P6864" s="10" t="s">
        <v>71</v>
      </c>
      <c r="Q6864" s="12" t="s">
        <v>72</v>
      </c>
      <c r="R6864" s="12" t="s">
        <v>69</v>
      </c>
      <c r="S6864" s="12">
        <v>6</v>
      </c>
      <c r="T6864" s="12">
        <v>1936</v>
      </c>
      <c r="U6864" s="12">
        <v>5</v>
      </c>
      <c r="V6864" s="12">
        <v>2002</v>
      </c>
      <c r="W6864" s="9" t="s">
        <v>45</v>
      </c>
      <c r="X6864" s="9" t="s">
        <v>45</v>
      </c>
      <c r="Y6864" s="15">
        <v>42.146110999999998</v>
      </c>
      <c r="Z6864" s="15">
        <v>-80.044169999999994</v>
      </c>
    </row>
    <row r="6865" spans="1:26" x14ac:dyDescent="0.2">
      <c r="A6865" s="9">
        <v>9358</v>
      </c>
      <c r="B6865" s="10" t="s">
        <v>6506</v>
      </c>
      <c r="C6865" s="9">
        <v>10628</v>
      </c>
      <c r="D6865" s="10" t="s">
        <v>36363</v>
      </c>
      <c r="E6865" s="11" t="s">
        <v>37</v>
      </c>
      <c r="F6865" s="11" t="s">
        <v>37</v>
      </c>
      <c r="G6865" s="12" t="s">
        <v>3200</v>
      </c>
      <c r="H6865" s="12" t="s">
        <v>1674</v>
      </c>
      <c r="I6865" s="12" t="s">
        <v>1</v>
      </c>
      <c r="J6865" s="10" t="s">
        <v>5318</v>
      </c>
      <c r="K6865" s="13" t="s">
        <v>5363</v>
      </c>
      <c r="L6865" s="13" t="s">
        <v>1</v>
      </c>
      <c r="M6865" s="14">
        <v>7.5</v>
      </c>
      <c r="N6865" s="14">
        <v>7</v>
      </c>
      <c r="O6865" s="14">
        <v>7.1</v>
      </c>
      <c r="P6865" s="10" t="s">
        <v>71</v>
      </c>
      <c r="Q6865" s="12" t="s">
        <v>72</v>
      </c>
      <c r="R6865" s="12" t="s">
        <v>69</v>
      </c>
      <c r="S6865" s="12">
        <v>6</v>
      </c>
      <c r="T6865" s="12">
        <v>1936</v>
      </c>
      <c r="U6865" s="12">
        <v>5</v>
      </c>
      <c r="V6865" s="12">
        <v>2002</v>
      </c>
      <c r="W6865" s="9" t="s">
        <v>45</v>
      </c>
      <c r="X6865" s="9" t="s">
        <v>45</v>
      </c>
      <c r="Y6865" s="15">
        <v>42.146110999999998</v>
      </c>
      <c r="Z6865" s="15">
        <v>-80.044169999999994</v>
      </c>
    </row>
    <row r="6866" spans="1:26" x14ac:dyDescent="0.2">
      <c r="A6866" s="9">
        <v>9358</v>
      </c>
      <c r="B6866" s="10" t="s">
        <v>6506</v>
      </c>
      <c r="C6866" s="9">
        <v>10628</v>
      </c>
      <c r="D6866" s="10" t="s">
        <v>36363</v>
      </c>
      <c r="E6866" s="11" t="s">
        <v>37</v>
      </c>
      <c r="F6866" s="11" t="s">
        <v>37</v>
      </c>
      <c r="G6866" s="12" t="s">
        <v>3200</v>
      </c>
      <c r="H6866" s="12" t="s">
        <v>1674</v>
      </c>
      <c r="I6866" s="12" t="s">
        <v>1</v>
      </c>
      <c r="J6866" s="10" t="s">
        <v>5318</v>
      </c>
      <c r="K6866" s="13" t="s">
        <v>5364</v>
      </c>
      <c r="L6866" s="13" t="s">
        <v>1</v>
      </c>
      <c r="M6866" s="14">
        <v>19</v>
      </c>
      <c r="N6866" s="14">
        <v>17.8</v>
      </c>
      <c r="O6866" s="14">
        <v>17.899999999999999</v>
      </c>
      <c r="P6866" s="10" t="s">
        <v>71</v>
      </c>
      <c r="Q6866" s="12" t="s">
        <v>72</v>
      </c>
      <c r="R6866" s="12" t="s">
        <v>69</v>
      </c>
      <c r="S6866" s="12">
        <v>4</v>
      </c>
      <c r="T6866" s="12">
        <v>1971</v>
      </c>
      <c r="U6866" s="12">
        <v>5</v>
      </c>
      <c r="V6866" s="12">
        <v>2002</v>
      </c>
      <c r="W6866" s="9" t="s">
        <v>45</v>
      </c>
      <c r="X6866" s="9" t="s">
        <v>45</v>
      </c>
      <c r="Y6866" s="15">
        <v>42.146110999999998</v>
      </c>
      <c r="Z6866" s="15">
        <v>-80.044169999999994</v>
      </c>
    </row>
    <row r="6867" spans="1:26" x14ac:dyDescent="0.2">
      <c r="A6867" s="9">
        <v>9358</v>
      </c>
      <c r="B6867" s="10" t="s">
        <v>6506</v>
      </c>
      <c r="C6867" s="9">
        <v>10628</v>
      </c>
      <c r="D6867" s="10" t="s">
        <v>36363</v>
      </c>
      <c r="E6867" s="11" t="s">
        <v>37</v>
      </c>
      <c r="F6867" s="11" t="s">
        <v>37</v>
      </c>
      <c r="G6867" s="12" t="s">
        <v>3200</v>
      </c>
      <c r="H6867" s="12" t="s">
        <v>1674</v>
      </c>
      <c r="I6867" s="12" t="s">
        <v>1</v>
      </c>
      <c r="J6867" s="10" t="s">
        <v>5318</v>
      </c>
      <c r="K6867" s="13" t="s">
        <v>5307</v>
      </c>
      <c r="L6867" s="13" t="s">
        <v>1</v>
      </c>
      <c r="M6867" s="14">
        <v>14</v>
      </c>
      <c r="N6867" s="14">
        <v>13.1</v>
      </c>
      <c r="O6867" s="14">
        <v>13.2</v>
      </c>
      <c r="P6867" s="10" t="s">
        <v>71</v>
      </c>
      <c r="Q6867" s="12" t="s">
        <v>72</v>
      </c>
      <c r="R6867" s="12" t="s">
        <v>69</v>
      </c>
      <c r="S6867" s="12">
        <v>4</v>
      </c>
      <c r="T6867" s="12">
        <v>1971</v>
      </c>
      <c r="U6867" s="12">
        <v>5</v>
      </c>
      <c r="V6867" s="12">
        <v>2002</v>
      </c>
      <c r="W6867" s="9" t="s">
        <v>45</v>
      </c>
      <c r="X6867" s="9" t="s">
        <v>45</v>
      </c>
      <c r="Y6867" s="15">
        <v>42.146110999999998</v>
      </c>
      <c r="Z6867" s="15">
        <v>-80.044169999999994</v>
      </c>
    </row>
    <row r="6868" spans="1:26" x14ac:dyDescent="0.2">
      <c r="A6868" s="9">
        <v>13229</v>
      </c>
      <c r="B6868" s="10" t="s">
        <v>36364</v>
      </c>
      <c r="C6868" s="9">
        <v>50209</v>
      </c>
      <c r="D6868" s="10" t="s">
        <v>36365</v>
      </c>
      <c r="E6868" s="11" t="s">
        <v>37</v>
      </c>
      <c r="F6868" s="11" t="s">
        <v>37</v>
      </c>
      <c r="G6868" s="12" t="s">
        <v>3372</v>
      </c>
      <c r="H6868" s="12" t="s">
        <v>3423</v>
      </c>
      <c r="I6868" s="12" t="s">
        <v>1</v>
      </c>
      <c r="J6868" s="10" t="s">
        <v>2222</v>
      </c>
      <c r="K6868" s="13" t="s">
        <v>2001</v>
      </c>
      <c r="L6868" s="13" t="s">
        <v>1</v>
      </c>
      <c r="M6868" s="14">
        <v>7.2</v>
      </c>
      <c r="N6868" s="14">
        <v>6.7</v>
      </c>
      <c r="O6868" s="14">
        <v>6.8</v>
      </c>
      <c r="P6868" s="10" t="s">
        <v>2244</v>
      </c>
      <c r="Q6868" s="12" t="s">
        <v>2245</v>
      </c>
      <c r="R6868" s="12" t="s">
        <v>69</v>
      </c>
      <c r="S6868" s="12">
        <v>9</v>
      </c>
      <c r="T6868" s="12">
        <v>1986</v>
      </c>
      <c r="U6868" s="12">
        <v>5</v>
      </c>
      <c r="V6868" s="12">
        <v>2002</v>
      </c>
      <c r="W6868" s="9" t="s">
        <v>45</v>
      </c>
      <c r="X6868" s="9" t="s">
        <v>45</v>
      </c>
      <c r="Y6868" s="15">
        <v>36.161110999999998</v>
      </c>
      <c r="Z6868" s="15">
        <v>-86.772499999999994</v>
      </c>
    </row>
    <row r="6869" spans="1:26" x14ac:dyDescent="0.2">
      <c r="A6869" s="9">
        <v>21826</v>
      </c>
      <c r="B6869" s="10" t="s">
        <v>35922</v>
      </c>
      <c r="C6869" s="9">
        <v>52013</v>
      </c>
      <c r="D6869" s="10" t="s">
        <v>35923</v>
      </c>
      <c r="E6869" s="11" t="s">
        <v>37</v>
      </c>
      <c r="F6869" s="11" t="s">
        <v>37</v>
      </c>
      <c r="G6869" s="12" t="s">
        <v>92</v>
      </c>
      <c r="H6869" s="12" t="s">
        <v>6249</v>
      </c>
      <c r="I6869" s="12" t="s">
        <v>1</v>
      </c>
      <c r="J6869" s="10" t="s">
        <v>1812</v>
      </c>
      <c r="K6869" s="13" t="s">
        <v>2001</v>
      </c>
      <c r="L6869" s="13" t="s">
        <v>1</v>
      </c>
      <c r="M6869" s="14">
        <v>7.1</v>
      </c>
      <c r="N6869" s="14">
        <v>3.6</v>
      </c>
      <c r="O6869" s="14">
        <v>4.3</v>
      </c>
      <c r="P6869" s="10" t="s">
        <v>95</v>
      </c>
      <c r="Q6869" s="12" t="s">
        <v>68</v>
      </c>
      <c r="R6869" s="12" t="s">
        <v>96</v>
      </c>
      <c r="S6869" s="12">
        <v>4</v>
      </c>
      <c r="T6869" s="12">
        <v>1963</v>
      </c>
      <c r="U6869" s="12">
        <v>5</v>
      </c>
      <c r="V6869" s="12">
        <v>2002</v>
      </c>
      <c r="W6869" s="9" t="s">
        <v>45</v>
      </c>
      <c r="X6869" s="9" t="s">
        <v>45</v>
      </c>
      <c r="Y6869" s="15">
        <v>29.368888999999999</v>
      </c>
      <c r="Z6869" s="15">
        <v>-94.911389999999997</v>
      </c>
    </row>
    <row r="6870" spans="1:26" x14ac:dyDescent="0.2">
      <c r="A6870" s="9">
        <v>309</v>
      </c>
      <c r="B6870" s="10" t="s">
        <v>1459</v>
      </c>
      <c r="C6870" s="9">
        <v>1120</v>
      </c>
      <c r="D6870" s="10" t="s">
        <v>1460</v>
      </c>
      <c r="E6870" s="11" t="s">
        <v>37</v>
      </c>
      <c r="F6870" s="11" t="s">
        <v>37</v>
      </c>
      <c r="G6870" s="12" t="s">
        <v>1442</v>
      </c>
      <c r="H6870" s="12" t="s">
        <v>1461</v>
      </c>
      <c r="I6870" s="12" t="s">
        <v>179</v>
      </c>
      <c r="J6870" s="10" t="s">
        <v>40</v>
      </c>
      <c r="K6870" s="13" t="s">
        <v>70</v>
      </c>
      <c r="L6870" s="13" t="s">
        <v>1</v>
      </c>
      <c r="M6870" s="14">
        <v>1</v>
      </c>
      <c r="N6870" s="14">
        <v>0.8</v>
      </c>
      <c r="O6870" s="14">
        <v>0.8</v>
      </c>
      <c r="P6870" s="10" t="s">
        <v>42</v>
      </c>
      <c r="Q6870" s="12" t="s">
        <v>43</v>
      </c>
      <c r="R6870" s="12" t="s">
        <v>44</v>
      </c>
      <c r="S6870" s="12">
        <v>1</v>
      </c>
      <c r="T6870" s="12">
        <v>1941</v>
      </c>
      <c r="U6870" s="12">
        <v>4</v>
      </c>
      <c r="V6870" s="12">
        <v>2002</v>
      </c>
      <c r="W6870" s="9" t="s">
        <v>45</v>
      </c>
      <c r="X6870" s="9" t="s">
        <v>45</v>
      </c>
      <c r="Y6870" s="15">
        <v>43.073300000000003</v>
      </c>
      <c r="Z6870" s="15">
        <v>-94.239199999999997</v>
      </c>
    </row>
    <row r="6871" spans="1:26" x14ac:dyDescent="0.2">
      <c r="A6871" s="9">
        <v>56401</v>
      </c>
      <c r="B6871" s="10" t="s">
        <v>33481</v>
      </c>
      <c r="C6871" s="9">
        <v>1642</v>
      </c>
      <c r="D6871" s="10" t="s">
        <v>33484</v>
      </c>
      <c r="E6871" s="11" t="s">
        <v>37</v>
      </c>
      <c r="F6871" s="11" t="s">
        <v>37</v>
      </c>
      <c r="G6871" s="12" t="s">
        <v>871</v>
      </c>
      <c r="H6871" s="12" t="s">
        <v>1991</v>
      </c>
      <c r="I6871" s="12" t="s">
        <v>850</v>
      </c>
      <c r="J6871" s="10" t="s">
        <v>139</v>
      </c>
      <c r="K6871" s="13" t="s">
        <v>36366</v>
      </c>
      <c r="L6871" s="13" t="s">
        <v>1</v>
      </c>
      <c r="M6871" s="14">
        <v>51</v>
      </c>
      <c r="N6871" s="14">
        <v>47.4</v>
      </c>
      <c r="O6871" s="14">
        <v>47.9</v>
      </c>
      <c r="P6871" s="10" t="s">
        <v>42</v>
      </c>
      <c r="Q6871" s="12" t="s">
        <v>868</v>
      </c>
      <c r="R6871" s="12" t="s">
        <v>69</v>
      </c>
      <c r="S6871" s="12">
        <v>1</v>
      </c>
      <c r="T6871" s="12">
        <v>1949</v>
      </c>
      <c r="U6871" s="12">
        <v>4</v>
      </c>
      <c r="V6871" s="12">
        <v>2002</v>
      </c>
      <c r="W6871" s="9" t="s">
        <v>45</v>
      </c>
      <c r="X6871" s="9" t="s">
        <v>45</v>
      </c>
      <c r="Y6871" s="15">
        <v>42.094999999999999</v>
      </c>
      <c r="Z6871" s="15">
        <v>-72.594999999999999</v>
      </c>
    </row>
    <row r="6872" spans="1:26" x14ac:dyDescent="0.2">
      <c r="A6872" s="9">
        <v>56401</v>
      </c>
      <c r="B6872" s="10" t="s">
        <v>33481</v>
      </c>
      <c r="C6872" s="9">
        <v>1642</v>
      </c>
      <c r="D6872" s="10" t="s">
        <v>33484</v>
      </c>
      <c r="E6872" s="11" t="s">
        <v>37</v>
      </c>
      <c r="F6872" s="11" t="s">
        <v>37</v>
      </c>
      <c r="G6872" s="12" t="s">
        <v>871</v>
      </c>
      <c r="H6872" s="12" t="s">
        <v>1991</v>
      </c>
      <c r="I6872" s="12" t="s">
        <v>850</v>
      </c>
      <c r="J6872" s="10" t="s">
        <v>139</v>
      </c>
      <c r="K6872" s="13" t="s">
        <v>36367</v>
      </c>
      <c r="L6872" s="13" t="s">
        <v>1</v>
      </c>
      <c r="M6872" s="14">
        <v>51</v>
      </c>
      <c r="N6872" s="14">
        <v>47.4</v>
      </c>
      <c r="O6872" s="14">
        <v>47.9</v>
      </c>
      <c r="P6872" s="10" t="s">
        <v>42</v>
      </c>
      <c r="Q6872" s="12" t="s">
        <v>868</v>
      </c>
      <c r="R6872" s="12" t="s">
        <v>69</v>
      </c>
      <c r="S6872" s="12">
        <v>1</v>
      </c>
      <c r="T6872" s="12">
        <v>1952</v>
      </c>
      <c r="U6872" s="12">
        <v>4</v>
      </c>
      <c r="V6872" s="12">
        <v>2002</v>
      </c>
      <c r="W6872" s="9" t="s">
        <v>45</v>
      </c>
      <c r="X6872" s="9" t="s">
        <v>45</v>
      </c>
      <c r="Y6872" s="15">
        <v>42.094999999999999</v>
      </c>
      <c r="Z6872" s="15">
        <v>-72.594999999999999</v>
      </c>
    </row>
    <row r="6873" spans="1:26" x14ac:dyDescent="0.2">
      <c r="A6873" s="9">
        <v>10433</v>
      </c>
      <c r="B6873" s="10" t="s">
        <v>215</v>
      </c>
      <c r="C6873" s="9">
        <v>6281</v>
      </c>
      <c r="D6873" s="10" t="s">
        <v>4177</v>
      </c>
      <c r="E6873" s="11" t="s">
        <v>37</v>
      </c>
      <c r="F6873" s="11" t="s">
        <v>37</v>
      </c>
      <c r="G6873" s="12" t="s">
        <v>38</v>
      </c>
      <c r="H6873" s="12" t="s">
        <v>217</v>
      </c>
      <c r="I6873" s="12" t="s">
        <v>1</v>
      </c>
      <c r="J6873" s="10" t="s">
        <v>40</v>
      </c>
      <c r="K6873" s="13" t="s">
        <v>120</v>
      </c>
      <c r="L6873" s="13" t="s">
        <v>1</v>
      </c>
      <c r="M6873" s="14">
        <v>2</v>
      </c>
      <c r="N6873" s="14">
        <v>2</v>
      </c>
      <c r="O6873" s="14">
        <v>2</v>
      </c>
      <c r="P6873" s="10" t="s">
        <v>42</v>
      </c>
      <c r="Q6873" s="12" t="s">
        <v>43</v>
      </c>
      <c r="R6873" s="12" t="s">
        <v>44</v>
      </c>
      <c r="S6873" s="12">
        <v>2</v>
      </c>
      <c r="T6873" s="12">
        <v>1968</v>
      </c>
      <c r="U6873" s="12">
        <v>4</v>
      </c>
      <c r="V6873" s="12">
        <v>2002</v>
      </c>
      <c r="W6873" s="9" t="s">
        <v>45</v>
      </c>
      <c r="X6873" s="9" t="s">
        <v>45</v>
      </c>
      <c r="Y6873" s="15">
        <v>57.789955999999997</v>
      </c>
      <c r="Z6873" s="15">
        <v>-152.39699999999999</v>
      </c>
    </row>
    <row r="6874" spans="1:26" x14ac:dyDescent="0.2">
      <c r="A6874" s="9">
        <v>10433</v>
      </c>
      <c r="B6874" s="10" t="s">
        <v>215</v>
      </c>
      <c r="C6874" s="9">
        <v>6281</v>
      </c>
      <c r="D6874" s="10" t="s">
        <v>4177</v>
      </c>
      <c r="E6874" s="11" t="s">
        <v>37</v>
      </c>
      <c r="F6874" s="11" t="s">
        <v>37</v>
      </c>
      <c r="G6874" s="12" t="s">
        <v>38</v>
      </c>
      <c r="H6874" s="12" t="s">
        <v>217</v>
      </c>
      <c r="I6874" s="12" t="s">
        <v>1</v>
      </c>
      <c r="J6874" s="10" t="s">
        <v>40</v>
      </c>
      <c r="K6874" s="13" t="s">
        <v>159</v>
      </c>
      <c r="L6874" s="13" t="s">
        <v>1</v>
      </c>
      <c r="M6874" s="14">
        <v>2.6</v>
      </c>
      <c r="N6874" s="14">
        <v>2</v>
      </c>
      <c r="O6874" s="14">
        <v>2</v>
      </c>
      <c r="P6874" s="10" t="s">
        <v>42</v>
      </c>
      <c r="Q6874" s="12" t="s">
        <v>43</v>
      </c>
      <c r="R6874" s="12" t="s">
        <v>44</v>
      </c>
      <c r="S6874" s="12">
        <v>12</v>
      </c>
      <c r="T6874" s="12">
        <v>1968</v>
      </c>
      <c r="U6874" s="12">
        <v>4</v>
      </c>
      <c r="V6874" s="12">
        <v>2002</v>
      </c>
      <c r="W6874" s="9" t="s">
        <v>45</v>
      </c>
      <c r="X6874" s="9" t="s">
        <v>45</v>
      </c>
      <c r="Y6874" s="15">
        <v>57.789955999999997</v>
      </c>
      <c r="Z6874" s="15">
        <v>-152.39699999999999</v>
      </c>
    </row>
    <row r="6875" spans="1:26" x14ac:dyDescent="0.2">
      <c r="A6875" s="9">
        <v>10433</v>
      </c>
      <c r="B6875" s="10" t="s">
        <v>215</v>
      </c>
      <c r="C6875" s="9">
        <v>6281</v>
      </c>
      <c r="D6875" s="10" t="s">
        <v>4177</v>
      </c>
      <c r="E6875" s="11" t="s">
        <v>37</v>
      </c>
      <c r="F6875" s="11" t="s">
        <v>37</v>
      </c>
      <c r="G6875" s="12" t="s">
        <v>38</v>
      </c>
      <c r="H6875" s="12" t="s">
        <v>217</v>
      </c>
      <c r="I6875" s="12" t="s">
        <v>1</v>
      </c>
      <c r="J6875" s="10" t="s">
        <v>40</v>
      </c>
      <c r="K6875" s="13" t="s">
        <v>160</v>
      </c>
      <c r="L6875" s="13" t="s">
        <v>1</v>
      </c>
      <c r="M6875" s="14">
        <v>2</v>
      </c>
      <c r="N6875" s="14">
        <v>2</v>
      </c>
      <c r="O6875" s="14">
        <v>2</v>
      </c>
      <c r="P6875" s="10" t="s">
        <v>42</v>
      </c>
      <c r="Q6875" s="12" t="s">
        <v>43</v>
      </c>
      <c r="R6875" s="12" t="s">
        <v>44</v>
      </c>
      <c r="S6875" s="12">
        <v>12</v>
      </c>
      <c r="T6875" s="12">
        <v>1968</v>
      </c>
      <c r="U6875" s="12">
        <v>4</v>
      </c>
      <c r="V6875" s="12">
        <v>2002</v>
      </c>
      <c r="W6875" s="9" t="s">
        <v>45</v>
      </c>
      <c r="X6875" s="9" t="s">
        <v>45</v>
      </c>
      <c r="Y6875" s="15">
        <v>57.789955999999997</v>
      </c>
      <c r="Z6875" s="15">
        <v>-152.39699999999999</v>
      </c>
    </row>
    <row r="6876" spans="1:26" x14ac:dyDescent="0.2">
      <c r="A6876" s="9">
        <v>221</v>
      </c>
      <c r="B6876" s="10" t="s">
        <v>4238</v>
      </c>
      <c r="C6876" s="9">
        <v>6345</v>
      </c>
      <c r="D6876" s="10" t="s">
        <v>4252</v>
      </c>
      <c r="E6876" s="11" t="s">
        <v>37</v>
      </c>
      <c r="F6876" s="11" t="s">
        <v>37</v>
      </c>
      <c r="G6876" s="12" t="s">
        <v>38</v>
      </c>
      <c r="H6876" s="12" t="s">
        <v>243</v>
      </c>
      <c r="I6876" s="12" t="s">
        <v>1</v>
      </c>
      <c r="J6876" s="10" t="s">
        <v>40</v>
      </c>
      <c r="K6876" s="13" t="s">
        <v>49</v>
      </c>
      <c r="L6876" s="13" t="s">
        <v>1</v>
      </c>
      <c r="M6876" s="14">
        <v>0.3</v>
      </c>
      <c r="N6876" s="14">
        <v>0.3</v>
      </c>
      <c r="O6876" s="14">
        <v>0.3</v>
      </c>
      <c r="P6876" s="10" t="s">
        <v>42</v>
      </c>
      <c r="Q6876" s="12" t="s">
        <v>43</v>
      </c>
      <c r="R6876" s="12" t="s">
        <v>44</v>
      </c>
      <c r="S6876" s="12">
        <v>2</v>
      </c>
      <c r="T6876" s="12">
        <v>1977</v>
      </c>
      <c r="U6876" s="12">
        <v>4</v>
      </c>
      <c r="V6876" s="12">
        <v>2002</v>
      </c>
      <c r="W6876" s="9" t="s">
        <v>45</v>
      </c>
      <c r="X6876" s="9" t="s">
        <v>45</v>
      </c>
      <c r="Y6876" s="15">
        <v>66.255071999999998</v>
      </c>
      <c r="Z6876" s="15">
        <v>-166.0736</v>
      </c>
    </row>
    <row r="6877" spans="1:26" x14ac:dyDescent="0.2">
      <c r="A6877" s="9">
        <v>10608</v>
      </c>
      <c r="B6877" s="10" t="s">
        <v>1519</v>
      </c>
      <c r="C6877" s="9">
        <v>1153</v>
      </c>
      <c r="D6877" s="10" t="s">
        <v>1520</v>
      </c>
      <c r="E6877" s="11" t="s">
        <v>37</v>
      </c>
      <c r="F6877" s="11" t="s">
        <v>37</v>
      </c>
      <c r="G6877" s="12" t="s">
        <v>1442</v>
      </c>
      <c r="H6877" s="12" t="s">
        <v>1521</v>
      </c>
      <c r="I6877" s="12" t="s">
        <v>134</v>
      </c>
      <c r="J6877" s="10" t="s">
        <v>40</v>
      </c>
      <c r="K6877" s="13" t="s">
        <v>41</v>
      </c>
      <c r="L6877" s="13" t="s">
        <v>1</v>
      </c>
      <c r="M6877" s="14">
        <v>0.7</v>
      </c>
      <c r="N6877" s="14">
        <v>0.5</v>
      </c>
      <c r="O6877" s="14">
        <v>0.5</v>
      </c>
      <c r="P6877" s="10" t="s">
        <v>42</v>
      </c>
      <c r="Q6877" s="12" t="s">
        <v>43</v>
      </c>
      <c r="R6877" s="12" t="s">
        <v>44</v>
      </c>
      <c r="S6877" s="12">
        <v>88</v>
      </c>
      <c r="T6877" s="12">
        <v>1950</v>
      </c>
      <c r="U6877" s="12">
        <v>3</v>
      </c>
      <c r="V6877" s="12">
        <v>2002</v>
      </c>
      <c r="W6877" s="9" t="s">
        <v>45</v>
      </c>
      <c r="X6877" s="9" t="s">
        <v>45</v>
      </c>
      <c r="Y6877" s="15">
        <v>43.430100000000003</v>
      </c>
      <c r="Z6877" s="15">
        <v>-95.315299999999993</v>
      </c>
    </row>
    <row r="6878" spans="1:26" x14ac:dyDescent="0.2">
      <c r="A6878" s="9">
        <v>10608</v>
      </c>
      <c r="B6878" s="10" t="s">
        <v>1519</v>
      </c>
      <c r="C6878" s="9">
        <v>1153</v>
      </c>
      <c r="D6878" s="10" t="s">
        <v>1520</v>
      </c>
      <c r="E6878" s="11" t="s">
        <v>37</v>
      </c>
      <c r="F6878" s="11" t="s">
        <v>37</v>
      </c>
      <c r="G6878" s="12" t="s">
        <v>1442</v>
      </c>
      <c r="H6878" s="12" t="s">
        <v>1521</v>
      </c>
      <c r="I6878" s="12" t="s">
        <v>134</v>
      </c>
      <c r="J6878" s="10" t="s">
        <v>40</v>
      </c>
      <c r="K6878" s="13" t="s">
        <v>47</v>
      </c>
      <c r="L6878" s="13" t="s">
        <v>1</v>
      </c>
      <c r="M6878" s="14">
        <v>1</v>
      </c>
      <c r="N6878" s="14">
        <v>0.8</v>
      </c>
      <c r="O6878" s="14">
        <v>0.8</v>
      </c>
      <c r="P6878" s="10" t="s">
        <v>42</v>
      </c>
      <c r="Q6878" s="12" t="s">
        <v>43</v>
      </c>
      <c r="R6878" s="12" t="s">
        <v>44</v>
      </c>
      <c r="S6878" s="12">
        <v>88</v>
      </c>
      <c r="T6878" s="12">
        <v>1958</v>
      </c>
      <c r="U6878" s="12">
        <v>3</v>
      </c>
      <c r="V6878" s="12">
        <v>2002</v>
      </c>
      <c r="W6878" s="9" t="s">
        <v>45</v>
      </c>
      <c r="X6878" s="9" t="s">
        <v>45</v>
      </c>
      <c r="Y6878" s="15">
        <v>43.430100000000003</v>
      </c>
      <c r="Z6878" s="15">
        <v>-95.315299999999993</v>
      </c>
    </row>
    <row r="6879" spans="1:26" x14ac:dyDescent="0.2">
      <c r="A6879" s="9">
        <v>2547</v>
      </c>
      <c r="B6879" s="10" t="s">
        <v>1657</v>
      </c>
      <c r="C6879" s="9">
        <v>1265</v>
      </c>
      <c r="D6879" s="10" t="s">
        <v>1658</v>
      </c>
      <c r="E6879" s="11" t="s">
        <v>37</v>
      </c>
      <c r="F6879" s="11" t="s">
        <v>37</v>
      </c>
      <c r="G6879" s="12" t="s">
        <v>287</v>
      </c>
      <c r="H6879" s="12" t="s">
        <v>1659</v>
      </c>
      <c r="I6879" s="12" t="s">
        <v>179</v>
      </c>
      <c r="J6879" s="10" t="s">
        <v>40</v>
      </c>
      <c r="K6879" s="13" t="s">
        <v>47</v>
      </c>
      <c r="L6879" s="13" t="s">
        <v>1</v>
      </c>
      <c r="M6879" s="14">
        <v>0.5</v>
      </c>
      <c r="N6879" s="14">
        <v>0.4</v>
      </c>
      <c r="O6879" s="14">
        <v>0.4</v>
      </c>
      <c r="P6879" s="10" t="s">
        <v>42</v>
      </c>
      <c r="Q6879" s="12" t="s">
        <v>43</v>
      </c>
      <c r="R6879" s="12" t="s">
        <v>44</v>
      </c>
      <c r="S6879" s="12">
        <v>88</v>
      </c>
      <c r="T6879" s="12">
        <v>1951</v>
      </c>
      <c r="U6879" s="12">
        <v>3</v>
      </c>
      <c r="V6879" s="12">
        <v>2002</v>
      </c>
      <c r="W6879" s="9" t="s">
        <v>45</v>
      </c>
      <c r="X6879" s="9" t="s">
        <v>45</v>
      </c>
      <c r="Y6879" s="15">
        <v>38.755099999999999</v>
      </c>
      <c r="Z6879" s="15">
        <v>-95.836799999999997</v>
      </c>
    </row>
    <row r="6880" spans="1:26" x14ac:dyDescent="0.2">
      <c r="A6880" s="9">
        <v>13809</v>
      </c>
      <c r="B6880" s="10" t="s">
        <v>3360</v>
      </c>
      <c r="C6880" s="9">
        <v>3348</v>
      </c>
      <c r="D6880" s="10" t="s">
        <v>36168</v>
      </c>
      <c r="E6880" s="11" t="s">
        <v>37</v>
      </c>
      <c r="F6880" s="11" t="s">
        <v>37</v>
      </c>
      <c r="G6880" s="12" t="s">
        <v>3359</v>
      </c>
      <c r="H6880" s="12" t="s">
        <v>10659</v>
      </c>
      <c r="I6880" s="12" t="s">
        <v>134</v>
      </c>
      <c r="J6880" s="10" t="s">
        <v>40</v>
      </c>
      <c r="K6880" s="13" t="s">
        <v>41</v>
      </c>
      <c r="L6880" s="13" t="s">
        <v>1</v>
      </c>
      <c r="M6880" s="14">
        <v>0.7</v>
      </c>
      <c r="N6880" s="14">
        <v>0.8</v>
      </c>
      <c r="O6880" s="14">
        <v>0.8</v>
      </c>
      <c r="P6880" s="10" t="s">
        <v>42</v>
      </c>
      <c r="Q6880" s="12" t="s">
        <v>43</v>
      </c>
      <c r="R6880" s="12" t="s">
        <v>44</v>
      </c>
      <c r="S6880" s="12">
        <v>0</v>
      </c>
      <c r="T6880" s="12">
        <v>1932</v>
      </c>
      <c r="U6880" s="12">
        <v>3</v>
      </c>
      <c r="V6880" s="12">
        <v>2002</v>
      </c>
      <c r="W6880" s="9" t="s">
        <v>45</v>
      </c>
      <c r="X6880" s="9" t="s">
        <v>45</v>
      </c>
      <c r="Y6880" s="15">
        <v>45.33</v>
      </c>
      <c r="Z6880" s="15">
        <v>-97.331109999999995</v>
      </c>
    </row>
    <row r="6881" spans="1:26" x14ac:dyDescent="0.2">
      <c r="A6881" s="9">
        <v>19876</v>
      </c>
      <c r="B6881" s="10" t="s">
        <v>3027</v>
      </c>
      <c r="C6881" s="9">
        <v>3804</v>
      </c>
      <c r="D6881" s="10" t="s">
        <v>3649</v>
      </c>
      <c r="E6881" s="11" t="s">
        <v>37</v>
      </c>
      <c r="F6881" s="11" t="s">
        <v>37</v>
      </c>
      <c r="G6881" s="12" t="s">
        <v>3614</v>
      </c>
      <c r="H6881" s="12" t="s">
        <v>3650</v>
      </c>
      <c r="I6881" s="12" t="s">
        <v>168</v>
      </c>
      <c r="J6881" s="10" t="s">
        <v>40</v>
      </c>
      <c r="K6881" s="13" t="s">
        <v>41</v>
      </c>
      <c r="L6881" s="13" t="s">
        <v>1</v>
      </c>
      <c r="M6881" s="14">
        <v>69</v>
      </c>
      <c r="N6881" s="14">
        <v>74</v>
      </c>
      <c r="O6881" s="14">
        <v>74</v>
      </c>
      <c r="P6881" s="10" t="s">
        <v>42</v>
      </c>
      <c r="Q6881" s="12" t="s">
        <v>868</v>
      </c>
      <c r="R6881" s="12" t="s">
        <v>69</v>
      </c>
      <c r="S6881" s="12">
        <v>12</v>
      </c>
      <c r="T6881" s="12">
        <v>1948</v>
      </c>
      <c r="U6881" s="12">
        <v>3</v>
      </c>
      <c r="V6881" s="12">
        <v>2002</v>
      </c>
      <c r="W6881" s="9" t="s">
        <v>45</v>
      </c>
      <c r="X6881" s="9" t="s">
        <v>45</v>
      </c>
      <c r="Y6881" s="15">
        <v>38.536700000000003</v>
      </c>
      <c r="Z6881" s="15">
        <v>-77.280600000000007</v>
      </c>
    </row>
    <row r="6882" spans="1:26" x14ac:dyDescent="0.2">
      <c r="A6882" s="9">
        <v>19876</v>
      </c>
      <c r="B6882" s="10" t="s">
        <v>3027</v>
      </c>
      <c r="C6882" s="9">
        <v>3804</v>
      </c>
      <c r="D6882" s="10" t="s">
        <v>3649</v>
      </c>
      <c r="E6882" s="11" t="s">
        <v>37</v>
      </c>
      <c r="F6882" s="11" t="s">
        <v>37</v>
      </c>
      <c r="G6882" s="12" t="s">
        <v>3614</v>
      </c>
      <c r="H6882" s="12" t="s">
        <v>3650</v>
      </c>
      <c r="I6882" s="12" t="s">
        <v>168</v>
      </c>
      <c r="J6882" s="10" t="s">
        <v>40</v>
      </c>
      <c r="K6882" s="13" t="s">
        <v>47</v>
      </c>
      <c r="L6882" s="13" t="s">
        <v>1</v>
      </c>
      <c r="M6882" s="14">
        <v>69</v>
      </c>
      <c r="N6882" s="14">
        <v>69</v>
      </c>
      <c r="O6882" s="14">
        <v>71</v>
      </c>
      <c r="P6882" s="10" t="s">
        <v>42</v>
      </c>
      <c r="Q6882" s="12" t="s">
        <v>868</v>
      </c>
      <c r="R6882" s="12" t="s">
        <v>69</v>
      </c>
      <c r="S6882" s="12">
        <v>5</v>
      </c>
      <c r="T6882" s="12">
        <v>1951</v>
      </c>
      <c r="U6882" s="12">
        <v>3</v>
      </c>
      <c r="V6882" s="12">
        <v>2002</v>
      </c>
      <c r="W6882" s="9" t="s">
        <v>45</v>
      </c>
      <c r="X6882" s="9" t="s">
        <v>45</v>
      </c>
      <c r="Y6882" s="15">
        <v>38.536700000000003</v>
      </c>
      <c r="Z6882" s="15">
        <v>-77.280600000000007</v>
      </c>
    </row>
    <row r="6883" spans="1:26" x14ac:dyDescent="0.2">
      <c r="A6883" s="9">
        <v>54711</v>
      </c>
      <c r="B6883" s="10" t="s">
        <v>36236</v>
      </c>
      <c r="C6883" s="9">
        <v>50168</v>
      </c>
      <c r="D6883" s="10" t="s">
        <v>36237</v>
      </c>
      <c r="E6883" s="11" t="s">
        <v>1</v>
      </c>
      <c r="F6883" s="11" t="s">
        <v>1</v>
      </c>
      <c r="G6883" s="12" t="s">
        <v>1810</v>
      </c>
      <c r="H6883" s="12" t="s">
        <v>5614</v>
      </c>
      <c r="I6883" s="12" t="s">
        <v>1</v>
      </c>
      <c r="J6883" s="10" t="s">
        <v>1812</v>
      </c>
      <c r="K6883" s="13" t="s">
        <v>36368</v>
      </c>
      <c r="L6883" s="13" t="s">
        <v>1</v>
      </c>
      <c r="M6883" s="14">
        <v>23</v>
      </c>
      <c r="N6883" s="14">
        <v>20</v>
      </c>
      <c r="O6883" s="14">
        <v>25</v>
      </c>
      <c r="P6883" s="10" t="s">
        <v>76</v>
      </c>
      <c r="Q6883" s="12" t="s">
        <v>68</v>
      </c>
      <c r="R6883" s="12" t="s">
        <v>80</v>
      </c>
      <c r="S6883" s="12">
        <v>12</v>
      </c>
      <c r="T6883" s="12">
        <v>1985</v>
      </c>
      <c r="U6883" s="12">
        <v>3</v>
      </c>
      <c r="V6883" s="12">
        <v>2002</v>
      </c>
      <c r="W6883" s="9" t="s">
        <v>45</v>
      </c>
      <c r="X6883" s="9" t="s">
        <v>45</v>
      </c>
      <c r="Y6883" s="16" t="s">
        <v>45</v>
      </c>
      <c r="Z6883" s="16" t="s">
        <v>45</v>
      </c>
    </row>
    <row r="6884" spans="1:26" x14ac:dyDescent="0.2">
      <c r="A6884" s="9">
        <v>9358</v>
      </c>
      <c r="B6884" s="10" t="s">
        <v>6506</v>
      </c>
      <c r="C6884" s="9">
        <v>54089</v>
      </c>
      <c r="D6884" s="10" t="s">
        <v>36369</v>
      </c>
      <c r="E6884" s="11" t="s">
        <v>37</v>
      </c>
      <c r="F6884" s="11" t="s">
        <v>37</v>
      </c>
      <c r="G6884" s="12" t="s">
        <v>3200</v>
      </c>
      <c r="H6884" s="12" t="s">
        <v>1322</v>
      </c>
      <c r="I6884" s="12" t="s">
        <v>1</v>
      </c>
      <c r="J6884" s="10" t="s">
        <v>5318</v>
      </c>
      <c r="K6884" s="13" t="s">
        <v>2001</v>
      </c>
      <c r="L6884" s="13" t="s">
        <v>1</v>
      </c>
      <c r="M6884" s="14">
        <v>5</v>
      </c>
      <c r="N6884" s="14">
        <v>4.7</v>
      </c>
      <c r="O6884" s="14">
        <v>4.7</v>
      </c>
      <c r="P6884" s="10" t="s">
        <v>71</v>
      </c>
      <c r="Q6884" s="12" t="s">
        <v>72</v>
      </c>
      <c r="R6884" s="12" t="s">
        <v>69</v>
      </c>
      <c r="S6884" s="12">
        <v>1</v>
      </c>
      <c r="T6884" s="12">
        <v>1938</v>
      </c>
      <c r="U6884" s="12">
        <v>3</v>
      </c>
      <c r="V6884" s="12">
        <v>2002</v>
      </c>
      <c r="W6884" s="9" t="s">
        <v>45</v>
      </c>
      <c r="X6884" s="9" t="s">
        <v>45</v>
      </c>
      <c r="Y6884" s="15">
        <v>41.17</v>
      </c>
      <c r="Z6884" s="15">
        <v>-77.355829999999997</v>
      </c>
    </row>
    <row r="6885" spans="1:26" x14ac:dyDescent="0.2">
      <c r="A6885" s="9">
        <v>9358</v>
      </c>
      <c r="B6885" s="10" t="s">
        <v>6506</v>
      </c>
      <c r="C6885" s="9">
        <v>54089</v>
      </c>
      <c r="D6885" s="10" t="s">
        <v>36369</v>
      </c>
      <c r="E6885" s="11" t="s">
        <v>37</v>
      </c>
      <c r="F6885" s="11" t="s">
        <v>37</v>
      </c>
      <c r="G6885" s="12" t="s">
        <v>3200</v>
      </c>
      <c r="H6885" s="12" t="s">
        <v>1322</v>
      </c>
      <c r="I6885" s="12" t="s">
        <v>1</v>
      </c>
      <c r="J6885" s="10" t="s">
        <v>5318</v>
      </c>
      <c r="K6885" s="13" t="s">
        <v>2690</v>
      </c>
      <c r="L6885" s="13" t="s">
        <v>1</v>
      </c>
      <c r="M6885" s="14">
        <v>5</v>
      </c>
      <c r="N6885" s="14">
        <v>4.7</v>
      </c>
      <c r="O6885" s="14">
        <v>4.7</v>
      </c>
      <c r="P6885" s="10" t="s">
        <v>71</v>
      </c>
      <c r="Q6885" s="12" t="s">
        <v>72</v>
      </c>
      <c r="R6885" s="12" t="s">
        <v>69</v>
      </c>
      <c r="S6885" s="12">
        <v>7</v>
      </c>
      <c r="T6885" s="12">
        <v>1946</v>
      </c>
      <c r="U6885" s="12">
        <v>3</v>
      </c>
      <c r="V6885" s="12">
        <v>2002</v>
      </c>
      <c r="W6885" s="9" t="s">
        <v>45</v>
      </c>
      <c r="X6885" s="9" t="s">
        <v>45</v>
      </c>
      <c r="Y6885" s="15">
        <v>41.17</v>
      </c>
      <c r="Z6885" s="15">
        <v>-77.355829999999997</v>
      </c>
    </row>
    <row r="6886" spans="1:26" x14ac:dyDescent="0.2">
      <c r="A6886" s="9">
        <v>9358</v>
      </c>
      <c r="B6886" s="10" t="s">
        <v>6506</v>
      </c>
      <c r="C6886" s="9">
        <v>54089</v>
      </c>
      <c r="D6886" s="10" t="s">
        <v>36369</v>
      </c>
      <c r="E6886" s="11" t="s">
        <v>37</v>
      </c>
      <c r="F6886" s="11" t="s">
        <v>37</v>
      </c>
      <c r="G6886" s="12" t="s">
        <v>3200</v>
      </c>
      <c r="H6886" s="12" t="s">
        <v>1322</v>
      </c>
      <c r="I6886" s="12" t="s">
        <v>1</v>
      </c>
      <c r="J6886" s="10" t="s">
        <v>5318</v>
      </c>
      <c r="K6886" s="13" t="s">
        <v>1978</v>
      </c>
      <c r="L6886" s="13" t="s">
        <v>1</v>
      </c>
      <c r="M6886" s="14">
        <v>24.7</v>
      </c>
      <c r="N6886" s="14">
        <v>23.1</v>
      </c>
      <c r="O6886" s="14">
        <v>23.2</v>
      </c>
      <c r="P6886" s="10" t="s">
        <v>71</v>
      </c>
      <c r="Q6886" s="12" t="s">
        <v>72</v>
      </c>
      <c r="R6886" s="12" t="s">
        <v>69</v>
      </c>
      <c r="S6886" s="12">
        <v>12</v>
      </c>
      <c r="T6886" s="12">
        <v>1984</v>
      </c>
      <c r="U6886" s="12">
        <v>3</v>
      </c>
      <c r="V6886" s="12">
        <v>2002</v>
      </c>
      <c r="W6886" s="9" t="s">
        <v>45</v>
      </c>
      <c r="X6886" s="9" t="s">
        <v>45</v>
      </c>
      <c r="Y6886" s="15">
        <v>41.17</v>
      </c>
      <c r="Z6886" s="15">
        <v>-77.355829999999997</v>
      </c>
    </row>
    <row r="6887" spans="1:26" x14ac:dyDescent="0.2">
      <c r="A6887" s="9">
        <v>10027</v>
      </c>
      <c r="B6887" s="10" t="s">
        <v>36370</v>
      </c>
      <c r="C6887" s="9">
        <v>54405</v>
      </c>
      <c r="D6887" s="10" t="s">
        <v>36371</v>
      </c>
      <c r="E6887" s="11" t="s">
        <v>37</v>
      </c>
      <c r="F6887" s="11" t="s">
        <v>37</v>
      </c>
      <c r="G6887" s="12" t="s">
        <v>1166</v>
      </c>
      <c r="H6887" s="12" t="s">
        <v>1167</v>
      </c>
      <c r="I6887" s="12" t="s">
        <v>1</v>
      </c>
      <c r="J6887" s="10" t="s">
        <v>139</v>
      </c>
      <c r="K6887" s="13" t="s">
        <v>41</v>
      </c>
      <c r="L6887" s="13" t="s">
        <v>1</v>
      </c>
      <c r="M6887" s="14">
        <v>3</v>
      </c>
      <c r="N6887" s="14">
        <v>2.2000000000000002</v>
      </c>
      <c r="O6887" s="14">
        <v>2.2000000000000002</v>
      </c>
      <c r="P6887" s="10" t="s">
        <v>2437</v>
      </c>
      <c r="Q6887" s="12" t="s">
        <v>2438</v>
      </c>
      <c r="R6887" s="12" t="s">
        <v>96</v>
      </c>
      <c r="S6887" s="12">
        <v>12</v>
      </c>
      <c r="T6887" s="12">
        <v>1990</v>
      </c>
      <c r="U6887" s="12">
        <v>3</v>
      </c>
      <c r="V6887" s="12">
        <v>2002</v>
      </c>
      <c r="W6887" s="9" t="s">
        <v>45</v>
      </c>
      <c r="X6887" s="9" t="s">
        <v>45</v>
      </c>
      <c r="Y6887" s="15">
        <v>21.34</v>
      </c>
      <c r="Z6887" s="15">
        <v>-157.9211</v>
      </c>
    </row>
    <row r="6888" spans="1:26" x14ac:dyDescent="0.2">
      <c r="A6888" s="9">
        <v>2507</v>
      </c>
      <c r="B6888" s="10" t="s">
        <v>3939</v>
      </c>
      <c r="C6888" s="9">
        <v>375</v>
      </c>
      <c r="D6888" s="10" t="s">
        <v>36204</v>
      </c>
      <c r="E6888" s="11" t="s">
        <v>37</v>
      </c>
      <c r="F6888" s="11" t="s">
        <v>37</v>
      </c>
      <c r="G6888" s="12" t="s">
        <v>80</v>
      </c>
      <c r="H6888" s="12" t="s">
        <v>220</v>
      </c>
      <c r="I6888" s="12" t="s">
        <v>1</v>
      </c>
      <c r="J6888" s="10" t="s">
        <v>40</v>
      </c>
      <c r="K6888" s="13" t="s">
        <v>1539</v>
      </c>
      <c r="L6888" s="13" t="s">
        <v>1</v>
      </c>
      <c r="M6888" s="14">
        <v>20</v>
      </c>
      <c r="N6888" s="14">
        <v>20</v>
      </c>
      <c r="O6888" s="14">
        <v>20</v>
      </c>
      <c r="P6888" s="10" t="s">
        <v>67</v>
      </c>
      <c r="Q6888" s="12" t="s">
        <v>68</v>
      </c>
      <c r="R6888" s="12" t="s">
        <v>69</v>
      </c>
      <c r="S6888" s="12">
        <v>11</v>
      </c>
      <c r="T6888" s="12">
        <v>1949</v>
      </c>
      <c r="U6888" s="12">
        <v>2</v>
      </c>
      <c r="V6888" s="12">
        <v>2002</v>
      </c>
      <c r="W6888" s="9" t="s">
        <v>45</v>
      </c>
      <c r="X6888" s="9" t="s">
        <v>45</v>
      </c>
      <c r="Y6888" s="15">
        <v>34.178055999999998</v>
      </c>
      <c r="Z6888" s="15">
        <v>-118.3156</v>
      </c>
    </row>
    <row r="6889" spans="1:26" x14ac:dyDescent="0.2">
      <c r="A6889" s="9">
        <v>2507</v>
      </c>
      <c r="B6889" s="10" t="s">
        <v>3939</v>
      </c>
      <c r="C6889" s="9">
        <v>375</v>
      </c>
      <c r="D6889" s="10" t="s">
        <v>36204</v>
      </c>
      <c r="E6889" s="11" t="s">
        <v>37</v>
      </c>
      <c r="F6889" s="11" t="s">
        <v>37</v>
      </c>
      <c r="G6889" s="12" t="s">
        <v>80</v>
      </c>
      <c r="H6889" s="12" t="s">
        <v>220</v>
      </c>
      <c r="I6889" s="12" t="s">
        <v>1</v>
      </c>
      <c r="J6889" s="10" t="s">
        <v>40</v>
      </c>
      <c r="K6889" s="13" t="s">
        <v>36372</v>
      </c>
      <c r="L6889" s="13" t="s">
        <v>1</v>
      </c>
      <c r="M6889" s="14">
        <v>34.5</v>
      </c>
      <c r="N6889" s="14">
        <v>30</v>
      </c>
      <c r="O6889" s="14">
        <v>30</v>
      </c>
      <c r="P6889" s="10" t="s">
        <v>67</v>
      </c>
      <c r="Q6889" s="12" t="s">
        <v>68</v>
      </c>
      <c r="R6889" s="12" t="s">
        <v>69</v>
      </c>
      <c r="S6889" s="12">
        <v>9</v>
      </c>
      <c r="T6889" s="12">
        <v>1953</v>
      </c>
      <c r="U6889" s="12">
        <v>2</v>
      </c>
      <c r="V6889" s="12">
        <v>2002</v>
      </c>
      <c r="W6889" s="9" t="s">
        <v>45</v>
      </c>
      <c r="X6889" s="9" t="s">
        <v>45</v>
      </c>
      <c r="Y6889" s="15">
        <v>34.178055999999998</v>
      </c>
      <c r="Z6889" s="15">
        <v>-118.3156</v>
      </c>
    </row>
    <row r="6890" spans="1:26" x14ac:dyDescent="0.2">
      <c r="A6890" s="9">
        <v>9928</v>
      </c>
      <c r="B6890" s="10" t="s">
        <v>802</v>
      </c>
      <c r="C6890" s="9">
        <v>504</v>
      </c>
      <c r="D6890" s="10" t="s">
        <v>803</v>
      </c>
      <c r="E6890" s="11" t="s">
        <v>37</v>
      </c>
      <c r="F6890" s="11" t="s">
        <v>37</v>
      </c>
      <c r="G6890" s="12" t="s">
        <v>755</v>
      </c>
      <c r="H6890" s="12" t="s">
        <v>804</v>
      </c>
      <c r="I6890" s="12" t="s">
        <v>768</v>
      </c>
      <c r="J6890" s="10" t="s">
        <v>40</v>
      </c>
      <c r="K6890" s="13" t="s">
        <v>47</v>
      </c>
      <c r="L6890" s="13" t="s">
        <v>1</v>
      </c>
      <c r="M6890" s="14">
        <v>0.9</v>
      </c>
      <c r="N6890" s="14">
        <v>0.7</v>
      </c>
      <c r="O6890" s="14">
        <v>0.7</v>
      </c>
      <c r="P6890" s="10" t="s">
        <v>42</v>
      </c>
      <c r="Q6890" s="12" t="s">
        <v>43</v>
      </c>
      <c r="R6890" s="12" t="s">
        <v>44</v>
      </c>
      <c r="S6890" s="12">
        <v>7</v>
      </c>
      <c r="T6890" s="12">
        <v>1949</v>
      </c>
      <c r="U6890" s="12">
        <v>2</v>
      </c>
      <c r="V6890" s="12">
        <v>2002</v>
      </c>
      <c r="W6890" s="9" t="s">
        <v>45</v>
      </c>
      <c r="X6890" s="9" t="s">
        <v>45</v>
      </c>
      <c r="Y6890" s="15">
        <v>40.950499999999998</v>
      </c>
      <c r="Z6890" s="15">
        <v>-102.2795</v>
      </c>
    </row>
    <row r="6891" spans="1:26" x14ac:dyDescent="0.2">
      <c r="A6891" s="9">
        <v>27813</v>
      </c>
      <c r="B6891" s="10" t="s">
        <v>141</v>
      </c>
      <c r="C6891" s="9">
        <v>690</v>
      </c>
      <c r="D6891" s="10" t="s">
        <v>1088</v>
      </c>
      <c r="E6891" s="11" t="s">
        <v>37</v>
      </c>
      <c r="F6891" s="11" t="s">
        <v>37</v>
      </c>
      <c r="G6891" s="12" t="s">
        <v>341</v>
      </c>
      <c r="H6891" s="12" t="s">
        <v>1089</v>
      </c>
      <c r="I6891" s="12" t="s">
        <v>943</v>
      </c>
      <c r="J6891" s="10" t="s">
        <v>40</v>
      </c>
      <c r="K6891" s="13" t="s">
        <v>47</v>
      </c>
      <c r="L6891" s="13" t="s">
        <v>1</v>
      </c>
      <c r="M6891" s="14">
        <v>10</v>
      </c>
      <c r="N6891" s="14">
        <v>10</v>
      </c>
      <c r="O6891" s="14">
        <v>10</v>
      </c>
      <c r="P6891" s="10" t="s">
        <v>62</v>
      </c>
      <c r="Q6891" s="12" t="s">
        <v>63</v>
      </c>
      <c r="R6891" s="12" t="s">
        <v>64</v>
      </c>
      <c r="S6891" s="12">
        <v>3</v>
      </c>
      <c r="T6891" s="12">
        <v>1957</v>
      </c>
      <c r="U6891" s="12">
        <v>2</v>
      </c>
      <c r="V6891" s="12">
        <v>2002</v>
      </c>
      <c r="W6891" s="9" t="s">
        <v>45</v>
      </c>
      <c r="X6891" s="9" t="s">
        <v>45</v>
      </c>
      <c r="Y6891" s="15">
        <v>30.708570999999999</v>
      </c>
      <c r="Z6891" s="15">
        <v>-84.863870000000006</v>
      </c>
    </row>
    <row r="6892" spans="1:26" x14ac:dyDescent="0.2">
      <c r="A6892" s="9">
        <v>15773</v>
      </c>
      <c r="B6892" s="10" t="s">
        <v>2648</v>
      </c>
      <c r="C6892" s="9">
        <v>2299</v>
      </c>
      <c r="D6892" s="10" t="s">
        <v>2649</v>
      </c>
      <c r="E6892" s="11" t="s">
        <v>37</v>
      </c>
      <c r="F6892" s="11" t="s">
        <v>37</v>
      </c>
      <c r="G6892" s="12" t="s">
        <v>177</v>
      </c>
      <c r="H6892" s="12" t="s">
        <v>1497</v>
      </c>
      <c r="I6892" s="12" t="s">
        <v>179</v>
      </c>
      <c r="J6892" s="10" t="s">
        <v>40</v>
      </c>
      <c r="K6892" s="13" t="s">
        <v>41</v>
      </c>
      <c r="L6892" s="13" t="s">
        <v>1</v>
      </c>
      <c r="M6892" s="14">
        <v>0.5</v>
      </c>
      <c r="N6892" s="14">
        <v>0.5</v>
      </c>
      <c r="O6892" s="14">
        <v>0.5</v>
      </c>
      <c r="P6892" s="10" t="s">
        <v>42</v>
      </c>
      <c r="Q6892" s="12" t="s">
        <v>43</v>
      </c>
      <c r="R6892" s="12" t="s">
        <v>44</v>
      </c>
      <c r="S6892" s="12">
        <v>1</v>
      </c>
      <c r="T6892" s="12">
        <v>1950</v>
      </c>
      <c r="U6892" s="12">
        <v>2</v>
      </c>
      <c r="V6892" s="12">
        <v>2002</v>
      </c>
      <c r="W6892" s="9" t="s">
        <v>45</v>
      </c>
      <c r="X6892" s="9" t="s">
        <v>45</v>
      </c>
      <c r="Y6892" s="15">
        <v>40.097954000000001</v>
      </c>
      <c r="Z6892" s="15">
        <v>-98.519030000000001</v>
      </c>
    </row>
    <row r="6893" spans="1:26" x14ac:dyDescent="0.2">
      <c r="A6893" s="9">
        <v>55919</v>
      </c>
      <c r="B6893" s="10" t="s">
        <v>5644</v>
      </c>
      <c r="C6893" s="9">
        <v>10360</v>
      </c>
      <c r="D6893" s="10" t="s">
        <v>5645</v>
      </c>
      <c r="E6893" s="11" t="s">
        <v>37</v>
      </c>
      <c r="F6893" s="11" t="s">
        <v>37</v>
      </c>
      <c r="G6893" s="12" t="s">
        <v>2138</v>
      </c>
      <c r="H6893" s="12" t="s">
        <v>2331</v>
      </c>
      <c r="I6893" s="12" t="s">
        <v>134</v>
      </c>
      <c r="J6893" s="10" t="s">
        <v>1812</v>
      </c>
      <c r="K6893" s="13" t="s">
        <v>2001</v>
      </c>
      <c r="L6893" s="13" t="s">
        <v>1</v>
      </c>
      <c r="M6893" s="14">
        <v>1.5</v>
      </c>
      <c r="N6893" s="14">
        <v>1.4</v>
      </c>
      <c r="O6893" s="14">
        <v>1.4</v>
      </c>
      <c r="P6893" s="10" t="s">
        <v>71</v>
      </c>
      <c r="Q6893" s="12" t="s">
        <v>72</v>
      </c>
      <c r="R6893" s="12" t="s">
        <v>69</v>
      </c>
      <c r="S6893" s="12">
        <v>1</v>
      </c>
      <c r="T6893" s="12">
        <v>1929</v>
      </c>
      <c r="U6893" s="12">
        <v>2</v>
      </c>
      <c r="V6893" s="12">
        <v>2002</v>
      </c>
      <c r="W6893" s="9" t="s">
        <v>45</v>
      </c>
      <c r="X6893" s="9" t="s">
        <v>45</v>
      </c>
      <c r="Y6893" s="15">
        <v>44.493600000000001</v>
      </c>
      <c r="Z6893" s="15">
        <v>-88.030299999999997</v>
      </c>
    </row>
    <row r="6894" spans="1:26" x14ac:dyDescent="0.2">
      <c r="A6894" s="9">
        <v>55919</v>
      </c>
      <c r="B6894" s="10" t="s">
        <v>5644</v>
      </c>
      <c r="C6894" s="9">
        <v>10360</v>
      </c>
      <c r="D6894" s="10" t="s">
        <v>5645</v>
      </c>
      <c r="E6894" s="11" t="s">
        <v>37</v>
      </c>
      <c r="F6894" s="11" t="s">
        <v>37</v>
      </c>
      <c r="G6894" s="12" t="s">
        <v>2138</v>
      </c>
      <c r="H6894" s="12" t="s">
        <v>2331</v>
      </c>
      <c r="I6894" s="12" t="s">
        <v>134</v>
      </c>
      <c r="J6894" s="10" t="s">
        <v>1812</v>
      </c>
      <c r="K6894" s="13" t="s">
        <v>1805</v>
      </c>
      <c r="L6894" s="13" t="s">
        <v>1</v>
      </c>
      <c r="M6894" s="14">
        <v>3</v>
      </c>
      <c r="N6894" s="14">
        <v>2.8</v>
      </c>
      <c r="O6894" s="14">
        <v>2.8</v>
      </c>
      <c r="P6894" s="10" t="s">
        <v>71</v>
      </c>
      <c r="Q6894" s="12" t="s">
        <v>72</v>
      </c>
      <c r="R6894" s="12" t="s">
        <v>69</v>
      </c>
      <c r="S6894" s="12">
        <v>1</v>
      </c>
      <c r="T6894" s="12">
        <v>1933</v>
      </c>
      <c r="U6894" s="12">
        <v>2</v>
      </c>
      <c r="V6894" s="12">
        <v>2002</v>
      </c>
      <c r="W6894" s="9" t="s">
        <v>45</v>
      </c>
      <c r="X6894" s="9" t="s">
        <v>45</v>
      </c>
      <c r="Y6894" s="15">
        <v>44.493600000000001</v>
      </c>
      <c r="Z6894" s="15">
        <v>-88.030299999999997</v>
      </c>
    </row>
    <row r="6895" spans="1:26" x14ac:dyDescent="0.2">
      <c r="A6895" s="9">
        <v>55919</v>
      </c>
      <c r="B6895" s="10" t="s">
        <v>5644</v>
      </c>
      <c r="C6895" s="9">
        <v>10360</v>
      </c>
      <c r="D6895" s="10" t="s">
        <v>5645</v>
      </c>
      <c r="E6895" s="11" t="s">
        <v>37</v>
      </c>
      <c r="F6895" s="11" t="s">
        <v>37</v>
      </c>
      <c r="G6895" s="12" t="s">
        <v>2138</v>
      </c>
      <c r="H6895" s="12" t="s">
        <v>2331</v>
      </c>
      <c r="I6895" s="12" t="s">
        <v>134</v>
      </c>
      <c r="J6895" s="10" t="s">
        <v>1812</v>
      </c>
      <c r="K6895" s="13" t="s">
        <v>2690</v>
      </c>
      <c r="L6895" s="13" t="s">
        <v>1</v>
      </c>
      <c r="M6895" s="14">
        <v>3</v>
      </c>
      <c r="N6895" s="14">
        <v>2.8</v>
      </c>
      <c r="O6895" s="14">
        <v>2.8</v>
      </c>
      <c r="P6895" s="10" t="s">
        <v>71</v>
      </c>
      <c r="Q6895" s="12" t="s">
        <v>72</v>
      </c>
      <c r="R6895" s="12" t="s">
        <v>69</v>
      </c>
      <c r="S6895" s="12">
        <v>1</v>
      </c>
      <c r="T6895" s="12">
        <v>1940</v>
      </c>
      <c r="U6895" s="12">
        <v>2</v>
      </c>
      <c r="V6895" s="12">
        <v>2002</v>
      </c>
      <c r="W6895" s="9" t="s">
        <v>45</v>
      </c>
      <c r="X6895" s="9" t="s">
        <v>45</v>
      </c>
      <c r="Y6895" s="15">
        <v>44.493600000000001</v>
      </c>
      <c r="Z6895" s="15">
        <v>-88.030299999999997</v>
      </c>
    </row>
    <row r="6896" spans="1:26" x14ac:dyDescent="0.2">
      <c r="A6896" s="9">
        <v>55919</v>
      </c>
      <c r="B6896" s="10" t="s">
        <v>5644</v>
      </c>
      <c r="C6896" s="9">
        <v>10360</v>
      </c>
      <c r="D6896" s="10" t="s">
        <v>5645</v>
      </c>
      <c r="E6896" s="11" t="s">
        <v>37</v>
      </c>
      <c r="F6896" s="11" t="s">
        <v>37</v>
      </c>
      <c r="G6896" s="12" t="s">
        <v>2138</v>
      </c>
      <c r="H6896" s="12" t="s">
        <v>2331</v>
      </c>
      <c r="I6896" s="12" t="s">
        <v>134</v>
      </c>
      <c r="J6896" s="10" t="s">
        <v>1812</v>
      </c>
      <c r="K6896" s="13" t="s">
        <v>1978</v>
      </c>
      <c r="L6896" s="13" t="s">
        <v>1</v>
      </c>
      <c r="M6896" s="14">
        <v>2.5</v>
      </c>
      <c r="N6896" s="14">
        <v>2.2999999999999998</v>
      </c>
      <c r="O6896" s="14">
        <v>2.4</v>
      </c>
      <c r="P6896" s="10" t="s">
        <v>71</v>
      </c>
      <c r="Q6896" s="12" t="s">
        <v>72</v>
      </c>
      <c r="R6896" s="12" t="s">
        <v>69</v>
      </c>
      <c r="S6896" s="12">
        <v>1</v>
      </c>
      <c r="T6896" s="12">
        <v>1947</v>
      </c>
      <c r="U6896" s="12">
        <v>2</v>
      </c>
      <c r="V6896" s="12">
        <v>2002</v>
      </c>
      <c r="W6896" s="9" t="s">
        <v>45</v>
      </c>
      <c r="X6896" s="9" t="s">
        <v>45</v>
      </c>
      <c r="Y6896" s="15">
        <v>44.493600000000001</v>
      </c>
      <c r="Z6896" s="15">
        <v>-88.030299999999997</v>
      </c>
    </row>
    <row r="6897" spans="1:26" x14ac:dyDescent="0.2">
      <c r="A6897" s="9">
        <v>7091</v>
      </c>
      <c r="B6897" s="10" t="s">
        <v>36373</v>
      </c>
      <c r="C6897" s="9">
        <v>10778</v>
      </c>
      <c r="D6897" s="10" t="s">
        <v>36373</v>
      </c>
      <c r="E6897" s="11" t="s">
        <v>37</v>
      </c>
      <c r="F6897" s="11" t="s">
        <v>37</v>
      </c>
      <c r="G6897" s="12" t="s">
        <v>408</v>
      </c>
      <c r="H6897" s="12" t="s">
        <v>3564</v>
      </c>
      <c r="I6897" s="12" t="s">
        <v>1</v>
      </c>
      <c r="J6897" s="10" t="s">
        <v>1812</v>
      </c>
      <c r="K6897" s="13" t="s">
        <v>2001</v>
      </c>
      <c r="L6897" s="13" t="s">
        <v>1</v>
      </c>
      <c r="M6897" s="14">
        <v>50</v>
      </c>
      <c r="N6897" s="14">
        <v>50</v>
      </c>
      <c r="O6897" s="14">
        <v>50</v>
      </c>
      <c r="P6897" s="10" t="s">
        <v>71</v>
      </c>
      <c r="Q6897" s="12" t="s">
        <v>72</v>
      </c>
      <c r="R6897" s="12" t="s">
        <v>69</v>
      </c>
      <c r="S6897" s="12">
        <v>1</v>
      </c>
      <c r="T6897" s="12">
        <v>1944</v>
      </c>
      <c r="U6897" s="12">
        <v>2</v>
      </c>
      <c r="V6897" s="12">
        <v>2002</v>
      </c>
      <c r="W6897" s="9" t="s">
        <v>45</v>
      </c>
      <c r="X6897" s="9" t="s">
        <v>45</v>
      </c>
      <c r="Y6897" s="15">
        <v>40.323889000000001</v>
      </c>
      <c r="Z6897" s="15">
        <v>-111.7531</v>
      </c>
    </row>
    <row r="6898" spans="1:26" x14ac:dyDescent="0.2">
      <c r="A6898" s="9">
        <v>14446</v>
      </c>
      <c r="B6898" s="10" t="s">
        <v>4650</v>
      </c>
      <c r="C6898" s="9">
        <v>192</v>
      </c>
      <c r="D6898" s="10" t="s">
        <v>36342</v>
      </c>
      <c r="E6898" s="11" t="s">
        <v>37</v>
      </c>
      <c r="F6898" s="11" t="s">
        <v>37</v>
      </c>
      <c r="G6898" s="12" t="s">
        <v>427</v>
      </c>
      <c r="H6898" s="12" t="s">
        <v>98</v>
      </c>
      <c r="I6898" s="12" t="s">
        <v>441</v>
      </c>
      <c r="J6898" s="10" t="s">
        <v>40</v>
      </c>
      <c r="K6898" s="13" t="s">
        <v>41</v>
      </c>
      <c r="L6898" s="13" t="s">
        <v>1</v>
      </c>
      <c r="M6898" s="14">
        <v>0.4</v>
      </c>
      <c r="N6898" s="14">
        <v>0.4</v>
      </c>
      <c r="O6898" s="14">
        <v>0.4</v>
      </c>
      <c r="P6898" s="10" t="s">
        <v>42</v>
      </c>
      <c r="Q6898" s="12" t="s">
        <v>43</v>
      </c>
      <c r="R6898" s="12" t="s">
        <v>44</v>
      </c>
      <c r="S6898" s="12">
        <v>1</v>
      </c>
      <c r="T6898" s="12">
        <v>1939</v>
      </c>
      <c r="U6898" s="12">
        <v>1</v>
      </c>
      <c r="V6898" s="12">
        <v>2002</v>
      </c>
      <c r="W6898" s="9" t="s">
        <v>45</v>
      </c>
      <c r="X6898" s="9" t="s">
        <v>45</v>
      </c>
      <c r="Y6898" s="15">
        <v>36.060555999999998</v>
      </c>
      <c r="Z6898" s="15">
        <v>-90.521389999999997</v>
      </c>
    </row>
    <row r="6899" spans="1:26" x14ac:dyDescent="0.2">
      <c r="A6899" s="9">
        <v>14446</v>
      </c>
      <c r="B6899" s="10" t="s">
        <v>4650</v>
      </c>
      <c r="C6899" s="9">
        <v>192</v>
      </c>
      <c r="D6899" s="10" t="s">
        <v>36342</v>
      </c>
      <c r="E6899" s="11" t="s">
        <v>37</v>
      </c>
      <c r="F6899" s="11" t="s">
        <v>37</v>
      </c>
      <c r="G6899" s="12" t="s">
        <v>427</v>
      </c>
      <c r="H6899" s="12" t="s">
        <v>98</v>
      </c>
      <c r="I6899" s="12" t="s">
        <v>441</v>
      </c>
      <c r="J6899" s="10" t="s">
        <v>40</v>
      </c>
      <c r="K6899" s="13" t="s">
        <v>47</v>
      </c>
      <c r="L6899" s="13" t="s">
        <v>1</v>
      </c>
      <c r="M6899" s="14">
        <v>1.1000000000000001</v>
      </c>
      <c r="N6899" s="14">
        <v>1.1000000000000001</v>
      </c>
      <c r="O6899" s="14">
        <v>1.1000000000000001</v>
      </c>
      <c r="P6899" s="10" t="s">
        <v>42</v>
      </c>
      <c r="Q6899" s="12" t="s">
        <v>43</v>
      </c>
      <c r="R6899" s="12" t="s">
        <v>44</v>
      </c>
      <c r="S6899" s="12">
        <v>2</v>
      </c>
      <c r="T6899" s="12">
        <v>1961</v>
      </c>
      <c r="U6899" s="12">
        <v>1</v>
      </c>
      <c r="V6899" s="12">
        <v>2002</v>
      </c>
      <c r="W6899" s="9" t="s">
        <v>45</v>
      </c>
      <c r="X6899" s="9" t="s">
        <v>45</v>
      </c>
      <c r="Y6899" s="15">
        <v>36.060555999999998</v>
      </c>
      <c r="Z6899" s="15">
        <v>-90.521389999999997</v>
      </c>
    </row>
    <row r="6900" spans="1:26" x14ac:dyDescent="0.2">
      <c r="A6900" s="9">
        <v>14446</v>
      </c>
      <c r="B6900" s="10" t="s">
        <v>4650</v>
      </c>
      <c r="C6900" s="9">
        <v>192</v>
      </c>
      <c r="D6900" s="10" t="s">
        <v>36342</v>
      </c>
      <c r="E6900" s="11" t="s">
        <v>37</v>
      </c>
      <c r="F6900" s="11" t="s">
        <v>37</v>
      </c>
      <c r="G6900" s="12" t="s">
        <v>427</v>
      </c>
      <c r="H6900" s="12" t="s">
        <v>98</v>
      </c>
      <c r="I6900" s="12" t="s">
        <v>441</v>
      </c>
      <c r="J6900" s="10" t="s">
        <v>40</v>
      </c>
      <c r="K6900" s="13" t="s">
        <v>70</v>
      </c>
      <c r="L6900" s="13" t="s">
        <v>1</v>
      </c>
      <c r="M6900" s="14">
        <v>0.8</v>
      </c>
      <c r="N6900" s="14">
        <v>0.8</v>
      </c>
      <c r="O6900" s="14">
        <v>0.8</v>
      </c>
      <c r="P6900" s="10" t="s">
        <v>42</v>
      </c>
      <c r="Q6900" s="12" t="s">
        <v>43</v>
      </c>
      <c r="R6900" s="12" t="s">
        <v>44</v>
      </c>
      <c r="S6900" s="12">
        <v>5</v>
      </c>
      <c r="T6900" s="12">
        <v>1946</v>
      </c>
      <c r="U6900" s="12">
        <v>1</v>
      </c>
      <c r="V6900" s="12">
        <v>2002</v>
      </c>
      <c r="W6900" s="9" t="s">
        <v>45</v>
      </c>
      <c r="X6900" s="9" t="s">
        <v>45</v>
      </c>
      <c r="Y6900" s="15">
        <v>36.060555999999998</v>
      </c>
      <c r="Z6900" s="15">
        <v>-90.521389999999997</v>
      </c>
    </row>
    <row r="6901" spans="1:26" x14ac:dyDescent="0.2">
      <c r="A6901" s="9">
        <v>14446</v>
      </c>
      <c r="B6901" s="10" t="s">
        <v>4650</v>
      </c>
      <c r="C6901" s="9">
        <v>192</v>
      </c>
      <c r="D6901" s="10" t="s">
        <v>36342</v>
      </c>
      <c r="E6901" s="11" t="s">
        <v>37</v>
      </c>
      <c r="F6901" s="11" t="s">
        <v>37</v>
      </c>
      <c r="G6901" s="12" t="s">
        <v>427</v>
      </c>
      <c r="H6901" s="12" t="s">
        <v>98</v>
      </c>
      <c r="I6901" s="12" t="s">
        <v>441</v>
      </c>
      <c r="J6901" s="10" t="s">
        <v>40</v>
      </c>
      <c r="K6901" s="13" t="s">
        <v>116</v>
      </c>
      <c r="L6901" s="13" t="s">
        <v>1</v>
      </c>
      <c r="M6901" s="14">
        <v>1</v>
      </c>
      <c r="N6901" s="14">
        <v>1</v>
      </c>
      <c r="O6901" s="14">
        <v>1</v>
      </c>
      <c r="P6901" s="10" t="s">
        <v>42</v>
      </c>
      <c r="Q6901" s="12" t="s">
        <v>43</v>
      </c>
      <c r="R6901" s="12" t="s">
        <v>44</v>
      </c>
      <c r="S6901" s="12">
        <v>10</v>
      </c>
      <c r="T6901" s="12">
        <v>1949</v>
      </c>
      <c r="U6901" s="12">
        <v>1</v>
      </c>
      <c r="V6901" s="12">
        <v>2002</v>
      </c>
      <c r="W6901" s="9" t="s">
        <v>45</v>
      </c>
      <c r="X6901" s="9" t="s">
        <v>45</v>
      </c>
      <c r="Y6901" s="15">
        <v>36.060555999999998</v>
      </c>
      <c r="Z6901" s="15">
        <v>-90.521389999999997</v>
      </c>
    </row>
    <row r="6902" spans="1:26" x14ac:dyDescent="0.2">
      <c r="A6902" s="9">
        <v>13038</v>
      </c>
      <c r="B6902" s="10" t="s">
        <v>1549</v>
      </c>
      <c r="C6902" s="9">
        <v>1166</v>
      </c>
      <c r="D6902" s="10" t="s">
        <v>1550</v>
      </c>
      <c r="E6902" s="11" t="s">
        <v>37</v>
      </c>
      <c r="F6902" s="11" t="s">
        <v>37</v>
      </c>
      <c r="G6902" s="12" t="s">
        <v>1442</v>
      </c>
      <c r="H6902" s="12" t="s">
        <v>1338</v>
      </c>
      <c r="I6902" s="12" t="s">
        <v>1480</v>
      </c>
      <c r="J6902" s="10" t="s">
        <v>40</v>
      </c>
      <c r="K6902" s="13" t="s">
        <v>1080</v>
      </c>
      <c r="L6902" s="13" t="s">
        <v>1</v>
      </c>
      <c r="M6902" s="14">
        <v>1</v>
      </c>
      <c r="N6902" s="14">
        <v>1</v>
      </c>
      <c r="O6902" s="14">
        <v>1</v>
      </c>
      <c r="P6902" s="10" t="s">
        <v>42</v>
      </c>
      <c r="Q6902" s="12" t="s">
        <v>43</v>
      </c>
      <c r="R6902" s="12" t="s">
        <v>44</v>
      </c>
      <c r="S6902" s="12">
        <v>88</v>
      </c>
      <c r="T6902" s="12">
        <v>1966</v>
      </c>
      <c r="U6902" s="12">
        <v>1</v>
      </c>
      <c r="V6902" s="12">
        <v>2002</v>
      </c>
      <c r="W6902" s="9" t="s">
        <v>45</v>
      </c>
      <c r="X6902" s="9" t="s">
        <v>45</v>
      </c>
      <c r="Y6902" s="15">
        <v>40.971826</v>
      </c>
      <c r="Z6902" s="15">
        <v>-91.551220000000001</v>
      </c>
    </row>
    <row r="6903" spans="1:26" x14ac:dyDescent="0.2">
      <c r="A6903" s="9">
        <v>19843</v>
      </c>
      <c r="B6903" s="10" t="s">
        <v>1597</v>
      </c>
      <c r="C6903" s="9">
        <v>1193</v>
      </c>
      <c r="D6903" s="10" t="s">
        <v>1598</v>
      </c>
      <c r="E6903" s="11" t="s">
        <v>37</v>
      </c>
      <c r="F6903" s="11" t="s">
        <v>37</v>
      </c>
      <c r="G6903" s="12" t="s">
        <v>1442</v>
      </c>
      <c r="H6903" s="12" t="s">
        <v>1599</v>
      </c>
      <c r="I6903" s="12" t="s">
        <v>134</v>
      </c>
      <c r="J6903" s="10" t="s">
        <v>40</v>
      </c>
      <c r="K6903" s="13" t="s">
        <v>41</v>
      </c>
      <c r="L6903" s="13" t="s">
        <v>1</v>
      </c>
      <c r="M6903" s="14">
        <v>0.8</v>
      </c>
      <c r="N6903" s="14">
        <v>0.8</v>
      </c>
      <c r="O6903" s="14">
        <v>0.8</v>
      </c>
      <c r="P6903" s="10" t="s">
        <v>42</v>
      </c>
      <c r="Q6903" s="12" t="s">
        <v>43</v>
      </c>
      <c r="R6903" s="12" t="s">
        <v>44</v>
      </c>
      <c r="S6903" s="12">
        <v>7</v>
      </c>
      <c r="T6903" s="12">
        <v>1948</v>
      </c>
      <c r="U6903" s="12">
        <v>1</v>
      </c>
      <c r="V6903" s="12">
        <v>2002</v>
      </c>
      <c r="W6903" s="9" t="s">
        <v>45</v>
      </c>
      <c r="X6903" s="9" t="s">
        <v>45</v>
      </c>
      <c r="Y6903" s="15">
        <v>40.9315</v>
      </c>
      <c r="Z6903" s="15">
        <v>-94.985500000000002</v>
      </c>
    </row>
    <row r="6904" spans="1:26" x14ac:dyDescent="0.2">
      <c r="A6904" s="9">
        <v>19843</v>
      </c>
      <c r="B6904" s="10" t="s">
        <v>1597</v>
      </c>
      <c r="C6904" s="9">
        <v>1193</v>
      </c>
      <c r="D6904" s="10" t="s">
        <v>1598</v>
      </c>
      <c r="E6904" s="11" t="s">
        <v>37</v>
      </c>
      <c r="F6904" s="11" t="s">
        <v>37</v>
      </c>
      <c r="G6904" s="12" t="s">
        <v>1442</v>
      </c>
      <c r="H6904" s="12" t="s">
        <v>1599</v>
      </c>
      <c r="I6904" s="12" t="s">
        <v>134</v>
      </c>
      <c r="J6904" s="10" t="s">
        <v>40</v>
      </c>
      <c r="K6904" s="13" t="s">
        <v>47</v>
      </c>
      <c r="L6904" s="13" t="s">
        <v>1</v>
      </c>
      <c r="M6904" s="14">
        <v>0.3</v>
      </c>
      <c r="N6904" s="14">
        <v>0.3</v>
      </c>
      <c r="O6904" s="14">
        <v>0.3</v>
      </c>
      <c r="P6904" s="10" t="s">
        <v>42</v>
      </c>
      <c r="Q6904" s="12" t="s">
        <v>43</v>
      </c>
      <c r="R6904" s="12" t="s">
        <v>44</v>
      </c>
      <c r="S6904" s="12">
        <v>7</v>
      </c>
      <c r="T6904" s="12">
        <v>1936</v>
      </c>
      <c r="U6904" s="12">
        <v>1</v>
      </c>
      <c r="V6904" s="12">
        <v>2002</v>
      </c>
      <c r="W6904" s="9" t="s">
        <v>45</v>
      </c>
      <c r="X6904" s="9" t="s">
        <v>45</v>
      </c>
      <c r="Y6904" s="15">
        <v>40.9315</v>
      </c>
      <c r="Z6904" s="15">
        <v>-94.985500000000002</v>
      </c>
    </row>
    <row r="6905" spans="1:26" x14ac:dyDescent="0.2">
      <c r="A6905" s="9">
        <v>19843</v>
      </c>
      <c r="B6905" s="10" t="s">
        <v>1597</v>
      </c>
      <c r="C6905" s="9">
        <v>1193</v>
      </c>
      <c r="D6905" s="10" t="s">
        <v>1598</v>
      </c>
      <c r="E6905" s="11" t="s">
        <v>37</v>
      </c>
      <c r="F6905" s="11" t="s">
        <v>37</v>
      </c>
      <c r="G6905" s="12" t="s">
        <v>1442</v>
      </c>
      <c r="H6905" s="12" t="s">
        <v>1599</v>
      </c>
      <c r="I6905" s="12" t="s">
        <v>134</v>
      </c>
      <c r="J6905" s="10" t="s">
        <v>40</v>
      </c>
      <c r="K6905" s="13" t="s">
        <v>49</v>
      </c>
      <c r="L6905" s="13" t="s">
        <v>1</v>
      </c>
      <c r="M6905" s="14">
        <v>0.3</v>
      </c>
      <c r="N6905" s="14">
        <v>0.3</v>
      </c>
      <c r="O6905" s="14">
        <v>0.3</v>
      </c>
      <c r="P6905" s="10" t="s">
        <v>324</v>
      </c>
      <c r="Q6905" s="12" t="s">
        <v>68</v>
      </c>
      <c r="R6905" s="12" t="s">
        <v>44</v>
      </c>
      <c r="S6905" s="12">
        <v>7</v>
      </c>
      <c r="T6905" s="12">
        <v>1936</v>
      </c>
      <c r="U6905" s="12">
        <v>1</v>
      </c>
      <c r="V6905" s="12">
        <v>2002</v>
      </c>
      <c r="W6905" s="9" t="s">
        <v>45</v>
      </c>
      <c r="X6905" s="9" t="s">
        <v>45</v>
      </c>
      <c r="Y6905" s="15">
        <v>40.9315</v>
      </c>
      <c r="Z6905" s="15">
        <v>-94.985500000000002</v>
      </c>
    </row>
    <row r="6906" spans="1:26" x14ac:dyDescent="0.2">
      <c r="A6906" s="9">
        <v>19843</v>
      </c>
      <c r="B6906" s="10" t="s">
        <v>1597</v>
      </c>
      <c r="C6906" s="9">
        <v>1193</v>
      </c>
      <c r="D6906" s="10" t="s">
        <v>1598</v>
      </c>
      <c r="E6906" s="11" t="s">
        <v>37</v>
      </c>
      <c r="F6906" s="11" t="s">
        <v>37</v>
      </c>
      <c r="G6906" s="12" t="s">
        <v>1442</v>
      </c>
      <c r="H6906" s="12" t="s">
        <v>1599</v>
      </c>
      <c r="I6906" s="12" t="s">
        <v>134</v>
      </c>
      <c r="J6906" s="10" t="s">
        <v>40</v>
      </c>
      <c r="K6906" s="13" t="s">
        <v>70</v>
      </c>
      <c r="L6906" s="13" t="s">
        <v>1</v>
      </c>
      <c r="M6906" s="14">
        <v>0.6</v>
      </c>
      <c r="N6906" s="14">
        <v>0.6</v>
      </c>
      <c r="O6906" s="14">
        <v>0.6</v>
      </c>
      <c r="P6906" s="10" t="s">
        <v>42</v>
      </c>
      <c r="Q6906" s="12" t="s">
        <v>43</v>
      </c>
      <c r="R6906" s="12" t="s">
        <v>44</v>
      </c>
      <c r="S6906" s="12">
        <v>7</v>
      </c>
      <c r="T6906" s="12">
        <v>1939</v>
      </c>
      <c r="U6906" s="12">
        <v>1</v>
      </c>
      <c r="V6906" s="12">
        <v>2002</v>
      </c>
      <c r="W6906" s="9" t="s">
        <v>45</v>
      </c>
      <c r="X6906" s="9" t="s">
        <v>45</v>
      </c>
      <c r="Y6906" s="15">
        <v>40.9315</v>
      </c>
      <c r="Z6906" s="15">
        <v>-94.985500000000002</v>
      </c>
    </row>
    <row r="6907" spans="1:26" x14ac:dyDescent="0.2">
      <c r="A6907" s="9">
        <v>10171</v>
      </c>
      <c r="B6907" s="10" t="s">
        <v>1767</v>
      </c>
      <c r="C6907" s="9">
        <v>1360</v>
      </c>
      <c r="D6907" s="10" t="s">
        <v>36374</v>
      </c>
      <c r="E6907" s="11" t="s">
        <v>37</v>
      </c>
      <c r="F6907" s="11" t="s">
        <v>37</v>
      </c>
      <c r="G6907" s="12" t="s">
        <v>166</v>
      </c>
      <c r="H6907" s="12" t="s">
        <v>11890</v>
      </c>
      <c r="I6907" s="12" t="s">
        <v>1</v>
      </c>
      <c r="J6907" s="10" t="s">
        <v>40</v>
      </c>
      <c r="K6907" s="13" t="s">
        <v>49</v>
      </c>
      <c r="L6907" s="13" t="s">
        <v>1</v>
      </c>
      <c r="M6907" s="14">
        <v>37.5</v>
      </c>
      <c r="N6907" s="14">
        <v>32</v>
      </c>
      <c r="O6907" s="14">
        <v>33</v>
      </c>
      <c r="P6907" s="10" t="s">
        <v>71</v>
      </c>
      <c r="Q6907" s="12" t="s">
        <v>72</v>
      </c>
      <c r="R6907" s="12" t="s">
        <v>69</v>
      </c>
      <c r="S6907" s="12">
        <v>7</v>
      </c>
      <c r="T6907" s="12">
        <v>1951</v>
      </c>
      <c r="U6907" s="12">
        <v>1</v>
      </c>
      <c r="V6907" s="12">
        <v>2002</v>
      </c>
      <c r="W6907" s="9" t="s">
        <v>45</v>
      </c>
      <c r="X6907" s="9" t="s">
        <v>45</v>
      </c>
      <c r="Y6907" s="15">
        <v>36.796666999999999</v>
      </c>
      <c r="Z6907" s="15">
        <v>-83.761390000000006</v>
      </c>
    </row>
    <row r="6908" spans="1:26" x14ac:dyDescent="0.2">
      <c r="A6908" s="9">
        <v>20910</v>
      </c>
      <c r="B6908" s="10" t="s">
        <v>2203</v>
      </c>
      <c r="C6908" s="9">
        <v>1877</v>
      </c>
      <c r="D6908" s="10" t="s">
        <v>2208</v>
      </c>
      <c r="E6908" s="11" t="s">
        <v>37</v>
      </c>
      <c r="F6908" s="11" t="s">
        <v>37</v>
      </c>
      <c r="G6908" s="12" t="s">
        <v>2033</v>
      </c>
      <c r="H6908" s="12" t="s">
        <v>1579</v>
      </c>
      <c r="I6908" s="12" t="s">
        <v>134</v>
      </c>
      <c r="J6908" s="10" t="s">
        <v>40</v>
      </c>
      <c r="K6908" s="13" t="s">
        <v>41</v>
      </c>
      <c r="L6908" s="13" t="s">
        <v>1</v>
      </c>
      <c r="M6908" s="14">
        <v>0.7</v>
      </c>
      <c r="N6908" s="14">
        <v>0.7</v>
      </c>
      <c r="O6908" s="14">
        <v>0.7</v>
      </c>
      <c r="P6908" s="10" t="s">
        <v>324</v>
      </c>
      <c r="Q6908" s="12" t="s">
        <v>68</v>
      </c>
      <c r="R6908" s="12" t="s">
        <v>44</v>
      </c>
      <c r="S6908" s="12">
        <v>1</v>
      </c>
      <c r="T6908" s="12">
        <v>1947</v>
      </c>
      <c r="U6908" s="12">
        <v>1</v>
      </c>
      <c r="V6908" s="12">
        <v>2002</v>
      </c>
      <c r="W6908" s="9" t="s">
        <v>45</v>
      </c>
      <c r="X6908" s="9" t="s">
        <v>45</v>
      </c>
      <c r="Y6908" s="15">
        <v>43.839300000000001</v>
      </c>
      <c r="Z6908" s="15">
        <v>-85.426000000000002</v>
      </c>
    </row>
    <row r="6909" spans="1:26" x14ac:dyDescent="0.2">
      <c r="A6909" s="9">
        <v>20910</v>
      </c>
      <c r="B6909" s="10" t="s">
        <v>2203</v>
      </c>
      <c r="C6909" s="9">
        <v>1877</v>
      </c>
      <c r="D6909" s="10" t="s">
        <v>2208</v>
      </c>
      <c r="E6909" s="11" t="s">
        <v>37</v>
      </c>
      <c r="F6909" s="11" t="s">
        <v>37</v>
      </c>
      <c r="G6909" s="12" t="s">
        <v>2033</v>
      </c>
      <c r="H6909" s="12" t="s">
        <v>1579</v>
      </c>
      <c r="I6909" s="12" t="s">
        <v>134</v>
      </c>
      <c r="J6909" s="10" t="s">
        <v>40</v>
      </c>
      <c r="K6909" s="13" t="s">
        <v>47</v>
      </c>
      <c r="L6909" s="13" t="s">
        <v>1</v>
      </c>
      <c r="M6909" s="14">
        <v>0.7</v>
      </c>
      <c r="N6909" s="14">
        <v>0.7</v>
      </c>
      <c r="O6909" s="14">
        <v>0.7</v>
      </c>
      <c r="P6909" s="10" t="s">
        <v>324</v>
      </c>
      <c r="Q6909" s="12" t="s">
        <v>68</v>
      </c>
      <c r="R6909" s="12" t="s">
        <v>44</v>
      </c>
      <c r="S6909" s="12">
        <v>1</v>
      </c>
      <c r="T6909" s="12">
        <v>1948</v>
      </c>
      <c r="U6909" s="12">
        <v>1</v>
      </c>
      <c r="V6909" s="12">
        <v>2002</v>
      </c>
      <c r="W6909" s="9" t="s">
        <v>45</v>
      </c>
      <c r="X6909" s="9" t="s">
        <v>45</v>
      </c>
      <c r="Y6909" s="15">
        <v>43.839300000000001</v>
      </c>
      <c r="Z6909" s="15">
        <v>-85.426000000000002</v>
      </c>
    </row>
    <row r="6910" spans="1:26" x14ac:dyDescent="0.2">
      <c r="A6910" s="9">
        <v>20910</v>
      </c>
      <c r="B6910" s="10" t="s">
        <v>2203</v>
      </c>
      <c r="C6910" s="9">
        <v>1877</v>
      </c>
      <c r="D6910" s="10" t="s">
        <v>2208</v>
      </c>
      <c r="E6910" s="11" t="s">
        <v>37</v>
      </c>
      <c r="F6910" s="11" t="s">
        <v>37</v>
      </c>
      <c r="G6910" s="12" t="s">
        <v>2033</v>
      </c>
      <c r="H6910" s="12" t="s">
        <v>1579</v>
      </c>
      <c r="I6910" s="12" t="s">
        <v>134</v>
      </c>
      <c r="J6910" s="10" t="s">
        <v>40</v>
      </c>
      <c r="K6910" s="13" t="s">
        <v>49</v>
      </c>
      <c r="L6910" s="13" t="s">
        <v>1</v>
      </c>
      <c r="M6910" s="14">
        <v>1.1000000000000001</v>
      </c>
      <c r="N6910" s="14">
        <v>1.2</v>
      </c>
      <c r="O6910" s="14">
        <v>1.2</v>
      </c>
      <c r="P6910" s="10" t="s">
        <v>324</v>
      </c>
      <c r="Q6910" s="12" t="s">
        <v>68</v>
      </c>
      <c r="R6910" s="12" t="s">
        <v>44</v>
      </c>
      <c r="S6910" s="12">
        <v>1</v>
      </c>
      <c r="T6910" s="12">
        <v>1949</v>
      </c>
      <c r="U6910" s="12">
        <v>1</v>
      </c>
      <c r="V6910" s="12">
        <v>2002</v>
      </c>
      <c r="W6910" s="9" t="s">
        <v>45</v>
      </c>
      <c r="X6910" s="9" t="s">
        <v>45</v>
      </c>
      <c r="Y6910" s="15">
        <v>43.839300000000001</v>
      </c>
      <c r="Z6910" s="15">
        <v>-85.426000000000002</v>
      </c>
    </row>
    <row r="6911" spans="1:26" x14ac:dyDescent="0.2">
      <c r="A6911" s="9">
        <v>20910</v>
      </c>
      <c r="B6911" s="10" t="s">
        <v>2203</v>
      </c>
      <c r="C6911" s="9">
        <v>1877</v>
      </c>
      <c r="D6911" s="10" t="s">
        <v>2208</v>
      </c>
      <c r="E6911" s="11" t="s">
        <v>37</v>
      </c>
      <c r="F6911" s="11" t="s">
        <v>37</v>
      </c>
      <c r="G6911" s="12" t="s">
        <v>2033</v>
      </c>
      <c r="H6911" s="12" t="s">
        <v>1579</v>
      </c>
      <c r="I6911" s="12" t="s">
        <v>134</v>
      </c>
      <c r="J6911" s="10" t="s">
        <v>40</v>
      </c>
      <c r="K6911" s="13" t="s">
        <v>70</v>
      </c>
      <c r="L6911" s="13" t="s">
        <v>1</v>
      </c>
      <c r="M6911" s="14">
        <v>2.5</v>
      </c>
      <c r="N6911" s="14">
        <v>2.5</v>
      </c>
      <c r="O6911" s="14">
        <v>2.5</v>
      </c>
      <c r="P6911" s="10" t="s">
        <v>324</v>
      </c>
      <c r="Q6911" s="12" t="s">
        <v>68</v>
      </c>
      <c r="R6911" s="12" t="s">
        <v>44</v>
      </c>
      <c r="S6911" s="12">
        <v>1</v>
      </c>
      <c r="T6911" s="12">
        <v>1951</v>
      </c>
      <c r="U6911" s="12">
        <v>1</v>
      </c>
      <c r="V6911" s="12">
        <v>2002</v>
      </c>
      <c r="W6911" s="9" t="s">
        <v>45</v>
      </c>
      <c r="X6911" s="9" t="s">
        <v>45</v>
      </c>
      <c r="Y6911" s="15">
        <v>43.839300000000001</v>
      </c>
      <c r="Z6911" s="15">
        <v>-85.426000000000002</v>
      </c>
    </row>
    <row r="6912" spans="1:26" x14ac:dyDescent="0.2">
      <c r="A6912" s="9">
        <v>20910</v>
      </c>
      <c r="B6912" s="10" t="s">
        <v>2203</v>
      </c>
      <c r="C6912" s="9">
        <v>1877</v>
      </c>
      <c r="D6912" s="10" t="s">
        <v>2208</v>
      </c>
      <c r="E6912" s="11" t="s">
        <v>37</v>
      </c>
      <c r="F6912" s="11" t="s">
        <v>37</v>
      </c>
      <c r="G6912" s="12" t="s">
        <v>2033</v>
      </c>
      <c r="H6912" s="12" t="s">
        <v>1579</v>
      </c>
      <c r="I6912" s="12" t="s">
        <v>134</v>
      </c>
      <c r="J6912" s="10" t="s">
        <v>40</v>
      </c>
      <c r="K6912" s="13" t="s">
        <v>73</v>
      </c>
      <c r="L6912" s="13" t="s">
        <v>1</v>
      </c>
      <c r="M6912" s="14">
        <v>2.5</v>
      </c>
      <c r="N6912" s="14">
        <v>2.5</v>
      </c>
      <c r="O6912" s="14">
        <v>2.5</v>
      </c>
      <c r="P6912" s="10" t="s">
        <v>324</v>
      </c>
      <c r="Q6912" s="12" t="s">
        <v>68</v>
      </c>
      <c r="R6912" s="12" t="s">
        <v>44</v>
      </c>
      <c r="S6912" s="12">
        <v>1</v>
      </c>
      <c r="T6912" s="12">
        <v>1951</v>
      </c>
      <c r="U6912" s="12">
        <v>1</v>
      </c>
      <c r="V6912" s="12">
        <v>2002</v>
      </c>
      <c r="W6912" s="9" t="s">
        <v>45</v>
      </c>
      <c r="X6912" s="9" t="s">
        <v>45</v>
      </c>
      <c r="Y6912" s="15">
        <v>43.839300000000001</v>
      </c>
      <c r="Z6912" s="15">
        <v>-85.426000000000002</v>
      </c>
    </row>
    <row r="6913" spans="1:26" x14ac:dyDescent="0.2">
      <c r="A6913" s="9">
        <v>20910</v>
      </c>
      <c r="B6913" s="10" t="s">
        <v>2203</v>
      </c>
      <c r="C6913" s="9">
        <v>1877</v>
      </c>
      <c r="D6913" s="10" t="s">
        <v>2208</v>
      </c>
      <c r="E6913" s="11" t="s">
        <v>37</v>
      </c>
      <c r="F6913" s="11" t="s">
        <v>37</v>
      </c>
      <c r="G6913" s="12" t="s">
        <v>2033</v>
      </c>
      <c r="H6913" s="12" t="s">
        <v>1579</v>
      </c>
      <c r="I6913" s="12" t="s">
        <v>134</v>
      </c>
      <c r="J6913" s="10" t="s">
        <v>40</v>
      </c>
      <c r="K6913" s="13" t="s">
        <v>116</v>
      </c>
      <c r="L6913" s="13" t="s">
        <v>1</v>
      </c>
      <c r="M6913" s="14">
        <v>2.5</v>
      </c>
      <c r="N6913" s="14">
        <v>2.5</v>
      </c>
      <c r="O6913" s="14">
        <v>2.5</v>
      </c>
      <c r="P6913" s="10" t="s">
        <v>324</v>
      </c>
      <c r="Q6913" s="12" t="s">
        <v>68</v>
      </c>
      <c r="R6913" s="12" t="s">
        <v>44</v>
      </c>
      <c r="S6913" s="12">
        <v>1</v>
      </c>
      <c r="T6913" s="12">
        <v>1952</v>
      </c>
      <c r="U6913" s="12">
        <v>1</v>
      </c>
      <c r="V6913" s="12">
        <v>2002</v>
      </c>
      <c r="W6913" s="9" t="s">
        <v>45</v>
      </c>
      <c r="X6913" s="9" t="s">
        <v>45</v>
      </c>
      <c r="Y6913" s="15">
        <v>43.839300000000001</v>
      </c>
      <c r="Z6913" s="15">
        <v>-85.426000000000002</v>
      </c>
    </row>
    <row r="6914" spans="1:26" x14ac:dyDescent="0.2">
      <c r="A6914" s="9">
        <v>20910</v>
      </c>
      <c r="B6914" s="10" t="s">
        <v>2203</v>
      </c>
      <c r="C6914" s="9">
        <v>1879</v>
      </c>
      <c r="D6914" s="10" t="s">
        <v>36375</v>
      </c>
      <c r="E6914" s="11" t="s">
        <v>37</v>
      </c>
      <c r="F6914" s="11" t="s">
        <v>37</v>
      </c>
      <c r="G6914" s="12" t="s">
        <v>2033</v>
      </c>
      <c r="H6914" s="12" t="s">
        <v>2051</v>
      </c>
      <c r="I6914" s="12" t="s">
        <v>1</v>
      </c>
      <c r="J6914" s="10" t="s">
        <v>40</v>
      </c>
      <c r="K6914" s="13" t="s">
        <v>70</v>
      </c>
      <c r="L6914" s="13" t="s">
        <v>1</v>
      </c>
      <c r="M6914" s="14">
        <v>1.1000000000000001</v>
      </c>
      <c r="N6914" s="14">
        <v>1.1000000000000001</v>
      </c>
      <c r="O6914" s="14">
        <v>1.1000000000000001</v>
      </c>
      <c r="P6914" s="10" t="s">
        <v>42</v>
      </c>
      <c r="Q6914" s="12" t="s">
        <v>43</v>
      </c>
      <c r="R6914" s="12" t="s">
        <v>44</v>
      </c>
      <c r="S6914" s="12">
        <v>1</v>
      </c>
      <c r="T6914" s="12">
        <v>1947</v>
      </c>
      <c r="U6914" s="12">
        <v>1</v>
      </c>
      <c r="V6914" s="12">
        <v>2002</v>
      </c>
      <c r="W6914" s="9" t="s">
        <v>45</v>
      </c>
      <c r="X6914" s="9" t="s">
        <v>45</v>
      </c>
      <c r="Y6914" s="15">
        <v>43.954999999999998</v>
      </c>
      <c r="Z6914" s="15">
        <v>-86.293610000000001</v>
      </c>
    </row>
    <row r="6915" spans="1:26" x14ac:dyDescent="0.2">
      <c r="A6915" s="9">
        <v>20910</v>
      </c>
      <c r="B6915" s="10" t="s">
        <v>2203</v>
      </c>
      <c r="C6915" s="9">
        <v>1879</v>
      </c>
      <c r="D6915" s="10" t="s">
        <v>36375</v>
      </c>
      <c r="E6915" s="11" t="s">
        <v>37</v>
      </c>
      <c r="F6915" s="11" t="s">
        <v>37</v>
      </c>
      <c r="G6915" s="12" t="s">
        <v>2033</v>
      </c>
      <c r="H6915" s="12" t="s">
        <v>2051</v>
      </c>
      <c r="I6915" s="12" t="s">
        <v>1</v>
      </c>
      <c r="J6915" s="10" t="s">
        <v>40</v>
      </c>
      <c r="K6915" s="13" t="s">
        <v>73</v>
      </c>
      <c r="L6915" s="13" t="s">
        <v>1</v>
      </c>
      <c r="M6915" s="14">
        <v>1.1000000000000001</v>
      </c>
      <c r="N6915" s="14">
        <v>1.1000000000000001</v>
      </c>
      <c r="O6915" s="14">
        <v>1.1000000000000001</v>
      </c>
      <c r="P6915" s="10" t="s">
        <v>42</v>
      </c>
      <c r="Q6915" s="12" t="s">
        <v>43</v>
      </c>
      <c r="R6915" s="12" t="s">
        <v>44</v>
      </c>
      <c r="S6915" s="12">
        <v>1</v>
      </c>
      <c r="T6915" s="12">
        <v>1947</v>
      </c>
      <c r="U6915" s="12">
        <v>1</v>
      </c>
      <c r="V6915" s="12">
        <v>2002</v>
      </c>
      <c r="W6915" s="9" t="s">
        <v>45</v>
      </c>
      <c r="X6915" s="9" t="s">
        <v>45</v>
      </c>
      <c r="Y6915" s="15">
        <v>43.954999999999998</v>
      </c>
      <c r="Z6915" s="15">
        <v>-86.293610000000001</v>
      </c>
    </row>
    <row r="6916" spans="1:26" x14ac:dyDescent="0.2">
      <c r="A6916" s="9">
        <v>20910</v>
      </c>
      <c r="B6916" s="10" t="s">
        <v>2203</v>
      </c>
      <c r="C6916" s="9">
        <v>1879</v>
      </c>
      <c r="D6916" s="10" t="s">
        <v>36375</v>
      </c>
      <c r="E6916" s="11" t="s">
        <v>37</v>
      </c>
      <c r="F6916" s="11" t="s">
        <v>37</v>
      </c>
      <c r="G6916" s="12" t="s">
        <v>2033</v>
      </c>
      <c r="H6916" s="12" t="s">
        <v>2051</v>
      </c>
      <c r="I6916" s="12" t="s">
        <v>1</v>
      </c>
      <c r="J6916" s="10" t="s">
        <v>40</v>
      </c>
      <c r="K6916" s="13" t="s">
        <v>116</v>
      </c>
      <c r="L6916" s="13" t="s">
        <v>1</v>
      </c>
      <c r="M6916" s="14">
        <v>1.9</v>
      </c>
      <c r="N6916" s="14">
        <v>1.7</v>
      </c>
      <c r="O6916" s="14">
        <v>1.8</v>
      </c>
      <c r="P6916" s="10" t="s">
        <v>42</v>
      </c>
      <c r="Q6916" s="12" t="s">
        <v>43</v>
      </c>
      <c r="R6916" s="12" t="s">
        <v>44</v>
      </c>
      <c r="S6916" s="12">
        <v>1</v>
      </c>
      <c r="T6916" s="12">
        <v>1961</v>
      </c>
      <c r="U6916" s="12">
        <v>1</v>
      </c>
      <c r="V6916" s="12">
        <v>2002</v>
      </c>
      <c r="W6916" s="9" t="s">
        <v>45</v>
      </c>
      <c r="X6916" s="9" t="s">
        <v>45</v>
      </c>
      <c r="Y6916" s="15">
        <v>43.954999999999998</v>
      </c>
      <c r="Z6916" s="15">
        <v>-86.293610000000001</v>
      </c>
    </row>
    <row r="6917" spans="1:26" x14ac:dyDescent="0.2">
      <c r="A6917" s="9">
        <v>11332</v>
      </c>
      <c r="B6917" s="10" t="s">
        <v>2310</v>
      </c>
      <c r="C6917" s="9">
        <v>1990</v>
      </c>
      <c r="D6917" s="10" t="s">
        <v>2311</v>
      </c>
      <c r="E6917" s="11" t="s">
        <v>37</v>
      </c>
      <c r="F6917" s="11" t="s">
        <v>37</v>
      </c>
      <c r="G6917" s="12" t="s">
        <v>132</v>
      </c>
      <c r="H6917" s="12" t="s">
        <v>2312</v>
      </c>
      <c r="I6917" s="12" t="s">
        <v>179</v>
      </c>
      <c r="J6917" s="10" t="s">
        <v>40</v>
      </c>
      <c r="K6917" s="13" t="s">
        <v>49</v>
      </c>
      <c r="L6917" s="13" t="s">
        <v>1</v>
      </c>
      <c r="M6917" s="14">
        <v>3</v>
      </c>
      <c r="N6917" s="14">
        <v>3</v>
      </c>
      <c r="O6917" s="14">
        <v>3</v>
      </c>
      <c r="P6917" s="10" t="s">
        <v>67</v>
      </c>
      <c r="Q6917" s="12" t="s">
        <v>68</v>
      </c>
      <c r="R6917" s="12" t="s">
        <v>69</v>
      </c>
      <c r="S6917" s="12">
        <v>88</v>
      </c>
      <c r="T6917" s="12">
        <v>1951</v>
      </c>
      <c r="U6917" s="12">
        <v>1</v>
      </c>
      <c r="V6917" s="12">
        <v>2002</v>
      </c>
      <c r="W6917" s="9" t="s">
        <v>45</v>
      </c>
      <c r="X6917" s="9" t="s">
        <v>45</v>
      </c>
      <c r="Y6917" s="15">
        <v>43.654443999999998</v>
      </c>
      <c r="Z6917" s="15">
        <v>-96.201939999999993</v>
      </c>
    </row>
    <row r="6918" spans="1:26" x14ac:dyDescent="0.2">
      <c r="A6918" s="9">
        <v>11332</v>
      </c>
      <c r="B6918" s="10" t="s">
        <v>2310</v>
      </c>
      <c r="C6918" s="9">
        <v>1990</v>
      </c>
      <c r="D6918" s="10" t="s">
        <v>2311</v>
      </c>
      <c r="E6918" s="11" t="s">
        <v>37</v>
      </c>
      <c r="F6918" s="11" t="s">
        <v>37</v>
      </c>
      <c r="G6918" s="12" t="s">
        <v>132</v>
      </c>
      <c r="H6918" s="12" t="s">
        <v>2312</v>
      </c>
      <c r="I6918" s="12" t="s">
        <v>179</v>
      </c>
      <c r="J6918" s="10" t="s">
        <v>40</v>
      </c>
      <c r="K6918" s="13" t="s">
        <v>691</v>
      </c>
      <c r="L6918" s="13" t="s">
        <v>1</v>
      </c>
      <c r="M6918" s="14">
        <v>0.3</v>
      </c>
      <c r="N6918" s="14">
        <v>0.3</v>
      </c>
      <c r="O6918" s="14">
        <v>0.3</v>
      </c>
      <c r="P6918" s="10" t="s">
        <v>42</v>
      </c>
      <c r="Q6918" s="12" t="s">
        <v>43</v>
      </c>
      <c r="R6918" s="12" t="s">
        <v>44</v>
      </c>
      <c r="S6918" s="12">
        <v>88</v>
      </c>
      <c r="T6918" s="12">
        <v>1936</v>
      </c>
      <c r="U6918" s="12">
        <v>1</v>
      </c>
      <c r="V6918" s="12">
        <v>2002</v>
      </c>
      <c r="W6918" s="9" t="s">
        <v>45</v>
      </c>
      <c r="X6918" s="9" t="s">
        <v>45</v>
      </c>
      <c r="Y6918" s="15">
        <v>43.654443999999998</v>
      </c>
      <c r="Z6918" s="15">
        <v>-96.201939999999993</v>
      </c>
    </row>
    <row r="6919" spans="1:26" x14ac:dyDescent="0.2">
      <c r="A6919" s="9">
        <v>14165</v>
      </c>
      <c r="B6919" s="10" t="s">
        <v>33541</v>
      </c>
      <c r="C6919" s="9">
        <v>2836</v>
      </c>
      <c r="D6919" s="10" t="s">
        <v>33542</v>
      </c>
      <c r="E6919" s="11" t="s">
        <v>37</v>
      </c>
      <c r="F6919" s="11" t="s">
        <v>37</v>
      </c>
      <c r="G6919" s="12" t="s">
        <v>3056</v>
      </c>
      <c r="H6919" s="12" t="s">
        <v>3078</v>
      </c>
      <c r="I6919" s="12" t="s">
        <v>168</v>
      </c>
      <c r="J6919" s="10" t="s">
        <v>139</v>
      </c>
      <c r="K6919" s="13" t="s">
        <v>116</v>
      </c>
      <c r="L6919" s="13" t="s">
        <v>1</v>
      </c>
      <c r="M6919" s="14">
        <v>75</v>
      </c>
      <c r="N6919" s="14">
        <v>10</v>
      </c>
      <c r="O6919" s="14">
        <v>18</v>
      </c>
      <c r="P6919" s="10" t="s">
        <v>67</v>
      </c>
      <c r="Q6919" s="12" t="s">
        <v>68</v>
      </c>
      <c r="R6919" s="12" t="s">
        <v>69</v>
      </c>
      <c r="S6919" s="12">
        <v>1</v>
      </c>
      <c r="T6919" s="12">
        <v>1949</v>
      </c>
      <c r="U6919" s="12">
        <v>1</v>
      </c>
      <c r="V6919" s="12">
        <v>2002</v>
      </c>
      <c r="W6919" s="9" t="s">
        <v>45</v>
      </c>
      <c r="X6919" s="9" t="s">
        <v>45</v>
      </c>
      <c r="Y6919" s="15">
        <v>41.504452999999998</v>
      </c>
      <c r="Z6919" s="15">
        <v>-82.05462</v>
      </c>
    </row>
    <row r="6920" spans="1:26" x14ac:dyDescent="0.2">
      <c r="A6920" s="9">
        <v>11058</v>
      </c>
      <c r="B6920" s="10" t="s">
        <v>36376</v>
      </c>
      <c r="C6920" s="9">
        <v>2990</v>
      </c>
      <c r="D6920" s="10" t="s">
        <v>36377</v>
      </c>
      <c r="E6920" s="11" t="s">
        <v>37</v>
      </c>
      <c r="F6920" s="11" t="s">
        <v>37</v>
      </c>
      <c r="G6920" s="12" t="s">
        <v>420</v>
      </c>
      <c r="H6920" s="12" t="s">
        <v>22824</v>
      </c>
      <c r="I6920" s="12" t="s">
        <v>1</v>
      </c>
      <c r="J6920" s="10" t="s">
        <v>40</v>
      </c>
      <c r="K6920" s="13" t="s">
        <v>41</v>
      </c>
      <c r="L6920" s="13" t="s">
        <v>1</v>
      </c>
      <c r="M6920" s="14">
        <v>1.1000000000000001</v>
      </c>
      <c r="N6920" s="14">
        <v>0.9</v>
      </c>
      <c r="O6920" s="14">
        <v>1</v>
      </c>
      <c r="P6920" s="10" t="s">
        <v>324</v>
      </c>
      <c r="Q6920" s="12" t="s">
        <v>68</v>
      </c>
      <c r="R6920" s="12" t="s">
        <v>44</v>
      </c>
      <c r="S6920" s="12">
        <v>5</v>
      </c>
      <c r="T6920" s="12">
        <v>1951</v>
      </c>
      <c r="U6920" s="12">
        <v>1</v>
      </c>
      <c r="V6920" s="12">
        <v>2002</v>
      </c>
      <c r="W6920" s="9" t="s">
        <v>45</v>
      </c>
      <c r="X6920" s="9" t="s">
        <v>45</v>
      </c>
      <c r="Y6920" s="15">
        <v>34.838611</v>
      </c>
      <c r="Z6920" s="15">
        <v>-97.606669999999994</v>
      </c>
    </row>
    <row r="6921" spans="1:26" x14ac:dyDescent="0.2">
      <c r="A6921" s="9">
        <v>13137</v>
      </c>
      <c r="B6921" s="10" t="s">
        <v>4384</v>
      </c>
      <c r="C6921" s="9">
        <v>3683</v>
      </c>
      <c r="D6921" s="10" t="s">
        <v>36378</v>
      </c>
      <c r="E6921" s="11" t="s">
        <v>37</v>
      </c>
      <c r="F6921" s="11" t="s">
        <v>37</v>
      </c>
      <c r="G6921" s="12" t="s">
        <v>408</v>
      </c>
      <c r="H6921" s="12" t="s">
        <v>3547</v>
      </c>
      <c r="I6921" s="12" t="s">
        <v>410</v>
      </c>
      <c r="J6921" s="10" t="s">
        <v>40</v>
      </c>
      <c r="K6921" s="13" t="s">
        <v>49</v>
      </c>
      <c r="L6921" s="13" t="s">
        <v>1</v>
      </c>
      <c r="M6921" s="14">
        <v>2.2000000000000002</v>
      </c>
      <c r="N6921" s="14">
        <v>2</v>
      </c>
      <c r="O6921" s="14">
        <v>2</v>
      </c>
      <c r="P6921" s="10" t="s">
        <v>324</v>
      </c>
      <c r="Q6921" s="12" t="s">
        <v>68</v>
      </c>
      <c r="R6921" s="12" t="s">
        <v>44</v>
      </c>
      <c r="S6921" s="12">
        <v>88</v>
      </c>
      <c r="T6921" s="12">
        <v>1952</v>
      </c>
      <c r="U6921" s="12">
        <v>1</v>
      </c>
      <c r="V6921" s="12">
        <v>2002</v>
      </c>
      <c r="W6921" s="9" t="s">
        <v>45</v>
      </c>
      <c r="X6921" s="9" t="s">
        <v>45</v>
      </c>
      <c r="Y6921" s="15">
        <v>40.67</v>
      </c>
      <c r="Z6921" s="15">
        <v>-111.89</v>
      </c>
    </row>
    <row r="6922" spans="1:26" x14ac:dyDescent="0.2">
      <c r="A6922" s="9">
        <v>13137</v>
      </c>
      <c r="B6922" s="10" t="s">
        <v>4384</v>
      </c>
      <c r="C6922" s="9">
        <v>3683</v>
      </c>
      <c r="D6922" s="10" t="s">
        <v>36378</v>
      </c>
      <c r="E6922" s="11" t="s">
        <v>37</v>
      </c>
      <c r="F6922" s="11" t="s">
        <v>37</v>
      </c>
      <c r="G6922" s="12" t="s">
        <v>408</v>
      </c>
      <c r="H6922" s="12" t="s">
        <v>3547</v>
      </c>
      <c r="I6922" s="12" t="s">
        <v>410</v>
      </c>
      <c r="J6922" s="10" t="s">
        <v>40</v>
      </c>
      <c r="K6922" s="13" t="s">
        <v>70</v>
      </c>
      <c r="L6922" s="13" t="s">
        <v>1</v>
      </c>
      <c r="M6922" s="14">
        <v>1</v>
      </c>
      <c r="N6922" s="14">
        <v>0.9</v>
      </c>
      <c r="O6922" s="14">
        <v>1</v>
      </c>
      <c r="P6922" s="10" t="s">
        <v>324</v>
      </c>
      <c r="Q6922" s="12" t="s">
        <v>68</v>
      </c>
      <c r="R6922" s="12" t="s">
        <v>44</v>
      </c>
      <c r="S6922" s="12">
        <v>88</v>
      </c>
      <c r="T6922" s="12">
        <v>1948</v>
      </c>
      <c r="U6922" s="12">
        <v>1</v>
      </c>
      <c r="V6922" s="12">
        <v>2002</v>
      </c>
      <c r="W6922" s="9" t="s">
        <v>45</v>
      </c>
      <c r="X6922" s="9" t="s">
        <v>45</v>
      </c>
      <c r="Y6922" s="15">
        <v>40.67</v>
      </c>
      <c r="Z6922" s="15">
        <v>-111.89</v>
      </c>
    </row>
    <row r="6923" spans="1:26" x14ac:dyDescent="0.2">
      <c r="A6923" s="9">
        <v>13137</v>
      </c>
      <c r="B6923" s="10" t="s">
        <v>4384</v>
      </c>
      <c r="C6923" s="9">
        <v>3683</v>
      </c>
      <c r="D6923" s="10" t="s">
        <v>36378</v>
      </c>
      <c r="E6923" s="11" t="s">
        <v>37</v>
      </c>
      <c r="F6923" s="11" t="s">
        <v>37</v>
      </c>
      <c r="G6923" s="12" t="s">
        <v>408</v>
      </c>
      <c r="H6923" s="12" t="s">
        <v>3547</v>
      </c>
      <c r="I6923" s="12" t="s">
        <v>410</v>
      </c>
      <c r="J6923" s="10" t="s">
        <v>40</v>
      </c>
      <c r="K6923" s="13" t="s">
        <v>73</v>
      </c>
      <c r="L6923" s="13" t="s">
        <v>1</v>
      </c>
      <c r="M6923" s="14">
        <v>1</v>
      </c>
      <c r="N6923" s="14">
        <v>0.9</v>
      </c>
      <c r="O6923" s="14">
        <v>1</v>
      </c>
      <c r="P6923" s="10" t="s">
        <v>324</v>
      </c>
      <c r="Q6923" s="12" t="s">
        <v>68</v>
      </c>
      <c r="R6923" s="12" t="s">
        <v>44</v>
      </c>
      <c r="S6923" s="12">
        <v>88</v>
      </c>
      <c r="T6923" s="12">
        <v>1948</v>
      </c>
      <c r="U6923" s="12">
        <v>1</v>
      </c>
      <c r="V6923" s="12">
        <v>2002</v>
      </c>
      <c r="W6923" s="9" t="s">
        <v>45</v>
      </c>
      <c r="X6923" s="9" t="s">
        <v>45</v>
      </c>
      <c r="Y6923" s="15">
        <v>40.67</v>
      </c>
      <c r="Z6923" s="15">
        <v>-111.89</v>
      </c>
    </row>
    <row r="6924" spans="1:26" x14ac:dyDescent="0.2">
      <c r="A6924" s="9">
        <v>13137</v>
      </c>
      <c r="B6924" s="10" t="s">
        <v>4384</v>
      </c>
      <c r="C6924" s="9">
        <v>3683</v>
      </c>
      <c r="D6924" s="10" t="s">
        <v>36378</v>
      </c>
      <c r="E6924" s="11" t="s">
        <v>37</v>
      </c>
      <c r="F6924" s="11" t="s">
        <v>37</v>
      </c>
      <c r="G6924" s="12" t="s">
        <v>408</v>
      </c>
      <c r="H6924" s="12" t="s">
        <v>3547</v>
      </c>
      <c r="I6924" s="12" t="s">
        <v>410</v>
      </c>
      <c r="J6924" s="10" t="s">
        <v>40</v>
      </c>
      <c r="K6924" s="13" t="s">
        <v>116</v>
      </c>
      <c r="L6924" s="13" t="s">
        <v>1</v>
      </c>
      <c r="M6924" s="14">
        <v>3</v>
      </c>
      <c r="N6924" s="14">
        <v>2.2999999999999998</v>
      </c>
      <c r="O6924" s="14">
        <v>2.5</v>
      </c>
      <c r="P6924" s="10" t="s">
        <v>324</v>
      </c>
      <c r="Q6924" s="12" t="s">
        <v>68</v>
      </c>
      <c r="R6924" s="12" t="s">
        <v>44</v>
      </c>
      <c r="S6924" s="12">
        <v>88</v>
      </c>
      <c r="T6924" s="12">
        <v>1958</v>
      </c>
      <c r="U6924" s="12">
        <v>1</v>
      </c>
      <c r="V6924" s="12">
        <v>2002</v>
      </c>
      <c r="W6924" s="9" t="s">
        <v>45</v>
      </c>
      <c r="X6924" s="9" t="s">
        <v>45</v>
      </c>
      <c r="Y6924" s="15">
        <v>40.67</v>
      </c>
      <c r="Z6924" s="15">
        <v>-111.89</v>
      </c>
    </row>
    <row r="6925" spans="1:26" x14ac:dyDescent="0.2">
      <c r="A6925" s="9">
        <v>1857</v>
      </c>
      <c r="B6925" s="10" t="s">
        <v>4406</v>
      </c>
      <c r="C6925" s="9">
        <v>6567</v>
      </c>
      <c r="D6925" s="10" t="s">
        <v>4407</v>
      </c>
      <c r="E6925" s="11" t="s">
        <v>37</v>
      </c>
      <c r="F6925" s="11" t="s">
        <v>37</v>
      </c>
      <c r="G6925" s="12" t="s">
        <v>3296</v>
      </c>
      <c r="H6925" s="12" t="s">
        <v>171</v>
      </c>
      <c r="I6925" s="12" t="s">
        <v>213</v>
      </c>
      <c r="J6925" s="10" t="s">
        <v>40</v>
      </c>
      <c r="K6925" s="13" t="s">
        <v>1049</v>
      </c>
      <c r="L6925" s="13" t="s">
        <v>1</v>
      </c>
      <c r="M6925" s="14">
        <v>1.6</v>
      </c>
      <c r="N6925" s="14">
        <v>1.5</v>
      </c>
      <c r="O6925" s="14">
        <v>1.5</v>
      </c>
      <c r="P6925" s="10" t="s">
        <v>42</v>
      </c>
      <c r="Q6925" s="12" t="s">
        <v>43</v>
      </c>
      <c r="R6925" s="12" t="s">
        <v>44</v>
      </c>
      <c r="S6925" s="12">
        <v>5</v>
      </c>
      <c r="T6925" s="12">
        <v>1997</v>
      </c>
      <c r="U6925" s="12">
        <v>1</v>
      </c>
      <c r="V6925" s="12">
        <v>2002</v>
      </c>
      <c r="W6925" s="9" t="s">
        <v>45</v>
      </c>
      <c r="X6925" s="9" t="s">
        <v>45</v>
      </c>
      <c r="Y6925" s="15">
        <v>41.175556</v>
      </c>
      <c r="Z6925" s="15">
        <v>-71.571100000000001</v>
      </c>
    </row>
    <row r="6926" spans="1:26" x14ac:dyDescent="0.2">
      <c r="A6926" s="9">
        <v>11241</v>
      </c>
      <c r="B6926" s="10" t="s">
        <v>1808</v>
      </c>
      <c r="C6926" s="9">
        <v>6706</v>
      </c>
      <c r="D6926" s="10" t="s">
        <v>36379</v>
      </c>
      <c r="E6926" s="11" t="s">
        <v>37</v>
      </c>
      <c r="F6926" s="11" t="s">
        <v>37</v>
      </c>
      <c r="G6926" s="12" t="s">
        <v>1810</v>
      </c>
      <c r="H6926" s="12" t="s">
        <v>32639</v>
      </c>
      <c r="I6926" s="12" t="s">
        <v>134</v>
      </c>
      <c r="J6926" s="10" t="s">
        <v>40</v>
      </c>
      <c r="K6926" s="13" t="s">
        <v>160</v>
      </c>
      <c r="L6926" s="13" t="s">
        <v>1</v>
      </c>
      <c r="M6926" s="14">
        <v>21</v>
      </c>
      <c r="N6926" s="14">
        <v>19</v>
      </c>
      <c r="O6926" s="14">
        <v>19</v>
      </c>
      <c r="P6926" s="10" t="s">
        <v>67</v>
      </c>
      <c r="Q6926" s="12" t="s">
        <v>68</v>
      </c>
      <c r="R6926" s="12" t="s">
        <v>69</v>
      </c>
      <c r="S6926" s="12">
        <v>0</v>
      </c>
      <c r="T6926" s="12">
        <v>1968</v>
      </c>
      <c r="U6926" s="12">
        <v>1</v>
      </c>
      <c r="V6926" s="12">
        <v>2002</v>
      </c>
      <c r="W6926" s="9" t="s">
        <v>45</v>
      </c>
      <c r="X6926" s="9" t="s">
        <v>45</v>
      </c>
      <c r="Y6926" s="15">
        <v>29.799167000000001</v>
      </c>
      <c r="Z6926" s="15">
        <v>-90.809719999999999</v>
      </c>
    </row>
    <row r="6927" spans="1:26" x14ac:dyDescent="0.2">
      <c r="A6927" s="9">
        <v>17946</v>
      </c>
      <c r="B6927" s="10" t="s">
        <v>5259</v>
      </c>
      <c r="C6927" s="9">
        <v>8110</v>
      </c>
      <c r="D6927" s="10" t="s">
        <v>5260</v>
      </c>
      <c r="E6927" s="11" t="s">
        <v>37</v>
      </c>
      <c r="F6927" s="11" t="s">
        <v>37</v>
      </c>
      <c r="G6927" s="12" t="s">
        <v>1098</v>
      </c>
      <c r="H6927" s="12" t="s">
        <v>5261</v>
      </c>
      <c r="I6927" s="12" t="s">
        <v>1480</v>
      </c>
      <c r="J6927" s="10" t="s">
        <v>40</v>
      </c>
      <c r="K6927" s="13" t="s">
        <v>49</v>
      </c>
      <c r="L6927" s="13" t="s">
        <v>1</v>
      </c>
      <c r="M6927" s="14">
        <v>0.3</v>
      </c>
      <c r="N6927" s="14">
        <v>0.2</v>
      </c>
      <c r="O6927" s="14">
        <v>0.2</v>
      </c>
      <c r="P6927" s="10" t="s">
        <v>42</v>
      </c>
      <c r="Q6927" s="12" t="s">
        <v>43</v>
      </c>
      <c r="R6927" s="12" t="s">
        <v>44</v>
      </c>
      <c r="S6927" s="12">
        <v>8</v>
      </c>
      <c r="T6927" s="12">
        <v>1945</v>
      </c>
      <c r="U6927" s="12">
        <v>1</v>
      </c>
      <c r="V6927" s="12">
        <v>2002</v>
      </c>
      <c r="W6927" s="9" t="s">
        <v>45</v>
      </c>
      <c r="X6927" s="9" t="s">
        <v>45</v>
      </c>
      <c r="Y6927" s="15">
        <v>40.212746000000003</v>
      </c>
      <c r="Z6927" s="15">
        <v>-94.542360000000002</v>
      </c>
    </row>
    <row r="6928" spans="1:26" x14ac:dyDescent="0.2">
      <c r="A6928" s="9">
        <v>17946</v>
      </c>
      <c r="B6928" s="10" t="s">
        <v>5259</v>
      </c>
      <c r="C6928" s="9">
        <v>8110</v>
      </c>
      <c r="D6928" s="10" t="s">
        <v>5260</v>
      </c>
      <c r="E6928" s="11" t="s">
        <v>37</v>
      </c>
      <c r="F6928" s="11" t="s">
        <v>37</v>
      </c>
      <c r="G6928" s="12" t="s">
        <v>1098</v>
      </c>
      <c r="H6928" s="12" t="s">
        <v>5261</v>
      </c>
      <c r="I6928" s="12" t="s">
        <v>1480</v>
      </c>
      <c r="J6928" s="10" t="s">
        <v>40</v>
      </c>
      <c r="K6928" s="13" t="s">
        <v>70</v>
      </c>
      <c r="L6928" s="13" t="s">
        <v>1</v>
      </c>
      <c r="M6928" s="14">
        <v>0.3</v>
      </c>
      <c r="N6928" s="14">
        <v>0.2</v>
      </c>
      <c r="O6928" s="14">
        <v>0.2</v>
      </c>
      <c r="P6928" s="10" t="s">
        <v>42</v>
      </c>
      <c r="Q6928" s="12" t="s">
        <v>43</v>
      </c>
      <c r="R6928" s="12" t="s">
        <v>44</v>
      </c>
      <c r="S6928" s="12">
        <v>8</v>
      </c>
      <c r="T6928" s="12">
        <v>1953</v>
      </c>
      <c r="U6928" s="12">
        <v>1</v>
      </c>
      <c r="V6928" s="12">
        <v>2002</v>
      </c>
      <c r="W6928" s="9" t="s">
        <v>45</v>
      </c>
      <c r="X6928" s="9" t="s">
        <v>45</v>
      </c>
      <c r="Y6928" s="15">
        <v>40.212746000000003</v>
      </c>
      <c r="Z6928" s="15">
        <v>-94.542360000000002</v>
      </c>
    </row>
    <row r="6929" spans="1:26" x14ac:dyDescent="0.2">
      <c r="A6929" s="9">
        <v>7188</v>
      </c>
      <c r="B6929" s="10" t="s">
        <v>36380</v>
      </c>
      <c r="C6929" s="9">
        <v>10607</v>
      </c>
      <c r="D6929" s="10" t="s">
        <v>36381</v>
      </c>
      <c r="E6929" s="11" t="s">
        <v>37</v>
      </c>
      <c r="F6929" s="11" t="s">
        <v>37</v>
      </c>
      <c r="G6929" s="12" t="s">
        <v>80</v>
      </c>
      <c r="H6929" s="12" t="s">
        <v>542</v>
      </c>
      <c r="I6929" s="12" t="s">
        <v>1</v>
      </c>
      <c r="J6929" s="10" t="s">
        <v>5318</v>
      </c>
      <c r="K6929" s="13" t="s">
        <v>2001</v>
      </c>
      <c r="L6929" s="13" t="s">
        <v>1</v>
      </c>
      <c r="M6929" s="14">
        <v>5</v>
      </c>
      <c r="N6929" s="14">
        <v>5</v>
      </c>
      <c r="O6929" s="14">
        <v>5</v>
      </c>
      <c r="P6929" s="10" t="s">
        <v>876</v>
      </c>
      <c r="Q6929" s="12" t="s">
        <v>877</v>
      </c>
      <c r="R6929" s="12" t="s">
        <v>69</v>
      </c>
      <c r="S6929" s="12">
        <v>6</v>
      </c>
      <c r="T6929" s="12">
        <v>1961</v>
      </c>
      <c r="U6929" s="12">
        <v>1</v>
      </c>
      <c r="V6929" s="12">
        <v>2002</v>
      </c>
      <c r="W6929" s="9" t="s">
        <v>45</v>
      </c>
      <c r="X6929" s="9" t="s">
        <v>45</v>
      </c>
      <c r="Y6929" s="15">
        <v>39.444167</v>
      </c>
      <c r="Z6929" s="15">
        <v>-123.8061</v>
      </c>
    </row>
    <row r="6930" spans="1:26" x14ac:dyDescent="0.2">
      <c r="A6930" s="9">
        <v>7188</v>
      </c>
      <c r="B6930" s="10" t="s">
        <v>36380</v>
      </c>
      <c r="C6930" s="9">
        <v>10607</v>
      </c>
      <c r="D6930" s="10" t="s">
        <v>36381</v>
      </c>
      <c r="E6930" s="11" t="s">
        <v>37</v>
      </c>
      <c r="F6930" s="11" t="s">
        <v>37</v>
      </c>
      <c r="G6930" s="12" t="s">
        <v>80</v>
      </c>
      <c r="H6930" s="12" t="s">
        <v>542</v>
      </c>
      <c r="I6930" s="12" t="s">
        <v>1</v>
      </c>
      <c r="J6930" s="10" t="s">
        <v>5318</v>
      </c>
      <c r="K6930" s="13" t="s">
        <v>1805</v>
      </c>
      <c r="L6930" s="13" t="s">
        <v>1</v>
      </c>
      <c r="M6930" s="14">
        <v>5</v>
      </c>
      <c r="N6930" s="14">
        <v>5</v>
      </c>
      <c r="O6930" s="14">
        <v>5</v>
      </c>
      <c r="P6930" s="10" t="s">
        <v>876</v>
      </c>
      <c r="Q6930" s="12" t="s">
        <v>877</v>
      </c>
      <c r="R6930" s="12" t="s">
        <v>69</v>
      </c>
      <c r="S6930" s="12">
        <v>6</v>
      </c>
      <c r="T6930" s="12">
        <v>1969</v>
      </c>
      <c r="U6930" s="12">
        <v>1</v>
      </c>
      <c r="V6930" s="12">
        <v>2002</v>
      </c>
      <c r="W6930" s="9" t="s">
        <v>45</v>
      </c>
      <c r="X6930" s="9" t="s">
        <v>45</v>
      </c>
      <c r="Y6930" s="15">
        <v>39.444167</v>
      </c>
      <c r="Z6930" s="15">
        <v>-123.8061</v>
      </c>
    </row>
    <row r="6931" spans="1:26" x14ac:dyDescent="0.2">
      <c r="A6931" s="9">
        <v>7188</v>
      </c>
      <c r="B6931" s="10" t="s">
        <v>36380</v>
      </c>
      <c r="C6931" s="9">
        <v>10607</v>
      </c>
      <c r="D6931" s="10" t="s">
        <v>36381</v>
      </c>
      <c r="E6931" s="11" t="s">
        <v>37</v>
      </c>
      <c r="F6931" s="11" t="s">
        <v>37</v>
      </c>
      <c r="G6931" s="12" t="s">
        <v>80</v>
      </c>
      <c r="H6931" s="12" t="s">
        <v>542</v>
      </c>
      <c r="I6931" s="12" t="s">
        <v>1</v>
      </c>
      <c r="J6931" s="10" t="s">
        <v>5318</v>
      </c>
      <c r="K6931" s="13" t="s">
        <v>2690</v>
      </c>
      <c r="L6931" s="13" t="s">
        <v>1</v>
      </c>
      <c r="M6931" s="14">
        <v>5</v>
      </c>
      <c r="N6931" s="14">
        <v>5</v>
      </c>
      <c r="O6931" s="14">
        <v>5</v>
      </c>
      <c r="P6931" s="10" t="s">
        <v>876</v>
      </c>
      <c r="Q6931" s="12" t="s">
        <v>877</v>
      </c>
      <c r="R6931" s="12" t="s">
        <v>69</v>
      </c>
      <c r="S6931" s="12">
        <v>6</v>
      </c>
      <c r="T6931" s="12">
        <v>1977</v>
      </c>
      <c r="U6931" s="12">
        <v>1</v>
      </c>
      <c r="V6931" s="12">
        <v>2002</v>
      </c>
      <c r="W6931" s="9" t="s">
        <v>45</v>
      </c>
      <c r="X6931" s="9" t="s">
        <v>45</v>
      </c>
      <c r="Y6931" s="15">
        <v>39.444167</v>
      </c>
      <c r="Z6931" s="15">
        <v>-123.8061</v>
      </c>
    </row>
    <row r="6932" spans="1:26" x14ac:dyDescent="0.2">
      <c r="A6932" s="9">
        <v>5543</v>
      </c>
      <c r="B6932" s="10" t="s">
        <v>35474</v>
      </c>
      <c r="C6932" s="9">
        <v>10797</v>
      </c>
      <c r="D6932" s="10" t="s">
        <v>35475</v>
      </c>
      <c r="E6932" s="11" t="s">
        <v>37</v>
      </c>
      <c r="F6932" s="11" t="s">
        <v>37</v>
      </c>
      <c r="G6932" s="12" t="s">
        <v>3372</v>
      </c>
      <c r="H6932" s="12" t="s">
        <v>3423</v>
      </c>
      <c r="I6932" s="12" t="s">
        <v>147</v>
      </c>
      <c r="J6932" s="10" t="s">
        <v>1812</v>
      </c>
      <c r="K6932" s="13" t="s">
        <v>3373</v>
      </c>
      <c r="L6932" s="13" t="s">
        <v>1</v>
      </c>
      <c r="M6932" s="14">
        <v>3</v>
      </c>
      <c r="N6932" s="14">
        <v>2.8</v>
      </c>
      <c r="O6932" s="14">
        <v>3</v>
      </c>
      <c r="P6932" s="10" t="s">
        <v>67</v>
      </c>
      <c r="Q6932" s="12" t="s">
        <v>68</v>
      </c>
      <c r="R6932" s="12" t="s">
        <v>69</v>
      </c>
      <c r="S6932" s="12">
        <v>1</v>
      </c>
      <c r="T6932" s="12">
        <v>1933</v>
      </c>
      <c r="U6932" s="12">
        <v>1</v>
      </c>
      <c r="V6932" s="12">
        <v>2002</v>
      </c>
      <c r="W6932" s="9" t="s">
        <v>45</v>
      </c>
      <c r="X6932" s="9" t="s">
        <v>45</v>
      </c>
      <c r="Y6932" s="15">
        <v>36.275599999999997</v>
      </c>
      <c r="Z6932" s="15">
        <v>-86.664400000000001</v>
      </c>
    </row>
    <row r="6933" spans="1:26" x14ac:dyDescent="0.2">
      <c r="A6933" s="9">
        <v>55903</v>
      </c>
      <c r="B6933" s="10" t="s">
        <v>6275</v>
      </c>
      <c r="C6933" s="9">
        <v>50189</v>
      </c>
      <c r="D6933" s="10" t="s">
        <v>6276</v>
      </c>
      <c r="E6933" s="11" t="s">
        <v>37</v>
      </c>
      <c r="F6933" s="11" t="s">
        <v>37</v>
      </c>
      <c r="G6933" s="12" t="s">
        <v>1429</v>
      </c>
      <c r="H6933" s="12" t="s">
        <v>2279</v>
      </c>
      <c r="I6933" s="12" t="s">
        <v>168</v>
      </c>
      <c r="J6933" s="10" t="s">
        <v>1812</v>
      </c>
      <c r="K6933" s="13" t="s">
        <v>5691</v>
      </c>
      <c r="L6933" s="13" t="s">
        <v>1</v>
      </c>
      <c r="M6933" s="14">
        <v>7.5</v>
      </c>
      <c r="N6933" s="14">
        <v>7.5</v>
      </c>
      <c r="O6933" s="14">
        <v>7.5</v>
      </c>
      <c r="P6933" s="10" t="s">
        <v>71</v>
      </c>
      <c r="Q6933" s="12" t="s">
        <v>72</v>
      </c>
      <c r="R6933" s="12" t="s">
        <v>69</v>
      </c>
      <c r="S6933" s="12">
        <v>3</v>
      </c>
      <c r="T6933" s="12">
        <v>1949</v>
      </c>
      <c r="U6933" s="12">
        <v>1</v>
      </c>
      <c r="V6933" s="12">
        <v>2002</v>
      </c>
      <c r="W6933" s="9" t="s">
        <v>45</v>
      </c>
      <c r="X6933" s="9" t="s">
        <v>45</v>
      </c>
      <c r="Y6933" s="15">
        <v>35.8628</v>
      </c>
      <c r="Z6933" s="15">
        <v>-76.783100000000005</v>
      </c>
    </row>
    <row r="6934" spans="1:26" x14ac:dyDescent="0.2">
      <c r="A6934" s="9">
        <v>22251</v>
      </c>
      <c r="B6934" s="10" t="s">
        <v>36382</v>
      </c>
      <c r="C6934" s="9">
        <v>50294</v>
      </c>
      <c r="D6934" s="10" t="s">
        <v>36382</v>
      </c>
      <c r="E6934" s="11" t="s">
        <v>37</v>
      </c>
      <c r="F6934" s="11" t="s">
        <v>37</v>
      </c>
      <c r="G6934" s="12" t="s">
        <v>80</v>
      </c>
      <c r="H6934" s="12" t="s">
        <v>389</v>
      </c>
      <c r="I6934" s="12" t="s">
        <v>1</v>
      </c>
      <c r="J6934" s="10" t="s">
        <v>139</v>
      </c>
      <c r="K6934" s="13" t="s">
        <v>2001</v>
      </c>
      <c r="L6934" s="13" t="s">
        <v>1</v>
      </c>
      <c r="M6934" s="14">
        <v>14.4</v>
      </c>
      <c r="N6934" s="14">
        <v>12.5</v>
      </c>
      <c r="O6934" s="14">
        <v>12.5</v>
      </c>
      <c r="P6934" s="10" t="s">
        <v>4824</v>
      </c>
      <c r="Q6934" s="12" t="s">
        <v>34463</v>
      </c>
      <c r="R6934" s="12" t="s">
        <v>69</v>
      </c>
      <c r="S6934" s="12">
        <v>9</v>
      </c>
      <c r="T6934" s="12">
        <v>1987</v>
      </c>
      <c r="U6934" s="12">
        <v>1</v>
      </c>
      <c r="V6934" s="12">
        <v>2002</v>
      </c>
      <c r="W6934" s="9" t="s">
        <v>45</v>
      </c>
      <c r="X6934" s="9" t="s">
        <v>45</v>
      </c>
      <c r="Y6934" s="15">
        <v>37.558332999999998</v>
      </c>
      <c r="Z6934" s="15">
        <v>-121.3083</v>
      </c>
    </row>
    <row r="6935" spans="1:26" x14ac:dyDescent="0.2">
      <c r="A6935" s="9">
        <v>21148</v>
      </c>
      <c r="B6935" s="10" t="s">
        <v>34400</v>
      </c>
      <c r="C6935" s="9">
        <v>50348</v>
      </c>
      <c r="D6935" s="10" t="s">
        <v>34771</v>
      </c>
      <c r="E6935" s="11" t="s">
        <v>37</v>
      </c>
      <c r="F6935" s="11" t="s">
        <v>37</v>
      </c>
      <c r="G6935" s="12" t="s">
        <v>238</v>
      </c>
      <c r="H6935" s="12" t="s">
        <v>2841</v>
      </c>
      <c r="I6935" s="12" t="s">
        <v>240</v>
      </c>
      <c r="J6935" s="10" t="s">
        <v>139</v>
      </c>
      <c r="K6935" s="13" t="s">
        <v>2692</v>
      </c>
      <c r="L6935" s="13" t="s">
        <v>1</v>
      </c>
      <c r="M6935" s="14">
        <v>0.7</v>
      </c>
      <c r="N6935" s="14">
        <v>0.6</v>
      </c>
      <c r="O6935" s="14">
        <v>0.6</v>
      </c>
      <c r="P6935" s="10" t="s">
        <v>2437</v>
      </c>
      <c r="Q6935" s="12" t="s">
        <v>2438</v>
      </c>
      <c r="R6935" s="12" t="s">
        <v>44</v>
      </c>
      <c r="S6935" s="12">
        <v>1</v>
      </c>
      <c r="T6935" s="12">
        <v>1991</v>
      </c>
      <c r="U6935" s="12">
        <v>1</v>
      </c>
      <c r="V6935" s="12">
        <v>2002</v>
      </c>
      <c r="W6935" s="9" t="s">
        <v>45</v>
      </c>
      <c r="X6935" s="9" t="s">
        <v>45</v>
      </c>
      <c r="Y6935" s="15">
        <v>40.636899999999997</v>
      </c>
      <c r="Z6935" s="15">
        <v>-73.638300000000001</v>
      </c>
    </row>
    <row r="6936" spans="1:26" x14ac:dyDescent="0.2">
      <c r="A6936" s="9">
        <v>21148</v>
      </c>
      <c r="B6936" s="10" t="s">
        <v>34400</v>
      </c>
      <c r="C6936" s="9">
        <v>50348</v>
      </c>
      <c r="D6936" s="10" t="s">
        <v>34771</v>
      </c>
      <c r="E6936" s="11" t="s">
        <v>37</v>
      </c>
      <c r="F6936" s="11" t="s">
        <v>37</v>
      </c>
      <c r="G6936" s="12" t="s">
        <v>238</v>
      </c>
      <c r="H6936" s="12" t="s">
        <v>2841</v>
      </c>
      <c r="I6936" s="12" t="s">
        <v>240</v>
      </c>
      <c r="J6936" s="10" t="s">
        <v>139</v>
      </c>
      <c r="K6936" s="13" t="s">
        <v>5363</v>
      </c>
      <c r="L6936" s="13" t="s">
        <v>1</v>
      </c>
      <c r="M6936" s="14">
        <v>0.7</v>
      </c>
      <c r="N6936" s="14">
        <v>0.6</v>
      </c>
      <c r="O6936" s="14">
        <v>0.6</v>
      </c>
      <c r="P6936" s="10" t="s">
        <v>2437</v>
      </c>
      <c r="Q6936" s="12" t="s">
        <v>2438</v>
      </c>
      <c r="R6936" s="12" t="s">
        <v>44</v>
      </c>
      <c r="S6936" s="12">
        <v>1</v>
      </c>
      <c r="T6936" s="12">
        <v>1991</v>
      </c>
      <c r="U6936" s="12">
        <v>1</v>
      </c>
      <c r="V6936" s="12">
        <v>2002</v>
      </c>
      <c r="W6936" s="9" t="s">
        <v>45</v>
      </c>
      <c r="X6936" s="9" t="s">
        <v>45</v>
      </c>
      <c r="Y6936" s="15">
        <v>40.636899999999997</v>
      </c>
      <c r="Z6936" s="15">
        <v>-73.638300000000001</v>
      </c>
    </row>
    <row r="6937" spans="1:26" x14ac:dyDescent="0.2">
      <c r="A6937" s="9">
        <v>2769</v>
      </c>
      <c r="B6937" s="10" t="s">
        <v>8090</v>
      </c>
      <c r="C6937" s="9">
        <v>54965</v>
      </c>
      <c r="D6937" s="10" t="s">
        <v>8091</v>
      </c>
      <c r="E6937" s="11" t="s">
        <v>37</v>
      </c>
      <c r="F6937" s="11" t="s">
        <v>37</v>
      </c>
      <c r="G6937" s="12" t="s">
        <v>2033</v>
      </c>
      <c r="H6937" s="12" t="s">
        <v>1335</v>
      </c>
      <c r="I6937" s="12" t="s">
        <v>134</v>
      </c>
      <c r="J6937" s="10" t="s">
        <v>1812</v>
      </c>
      <c r="K6937" s="13" t="s">
        <v>36383</v>
      </c>
      <c r="L6937" s="13" t="s">
        <v>1</v>
      </c>
      <c r="M6937" s="14">
        <v>1.2</v>
      </c>
      <c r="N6937" s="14">
        <v>1.2</v>
      </c>
      <c r="O6937" s="14">
        <v>1.2</v>
      </c>
      <c r="P6937" s="10" t="s">
        <v>71</v>
      </c>
      <c r="Q6937" s="12" t="s">
        <v>72</v>
      </c>
      <c r="R6937" s="12" t="s">
        <v>69</v>
      </c>
      <c r="S6937" s="12">
        <v>1</v>
      </c>
      <c r="T6937" s="12">
        <v>1935</v>
      </c>
      <c r="U6937" s="12">
        <v>1</v>
      </c>
      <c r="V6937" s="12">
        <v>2002</v>
      </c>
      <c r="W6937" s="9" t="s">
        <v>45</v>
      </c>
      <c r="X6937" s="9" t="s">
        <v>45</v>
      </c>
      <c r="Y6937" s="15">
        <v>42.818300000000001</v>
      </c>
      <c r="Z6937" s="15">
        <v>-82.485600000000005</v>
      </c>
    </row>
    <row r="6938" spans="1:26" x14ac:dyDescent="0.2">
      <c r="A6938" s="2" t="s">
        <v>1</v>
      </c>
    </row>
    <row r="6939" spans="1:26" ht="115" customHeight="1" x14ac:dyDescent="0.2">
      <c r="A6939" s="18" t="s">
        <v>29523</v>
      </c>
      <c r="B6939" s="18"/>
      <c r="C6939" s="18"/>
      <c r="D6939" s="18"/>
      <c r="E6939" s="18"/>
      <c r="F6939" s="18"/>
      <c r="G6939" s="18"/>
      <c r="H6939" s="18"/>
      <c r="I6939" s="18"/>
      <c r="J6939" s="18"/>
      <c r="K6939" s="18"/>
      <c r="L6939" s="18"/>
      <c r="M6939" s="18"/>
      <c r="N6939" s="18"/>
      <c r="O6939" s="18"/>
      <c r="P6939" s="18"/>
      <c r="Q6939" s="18"/>
      <c r="R6939" s="18"/>
      <c r="S6939" s="18"/>
      <c r="T6939" s="18"/>
      <c r="U6939" s="18"/>
      <c r="V6939" s="18"/>
      <c r="W6939" s="18"/>
      <c r="X6939" s="18"/>
      <c r="Y6939" s="18"/>
      <c r="Z6939" s="18"/>
    </row>
  </sheetData>
  <mergeCells count="2">
    <mergeCell ref="A1:L1"/>
    <mergeCell ref="A6939:Z6939"/>
  </mergeCells>
  <hyperlinks>
    <hyperlink ref="E4" r:id="rId1" display="https://www.google.com/maps/@38.585700,-75.234100,450m/data=!3m1!1e3!4m5!3m4!1s0x0:0x0!8m2!3d38.585700!4d-75.234100" xr:uid="{4D2E6E17-79FA-403E-A759-7DCBA163B5EA}"/>
    <hyperlink ref="F4" r:id="rId2" display="https://www.bing.com/maps?cp=38.585700~-75.234100&amp;style=o&amp;lvl=18&amp;dir=0&amp;sp=point.38.585700_-75.234100_Indian River Generating Station" xr:uid="{F4A97428-1303-40D7-8622-F5D901ECADEA}"/>
    <hyperlink ref="E5" r:id="rId3" display="https://www.google.com/maps/@41.850833,-91.234167,450m/data=!3m1!1e3!4m5!3m4!1s0x0:0x0!8m2!3d41.850833!4d-91.234167" xr:uid="{A80D2C39-80CB-4755-8BB8-F97112DAEA06}"/>
    <hyperlink ref="F5" r:id="rId4" display="https://www.bing.com/maps?cp=41.850833~-91.234167&amp;style=o&amp;lvl=18&amp;dir=0&amp;sp=point.41.850833_-91.234167_Anchor Wind, LLC" xr:uid="{DB1AF16D-1DB8-4F4C-9641-84F487E666C6}"/>
    <hyperlink ref="E6" r:id="rId5" display="https://www.google.com/maps/@41.129020,-111.964147,450m/data=!3m1!1e3!4m5!3m4!1s0x0:0x0!8m2!3d41.129020!4d-111.964147" xr:uid="{2E6FF5FC-6174-4348-A9BC-FA2A28D61B07}"/>
    <hyperlink ref="F6" r:id="rId6" location="737" display="https://www.bing.com/maps?cp=41.129020~-111.964147&amp;style=o&amp;lvl=18&amp;dir=0&amp;sp=point.41.129020_-111.964147_Hill AFB LFG Facility, Bldg - 737" xr:uid="{03646130-3C1A-45FB-895A-0D81DD80D0A0}"/>
    <hyperlink ref="E7" r:id="rId7" display="https://www.google.com/maps/@41.129020,-111.964147,450m/data=!3m1!1e3!4m5!3m4!1s0x0:0x0!8m2!3d41.129020!4d-111.964147" xr:uid="{E05C380E-F4EC-41CD-83AD-E7A9A9B175ED}"/>
    <hyperlink ref="F7" r:id="rId8" location="737" display="https://www.bing.com/maps?cp=41.129020~-111.964147&amp;style=o&amp;lvl=18&amp;dir=0&amp;sp=point.41.129020_-111.964147_Hill AFB LFG Facility, Bldg - 737" xr:uid="{76B1B983-51F9-4E22-932C-89A3694AC414}"/>
    <hyperlink ref="E8" r:id="rId9" display="https://www.google.com/maps/@41.129020,-111.964147,450m/data=!3m1!1e3!4m5!3m4!1s0x0:0x0!8m2!3d41.129020!4d-111.964147" xr:uid="{83708EB8-1FE2-405E-8D67-DD2C358CC70A}"/>
    <hyperlink ref="F8" r:id="rId10" location="737" display="https://www.bing.com/maps?cp=41.129020~-111.964147&amp;style=o&amp;lvl=18&amp;dir=0&amp;sp=point.41.129020_-111.964147_Hill AFB LFG Facility, Bldg - 737" xr:uid="{8C457673-2AA7-4028-9F04-24AB5EED8757}"/>
    <hyperlink ref="E9" r:id="rId11" display="https://www.google.com/maps/@41.110861,-73.421968,450m/data=!3m1!1e3!4m5!3m4!1s0x0:0x0!8m2!3d41.110861!4d-73.421968" xr:uid="{65A5DF6C-3966-46EE-BC06-FF049288014B}"/>
    <hyperlink ref="F9" r:id="rId12" display="https://www.bing.com/maps?cp=41.110861~-73.421968&amp;style=o&amp;lvl=18&amp;dir=0&amp;sp=point.41.110861_-73.421968_Norwalk Hospital Plant" xr:uid="{AE6A86F8-5D67-44BB-9F4E-D7963A9525B8}"/>
    <hyperlink ref="E10" r:id="rId13" display="https://www.google.com/maps/@38.052500,-85.910300,450m/data=!3m1!1e3!4m5!3m4!1s0x0:0x0!8m2!3d38.052500!4d-85.910300" xr:uid="{025E0FB3-0948-4E5D-BAAA-29918857C3EA}"/>
    <hyperlink ref="F10" r:id="rId14" display="https://www.bing.com/maps?cp=38.052500~-85.910300&amp;style=o&amp;lvl=18&amp;dir=0&amp;sp=point.38.052500_-85.910300_Mill Creek (KY)" xr:uid="{3B299B61-5539-4E2B-9475-007289A858CC}"/>
    <hyperlink ref="E11" r:id="rId15" display="https://www.google.com/maps/@35.189700,-81.012200,450m/data=!3m1!1e3!4m5!3m4!1s0x0:0x0!8m2!3d35.189700!4d-81.012200" xr:uid="{54134975-7B31-49D4-8C09-154CDC95DA88}"/>
    <hyperlink ref="F11" r:id="rId16" display="https://www.bing.com/maps?cp=35.189700~-81.012200&amp;style=o&amp;lvl=18&amp;dir=0&amp;sp=point.35.189700_-81.012200_G G Allen" xr:uid="{2BF86313-1542-4AA0-A1BE-65B6CA99BDAB}"/>
    <hyperlink ref="E12" r:id="rId17" display="https://www.google.com/maps/@35.084700,-98.230000,450m/data=!3m1!1e3!4m5!3m4!1s0x0:0x0!8m2!3d35.084700!4d-98.230000" xr:uid="{20A18CC6-6E03-4175-9076-3DADA1A59FB1}"/>
    <hyperlink ref="F12" r:id="rId18" display="https://www.bing.com/maps?cp=35.084700~-98.230000&amp;style=o&amp;lvl=18&amp;dir=0&amp;sp=point.35.084700_-98.230000_Anadarko Plant" xr:uid="{F4E10DAB-E3A1-46A0-93F7-BEA3FA862B8A}"/>
    <hyperlink ref="E13" r:id="rId19" display="https://www.google.com/maps/@35.084700,-98.230000,450m/data=!3m1!1e3!4m5!3m4!1s0x0:0x0!8m2!3d35.084700!4d-98.230000" xr:uid="{A9CE51C1-D41B-492B-9FC8-63E3FFC6C11C}"/>
    <hyperlink ref="F13" r:id="rId20" display="https://www.bing.com/maps?cp=35.084700~-98.230000&amp;style=o&amp;lvl=18&amp;dir=0&amp;sp=point.35.084700_-98.230000_Anadarko Plant" xr:uid="{5A3C7D11-4791-489C-9251-B06154CD314B}"/>
    <hyperlink ref="E14" r:id="rId21" display="https://www.google.com/maps/@35.084700,-98.230000,450m/data=!3m1!1e3!4m5!3m4!1s0x0:0x0!8m2!3d35.084700!4d-98.230000" xr:uid="{118AF0BA-4C61-463B-918C-B8FBA8C5475B}"/>
    <hyperlink ref="F14" r:id="rId22" display="https://www.bing.com/maps?cp=35.084700~-98.230000&amp;style=o&amp;lvl=18&amp;dir=0&amp;sp=point.35.084700_-98.230000_Anadarko Plant" xr:uid="{5758D99D-F360-428C-9EFE-88D54B677522}"/>
    <hyperlink ref="E15" r:id="rId23" display="https://www.google.com/maps/@62.777694,-164.531517,450m/data=!3m1!1e3!4m5!3m4!1s0x0:0x0!8m2!3d62.777694!4d-164.531517" xr:uid="{7A294901-CFF7-4077-8B6B-DBA1134C570F}"/>
    <hyperlink ref="F15" r:id="rId24" display="https://www.bing.com/maps?cp=62.777694~-164.531517&amp;style=o&amp;lvl=18&amp;dir=0&amp;sp=point.62.777694_-164.531517_Emmonak" xr:uid="{6A066683-29B9-413C-B045-DFD2B5CD7DE8}"/>
    <hyperlink ref="E16" r:id="rId25" display="https://www.google.com/maps/@62.777694,-164.531517,450m/data=!3m1!1e3!4m5!3m4!1s0x0:0x0!8m2!3d62.777694!4d-164.531517" xr:uid="{37F0A88F-CBB4-465A-A7A7-0B60EAD6E966}"/>
    <hyperlink ref="F16" r:id="rId26" display="https://www.bing.com/maps?cp=62.777694~-164.531517&amp;style=o&amp;lvl=18&amp;dir=0&amp;sp=point.62.777694_-164.531517_Emmonak" xr:uid="{8B513379-B1AD-4E59-8BEF-FE53262579F1}"/>
    <hyperlink ref="E17" r:id="rId27" display="https://www.google.com/maps/@41.663765,-87.452325,450m/data=!3m1!1e3!4m5!3m4!1s0x0:0x0!8m2!3d41.663765!4d-87.452325" xr:uid="{EED4A969-4365-4E32-BD0D-925C153B6ACB}"/>
    <hyperlink ref="F17" r:id="rId28" display="https://www.bing.com/maps?cp=41.663765~-87.452325&amp;style=o&amp;lvl=18&amp;dir=0&amp;sp=point.41.663765_-87.452325_Indiana Harbor West" xr:uid="{ABE37089-FD2D-489B-8411-7DC19DA4952F}"/>
    <hyperlink ref="E18" r:id="rId29" display="https://www.google.com/maps/@41.663765,-87.452325,450m/data=!3m1!1e3!4m5!3m4!1s0x0:0x0!8m2!3d41.663765!4d-87.452325" xr:uid="{021CBF6C-6EE6-42F2-980C-44ED20994BF1}"/>
    <hyperlink ref="F18" r:id="rId30" display="https://www.bing.com/maps?cp=41.663765~-87.452325&amp;style=o&amp;lvl=18&amp;dir=0&amp;sp=point.41.663765_-87.452325_Indiana Harbor West" xr:uid="{A1C63A4E-F636-4013-A4D2-B656B4C7949D}"/>
    <hyperlink ref="E19" r:id="rId31" display="https://www.google.com/maps/@39.175000,-84.504200,450m/data=!3m1!1e3!4m5!3m4!1s0x0:0x0!8m2!3d39.175000!4d-84.504200" xr:uid="{E462BC0C-995F-47B9-9586-C717F9FF7EAB}"/>
    <hyperlink ref="F19" r:id="rId32" display="https://www.bing.com/maps?cp=39.175000~-84.504200&amp;style=o&amp;lvl=18&amp;dir=0&amp;sp=point.39.175000_-84.504200_Procter &amp; Gamble Cincinnati Plant" xr:uid="{1A68263B-B330-41C0-BAC1-2C26ABE9B562}"/>
    <hyperlink ref="E20" r:id="rId33" display="https://www.google.com/maps/@37.385300,-121.141000,450m/data=!3m1!1e3!4m5!3m4!1s0x0:0x0!8m2!3d37.385300!4d-121.141000" xr:uid="{5C3517F3-378A-4A4E-9D9B-A5FA6A18C60F}"/>
    <hyperlink ref="F20" r:id="rId34" display="https://www.bing.com/maps?cp=37.385300~-121.141000&amp;style=o&amp;lvl=18&amp;dir=0&amp;sp=point.37.385300_-121.141000_Covanta Stanislaus Energy" xr:uid="{56492E21-860F-446C-8FF4-898ED71CF3A3}"/>
    <hyperlink ref="E21" r:id="rId35" display="https://www.google.com/maps/@29.903611,-91.725556,450m/data=!3m1!1e3!4m5!3m4!1s0x0:0x0!8m2!3d29.903611!4d-91.725556" xr:uid="{BDF48DB3-FE41-4D9E-AB41-1248049BAD14}"/>
    <hyperlink ref="F21" r:id="rId36" display="https://www.bing.com/maps?cp=29.903611~-91.725556&amp;style=o&amp;lvl=18&amp;dir=0&amp;sp=point.29.903611_-91.725556_Enterprise Sugar Factory" xr:uid="{0B225D5C-5A19-4804-A7D9-D96C6E40B53E}"/>
    <hyperlink ref="E22" r:id="rId37" display="https://www.google.com/maps/@30.318600,-91.232500,450m/data=!3m1!1e3!4m5!3m4!1s0x0:0x0!8m2!3d30.318600!4d-91.232500" xr:uid="{1E12EB93-98B9-4E56-8348-31617157AF75}"/>
    <hyperlink ref="F22" r:id="rId38" display="https://www.bing.com/maps?cp=30.318600~-91.232500&amp;style=o&amp;lvl=18&amp;dir=0&amp;sp=point.30.318600_-91.232500_LaO Energy Systems" xr:uid="{E8AB7540-E1B9-4CAC-98DD-381B65A19397}"/>
    <hyperlink ref="E23" r:id="rId39" display="https://www.google.com/maps/@30.318600,-91.232500,450m/data=!3m1!1e3!4m5!3m4!1s0x0:0x0!8m2!3d30.318600!4d-91.232500" xr:uid="{D0043651-8CB5-4F77-92C3-203AFA543C54}"/>
    <hyperlink ref="F23" r:id="rId40" display="https://www.bing.com/maps?cp=30.318600~-91.232500&amp;style=o&amp;lvl=18&amp;dir=0&amp;sp=point.30.318600_-91.232500_LaO Energy Systems" xr:uid="{15262CAD-8B2C-496F-8EC3-E6F878860BA7}"/>
    <hyperlink ref="E24" r:id="rId41" display="https://www.google.com/maps/@30.318600,-91.232500,450m/data=!3m1!1e3!4m5!3m4!1s0x0:0x0!8m2!3d30.318600!4d-91.232500" xr:uid="{8AA1DA21-712F-40B4-81AA-0B1B10B1EE2C}"/>
    <hyperlink ref="F24" r:id="rId42" display="https://www.bing.com/maps?cp=30.318600~-91.232500&amp;style=o&amp;lvl=18&amp;dir=0&amp;sp=point.30.318600_-91.232500_LaO Energy Systems" xr:uid="{02DDADB6-E9D8-46B9-AC2D-35CC24A730FF}"/>
    <hyperlink ref="E25" r:id="rId43" display="https://www.google.com/maps/@41.834420,-87.628465,450m/data=!3m1!1e3!4m5!3m4!1s0x0:0x0!8m2!3d41.834420!4d-87.628465" xr:uid="{C76F26B6-BB84-414C-8413-97573A9AE222}"/>
    <hyperlink ref="F25" r:id="rId44" display="https://www.bing.com/maps?cp=41.834420~-87.628465&amp;style=o&amp;lvl=18&amp;dir=0&amp;sp=point.41.834420_-87.628465_ITT Cogen Facility" xr:uid="{B5D977AE-FFF6-47D4-A237-6665A95F02C0}"/>
    <hyperlink ref="E26" r:id="rId45" display="https://www.google.com/maps/@41.834420,-87.628465,450m/data=!3m1!1e3!4m5!3m4!1s0x0:0x0!8m2!3d41.834420!4d-87.628465" xr:uid="{8D62EF7D-E0C1-48D1-8973-17EE2162B599}"/>
    <hyperlink ref="F26" r:id="rId46" display="https://www.bing.com/maps?cp=41.834420~-87.628465&amp;style=o&amp;lvl=18&amp;dir=0&amp;sp=point.41.834420_-87.628465_ITT Cogen Facility" xr:uid="{4407FA1E-74DB-4AF9-9B34-A702F127398A}"/>
    <hyperlink ref="E27" r:id="rId47" display="https://www.google.com/maps/@26.269683,-97.867012,450m/data=!3m1!1e3!4m5!3m4!1s0x0:0x0!8m2!3d26.269683!4d-97.867012" xr:uid="{817E0D4E-4D7E-4436-B2B0-BCA946A89F51}"/>
    <hyperlink ref="F27" r:id="rId48" display="https://www.bing.com/maps?cp=26.269683~-97.867012&amp;style=o&amp;lvl=18&amp;dir=0&amp;sp=point.26.269683_-97.867012_Rio Grande Valley Sugar Growers" xr:uid="{C22B5C0F-C8E7-4AE3-ADBA-DD91A2146CEB}"/>
    <hyperlink ref="E28" r:id="rId49" display="https://www.google.com/maps/@26.269683,-97.867012,450m/data=!3m1!1e3!4m5!3m4!1s0x0:0x0!8m2!3d26.269683!4d-97.867012" xr:uid="{8C975953-BC3A-4691-A4D4-8C73439F8497}"/>
    <hyperlink ref="F28" r:id="rId50" display="https://www.bing.com/maps?cp=26.269683~-97.867012&amp;style=o&amp;lvl=18&amp;dir=0&amp;sp=point.26.269683_-97.867012_Rio Grande Valley Sugar Growers" xr:uid="{49068FEB-E4B1-4CA8-8087-C5AC8CEFC648}"/>
    <hyperlink ref="E29" r:id="rId51" display="https://www.google.com/maps/@26.269683,-97.867012,450m/data=!3m1!1e3!4m5!3m4!1s0x0:0x0!8m2!3d26.269683!4d-97.867012" xr:uid="{7C4C2178-8174-4067-B85F-1898388C3183}"/>
    <hyperlink ref="F29" r:id="rId52" display="https://www.bing.com/maps?cp=26.269683~-97.867012&amp;style=o&amp;lvl=18&amp;dir=0&amp;sp=point.26.269683_-97.867012_Rio Grande Valley Sugar Growers" xr:uid="{D34217BD-B71A-4D4C-A811-DE7196D477EC}"/>
    <hyperlink ref="E30" r:id="rId53" display="https://www.google.com/maps/@26.269683,-97.867012,450m/data=!3m1!1e3!4m5!3m4!1s0x0:0x0!8m2!3d26.269683!4d-97.867012" xr:uid="{AB56F700-9243-4153-AD1B-A3AC09EB769F}"/>
    <hyperlink ref="F30" r:id="rId54" display="https://www.bing.com/maps?cp=26.269683~-97.867012&amp;style=o&amp;lvl=18&amp;dir=0&amp;sp=point.26.269683_-97.867012_Rio Grande Valley Sugar Growers" xr:uid="{BAED58FE-914C-4185-BC89-A07796F90130}"/>
    <hyperlink ref="E31" r:id="rId55" display="https://www.google.com/maps/@26.269683,-97.867012,450m/data=!3m1!1e3!4m5!3m4!1s0x0:0x0!8m2!3d26.269683!4d-97.867012" xr:uid="{ECC85EA3-6085-42D4-B1C5-A4398B3C79D4}"/>
    <hyperlink ref="F31" r:id="rId56" display="https://www.bing.com/maps?cp=26.269683~-97.867012&amp;style=o&amp;lvl=18&amp;dir=0&amp;sp=point.26.269683_-97.867012_Rio Grande Valley Sugar Growers" xr:uid="{292E8E8C-5C86-4026-B312-36C1BA550E1C}"/>
    <hyperlink ref="E32" r:id="rId57" display="https://www.google.com/maps/@44.828300,-93.116700,450m/data=!3m1!1e3!4m5!3m4!1s0x0:0x0!8m2!3d44.828300!4d-93.116700" xr:uid="{71BB2D2E-F93B-4763-A8AF-811BD054163B}"/>
    <hyperlink ref="F32" r:id="rId58" display="https://www.bing.com/maps?cp=44.828300~-93.116700&amp;style=o&amp;lvl=18&amp;dir=0&amp;sp=point.44.828300_-93.116700_West Group Data Center F" xr:uid="{A67FE0A4-7C75-459F-A197-E8030EF8E476}"/>
    <hyperlink ref="E33" r:id="rId59" display="https://www.google.com/maps/@44.828300,-93.116700,450m/data=!3m1!1e3!4m5!3m4!1s0x0:0x0!8m2!3d44.828300!4d-93.116700" xr:uid="{50C1B276-1498-4CA6-AA5E-B6F6BBB1E4DA}"/>
    <hyperlink ref="F33" r:id="rId60" display="https://www.bing.com/maps?cp=44.828300~-93.116700&amp;style=o&amp;lvl=18&amp;dir=0&amp;sp=point.44.828300_-93.116700_West Group Data Center F" xr:uid="{49C33FA5-2FC7-443D-8423-CF1F7FFC4267}"/>
    <hyperlink ref="E34" r:id="rId61" display="https://www.google.com/maps/@44.828300,-93.116700,450m/data=!3m1!1e3!4m5!3m4!1s0x0:0x0!8m2!3d44.828300!4d-93.116700" xr:uid="{B3FB47CA-7314-4E18-B0EE-357C95C364EE}"/>
    <hyperlink ref="F34" r:id="rId62" display="https://www.bing.com/maps?cp=44.828300~-93.116700&amp;style=o&amp;lvl=18&amp;dir=0&amp;sp=point.44.828300_-93.116700_West Group Data Center F" xr:uid="{CBE69BD8-CECD-40F9-97EC-0757D4538C6E}"/>
    <hyperlink ref="E35" r:id="rId63" display="https://www.google.com/maps/@44.828300,-93.116700,450m/data=!3m1!1e3!4m5!3m4!1s0x0:0x0!8m2!3d44.828300!4d-93.116700" xr:uid="{F871887C-3928-4DFB-955E-A3CB914D7572}"/>
    <hyperlink ref="F35" r:id="rId64" display="https://www.bing.com/maps?cp=44.828300~-93.116700&amp;style=o&amp;lvl=18&amp;dir=0&amp;sp=point.44.828300_-93.116700_West Group Data Center F" xr:uid="{172EC5AA-D2A7-4F28-BF5C-8B36E19C8F89}"/>
    <hyperlink ref="E36" r:id="rId65" display="https://www.google.com/maps/@42.561007,-71.848805,450m/data=!3m1!1e3!4m5!3m4!1s0x0:0x0!8m2!3d42.561007!4d-71.848805" xr:uid="{7D9E0E10-0BCB-4949-8E13-979C86A88B6A}"/>
    <hyperlink ref="F36" r:id="rId66" display="https://www.bing.com/maps?cp=42.561007~-71.848805&amp;style=o&amp;lvl=18&amp;dir=0&amp;sp=point.42.561007_-71.848805_Newark America Mill" xr:uid="{C0826C01-D40D-48B3-8783-8860E8A9CC44}"/>
    <hyperlink ref="E37" r:id="rId67" display="https://www.google.com/maps/@44.828900,-93.116700,450m/data=!3m1!1e3!4m5!3m4!1s0x0:0x0!8m2!3d44.828900!4d-93.116700" xr:uid="{8B50F1D0-6C7E-4116-8CA7-251BD2055014}"/>
    <hyperlink ref="F37" r:id="rId68" display="https://www.bing.com/maps?cp=44.828900~-93.116700&amp;style=o&amp;lvl=18&amp;dir=0&amp;sp=point.44.828900_-93.116700_Thomson Reuters Data Center Bldg H" xr:uid="{A87A4EDD-CEC9-4AF5-97F3-F6CA7D85E283}"/>
    <hyperlink ref="E38" r:id="rId69" display="https://www.google.com/maps/@44.828900,-93.116700,450m/data=!3m1!1e3!4m5!3m4!1s0x0:0x0!8m2!3d44.828900!4d-93.116700" xr:uid="{C262BE24-AAF0-4444-8261-34C0082C9564}"/>
    <hyperlink ref="F38" r:id="rId70" display="https://www.bing.com/maps?cp=44.828900~-93.116700&amp;style=o&amp;lvl=18&amp;dir=0&amp;sp=point.44.828900_-93.116700_Thomson Reuters Data Center Bldg H" xr:uid="{EC67B78B-D354-43AF-9307-B93C9CB82CF7}"/>
    <hyperlink ref="E39" r:id="rId71" display="https://www.google.com/maps/@44.828900,-93.116700,450m/data=!3m1!1e3!4m5!3m4!1s0x0:0x0!8m2!3d44.828900!4d-93.116700" xr:uid="{0EA386C0-8885-4BD7-B87E-FAE5031CD478}"/>
    <hyperlink ref="F39" r:id="rId72" display="https://www.bing.com/maps?cp=44.828900~-93.116700&amp;style=o&amp;lvl=18&amp;dir=0&amp;sp=point.44.828900_-93.116700_Thomson Reuters Data Center Bldg H" xr:uid="{832D76AF-B68C-4F38-981C-2771FEE06E25}"/>
    <hyperlink ref="E40" r:id="rId73" display="https://www.google.com/maps/@44.828900,-93.116700,450m/data=!3m1!1e3!4m5!3m4!1s0x0:0x0!8m2!3d44.828900!4d-93.116700" xr:uid="{AB6ABBBE-9EC7-4BA5-82CC-6C8CEB15AE7F}"/>
    <hyperlink ref="F40" r:id="rId74" display="https://www.bing.com/maps?cp=44.828900~-93.116700&amp;style=o&amp;lvl=18&amp;dir=0&amp;sp=point.44.828900_-93.116700_Thomson Reuters Data Center Bldg H" xr:uid="{E6538386-F346-445B-8AE0-8947AAE57D1C}"/>
    <hyperlink ref="E41" r:id="rId75" display="https://www.google.com/maps/@41.524386,-87.509067,450m/data=!3m1!1e3!4m5!3m4!1s0x0:0x0!8m2!3d41.524386!4d-87.509067" xr:uid="{508E7F4C-7ADD-48FA-93DB-469904981F01}"/>
    <hyperlink ref="F41" r:id="rId76" display="https://www.bing.com/maps?cp=41.524386~-87.509067&amp;style=o&amp;lvl=18&amp;dir=0&amp;sp=point.41.524386_-87.509067_Munster Landfill Gas-to-Energy" xr:uid="{5101AB89-962C-4257-A5C9-DD5D5D425E33}"/>
    <hyperlink ref="E42" r:id="rId77" display="https://www.google.com/maps/@39.763100,-86.166700,450m/data=!3m1!1e3!4m5!3m4!1s0x0:0x0!8m2!3d39.763100!4d-86.166700" xr:uid="{61B7E23C-7E7A-4CC5-9457-7F478A86BED6}"/>
    <hyperlink ref="F42" r:id="rId78" display="https://www.bing.com/maps?cp=39.763100~-86.166700&amp;style=o&amp;lvl=18&amp;dir=0&amp;sp=point.39.763100_-86.166700_CC Perry K" xr:uid="{4642C413-6B15-4F3A-A2D5-DBBD39AF4959}"/>
    <hyperlink ref="E43" r:id="rId79" display="https://www.google.com/maps/@39.763100,-86.166700,450m/data=!3m1!1e3!4m5!3m4!1s0x0:0x0!8m2!3d39.763100!4d-86.166700" xr:uid="{15B16D54-BFA7-4864-A255-B42542C1AEE1}"/>
    <hyperlink ref="F43" r:id="rId80" display="https://www.bing.com/maps?cp=39.763100~-86.166700&amp;style=o&amp;lvl=18&amp;dir=0&amp;sp=point.39.763100_-86.166700_CC Perry K" xr:uid="{65E62D3B-22EC-40C8-B1A6-E7E6835770A5}"/>
    <hyperlink ref="E44" r:id="rId81" display="https://www.google.com/maps/@45.401930,-91.840382,450m/data=!3m1!1e3!4m5!3m4!1s0x0:0x0!8m2!3d45.401930!4d-91.840382" xr:uid="{527D83F7-173F-41C1-81CC-1FFF1A0C1F5D}"/>
    <hyperlink ref="F44" r:id="rId82" display="https://www.bing.com/maps?cp=45.401930~-91.840382&amp;style=o&amp;lvl=18&amp;dir=0&amp;sp=point.45.401930_-91.840382_Barron" xr:uid="{0FCE8017-2DC8-4EF7-8FEE-6F082A0CD9BE}"/>
    <hyperlink ref="E45" r:id="rId83" display="https://www.google.com/maps/@45.401930,-91.840382,450m/data=!3m1!1e3!4m5!3m4!1s0x0:0x0!8m2!3d45.401930!4d-91.840382" xr:uid="{69BCB409-A9DD-4111-ADF3-222338ABF509}"/>
    <hyperlink ref="F45" r:id="rId84" display="https://www.bing.com/maps?cp=45.401930~-91.840382&amp;style=o&amp;lvl=18&amp;dir=0&amp;sp=point.45.401930_-91.840382_Barron" xr:uid="{908466AD-FFF6-4A29-85B5-786EA60F9E8C}"/>
    <hyperlink ref="E46" r:id="rId85" display="https://www.google.com/maps/@45.401930,-91.840382,450m/data=!3m1!1e3!4m5!3m4!1s0x0:0x0!8m2!3d45.401930!4d-91.840382" xr:uid="{BBC001A4-D114-402F-8A1E-D2C29822E7A6}"/>
    <hyperlink ref="F46" r:id="rId86" display="https://www.bing.com/maps?cp=45.401930~-91.840382&amp;style=o&amp;lvl=18&amp;dir=0&amp;sp=point.45.401930_-91.840382_Barron" xr:uid="{0F3678AD-1C23-478E-9203-FEDC977E0383}"/>
    <hyperlink ref="E47" r:id="rId87" display="https://www.google.com/maps/@45.401930,-91.840382,450m/data=!3m1!1e3!4m5!3m4!1s0x0:0x0!8m2!3d45.401930!4d-91.840382" xr:uid="{9DB84051-520A-40CF-8EEC-89CE578E801B}"/>
    <hyperlink ref="F47" r:id="rId88" display="https://www.bing.com/maps?cp=45.401930~-91.840382&amp;style=o&amp;lvl=18&amp;dir=0&amp;sp=point.45.401930_-91.840382_Barron" xr:uid="{ABFF2744-5B9D-44F7-96ED-D0F137AE089C}"/>
    <hyperlink ref="E48" r:id="rId89" display="https://www.google.com/maps/@45.401930,-91.840382,450m/data=!3m1!1e3!4m5!3m4!1s0x0:0x0!8m2!3d45.401930!4d-91.840382" xr:uid="{E9E97C6E-E9DC-42A3-A9B6-6B5C8D786FAA}"/>
    <hyperlink ref="F48" r:id="rId90" display="https://www.bing.com/maps?cp=45.401930~-91.840382&amp;style=o&amp;lvl=18&amp;dir=0&amp;sp=point.45.401930_-91.840382_Barron" xr:uid="{814F2B6B-5B7C-4F7E-9A1D-07E0576D5E14}"/>
    <hyperlink ref="E49" r:id="rId91" display="https://www.google.com/maps/@45.401930,-91.840382,450m/data=!3m1!1e3!4m5!3m4!1s0x0:0x0!8m2!3d45.401930!4d-91.840382" xr:uid="{3075FF65-C8BA-46EF-9271-99AE23E1C528}"/>
    <hyperlink ref="F49" r:id="rId92" display="https://www.bing.com/maps?cp=45.401930~-91.840382&amp;style=o&amp;lvl=18&amp;dir=0&amp;sp=point.45.401930_-91.840382_Barron" xr:uid="{A5577780-CB85-4990-845A-FA9216E1C961}"/>
    <hyperlink ref="E50" r:id="rId93" display="https://www.google.com/maps/@35.576323,-119.006245,450m/data=!3m1!1e3!4m5!3m4!1s0x0:0x0!8m2!3d35.576323!4d-119.006245" xr:uid="{21B7A786-8EEC-4533-AA58-106F91FFA85E}"/>
    <hyperlink ref="F50" r:id="rId94" display="https://www.bing.com/maps?cp=35.576323~-119.006245&amp;style=o&amp;lvl=18&amp;dir=0&amp;sp=point.35.576323_-119.006245_Mt Poso Cogeneration" xr:uid="{71120221-BA69-4209-B572-B2B548B9D71C}"/>
    <hyperlink ref="E51" r:id="rId95" display="https://www.google.com/maps/@33.058611,-117.119444,450m/data=!3m1!1e3!4m5!3m4!1s0x0:0x0!8m2!3d33.058611!4d-117.119444" xr:uid="{11DC35B8-49DA-47BC-838A-18E6FD7FC2E0}"/>
    <hyperlink ref="F51" r:id="rId96" display="https://www.bing.com/maps?cp=33.058611~-117.119444&amp;style=o&amp;lvl=18&amp;dir=0&amp;sp=point.33.058611_-117.119444_Lake Hodges Hydroelectric Facility" xr:uid="{41FAAE3B-E3EC-4BCB-ADA4-9601D7ADAB1F}"/>
    <hyperlink ref="E52" r:id="rId97" display="https://www.google.com/maps/@33.058611,-117.119444,450m/data=!3m1!1e3!4m5!3m4!1s0x0:0x0!8m2!3d33.058611!4d-117.119444" xr:uid="{26FAA9FF-7A4C-47A2-8CD0-1E8249D91621}"/>
    <hyperlink ref="F52" r:id="rId98" display="https://www.bing.com/maps?cp=33.058611~-117.119444&amp;style=o&amp;lvl=18&amp;dir=0&amp;sp=point.33.058611_-117.119444_Lake Hodges Hydroelectric Facility" xr:uid="{19E196A1-65B1-4935-8BC1-A86AC3CF836D}"/>
    <hyperlink ref="E53" r:id="rId99" display="https://www.google.com/maps/@32.167575,-101.479217,450m/data=!3m1!1e3!4m5!3m4!1s0x0:0x0!8m2!3d32.167575!4d-101.479217" xr:uid="{84FBCB25-5FB4-4018-AB44-D986A1B17CF1}"/>
    <hyperlink ref="F53" r:id="rId100" display="https://www.bing.com/maps?cp=32.167575~-101.479217&amp;style=o&amp;lvl=18&amp;dir=0&amp;sp=point.32.167575_-101.479217_NRG Elbow Creek Energy Storage Project" xr:uid="{2FA59D40-5CB4-4AB6-823E-667CFD239D07}"/>
    <hyperlink ref="E54" r:id="rId101" display="https://www.google.com/maps/@35.260102,-91.363426,450m/data=!3m1!1e3!4m5!3m4!1s0x0:0x0!8m2!3d35.260102!4d-91.363426" xr:uid="{E5B5FD8C-77DA-4090-89B2-26003189165B}"/>
    <hyperlink ref="F54" r:id="rId102" display="https://www.bing.com/maps?cp=35.260102~-91.363426&amp;style=o&amp;lvl=18&amp;dir=0&amp;sp=point.35.260102_-91.363426_Carl Bailey" xr:uid="{5F781773-3E86-4390-B3B5-38B42B4EE663}"/>
    <hyperlink ref="E55" r:id="rId103" display="https://www.google.com/maps/@40.570817,-122.020930,450m/data=!3m1!1e3!4m5!3m4!1s0x0:0x0!8m2!3d40.570817!4d-122.020930" xr:uid="{06A66150-80B0-4981-8AE3-ABB131FCD3D4}"/>
    <hyperlink ref="F55" r:id="rId104" display="https://www.bing.com/maps?cp=40.570817~-122.020930&amp;style=o&amp;lvl=18&amp;dir=0&amp;sp=point.40.570817_-122.020930_Cow Creek" xr:uid="{AB56405F-18EE-4907-8259-CFF262A38E23}"/>
    <hyperlink ref="E56" r:id="rId105" display="https://www.google.com/maps/@40.570817,-122.020930,450m/data=!3m1!1e3!4m5!3m4!1s0x0:0x0!8m2!3d40.570817!4d-122.020930" xr:uid="{99C2FAC3-180B-4A7F-B4BD-501C9BBA15D4}"/>
    <hyperlink ref="F56" r:id="rId106" display="https://www.bing.com/maps?cp=40.570817~-122.020930&amp;style=o&amp;lvl=18&amp;dir=0&amp;sp=point.40.570817_-122.020930_Cow Creek" xr:uid="{76B34551-2565-4E9E-BB21-C411011EBAE6}"/>
    <hyperlink ref="E57" r:id="rId107" display="https://www.google.com/maps/@40.677827,-121.873253,450m/data=!3m1!1e3!4m5!3m4!1s0x0:0x0!8m2!3d40.677827!4d-121.873253" xr:uid="{92FC0262-BAF7-4ECF-8118-FB99B083E254}"/>
    <hyperlink ref="F57" r:id="rId108" display="https://www.bing.com/maps?cp=40.677827~-121.873253&amp;style=o&amp;lvl=18&amp;dir=0&amp;sp=point.40.677827_-121.873253_Kilarc" xr:uid="{F78F233B-0492-4183-8B7B-DC8468D62E92}"/>
    <hyperlink ref="E58" r:id="rId109" display="https://www.google.com/maps/@38.131248,-90.263157,450m/data=!3m1!1e3!4m5!3m4!1s0x0:0x0!8m2!3d38.131248!4d-90.263157" xr:uid="{016B8413-FD0F-4657-A97B-DD3571D8FEB6}"/>
    <hyperlink ref="F58" r:id="rId110" display="https://www.bing.com/maps?cp=38.131248~-90.263157&amp;style=o&amp;lvl=18&amp;dir=0&amp;sp=point.38.131248_-90.263157_Rush Island" xr:uid="{04839364-6066-4071-8EAB-BA7CCAEC79BB}"/>
    <hyperlink ref="E59" r:id="rId111" display="https://www.google.com/maps/@38.131248,-90.263157,450m/data=!3m1!1e3!4m5!3m4!1s0x0:0x0!8m2!3d38.131248!4d-90.263157" xr:uid="{EE75609A-C382-4792-927B-A5D5C878F05D}"/>
    <hyperlink ref="F59" r:id="rId112" display="https://www.bing.com/maps?cp=38.131248~-90.263157&amp;style=o&amp;lvl=18&amp;dir=0&amp;sp=point.38.131248_-90.263157_Rush Island" xr:uid="{ED817168-71DE-46CC-A51E-EEE37D3D7E12}"/>
    <hyperlink ref="E60" r:id="rId113" display="https://www.google.com/maps/@40.503680,-111.425246,450m/data=!3m1!1e3!4m5!3m4!1s0x0:0x0!8m2!3d40.503680!4d-111.425246" xr:uid="{C9A2AF76-279C-4D4D-A973-99582ADE3CDF}"/>
    <hyperlink ref="F60" r:id="rId114" display="https://www.bing.com/maps?cp=40.503680~-111.425246&amp;style=o&amp;lvl=18&amp;dir=0&amp;sp=point.40.503680_-111.425246_Heber City" xr:uid="{008F07D6-EF53-4645-8E9D-77AE1432AD27}"/>
    <hyperlink ref="E61" r:id="rId115" display="https://www.google.com/maps/@28.426300,-81.580900,450m/data=!3m1!1e3!4m5!3m4!1s0x0:0x0!8m2!3d28.426300!4d-81.580900" xr:uid="{ADF22461-0C8F-4A61-88A1-90E2B8A1F3A9}"/>
    <hyperlink ref="F61" r:id="rId116" display="https://www.bing.com/maps?cp=28.426300~-81.580900&amp;style=o&amp;lvl=18&amp;dir=0&amp;sp=point.28.426300_-81.580900_Central Energy Plant" xr:uid="{2E439F8B-7E43-48E8-BBCC-0B3D7E316FE8}"/>
    <hyperlink ref="E62" r:id="rId117" display="https://www.google.com/maps/@28.426300,-81.580900,450m/data=!3m1!1e3!4m5!3m4!1s0x0:0x0!8m2!3d28.426300!4d-81.580900" xr:uid="{743B6B8A-2094-48DB-AC25-C1EC9F4379E5}"/>
    <hyperlink ref="F62" r:id="rId118" display="https://www.bing.com/maps?cp=28.426300~-81.580900&amp;style=o&amp;lvl=18&amp;dir=0&amp;sp=point.28.426300_-81.580900_Central Energy Plant" xr:uid="{186113EE-1B25-4260-8759-630382F3CAA4}"/>
    <hyperlink ref="E63" r:id="rId119" display="https://www.google.com/maps/@35.033000,-117.338000,450m/data=!3m1!1e3!4m5!3m4!1s0x0:0x0!8m2!3d35.033000!4d-117.338000" xr:uid="{FFC7C6CD-02C7-4D8E-BDC6-7E90FD59D920}"/>
    <hyperlink ref="F63" r:id="rId120" display="https://www.bing.com/maps?cp=35.033000~-117.338000&amp;style=o&amp;lvl=18&amp;dir=0&amp;sp=point.35.033000_-117.338000_SEGS IX" xr:uid="{B1ED14B7-4801-4056-954C-49F463912D00}"/>
    <hyperlink ref="E64" r:id="rId121" display="https://www.google.com/maps/@37.581339,-97.424133,450m/data=!3m1!1e3!4m5!3m4!1s0x0:0x0!8m2!3d37.581339!4d-97.424133" xr:uid="{F0DB1F8A-3E74-43A4-AC93-F492F8D9799B}"/>
    <hyperlink ref="F64" r:id="rId122" display="https://www.bing.com/maps?cp=37.581339~-97.424133&amp;style=o&amp;lvl=18&amp;dir=0&amp;sp=point.37.581339_-97.424133_Wichita Plant" xr:uid="{73B27A0D-E635-4ABC-8BF7-D4FFFF12A250}"/>
    <hyperlink ref="E65" r:id="rId123" display="https://www.google.com/maps/@30.318600,-91.232500,450m/data=!3m1!1e3!4m5!3m4!1s0x0:0x0!8m2!3d30.318600!4d-91.232500" xr:uid="{6B664FB8-0FB1-4B47-A9FC-97A81595A3D8}"/>
    <hyperlink ref="F65" r:id="rId124" display="https://www.bing.com/maps?cp=30.318600~-91.232500&amp;style=o&amp;lvl=18&amp;dir=0&amp;sp=point.30.318600_-91.232500_LaO Energy Systems" xr:uid="{6426938A-9550-4850-B22C-18E670F3B068}"/>
    <hyperlink ref="E66" r:id="rId125" display="https://www.google.com/maps/@42.632124,-71.313235,450m/data=!3m1!1e3!4m5!3m4!1s0x0:0x0!8m2!3d42.632124!4d-71.313235" xr:uid="{FC17CD59-A91F-4C85-8999-53F1F37E5F3D}"/>
    <hyperlink ref="F66" r:id="rId126" display="https://www.bing.com/maps?cp=42.632124~-71.313235&amp;style=o&amp;lvl=18&amp;dir=0&amp;sp=point.42.632124_-71.313235_Tanner Street Generation" xr:uid="{685ED1F4-DAA1-4F08-8DE0-FBAEC439F9B5}"/>
    <hyperlink ref="E67" r:id="rId127" display="https://www.google.com/maps/@42.632124,-71.313235,450m/data=!3m1!1e3!4m5!3m4!1s0x0:0x0!8m2!3d42.632124!4d-71.313235" xr:uid="{9618D460-DA02-48F0-9375-D3B295A1534F}"/>
    <hyperlink ref="F67" r:id="rId128" display="https://www.bing.com/maps?cp=42.632124~-71.313235&amp;style=o&amp;lvl=18&amp;dir=0&amp;sp=point.42.632124_-71.313235_Tanner Street Generation" xr:uid="{04FCAB40-33AA-4F0D-992C-F6ECAC6F7F8A}"/>
    <hyperlink ref="E68" r:id="rId129" display="https://www.google.com/maps/@34.194444,-118.390280,450m/data=!3m1!1e3!4m5!3m4!1s0x0:0x0!8m2!3d34.194444!4d-118.390280" xr:uid="{182D686B-AB5F-4F27-B5B7-F7B1132B64C9}"/>
    <hyperlink ref="F68" r:id="rId130" display="https://www.bing.com/maps?cp=34.194444~-118.390280&amp;style=o&amp;lvl=18&amp;dir=0&amp;sp=point.34.194444_-118.390280_North Hollywood" xr:uid="{0019F72F-26BC-48FE-B30E-D89EFF6AB5E0}"/>
    <hyperlink ref="E69" r:id="rId131" display="https://www.google.com/maps/@34.194444,-118.390280,450m/data=!3m1!1e3!4m5!3m4!1s0x0:0x0!8m2!3d34.194444!4d-118.390280" xr:uid="{09B7D8AE-C522-4383-BBFF-EB3DBB98BB5F}"/>
    <hyperlink ref="F69" r:id="rId132" display="https://www.bing.com/maps?cp=34.194444~-118.390280&amp;style=o&amp;lvl=18&amp;dir=0&amp;sp=point.34.194444_-118.390280_North Hollywood" xr:uid="{6E088D6A-2E71-47F5-BE4E-BA9677C735DE}"/>
    <hyperlink ref="E70" r:id="rId133" display="https://www.google.com/maps/@34.194444,-118.390280,450m/data=!3m1!1e3!4m5!3m4!1s0x0:0x0!8m2!3d34.194444!4d-118.390280" xr:uid="{5697109C-99FA-4A1D-BFE3-766770920CE9}"/>
    <hyperlink ref="F70" r:id="rId134" display="https://www.bing.com/maps?cp=34.194444~-118.390280&amp;style=o&amp;lvl=18&amp;dir=0&amp;sp=point.34.194444_-118.390280_North Hollywood" xr:uid="{0B306A97-D209-46CF-A104-59AA0961FB55}"/>
    <hyperlink ref="E71" r:id="rId135" display="https://www.google.com/maps/@34.194444,-118.390280,450m/data=!3m1!1e3!4m5!3m4!1s0x0:0x0!8m2!3d34.194444!4d-118.390280" xr:uid="{CCCD8A28-6D0E-428A-8039-7C6F9B46EDE1}"/>
    <hyperlink ref="F71" r:id="rId136" display="https://www.bing.com/maps?cp=34.194444~-118.390280&amp;style=o&amp;lvl=18&amp;dir=0&amp;sp=point.34.194444_-118.390280_North Hollywood" xr:uid="{5E233EFC-F778-41ED-8FC9-6F2FB7C47E4D}"/>
    <hyperlink ref="E72" r:id="rId137" display="https://www.google.com/maps/@34.194444,-118.390280,450m/data=!3m1!1e3!4m5!3m4!1s0x0:0x0!8m2!3d34.194444!4d-118.390280" xr:uid="{2E33F098-CF51-4134-A7F6-343F35729284}"/>
    <hyperlink ref="F72" r:id="rId138" display="https://www.bing.com/maps?cp=34.194444~-118.390280&amp;style=o&amp;lvl=18&amp;dir=0&amp;sp=point.34.194444_-118.390280_North Hollywood" xr:uid="{0B77B6D7-6881-4454-B579-C59F63EDE8C5}"/>
    <hyperlink ref="E73" r:id="rId139" display="https://www.google.com/maps/@39.593075,-78.745333,450m/data=!3m1!1e3!4m5!3m4!1s0x0:0x0!8m2!3d39.593075!4d-78.745333" xr:uid="{EE92735D-DD4F-49AE-BE45-F9D7D0D4FA2E}"/>
    <hyperlink ref="F73" r:id="rId140" display="https://www.bing.com/maps?cp=39.593075~-78.745333&amp;style=o&amp;lvl=18&amp;dir=0&amp;sp=point.39.593075_-78.745333_AES Warrior Run Energy Storage Project" xr:uid="{898D2E0E-C890-412E-9D4C-648C3314C582}"/>
    <hyperlink ref="E74" r:id="rId141" display="https://www.google.com/maps/@36.764491,-119.441856,450m/data=!3m1!1e3!4m5!3m4!1s0x0:0x0!8m2!3d36.764491!4d-119.441856" xr:uid="{559F0F21-48C0-416C-A523-C557E380BF04}"/>
    <hyperlink ref="F74" r:id="rId142" display="https://www.bing.com/maps?cp=36.764491~-119.441856&amp;style=o&amp;lvl=18&amp;dir=0&amp;sp=point.36.764491_-119.441856_Kings River Syphon" xr:uid="{C185713C-954D-47F4-B796-76F7522C74A0}"/>
    <hyperlink ref="E75" r:id="rId143" display="https://www.google.com/maps/@36.764491,-119.441856,450m/data=!3m1!1e3!4m5!3m4!1s0x0:0x0!8m2!3d36.764491!4d-119.441856" xr:uid="{58A7A9D5-F88B-48C1-863B-8D26E966EB6E}"/>
    <hyperlink ref="F75" r:id="rId144" display="https://www.bing.com/maps?cp=36.764491~-119.441856&amp;style=o&amp;lvl=18&amp;dir=0&amp;sp=point.36.764491_-119.441856_Kings River Syphon" xr:uid="{84A60728-2E42-48FF-9E0C-28F557D2C457}"/>
    <hyperlink ref="E76" r:id="rId145" display="https://www.google.com/maps/@36.764491,-119.441856,450m/data=!3m1!1e3!4m5!3m4!1s0x0:0x0!8m2!3d36.764491!4d-119.441856" xr:uid="{8A74A015-C9DB-4EA0-81E9-D1EAE15B7ABF}"/>
    <hyperlink ref="F76" r:id="rId146" display="https://www.bing.com/maps?cp=36.764491~-119.441856&amp;style=o&amp;lvl=18&amp;dir=0&amp;sp=point.36.764491_-119.441856_Kings River Syphon" xr:uid="{83152245-3CFD-4B2C-BB2D-A1139D95A5E9}"/>
    <hyperlink ref="E77" r:id="rId147" display="https://www.google.com/maps/@36.764491,-119.441856,450m/data=!3m1!1e3!4m5!3m4!1s0x0:0x0!8m2!3d36.764491!4d-119.441856" xr:uid="{9ED6FB6D-3058-48AA-8BE9-EFCC626F732A}"/>
    <hyperlink ref="F77" r:id="rId148" display="https://www.bing.com/maps?cp=36.764491~-119.441856&amp;style=o&amp;lvl=18&amp;dir=0&amp;sp=point.36.764491_-119.441856_Kings River Syphon" xr:uid="{9C708F03-4C64-42C0-BDE3-75B93225DF82}"/>
    <hyperlink ref="E78" r:id="rId149" display="https://www.google.com/maps/@45.315800,-93.578100,450m/data=!3m1!1e3!4m5!3m4!1s0x0:0x0!8m2!3d45.315800!4d-93.578100" xr:uid="{F14191D3-52B7-403F-AB0A-D230D006B036}"/>
    <hyperlink ref="F78" r:id="rId150" display="https://www.bing.com/maps?cp=45.315800~-93.578100&amp;style=o&amp;lvl=18&amp;dir=0&amp;sp=point.45.315800_-93.578100_Elk River City of" xr:uid="{1DFE7283-31EB-4FAF-9B12-0EAE27B89CD0}"/>
    <hyperlink ref="E79" r:id="rId151" display="https://www.google.com/maps/@45.315800,-93.578100,450m/data=!3m1!1e3!4m5!3m4!1s0x0:0x0!8m2!3d45.315800!4d-93.578100" xr:uid="{40062D3D-4E19-44C0-8163-F01DDE093FA4}"/>
    <hyperlink ref="F79" r:id="rId152" display="https://www.bing.com/maps?cp=45.315800~-93.578100&amp;style=o&amp;lvl=18&amp;dir=0&amp;sp=point.45.315800_-93.578100_Elk River City of" xr:uid="{858CE280-4E9E-48B9-B018-B53EA235152B}"/>
    <hyperlink ref="E80" r:id="rId153" display="https://www.google.com/maps/@45.315800,-93.578100,450m/data=!3m1!1e3!4m5!3m4!1s0x0:0x0!8m2!3d45.315800!4d-93.578100" xr:uid="{D2CFCEAD-4C3D-4ADA-AB67-0841EF58114E}"/>
    <hyperlink ref="F80" r:id="rId154" display="https://www.bing.com/maps?cp=45.315800~-93.578100&amp;style=o&amp;lvl=18&amp;dir=0&amp;sp=point.45.315800_-93.578100_Elk River City of" xr:uid="{1A89C4BF-ACAF-4804-8101-71E27AEF33D8}"/>
    <hyperlink ref="E81" r:id="rId155" display="https://www.google.com/maps/@45.315800,-93.578100,450m/data=!3m1!1e3!4m5!3m4!1s0x0:0x0!8m2!3d45.315800!4d-93.578100" xr:uid="{F9C12148-8F2F-442B-971A-8C164BEFCACB}"/>
    <hyperlink ref="F81" r:id="rId156" display="https://www.bing.com/maps?cp=45.315800~-93.578100&amp;style=o&amp;lvl=18&amp;dir=0&amp;sp=point.45.315800_-93.578100_Elk River City of" xr:uid="{CB8D174B-F988-47C7-9348-007F2DFB9745}"/>
    <hyperlink ref="E82" r:id="rId157" display="https://www.google.com/maps/@35.189700,-81.012200,450m/data=!3m1!1e3!4m5!3m4!1s0x0:0x0!8m2!3d35.189700!4d-81.012200" xr:uid="{115F1401-C089-49A1-B009-40A8E208BEB7}"/>
    <hyperlink ref="F82" r:id="rId158" display="https://www.bing.com/maps?cp=35.189700~-81.012200&amp;style=o&amp;lvl=18&amp;dir=0&amp;sp=point.35.189700_-81.012200_G G Allen" xr:uid="{FE01BA26-99A7-4A05-9438-4F7C3EFBBEA4}"/>
    <hyperlink ref="E83" r:id="rId159" display="https://www.google.com/maps/@66.973889,-160.428592,450m/data=!3m1!1e3!4m5!3m4!1s0x0:0x0!8m2!3d66.973889!4d-160.428592" xr:uid="{4761860F-8DE2-4AAA-923A-FA0E5D88433F}"/>
    <hyperlink ref="F83" r:id="rId160" display="https://www.bing.com/maps?cp=66.973889~-160.428592&amp;style=o&amp;lvl=18&amp;dir=0&amp;sp=point.66.973889_-160.428592_Kiana" xr:uid="{458E3B72-E4FC-44AB-9621-6178B7CA8DED}"/>
    <hyperlink ref="E84" r:id="rId161" display="https://www.google.com/maps/@40.060840,-111.730230,450m/data=!3m1!1e3!4m5!3m4!1s0x0:0x0!8m2!3d40.060840!4d-111.730230" xr:uid="{711F3105-DDBB-48A4-ADD8-7D5DCEEE4F63}"/>
    <hyperlink ref="F84" r:id="rId162" display="https://www.bing.com/maps?cp=40.060840~-111.730230&amp;style=o&amp;lvl=18&amp;dir=0&amp;sp=point.40.060840_-111.730230_Payson" xr:uid="{1B44B737-8A0D-4B1F-B0A5-4DF24D6F85D5}"/>
    <hyperlink ref="E85" r:id="rId163" display="https://www.google.com/maps/@36.631610,-79.397750,450m/data=!3m1!1e3!4m5!3m4!1s0x0:0x0!8m2!3d36.631610!4d-79.397750" xr:uid="{2416693F-CBED-45D4-978D-ABB46A706C7E}"/>
    <hyperlink ref="F85" r:id="rId164" display="https://www.bing.com/maps?cp=36.631610~-79.397750&amp;style=o&amp;lvl=18&amp;dir=0&amp;sp=point.36.631610_-79.397750_Danville New Design Plant" xr:uid="{EE9A943D-6732-434C-A47D-F24D3D7D566E}"/>
    <hyperlink ref="E86" r:id="rId165" display="https://www.google.com/maps/@40.860629,-74.822935,450m/data=!3m1!1e3!4m5!3m4!1s0x0:0x0!8m2!3d40.860629!4d-74.822935" xr:uid="{110D22C2-6D0E-4159-A13E-3E5DA584E703}"/>
    <hyperlink ref="F86" r:id="rId166" display="https://www.bing.com/maps?cp=40.860629~-74.822935&amp;style=o&amp;lvl=18&amp;dir=0&amp;sp=point.40.860629_-74.822935_PSEG Hackettstown" xr:uid="{A69D59C1-279B-4310-BDA4-310A04DD5000}"/>
    <hyperlink ref="E87" r:id="rId167" display="https://www.google.com/maps/@38.501719,-94.960069,450m/data=!3m1!1e3!4m5!3m4!1s0x0:0x0!8m2!3d38.501719!4d-94.960069" xr:uid="{555185CB-EBB6-4E0A-925A-F346F405C621}"/>
    <hyperlink ref="F87" r:id="rId168" display="https://www.bing.com/maps?cp=38.501719~-94.960069&amp;style=o&amp;lvl=18&amp;dir=0&amp;sp=point.38.501719_-94.960069_Osawatomie City of" xr:uid="{1824C79D-5F6B-4B79-8B30-EAD07D6BFC77}"/>
    <hyperlink ref="E88" r:id="rId169" display="https://www.google.com/maps/@38.501719,-94.960069,450m/data=!3m1!1e3!4m5!3m4!1s0x0:0x0!8m2!3d38.501719!4d-94.960069" xr:uid="{76B0D12B-9C66-41B9-BD32-A15BCCDC7FD8}"/>
    <hyperlink ref="F88" r:id="rId170" display="https://www.bing.com/maps?cp=38.501719~-94.960069&amp;style=o&amp;lvl=18&amp;dir=0&amp;sp=point.38.501719_-94.960069_Osawatomie City of" xr:uid="{C03903CD-EAFE-440A-9139-0AA89EA60494}"/>
    <hyperlink ref="E89" r:id="rId171" display="https://www.google.com/maps/@38.501719,-94.960069,450m/data=!3m1!1e3!4m5!3m4!1s0x0:0x0!8m2!3d38.501719!4d-94.960069" xr:uid="{AEB1B7A2-CC85-47B1-9F03-DC4EE00C8095}"/>
    <hyperlink ref="F89" r:id="rId172" display="https://www.bing.com/maps?cp=38.501719~-94.960069&amp;style=o&amp;lvl=18&amp;dir=0&amp;sp=point.38.501719_-94.960069_Osawatomie City of" xr:uid="{C4C2DB71-3CC4-46E1-9C2F-B81BF0C8C6FF}"/>
    <hyperlink ref="E90" r:id="rId173" display="https://www.google.com/maps/@40.060840,-111.730230,450m/data=!3m1!1e3!4m5!3m4!1s0x0:0x0!8m2!3d40.060840!4d-111.730230" xr:uid="{4DEBBD15-CCD0-4154-A173-1C16B0FF6E45}"/>
    <hyperlink ref="F90" r:id="rId174" display="https://www.bing.com/maps?cp=40.060840~-111.730230&amp;style=o&amp;lvl=18&amp;dir=0&amp;sp=point.40.060840_-111.730230_Payson" xr:uid="{E8152AB9-CC7D-444B-9ACE-C9B2ECA7D27F}"/>
    <hyperlink ref="E91" r:id="rId175" display="https://www.google.com/maps/@40.746900,-73.499400,450m/data=!3m1!1e3!4m5!3m4!1s0x0:0x0!8m2!3d40.746900!4d-73.499400" xr:uid="{0F5088CE-7A66-44AC-89D4-98DCDE6BD4DB}"/>
    <hyperlink ref="F91" r:id="rId176" display="https://www.bing.com/maps?cp=40.746900~-73.499400&amp;style=o&amp;lvl=18&amp;dir=0&amp;sp=point.40.746900_-73.499400_Bethpage Power Plant" xr:uid="{82297236-83AD-4069-A3D5-F0E590C59C53}"/>
    <hyperlink ref="E92" r:id="rId177" display="https://www.google.com/maps/@40.652455,-73.870461,450m/data=!3m1!1e3!4m5!3m4!1s0x0:0x0!8m2!3d40.652455!4d-73.870461" xr:uid="{BC9EFE22-3DC4-44AF-9F08-521CFA7CE5EC}"/>
    <hyperlink ref="F92" r:id="rId178" display="https://www.bing.com/maps?cp=40.652455~-73.870461&amp;style=o&amp;lvl=18&amp;dir=0&amp;sp=point.40.652455_-73.870461_Gateway BESS" xr:uid="{A014202F-F072-4455-9F47-4DE5913D0BED}"/>
    <hyperlink ref="E93" r:id="rId179" display="https://www.google.com/maps/@40.904400,-96.623100,450m/data=!3m1!1e3!4m5!3m4!1s0x0:0x0!8m2!3d40.904400!4d-96.623100" xr:uid="{91C69C9D-5D64-46CE-AF95-C04B7339D468}"/>
    <hyperlink ref="F93" r:id="rId180" display="https://www.bing.com/maps?cp=40.904400~-96.623100&amp;style=o&amp;lvl=18&amp;dir=0&amp;sp=point.40.904400_-96.623100_Salt Valley Wind Plant" xr:uid="{61F112E4-8651-45EF-958B-24F60BD68397}"/>
    <hyperlink ref="E94" r:id="rId181" display="https://www.google.com/maps/@40.904400,-96.623100,450m/data=!3m1!1e3!4m5!3m4!1s0x0:0x0!8m2!3d40.904400!4d-96.623100" xr:uid="{E0954AE0-2757-4CAF-8E7C-C424A0DC1475}"/>
    <hyperlink ref="F94" r:id="rId182" display="https://www.bing.com/maps?cp=40.904400~-96.623100&amp;style=o&amp;lvl=18&amp;dir=0&amp;sp=point.40.904400_-96.623100_Salt Valley Wind Plant" xr:uid="{5821E405-91D5-4187-B898-84EECD4C069B}"/>
    <hyperlink ref="E95" r:id="rId183" display="https://www.google.com/maps/@36.808300,-76.303600,450m/data=!3m1!1e3!4m5!3m4!1s0x0:0x0!8m2!3d36.808300!4d-76.303600" xr:uid="{7E708121-CE72-4FB1-8BCE-7BC0D81EA5E1}"/>
    <hyperlink ref="F95" r:id="rId184" display="https://www.bing.com/maps?cp=36.808300~-76.303600&amp;style=o&amp;lvl=18&amp;dir=0&amp;sp=point.36.808300_-76.303600_Wheelabrator Portsmouth" xr:uid="{E82CF1F8-DE3A-4995-AFDE-9CCA4F2DE9FF}"/>
    <hyperlink ref="E96" r:id="rId185" display="https://www.google.com/maps/@36.808300,-76.303600,450m/data=!3m1!1e3!4m5!3m4!1s0x0:0x0!8m2!3d36.808300!4d-76.303600" xr:uid="{061A7AD2-A775-4A58-8BF3-9C76A4AC224F}"/>
    <hyperlink ref="F96" r:id="rId186" display="https://www.bing.com/maps?cp=36.808300~-76.303600&amp;style=o&amp;lvl=18&amp;dir=0&amp;sp=point.36.808300_-76.303600_Wheelabrator Portsmouth" xr:uid="{F106E3F1-E0F8-4BE7-9A49-23C50309BF5D}"/>
    <hyperlink ref="E97" r:id="rId187" display="https://www.google.com/maps/@36.808300,-76.303600,450m/data=!3m1!1e3!4m5!3m4!1s0x0:0x0!8m2!3d36.808300!4d-76.303600" xr:uid="{DC23A578-C8DC-4A15-ADB3-877691B6A82E}"/>
    <hyperlink ref="F97" r:id="rId188" display="https://www.bing.com/maps?cp=36.808300~-76.303600&amp;style=o&amp;lvl=18&amp;dir=0&amp;sp=point.36.808300_-76.303600_Wheelabrator Portsmouth" xr:uid="{013CB068-5EDD-4FB3-A675-BF48E9E9E3FF}"/>
    <hyperlink ref="E98" r:id="rId189" display="https://www.google.com/maps/@64.616558,-162.263717,450m/data=!3m1!1e3!4m5!3m4!1s0x0:0x0!8m2!3d64.616558!4d-162.263717" xr:uid="{EEF85D74-08D6-4962-998D-ACF3BABFACBD}"/>
    <hyperlink ref="F98" r:id="rId190" display="https://www.bing.com/maps?cp=64.616558~-162.263717&amp;style=o&amp;lvl=18&amp;dir=0&amp;sp=point.64.616558_-162.263717_Elim" xr:uid="{F285BD53-01A4-4A99-93F3-D1EFE11BF261}"/>
    <hyperlink ref="E99" r:id="rId191" display="https://www.google.com/maps/@44.922000,-123.018300,450m/data=!3m1!1e3!4m5!3m4!1s0x0:0x0!8m2!3d44.922000!4d-123.018300" xr:uid="{4B18A333-3AD0-4848-BF42-9D37EDF51E87}"/>
    <hyperlink ref="F99" r:id="rId192" display="https://www.bing.com/maps?cp=44.922000~-123.018300&amp;style=o&amp;lvl=18&amp;dir=0&amp;sp=point.44.922000_-123.018300_Salem Smart Power Center" xr:uid="{B264DB31-BD07-4399-9EB6-1038B3567186}"/>
    <hyperlink ref="E100" r:id="rId193" display="https://www.google.com/maps/@60.555889,-145.752983,450m/data=!3m1!1e3!4m5!3m4!1s0x0:0x0!8m2!3d60.555889!4d-145.752983" xr:uid="{DCB498B1-96CD-4495-821A-1F3D1C5008A6}"/>
    <hyperlink ref="F100" r:id="rId194" display="https://www.bing.com/maps?cp=60.555889~-145.752983&amp;style=o&amp;lvl=18&amp;dir=0&amp;sp=point.60.555889_-145.752983_Orca" xr:uid="{CCBCC71A-C72B-4228-A235-27D256322E42}"/>
    <hyperlink ref="E101" r:id="rId195" display="https://www.google.com/maps/@29.822222,-91.542500,450m/data=!3m1!1e3!4m5!3m4!1s0x0:0x0!8m2!3d29.822222!4d-91.542500" xr:uid="{A6E423C1-0AD2-44F8-87F9-77CA6E5C705E}"/>
    <hyperlink ref="F101" r:id="rId196" display="https://www.bing.com/maps?cp=29.822222~-91.542500&amp;style=o&amp;lvl=18&amp;dir=0&amp;sp=point.29.822222_-91.542500_Teche" xr:uid="{58AF370D-37E0-4A8C-9C9E-E0FEC755C2F0}"/>
    <hyperlink ref="E102" r:id="rId197" display="https://www.google.com/maps/@38.359200,-76.976700,450m/data=!3m1!1e3!4m5!3m4!1s0x0:0x0!8m2!3d38.359200!4d-76.976700" xr:uid="{3C11D7B4-0EA2-41B9-98F4-5477DEB6FF56}"/>
    <hyperlink ref="F102" r:id="rId198" display="https://www.bing.com/maps?cp=38.359200~-76.976700&amp;style=o&amp;lvl=18&amp;dir=0&amp;sp=point.38.359200_-76.976700_Morgantown Generating Plant" xr:uid="{1ABC499D-6CBC-4771-813F-F45477DDC38A}"/>
    <hyperlink ref="E103" r:id="rId199" display="https://www.google.com/maps/@38.359200,-76.976700,450m/data=!3m1!1e3!4m5!3m4!1s0x0:0x0!8m2!3d38.359200!4d-76.976700" xr:uid="{7096BA2E-9186-4890-8DAE-025702CFB241}"/>
    <hyperlink ref="F103" r:id="rId200" display="https://www.bing.com/maps?cp=38.359200~-76.976700&amp;style=o&amp;lvl=18&amp;dir=0&amp;sp=point.38.359200_-76.976700_Morgantown Generating Plant" xr:uid="{00056859-26A4-4FE6-9C53-429AEE22E121}"/>
    <hyperlink ref="E104" r:id="rId201" display="https://www.google.com/maps/@42.390800,-71.067500,450m/data=!3m1!1e3!4m5!3m4!1s0x0:0x0!8m2!3d42.390800!4d-71.067500" xr:uid="{D33CFF49-CEBB-4EF5-A748-8FBF6AD58C13}"/>
    <hyperlink ref="F104" r:id="rId202" display="https://www.bing.com/maps?cp=42.390800~-71.067500&amp;style=o&amp;lvl=18&amp;dir=0&amp;sp=point.42.390800_-71.067500_Mystic Generating Station" xr:uid="{DBC6DBD0-1838-469E-9F93-9B8B4DDA27DF}"/>
    <hyperlink ref="E105" r:id="rId203" display="https://www.google.com/maps/@42.390800,-71.067500,450m/data=!3m1!1e3!4m5!3m4!1s0x0:0x0!8m2!3d42.390800!4d-71.067500" xr:uid="{BE819590-2ECF-43D9-BB6B-8A5E0A202A48}"/>
    <hyperlink ref="F105" r:id="rId204" display="https://www.bing.com/maps?cp=42.390800~-71.067500&amp;style=o&amp;lvl=18&amp;dir=0&amp;sp=point.42.390800_-71.067500_Mystic Generating Station" xr:uid="{EA12F87B-D2AF-4831-B15B-29F79101A4DA}"/>
    <hyperlink ref="E106" r:id="rId205" display="https://www.google.com/maps/@42.390800,-71.067500,450m/data=!3m1!1e3!4m5!3m4!1s0x0:0x0!8m2!3d42.390800!4d-71.067500" xr:uid="{5E612EC7-4B86-47DF-9A6B-CE9BF2A2259B}"/>
    <hyperlink ref="F106" r:id="rId206" display="https://www.bing.com/maps?cp=42.390800~-71.067500&amp;style=o&amp;lvl=18&amp;dir=0&amp;sp=point.42.390800_-71.067500_Mystic Generating Station" xr:uid="{1C79DEB3-538C-42B4-AE06-4484E73EBAD9}"/>
    <hyperlink ref="E107" r:id="rId207" display="https://www.google.com/maps/@42.390800,-71.067500,450m/data=!3m1!1e3!4m5!3m4!1s0x0:0x0!8m2!3d42.390800!4d-71.067500" xr:uid="{056C652C-9E5B-4795-9B9B-8A08552D6C95}"/>
    <hyperlink ref="F107" r:id="rId208" display="https://www.bing.com/maps?cp=42.390800~-71.067500&amp;style=o&amp;lvl=18&amp;dir=0&amp;sp=point.42.390800_-71.067500_Mystic Generating Station" xr:uid="{8AC83A0C-157A-4626-920F-70FD00128124}"/>
    <hyperlink ref="E108" r:id="rId209" display="https://www.google.com/maps/@42.390800,-71.067500,450m/data=!3m1!1e3!4m5!3m4!1s0x0:0x0!8m2!3d42.390800!4d-71.067500" xr:uid="{5DB4B80B-8F81-48BD-ACFF-BD08B342B273}"/>
    <hyperlink ref="F108" r:id="rId210" display="https://www.bing.com/maps?cp=42.390800~-71.067500&amp;style=o&amp;lvl=18&amp;dir=0&amp;sp=point.42.390800_-71.067500_Mystic Generating Station" xr:uid="{982D0F02-E7A2-4DB6-A779-0B1DFDD23F5A}"/>
    <hyperlink ref="E109" r:id="rId211" display="https://www.google.com/maps/@42.390800,-71.067500,450m/data=!3m1!1e3!4m5!3m4!1s0x0:0x0!8m2!3d42.390800!4d-71.067500" xr:uid="{A68AFCF6-2FBA-437A-B30B-D22C1E9B6111}"/>
    <hyperlink ref="F109" r:id="rId212" display="https://www.bing.com/maps?cp=42.390800~-71.067500&amp;style=o&amp;lvl=18&amp;dir=0&amp;sp=point.42.390800_-71.067500_Mystic Generating Station" xr:uid="{30D892F4-51E7-4802-A168-5079997CE0FB}"/>
    <hyperlink ref="E110" r:id="rId213" display="https://www.google.com/maps/@42.764200,-82.471900,450m/data=!3m1!1e3!4m5!3m4!1s0x0:0x0!8m2!3d42.764200!4d-82.471900" xr:uid="{52990EB4-4C4C-4004-8D3A-D9652D9F338B}"/>
    <hyperlink ref="F110" r:id="rId214" display="https://www.bing.com/maps?cp=42.764200~-82.471900&amp;style=o&amp;lvl=18&amp;dir=0&amp;sp=point.42.764200_-82.471900_St Clair" xr:uid="{4ACAEE0F-36C5-4A08-87AE-A58C8BA26345}"/>
    <hyperlink ref="E111" r:id="rId215" display="https://www.google.com/maps/@42.764200,-82.471900,450m/data=!3m1!1e3!4m5!3m4!1s0x0:0x0!8m2!3d42.764200!4d-82.471900" xr:uid="{63107904-4E07-41DC-806F-0D68ED39176D}"/>
    <hyperlink ref="F111" r:id="rId216" display="https://www.bing.com/maps?cp=42.764200~-82.471900&amp;style=o&amp;lvl=18&amp;dir=0&amp;sp=point.42.764200_-82.471900_St Clair" xr:uid="{4918ECD4-6962-4E42-88BC-E1BC8E656B02}"/>
    <hyperlink ref="E112" r:id="rId217" display="https://www.google.com/maps/@39.454700,-75.201400,450m/data=!3m1!1e3!4m5!3m4!1s0x0:0x0!8m2!3d39.454700!4d-75.201400" xr:uid="{9AC60210-49B8-41F2-9BD2-0651E97ED366}"/>
    <hyperlink ref="F112" r:id="rId218" display="https://www.bing.com/maps?cp=39.454700~-75.201400&amp;style=o&amp;lvl=18&amp;dir=0&amp;sp=point.39.454700_-75.201400_Carlls Corner" xr:uid="{E344465B-E161-4385-A330-A697C685C5A7}"/>
    <hyperlink ref="E113" r:id="rId219" display="https://www.google.com/maps/@39.454700,-75.201400,450m/data=!3m1!1e3!4m5!3m4!1s0x0:0x0!8m2!3d39.454700!4d-75.201400" xr:uid="{F5BEEA3D-A5C5-45D4-9A0F-0568C558E537}"/>
    <hyperlink ref="F113" r:id="rId220" display="https://www.bing.com/maps?cp=39.454700~-75.201400&amp;style=o&amp;lvl=18&amp;dir=0&amp;sp=point.39.454700_-75.201400_Carlls Corner" xr:uid="{C0AAB72C-85E5-4EC5-BBC3-F09FBFF5BA1A}"/>
    <hyperlink ref="E114" r:id="rId221" display="https://www.google.com/maps/@39.811900,-75.249031,450m/data=!3m1!1e3!4m5!3m4!1s0x0:0x0!8m2!3d39.811900!4d-75.249031" xr:uid="{F02C982B-1AC1-4471-91C1-17EC52068827}"/>
    <hyperlink ref="F114" r:id="rId222" display="https://www.bing.com/maps?cp=39.811900~-75.249031&amp;style=o&amp;lvl=18&amp;dir=0&amp;sp=point.39.811900_-75.249031_Mickleton Station" xr:uid="{25B5FD9F-7C5E-4D4F-8A19-C6A1961B51F7}"/>
    <hyperlink ref="E115" r:id="rId223" display="https://www.google.com/maps/@39.595171,-78.745333,450m/data=!3m1!1e3!4m5!3m4!1s0x0:0x0!8m2!3d39.595171!4d-78.745333" xr:uid="{29B2D7D3-807C-413A-8265-A08E4B1F11B3}"/>
    <hyperlink ref="F115" r:id="rId224" display="https://www.bing.com/maps?cp=39.595171~-78.745333&amp;style=o&amp;lvl=18&amp;dir=0&amp;sp=point.39.595171_-78.745333_AES Warrior Run Cogeneration Facility" xr:uid="{5D87C060-9D78-4BEB-BDB3-80AD77E93C51}"/>
    <hyperlink ref="E116" r:id="rId225" display="https://www.google.com/maps/@40.992500,-102.853056,450m/data=!3m1!1e3!4m5!3m4!1s0x0:0x0!8m2!3d40.992500!4d-102.853056" xr:uid="{90F1E7D1-9116-489E-820E-9BF9F865417A}"/>
    <hyperlink ref="F116" r:id="rId226" display="https://www.bing.com/maps?cp=40.992500~-102.853056&amp;style=o&amp;lvl=18&amp;dir=0&amp;sp=point.40.992500_-102.853056_OREG 4 Peetz" xr:uid="{540DA880-A0D1-49FA-B124-BE3D8DB300D5}"/>
    <hyperlink ref="E117" r:id="rId227" display="https://www.google.com/maps/@36.601940,-82.143089,450m/data=!3m1!1e3!4m5!3m4!1s0x0:0x0!8m2!3d36.601940!4d-82.143089" xr:uid="{DC347A59-0442-454D-B19E-16B72D76D319}"/>
    <hyperlink ref="F117" r:id="rId228" display="https://www.bing.com/maps?cp=36.601940~-82.143089&amp;style=o&amp;lvl=18&amp;dir=0&amp;sp=point.36.601940_-82.143089_Bristol Plant" xr:uid="{0E058993-E1EB-402C-8FA0-9019F5B55AC6}"/>
    <hyperlink ref="E118" r:id="rId229" display="https://www.google.com/maps/@36.601940,-82.143089,450m/data=!3m1!1e3!4m5!3m4!1s0x0:0x0!8m2!3d36.601940!4d-82.143089" xr:uid="{AC0548D5-618A-4012-9BDD-EC0E9098D720}"/>
    <hyperlink ref="F118" r:id="rId230" display="https://www.bing.com/maps?cp=36.601940~-82.143089&amp;style=o&amp;lvl=18&amp;dir=0&amp;sp=point.36.601940_-82.143089_Bristol Plant" xr:uid="{6060732C-CDEF-47CA-85E6-A197602365D6}"/>
    <hyperlink ref="E119" r:id="rId231" display="https://www.google.com/maps/@36.601940,-82.143089,450m/data=!3m1!1e3!4m5!3m4!1s0x0:0x0!8m2!3d36.601940!4d-82.143089" xr:uid="{713DB65F-9E7D-4B3E-81C1-965E46050B54}"/>
    <hyperlink ref="F119" r:id="rId232" display="https://www.bing.com/maps?cp=36.601940~-82.143089&amp;style=o&amp;lvl=18&amp;dir=0&amp;sp=point.36.601940_-82.143089_Bristol Plant" xr:uid="{D57FAE01-EEA3-4C01-AB96-02800B2CC5A1}"/>
    <hyperlink ref="E120" r:id="rId233" display="https://www.google.com/maps/@36.601940,-82.143089,450m/data=!3m1!1e3!4m5!3m4!1s0x0:0x0!8m2!3d36.601940!4d-82.143089" xr:uid="{A8B59E12-21AF-420E-87BB-7365DC5C8902}"/>
    <hyperlink ref="F120" r:id="rId234" display="https://www.bing.com/maps?cp=36.601940~-82.143089&amp;style=o&amp;lvl=18&amp;dir=0&amp;sp=point.36.601940_-82.143089_Bristol Plant" xr:uid="{B32902AA-186D-4B56-B56B-6B4C3E751C57}"/>
    <hyperlink ref="E121" r:id="rId235" display="https://www.google.com/maps/@36.601940,-82.143089,450m/data=!3m1!1e3!4m5!3m4!1s0x0:0x0!8m2!3d36.601940!4d-82.143089" xr:uid="{4A4C788E-64F0-491C-8D82-772205250035}"/>
    <hyperlink ref="F121" r:id="rId236" display="https://www.bing.com/maps?cp=36.601940~-82.143089&amp;style=o&amp;lvl=18&amp;dir=0&amp;sp=point.36.601940_-82.143089_Bristol Plant" xr:uid="{524FC4FE-4128-41D3-938D-C017A2C8566F}"/>
    <hyperlink ref="E122" r:id="rId237" display="https://www.google.com/maps/@36.601940,-82.143089,450m/data=!3m1!1e3!4m5!3m4!1s0x0:0x0!8m2!3d36.601940!4d-82.143089" xr:uid="{1C6D808A-D188-4BF4-A679-4BEC671EE9B2}"/>
    <hyperlink ref="F122" r:id="rId238" display="https://www.bing.com/maps?cp=36.601940~-82.143089&amp;style=o&amp;lvl=18&amp;dir=0&amp;sp=point.36.601940_-82.143089_Bristol Plant" xr:uid="{085A1C05-E2DD-4ABB-AE53-8D602CC1B762}"/>
    <hyperlink ref="E123" r:id="rId239" display="https://www.google.com/maps/@36.601940,-82.143089,450m/data=!3m1!1e3!4m5!3m4!1s0x0:0x0!8m2!3d36.601940!4d-82.143089" xr:uid="{33C3738C-66C5-4A80-9CDF-CFBC704F9B04}"/>
    <hyperlink ref="F123" r:id="rId240" display="https://www.bing.com/maps?cp=36.601940~-82.143089&amp;style=o&amp;lvl=18&amp;dir=0&amp;sp=point.36.601940_-82.143089_Bristol Plant" xr:uid="{580064D5-0665-4D6D-8195-3D75553ED756}"/>
    <hyperlink ref="E124" r:id="rId241" display="https://www.google.com/maps/@36.601940,-82.143089,450m/data=!3m1!1e3!4m5!3m4!1s0x0:0x0!8m2!3d36.601940!4d-82.143089" xr:uid="{EC2D537B-B26F-4264-85B4-0D0189F59968}"/>
    <hyperlink ref="F124" r:id="rId242" display="https://www.bing.com/maps?cp=36.601940~-82.143089&amp;style=o&amp;lvl=18&amp;dir=0&amp;sp=point.36.601940_-82.143089_Bristol Plant" xr:uid="{E7B8D445-9692-4682-9CCB-04839F16525C}"/>
    <hyperlink ref="E125" r:id="rId243" display="https://www.google.com/maps/@36.601940,-82.143089,450m/data=!3m1!1e3!4m5!3m4!1s0x0:0x0!8m2!3d36.601940!4d-82.143089" xr:uid="{D71C1DB0-FF04-44B6-B2E5-F8CFCC2B3F02}"/>
    <hyperlink ref="F125" r:id="rId244" display="https://www.bing.com/maps?cp=36.601940~-82.143089&amp;style=o&amp;lvl=18&amp;dir=0&amp;sp=point.36.601940_-82.143089_Bristol Plant" xr:uid="{74F2D45F-71EE-4BD0-951F-F36344457834}"/>
    <hyperlink ref="E126" r:id="rId245" display="https://www.google.com/maps/@36.601940,-82.143089,450m/data=!3m1!1e3!4m5!3m4!1s0x0:0x0!8m2!3d36.601940!4d-82.143089" xr:uid="{C17F67AF-334C-43B6-9571-9AD6017D0F7E}"/>
    <hyperlink ref="F126" r:id="rId246" display="https://www.bing.com/maps?cp=36.601940~-82.143089&amp;style=o&amp;lvl=18&amp;dir=0&amp;sp=point.36.601940_-82.143089_Bristol Plant" xr:uid="{68BC24FE-B0A3-476F-ACC3-37C2138464CC}"/>
    <hyperlink ref="E127" r:id="rId247" display="https://www.google.com/maps/@36.601940,-82.143089,450m/data=!3m1!1e3!4m5!3m4!1s0x0:0x0!8m2!3d36.601940!4d-82.143089" xr:uid="{2589DF92-07E7-4DA7-9FFC-93F480E24F6F}"/>
    <hyperlink ref="F127" r:id="rId248" display="https://www.bing.com/maps?cp=36.601940~-82.143089&amp;style=o&amp;lvl=18&amp;dir=0&amp;sp=point.36.601940_-82.143089_Bristol Plant" xr:uid="{9AB49AEB-CCBB-4458-9ED9-F72777FAF16C}"/>
    <hyperlink ref="E128" r:id="rId249" display="https://www.google.com/maps/@36.601940,-82.143089,450m/data=!3m1!1e3!4m5!3m4!1s0x0:0x0!8m2!3d36.601940!4d-82.143089" xr:uid="{AB66C92E-012F-4936-AAF6-E4421F4D6368}"/>
    <hyperlink ref="F128" r:id="rId250" display="https://www.bing.com/maps?cp=36.601940~-82.143089&amp;style=o&amp;lvl=18&amp;dir=0&amp;sp=point.36.601940_-82.143089_Bristol Plant" xr:uid="{198E13B4-17D9-4BD7-B001-24AC94AFC641}"/>
    <hyperlink ref="E129" r:id="rId251" display="https://www.google.com/maps/@43.239700,-94.749800,450m/data=!3m1!1e3!4m5!3m4!1s0x0:0x0!8m2!3d43.239700!4d-94.749800" xr:uid="{CFC0800D-254C-4590-90B2-9C3755432CC3}"/>
    <hyperlink ref="F129" r:id="rId252" display="https://www.bing.com/maps?cp=43.239700~-94.749800&amp;style=o&amp;lvl=18&amp;dir=0&amp;sp=point.43.239700_-94.749800_Graettinger" xr:uid="{58A5F7C2-99CB-45C7-A9CA-B1E744D0372A}"/>
    <hyperlink ref="E130" r:id="rId253" display="https://www.google.com/maps/@39.821700,-100.528900,450m/data=!3m1!1e3!4m5!3m4!1s0x0:0x0!8m2!3d39.821700!4d-100.528900" xr:uid="{B4F7BDCD-DDA6-40A0-9D8F-6AECBE413EDE}"/>
    <hyperlink ref="F130" r:id="rId254" display="https://www.bing.com/maps?cp=39.821700~-100.528900&amp;style=o&amp;lvl=18&amp;dir=0&amp;sp=point.39.821700_-100.528900_Oberlin (KS)" xr:uid="{8833631F-3A6A-4F10-A2A5-3B7DB2AC9320}"/>
    <hyperlink ref="E131" r:id="rId255" display="https://www.google.com/maps/@39.821700,-100.528900,450m/data=!3m1!1e3!4m5!3m4!1s0x0:0x0!8m2!3d39.821700!4d-100.528900" xr:uid="{419A3E2B-5D99-4C74-BE69-C1719B19DF07}"/>
    <hyperlink ref="F131" r:id="rId256" display="https://www.bing.com/maps?cp=39.821700~-100.528900&amp;style=o&amp;lvl=18&amp;dir=0&amp;sp=point.39.821700_-100.528900_Oberlin (KS)" xr:uid="{4DABF2D1-307F-4CC7-A4FB-C8B9DB9AE3C2}"/>
    <hyperlink ref="E132" r:id="rId257" display="https://www.google.com/maps/@39.821700,-100.528900,450m/data=!3m1!1e3!4m5!3m4!1s0x0:0x0!8m2!3d39.821700!4d-100.528900" xr:uid="{857BFB13-C7DF-4A8C-9F7B-AC4C8D05F5F1}"/>
    <hyperlink ref="F132" r:id="rId258" display="https://www.bing.com/maps?cp=39.821700~-100.528900&amp;style=o&amp;lvl=18&amp;dir=0&amp;sp=point.39.821700_-100.528900_Oberlin (KS)" xr:uid="{B1B6F4FB-4F25-4793-8A65-71B1D384F886}"/>
    <hyperlink ref="E133" r:id="rId259" display="https://www.google.com/maps/@39.821700,-100.528900,450m/data=!3m1!1e3!4m5!3m4!1s0x0:0x0!8m2!3d39.821700!4d-100.528900" xr:uid="{131910AA-B038-4C3D-993A-DD8F2AE1FA15}"/>
    <hyperlink ref="F133" r:id="rId260" display="https://www.bing.com/maps?cp=39.821700~-100.528900&amp;style=o&amp;lvl=18&amp;dir=0&amp;sp=point.39.821700_-100.528900_Oberlin (KS)" xr:uid="{78260142-A30C-4C6E-A388-154B15608718}"/>
    <hyperlink ref="E134" r:id="rId261" display="https://www.google.com/maps/@39.821700,-100.528900,450m/data=!3m1!1e3!4m5!3m4!1s0x0:0x0!8m2!3d39.821700!4d-100.528900" xr:uid="{C08FA8DC-E0EE-4E28-8D93-97C20945DE46}"/>
    <hyperlink ref="F134" r:id="rId262" display="https://www.bing.com/maps?cp=39.821700~-100.528900&amp;style=o&amp;lvl=18&amp;dir=0&amp;sp=point.39.821700_-100.528900_Oberlin (KS)" xr:uid="{46FC5BFE-0646-44DF-B9BC-235E2CE22C7C}"/>
    <hyperlink ref="E135" r:id="rId263" display="https://www.google.com/maps/@42.845700,-87.829400,450m/data=!3m1!1e3!4m5!3m4!1s0x0:0x0!8m2!3d42.845700!4d-87.829400" xr:uid="{C7A72F1F-12E8-48C6-BA39-568E283E6586}"/>
    <hyperlink ref="F135" r:id="rId264" display="https://www.bing.com/maps?cp=42.845700~-87.829400&amp;style=o&amp;lvl=18&amp;dir=0&amp;sp=point.42.845700_-87.829400_South Oak Creek" xr:uid="{757C1EDD-4160-4D1E-9454-6758220867DD}"/>
    <hyperlink ref="E136" r:id="rId265" display="https://www.google.com/maps/@42.845700,-87.829400,450m/data=!3m1!1e3!4m5!3m4!1s0x0:0x0!8m2!3d42.845700!4d-87.829400" xr:uid="{8DB1B307-A788-45D0-A316-86497129A737}"/>
    <hyperlink ref="F136" r:id="rId266" display="https://www.bing.com/maps?cp=42.845700~-87.829400&amp;style=o&amp;lvl=18&amp;dir=0&amp;sp=point.42.845700_-87.829400_South Oak Creek" xr:uid="{F5874B72-6F64-4164-BC78-0B168FF9525E}"/>
    <hyperlink ref="E137" r:id="rId267" display="https://www.google.com/maps/@60.789700,-161.787778,450m/data=!3m1!1e3!4m5!3m4!1s0x0:0x0!8m2!3d60.789700!4d-161.787778" xr:uid="{39849F8C-B5A9-4901-9327-A47AAF72675E}"/>
    <hyperlink ref="F137" r:id="rId268" display="https://www.bing.com/maps?cp=60.789700~-161.787778&amp;style=o&amp;lvl=18&amp;dir=0&amp;sp=point.60.789700_-161.787778_Bethel" xr:uid="{FF449314-439A-42EA-B091-93E00C3CDD22}"/>
    <hyperlink ref="E138" r:id="rId269" display="https://www.google.com/maps/@57.957197,-136.220095,450m/data=!3m1!1e3!4m5!3m4!1s0x0:0x0!8m2!3d57.957197!4d-136.220095" xr:uid="{EE9F7F11-CEF7-43E7-A40D-BF9BE1F9DB68}"/>
    <hyperlink ref="F138" r:id="rId270" display="https://www.bing.com/maps?cp=57.957197~-136.220095&amp;style=o&amp;lvl=18&amp;dir=0&amp;sp=point.57.957197_-136.220095_Pelican" xr:uid="{C7C742C1-4764-4544-A4CF-19EAF3D572CB}"/>
    <hyperlink ref="E139" r:id="rId271" display="https://www.google.com/maps/@37.364297,-121.944238,450m/data=!3m1!1e3!4m5!3m4!1s0x0:0x0!8m2!3d37.364297!4d-121.944238" xr:uid="{191481C0-0269-470A-94D9-257BCD11F999}"/>
    <hyperlink ref="F139" r:id="rId272" display="https://www.bing.com/maps?cp=37.364297~-121.944238&amp;style=o&amp;lvl=18&amp;dir=0&amp;sp=point.37.364297_-121.944238_Santa Clara Cogen" xr:uid="{70E22486-A079-468D-A062-5FAC1590B77C}"/>
    <hyperlink ref="E140" r:id="rId273" display="https://www.google.com/maps/@37.364297,-121.944238,450m/data=!3m1!1e3!4m5!3m4!1s0x0:0x0!8m2!3d37.364297!4d-121.944238" xr:uid="{B6E307EE-6B52-44E4-93AF-BC2E52C52260}"/>
    <hyperlink ref="F140" r:id="rId274" display="https://www.bing.com/maps?cp=37.364297~-121.944238&amp;style=o&amp;lvl=18&amp;dir=0&amp;sp=point.37.364297_-121.944238_Santa Clara Cogen" xr:uid="{A0DBFC39-1EB3-45ED-A7BC-8B4293FCE39C}"/>
    <hyperlink ref="E141" r:id="rId275" display="https://www.google.com/maps/@39.103333,-88.858980,450m/data=!3m1!1e3!4m5!3m4!1s0x0:0x0!8m2!3d39.103333!4d-88.858980" xr:uid="{59586F2D-A07B-4F41-B04F-1BDCD35FDB06}"/>
    <hyperlink ref="F141" r:id="rId276" display="https://www.bing.com/maps?cp=39.103333~-88.858980&amp;style=o&amp;lvl=18&amp;dir=0&amp;sp=point.39.103333_-88.858980_Freedom Power Project" xr:uid="{D2BEDFA5-12F5-433E-B5DD-675A3DD80F1A}"/>
    <hyperlink ref="E142" r:id="rId277" display="https://www.google.com/maps/@40.554700,-116.617500,450m/data=!3m1!1e3!4m5!3m4!1s0x0:0x0!8m2!3d40.554700!4d-116.617500" xr:uid="{5245739A-B6AF-4B47-B877-E0D5362F38CB}"/>
    <hyperlink ref="F142" r:id="rId278" display="https://www.bing.com/maps?cp=40.554700~-116.617500&amp;style=o&amp;lvl=18&amp;dir=0&amp;sp=point.40.554700_-116.617500_Beowawe" xr:uid="{E2AF7ACD-5E59-4E6F-8014-A449AE5FEC45}"/>
    <hyperlink ref="E143" r:id="rId279" display="https://www.google.com/maps/@40.554700,-116.617500,450m/data=!3m1!1e3!4m5!3m4!1s0x0:0x0!8m2!3d40.554700!4d-116.617500" xr:uid="{94EF525A-1146-4FC2-8AC2-DDE62163DCAC}"/>
    <hyperlink ref="F143" r:id="rId280" display="https://www.bing.com/maps?cp=40.554700~-116.617500&amp;style=o&amp;lvl=18&amp;dir=0&amp;sp=point.40.554700_-116.617500_Beowawe" xr:uid="{43447B1F-EEA8-4DB1-95ED-C13F72341DB2}"/>
    <hyperlink ref="E144" r:id="rId281" display="https://www.google.com/maps/@36.785800,-76.201900,450m/data=!3m1!1e3!4m5!3m4!1s0x0:0x0!8m2!3d36.785800!4d-76.201900" xr:uid="{031098C5-E641-4C2D-9423-AB31CBA95797}"/>
    <hyperlink ref="F144" r:id="rId282" display="https://www.bing.com/maps?cp=36.785800~-76.201900&amp;style=o&amp;lvl=18&amp;dir=0&amp;sp=point.36.785800_-76.201900_Virginia Beach" xr:uid="{F20F2D13-3882-484A-B9C5-D8BBBB9E0B5E}"/>
    <hyperlink ref="E145" r:id="rId283" display="https://www.google.com/maps/@36.785800,-76.201900,450m/data=!3m1!1e3!4m5!3m4!1s0x0:0x0!8m2!3d36.785800!4d-76.201900" xr:uid="{FAD4D820-5D69-40DC-BD30-8E92CE3CE901}"/>
    <hyperlink ref="F145" r:id="rId284" display="https://www.bing.com/maps?cp=36.785800~-76.201900&amp;style=o&amp;lvl=18&amp;dir=0&amp;sp=point.36.785800_-76.201900_Virginia Beach" xr:uid="{3DE960FA-BCC4-43F6-B501-99DC5CC0D3DC}"/>
    <hyperlink ref="E146" r:id="rId285" display="https://www.google.com/maps/@36.785800,-76.201900,450m/data=!3m1!1e3!4m5!3m4!1s0x0:0x0!8m2!3d36.785800!4d-76.201900" xr:uid="{8327B7E1-5B43-447C-A197-C98705D950A9}"/>
    <hyperlink ref="F146" r:id="rId286" display="https://www.bing.com/maps?cp=36.785800~-76.201900&amp;style=o&amp;lvl=18&amp;dir=0&amp;sp=point.36.785800_-76.201900_Virginia Beach" xr:uid="{58C33104-458B-4665-8E08-BCD46B2B11DD}"/>
    <hyperlink ref="E147" r:id="rId287" display="https://www.google.com/maps/@36.785800,-76.201900,450m/data=!3m1!1e3!4m5!3m4!1s0x0:0x0!8m2!3d36.785800!4d-76.201900" xr:uid="{8486BA0B-1462-4BE3-A870-079EB4E45B37}"/>
    <hyperlink ref="F147" r:id="rId288" display="https://www.bing.com/maps?cp=36.785800~-76.201900&amp;style=o&amp;lvl=18&amp;dir=0&amp;sp=point.36.785800_-76.201900_Virginia Beach" xr:uid="{F9A92E8B-6778-4674-B0AA-1751FC1BACD3}"/>
    <hyperlink ref="E148" r:id="rId289" display="https://www.google.com/maps/@36.785800,-76.201900,450m/data=!3m1!1e3!4m5!3m4!1s0x0:0x0!8m2!3d36.785800!4d-76.201900" xr:uid="{DA26BCAA-BD6B-453D-88CF-24DBA0A1FE7F}"/>
    <hyperlink ref="F148" r:id="rId290" display="https://www.bing.com/maps?cp=36.785800~-76.201900&amp;style=o&amp;lvl=18&amp;dir=0&amp;sp=point.36.785800_-76.201900_Virginia Beach" xr:uid="{37C26949-BC39-4241-9DD0-2EC2EFA98DAC}"/>
    <hyperlink ref="E149" r:id="rId291" display="https://www.google.com/maps/@36.785800,-76.201900,450m/data=!3m1!1e3!4m5!3m4!1s0x0:0x0!8m2!3d36.785800!4d-76.201900" xr:uid="{0B73F862-9E52-4DF7-B2C0-3B8ED80BC491}"/>
    <hyperlink ref="F149" r:id="rId292" display="https://www.bing.com/maps?cp=36.785800~-76.201900&amp;style=o&amp;lvl=18&amp;dir=0&amp;sp=point.36.785800_-76.201900_Virginia Beach" xr:uid="{50E2782E-2CFE-4783-8E85-4125ED8CAD07}"/>
    <hyperlink ref="E150" r:id="rId293" display="https://www.google.com/maps/@36.785800,-76.201900,450m/data=!3m1!1e3!4m5!3m4!1s0x0:0x0!8m2!3d36.785800!4d-76.201900" xr:uid="{665D011B-F061-4E3C-9F6D-A3CA3C0FE0DC}"/>
    <hyperlink ref="F150" r:id="rId294" display="https://www.bing.com/maps?cp=36.785800~-76.201900&amp;style=o&amp;lvl=18&amp;dir=0&amp;sp=point.36.785800_-76.201900_Virginia Beach" xr:uid="{9E7BD803-1111-476D-AB14-73B04975C1EC}"/>
    <hyperlink ref="E151" r:id="rId295" display="https://www.google.com/maps/@36.785800,-76.201900,450m/data=!3m1!1e3!4m5!3m4!1s0x0:0x0!8m2!3d36.785800!4d-76.201900" xr:uid="{2D0E6A1F-E35F-47E4-8499-2225E29A23EC}"/>
    <hyperlink ref="F151" r:id="rId296" display="https://www.bing.com/maps?cp=36.785800~-76.201900&amp;style=o&amp;lvl=18&amp;dir=0&amp;sp=point.36.785800_-76.201900_Virginia Beach" xr:uid="{E34EA00A-1B92-4C74-9356-364B9B3102F1}"/>
    <hyperlink ref="E152" r:id="rId297" display="https://www.google.com/maps/@36.785800,-76.201900,450m/data=!3m1!1e3!4m5!3m4!1s0x0:0x0!8m2!3d36.785800!4d-76.201900" xr:uid="{A7C13DA6-A374-4D58-B01D-5758E1D164B9}"/>
    <hyperlink ref="F152" r:id="rId298" display="https://www.bing.com/maps?cp=36.785800~-76.201900&amp;style=o&amp;lvl=18&amp;dir=0&amp;sp=point.36.785800_-76.201900_Virginia Beach" xr:uid="{CEA2A60C-C1D5-4473-87C5-267997E275AE}"/>
    <hyperlink ref="E153" r:id="rId299" display="https://www.google.com/maps/@36.785800,-76.201900,450m/data=!3m1!1e3!4m5!3m4!1s0x0:0x0!8m2!3d36.785800!4d-76.201900" xr:uid="{FC3C3DC2-CA65-452E-8C87-50194DC79C9F}"/>
    <hyperlink ref="F153" r:id="rId300" display="https://www.bing.com/maps?cp=36.785800~-76.201900&amp;style=o&amp;lvl=18&amp;dir=0&amp;sp=point.36.785800_-76.201900_Virginia Beach" xr:uid="{D7BCE43A-29A1-48DD-A138-C48734B63D1D}"/>
    <hyperlink ref="E154" r:id="rId301" display="https://www.google.com/maps/@36.785800,-76.201900,450m/data=!3m1!1e3!4m5!3m4!1s0x0:0x0!8m2!3d36.785800!4d-76.201900" xr:uid="{8D41FA2D-9BED-4D36-A06E-79E77C422423}"/>
    <hyperlink ref="F154" r:id="rId302" display="https://www.bing.com/maps?cp=36.785800~-76.201900&amp;style=o&amp;lvl=18&amp;dir=0&amp;sp=point.36.785800_-76.201900_Virginia Beach" xr:uid="{9D552490-8D1E-4A8E-AFE3-E6731062792C}"/>
    <hyperlink ref="E155" r:id="rId303" display="https://www.google.com/maps/@36.785800,-76.201900,450m/data=!3m1!1e3!4m5!3m4!1s0x0:0x0!8m2!3d36.785800!4d-76.201900" xr:uid="{A5E13B40-DFD9-4C84-9ECC-2F50E5870C14}"/>
    <hyperlink ref="F155" r:id="rId304" display="https://www.bing.com/maps?cp=36.785800~-76.201900&amp;style=o&amp;lvl=18&amp;dir=0&amp;sp=point.36.785800_-76.201900_Virginia Beach" xr:uid="{2C9923F3-1FD1-4EAF-AF16-F88006B94C00}"/>
    <hyperlink ref="E156" r:id="rId305" display="https://www.google.com/maps/@36.785800,-76.201900,450m/data=!3m1!1e3!4m5!3m4!1s0x0:0x0!8m2!3d36.785800!4d-76.201900" xr:uid="{58F24FD5-B207-404D-964B-9B1DAF722B2D}"/>
    <hyperlink ref="F156" r:id="rId306" display="https://www.bing.com/maps?cp=36.785800~-76.201900&amp;style=o&amp;lvl=18&amp;dir=0&amp;sp=point.36.785800_-76.201900_Virginia Beach" xr:uid="{F753CD8E-C940-4B0D-AA19-9E89F942FBC8}"/>
    <hyperlink ref="E157" r:id="rId307" display="https://www.google.com/maps/@36.785800,-76.201900,450m/data=!3m1!1e3!4m5!3m4!1s0x0:0x0!8m2!3d36.785800!4d-76.201900" xr:uid="{98B9500E-75C0-423D-8F6A-DF683974AC54}"/>
    <hyperlink ref="F157" r:id="rId308" display="https://www.bing.com/maps?cp=36.785800~-76.201900&amp;style=o&amp;lvl=18&amp;dir=0&amp;sp=point.36.785800_-76.201900_Virginia Beach" xr:uid="{2A797083-B3F9-4A8F-BD4D-05BACF0969F9}"/>
    <hyperlink ref="E158" r:id="rId309" display="https://www.google.com/maps/@36.785800,-76.201900,450m/data=!3m1!1e3!4m5!3m4!1s0x0:0x0!8m2!3d36.785800!4d-76.201900" xr:uid="{53BD10AA-72BB-4B6D-BDA4-44506ABC31F5}"/>
    <hyperlink ref="F158" r:id="rId310" display="https://www.bing.com/maps?cp=36.785800~-76.201900&amp;style=o&amp;lvl=18&amp;dir=0&amp;sp=point.36.785800_-76.201900_Virginia Beach" xr:uid="{029261C5-3E3F-4D09-9168-2225A742A02A}"/>
    <hyperlink ref="E159" r:id="rId311" display="https://www.google.com/maps/@36.785800,-76.201900,450m/data=!3m1!1e3!4m5!3m4!1s0x0:0x0!8m2!3d36.785800!4d-76.201900" xr:uid="{06020965-FCBC-40B4-98CE-CA9F2DF21F71}"/>
    <hyperlink ref="F159" r:id="rId312" display="https://www.bing.com/maps?cp=36.785800~-76.201900&amp;style=o&amp;lvl=18&amp;dir=0&amp;sp=point.36.785800_-76.201900_Virginia Beach" xr:uid="{7A2F4843-C617-4C51-830F-F5C3C8D2494B}"/>
    <hyperlink ref="E160" r:id="rId313" display="https://www.google.com/maps/@36.785800,-76.201900,450m/data=!3m1!1e3!4m5!3m4!1s0x0:0x0!8m2!3d36.785800!4d-76.201900" xr:uid="{FB523F2A-3577-4440-8AEA-0B7180C91110}"/>
    <hyperlink ref="F160" r:id="rId314" display="https://www.bing.com/maps?cp=36.785800~-76.201900&amp;style=o&amp;lvl=18&amp;dir=0&amp;sp=point.36.785800_-76.201900_Virginia Beach" xr:uid="{BFEAFF46-0D66-4D2D-ABF2-141819C84B31}"/>
    <hyperlink ref="E161" r:id="rId315" display="https://www.google.com/maps/@36.785800,-76.201900,450m/data=!3m1!1e3!4m5!3m4!1s0x0:0x0!8m2!3d36.785800!4d-76.201900" xr:uid="{2A03F2FA-3153-46B4-85B2-E768825C1C70}"/>
    <hyperlink ref="F161" r:id="rId316" display="https://www.bing.com/maps?cp=36.785800~-76.201900&amp;style=o&amp;lvl=18&amp;dir=0&amp;sp=point.36.785800_-76.201900_Virginia Beach" xr:uid="{F5C4B970-809B-407A-AD74-7A61DCDD4468}"/>
    <hyperlink ref="E162" r:id="rId317" display="https://www.google.com/maps/@36.785800,-76.201900,450m/data=!3m1!1e3!4m5!3m4!1s0x0:0x0!8m2!3d36.785800!4d-76.201900" xr:uid="{D6E9F63B-5F07-4B16-B321-C18EA6CA619B}"/>
    <hyperlink ref="F162" r:id="rId318" display="https://www.bing.com/maps?cp=36.785800~-76.201900&amp;style=o&amp;lvl=18&amp;dir=0&amp;sp=point.36.785800_-76.201900_Virginia Beach" xr:uid="{5F47741C-D16D-42D1-AEFB-F4BE93E2A85F}"/>
    <hyperlink ref="E163" r:id="rId319" display="https://www.google.com/maps/@36.785800,-76.201900,450m/data=!3m1!1e3!4m5!3m4!1s0x0:0x0!8m2!3d36.785800!4d-76.201900" xr:uid="{955F4131-0F40-4F52-8709-4AF27C4CBFD4}"/>
    <hyperlink ref="F163" r:id="rId320" display="https://www.bing.com/maps?cp=36.785800~-76.201900&amp;style=o&amp;lvl=18&amp;dir=0&amp;sp=point.36.785800_-76.201900_Virginia Beach" xr:uid="{9E39F36C-E8E6-4C52-A932-E2DF50E8893F}"/>
    <hyperlink ref="E164" r:id="rId321" display="https://www.google.com/maps/@36.785800,-76.201900,450m/data=!3m1!1e3!4m5!3m4!1s0x0:0x0!8m2!3d36.785800!4d-76.201900" xr:uid="{90197810-5D8D-4688-B64E-F3BC91E3A8CC}"/>
    <hyperlink ref="F164" r:id="rId322" display="https://www.bing.com/maps?cp=36.785800~-76.201900&amp;style=o&amp;lvl=18&amp;dir=0&amp;sp=point.36.785800_-76.201900_Virginia Beach" xr:uid="{ACFDD596-DDB5-4223-AD29-F01B72E83002}"/>
    <hyperlink ref="E165" r:id="rId323" display="https://www.google.com/maps/@36.785800,-76.201900,450m/data=!3m1!1e3!4m5!3m4!1s0x0:0x0!8m2!3d36.785800!4d-76.201900" xr:uid="{60E61779-C117-495B-9C60-F11A747621A8}"/>
    <hyperlink ref="F165" r:id="rId324" display="https://www.bing.com/maps?cp=36.785800~-76.201900&amp;style=o&amp;lvl=18&amp;dir=0&amp;sp=point.36.785800_-76.201900_Virginia Beach" xr:uid="{7F75D533-9B26-4038-8BFB-2C40033E1B05}"/>
    <hyperlink ref="E166" r:id="rId325" display="https://www.google.com/maps/@36.785800,-76.201900,450m/data=!3m1!1e3!4m5!3m4!1s0x0:0x0!8m2!3d36.785800!4d-76.201900" xr:uid="{1590A680-0AF0-4939-BBEA-A46E5839486E}"/>
    <hyperlink ref="F166" r:id="rId326" display="https://www.bing.com/maps?cp=36.785800~-76.201900&amp;style=o&amp;lvl=18&amp;dir=0&amp;sp=point.36.785800_-76.201900_Virginia Beach" xr:uid="{C8357C3B-708D-4E77-8FD5-A85914E83AED}"/>
    <hyperlink ref="E167" r:id="rId327" display="https://www.google.com/maps/@36.785800,-76.201900,450m/data=!3m1!1e3!4m5!3m4!1s0x0:0x0!8m2!3d36.785800!4d-76.201900" xr:uid="{E05C37CC-8786-4847-B578-9F8E04056118}"/>
    <hyperlink ref="F167" r:id="rId328" display="https://www.bing.com/maps?cp=36.785800~-76.201900&amp;style=o&amp;lvl=18&amp;dir=0&amp;sp=point.36.785800_-76.201900_Virginia Beach" xr:uid="{C05A6861-C519-4816-8E11-5CF0F6998125}"/>
    <hyperlink ref="E168" r:id="rId329" display="https://www.google.com/maps/@36.785800,-76.201900,450m/data=!3m1!1e3!4m5!3m4!1s0x0:0x0!8m2!3d36.785800!4d-76.201900" xr:uid="{28F8FC88-DEE4-4650-81C6-FD53D4FB1EA9}"/>
    <hyperlink ref="F168" r:id="rId330" display="https://www.bing.com/maps?cp=36.785800~-76.201900&amp;style=o&amp;lvl=18&amp;dir=0&amp;sp=point.36.785800_-76.201900_Virginia Beach" xr:uid="{EAD7D3CD-DA09-4125-9AA7-535C88F7ED93}"/>
    <hyperlink ref="E169" r:id="rId331" display="https://www.google.com/maps/@36.785800,-76.201900,450m/data=!3m1!1e3!4m5!3m4!1s0x0:0x0!8m2!3d36.785800!4d-76.201900" xr:uid="{1DF9418E-6C02-4733-809B-863C6D617743}"/>
    <hyperlink ref="F169" r:id="rId332" display="https://www.bing.com/maps?cp=36.785800~-76.201900&amp;style=o&amp;lvl=18&amp;dir=0&amp;sp=point.36.785800_-76.201900_Virginia Beach" xr:uid="{EDFB67E1-7528-4620-8E87-D22CD6503EA2}"/>
    <hyperlink ref="E170" r:id="rId333" display="https://www.google.com/maps/@36.785800,-76.201900,450m/data=!3m1!1e3!4m5!3m4!1s0x0:0x0!8m2!3d36.785800!4d-76.201900" xr:uid="{E61685A0-E672-41D1-96D2-C00D166C8C6D}"/>
    <hyperlink ref="F170" r:id="rId334" display="https://www.bing.com/maps?cp=36.785800~-76.201900&amp;style=o&amp;lvl=18&amp;dir=0&amp;sp=point.36.785800_-76.201900_Virginia Beach" xr:uid="{8865C6ED-6783-4219-8ADB-6965A0F0C2AA}"/>
    <hyperlink ref="E171" r:id="rId335" display="https://www.google.com/maps/@36.785800,-76.201900,450m/data=!3m1!1e3!4m5!3m4!1s0x0:0x0!8m2!3d36.785800!4d-76.201900" xr:uid="{7F6CD484-B30F-42E5-8709-716CFE3A891E}"/>
    <hyperlink ref="F171" r:id="rId336" display="https://www.bing.com/maps?cp=36.785800~-76.201900&amp;style=o&amp;lvl=18&amp;dir=0&amp;sp=point.36.785800_-76.201900_Virginia Beach" xr:uid="{B254F89A-B5ED-4AF3-A6B7-C292FE38549F}"/>
    <hyperlink ref="E172" r:id="rId337" display="https://www.google.com/maps/@36.785800,-76.201900,450m/data=!3m1!1e3!4m5!3m4!1s0x0:0x0!8m2!3d36.785800!4d-76.201900" xr:uid="{EE3B4577-10C5-4A70-81C6-AA3FAA396B6E}"/>
    <hyperlink ref="F172" r:id="rId338" display="https://www.bing.com/maps?cp=36.785800~-76.201900&amp;style=o&amp;lvl=18&amp;dir=0&amp;sp=point.36.785800_-76.201900_Virginia Beach" xr:uid="{CAD0B880-DF91-4BF1-96C5-790079768AC8}"/>
    <hyperlink ref="E173" r:id="rId339" display="https://www.google.com/maps/@36.785800,-76.201900,450m/data=!3m1!1e3!4m5!3m4!1s0x0:0x0!8m2!3d36.785800!4d-76.201900" xr:uid="{10D0C97E-2F13-4E33-8C79-0EA6941E188E}"/>
    <hyperlink ref="F173" r:id="rId340" display="https://www.bing.com/maps?cp=36.785800~-76.201900&amp;style=o&amp;lvl=18&amp;dir=0&amp;sp=point.36.785800_-76.201900_Virginia Beach" xr:uid="{D2A17EDB-A3A3-4A2C-9108-F882F2BF4B02}"/>
    <hyperlink ref="E174" r:id="rId341" display="https://www.google.com/maps/@36.785800,-76.201900,450m/data=!3m1!1e3!4m5!3m4!1s0x0:0x0!8m2!3d36.785800!4d-76.201900" xr:uid="{44C63B6C-460A-43DD-9A02-56B60D9D5678}"/>
    <hyperlink ref="F174" r:id="rId342" display="https://www.bing.com/maps?cp=36.785800~-76.201900&amp;style=o&amp;lvl=18&amp;dir=0&amp;sp=point.36.785800_-76.201900_Virginia Beach" xr:uid="{8C102B9C-6D6B-4AAF-ABEB-1AE16F813FA5}"/>
    <hyperlink ref="E175" r:id="rId343" display="https://www.google.com/maps/@36.785800,-76.201900,450m/data=!3m1!1e3!4m5!3m4!1s0x0:0x0!8m2!3d36.785800!4d-76.201900" xr:uid="{8625C874-64AF-48C4-9A5B-F1B2DFC9C1BA}"/>
    <hyperlink ref="F175" r:id="rId344" display="https://www.bing.com/maps?cp=36.785800~-76.201900&amp;style=o&amp;lvl=18&amp;dir=0&amp;sp=point.36.785800_-76.201900_Virginia Beach" xr:uid="{9C4F6909-B5A0-4168-AD66-AD1AC7D7101B}"/>
    <hyperlink ref="E176" r:id="rId345" display="https://www.google.com/maps/@36.785800,-76.201900,450m/data=!3m1!1e3!4m5!3m4!1s0x0:0x0!8m2!3d36.785800!4d-76.201900" xr:uid="{245E479E-0252-481D-AD38-34F22915A276}"/>
    <hyperlink ref="F176" r:id="rId346" display="https://www.bing.com/maps?cp=36.785800~-76.201900&amp;style=o&amp;lvl=18&amp;dir=0&amp;sp=point.36.785800_-76.201900_Virginia Beach" xr:uid="{F9D1E168-A8F9-4738-A84A-D8AD5F08CC15}"/>
    <hyperlink ref="E177" r:id="rId347" display="https://www.google.com/maps/@36.785800,-76.201900,450m/data=!3m1!1e3!4m5!3m4!1s0x0:0x0!8m2!3d36.785800!4d-76.201900" xr:uid="{BADF462B-EEEB-4475-AF42-6A07591504E0}"/>
    <hyperlink ref="F177" r:id="rId348" display="https://www.bing.com/maps?cp=36.785800~-76.201900&amp;style=o&amp;lvl=18&amp;dir=0&amp;sp=point.36.785800_-76.201900_Virginia Beach" xr:uid="{2AA8A2B9-BA29-4848-9818-6684AD7E1CB0}"/>
    <hyperlink ref="E178" r:id="rId349" display="https://www.google.com/maps/@36.785800,-76.201900,450m/data=!3m1!1e3!4m5!3m4!1s0x0:0x0!8m2!3d36.785800!4d-76.201900" xr:uid="{605230A9-5A1A-4818-839C-1D328FED8C02}"/>
    <hyperlink ref="F178" r:id="rId350" display="https://www.bing.com/maps?cp=36.785800~-76.201900&amp;style=o&amp;lvl=18&amp;dir=0&amp;sp=point.36.785800_-76.201900_Virginia Beach" xr:uid="{91AF7255-A8F6-4F06-BAC0-A987729A0177}"/>
    <hyperlink ref="E179" r:id="rId351" display="https://www.google.com/maps/@36.785800,-76.201900,450m/data=!3m1!1e3!4m5!3m4!1s0x0:0x0!8m2!3d36.785800!4d-76.201900" xr:uid="{99D19120-081B-4FBD-80DD-768743F4CC65}"/>
    <hyperlink ref="F179" r:id="rId352" display="https://www.bing.com/maps?cp=36.785800~-76.201900&amp;style=o&amp;lvl=18&amp;dir=0&amp;sp=point.36.785800_-76.201900_Virginia Beach" xr:uid="{9717D075-5920-4B14-8BBE-C8C2BAF3A1DF}"/>
    <hyperlink ref="E180" r:id="rId353" display="https://www.google.com/maps/@35.288900,-78.070300,450m/data=!3m1!1e3!4m5!3m4!1s0x0:0x0!8m2!3d35.288900!4d-78.070300" xr:uid="{A14E53A9-83EE-4D03-AABE-30D763CF1FDD}"/>
    <hyperlink ref="F180" r:id="rId354" display="https://www.bing.com/maps?cp=35.288900~-78.070300&amp;style=o&amp;lvl=18&amp;dir=0&amp;sp=point.35.288900_-78.070300_Terreva Wayne County RNG, LLC" xr:uid="{0FA4CED4-CA0D-4BAF-969D-8BD607D5D0F9}"/>
    <hyperlink ref="E181" r:id="rId355" display="https://www.google.com/maps/@35.288900,-78.070300,450m/data=!3m1!1e3!4m5!3m4!1s0x0:0x0!8m2!3d35.288900!4d-78.070300" xr:uid="{C25E280A-D502-491A-9DD7-F0854E99C028}"/>
    <hyperlink ref="F181" r:id="rId356" display="https://www.bing.com/maps?cp=35.288900~-78.070300&amp;style=o&amp;lvl=18&amp;dir=0&amp;sp=point.35.288900_-78.070300_Terreva Wayne County RNG, LLC" xr:uid="{BD0C1588-E4EE-4CD4-9D3B-704F5CE93AB0}"/>
    <hyperlink ref="E182" r:id="rId357" display="https://www.google.com/maps/@42.783000,-85.921950,450m/data=!3m1!1e3!4m5!3m4!1s0x0:0x0!8m2!3d42.783000!4d-85.921950" xr:uid="{AAD01433-B7CD-4ED1-8A57-8750A0A407BC}"/>
    <hyperlink ref="F182" r:id="rId358" display="https://www.bing.com/maps?cp=42.783000~-85.921950&amp;style=o&amp;lvl=18&amp;dir=0&amp;sp=point.42.783000_-85.921950_Autumn Hills Generating Facility" xr:uid="{54514C74-0284-4833-8AC5-5BE3B682C521}"/>
    <hyperlink ref="E183" r:id="rId359" display="https://www.google.com/maps/@42.783000,-85.921950,450m/data=!3m1!1e3!4m5!3m4!1s0x0:0x0!8m2!3d42.783000!4d-85.921950" xr:uid="{B836FF4C-FC88-468F-87E4-AB946164C5D8}"/>
    <hyperlink ref="F183" r:id="rId360" display="https://www.bing.com/maps?cp=42.783000~-85.921950&amp;style=o&amp;lvl=18&amp;dir=0&amp;sp=point.42.783000_-85.921950_Autumn Hills Generating Facility" xr:uid="{2D1F5D25-0A12-4F56-8D46-809A13FC23DA}"/>
    <hyperlink ref="E184" r:id="rId361" display="https://www.google.com/maps/@42.783000,-85.921950,450m/data=!3m1!1e3!4m5!3m4!1s0x0:0x0!8m2!3d42.783000!4d-85.921950" xr:uid="{89E49B95-E1E0-4BF4-A7D7-E1F770301FCF}"/>
    <hyperlink ref="F184" r:id="rId362" display="https://www.bing.com/maps?cp=42.783000~-85.921950&amp;style=o&amp;lvl=18&amp;dir=0&amp;sp=point.42.783000_-85.921950_Autumn Hills Generating Facility" xr:uid="{1227D2EC-C919-4D24-889B-12D858B1D428}"/>
    <hyperlink ref="E185" r:id="rId363" display="https://www.google.com/maps/@40.048889,-86.899200,450m/data=!3m1!1e3!4m5!3m4!1s0x0:0x0!8m2!3d40.048889!4d-86.899200" xr:uid="{0640F45B-D155-4A4D-905D-205968930F58}"/>
    <hyperlink ref="F185" r:id="rId364" display="https://www.bing.com/maps?cp=40.048889~-86.899200&amp;style=o&amp;lvl=18&amp;dir=0&amp;sp=point.40.048889_-86.899200_Crawfordsville Power Plant" xr:uid="{74AF21DE-409B-4468-A8E2-E9521B5A8C3E}"/>
    <hyperlink ref="E186" r:id="rId365" display="https://www.google.com/maps/@40.512825,-79.196107,450m/data=!3m1!1e3!4m5!3m4!1s0x0:0x0!8m2!3d40.512825!4d-79.196107" xr:uid="{FD018DB0-180C-404A-9F87-9496340FDB74}"/>
    <hyperlink ref="F186" r:id="rId366" display="https://www.bing.com/maps?cp=40.512825~-79.196107&amp;style=o&amp;lvl=18&amp;dir=0&amp;sp=point.40.512825_-79.196107_Homer City Generating Station" xr:uid="{11E624AA-DB5A-461D-BC8F-48C02684E6B4}"/>
    <hyperlink ref="E187" r:id="rId367" display="https://www.google.com/maps/@66.973889,-160.428592,450m/data=!3m1!1e3!4m5!3m4!1s0x0:0x0!8m2!3d66.973889!4d-160.428592" xr:uid="{645210F1-DF85-4F6C-A510-D8A7544FB3B7}"/>
    <hyperlink ref="F187" r:id="rId368" display="https://www.bing.com/maps?cp=66.973889~-160.428592&amp;style=o&amp;lvl=18&amp;dir=0&amp;sp=point.66.973889_-160.428592_Kiana" xr:uid="{DD434C6D-CCCC-4FBE-B0A1-4FC4AEC8D45C}"/>
    <hyperlink ref="E188" r:id="rId369" display="https://www.google.com/maps/@33.759236,-118.239922,450m/data=!3m1!1e3!4m5!3m4!1s0x0:0x0!8m2!3d33.759236!4d-118.239922" xr:uid="{31F7A93D-240C-4FDB-8E9B-B97ADA1AA15C}"/>
    <hyperlink ref="F188" r:id="rId370" display="https://www.bing.com/maps?cp=33.759236~-118.239922&amp;style=o&amp;lvl=18&amp;dir=0&amp;sp=point.33.759236_-118.239922_Southeast Resource Recovery" xr:uid="{069B8006-9D16-4C34-8963-96036A04B38A}"/>
    <hyperlink ref="E189" r:id="rId371" display="https://www.google.com/maps/@30.318600,-91.232500,450m/data=!3m1!1e3!4m5!3m4!1s0x0:0x0!8m2!3d30.318600!4d-91.232500" xr:uid="{302322F9-D7ED-4055-A4AA-51418D2BD5F6}"/>
    <hyperlink ref="F189" r:id="rId372" display="https://www.bing.com/maps?cp=30.318600~-91.232500&amp;style=o&amp;lvl=18&amp;dir=0&amp;sp=point.30.318600_-91.232500_LaO Energy Systems" xr:uid="{B515F2BB-37AE-4084-BC04-5C65FA2DCC10}"/>
    <hyperlink ref="E190" r:id="rId373" display="https://www.google.com/maps/@30.318600,-91.232500,450m/data=!3m1!1e3!4m5!3m4!1s0x0:0x0!8m2!3d30.318600!4d-91.232500" xr:uid="{24C9B0FF-C3FD-4099-B78D-393AE2B81839}"/>
    <hyperlink ref="F190" r:id="rId374" display="https://www.bing.com/maps?cp=30.318600~-91.232500&amp;style=o&amp;lvl=18&amp;dir=0&amp;sp=point.30.318600_-91.232500_LaO Energy Systems" xr:uid="{F6381C56-0833-4371-AF1F-94736CAA69FB}"/>
    <hyperlink ref="E191" r:id="rId375" display="https://www.google.com/maps/@34.069200,-118.443900,450m/data=!3m1!1e3!4m5!3m4!1s0x0:0x0!8m2!3d34.069200!4d-118.443900" xr:uid="{A9D04FF2-B3AF-400C-BF9E-DBD71E8C5765}"/>
    <hyperlink ref="F191" r:id="rId376" display="https://www.bing.com/maps?cp=34.069200~-118.443900&amp;style=o&amp;lvl=18&amp;dir=0&amp;sp=point.34.069200_-118.443900_UCLA So Campus Cogen Project" xr:uid="{66678AEA-F071-45CD-B216-A14A201080A6}"/>
    <hyperlink ref="E192" r:id="rId377" display="https://www.google.com/maps/@33.799248,-117.873371,450m/data=!3m1!1e3!4m5!3m4!1s0x0:0x0!8m2!3d33.799248!4d-117.873371" xr:uid="{BA68DC44-306C-40C0-8ED6-F75E86690ABC}"/>
    <hyperlink ref="F192" r:id="rId378" display="https://www.bing.com/maps?cp=33.799248~-117.873371&amp;style=o&amp;lvl=18&amp;dir=0&amp;sp=point.33.799248_-117.873371_DESI-1 Battery Energy Storage Facility" xr:uid="{05CB31B1-B278-4323-91D4-944711EB27E6}"/>
    <hyperlink ref="E193" r:id="rId379" display="https://www.google.com/maps/@39.754803,-89.602389,450m/data=!3m1!1e3!4m5!3m4!1s0x0:0x0!8m2!3d39.754803!4d-89.602389" xr:uid="{33AC518D-68DE-40F1-B3E0-23F591E8D0E6}"/>
    <hyperlink ref="F193" r:id="rId380" display="https://www.bing.com/maps?cp=39.754803~-89.602389&amp;style=o&amp;lvl=18&amp;dir=0&amp;sp=point.39.754803_-89.602389_Dallman" xr:uid="{798041D6-FCF1-46F0-B220-89319E3FC354}"/>
    <hyperlink ref="E194" r:id="rId381" display="https://www.google.com/maps/@41.391700,-91.056900,450m/data=!3m1!1e3!4m5!3m4!1s0x0:0x0!8m2!3d41.391700!4d-91.056900" xr:uid="{37BB32DE-DF97-46E4-889D-BC168D57DFE5}"/>
    <hyperlink ref="F194" r:id="rId382" location="1" display="https://www.bing.com/maps?cp=41.391700~-91.056900&amp;style=o&amp;lvl=18&amp;dir=0&amp;sp=point.41.391700_-91.056900_Muscatine Plant - 1" xr:uid="{3EA4C0A1-9182-4737-A526-1623379FF36B}"/>
    <hyperlink ref="E195" r:id="rId383" display="https://www.google.com/maps/@42.291275,-73.986452,450m/data=!3m1!1e3!4m5!3m4!1s0x0:0x0!8m2!3d42.291275!4d-73.986452" xr:uid="{A012274B-0945-464C-BA07-34A9CB0540FF}"/>
    <hyperlink ref="F195" r:id="rId384" display="https://www.bing.com/maps?cp=42.291275~-73.986452&amp;style=o&amp;lvl=18&amp;dir=0&amp;sp=point.42.291275_-73.986452_South Cairo" xr:uid="{9E3E529B-9141-4BCC-BA01-761A45ED385D}"/>
    <hyperlink ref="E196" r:id="rId385" display="https://www.google.com/maps/@45.401930,-91.840382,450m/data=!3m1!1e3!4m5!3m4!1s0x0:0x0!8m2!3d45.401930!4d-91.840382" xr:uid="{A886C1E9-D297-4AA1-B10E-5B7415AFE01C}"/>
    <hyperlink ref="F196" r:id="rId386" display="https://www.bing.com/maps?cp=45.401930~-91.840382&amp;style=o&amp;lvl=18&amp;dir=0&amp;sp=point.45.401930_-91.840382_Barron" xr:uid="{D4B80A42-66EF-46E1-B703-6F8C9E06FCBB}"/>
    <hyperlink ref="E197" r:id="rId387" display="https://www.google.com/maps/@66.255072,-166.073589,450m/data=!3m1!1e3!4m5!3m4!1s0x0:0x0!8m2!3d66.255072!4d-166.073589" xr:uid="{36B013A9-B418-40BA-B342-699C9260EEE8}"/>
    <hyperlink ref="F197" r:id="rId388" display="https://www.bing.com/maps?cp=66.255072~-166.073589&amp;style=o&amp;lvl=18&amp;dir=0&amp;sp=point.66.255072_-166.073589_Shishmaref" xr:uid="{A8654DAF-7793-44DD-8D78-CE0AFB5A0A86}"/>
    <hyperlink ref="E198" r:id="rId389" display="https://www.google.com/maps/@29.998884,-90.476840,450m/data=!3m1!1e3!4m5!3m4!1s0x0:0x0!8m2!3d29.998884!4d-90.476840" xr:uid="{23B0610F-721B-4968-A48F-0533A15816C0}"/>
    <hyperlink ref="F198" r:id="rId390" display="https://www.bing.com/maps?cp=29.998884~-90.476840&amp;style=o&amp;lvl=18&amp;dir=0&amp;sp=point.29.998884_-90.476840_Waterford 1 &amp; 2" xr:uid="{764396EF-2EE0-46E7-AD38-DF46F164E60D}"/>
    <hyperlink ref="E199" r:id="rId391" display="https://www.google.com/maps/@44.083000,-88.541100,450m/data=!3m1!1e3!4m5!3m4!1s0x0:0x0!8m2!3d44.083000!4d-88.541100" xr:uid="{7ECDCCB7-A996-4817-BD72-C6742723D547}"/>
    <hyperlink ref="F199" r:id="rId392" display="https://www.bing.com/maps?cp=44.083000~-88.541100&amp;style=o&amp;lvl=18&amp;dir=0&amp;sp=point.44.083000_-88.541100_Winnebago County Landfill Gas" xr:uid="{C07D35B1-2D2B-475B-8813-09E4CC81F9A5}"/>
    <hyperlink ref="E200" r:id="rId393" display="https://www.google.com/maps/@41.718100,-87.544900,450m/data=!3m1!1e3!4m5!3m4!1s0x0:0x0!8m2!3d41.718100!4d-87.544900" xr:uid="{C17F0C9D-14E7-4591-AF8F-126EDA9F2510}"/>
    <hyperlink ref="F200" r:id="rId394" display="https://www.bing.com/maps?cp=41.718100~-87.544900&amp;style=o&amp;lvl=18&amp;dir=0&amp;sp=point.41.718100_-87.544900_Southeast Chicago Energy Project" xr:uid="{7C643046-A929-493B-B5A3-4CAFBEE989E4}"/>
    <hyperlink ref="E201" r:id="rId395" display="https://www.google.com/maps/@41.718100,-87.544900,450m/data=!3m1!1e3!4m5!3m4!1s0x0:0x0!8m2!3d41.718100!4d-87.544900" xr:uid="{B18BCF72-D677-4F88-B4CB-4BDFDCA8D939}"/>
    <hyperlink ref="F201" r:id="rId396" display="https://www.bing.com/maps?cp=41.718100~-87.544900&amp;style=o&amp;lvl=18&amp;dir=0&amp;sp=point.41.718100_-87.544900_Southeast Chicago Energy Project" xr:uid="{59445FAD-078C-4A4A-B916-3B35DB116F2F}"/>
    <hyperlink ref="E202" r:id="rId397" display="https://www.google.com/maps/@41.718100,-87.544900,450m/data=!3m1!1e3!4m5!3m4!1s0x0:0x0!8m2!3d41.718100!4d-87.544900" xr:uid="{0EAD4408-A094-47EB-9C3E-208D7E55DA6A}"/>
    <hyperlink ref="F202" r:id="rId398" display="https://www.bing.com/maps?cp=41.718100~-87.544900&amp;style=o&amp;lvl=18&amp;dir=0&amp;sp=point.41.718100_-87.544900_Southeast Chicago Energy Project" xr:uid="{DD224471-DE9C-42BD-8DC4-DFAC17888661}"/>
    <hyperlink ref="E203" r:id="rId399" display="https://www.google.com/maps/@41.718100,-87.544900,450m/data=!3m1!1e3!4m5!3m4!1s0x0:0x0!8m2!3d41.718100!4d-87.544900" xr:uid="{19E4093D-BA40-4D85-AF72-46E71216D1F9}"/>
    <hyperlink ref="F203" r:id="rId400" display="https://www.bing.com/maps?cp=41.718100~-87.544900&amp;style=o&amp;lvl=18&amp;dir=0&amp;sp=point.41.718100_-87.544900_Southeast Chicago Energy Project" xr:uid="{DBAA2C40-75A4-41A2-92A1-D5D721A2711B}"/>
    <hyperlink ref="E204" r:id="rId401" display="https://www.google.com/maps/@41.718100,-87.544900,450m/data=!3m1!1e3!4m5!3m4!1s0x0:0x0!8m2!3d41.718100!4d-87.544900" xr:uid="{33219DD3-794D-42D9-BA81-B7600FC005BC}"/>
    <hyperlink ref="F204" r:id="rId402" display="https://www.bing.com/maps?cp=41.718100~-87.544900&amp;style=o&amp;lvl=18&amp;dir=0&amp;sp=point.41.718100_-87.544900_Southeast Chicago Energy Project" xr:uid="{D9346CA9-FF7B-4B80-A048-ADA9CE88449E}"/>
    <hyperlink ref="E205" r:id="rId403" display="https://www.google.com/maps/@41.718100,-87.544900,450m/data=!3m1!1e3!4m5!3m4!1s0x0:0x0!8m2!3d41.718100!4d-87.544900" xr:uid="{A734F6FA-0135-418B-86C8-9FAEFC1BB2E6}"/>
    <hyperlink ref="F205" r:id="rId404" display="https://www.bing.com/maps?cp=41.718100~-87.544900&amp;style=o&amp;lvl=18&amp;dir=0&amp;sp=point.41.718100_-87.544900_Southeast Chicago Energy Project" xr:uid="{8C4BCDF9-F519-4DBB-8973-3A567E43B708}"/>
    <hyperlink ref="E206" r:id="rId405" display="https://www.google.com/maps/@41.718100,-87.544900,450m/data=!3m1!1e3!4m5!3m4!1s0x0:0x0!8m2!3d41.718100!4d-87.544900" xr:uid="{FEB2F359-5E56-4B1E-8B44-9280DC3CF0F8}"/>
    <hyperlink ref="F206" r:id="rId406" display="https://www.bing.com/maps?cp=41.718100~-87.544900&amp;style=o&amp;lvl=18&amp;dir=0&amp;sp=point.41.718100_-87.544900_Southeast Chicago Energy Project" xr:uid="{F4E87F20-5F62-445C-A0C4-DDF9F6AABD79}"/>
    <hyperlink ref="E207" r:id="rId407" display="https://www.google.com/maps/@41.718100,-87.544900,450m/data=!3m1!1e3!4m5!3m4!1s0x0:0x0!8m2!3d41.718100!4d-87.544900" xr:uid="{C9646E03-224C-4EF5-87B0-055676740AA6}"/>
    <hyperlink ref="F207" r:id="rId408" display="https://www.bing.com/maps?cp=41.718100~-87.544900&amp;style=o&amp;lvl=18&amp;dir=0&amp;sp=point.41.718100_-87.544900_Southeast Chicago Energy Project" xr:uid="{EDCC80A1-F7B8-4CDC-90E6-FECE8B7D1345}"/>
    <hyperlink ref="E208" r:id="rId409" display="https://www.google.com/maps/@39.137935,-84.504948,450m/data=!3m1!1e3!4m5!3m4!1s0x0:0x0!8m2!3d39.137935!4d-84.504948" xr:uid="{C319B11F-E7A3-47CF-8A86-264EFEFB87AC}"/>
    <hyperlink ref="F208" r:id="rId410" display="https://www.bing.com/maps?cp=39.137935~-84.504948&amp;style=o&amp;lvl=18&amp;dir=0&amp;sp=point.39.137935_-84.504948_East Campus Utility Plant" xr:uid="{FE48FF8D-A119-43FE-B198-15C70166DED6}"/>
    <hyperlink ref="E209" r:id="rId411" display="https://www.google.com/maps/@40.574444,-74.648056,450m/data=!3m1!1e3!4m5!3m4!1s0x0:0x0!8m2!3d40.574444!4d-74.648056" xr:uid="{EF00EFE1-5A28-480A-8DFE-CCCCC68A9B25}"/>
    <hyperlink ref="F209" r:id="rId412" display="https://www.bing.com/maps?cp=40.574444~-74.648056&amp;style=o&amp;lvl=18&amp;dir=0&amp;sp=point.40.574444_-74.648056_Rariton OMP" xr:uid="{177CEF0B-DEEF-4588-A4B5-436C66232833}"/>
    <hyperlink ref="E210" r:id="rId413" display="https://www.google.com/maps/@45.062836,-83.423333,450m/data=!3m1!1e3!4m5!3m4!1s0x0:0x0!8m2!3d45.062836!4d-83.423333" xr:uid="{E9766E56-F4B6-4BFC-AF23-77E9886CC53B}"/>
    <hyperlink ref="F210" r:id="rId414" display="https://www.bing.com/maps?cp=45.062836~-83.423333&amp;style=o&amp;lvl=18&amp;dir=0&amp;sp=point.45.062836_-83.423333_Decorative Panels Intl" xr:uid="{ABADD46F-1283-4F75-855D-FA1DB38195A6}"/>
    <hyperlink ref="E211" r:id="rId415" display="https://www.google.com/maps/@40.417500,-86.844700,450m/data=!3m1!1e3!4m5!3m4!1s0x0:0x0!8m2!3d40.417500!4d-86.844700" xr:uid="{124EDB93-55D5-4ACA-80B3-26FB39EFE2EA}"/>
    <hyperlink ref="F211" r:id="rId416" display="https://www.bing.com/maps?cp=40.417500~-86.844700&amp;style=o&amp;lvl=18&amp;dir=0&amp;sp=point.40.417500_-86.844700_Caterpillar" xr:uid="{0BA7308B-E04C-48F8-83DA-1A6AB3D9AA4B}"/>
    <hyperlink ref="E212" r:id="rId417" display="https://www.google.com/maps/@40.417500,-86.844700,450m/data=!3m1!1e3!4m5!3m4!1s0x0:0x0!8m2!3d40.417500!4d-86.844700" xr:uid="{8670B8A3-4AAE-47FC-A971-7D66FCD3E591}"/>
    <hyperlink ref="F212" r:id="rId418" display="https://www.bing.com/maps?cp=40.417500~-86.844700&amp;style=o&amp;lvl=18&amp;dir=0&amp;sp=point.40.417500_-86.844700_Caterpillar" xr:uid="{00B3ABA5-BCC0-47F1-8563-A95110D50EEC}"/>
    <hyperlink ref="E213" r:id="rId419" display="https://www.google.com/maps/@62.592756,-143.588869,450m/data=!3m1!1e3!4m5!3m4!1s0x0:0x0!8m2!3d62.592756!4d-143.588869" xr:uid="{41F4A2FD-1363-4B41-A0C1-6C960A92EC01}"/>
    <hyperlink ref="F213" r:id="rId420" display="https://www.bing.com/maps?cp=62.592756~-143.588869&amp;style=o&amp;lvl=18&amp;dir=0&amp;sp=point.62.592756_-143.588869_Slana Generating Station" xr:uid="{83CFABCB-2D20-4737-8392-826364D553AE}"/>
    <hyperlink ref="E214" r:id="rId421" display="https://www.google.com/maps/@29.733056,-81.632778,450m/data=!3m1!1e3!4m5!3m4!1s0x0:0x0!8m2!3d29.733056!4d-81.632778" xr:uid="{26631ADF-41E5-4C34-A2B6-1AF893506F16}"/>
    <hyperlink ref="F214" r:id="rId422" display="https://www.bing.com/maps?cp=29.733056~-81.632778&amp;style=o&amp;lvl=18&amp;dir=0&amp;sp=point.29.733056_-81.632778_Seminole (FL)" xr:uid="{9ACDCD56-4F3E-42ED-8BBC-17EC7D971F38}"/>
    <hyperlink ref="E215" r:id="rId423" display="https://www.google.com/maps/@41.978914,-122.335317,450m/data=!3m1!1e3!4m5!3m4!1s0x0:0x0!8m2!3d41.978914!4d-122.335317" xr:uid="{6E656E61-EFAC-4E10-816E-6F1E8EF3831D}"/>
    <hyperlink ref="F215" r:id="rId424" display="https://www.bing.com/maps?cp=41.978914~-122.335317&amp;style=o&amp;lvl=18&amp;dir=0&amp;sp=point.41.978914_-122.335317_Copco 1" xr:uid="{E7B0EDCB-9C0A-4DE7-8385-27F41B697B9C}"/>
    <hyperlink ref="E216" r:id="rId425" display="https://www.google.com/maps/@41.978914,-122.335317,450m/data=!3m1!1e3!4m5!3m4!1s0x0:0x0!8m2!3d41.978914!4d-122.335317" xr:uid="{942923D2-BAC2-462C-B9DF-831C033E241B}"/>
    <hyperlink ref="F216" r:id="rId426" display="https://www.bing.com/maps?cp=41.978914~-122.335317&amp;style=o&amp;lvl=18&amp;dir=0&amp;sp=point.41.978914_-122.335317_Copco 1" xr:uid="{2A89CC89-F314-4F73-B155-F41195EB7B15}"/>
    <hyperlink ref="E217" r:id="rId427" display="https://www.google.com/maps/@41.932981,-122.436780,450m/data=!3m1!1e3!4m5!3m4!1s0x0:0x0!8m2!3d41.932981!4d-122.436780" xr:uid="{BBB631B4-4204-42C0-B9BD-2F81DE36EE48}"/>
    <hyperlink ref="F217" r:id="rId428" display="https://www.bing.com/maps?cp=41.932981~-122.436780&amp;style=o&amp;lvl=18&amp;dir=0&amp;sp=point.41.932981_-122.436780_Iron Gate" xr:uid="{CFE0E7BE-16CB-4AF1-9A23-D4E8D9258863}"/>
    <hyperlink ref="E218" r:id="rId429" display="https://www.google.com/maps/@42.235000,-70.967200,450m/data=!3m1!1e3!4m5!3m4!1s0x0:0x0!8m2!3d42.235000!4d-70.967200" xr:uid="{43E7AD88-320D-4394-8447-C923A4A70EF0}"/>
    <hyperlink ref="F218" r:id="rId430" display="https://www.bing.com/maps?cp=42.235000~-70.967200&amp;style=o&amp;lvl=18&amp;dir=0&amp;sp=point.42.235000_-70.967200_Potter Station 2" xr:uid="{9DAEE977-4019-42A8-AB7A-38CF4F2D96AF}"/>
    <hyperlink ref="E219" r:id="rId431" display="https://www.google.com/maps/@42.235000,-70.967200,450m/data=!3m1!1e3!4m5!3m4!1s0x0:0x0!8m2!3d42.235000!4d-70.967200" xr:uid="{A964374B-10C1-41F8-97C4-E713E6ACA691}"/>
    <hyperlink ref="F219" r:id="rId432" display="https://www.bing.com/maps?cp=42.235000~-70.967200&amp;style=o&amp;lvl=18&amp;dir=0&amp;sp=point.42.235000_-70.967200_Potter Station 2" xr:uid="{4BB93EB2-4828-4BC7-A1BF-3140F9E0A85B}"/>
    <hyperlink ref="E220" r:id="rId433" display="https://www.google.com/maps/@42.273900,-83.111900,450m/data=!3m1!1e3!4m5!3m4!1s0x0:0x0!8m2!3d42.273900!4d-83.111900" xr:uid="{88FEF321-6688-449A-9D35-6F649B20A262}"/>
    <hyperlink ref="F220" r:id="rId434" display="https://www.bing.com/maps?cp=42.273900~-83.111900&amp;style=o&amp;lvl=18&amp;dir=0&amp;sp=point.42.273900_-83.111900_River Rouge" xr:uid="{BA4B2266-4087-48E5-B0E3-E3737C7167F8}"/>
    <hyperlink ref="E221" r:id="rId435" display="https://www.google.com/maps/@42.273900,-83.111900,450m/data=!3m1!1e3!4m5!3m4!1s0x0:0x0!8m2!3d42.273900!4d-83.111900" xr:uid="{7F229BAB-CCB1-4805-986D-199C0B9220B3}"/>
    <hyperlink ref="F221" r:id="rId436" display="https://www.bing.com/maps?cp=42.273900~-83.111900&amp;style=o&amp;lvl=18&amp;dir=0&amp;sp=point.42.273900_-83.111900_River Rouge" xr:uid="{AF9CBD9A-760A-4030-856C-0F63C709D91E}"/>
    <hyperlink ref="E222" r:id="rId437" display="https://www.google.com/maps/@42.273900,-83.111900,450m/data=!3m1!1e3!4m5!3m4!1s0x0:0x0!8m2!3d42.273900!4d-83.111900" xr:uid="{C3A2503E-D468-42BC-B189-AFF905FB9759}"/>
    <hyperlink ref="F222" r:id="rId438" display="https://www.bing.com/maps?cp=42.273900~-83.111900&amp;style=o&amp;lvl=18&amp;dir=0&amp;sp=point.42.273900_-83.111900_River Rouge" xr:uid="{4B0714B9-6A77-4648-B9E4-B416931D91B2}"/>
    <hyperlink ref="E223" r:id="rId439" display="https://www.google.com/maps/@42.273900,-83.111900,450m/data=!3m1!1e3!4m5!3m4!1s0x0:0x0!8m2!3d42.273900!4d-83.111900" xr:uid="{F568CBDF-D9D5-4DF2-9142-7DB37FD76DD8}"/>
    <hyperlink ref="F223" r:id="rId440" display="https://www.bing.com/maps?cp=42.273900~-83.111900&amp;style=o&amp;lvl=18&amp;dir=0&amp;sp=point.42.273900_-83.111900_River Rouge" xr:uid="{A183E29E-E648-4926-AAFD-54E191124490}"/>
    <hyperlink ref="E224" r:id="rId441" display="https://www.google.com/maps/@32.713100,-103.353300,450m/data=!3m1!1e3!4m5!3m4!1s0x0:0x0!8m2!3d32.713100!4d-103.353300" xr:uid="{6A87F65E-EDB5-4AA1-8A5A-53B01FCDDD0C}"/>
    <hyperlink ref="F224" r:id="rId442" display="https://www.bing.com/maps?cp=32.713100~-103.353300&amp;style=o&amp;lvl=18&amp;dir=0&amp;sp=point.32.713100_-103.353300_Cunningham" xr:uid="{1AA229F5-84E5-4F44-8C36-B6C090B08652}"/>
    <hyperlink ref="E225" r:id="rId443" display="https://www.google.com/maps/@35.508660,-97.179690,450m/data=!3m1!1e3!4m5!3m4!1s0x0:0x0!8m2!3d35.508660!4d-97.179690" xr:uid="{8FE45406-ED95-4B84-BD76-9A9113C465AB}"/>
    <hyperlink ref="F225" r:id="rId444" display="https://www.bing.com/maps?cp=35.508660~-97.179690&amp;style=o&amp;lvl=18&amp;dir=0&amp;sp=point.35.508660_-97.179690_Horseshoe Lake" xr:uid="{A25F05D2-3A22-41DB-9E8D-F6380A8A4DDB}"/>
    <hyperlink ref="E226" r:id="rId445" display="https://www.google.com/maps/@42.093611,-122.070300,450m/data=!3m1!1e3!4m5!3m4!1s0x0:0x0!8m2!3d42.093611!4d-122.070300" xr:uid="{BC357F2F-895C-4066-98C5-0F8C0B10F933}"/>
    <hyperlink ref="F226" r:id="rId446" display="https://www.bing.com/maps?cp=42.093611~-122.070300&amp;style=o&amp;lvl=18&amp;dir=0&amp;sp=point.42.093611_-122.070300_John C Boyle" xr:uid="{E5B12B21-E8E7-45B6-8EA1-79097ADD7345}"/>
    <hyperlink ref="E227" r:id="rId447" display="https://www.google.com/maps/@42.093611,-122.070300,450m/data=!3m1!1e3!4m5!3m4!1s0x0:0x0!8m2!3d42.093611!4d-122.070300" xr:uid="{2444B22B-0723-4AEA-A895-2A1202DD0586}"/>
    <hyperlink ref="F227" r:id="rId448" display="https://www.bing.com/maps?cp=42.093611~-122.070300&amp;style=o&amp;lvl=18&amp;dir=0&amp;sp=point.42.093611_-122.070300_John C Boyle" xr:uid="{7B62BB7E-9138-4315-ACF1-55B4AFC2DCBB}"/>
    <hyperlink ref="E228" r:id="rId449" display="https://www.google.com/maps/@44.885416,-91.515833,450m/data=!3m1!1e3!4m5!3m4!1s0x0:0x0!8m2!3d44.885416!4d-91.515833" xr:uid="{EF7A0ABA-3109-4765-8CCB-E02FB2A8D242}"/>
    <hyperlink ref="F228" r:id="rId450" display="https://www.bing.com/maps?cp=44.885416~-91.515833&amp;style=o&amp;lvl=18&amp;dir=0&amp;sp=point.44.885416_-91.515833_Wheaton" xr:uid="{112B9672-D9B0-4F9B-8930-2CEEDE9143D6}"/>
    <hyperlink ref="E229" r:id="rId451" display="https://www.google.com/maps/@40.241500,-103.631000,450m/data=!3m1!1e3!4m5!3m4!1s0x0:0x0!8m2!3d40.241500!4d-103.631000" xr:uid="{77B05CCF-866B-4311-9A00-089A8F9E97A6}"/>
    <hyperlink ref="F229" r:id="rId452" display="https://www.bing.com/maps?cp=40.241500~-103.631000&amp;style=o&amp;lvl=18&amp;dir=0&amp;sp=point.40.241500_-103.631000_Brush Generation Facility" xr:uid="{A2C8DED1-11BC-4F5D-AFC3-710F9AA11754}"/>
    <hyperlink ref="E230" r:id="rId453" display="https://www.google.com/maps/@37.438300,-122.109400,450m/data=!3m1!1e3!4m5!3m4!1s0x0:0x0!8m2!3d37.438300!4d-122.109400" xr:uid="{4C987D0C-1092-4687-8A79-52F800AAB849}"/>
    <hyperlink ref="F230" r:id="rId454" display="https://www.bing.com/maps?cp=37.438300~-122.109400&amp;style=o&amp;lvl=18&amp;dir=0&amp;sp=point.37.438300_-122.109400_City of Palo Alto" xr:uid="{8E43ADE5-7D0B-4D61-9072-8F2E23AB4795}"/>
    <hyperlink ref="E231" r:id="rId455" display="https://www.google.com/maps/@37.438300,-122.109400,450m/data=!3m1!1e3!4m5!3m4!1s0x0:0x0!8m2!3d37.438300!4d-122.109400" xr:uid="{B88C1CC8-756A-4DC1-8D5D-77AE3EFC234D}"/>
    <hyperlink ref="F231" r:id="rId456" display="https://www.bing.com/maps?cp=37.438300~-122.109400&amp;style=o&amp;lvl=18&amp;dir=0&amp;sp=point.37.438300_-122.109400_City of Palo Alto" xr:uid="{E5A1CFB7-64F8-4FBF-993A-CB83E62B96C2}"/>
    <hyperlink ref="E232" r:id="rId457" display="https://www.google.com/maps/@37.438300,-122.109400,450m/data=!3m1!1e3!4m5!3m4!1s0x0:0x0!8m2!3d37.438300!4d-122.109400" xr:uid="{9776BF32-1E29-4960-B76F-5CD22AD2B3DE}"/>
    <hyperlink ref="F232" r:id="rId458" display="https://www.bing.com/maps?cp=37.438300~-122.109400&amp;style=o&amp;lvl=18&amp;dir=0&amp;sp=point.37.438300_-122.109400_City of Palo Alto" xr:uid="{CF62E5A5-5C6E-449A-BE0E-BC564FD06D9F}"/>
    <hyperlink ref="E233" r:id="rId459" display="https://www.google.com/maps/@37.438300,-122.109400,450m/data=!3m1!1e3!4m5!3m4!1s0x0:0x0!8m2!3d37.438300!4d-122.109400" xr:uid="{DF062D2C-842E-443B-8321-873525600894}"/>
    <hyperlink ref="F233" r:id="rId460" display="https://www.bing.com/maps?cp=37.438300~-122.109400&amp;style=o&amp;lvl=18&amp;dir=0&amp;sp=point.37.438300_-122.109400_City of Palo Alto" xr:uid="{F70F9E78-48DC-4691-A36A-CC78AB7BB811}"/>
    <hyperlink ref="E234" r:id="rId461" display="https://www.google.com/maps/@37.806944,-121.277500,450m/data=!3m1!1e3!4m5!3m4!1s0x0:0x0!8m2!3d37.806944!4d-121.277500" xr:uid="{6426A190-0049-4849-8BCA-580DFF970907}"/>
    <hyperlink ref="F234" r:id="rId462" display="https://www.bing.com/maps?cp=37.806944~-121.277500&amp;style=o&amp;lvl=18&amp;dir=0&amp;sp=point.37.806944_-121.277500_J.R. Simplot Company" xr:uid="{3879B9EE-4ABD-4719-80AE-BC392C078266}"/>
    <hyperlink ref="E235" r:id="rId463" display="https://www.google.com/maps/@35.674000,-78.854000,450m/data=!3m1!1e3!4m5!3m4!1s0x0:0x0!8m2!3d35.674000!4d-78.854000" xr:uid="{0FBDD648-37F2-4F38-967E-7CC78C798950}"/>
    <hyperlink ref="F235" r:id="rId464" display="https://www.bing.com/maps?cp=35.674000~-78.854000&amp;style=o&amp;lvl=18&amp;dir=0&amp;sp=point.35.674000_-78.854000_Wake County LFG Facility" xr:uid="{F9AC895E-17C0-4A84-A43B-04A2452C73D5}"/>
    <hyperlink ref="E236" r:id="rId465" display="https://www.google.com/maps/@35.674000,-78.854000,450m/data=!3m1!1e3!4m5!3m4!1s0x0:0x0!8m2!3d35.674000!4d-78.854000" xr:uid="{D1662289-61DA-498C-A87E-BC0EB5C5FD27}"/>
    <hyperlink ref="F236" r:id="rId466" display="https://www.bing.com/maps?cp=35.674000~-78.854000&amp;style=o&amp;lvl=18&amp;dir=0&amp;sp=point.35.674000_-78.854000_Wake County LFG Facility" xr:uid="{485F84C1-2587-4464-8E7A-53355AF92FE1}"/>
    <hyperlink ref="E237" r:id="rId467" display="https://www.google.com/maps/@35.674000,-78.854000,450m/data=!3m1!1e3!4m5!3m4!1s0x0:0x0!8m2!3d35.674000!4d-78.854000" xr:uid="{1E1861A8-2E75-4EA2-B97A-738243670A74}"/>
    <hyperlink ref="F237" r:id="rId468" display="https://www.bing.com/maps?cp=35.674000~-78.854000&amp;style=o&amp;lvl=18&amp;dir=0&amp;sp=point.35.674000_-78.854000_Wake County LFG Facility" xr:uid="{5C0121B5-2A6F-4CB9-B010-C59BEE5E91ED}"/>
    <hyperlink ref="E238" r:id="rId469" display="https://www.google.com/maps/@35.674000,-78.854000,450m/data=!3m1!1e3!4m5!3m4!1s0x0:0x0!8m2!3d35.674000!4d-78.854000" xr:uid="{C2FF91DA-6A0F-4175-B6B1-AABE5020D370}"/>
    <hyperlink ref="F238" r:id="rId470" display="https://www.bing.com/maps?cp=35.674000~-78.854000&amp;style=o&amp;lvl=18&amp;dir=0&amp;sp=point.35.674000_-78.854000_Wake County LFG Facility" xr:uid="{2325A286-CEB9-438F-9C10-106BD64A0B28}"/>
    <hyperlink ref="E239" r:id="rId471" display="https://www.google.com/maps/@35.674000,-78.854000,450m/data=!3m1!1e3!4m5!3m4!1s0x0:0x0!8m2!3d35.674000!4d-78.854000" xr:uid="{F564FD11-79BA-4C0B-81DF-D6B4E3A11E35}"/>
    <hyperlink ref="F239" r:id="rId472" display="https://www.bing.com/maps?cp=35.674000~-78.854000&amp;style=o&amp;lvl=18&amp;dir=0&amp;sp=point.35.674000_-78.854000_Wake County LFG Facility" xr:uid="{608F228A-EDBE-4746-B4F9-F05C0D014BCA}"/>
    <hyperlink ref="E240" r:id="rId473" display="https://www.google.com/maps/@35.674000,-78.854000,450m/data=!3m1!1e3!4m5!3m4!1s0x0:0x0!8m2!3d35.674000!4d-78.854000" xr:uid="{63630DFA-38D6-417E-BD8F-40748EE9E0F8}"/>
    <hyperlink ref="F240" r:id="rId474" display="https://www.bing.com/maps?cp=35.674000~-78.854000&amp;style=o&amp;lvl=18&amp;dir=0&amp;sp=point.35.674000_-78.854000_Wake County LFG Facility" xr:uid="{91E086D5-C337-4BB6-AB27-52BC392C9278}"/>
    <hyperlink ref="E241" r:id="rId475" display="https://www.google.com/maps/@35.674000,-78.854000,450m/data=!3m1!1e3!4m5!3m4!1s0x0:0x0!8m2!3d35.674000!4d-78.854000" xr:uid="{6931010A-6FF4-4626-9AD5-47846340ED12}"/>
    <hyperlink ref="F241" r:id="rId476" display="https://www.bing.com/maps?cp=35.674000~-78.854000&amp;style=o&amp;lvl=18&amp;dir=0&amp;sp=point.35.674000_-78.854000_Wake County LFG Facility" xr:uid="{898F57E1-63F6-4CA0-9250-C0C651E2B355}"/>
    <hyperlink ref="E242" r:id="rId477" display="https://www.google.com/maps/@35.674000,-78.854000,450m/data=!3m1!1e3!4m5!3m4!1s0x0:0x0!8m2!3d35.674000!4d-78.854000" xr:uid="{7DEEF2AB-3814-4969-BD9C-D0C01ACAB4FB}"/>
    <hyperlink ref="F242" r:id="rId478" display="https://www.bing.com/maps?cp=35.674000~-78.854000&amp;style=o&amp;lvl=18&amp;dir=0&amp;sp=point.35.674000_-78.854000_Wake County LFG Facility" xr:uid="{A6D5A45C-3C5C-45A2-8192-FC445B76699C}"/>
    <hyperlink ref="E243" r:id="rId479" display="https://www.google.com/maps/@35.674000,-78.854000,450m/data=!3m1!1e3!4m5!3m4!1s0x0:0x0!8m2!3d35.674000!4d-78.854000" xr:uid="{8A06E04C-01A6-4628-8C99-437448F5B315}"/>
    <hyperlink ref="F243" r:id="rId480" display="https://www.bing.com/maps?cp=35.674000~-78.854000&amp;style=o&amp;lvl=18&amp;dir=0&amp;sp=point.35.674000_-78.854000_Wake County LFG Facility" xr:uid="{7200D073-22F1-4C9F-AEBC-FA7BD50059BA}"/>
    <hyperlink ref="E244" r:id="rId481" display="https://www.google.com/maps/@35.674000,-78.854000,450m/data=!3m1!1e3!4m5!3m4!1s0x0:0x0!8m2!3d35.674000!4d-78.854000" xr:uid="{56BD5FAB-6E22-4B56-AF51-2A8082BF7A7B}"/>
    <hyperlink ref="F244" r:id="rId482" display="https://www.bing.com/maps?cp=35.674000~-78.854000&amp;style=o&amp;lvl=18&amp;dir=0&amp;sp=point.35.674000_-78.854000_Wake County LFG Facility" xr:uid="{A88AFF0A-8BD4-428D-B58D-7892645FF109}"/>
    <hyperlink ref="E245" r:id="rId483" display="https://www.google.com/maps/@35.674000,-78.854000,450m/data=!3m1!1e3!4m5!3m4!1s0x0:0x0!8m2!3d35.674000!4d-78.854000" xr:uid="{DEFAAFD3-F95A-414A-9D76-8E26060A030B}"/>
    <hyperlink ref="F245" r:id="rId484" display="https://www.bing.com/maps?cp=35.674000~-78.854000&amp;style=o&amp;lvl=18&amp;dir=0&amp;sp=point.35.674000_-78.854000_Wake County LFG Facility" xr:uid="{2E36D738-ACB2-4678-B43A-4FB1B1888D7D}"/>
    <hyperlink ref="E246" r:id="rId485" display="https://www.google.com/maps/@35.674000,-78.854000,450m/data=!3m1!1e3!4m5!3m4!1s0x0:0x0!8m2!3d35.674000!4d-78.854000" xr:uid="{14F3368C-7940-4A73-A6A5-9456F48F224F}"/>
    <hyperlink ref="F246" r:id="rId486" display="https://www.bing.com/maps?cp=35.674000~-78.854000&amp;style=o&amp;lvl=18&amp;dir=0&amp;sp=point.35.674000_-78.854000_Wake County LFG Facility" xr:uid="{FF5DECFC-2C5F-470D-8F94-09A60A4EB143}"/>
    <hyperlink ref="E247" r:id="rId487" display="https://www.google.com/maps/@35.674000,-78.854000,450m/data=!3m1!1e3!4m5!3m4!1s0x0:0x0!8m2!3d35.674000!4d-78.854000" xr:uid="{9A0E3573-3D31-4B55-97C8-D9730DC34200}"/>
    <hyperlink ref="F247" r:id="rId488" display="https://www.bing.com/maps?cp=35.674000~-78.854000&amp;style=o&amp;lvl=18&amp;dir=0&amp;sp=point.35.674000_-78.854000_Wake County LFG Facility" xr:uid="{8803E91F-99EF-4F37-8737-00B0F10C75E0}"/>
    <hyperlink ref="E248" r:id="rId489" display="https://www.google.com/maps/@35.674000,-78.854000,450m/data=!3m1!1e3!4m5!3m4!1s0x0:0x0!8m2!3d35.674000!4d-78.854000" xr:uid="{93F341B9-66F1-4310-BD67-11F4FD6B850C}"/>
    <hyperlink ref="F248" r:id="rId490" display="https://www.bing.com/maps?cp=35.674000~-78.854000&amp;style=o&amp;lvl=18&amp;dir=0&amp;sp=point.35.674000_-78.854000_Wake County LFG Facility" xr:uid="{6684FAFA-B324-4524-BA0B-D0132215F429}"/>
    <hyperlink ref="E249" r:id="rId491" display="https://www.google.com/maps/@35.674000,-78.854000,450m/data=!3m1!1e3!4m5!3m4!1s0x0:0x0!8m2!3d35.674000!4d-78.854000" xr:uid="{20AB9339-8B59-4866-A644-0FE008DA433D}"/>
    <hyperlink ref="F249" r:id="rId492" display="https://www.bing.com/maps?cp=35.674000~-78.854000&amp;style=o&amp;lvl=18&amp;dir=0&amp;sp=point.35.674000_-78.854000_Wake County LFG Facility" xr:uid="{ECD82D6F-4C3E-4ADD-A5A7-CB328D464D48}"/>
    <hyperlink ref="E250" r:id="rId493" display="https://www.google.com/maps/@35.674000,-78.854000,450m/data=!3m1!1e3!4m5!3m4!1s0x0:0x0!8m2!3d35.674000!4d-78.854000" xr:uid="{EFC1C6C9-6F92-4BD6-A631-719C38C5C07E}"/>
    <hyperlink ref="F250" r:id="rId494" display="https://www.bing.com/maps?cp=35.674000~-78.854000&amp;style=o&amp;lvl=18&amp;dir=0&amp;sp=point.35.674000_-78.854000_Wake County LFG Facility" xr:uid="{E395E41E-EA7C-4751-B1CE-BD4AA7F58DE4}"/>
    <hyperlink ref="E251" r:id="rId495" display="https://www.google.com/maps/@35.674000,-78.854000,450m/data=!3m1!1e3!4m5!3m4!1s0x0:0x0!8m2!3d35.674000!4d-78.854000" xr:uid="{222E082F-9F3F-4559-A643-92629954AB53}"/>
    <hyperlink ref="F251" r:id="rId496" display="https://www.bing.com/maps?cp=35.674000~-78.854000&amp;style=o&amp;lvl=18&amp;dir=0&amp;sp=point.35.674000_-78.854000_Wake County LFG Facility" xr:uid="{8A41E9F6-3602-4DA1-9D34-FEE8B896900D}"/>
    <hyperlink ref="E252" r:id="rId497" display="https://www.google.com/maps/@35.674000,-78.854000,450m/data=!3m1!1e3!4m5!3m4!1s0x0:0x0!8m2!3d35.674000!4d-78.854000" xr:uid="{B903A552-6C38-4CAA-AD68-22B556B6F050}"/>
    <hyperlink ref="F252" r:id="rId498" display="https://www.bing.com/maps?cp=35.674000~-78.854000&amp;style=o&amp;lvl=18&amp;dir=0&amp;sp=point.35.674000_-78.854000_Wake County LFG Facility" xr:uid="{6D8A6577-2E67-4B8E-AC3B-351C728AD87A}"/>
    <hyperlink ref="E253" r:id="rId499" display="https://www.google.com/maps/@35.674000,-78.854000,450m/data=!3m1!1e3!4m5!3m4!1s0x0:0x0!8m2!3d35.674000!4d-78.854000" xr:uid="{A6A39189-15BD-43D1-8038-03C3FC93C8CB}"/>
    <hyperlink ref="F253" r:id="rId500" display="https://www.bing.com/maps?cp=35.674000~-78.854000&amp;style=o&amp;lvl=18&amp;dir=0&amp;sp=point.35.674000_-78.854000_Wake County LFG Facility" xr:uid="{6EDBF6E9-8558-429E-BE4F-E60A027A2BBA}"/>
    <hyperlink ref="E254" r:id="rId501" display="https://www.google.com/maps/@35.674000,-78.854000,450m/data=!3m1!1e3!4m5!3m4!1s0x0:0x0!8m2!3d35.674000!4d-78.854000" xr:uid="{FE512B8F-483B-4795-AC39-C9B84EC45F81}"/>
    <hyperlink ref="F254" r:id="rId502" display="https://www.bing.com/maps?cp=35.674000~-78.854000&amp;style=o&amp;lvl=18&amp;dir=0&amp;sp=point.35.674000_-78.854000_Wake County LFG Facility" xr:uid="{E81DB827-4951-4336-B183-DEAFA023D56E}"/>
    <hyperlink ref="E255" r:id="rId503" display="https://www.google.com/maps/@35.674000,-78.854000,450m/data=!3m1!1e3!4m5!3m4!1s0x0:0x0!8m2!3d35.674000!4d-78.854000" xr:uid="{71C339EA-3D30-4CB1-B8FE-35579029435B}"/>
    <hyperlink ref="F255" r:id="rId504" display="https://www.bing.com/maps?cp=35.674000~-78.854000&amp;style=o&amp;lvl=18&amp;dir=0&amp;sp=point.35.674000_-78.854000_Wake County LFG Facility" xr:uid="{AFBACE59-8E7C-4A19-9CA7-967CDC76C557}"/>
    <hyperlink ref="E256" r:id="rId505" display="https://www.google.com/maps/@35.674000,-78.854000,450m/data=!3m1!1e3!4m5!3m4!1s0x0:0x0!8m2!3d35.674000!4d-78.854000" xr:uid="{BF2E7E94-F9D1-488C-B01A-8A9E4E80E97E}"/>
    <hyperlink ref="F256" r:id="rId506" display="https://www.bing.com/maps?cp=35.674000~-78.854000&amp;style=o&amp;lvl=18&amp;dir=0&amp;sp=point.35.674000_-78.854000_Wake County LFG Facility" xr:uid="{784994E8-7C6E-4A19-AC94-46032D5A92B2}"/>
    <hyperlink ref="E257" r:id="rId507" display="https://www.google.com/maps/@35.674000,-78.854000,450m/data=!3m1!1e3!4m5!3m4!1s0x0:0x0!8m2!3d35.674000!4d-78.854000" xr:uid="{F06E3155-3701-40FF-BDF7-8265644E40FD}"/>
    <hyperlink ref="F257" r:id="rId508" display="https://www.bing.com/maps?cp=35.674000~-78.854000&amp;style=o&amp;lvl=18&amp;dir=0&amp;sp=point.35.674000_-78.854000_Wake County LFG Facility" xr:uid="{2FF0F00D-F15F-4022-9341-71BB456D34C0}"/>
    <hyperlink ref="E258" r:id="rId509" display="https://www.google.com/maps/@35.674000,-78.854000,450m/data=!3m1!1e3!4m5!3m4!1s0x0:0x0!8m2!3d35.674000!4d-78.854000" xr:uid="{911152AA-F7FB-48AB-93E1-CDB060E9A1C1}"/>
    <hyperlink ref="F258" r:id="rId510" display="https://www.bing.com/maps?cp=35.674000~-78.854000&amp;style=o&amp;lvl=18&amp;dir=0&amp;sp=point.35.674000_-78.854000_Wake County LFG Facility" xr:uid="{1FEA73C1-FF32-41EA-B26D-00545654495C}"/>
    <hyperlink ref="E259" r:id="rId511" display="https://www.google.com/maps/@35.674000,-78.854000,450m/data=!3m1!1e3!4m5!3m4!1s0x0:0x0!8m2!3d35.674000!4d-78.854000" xr:uid="{050E4D78-01EC-4A45-92A1-0168E0B9B162}"/>
    <hyperlink ref="F259" r:id="rId512" display="https://www.bing.com/maps?cp=35.674000~-78.854000&amp;style=o&amp;lvl=18&amp;dir=0&amp;sp=point.35.674000_-78.854000_Wake County LFG Facility" xr:uid="{3A82268A-4E07-417F-8A30-D3D0348810D0}"/>
    <hyperlink ref="E260" r:id="rId513" display="https://www.google.com/maps/@35.674000,-78.854000,450m/data=!3m1!1e3!4m5!3m4!1s0x0:0x0!8m2!3d35.674000!4d-78.854000" xr:uid="{C8E13ECD-2984-4D6A-B6DB-D25D8D9D4A31}"/>
    <hyperlink ref="F260" r:id="rId514" display="https://www.bing.com/maps?cp=35.674000~-78.854000&amp;style=o&amp;lvl=18&amp;dir=0&amp;sp=point.35.674000_-78.854000_Wake County LFG Facility" xr:uid="{312B1730-9FCE-4B3E-823F-82F3C4CAAF90}"/>
    <hyperlink ref="E261" r:id="rId515" display="https://www.google.com/maps/@35.674000,-78.854000,450m/data=!3m1!1e3!4m5!3m4!1s0x0:0x0!8m2!3d35.674000!4d-78.854000" xr:uid="{9B065898-9742-434A-9983-50AD1532CE48}"/>
    <hyperlink ref="F261" r:id="rId516" display="https://www.bing.com/maps?cp=35.674000~-78.854000&amp;style=o&amp;lvl=18&amp;dir=0&amp;sp=point.35.674000_-78.854000_Wake County LFG Facility" xr:uid="{62A5256E-09BC-47F2-94E2-E663AB66DF70}"/>
    <hyperlink ref="E262" r:id="rId517" display="https://www.google.com/maps/@35.674000,-78.854000,450m/data=!3m1!1e3!4m5!3m4!1s0x0:0x0!8m2!3d35.674000!4d-78.854000" xr:uid="{81F5096A-4695-4383-87BC-1E93EED3869E}"/>
    <hyperlink ref="F262" r:id="rId518" display="https://www.bing.com/maps?cp=35.674000~-78.854000&amp;style=o&amp;lvl=18&amp;dir=0&amp;sp=point.35.674000_-78.854000_Wake County LFG Facility" xr:uid="{3F0F5F09-A938-4BCB-B0AB-A9FCCB2D6E03}"/>
    <hyperlink ref="E263" r:id="rId519" display="https://www.google.com/maps/@35.674000,-78.854000,450m/data=!3m1!1e3!4m5!3m4!1s0x0:0x0!8m2!3d35.674000!4d-78.854000" xr:uid="{1D07CA1D-98FA-4804-9E61-1F4492FB5D21}"/>
    <hyperlink ref="F263" r:id="rId520" display="https://www.bing.com/maps?cp=35.674000~-78.854000&amp;style=o&amp;lvl=18&amp;dir=0&amp;sp=point.35.674000_-78.854000_Wake County LFG Facility" xr:uid="{116305AC-07EC-459A-96B9-5C34F9C4DDEC}"/>
    <hyperlink ref="E264" r:id="rId521" display="https://www.google.com/maps/@35.674000,-78.854000,450m/data=!3m1!1e3!4m5!3m4!1s0x0:0x0!8m2!3d35.674000!4d-78.854000" xr:uid="{527E2974-E1E2-4AB4-971B-82A9811CF2F2}"/>
    <hyperlink ref="F264" r:id="rId522" display="https://www.bing.com/maps?cp=35.674000~-78.854000&amp;style=o&amp;lvl=18&amp;dir=0&amp;sp=point.35.674000_-78.854000_Wake County LFG Facility" xr:uid="{896A4354-7D24-4A60-8852-FC46EDDD26A5}"/>
    <hyperlink ref="E265" r:id="rId523" display="https://www.google.com/maps/@39.698755,-121.570960,450m/data=!3m1!1e3!4m5!3m4!1s0x0:0x0!8m2!3d39.698755!4d-121.570960" xr:uid="{1EC98859-3BCD-401B-8AE1-112B896E0B79}"/>
    <hyperlink ref="F265" r:id="rId524" display="https://www.bing.com/maps?cp=39.698755~-121.570960&amp;style=o&amp;lvl=18&amp;dir=0&amp;sp=point.39.698755_-121.570960_Lime Saddle" xr:uid="{BEC6B7C6-9582-44BA-AD15-6855910C49CC}"/>
    <hyperlink ref="E266" r:id="rId525" display="https://www.google.com/maps/@39.698755,-121.570960,450m/data=!3m1!1e3!4m5!3m4!1s0x0:0x0!8m2!3d39.698755!4d-121.570960" xr:uid="{0D141268-CC32-4B21-9435-D96BF68DA4B7}"/>
    <hyperlink ref="F266" r:id="rId526" display="https://www.bing.com/maps?cp=39.698755~-121.570960&amp;style=o&amp;lvl=18&amp;dir=0&amp;sp=point.39.698755_-121.570960_Lime Saddle" xr:uid="{AB34FB8B-1002-4A47-94B7-63B6F7BDF165}"/>
    <hyperlink ref="E267" r:id="rId527" display="https://www.google.com/maps/@33.850400,-118.395000,450m/data=!3m1!1e3!4m5!3m4!1s0x0:0x0!8m2!3d33.850400!4d-118.395000" xr:uid="{A67E131A-13C2-4507-A366-D61B66D29C95}"/>
    <hyperlink ref="F267" r:id="rId528" display="https://www.bing.com/maps?cp=33.850400~-118.395000&amp;style=o&amp;lvl=18&amp;dir=0&amp;sp=point.33.850400_-118.395000_AES Redondo Beach LLC" xr:uid="{44A1E4C2-A451-4166-9CE1-C286F349587F}"/>
    <hyperlink ref="E268" r:id="rId529" display="https://www.google.com/maps/@33.850400,-118.395000,450m/data=!3m1!1e3!4m5!3m4!1s0x0:0x0!8m2!3d33.850400!4d-118.395000" xr:uid="{6E3E88F9-2808-4AFE-B5E0-FB1AD825CA71}"/>
    <hyperlink ref="F268" r:id="rId530" display="https://www.bing.com/maps?cp=33.850400~-118.395000&amp;style=o&amp;lvl=18&amp;dir=0&amp;sp=point.33.850400_-118.395000_AES Redondo Beach LLC" xr:uid="{940645F5-9596-400B-A6B1-D0B102E425BF}"/>
    <hyperlink ref="E269" r:id="rId531" display="https://www.google.com/maps/@33.850400,-118.395000,450m/data=!3m1!1e3!4m5!3m4!1s0x0:0x0!8m2!3d33.850400!4d-118.395000" xr:uid="{2E5B4505-BADD-402E-82E7-D01CC79A638B}"/>
    <hyperlink ref="F269" r:id="rId532" display="https://www.bing.com/maps?cp=33.850400~-118.395000&amp;style=o&amp;lvl=18&amp;dir=0&amp;sp=point.33.850400_-118.395000_AES Redondo Beach LLC" xr:uid="{D9D3055E-6142-4E34-AD4B-A43DFE7AD0D6}"/>
    <hyperlink ref="E270" r:id="rId533" display="https://www.google.com/maps/@55.476910,-133.148690,450m/data=!3m1!1e3!4m5!3m4!1s0x0:0x0!8m2!3d55.476910!4d-133.148690" xr:uid="{227EAE00-F45C-44B6-BB0C-899AE605367C}"/>
    <hyperlink ref="F270" r:id="rId534" display="https://www.bing.com/maps?cp=55.476910~-133.148690&amp;style=o&amp;lvl=18&amp;dir=0&amp;sp=point.55.476910_-133.148690_Craig (AK)" xr:uid="{88D1161A-B72C-4972-A407-1965E812B55F}"/>
    <hyperlink ref="E271" r:id="rId535" display="https://www.google.com/maps/@41.238200,-103.666700,450m/data=!3m1!1e3!4m5!3m4!1s0x0:0x0!8m2!3d41.238200!4d-103.666700" xr:uid="{2775FFE3-9C3B-4833-BFDE-3D2F2073FF50}"/>
    <hyperlink ref="F271" r:id="rId536" display="https://www.bing.com/maps?cp=41.238200~-103.666700&amp;style=o&amp;lvl=18&amp;dir=0&amp;sp=point.41.238200_-103.666700_Kimball" xr:uid="{B4DCBEDC-DFE4-4FA9-9080-D2E28EC86E7A}"/>
    <hyperlink ref="E272" r:id="rId537" display="https://www.google.com/maps/@41.238200,-103.666700,450m/data=!3m1!1e3!4m5!3m4!1s0x0:0x0!8m2!3d41.238200!4d-103.666700" xr:uid="{FFA862C0-7494-4153-8D5E-57ECBCFD1F14}"/>
    <hyperlink ref="F272" r:id="rId538" display="https://www.bing.com/maps?cp=41.238200~-103.666700&amp;style=o&amp;lvl=18&amp;dir=0&amp;sp=point.41.238200_-103.666700_Kimball" xr:uid="{44606CFE-851F-4586-9C81-2437D4920108}"/>
    <hyperlink ref="E273" r:id="rId539" display="https://www.google.com/maps/@41.238200,-103.666700,450m/data=!3m1!1e3!4m5!3m4!1s0x0:0x0!8m2!3d41.238200!4d-103.666700" xr:uid="{2A3C09C7-13FE-44F5-929A-B96F5A66D9C4}"/>
    <hyperlink ref="F273" r:id="rId540" display="https://www.bing.com/maps?cp=41.238200~-103.666700&amp;style=o&amp;lvl=18&amp;dir=0&amp;sp=point.41.238200_-103.666700_Kimball" xr:uid="{E9398D93-AF3E-4102-9667-6F5DB7AD9BE1}"/>
    <hyperlink ref="E274" r:id="rId541" display="https://www.google.com/maps/@45.380800,-93.893100,450m/data=!3m1!1e3!4m5!3m4!1s0x0:0x0!8m2!3d45.380800!4d-93.893100" xr:uid="{71362449-DEF2-4504-9043-30B4676AED1C}"/>
    <hyperlink ref="F274" r:id="rId542" display="https://www.bing.com/maps?cp=45.380800~-93.893100&amp;style=o&amp;lvl=18&amp;dir=0&amp;sp=point.45.380800_-93.893100_Sherburne County" xr:uid="{289D10C6-7CE3-4CE2-BC16-D50A400385A9}"/>
    <hyperlink ref="E275" r:id="rId543" display="https://www.google.com/maps/@41.810800,-88.148600,450m/data=!3m1!1e3!4m5!3m4!1s0x0:0x0!8m2!3d41.810800!4d-88.148600" xr:uid="{8C5B56A0-949E-45CD-B1BD-AE56E5782796}"/>
    <hyperlink ref="F275" r:id="rId544" display="https://www.bing.com/maps?cp=41.810800~-88.148600&amp;style=o&amp;lvl=18&amp;dir=0&amp;sp=point.41.810800_-88.148600_INEOS Naperville Cogeneration Plant" xr:uid="{194A6EC8-B71B-4206-A542-BF52086B6498}"/>
    <hyperlink ref="E276" r:id="rId545" display="https://www.google.com/maps/@40.987200,-111.898300,450m/data=!3m1!1e3!4m5!3m4!1s0x0:0x0!8m2!3d40.987200!4d-111.898300" xr:uid="{B50F7B40-CEDE-493F-8096-9709CF85D729}"/>
    <hyperlink ref="F276" r:id="rId546" display="https://www.bing.com/maps?cp=40.987200~-111.898300&amp;style=o&amp;lvl=18&amp;dir=0&amp;sp=point.40.987200_-111.898300_Lagoon Cogeneration Facility" xr:uid="{78C6426E-D987-4894-A988-0054A277523C}"/>
    <hyperlink ref="E277" r:id="rId547" display="https://www.google.com/maps/@40.987200,-111.898300,450m/data=!3m1!1e3!4m5!3m4!1s0x0:0x0!8m2!3d40.987200!4d-111.898300" xr:uid="{D65FA865-E083-41DC-9EE6-E6BB1C8FA779}"/>
    <hyperlink ref="F277" r:id="rId548" display="https://www.bing.com/maps?cp=40.987200~-111.898300&amp;style=o&amp;lvl=18&amp;dir=0&amp;sp=point.40.987200_-111.898300_Lagoon Cogeneration Facility" xr:uid="{171F150B-0EA8-4AF3-8AD4-44ED44A62C0F}"/>
    <hyperlink ref="E278" r:id="rId549" display="https://www.google.com/maps/@40.987200,-111.898300,450m/data=!3m1!1e3!4m5!3m4!1s0x0:0x0!8m2!3d40.987200!4d-111.898300" xr:uid="{B16CACE9-ACE6-4ADD-A02F-4D5CC6BD296B}"/>
    <hyperlink ref="F278" r:id="rId550" display="https://www.bing.com/maps?cp=40.987200~-111.898300&amp;style=o&amp;lvl=18&amp;dir=0&amp;sp=point.40.987200_-111.898300_Lagoon Cogeneration Facility" xr:uid="{BAC57968-5134-42AE-AAA5-83EA220B8239}"/>
    <hyperlink ref="E279" r:id="rId551" display="https://www.google.com/maps/@38.383600,-78.652800,450m/data=!3m1!1e3!4m5!3m4!1s0x0:0x0!8m2!3d38.383600!4d-78.652800" xr:uid="{4A4A0B83-5946-4342-8301-E0BC781A901E}"/>
    <hyperlink ref="F279" r:id="rId552" display="https://www.bing.com/maps?cp=38.383600~-78.652800&amp;style=o&amp;lvl=18&amp;dir=0&amp;sp=point.38.383600_-78.652800_Elkton" xr:uid="{718DE8A2-7ECE-4D8B-9DF1-3F6304B44264}"/>
    <hyperlink ref="E280" r:id="rId553" display="https://www.google.com/maps/@29.978760,-93.952294,450m/data=!3m1!1e3!4m5!3m4!1s0x0:0x0!8m2!3d29.978760!4d-93.952294" xr:uid="{94DFB8C9-A98B-4BFA-A1C0-F05001AD9A86}"/>
    <hyperlink ref="F280" r:id="rId554" display="https://www.bing.com/maps?cp=29.978760~-93.952294&amp;style=o&amp;lvl=18&amp;dir=0&amp;sp=point.29.978760_-93.952294_Port Neches Plant" xr:uid="{44DC9D0D-4400-4230-9C19-8F165A13577F}"/>
    <hyperlink ref="E281" r:id="rId555" display="https://www.google.com/maps/@38.638333,-77.414722,450m/data=!3m1!1e3!4m5!3m4!1s0x0:0x0!8m2!3d38.638333!4d-77.414722" xr:uid="{07A59F26-79E9-48BE-8F16-D6E184F8FF11}"/>
    <hyperlink ref="F281" r:id="rId556" display="https://www.bing.com/maps?cp=38.638333~-77.414722&amp;style=o&amp;lvl=18&amp;dir=0&amp;sp=point.38.638333_-77.414722_MM Prince William Energy" xr:uid="{D2B63290-B408-4CA1-BDB6-9B5A998CD3D1}"/>
    <hyperlink ref="E282" r:id="rId557" display="https://www.google.com/maps/@38.638333,-77.414722,450m/data=!3m1!1e3!4m5!3m4!1s0x0:0x0!8m2!3d38.638333!4d-77.414722" xr:uid="{70B86BF3-2F36-472C-8178-597405FAF6DD}"/>
    <hyperlink ref="F282" r:id="rId558" display="https://www.bing.com/maps?cp=38.638333~-77.414722&amp;style=o&amp;lvl=18&amp;dir=0&amp;sp=point.38.638333_-77.414722_MM Prince William Energy" xr:uid="{E4F385A5-D884-473F-B7C4-2D3B12D0485E}"/>
    <hyperlink ref="E283" r:id="rId559" display="https://www.google.com/maps/@38.638333,-77.414722,450m/data=!3m1!1e3!4m5!3m4!1s0x0:0x0!8m2!3d38.638333!4d-77.414722" xr:uid="{4D5C99BF-AC49-4F37-9AB6-63D55B08E026}"/>
    <hyperlink ref="F283" r:id="rId560" display="https://www.bing.com/maps?cp=38.638333~-77.414722&amp;style=o&amp;lvl=18&amp;dir=0&amp;sp=point.38.638333_-77.414722_MM Prince William Energy" xr:uid="{AC89E502-3CA7-434B-BD3B-3951F1FF150A}"/>
    <hyperlink ref="E284" r:id="rId561" display="https://www.google.com/maps/@38.638333,-77.414722,450m/data=!3m1!1e3!4m5!3m4!1s0x0:0x0!8m2!3d38.638333!4d-77.414722" xr:uid="{E0654F6D-516A-48DE-B802-964F27FCF93C}"/>
    <hyperlink ref="F284" r:id="rId562" display="https://www.bing.com/maps?cp=38.638333~-77.414722&amp;style=o&amp;lvl=18&amp;dir=0&amp;sp=point.38.638333_-77.414722_MM Prince William Energy" xr:uid="{3F9D13D9-8D41-4EFF-A823-AE9F110289E0}"/>
    <hyperlink ref="E285" r:id="rId563" display="https://www.google.com/maps/@38.638333,-77.414722,450m/data=!3m1!1e3!4m5!3m4!1s0x0:0x0!8m2!3d38.638333!4d-77.414722" xr:uid="{492E5E07-DDDE-425E-9737-04C44868A445}"/>
    <hyperlink ref="F285" r:id="rId564" display="https://www.bing.com/maps?cp=38.638333~-77.414722&amp;style=o&amp;lvl=18&amp;dir=0&amp;sp=point.38.638333_-77.414722_MM Prince William Energy" xr:uid="{BA8AC569-ABF6-4F47-907B-C4C4F56A2C79}"/>
    <hyperlink ref="E286" r:id="rId565" display="https://www.google.com/maps/@41.628300,-106.201300,450m/data=!3m1!1e3!4m5!3m4!1s0x0:0x0!8m2!3d41.628300!4d-106.201300" xr:uid="{3430F69D-1089-4774-8150-27AFC0906978}"/>
    <hyperlink ref="F286" r:id="rId566" display="https://www.bing.com/maps?cp=41.628300~-106.201300&amp;style=o&amp;lvl=18&amp;dir=0&amp;sp=point.41.628300_-106.201300_Foote Creek I" xr:uid="{101C4104-0DD2-4B80-AA17-B79166962F5B}"/>
    <hyperlink ref="E287" r:id="rId567" display="https://www.google.com/maps/@41.657539,-106.189183,450m/data=!3m1!1e3!4m5!3m4!1s0x0:0x0!8m2!3d41.657539!4d-106.189183" xr:uid="{A38FF257-5C38-4622-AD83-62FF8DD6EF2C}"/>
    <hyperlink ref="F287" r:id="rId568" display="https://www.bing.com/maps?cp=41.657539~-106.189183&amp;style=o&amp;lvl=18&amp;dir=0&amp;sp=point.41.657539_-106.189183_Foote Creek II" xr:uid="{7B59F308-6EE6-4B6A-82C3-073FCEBDCE87}"/>
    <hyperlink ref="E288" r:id="rId569" display="https://www.google.com/maps/@41.666469,-106.183278,450m/data=!3m1!1e3!4m5!3m4!1s0x0:0x0!8m2!3d41.666469!4d-106.183278" xr:uid="{38D0E79A-3921-43CA-8E8C-B31CF0E1884A}"/>
    <hyperlink ref="F288" r:id="rId570" display="https://www.bing.com/maps?cp=41.666469~-106.183278&amp;style=o&amp;lvl=18&amp;dir=0&amp;sp=point.41.666469_-106.183278_Foote Creek III" xr:uid="{A313B35F-570A-496E-8080-AA5F75FFBCA9}"/>
    <hyperlink ref="E289" r:id="rId571" display="https://www.google.com/maps/@41.674400,-106.180500,450m/data=!3m1!1e3!4m5!3m4!1s0x0:0x0!8m2!3d41.674400!4d-106.180500" xr:uid="{201F8532-3209-43F1-B6F3-0EA656E00373}"/>
    <hyperlink ref="F289" r:id="rId572" display="https://www.bing.com/maps?cp=41.674400~-106.180500&amp;style=o&amp;lvl=18&amp;dir=0&amp;sp=point.41.674400_-106.180500_Foote Creek IV" xr:uid="{06ED5ABD-5E86-47EE-BE71-912C5E8D9409}"/>
    <hyperlink ref="E290" r:id="rId573" display="https://www.google.com/maps/@37.703600,-77.663900,450m/data=!3m1!1e3!4m5!3m4!1s0x0:0x0!8m2!3d37.703600!4d-77.663900" xr:uid="{CF90D0F3-B1FD-497B-AF28-C511572170A9}"/>
    <hyperlink ref="F290" r:id="rId574" display="https://www.bing.com/maps?cp=37.703600~-77.663900&amp;style=o&amp;lvl=18&amp;dir=0&amp;sp=point.37.703600_-77.663900_Rockville 1 &amp; 2" xr:uid="{48406090-C59B-4CCB-8204-48B4F09DE001}"/>
    <hyperlink ref="E291" r:id="rId575" display="https://www.google.com/maps/@37.703600,-77.663900,450m/data=!3m1!1e3!4m5!3m4!1s0x0:0x0!8m2!3d37.703600!4d-77.663900" xr:uid="{E2C58780-7631-4B3C-8964-DA072A0CEFC7}"/>
    <hyperlink ref="F291" r:id="rId576" display="https://www.bing.com/maps?cp=37.703600~-77.663900&amp;style=o&amp;lvl=18&amp;dir=0&amp;sp=point.37.703600_-77.663900_Rockville 1 &amp; 2" xr:uid="{C4A6CEFE-D776-4ECF-A3C7-B8BBBD571277}"/>
    <hyperlink ref="E292" r:id="rId577" display="https://www.google.com/maps/@37.703600,-77.663900,450m/data=!3m1!1e3!4m5!3m4!1s0x0:0x0!8m2!3d37.703600!4d-77.663900" xr:uid="{72BEF545-DD9D-4A73-BAE1-AA023331992E}"/>
    <hyperlink ref="F292" r:id="rId578" display="https://www.bing.com/maps?cp=37.703600~-77.663900&amp;style=o&amp;lvl=18&amp;dir=0&amp;sp=point.37.703600_-77.663900_Rockville 1 &amp; 2" xr:uid="{F7D94B6E-CE9C-4099-8F7F-F2AC7D51B98C}"/>
    <hyperlink ref="E293" r:id="rId579" display="https://www.google.com/maps/@37.703600,-77.663900,450m/data=!3m1!1e3!4m5!3m4!1s0x0:0x0!8m2!3d37.703600!4d-77.663900" xr:uid="{9FAFC3D1-5E8B-4C7E-9B43-AE26B2FFC5DC}"/>
    <hyperlink ref="F293" r:id="rId580" display="https://www.bing.com/maps?cp=37.703600~-77.663900&amp;style=o&amp;lvl=18&amp;dir=0&amp;sp=point.37.703600_-77.663900_Rockville 1 &amp; 2" xr:uid="{68B523F2-8055-40A4-B446-FF4AABA905E3}"/>
    <hyperlink ref="E294" r:id="rId581" display="https://www.google.com/maps/@37.703600,-77.663900,450m/data=!3m1!1e3!4m5!3m4!1s0x0:0x0!8m2!3d37.703600!4d-77.663900" xr:uid="{36265FFC-1C1E-469A-968B-71A3BCC1A532}"/>
    <hyperlink ref="F294" r:id="rId582" display="https://www.bing.com/maps?cp=37.703600~-77.663900&amp;style=o&amp;lvl=18&amp;dir=0&amp;sp=point.37.703600_-77.663900_Rockville 1 &amp; 2" xr:uid="{187A3C74-5B12-47A3-8B7A-0EB001E41BC4}"/>
    <hyperlink ref="E295" r:id="rId583" display="https://www.google.com/maps/@37.703600,-77.663900,450m/data=!3m1!1e3!4m5!3m4!1s0x0:0x0!8m2!3d37.703600!4d-77.663900" xr:uid="{717E4F3D-35E5-4830-BE7B-DD7F3C4EB93E}"/>
    <hyperlink ref="F295" r:id="rId584" display="https://www.bing.com/maps?cp=37.703600~-77.663900&amp;style=o&amp;lvl=18&amp;dir=0&amp;sp=point.37.703600_-77.663900_Rockville 1 &amp; 2" xr:uid="{FABF5D4A-BAD8-43A7-BD2E-01D38C2F1886}"/>
    <hyperlink ref="E296" r:id="rId585" display="https://www.google.com/maps/@37.703600,-77.663900,450m/data=!3m1!1e3!4m5!3m4!1s0x0:0x0!8m2!3d37.703600!4d-77.663900" xr:uid="{BB979062-3542-4131-BDCE-1448B56A6065}"/>
    <hyperlink ref="F296" r:id="rId586" display="https://www.bing.com/maps?cp=37.703600~-77.663900&amp;style=o&amp;lvl=18&amp;dir=0&amp;sp=point.37.703600_-77.663900_Rockville 1 &amp; 2" xr:uid="{70193448-EB52-4878-9AC9-37B0B96BFBEA}"/>
    <hyperlink ref="E297" r:id="rId587" display="https://www.google.com/maps/@37.703600,-77.663900,450m/data=!3m1!1e3!4m5!3m4!1s0x0:0x0!8m2!3d37.703600!4d-77.663900" xr:uid="{1591B144-F2F5-482A-8F79-82AF2AC741A9}"/>
    <hyperlink ref="F297" r:id="rId588" display="https://www.bing.com/maps?cp=37.703600~-77.663900&amp;style=o&amp;lvl=18&amp;dir=0&amp;sp=point.37.703600_-77.663900_Rockville 1 &amp; 2" xr:uid="{23885545-67D1-4623-86A4-572E35F81017}"/>
    <hyperlink ref="E298" r:id="rId589" display="https://www.google.com/maps/@37.703600,-77.663900,450m/data=!3m1!1e3!4m5!3m4!1s0x0:0x0!8m2!3d37.703600!4d-77.663900" xr:uid="{364EB56A-DFA0-4516-A04C-ED1C0C3F2BAA}"/>
    <hyperlink ref="F298" r:id="rId590" display="https://www.bing.com/maps?cp=37.703600~-77.663900&amp;style=o&amp;lvl=18&amp;dir=0&amp;sp=point.37.703600_-77.663900_Rockville 1 &amp; 2" xr:uid="{05E6A15D-9358-435A-AA12-873BAAF8B126}"/>
    <hyperlink ref="E299" r:id="rId591" display="https://www.google.com/maps/@37.703600,-77.663900,450m/data=!3m1!1e3!4m5!3m4!1s0x0:0x0!8m2!3d37.703600!4d-77.663900" xr:uid="{63A54FC9-2650-4793-A607-FE57BCA4884B}"/>
    <hyperlink ref="F299" r:id="rId592" display="https://www.bing.com/maps?cp=37.703600~-77.663900&amp;style=o&amp;lvl=18&amp;dir=0&amp;sp=point.37.703600_-77.663900_Rockville 1 &amp; 2" xr:uid="{EDD8714C-7234-4048-B5FA-5C1CD8FDEB96}"/>
    <hyperlink ref="E300" r:id="rId593" display="https://www.google.com/maps/@37.703600,-77.663900,450m/data=!3m1!1e3!4m5!3m4!1s0x0:0x0!8m2!3d37.703600!4d-77.663900" xr:uid="{188629F2-C362-4FBF-881E-AD3068E70808}"/>
    <hyperlink ref="F300" r:id="rId594" display="https://www.bing.com/maps?cp=37.703600~-77.663900&amp;style=o&amp;lvl=18&amp;dir=0&amp;sp=point.37.703600_-77.663900_Rockville 1 &amp; 2" xr:uid="{CFE445B7-3570-4B3F-BCB8-D597A73E9988}"/>
    <hyperlink ref="E301" r:id="rId595" display="https://www.google.com/maps/@37.703600,-77.663900,450m/data=!3m1!1e3!4m5!3m4!1s0x0:0x0!8m2!3d37.703600!4d-77.663900" xr:uid="{F5DEC290-88FE-4B37-B00F-A629DA2FAF7A}"/>
    <hyperlink ref="F301" r:id="rId596" display="https://www.bing.com/maps?cp=37.703600~-77.663900&amp;style=o&amp;lvl=18&amp;dir=0&amp;sp=point.37.703600_-77.663900_Rockville 1 &amp; 2" xr:uid="{1A9B96D7-33B3-46C8-AAD0-9AD7D653A2DB}"/>
    <hyperlink ref="E302" r:id="rId597" display="https://www.google.com/maps/@37.703600,-77.663900,450m/data=!3m1!1e3!4m5!3m4!1s0x0:0x0!8m2!3d37.703600!4d-77.663900" xr:uid="{D28C49A6-A510-4827-932B-7A96078623A3}"/>
    <hyperlink ref="F302" r:id="rId598" display="https://www.bing.com/maps?cp=37.703600~-77.663900&amp;style=o&amp;lvl=18&amp;dir=0&amp;sp=point.37.703600_-77.663900_Rockville 1 &amp; 2" xr:uid="{519228C7-D868-47CA-92B0-1DBC7B73AB5B}"/>
    <hyperlink ref="E303" r:id="rId599" display="https://www.google.com/maps/@37.703600,-77.663900,450m/data=!3m1!1e3!4m5!3m4!1s0x0:0x0!8m2!3d37.703600!4d-77.663900" xr:uid="{431C4118-871B-479F-A7F6-61BB6A0FFDEE}"/>
    <hyperlink ref="F303" r:id="rId600" display="https://www.bing.com/maps?cp=37.703600~-77.663900&amp;style=o&amp;lvl=18&amp;dir=0&amp;sp=point.37.703600_-77.663900_Rockville 1 &amp; 2" xr:uid="{57E23966-35FC-46CB-836E-6B6D66E5F0B6}"/>
    <hyperlink ref="E304" r:id="rId601" display="https://www.google.com/maps/@37.703600,-77.663900,450m/data=!3m1!1e3!4m5!3m4!1s0x0:0x0!8m2!3d37.703600!4d-77.663900" xr:uid="{80A23EB3-45EB-4B37-8BA6-D8800DE91916}"/>
    <hyperlink ref="F304" r:id="rId602" display="https://www.bing.com/maps?cp=37.703600~-77.663900&amp;style=o&amp;lvl=18&amp;dir=0&amp;sp=point.37.703600_-77.663900_Rockville 1 &amp; 2" xr:uid="{AF6AD34C-D486-4B69-B612-A9B230C9DF12}"/>
    <hyperlink ref="E305" r:id="rId603" display="https://www.google.com/maps/@37.703600,-77.663900,450m/data=!3m1!1e3!4m5!3m4!1s0x0:0x0!8m2!3d37.703600!4d-77.663900" xr:uid="{F0E1BD18-A314-4B43-9077-03D8E8583BE7}"/>
    <hyperlink ref="F305" r:id="rId604" display="https://www.bing.com/maps?cp=37.703600~-77.663900&amp;style=o&amp;lvl=18&amp;dir=0&amp;sp=point.37.703600_-77.663900_Rockville 1 &amp; 2" xr:uid="{FE8DD7A3-A91C-46CA-B33C-18561956C3E4}"/>
    <hyperlink ref="E306" r:id="rId605" display="https://www.google.com/maps/@37.703600,-77.663900,450m/data=!3m1!1e3!4m5!3m4!1s0x0:0x0!8m2!3d37.703600!4d-77.663900" xr:uid="{C18576C6-B485-4F21-973E-87C9B5009294}"/>
    <hyperlink ref="F306" r:id="rId606" display="https://www.bing.com/maps?cp=37.703600~-77.663900&amp;style=o&amp;lvl=18&amp;dir=0&amp;sp=point.37.703600_-77.663900_Rockville 1 &amp; 2" xr:uid="{73A71FBC-37D4-43FA-B9D3-393ABA9497B2}"/>
    <hyperlink ref="E307" r:id="rId607" display="https://www.google.com/maps/@37.703600,-77.663900,450m/data=!3m1!1e3!4m5!3m4!1s0x0:0x0!8m2!3d37.703600!4d-77.663900" xr:uid="{FF66A423-9198-418D-9E45-7EBC2CB68607}"/>
    <hyperlink ref="F307" r:id="rId608" display="https://www.bing.com/maps?cp=37.703600~-77.663900&amp;style=o&amp;lvl=18&amp;dir=0&amp;sp=point.37.703600_-77.663900_Rockville 1 &amp; 2" xr:uid="{2AAA6058-873E-4A99-92E1-C3C19D42DE4A}"/>
    <hyperlink ref="E308" r:id="rId609" display="https://www.google.com/maps/@37.703600,-77.663900,450m/data=!3m1!1e3!4m5!3m4!1s0x0:0x0!8m2!3d37.703600!4d-77.663900" xr:uid="{1CFA1E99-FCC0-4396-B818-7D55F7A97F10}"/>
    <hyperlink ref="F308" r:id="rId610" display="https://www.bing.com/maps?cp=37.703600~-77.663900&amp;style=o&amp;lvl=18&amp;dir=0&amp;sp=point.37.703600_-77.663900_Rockville 1 &amp; 2" xr:uid="{8BA68CEE-09C2-4C9D-A9CD-0FEF960EA78F}"/>
    <hyperlink ref="E309" r:id="rId611" display="https://www.google.com/maps/@37.703600,-77.663900,450m/data=!3m1!1e3!4m5!3m4!1s0x0:0x0!8m2!3d37.703600!4d-77.663900" xr:uid="{625558F4-3BE6-4A61-B561-12EDFE422D5A}"/>
    <hyperlink ref="F309" r:id="rId612" display="https://www.bing.com/maps?cp=37.703600~-77.663900&amp;style=o&amp;lvl=18&amp;dir=0&amp;sp=point.37.703600_-77.663900_Rockville 1 &amp; 2" xr:uid="{F950230C-F4FF-47D9-910E-C76D556E8AE7}"/>
    <hyperlink ref="E310" r:id="rId613" display="https://www.google.com/maps/@37.703600,-77.663900,450m/data=!3m1!1e3!4m5!3m4!1s0x0:0x0!8m2!3d37.703600!4d-77.663900" xr:uid="{60DFF22E-B4F5-4DA1-AC9D-DC66E90DD7AA}"/>
    <hyperlink ref="F310" r:id="rId614" display="https://www.bing.com/maps?cp=37.703600~-77.663900&amp;style=o&amp;lvl=18&amp;dir=0&amp;sp=point.37.703600_-77.663900_Rockville 1 &amp; 2" xr:uid="{34C83858-BF09-4096-8FE2-FF4B9E706256}"/>
    <hyperlink ref="E311" r:id="rId615" display="https://www.google.com/maps/@37.703600,-77.663900,450m/data=!3m1!1e3!4m5!3m4!1s0x0:0x0!8m2!3d37.703600!4d-77.663900" xr:uid="{2EB829BC-024C-4FEC-B877-17EA69611AC4}"/>
    <hyperlink ref="F311" r:id="rId616" display="https://www.bing.com/maps?cp=37.703600~-77.663900&amp;style=o&amp;lvl=18&amp;dir=0&amp;sp=point.37.703600_-77.663900_Rockville 1 &amp; 2" xr:uid="{F6670259-D574-441A-BFA0-CF66DEC245C7}"/>
    <hyperlink ref="E312" r:id="rId617" display="https://www.google.com/maps/@37.703600,-77.663900,450m/data=!3m1!1e3!4m5!3m4!1s0x0:0x0!8m2!3d37.703600!4d-77.663900" xr:uid="{18E6FE50-1B4C-4BA1-A35A-CE3F9976EDD0}"/>
    <hyperlink ref="F312" r:id="rId618" display="https://www.bing.com/maps?cp=37.703600~-77.663900&amp;style=o&amp;lvl=18&amp;dir=0&amp;sp=point.37.703600_-77.663900_Rockville 1 &amp; 2" xr:uid="{EF08BDC8-BBC0-45DE-B206-9E4DF0BDC95B}"/>
    <hyperlink ref="E313" r:id="rId619" display="https://www.google.com/maps/@37.703600,-77.663900,450m/data=!3m1!1e3!4m5!3m4!1s0x0:0x0!8m2!3d37.703600!4d-77.663900" xr:uid="{1289B174-AC51-4C33-AF56-1B2E4DD36574}"/>
    <hyperlink ref="F313" r:id="rId620" display="https://www.bing.com/maps?cp=37.703600~-77.663900&amp;style=o&amp;lvl=18&amp;dir=0&amp;sp=point.37.703600_-77.663900_Rockville 1 &amp; 2" xr:uid="{454A1AB7-2101-4455-BB29-36D2F0F26239}"/>
    <hyperlink ref="E314" r:id="rId621" display="https://www.google.com/maps/@37.703600,-77.663900,450m/data=!3m1!1e3!4m5!3m4!1s0x0:0x0!8m2!3d37.703600!4d-77.663900" xr:uid="{85D048D7-2EFD-441C-9579-3F50CBAE271C}"/>
    <hyperlink ref="F314" r:id="rId622" display="https://www.bing.com/maps?cp=37.703600~-77.663900&amp;style=o&amp;lvl=18&amp;dir=0&amp;sp=point.37.703600_-77.663900_Rockville 1 &amp; 2" xr:uid="{F69C1CDD-D5C3-4C68-86A0-2B8A2E466E8C}"/>
    <hyperlink ref="E315" r:id="rId623" display="https://www.google.com/maps/@37.703600,-77.663900,450m/data=!3m1!1e3!4m5!3m4!1s0x0:0x0!8m2!3d37.703600!4d-77.663900" xr:uid="{EF22AC9B-9727-43DA-BF69-051D596CA97D}"/>
    <hyperlink ref="F315" r:id="rId624" display="https://www.bing.com/maps?cp=37.703600~-77.663900&amp;style=o&amp;lvl=18&amp;dir=0&amp;sp=point.37.703600_-77.663900_Rockville 1 &amp; 2" xr:uid="{6D02CF25-AEB5-47DF-B685-1FC66797B587}"/>
    <hyperlink ref="E316" r:id="rId625" display="https://www.google.com/maps/@37.703600,-77.663900,450m/data=!3m1!1e3!4m5!3m4!1s0x0:0x0!8m2!3d37.703600!4d-77.663900" xr:uid="{CF91E492-B3BD-43A9-8B87-C0A79E036677}"/>
    <hyperlink ref="F316" r:id="rId626" display="https://www.bing.com/maps?cp=37.703600~-77.663900&amp;style=o&amp;lvl=18&amp;dir=0&amp;sp=point.37.703600_-77.663900_Rockville 1 &amp; 2" xr:uid="{0AE889AB-612D-4BF3-966B-36BFE653AB30}"/>
    <hyperlink ref="E317" r:id="rId627" display="https://www.google.com/maps/@37.703600,-77.663900,450m/data=!3m1!1e3!4m5!3m4!1s0x0:0x0!8m2!3d37.703600!4d-77.663900" xr:uid="{77B87FB5-E1DE-40A9-ABBB-448B3852601D}"/>
    <hyperlink ref="F317" r:id="rId628" display="https://www.bing.com/maps?cp=37.703600~-77.663900&amp;style=o&amp;lvl=18&amp;dir=0&amp;sp=point.37.703600_-77.663900_Rockville 1 &amp; 2" xr:uid="{9632A61F-BF6F-4958-9261-ED29E0220257}"/>
    <hyperlink ref="E318" r:id="rId629" display="https://www.google.com/maps/@37.703600,-77.663900,450m/data=!3m1!1e3!4m5!3m4!1s0x0:0x0!8m2!3d37.703600!4d-77.663900" xr:uid="{8563FE59-47C8-418E-B714-904FA1BCDACA}"/>
    <hyperlink ref="F318" r:id="rId630" display="https://www.bing.com/maps?cp=37.703600~-77.663900&amp;style=o&amp;lvl=18&amp;dir=0&amp;sp=point.37.703600_-77.663900_Rockville 1 &amp; 2" xr:uid="{945CA4A2-00C9-4B3F-9C87-0B34F13F017D}"/>
    <hyperlink ref="E319" r:id="rId631" display="https://www.google.com/maps/@37.703600,-77.663900,450m/data=!3m1!1e3!4m5!3m4!1s0x0:0x0!8m2!3d37.703600!4d-77.663900" xr:uid="{6D1D7CC5-59BA-4E44-9286-97E91FAFDE24}"/>
    <hyperlink ref="F319" r:id="rId632" display="https://www.bing.com/maps?cp=37.703600~-77.663900&amp;style=o&amp;lvl=18&amp;dir=0&amp;sp=point.37.703600_-77.663900_Rockville 1 &amp; 2" xr:uid="{44512741-B46F-4150-AA87-F530D6320E49}"/>
    <hyperlink ref="E320" r:id="rId633" display="https://www.google.com/maps/@29.346700,-98.653600,450m/data=!3m1!1e3!4m5!3m4!1s0x0:0x0!8m2!3d29.346700!4d-98.653600" xr:uid="{B57C53B8-8287-45AC-A249-F7E9CB4570BA}"/>
    <hyperlink ref="F320" r:id="rId634" display="https://www.bing.com/maps?cp=29.346700~-98.653600&amp;style=o&amp;lvl=18&amp;dir=0&amp;sp=point.29.346700_-98.653600_Covel Gardens Gas Recovery" xr:uid="{B451934E-1418-4603-BF2E-AD9A2BABDE11}"/>
    <hyperlink ref="E321" r:id="rId635" display="https://www.google.com/maps/@29.346700,-98.653600,450m/data=!3m1!1e3!4m5!3m4!1s0x0:0x0!8m2!3d29.346700!4d-98.653600" xr:uid="{4C7C4C46-94B0-4D5F-AEFA-85DC41404A8C}"/>
    <hyperlink ref="F321" r:id="rId636" display="https://www.bing.com/maps?cp=29.346700~-98.653600&amp;style=o&amp;lvl=18&amp;dir=0&amp;sp=point.29.346700_-98.653600_Covel Gardens Gas Recovery" xr:uid="{0C8C95E3-2149-4E16-948F-38E49235956E}"/>
    <hyperlink ref="E322" r:id="rId637" display="https://www.google.com/maps/@29.346700,-98.653600,450m/data=!3m1!1e3!4m5!3m4!1s0x0:0x0!8m2!3d29.346700!4d-98.653600" xr:uid="{7D2ADDDB-54EE-48A7-AB03-1DED77113011}"/>
    <hyperlink ref="F322" r:id="rId638" display="https://www.bing.com/maps?cp=29.346700~-98.653600&amp;style=o&amp;lvl=18&amp;dir=0&amp;sp=point.29.346700_-98.653600_Covel Gardens Gas Recovery" xr:uid="{56CCD568-341D-4B39-952C-48F722508A7E}"/>
    <hyperlink ref="E323" r:id="rId639" display="https://www.google.com/maps/@29.346700,-98.653600,450m/data=!3m1!1e3!4m5!3m4!1s0x0:0x0!8m2!3d29.346700!4d-98.653600" xr:uid="{4E8024F5-BB58-4217-A4B6-DB138800B10E}"/>
    <hyperlink ref="F323" r:id="rId640" display="https://www.bing.com/maps?cp=29.346700~-98.653600&amp;style=o&amp;lvl=18&amp;dir=0&amp;sp=point.29.346700_-98.653600_Covel Gardens Gas Recovery" xr:uid="{BBC4FA67-1735-4166-8A2A-C8EAAF379BDA}"/>
    <hyperlink ref="E324" r:id="rId641" display="https://www.google.com/maps/@29.346700,-98.653600,450m/data=!3m1!1e3!4m5!3m4!1s0x0:0x0!8m2!3d29.346700!4d-98.653600" xr:uid="{631D9E05-4622-4230-81DB-94E3049A177A}"/>
    <hyperlink ref="F324" r:id="rId642" display="https://www.bing.com/maps?cp=29.346700~-98.653600&amp;style=o&amp;lvl=18&amp;dir=0&amp;sp=point.29.346700_-98.653600_Covel Gardens Gas Recovery" xr:uid="{6671BE5A-B0C8-41BD-9892-40C545BE5F2F}"/>
    <hyperlink ref="E325" r:id="rId643" display="https://www.google.com/maps/@29.346700,-98.653600,450m/data=!3m1!1e3!4m5!3m4!1s0x0:0x0!8m2!3d29.346700!4d-98.653600" xr:uid="{4B58652E-CA9B-4237-87F5-5B6233F5E239}"/>
    <hyperlink ref="F325" r:id="rId644" display="https://www.bing.com/maps?cp=29.346700~-98.653600&amp;style=o&amp;lvl=18&amp;dir=0&amp;sp=point.29.346700_-98.653600_Covel Gardens Gas Recovery" xr:uid="{7591AEFE-7ABC-4A71-A04D-0995A38C71BA}"/>
    <hyperlink ref="E326" r:id="rId645" display="https://www.google.com/maps/@44.312222,-72.711389,450m/data=!3m1!1e3!4m5!3m4!1s0x0:0x0!8m2!3d44.312222!4d-72.711389" xr:uid="{AED02416-4B6B-44E3-990F-32A6CB501C0B}"/>
    <hyperlink ref="F326" r:id="rId646" display="https://www.bing.com/maps?cp=44.312222~-72.711389&amp;style=o&amp;lvl=18&amp;dir=0&amp;sp=point.44.312222_-72.711389_Moretown" xr:uid="{E151D37A-0D54-432B-A225-757D345BAB25}"/>
    <hyperlink ref="E327" r:id="rId647" display="https://www.google.com/maps/@33.985244,-117.700826,450m/data=!3m1!1e3!4m5!3m4!1s0x0:0x0!8m2!3d33.985244!4d-117.700826" xr:uid="{766E9F48-B1E4-4465-8B0C-7DDEA56E0067}"/>
    <hyperlink ref="F327" r:id="rId648" location="02" display="https://www.bing.com/maps?cp=33.985244~-117.700826&amp;style=o&amp;lvl=18&amp;dir=0&amp;sp=point.33.985244_-117.700826_Solar Photovoltaic Project - 02" xr:uid="{021EFB6E-2BA0-4EBF-BE95-7CFF2F94DE6A}"/>
    <hyperlink ref="E328" r:id="rId649" display="https://www.google.com/maps/@33.985244,-117.700826,450m/data=!3m1!1e3!4m5!3m4!1s0x0:0x0!8m2!3d33.985244!4d-117.700826" xr:uid="{9477066F-2A72-4EEE-BDCC-5F0D5C045AC9}"/>
    <hyperlink ref="F328" r:id="rId650" location="02" display="https://www.bing.com/maps?cp=33.985244~-117.700826&amp;style=o&amp;lvl=18&amp;dir=0&amp;sp=point.33.985244_-117.700826_Solar Photovoltaic Project - 02" xr:uid="{B1F1F93F-6489-40BB-A8A3-80B302447470}"/>
    <hyperlink ref="E329" r:id="rId651" display="https://www.google.com/maps/@67.726644,-164.538447,450m/data=!3m1!1e3!4m5!3m4!1s0x0:0x0!8m2!3d67.726644!4d-164.538447" xr:uid="{4B9E450C-78BC-4767-9037-6800FEF7B19E}"/>
    <hyperlink ref="F329" r:id="rId652" display="https://www.bing.com/maps?cp=67.726644~-164.538447&amp;style=o&amp;lvl=18&amp;dir=0&amp;sp=point.67.726644_-164.538447_Kivalina" xr:uid="{2FA90A9E-0F04-4D30-9512-A73188E19E3A}"/>
    <hyperlink ref="E330" r:id="rId653" display="https://www.google.com/maps/@34.094279,-117.400113,450m/data=!3m1!1e3!4m5!3m4!1s0x0:0x0!8m2!3d34.094279!4d-117.400113" xr:uid="{AD560B6B-E9F8-4FA9-8546-B6020A357BB6}"/>
    <hyperlink ref="F330" r:id="rId654" location="03" display="https://www.bing.com/maps?cp=34.094279~-117.400113&amp;style=o&amp;lvl=18&amp;dir=0&amp;sp=point.34.094279_-117.400113_Solar Photovoltaic Project - 03" xr:uid="{BDDBD5BA-C171-4BC9-A930-76C0261AAF0E}"/>
    <hyperlink ref="E331" r:id="rId655" display="https://www.google.com/maps/@34.094279,-117.400113,450m/data=!3m1!1e3!4m5!3m4!1s0x0:0x0!8m2!3d34.094279!4d-117.400113" xr:uid="{F15BDF94-2B58-447E-BE44-FB50E99EEFEB}"/>
    <hyperlink ref="F331" r:id="rId656" location="03" display="https://www.bing.com/maps?cp=34.094279~-117.400113&amp;style=o&amp;lvl=18&amp;dir=0&amp;sp=point.34.094279_-117.400113_Solar Photovoltaic Project - 03" xr:uid="{F6DB64D0-BAD2-4D74-B8DB-E7485CE65F75}"/>
    <hyperlink ref="E332" r:id="rId657" display="https://www.google.com/maps/@34.086276,-117.230571,450m/data=!3m1!1e3!4m5!3m4!1s0x0:0x0!8m2!3d34.086276!4d-117.230571" xr:uid="{EAE9BAEC-F955-4287-8C8B-E4EF9F76443E}"/>
    <hyperlink ref="F332" r:id="rId658" location="05" display="https://www.bing.com/maps?cp=34.086276~-117.230571&amp;style=o&amp;lvl=18&amp;dir=0&amp;sp=point.34.086276_-117.230571_Solar Photovoltaic Project - 05" xr:uid="{A428D4EE-FDD6-4FA4-9872-4C510A549DB9}"/>
    <hyperlink ref="E333" r:id="rId659" display="https://www.google.com/maps/@34.086276,-117.230571,450m/data=!3m1!1e3!4m5!3m4!1s0x0:0x0!8m2!3d34.086276!4d-117.230571" xr:uid="{9DEE2C3C-7749-4578-A84B-CFA715598E74}"/>
    <hyperlink ref="F333" r:id="rId660" location="05" display="https://www.bing.com/maps?cp=34.086276~-117.230571&amp;style=o&amp;lvl=18&amp;dir=0&amp;sp=point.34.086276_-117.230571_Solar Photovoltaic Project - 05" xr:uid="{5E71B9C8-1975-43AB-B5A0-D904FE9B7465}"/>
    <hyperlink ref="E334" r:id="rId661" display="https://www.google.com/maps/@34.086276,-117.230571,450m/data=!3m1!1e3!4m5!3m4!1s0x0:0x0!8m2!3d34.086276!4d-117.230571" xr:uid="{2AD7796D-CE14-4F6B-A18E-63219A84BA14}"/>
    <hyperlink ref="F334" r:id="rId662" location="05" display="https://www.bing.com/maps?cp=34.086276~-117.230571&amp;style=o&amp;lvl=18&amp;dir=0&amp;sp=point.34.086276_-117.230571_Solar Photovoltaic Project - 05" xr:uid="{B2B0FCC7-CAAD-4168-88D7-530ABE6CB0FF}"/>
    <hyperlink ref="E335" r:id="rId663" display="https://www.google.com/maps/@34.086276,-117.230571,450m/data=!3m1!1e3!4m5!3m4!1s0x0:0x0!8m2!3d34.086276!4d-117.230571" xr:uid="{2F81C23C-1060-43FF-8AEC-C203589F7B00}"/>
    <hyperlink ref="F335" r:id="rId664" location="05" display="https://www.bing.com/maps?cp=34.086276~-117.230571&amp;style=o&amp;lvl=18&amp;dir=0&amp;sp=point.34.086276_-117.230571_Solar Photovoltaic Project - 05" xr:uid="{DE255943-F7F6-416A-B807-1590973B5354}"/>
    <hyperlink ref="E336" r:id="rId665" display="https://www.google.com/maps/@34.086276,-117.230571,450m/data=!3m1!1e3!4m5!3m4!1s0x0:0x0!8m2!3d34.086276!4d-117.230571" xr:uid="{E0311A73-AD44-4CFB-A404-4D29047C4EB6}"/>
    <hyperlink ref="F336" r:id="rId666" location="05" display="https://www.bing.com/maps?cp=34.086276~-117.230571&amp;style=o&amp;lvl=18&amp;dir=0&amp;sp=point.34.086276_-117.230571_Solar Photovoltaic Project - 05" xr:uid="{6F59A7EB-CC37-44C6-A815-CBC5CBC9C165}"/>
    <hyperlink ref="E337" r:id="rId667" display="https://www.google.com/maps/@34.041389,-117.573055,450m/data=!3m1!1e3!4m5!3m4!1s0x0:0x0!8m2!3d34.041389!4d-117.573055" xr:uid="{690CA526-FA70-40AF-AB36-314AB64BC2F2}"/>
    <hyperlink ref="F337" r:id="rId668" location="06" display="https://www.bing.com/maps?cp=34.041389~-117.573055&amp;style=o&amp;lvl=18&amp;dir=0&amp;sp=point.34.041389_-117.573055_Solar Photovoltaic Project - 06" xr:uid="{7DD9A1BC-B87D-408A-9C79-A63FDE587D51}"/>
    <hyperlink ref="E338" r:id="rId669" display="https://www.google.com/maps/@34.041389,-117.573055,450m/data=!3m1!1e3!4m5!3m4!1s0x0:0x0!8m2!3d34.041389!4d-117.573055" xr:uid="{9196DD9B-1BB1-49AB-8CFC-FC2DA762CD1E}"/>
    <hyperlink ref="F338" r:id="rId670" location="06" display="https://www.bing.com/maps?cp=34.041389~-117.573055&amp;style=o&amp;lvl=18&amp;dir=0&amp;sp=point.34.041389_-117.573055_Solar Photovoltaic Project - 06" xr:uid="{F90BC928-7669-4332-B476-8E91EA7981CA}"/>
    <hyperlink ref="E339" r:id="rId671" display="https://www.google.com/maps/@34.041389,-117.573055,450m/data=!3m1!1e3!4m5!3m4!1s0x0:0x0!8m2!3d34.041389!4d-117.573055" xr:uid="{9D736A84-B772-4EC1-9CD4-768531A6751E}"/>
    <hyperlink ref="F339" r:id="rId672" location="06" display="https://www.bing.com/maps?cp=34.041389~-117.573055&amp;style=o&amp;lvl=18&amp;dir=0&amp;sp=point.34.041389_-117.573055_Solar Photovoltaic Project - 06" xr:uid="{E5C41249-E453-48C5-9AE9-C0676763B417}"/>
    <hyperlink ref="E340" r:id="rId673" display="https://www.google.com/maps/@34.041389,-117.573055,450m/data=!3m1!1e3!4m5!3m4!1s0x0:0x0!8m2!3d34.041389!4d-117.573055" xr:uid="{3DF2EE50-C6CF-46FA-AF7E-79324E7433C0}"/>
    <hyperlink ref="F340" r:id="rId674" location="06" display="https://www.bing.com/maps?cp=34.041389~-117.573055&amp;style=o&amp;lvl=18&amp;dir=0&amp;sp=point.34.041389_-117.573055_Solar Photovoltaic Project - 06" xr:uid="{11AD45B4-4BA4-4F15-A294-7955022A3220}"/>
    <hyperlink ref="E341" r:id="rId675" display="https://www.google.com/maps/@34.086111,-117.227500,450m/data=!3m1!1e3!4m5!3m4!1s0x0:0x0!8m2!3d34.086111!4d-117.227500" xr:uid="{1EAAC79B-EC40-4260-9A14-BAE43FEC54B0}"/>
    <hyperlink ref="F341" r:id="rId676" location="07" display="https://www.bing.com/maps?cp=34.086111~-117.227500&amp;style=o&amp;lvl=18&amp;dir=0&amp;sp=point.34.086111_-117.227500_Solar Photovoltaic Project - 07" xr:uid="{DF19D420-BB1E-42E3-91EE-9BE1EA702C81}"/>
    <hyperlink ref="E342" r:id="rId677" display="https://www.google.com/maps/@34.086111,-117.227500,450m/data=!3m1!1e3!4m5!3m4!1s0x0:0x0!8m2!3d34.086111!4d-117.227500" xr:uid="{5280058C-7B75-41C8-9F27-EC0242339704}"/>
    <hyperlink ref="F342" r:id="rId678" location="07" display="https://www.bing.com/maps?cp=34.086111~-117.227500&amp;style=o&amp;lvl=18&amp;dir=0&amp;sp=point.34.086111_-117.227500_Solar Photovoltaic Project - 07" xr:uid="{32B73532-807D-45F8-823D-9933D8DECCD3}"/>
    <hyperlink ref="E343" r:id="rId679" display="https://www.google.com/maps/@34.086111,-117.227500,450m/data=!3m1!1e3!4m5!3m4!1s0x0:0x0!8m2!3d34.086111!4d-117.227500" xr:uid="{4845D678-3D2A-4D85-A478-D0E028505BAD}"/>
    <hyperlink ref="F343" r:id="rId680" location="07" display="https://www.bing.com/maps?cp=34.086111~-117.227500&amp;style=o&amp;lvl=18&amp;dir=0&amp;sp=point.34.086111_-117.227500_Solar Photovoltaic Project - 07" xr:uid="{C2271A24-09B2-4C70-87F7-F9AE069BA600}"/>
    <hyperlink ref="E344" r:id="rId681" display="https://www.google.com/maps/@34.086111,-117.227500,450m/data=!3m1!1e3!4m5!3m4!1s0x0:0x0!8m2!3d34.086111!4d-117.227500" xr:uid="{AC3F251F-7B72-46DA-AB4C-B1DB6C0C2995}"/>
    <hyperlink ref="F344" r:id="rId682" location="07" display="https://www.bing.com/maps?cp=34.086111~-117.227500&amp;style=o&amp;lvl=18&amp;dir=0&amp;sp=point.34.086111_-117.227500_Solar Photovoltaic Project - 07" xr:uid="{8BA8C71F-7487-4723-A4D9-855FDE10912F}"/>
    <hyperlink ref="E345" r:id="rId683" display="https://www.google.com/maps/@34.086111,-117.227500,450m/data=!3m1!1e3!4m5!3m4!1s0x0:0x0!8m2!3d34.086111!4d-117.227500" xr:uid="{AF5EC27F-AF9C-4A1F-8D6C-28A268AEB0F3}"/>
    <hyperlink ref="F345" r:id="rId684" location="07" display="https://www.bing.com/maps?cp=34.086111~-117.227500&amp;style=o&amp;lvl=18&amp;dir=0&amp;sp=point.34.086111_-117.227500_Solar Photovoltaic Project - 07" xr:uid="{FE8671AF-0340-4F1F-B742-AE6A07477F09}"/>
    <hyperlink ref="E346" r:id="rId685" display="https://www.google.com/maps/@34.041944,-117.565000,450m/data=!3m1!1e3!4m5!3m4!1s0x0:0x0!8m2!3d34.041944!4d-117.565000" xr:uid="{B6078A43-917D-4341-B6CE-AB4AB57B8C03}"/>
    <hyperlink ref="F346" r:id="rId686" location="08" display="https://www.bing.com/maps?cp=34.041944~-117.565000&amp;style=o&amp;lvl=18&amp;dir=0&amp;sp=point.34.041944_-117.565000_Solar Photovoltaic Project - 08" xr:uid="{74CE098E-A06C-49C1-8488-2A75FA097F1C}"/>
    <hyperlink ref="E347" r:id="rId687" display="https://www.google.com/maps/@34.041944,-117.565000,450m/data=!3m1!1e3!4m5!3m4!1s0x0:0x0!8m2!3d34.041944!4d-117.565000" xr:uid="{D7E8229B-9B03-433F-9B9F-56FE1F9D9B80}"/>
    <hyperlink ref="F347" r:id="rId688" location="08" display="https://www.bing.com/maps?cp=34.041944~-117.565000&amp;style=o&amp;lvl=18&amp;dir=0&amp;sp=point.34.041944_-117.565000_Solar Photovoltaic Project - 08" xr:uid="{73B50A3C-29CC-4301-9662-FF8DB3AA6341}"/>
    <hyperlink ref="E348" r:id="rId689" display="https://www.google.com/maps/@34.041944,-117.565000,450m/data=!3m1!1e3!4m5!3m4!1s0x0:0x0!8m2!3d34.041944!4d-117.565000" xr:uid="{CEF19DD2-D299-44E2-8E09-FEA73E7EFC81}"/>
    <hyperlink ref="F348" r:id="rId690" location="08" display="https://www.bing.com/maps?cp=34.041944~-117.565000&amp;style=o&amp;lvl=18&amp;dir=0&amp;sp=point.34.041944_-117.565000_Solar Photovoltaic Project - 08" xr:uid="{96295F16-5692-4C18-8362-EEDA06F5DD8E}"/>
    <hyperlink ref="E349" r:id="rId691" display="https://www.google.com/maps/@34.041944,-117.565000,450m/data=!3m1!1e3!4m5!3m4!1s0x0:0x0!8m2!3d34.041944!4d-117.565000" xr:uid="{8135E3FF-55D0-47F5-84A7-53D233037A3C}"/>
    <hyperlink ref="F349" r:id="rId692" location="08" display="https://www.bing.com/maps?cp=34.041944~-117.565000&amp;style=o&amp;lvl=18&amp;dir=0&amp;sp=point.34.041944_-117.565000_Solar Photovoltaic Project - 08" xr:uid="{7083A168-9377-4847-A456-8AEE75E7400D}"/>
    <hyperlink ref="E350" r:id="rId693" display="https://www.google.com/maps/@34.042778,-117.571666,450m/data=!3m1!1e3!4m5!3m4!1s0x0:0x0!8m2!3d34.042778!4d-117.571666" xr:uid="{D85BF537-3FD0-40CE-8988-C513D0F0FD2E}"/>
    <hyperlink ref="F350" r:id="rId694" location="09" display="https://www.bing.com/maps?cp=34.042778~-117.571666&amp;style=o&amp;lvl=18&amp;dir=0&amp;sp=point.34.042778_-117.571666_Solar Photovoltaic Project - 09" xr:uid="{614A4C5E-9960-4B46-8076-7BE16E447815}"/>
    <hyperlink ref="E351" r:id="rId695" display="https://www.google.com/maps/@34.042778,-117.571666,450m/data=!3m1!1e3!4m5!3m4!1s0x0:0x0!8m2!3d34.042778!4d-117.571666" xr:uid="{B2B13E9B-B010-4869-A49D-70F1AC3867FB}"/>
    <hyperlink ref="F351" r:id="rId696" location="09" display="https://www.bing.com/maps?cp=34.042778~-117.571666&amp;style=o&amp;lvl=18&amp;dir=0&amp;sp=point.34.042778_-117.571666_Solar Photovoltaic Project - 09" xr:uid="{71F1EF9E-623E-495B-B089-880E8AC8D7BF}"/>
    <hyperlink ref="E352" r:id="rId697" display="https://www.google.com/maps/@34.075000,-117.516944,450m/data=!3m1!1e3!4m5!3m4!1s0x0:0x0!8m2!3d34.075000!4d-117.516944" xr:uid="{55A649BC-0DE4-4CCE-AF11-9EBBD748C132}"/>
    <hyperlink ref="F352" r:id="rId698" location="10" display="https://www.bing.com/maps?cp=34.075000~-117.516944&amp;style=o&amp;lvl=18&amp;dir=0&amp;sp=point.34.075000_-117.516944_Solar Photovoltaic Project - 10" xr:uid="{1BD16042-5FF5-4CCC-8598-436C3943B6AC}"/>
    <hyperlink ref="E353" r:id="rId699" display="https://www.google.com/maps/@34.075000,-117.516944,450m/data=!3m1!1e3!4m5!3m4!1s0x0:0x0!8m2!3d34.075000!4d-117.516944" xr:uid="{B3EA8529-BD54-46F9-AA23-D6CA6B67C89B}"/>
    <hyperlink ref="F353" r:id="rId700" location="10" display="https://www.bing.com/maps?cp=34.075000~-117.516944&amp;style=o&amp;lvl=18&amp;dir=0&amp;sp=point.34.075000_-117.516944_Solar Photovoltaic Project - 10" xr:uid="{697AA80F-2FF9-45CA-8179-CB34285DD548}"/>
    <hyperlink ref="E354" r:id="rId701" display="https://www.google.com/maps/@34.075000,-117.516944,450m/data=!3m1!1e3!4m5!3m4!1s0x0:0x0!8m2!3d34.075000!4d-117.516944" xr:uid="{AD36D428-0EE2-4987-9A67-57B57F428D1D}"/>
    <hyperlink ref="F354" r:id="rId702" location="10" display="https://www.bing.com/maps?cp=34.075000~-117.516944&amp;style=o&amp;lvl=18&amp;dir=0&amp;sp=point.34.075000_-117.516944_Solar Photovoltaic Project - 10" xr:uid="{36AB1F2D-608B-4A04-A68A-823C2EB2E96A}"/>
    <hyperlink ref="E355" r:id="rId703" display="https://www.google.com/maps/@34.075833,-117.241388,450m/data=!3m1!1e3!4m5!3m4!1s0x0:0x0!8m2!3d34.075833!4d-117.241388" xr:uid="{5A8D2583-AB37-483B-94E4-A58B702365B7}"/>
    <hyperlink ref="F355" r:id="rId704" location="11" display="https://www.bing.com/maps?cp=34.075833~-117.241388&amp;style=o&amp;lvl=18&amp;dir=0&amp;sp=point.34.075833_-117.241388_Solar Photovoltaic Project - 11" xr:uid="{0379E61D-AC92-4525-92C2-88926EB3F106}"/>
    <hyperlink ref="E356" r:id="rId705" display="https://www.google.com/maps/@34.075833,-117.241388,450m/data=!3m1!1e3!4m5!3m4!1s0x0:0x0!8m2!3d34.075833!4d-117.241388" xr:uid="{EDF06F6F-4B69-4596-9C6A-F670261CDC1D}"/>
    <hyperlink ref="F356" r:id="rId706" location="11" display="https://www.bing.com/maps?cp=34.075833~-117.241388&amp;style=o&amp;lvl=18&amp;dir=0&amp;sp=point.34.075833_-117.241388_Solar Photovoltaic Project - 11" xr:uid="{F27ADB64-1EBD-4CF7-8BF3-2076EA44A0BC}"/>
    <hyperlink ref="E357" r:id="rId707" display="https://www.google.com/maps/@34.075833,-117.241388,450m/data=!3m1!1e3!4m5!3m4!1s0x0:0x0!8m2!3d34.075833!4d-117.241388" xr:uid="{F3309ACA-AB1E-4D9E-A0C3-CD81130041F5}"/>
    <hyperlink ref="F357" r:id="rId708" location="11" display="https://www.bing.com/maps?cp=34.075833~-117.241388&amp;style=o&amp;lvl=18&amp;dir=0&amp;sp=point.34.075833_-117.241388_Solar Photovoltaic Project - 11" xr:uid="{3650C886-D145-4BCD-B311-761B97A7FD7F}"/>
    <hyperlink ref="E358" r:id="rId709" display="https://www.google.com/maps/@34.075833,-117.241388,450m/data=!3m1!1e3!4m5!3m4!1s0x0:0x0!8m2!3d34.075833!4d-117.241388" xr:uid="{90C81DE1-8D45-40A1-A78B-41F3E1160C98}"/>
    <hyperlink ref="F358" r:id="rId710" location="11" display="https://www.bing.com/maps?cp=34.075833~-117.241388&amp;style=o&amp;lvl=18&amp;dir=0&amp;sp=point.34.075833_-117.241388_Solar Photovoltaic Project - 11" xr:uid="{42BB618D-9AA5-4224-9859-5A07B36C3B8B}"/>
    <hyperlink ref="E359" r:id="rId711" display="https://www.google.com/maps/@34.075833,-117.241388,450m/data=!3m1!1e3!4m5!3m4!1s0x0:0x0!8m2!3d34.075833!4d-117.241388" xr:uid="{9B3AA91F-7707-4BA4-97D5-DCC7A18FFB07}"/>
    <hyperlink ref="F359" r:id="rId712" location="11" display="https://www.bing.com/maps?cp=34.075833~-117.241388&amp;style=o&amp;lvl=18&amp;dir=0&amp;sp=point.34.075833_-117.241388_Solar Photovoltaic Project - 11" xr:uid="{9C328750-0667-493A-B1FC-E4BF126D891B}"/>
    <hyperlink ref="E360" r:id="rId713" display="https://www.google.com/maps/@34.075833,-117.241388,450m/data=!3m1!1e3!4m5!3m4!1s0x0:0x0!8m2!3d34.075833!4d-117.241388" xr:uid="{CD755FDA-A246-4126-B535-3660ADB79AC7}"/>
    <hyperlink ref="F360" r:id="rId714" location="11" display="https://www.bing.com/maps?cp=34.075833~-117.241388&amp;style=o&amp;lvl=18&amp;dir=0&amp;sp=point.34.075833_-117.241388_Solar Photovoltaic Project - 11" xr:uid="{C623E4C2-AEDE-48A6-8ACC-8FEC6A97E734}"/>
    <hyperlink ref="E361" r:id="rId715" display="https://www.google.com/maps/@34.075833,-117.241388,450m/data=!3m1!1e3!4m5!3m4!1s0x0:0x0!8m2!3d34.075833!4d-117.241388" xr:uid="{8D333F76-D98B-401A-85AE-354914037D49}"/>
    <hyperlink ref="F361" r:id="rId716" location="11" display="https://www.bing.com/maps?cp=34.075833~-117.241388&amp;style=o&amp;lvl=18&amp;dir=0&amp;sp=point.34.075833_-117.241388_Solar Photovoltaic Project - 11" xr:uid="{7C5F02C3-531D-453E-ABB3-4FDC4152F1E8}"/>
    <hyperlink ref="E362" r:id="rId717" display="https://www.google.com/maps/@34.042222,-117.561666,450m/data=!3m1!1e3!4m5!3m4!1s0x0:0x0!8m2!3d34.042222!4d-117.561666" xr:uid="{F4B5C600-B9D8-4637-A946-854C16DA6161}"/>
    <hyperlink ref="F362" r:id="rId718" location="12" display="https://www.bing.com/maps?cp=34.042222~-117.561666&amp;style=o&amp;lvl=18&amp;dir=0&amp;sp=point.34.042222_-117.561666_Solar Photovoltaic Project - 12" xr:uid="{CDF5DA23-8FAA-4EC9-960A-78F0728EE5A2}"/>
    <hyperlink ref="E363" r:id="rId719" display="https://www.google.com/maps/@34.083499,-117.235570,450m/data=!3m1!1e3!4m5!3m4!1s0x0:0x0!8m2!3d34.083499!4d-117.235570" xr:uid="{3F9E630C-D629-4ABE-812A-ADF9B93E9336}"/>
    <hyperlink ref="F363" r:id="rId720" location="13" display="https://www.bing.com/maps?cp=34.083499~-117.235570&amp;style=o&amp;lvl=18&amp;dir=0&amp;sp=point.34.083499_-117.235570_Solar Photovoltaic Project - 13" xr:uid="{DA17D02F-2F3B-4708-A3EB-4BF35960D941}"/>
    <hyperlink ref="E364" r:id="rId721" display="https://www.google.com/maps/@34.083499,-117.235570,450m/data=!3m1!1e3!4m5!3m4!1s0x0:0x0!8m2!3d34.083499!4d-117.235570" xr:uid="{69BE7FE9-ECE7-47E4-834A-0A1D89479139}"/>
    <hyperlink ref="F364" r:id="rId722" location="13" display="https://www.bing.com/maps?cp=34.083499~-117.235570&amp;style=o&amp;lvl=18&amp;dir=0&amp;sp=point.34.083499_-117.235570_Solar Photovoltaic Project - 13" xr:uid="{F6B72230-AB1C-462B-9757-615DE95BB903}"/>
    <hyperlink ref="E365" r:id="rId723" display="https://www.google.com/maps/@34.083499,-117.235570,450m/data=!3m1!1e3!4m5!3m4!1s0x0:0x0!8m2!3d34.083499!4d-117.235570" xr:uid="{63D7952A-0AC4-40B0-9AC2-9E0C8290FFC8}"/>
    <hyperlink ref="F365" r:id="rId724" location="13" display="https://www.bing.com/maps?cp=34.083499~-117.235570&amp;style=o&amp;lvl=18&amp;dir=0&amp;sp=point.34.083499_-117.235570_Solar Photovoltaic Project - 13" xr:uid="{9875665A-E291-4EAB-8A56-FCB1DEE9981D}"/>
    <hyperlink ref="E366" r:id="rId725" display="https://www.google.com/maps/@34.083499,-117.235570,450m/data=!3m1!1e3!4m5!3m4!1s0x0:0x0!8m2!3d34.083499!4d-117.235570" xr:uid="{22D79924-ABA2-4CA7-A82A-1E26FFD42AA4}"/>
    <hyperlink ref="F366" r:id="rId726" location="13" display="https://www.bing.com/maps?cp=34.083499~-117.235570&amp;style=o&amp;lvl=18&amp;dir=0&amp;sp=point.34.083499_-117.235570_Solar Photovoltaic Project - 13" xr:uid="{AC9FB605-A694-440D-A757-5A08E6928843}"/>
    <hyperlink ref="E367" r:id="rId727" display="https://www.google.com/maps/@34.083499,-117.235570,450m/data=!3m1!1e3!4m5!3m4!1s0x0:0x0!8m2!3d34.083499!4d-117.235570" xr:uid="{C5D3C4BD-3EA0-4EE6-A81C-6F22FC20BF43}"/>
    <hyperlink ref="F367" r:id="rId728" location="13" display="https://www.bing.com/maps?cp=34.083499~-117.235570&amp;style=o&amp;lvl=18&amp;dir=0&amp;sp=point.34.083499_-117.235570_Solar Photovoltaic Project - 13" xr:uid="{AF79E3E7-80FE-48CC-850D-9DAC2538670D}"/>
    <hyperlink ref="E368" r:id="rId729" display="https://www.google.com/maps/@34.083499,-117.235570,450m/data=!3m1!1e3!4m5!3m4!1s0x0:0x0!8m2!3d34.083499!4d-117.235570" xr:uid="{8DCD8735-9FF8-4FD7-AD66-EEF65D372858}"/>
    <hyperlink ref="F368" r:id="rId730" location="13" display="https://www.bing.com/maps?cp=34.083499~-117.235570&amp;style=o&amp;lvl=18&amp;dir=0&amp;sp=point.34.083499_-117.235570_Solar Photovoltaic Project - 13" xr:uid="{972E5D2A-06F0-48E8-BEEE-798867763C29}"/>
    <hyperlink ref="E369" r:id="rId731" display="https://www.google.com/maps/@34.083499,-117.235570,450m/data=!3m1!1e3!4m5!3m4!1s0x0:0x0!8m2!3d34.083499!4d-117.235570" xr:uid="{A4CE8D96-0610-4120-AB69-A336000782F1}"/>
    <hyperlink ref="F369" r:id="rId732" location="13" display="https://www.bing.com/maps?cp=34.083499~-117.235570&amp;style=o&amp;lvl=18&amp;dir=0&amp;sp=point.34.083499_-117.235570_Solar Photovoltaic Project - 13" xr:uid="{40C83CD2-B0D9-425B-816D-581B545C2EB4}"/>
    <hyperlink ref="E370" r:id="rId733" display="https://www.google.com/maps/@34.079167,-117.516666,450m/data=!3m1!1e3!4m5!3m4!1s0x0:0x0!8m2!3d34.079167!4d-117.516666" xr:uid="{9F7E25C7-7FE3-4856-8847-FA94CE048FA1}"/>
    <hyperlink ref="F370" r:id="rId734" location="15" display="https://www.bing.com/maps?cp=34.079167~-117.516666&amp;style=o&amp;lvl=18&amp;dir=0&amp;sp=point.34.079167_-117.516666_Solar Photovoltaic Project - 15" xr:uid="{FE512021-0D1D-42DF-B7DE-5776B86567E4}"/>
    <hyperlink ref="E371" r:id="rId735" display="https://www.google.com/maps/@34.079167,-117.516666,450m/data=!3m1!1e3!4m5!3m4!1s0x0:0x0!8m2!3d34.079167!4d-117.516666" xr:uid="{616BE7D4-7C6D-4698-843F-C6F93AB4C648}"/>
    <hyperlink ref="F371" r:id="rId736" location="15" display="https://www.bing.com/maps?cp=34.079167~-117.516666&amp;style=o&amp;lvl=18&amp;dir=0&amp;sp=point.34.079167_-117.516666_Solar Photovoltaic Project - 15" xr:uid="{EB98E0D4-E63A-462E-888E-F3A3CE978CB8}"/>
    <hyperlink ref="E372" r:id="rId737" display="https://www.google.com/maps/@34.079167,-117.516666,450m/data=!3m1!1e3!4m5!3m4!1s0x0:0x0!8m2!3d34.079167!4d-117.516666" xr:uid="{3667CAA1-C141-4A91-B3A0-0AF927DD5524}"/>
    <hyperlink ref="F372" r:id="rId738" location="15" display="https://www.bing.com/maps?cp=34.079167~-117.516666&amp;style=o&amp;lvl=18&amp;dir=0&amp;sp=point.34.079167_-117.516666_Solar Photovoltaic Project - 15" xr:uid="{E5A58413-6C32-47B7-9BF1-8371430941E7}"/>
    <hyperlink ref="E373" r:id="rId739" display="https://www.google.com/maps/@34.079167,-117.516666,450m/data=!3m1!1e3!4m5!3m4!1s0x0:0x0!8m2!3d34.079167!4d-117.516666" xr:uid="{3ED97D91-09F0-4760-97E3-617772C181EA}"/>
    <hyperlink ref="F373" r:id="rId740" location="15" display="https://www.bing.com/maps?cp=34.079167~-117.516666&amp;style=o&amp;lvl=18&amp;dir=0&amp;sp=point.34.079167_-117.516666_Solar Photovoltaic Project - 15" xr:uid="{3C2F4DD2-79DF-49B7-A183-B267FA9F3BD8}"/>
    <hyperlink ref="E374" r:id="rId741" display="https://www.google.com/maps/@34.079167,-117.516666,450m/data=!3m1!1e3!4m5!3m4!1s0x0:0x0!8m2!3d34.079167!4d-117.516666" xr:uid="{DABED615-E2B0-4C0B-AC39-B422E7904F89}"/>
    <hyperlink ref="F374" r:id="rId742" location="15" display="https://www.bing.com/maps?cp=34.079167~-117.516666&amp;style=o&amp;lvl=18&amp;dir=0&amp;sp=point.34.079167_-117.516666_Solar Photovoltaic Project - 15" xr:uid="{401591FC-FBB6-44D8-845E-321E96231D04}"/>
    <hyperlink ref="E375" r:id="rId743" display="https://www.google.com/maps/@34.079167,-117.516666,450m/data=!3m1!1e3!4m5!3m4!1s0x0:0x0!8m2!3d34.079167!4d-117.516666" xr:uid="{E2A1E995-BC96-40C7-8D78-B28F9E459E84}"/>
    <hyperlink ref="F375" r:id="rId744" location="15" display="https://www.bing.com/maps?cp=34.079167~-117.516666&amp;style=o&amp;lvl=18&amp;dir=0&amp;sp=point.34.079167_-117.516666_Solar Photovoltaic Project - 15" xr:uid="{C54718AD-1FA7-4A14-822D-BA397096B8E3}"/>
    <hyperlink ref="E376" r:id="rId745" display="https://www.google.com/maps/@34.079167,-117.516666,450m/data=!3m1!1e3!4m5!3m4!1s0x0:0x0!8m2!3d34.079167!4d-117.516666" xr:uid="{92C73B4F-1943-4EA8-BD8B-5C925550CDC3}"/>
    <hyperlink ref="F376" r:id="rId746" location="15" display="https://www.bing.com/maps?cp=34.079167~-117.516666&amp;style=o&amp;lvl=18&amp;dir=0&amp;sp=point.34.079167_-117.516666_Solar Photovoltaic Project - 15" xr:uid="{39995ACB-DC85-4805-9D9F-DDA832B92453}"/>
    <hyperlink ref="E377" r:id="rId747" display="https://www.google.com/maps/@34.085556,-117.233611,450m/data=!3m1!1e3!4m5!3m4!1s0x0:0x0!8m2!3d34.085556!4d-117.233611" xr:uid="{09295D58-CE6D-42A0-9F5E-2392F2C7F1EB}"/>
    <hyperlink ref="F377" r:id="rId748" location="16" display="https://www.bing.com/maps?cp=34.085556~-117.233611&amp;style=o&amp;lvl=18&amp;dir=0&amp;sp=point.34.085556_-117.233611_Solar Photovoltaic Project - 16" xr:uid="{BC5139D3-8E1E-47BD-B23D-D7BDDD6BE5DB}"/>
    <hyperlink ref="E378" r:id="rId749" display="https://www.google.com/maps/@34.085556,-117.233611,450m/data=!3m1!1e3!4m5!3m4!1s0x0:0x0!8m2!3d34.085556!4d-117.233611" xr:uid="{D969BC51-36F8-409E-894B-1F555ED958B1}"/>
    <hyperlink ref="F378" r:id="rId750" location="16" display="https://www.bing.com/maps?cp=34.085556~-117.233611&amp;style=o&amp;lvl=18&amp;dir=0&amp;sp=point.34.085556_-117.233611_Solar Photovoltaic Project - 16" xr:uid="{632866EF-32AA-4AD6-8406-194FD3F12BB8}"/>
    <hyperlink ref="E379" r:id="rId751" display="https://www.google.com/maps/@34.085556,-117.233611,450m/data=!3m1!1e3!4m5!3m4!1s0x0:0x0!8m2!3d34.085556!4d-117.233611" xr:uid="{F2D67100-CC05-4271-A415-6709E8D97313}"/>
    <hyperlink ref="F379" r:id="rId752" location="16" display="https://www.bing.com/maps?cp=34.085556~-117.233611&amp;style=o&amp;lvl=18&amp;dir=0&amp;sp=point.34.085556_-117.233611_Solar Photovoltaic Project - 16" xr:uid="{67AD67B0-9468-4A5B-90E6-DB188018EB4B}"/>
    <hyperlink ref="E380" r:id="rId753" display="https://www.google.com/maps/@34.072778,-117.503333,450m/data=!3m1!1e3!4m5!3m4!1s0x0:0x0!8m2!3d34.072778!4d-117.503333" xr:uid="{A79DB11A-D691-48D8-BA12-34F63C339674}"/>
    <hyperlink ref="F380" r:id="rId754" location="17" display="https://www.bing.com/maps?cp=34.072778~-117.503333&amp;style=o&amp;lvl=18&amp;dir=0&amp;sp=point.34.072778_-117.503333_Solar Photovoltaic Project - 17" xr:uid="{9F8927BD-A714-4267-B29E-CA11710C7E77}"/>
    <hyperlink ref="E381" r:id="rId755" display="https://www.google.com/maps/@34.072778,-117.503333,450m/data=!3m1!1e3!4m5!3m4!1s0x0:0x0!8m2!3d34.072778!4d-117.503333" xr:uid="{3E77DB6E-C808-40C1-8566-D2D9884423BD}"/>
    <hyperlink ref="F381" r:id="rId756" location="17" display="https://www.bing.com/maps?cp=34.072778~-117.503333&amp;style=o&amp;lvl=18&amp;dir=0&amp;sp=point.34.072778_-117.503333_Solar Photovoltaic Project - 17" xr:uid="{C3EA4DE4-B334-4C0C-B3CE-D116D1E3F443}"/>
    <hyperlink ref="E382" r:id="rId757" display="https://www.google.com/maps/@34.072778,-117.503333,450m/data=!3m1!1e3!4m5!3m4!1s0x0:0x0!8m2!3d34.072778!4d-117.503333" xr:uid="{1C06C862-8290-4818-97D5-CEC82158277C}"/>
    <hyperlink ref="F382" r:id="rId758" location="17" display="https://www.bing.com/maps?cp=34.072778~-117.503333&amp;style=o&amp;lvl=18&amp;dir=0&amp;sp=point.34.072778_-117.503333_Solar Photovoltaic Project - 17" xr:uid="{C7573892-EFA8-4F6E-BBCD-DA7607454598}"/>
    <hyperlink ref="E383" r:id="rId759" display="https://www.google.com/maps/@34.072778,-117.503333,450m/data=!3m1!1e3!4m5!3m4!1s0x0:0x0!8m2!3d34.072778!4d-117.503333" xr:uid="{E3FDCF17-C0AE-497A-8581-4F41A14B767D}"/>
    <hyperlink ref="F383" r:id="rId760" location="17" display="https://www.bing.com/maps?cp=34.072778~-117.503333&amp;style=o&amp;lvl=18&amp;dir=0&amp;sp=point.34.072778_-117.503333_Solar Photovoltaic Project - 17" xr:uid="{E2A7F20C-4B61-4115-B9AC-2B8F868DD793}"/>
    <hyperlink ref="E384" r:id="rId761" display="https://www.google.com/maps/@34.072778,-117.503333,450m/data=!3m1!1e3!4m5!3m4!1s0x0:0x0!8m2!3d34.072778!4d-117.503333" xr:uid="{212101BD-C4A7-4566-B421-C574F456E3BC}"/>
    <hyperlink ref="F384" r:id="rId762" location="17" display="https://www.bing.com/maps?cp=34.072778~-117.503333&amp;style=o&amp;lvl=18&amp;dir=0&amp;sp=point.34.072778_-117.503333_Solar Photovoltaic Project - 17" xr:uid="{005B9A09-F45E-49F2-9A23-C74B19648FDE}"/>
    <hyperlink ref="E385" r:id="rId763" display="https://www.google.com/maps/@34.072778,-117.503333,450m/data=!3m1!1e3!4m5!3m4!1s0x0:0x0!8m2!3d34.072778!4d-117.503333" xr:uid="{82EF5472-643E-45B1-842E-23CE0200A661}"/>
    <hyperlink ref="F385" r:id="rId764" location="17" display="https://www.bing.com/maps?cp=34.072778~-117.503333&amp;style=o&amp;lvl=18&amp;dir=0&amp;sp=point.34.072778_-117.503333_Solar Photovoltaic Project - 17" xr:uid="{79A3D88E-0195-42E7-8A6C-CFCD3CDF2A32}"/>
    <hyperlink ref="E386" r:id="rId765" display="https://www.google.com/maps/@34.072778,-117.503333,450m/data=!3m1!1e3!4m5!3m4!1s0x0:0x0!8m2!3d34.072778!4d-117.503333" xr:uid="{9E885004-E263-462D-A15D-C7B8ED1DD0B0}"/>
    <hyperlink ref="F386" r:id="rId766" location="17" display="https://www.bing.com/maps?cp=34.072778~-117.503333&amp;style=o&amp;lvl=18&amp;dir=0&amp;sp=point.34.072778_-117.503333_Solar Photovoltaic Project - 17" xr:uid="{6A671B6E-D50F-4597-A043-393537976689}"/>
    <hyperlink ref="E387" r:id="rId767" display="https://www.google.com/maps/@34.083333,-117.516388,450m/data=!3m1!1e3!4m5!3m4!1s0x0:0x0!8m2!3d34.083333!4d-117.516388" xr:uid="{AF29F878-345A-4913-A59A-FB7458DE1DB7}"/>
    <hyperlink ref="F387" r:id="rId768" location="18" display="https://www.bing.com/maps?cp=34.083333~-117.516388&amp;style=o&amp;lvl=18&amp;dir=0&amp;sp=point.34.083333_-117.516388_Solar Photovoltaic Project - 18" xr:uid="{87D51CCD-3A77-40BA-B27D-C700F4221382}"/>
    <hyperlink ref="E388" r:id="rId769" display="https://www.google.com/maps/@34.083333,-117.516388,450m/data=!3m1!1e3!4m5!3m4!1s0x0:0x0!8m2!3d34.083333!4d-117.516388" xr:uid="{04D79F1F-02FA-4501-AACF-B38C7F76548A}"/>
    <hyperlink ref="F388" r:id="rId770" location="18" display="https://www.bing.com/maps?cp=34.083333~-117.516388&amp;style=o&amp;lvl=18&amp;dir=0&amp;sp=point.34.083333_-117.516388_Solar Photovoltaic Project - 18" xr:uid="{C47513DF-5DD3-4D2C-910D-131D5500AEF0}"/>
    <hyperlink ref="E389" r:id="rId771" display="https://www.google.com/maps/@34.083333,-117.516388,450m/data=!3m1!1e3!4m5!3m4!1s0x0:0x0!8m2!3d34.083333!4d-117.516388" xr:uid="{4C235870-0326-48DC-9D8C-5C57366105A5}"/>
    <hyperlink ref="F389" r:id="rId772" location="18" display="https://www.bing.com/maps?cp=34.083333~-117.516388&amp;style=o&amp;lvl=18&amp;dir=0&amp;sp=point.34.083333_-117.516388_Solar Photovoltaic Project - 18" xr:uid="{944AE859-15BC-4A99-8A1D-9F115FF559EE}"/>
    <hyperlink ref="E390" r:id="rId773" display="https://www.google.com/maps/@34.080833,-117.520277,450m/data=!3m1!1e3!4m5!3m4!1s0x0:0x0!8m2!3d34.080833!4d-117.520277" xr:uid="{282FC071-9F4E-4EEA-BE97-39B821D662FD}"/>
    <hyperlink ref="F390" r:id="rId774" location="23" display="https://www.bing.com/maps?cp=34.080833~-117.520277&amp;style=o&amp;lvl=18&amp;dir=0&amp;sp=point.34.080833_-117.520277_Solar Photovoltaic Project - 23" xr:uid="{BCC7708F-BC18-4D54-9CE9-91A9611A3F06}"/>
    <hyperlink ref="E391" r:id="rId775" display="https://www.google.com/maps/@34.080833,-117.520277,450m/data=!3m1!1e3!4m5!3m4!1s0x0:0x0!8m2!3d34.080833!4d-117.520277" xr:uid="{588D62A9-E0BA-4AA2-9E34-F62B8945A82C}"/>
    <hyperlink ref="F391" r:id="rId776" location="23" display="https://www.bing.com/maps?cp=34.080833~-117.520277&amp;style=o&amp;lvl=18&amp;dir=0&amp;sp=point.34.080833_-117.520277_Solar Photovoltaic Project - 23" xr:uid="{0635A57A-56A8-4401-A777-F6DF1B583A6C}"/>
    <hyperlink ref="E392" r:id="rId777" display="https://www.google.com/maps/@34.080833,-117.520277,450m/data=!3m1!1e3!4m5!3m4!1s0x0:0x0!8m2!3d34.080833!4d-117.520277" xr:uid="{C358FF44-B5D0-4553-B1E2-4578092280D1}"/>
    <hyperlink ref="F392" r:id="rId778" location="23" display="https://www.bing.com/maps?cp=34.080833~-117.520277&amp;style=o&amp;lvl=18&amp;dir=0&amp;sp=point.34.080833_-117.520277_Solar Photovoltaic Project - 23" xr:uid="{8B6AC629-A969-4437-AC33-6E6338D2E358}"/>
    <hyperlink ref="E393" r:id="rId779" display="https://www.google.com/maps/@34.080833,-117.520277,450m/data=!3m1!1e3!4m5!3m4!1s0x0:0x0!8m2!3d34.080833!4d-117.520277" xr:uid="{9B4835B3-B18B-4957-BD0F-A53F27B283BF}"/>
    <hyperlink ref="F393" r:id="rId780" location="23" display="https://www.bing.com/maps?cp=34.080833~-117.520277&amp;style=o&amp;lvl=18&amp;dir=0&amp;sp=point.34.080833_-117.520277_Solar Photovoltaic Project - 23" xr:uid="{C61D992E-7F5D-425D-9A7E-832C7DD0FFE9}"/>
    <hyperlink ref="E394" r:id="rId781" display="https://www.google.com/maps/@34.080833,-117.520277,450m/data=!3m1!1e3!4m5!3m4!1s0x0:0x0!8m2!3d34.080833!4d-117.520277" xr:uid="{D0E8A8B6-CF39-4BE4-AAA5-AE866BF2D8A2}"/>
    <hyperlink ref="F394" r:id="rId782" location="23" display="https://www.bing.com/maps?cp=34.080833~-117.520277&amp;style=o&amp;lvl=18&amp;dir=0&amp;sp=point.34.080833_-117.520277_Solar Photovoltaic Project - 23" xr:uid="{B02F551B-F16A-410A-8BBF-4100442599C6}"/>
    <hyperlink ref="E395" r:id="rId783" display="https://www.google.com/maps/@34.080000,-117.211400,450m/data=!3m1!1e3!4m5!3m4!1s0x0:0x0!8m2!3d34.080000!4d-117.211400" xr:uid="{93C9709F-37B7-4DF7-B959-BE8ABE5E9932}"/>
    <hyperlink ref="F395" r:id="rId784" location="22" display="https://www.bing.com/maps?cp=34.080000~-117.211400&amp;style=o&amp;lvl=18&amp;dir=0&amp;sp=point.34.080000_-117.211400_Solar Photovoltaic Project - 22" xr:uid="{A2C0AC34-3D24-48D7-A57F-8DD5079930F9}"/>
    <hyperlink ref="E396" r:id="rId785" display="https://www.google.com/maps/@34.080000,-117.211400,450m/data=!3m1!1e3!4m5!3m4!1s0x0:0x0!8m2!3d34.080000!4d-117.211400" xr:uid="{D4E9591E-28FF-480B-8222-D180BD4CD4B9}"/>
    <hyperlink ref="F396" r:id="rId786" location="22" display="https://www.bing.com/maps?cp=34.080000~-117.211400&amp;style=o&amp;lvl=18&amp;dir=0&amp;sp=point.34.080000_-117.211400_Solar Photovoltaic Project - 22" xr:uid="{73A10A66-5CEC-4B62-A7D5-A9531287970A}"/>
    <hyperlink ref="E397" r:id="rId787" display="https://www.google.com/maps/@34.080000,-117.211400,450m/data=!3m1!1e3!4m5!3m4!1s0x0:0x0!8m2!3d34.080000!4d-117.211400" xr:uid="{43806825-E827-4DFD-9D36-982E3EB359FD}"/>
    <hyperlink ref="F397" r:id="rId788" location="22" display="https://www.bing.com/maps?cp=34.080000~-117.211400&amp;style=o&amp;lvl=18&amp;dir=0&amp;sp=point.34.080000_-117.211400_Solar Photovoltaic Project - 22" xr:uid="{9D8D1DD1-4223-41D4-8576-6E96B2666920}"/>
    <hyperlink ref="E398" r:id="rId789" display="https://www.google.com/maps/@34.080000,-117.211400,450m/data=!3m1!1e3!4m5!3m4!1s0x0:0x0!8m2!3d34.080000!4d-117.211400" xr:uid="{3403A20F-4EDE-41B4-8CAC-00418870A1B4}"/>
    <hyperlink ref="F398" r:id="rId790" location="22" display="https://www.bing.com/maps?cp=34.080000~-117.211400&amp;style=o&amp;lvl=18&amp;dir=0&amp;sp=point.34.080000_-117.211400_Solar Photovoltaic Project - 22" xr:uid="{662D38A8-C512-4DD3-BEBE-5F81A045543E}"/>
    <hyperlink ref="E399" r:id="rId791" display="https://www.google.com/maps/@34.131214,-117.425324,450m/data=!3m1!1e3!4m5!3m4!1s0x0:0x0!8m2!3d34.131214!4d-117.425324" xr:uid="{8CA1DD93-B66B-4BC2-94E5-315BBF17CDC5}"/>
    <hyperlink ref="F399" r:id="rId792" location="26" display="https://www.bing.com/maps?cp=34.131214~-117.425324&amp;style=o&amp;lvl=18&amp;dir=0&amp;sp=point.34.131214_-117.425324_Solar Photovoltaic Project - 26" xr:uid="{BD47E313-56FD-4B9A-B5CA-026BAD0594B6}"/>
    <hyperlink ref="E400" r:id="rId793" display="https://www.google.com/maps/@34.131214,-117.425324,450m/data=!3m1!1e3!4m5!3m4!1s0x0:0x0!8m2!3d34.131214!4d-117.425324" xr:uid="{95825D62-E548-4766-9313-D8E7D7E5DBFF}"/>
    <hyperlink ref="F400" r:id="rId794" location="26" display="https://www.bing.com/maps?cp=34.131214~-117.425324&amp;style=o&amp;lvl=18&amp;dir=0&amp;sp=point.34.131214_-117.425324_Solar Photovoltaic Project - 26" xr:uid="{D738EF77-4AC5-45B1-91FF-F57E18FF5338}"/>
    <hyperlink ref="E401" r:id="rId795" display="https://www.google.com/maps/@34.131214,-117.425324,450m/data=!3m1!1e3!4m5!3m4!1s0x0:0x0!8m2!3d34.131214!4d-117.425324" xr:uid="{587A6D79-8671-4DD8-BEDF-8E1B31D72705}"/>
    <hyperlink ref="F401" r:id="rId796" location="26" display="https://www.bing.com/maps?cp=34.131214~-117.425324&amp;style=o&amp;lvl=18&amp;dir=0&amp;sp=point.34.131214_-117.425324_Solar Photovoltaic Project - 26" xr:uid="{0AD16553-7D49-4A07-8021-E468F3F042BD}"/>
    <hyperlink ref="E402" r:id="rId797" display="https://www.google.com/maps/@34.131214,-117.425324,450m/data=!3m1!1e3!4m5!3m4!1s0x0:0x0!8m2!3d34.131214!4d-117.425324" xr:uid="{9E8110C0-231B-4EFE-B333-09DE5FB1ED04}"/>
    <hyperlink ref="F402" r:id="rId798" location="26" display="https://www.bing.com/maps?cp=34.131214~-117.425324&amp;style=o&amp;lvl=18&amp;dir=0&amp;sp=point.34.131214_-117.425324_Solar Photovoltaic Project - 26" xr:uid="{9EB787F7-CD67-4644-9788-084FC4245343}"/>
    <hyperlink ref="E403" r:id="rId799" display="https://www.google.com/maps/@34.131214,-117.425324,450m/data=!3m1!1e3!4m5!3m4!1s0x0:0x0!8m2!3d34.131214!4d-117.425324" xr:uid="{42FC6772-BC78-4AE8-B2AA-1D57ACCE73BD}"/>
    <hyperlink ref="F403" r:id="rId800" location="26" display="https://www.bing.com/maps?cp=34.131214~-117.425324&amp;style=o&amp;lvl=18&amp;dir=0&amp;sp=point.34.131214_-117.425324_Solar Photovoltaic Project - 26" xr:uid="{99946926-1AB6-4DC0-97E4-5BD9B6129716}"/>
    <hyperlink ref="E404" r:id="rId801" display="https://www.google.com/maps/@34.131214,-117.425324,450m/data=!3m1!1e3!4m5!3m4!1s0x0:0x0!8m2!3d34.131214!4d-117.425324" xr:uid="{FC80DCE2-C858-4540-8F54-F9F5078540DE}"/>
    <hyperlink ref="F404" r:id="rId802" location="26" display="https://www.bing.com/maps?cp=34.131214~-117.425324&amp;style=o&amp;lvl=18&amp;dir=0&amp;sp=point.34.131214_-117.425324_Solar Photovoltaic Project - 26" xr:uid="{3C7CF23B-C6C4-4E1B-B003-5C04AD54017C}"/>
    <hyperlink ref="E405" r:id="rId803" display="https://www.google.com/maps/@34.131214,-117.425324,450m/data=!3m1!1e3!4m5!3m4!1s0x0:0x0!8m2!3d34.131214!4d-117.425324" xr:uid="{CF181548-FBA8-4C7D-8979-112EF3C3672F}"/>
    <hyperlink ref="F405" r:id="rId804" location="26" display="https://www.bing.com/maps?cp=34.131214~-117.425324&amp;style=o&amp;lvl=18&amp;dir=0&amp;sp=point.34.131214_-117.425324_Solar Photovoltaic Project - 26" xr:uid="{FF03C97F-ECFB-43CA-811E-E2BC02685279}"/>
    <hyperlink ref="E406" r:id="rId805" display="https://www.google.com/maps/@34.131214,-117.425324,450m/data=!3m1!1e3!4m5!3m4!1s0x0:0x0!8m2!3d34.131214!4d-117.425324" xr:uid="{A5A7C9C8-E1C8-4CF1-BC05-6E8FC745E15D}"/>
    <hyperlink ref="F406" r:id="rId806" location="26" display="https://www.bing.com/maps?cp=34.131214~-117.425324&amp;style=o&amp;lvl=18&amp;dir=0&amp;sp=point.34.131214_-117.425324_Solar Photovoltaic Project - 26" xr:uid="{CB3D98DE-6F19-4E34-B98E-EB2B4E98577C}"/>
    <hyperlink ref="E407" r:id="rId807" display="https://www.google.com/maps/@34.131214,-117.425324,450m/data=!3m1!1e3!4m5!3m4!1s0x0:0x0!8m2!3d34.131214!4d-117.425324" xr:uid="{2155D29C-D054-4D96-BD73-B38A51B1FADE}"/>
    <hyperlink ref="F407" r:id="rId808" location="26" display="https://www.bing.com/maps?cp=34.131214~-117.425324&amp;style=o&amp;lvl=18&amp;dir=0&amp;sp=point.34.131214_-117.425324_Solar Photovoltaic Project - 26" xr:uid="{4C08D32D-4EFB-4043-AD95-E915EC6C8A73}"/>
    <hyperlink ref="E408" r:id="rId809" display="https://www.google.com/maps/@34.131214,-117.425324,450m/data=!3m1!1e3!4m5!3m4!1s0x0:0x0!8m2!3d34.131214!4d-117.425324" xr:uid="{86F17DA8-3512-4754-A629-FABF4D2BCE89}"/>
    <hyperlink ref="F408" r:id="rId810" location="26" display="https://www.bing.com/maps?cp=34.131214~-117.425324&amp;style=o&amp;lvl=18&amp;dir=0&amp;sp=point.34.131214_-117.425324_Solar Photovoltaic Project - 26" xr:uid="{51A32200-6CFB-46C6-9C74-51368F3F6FE9}"/>
    <hyperlink ref="E409" r:id="rId811" display="https://www.google.com/maps/@34.131214,-117.425324,450m/data=!3m1!1e3!4m5!3m4!1s0x0:0x0!8m2!3d34.131214!4d-117.425324" xr:uid="{97944E7A-4FDA-4406-8D8D-55DB0D32EBD7}"/>
    <hyperlink ref="F409" r:id="rId812" location="26" display="https://www.bing.com/maps?cp=34.131214~-117.425324&amp;style=o&amp;lvl=18&amp;dir=0&amp;sp=point.34.131214_-117.425324_Solar Photovoltaic Project - 26" xr:uid="{67A7F271-5498-44E7-ADA7-4BA9AC958756}"/>
    <hyperlink ref="E410" r:id="rId813" display="https://www.google.com/maps/@34.131214,-117.425324,450m/data=!3m1!1e3!4m5!3m4!1s0x0:0x0!8m2!3d34.131214!4d-117.425324" xr:uid="{5C3019A1-C81D-476C-996C-6B988FD75E54}"/>
    <hyperlink ref="F410" r:id="rId814" location="26" display="https://www.bing.com/maps?cp=34.131214~-117.425324&amp;style=o&amp;lvl=18&amp;dir=0&amp;sp=point.34.131214_-117.425324_Solar Photovoltaic Project - 26" xr:uid="{8190C90A-5DAA-4B2F-A9A9-FA3FCBF42E28}"/>
    <hyperlink ref="E411" r:id="rId815" display="https://www.google.com/maps/@34.131111,-117.421666,450m/data=!3m1!1e3!4m5!3m4!1s0x0:0x0!8m2!3d34.131111!4d-117.421666" xr:uid="{C81B9D45-7751-4440-9B3B-0E093782B311}"/>
    <hyperlink ref="F411" r:id="rId816" location="27" display="https://www.bing.com/maps?cp=34.131111~-117.421666&amp;style=o&amp;lvl=18&amp;dir=0&amp;sp=point.34.131111_-117.421666_Solar Photovoltaic Project - 27" xr:uid="{9CBCBF4F-BEC0-46C1-B33C-689142D27784}"/>
    <hyperlink ref="E412" r:id="rId817" display="https://www.google.com/maps/@34.131111,-117.421666,450m/data=!3m1!1e3!4m5!3m4!1s0x0:0x0!8m2!3d34.131111!4d-117.421666" xr:uid="{83CE59F4-BFCE-4783-9431-B5E663964D8B}"/>
    <hyperlink ref="F412" r:id="rId818" location="27" display="https://www.bing.com/maps?cp=34.131111~-117.421666&amp;style=o&amp;lvl=18&amp;dir=0&amp;sp=point.34.131111_-117.421666_Solar Photovoltaic Project - 27" xr:uid="{91C4493C-6967-4092-92AF-8A3826DDB30A}"/>
    <hyperlink ref="E413" r:id="rId819" display="https://www.google.com/maps/@34.131111,-117.421666,450m/data=!3m1!1e3!4m5!3m4!1s0x0:0x0!8m2!3d34.131111!4d-117.421666" xr:uid="{305FB1F8-0E1C-42E8-A06E-996C0A9D178B}"/>
    <hyperlink ref="F413" r:id="rId820" location="27" display="https://www.bing.com/maps?cp=34.131111~-117.421666&amp;style=o&amp;lvl=18&amp;dir=0&amp;sp=point.34.131111_-117.421666_Solar Photovoltaic Project - 27" xr:uid="{8C5ABD81-26DF-4642-AF65-45E9716B9170}"/>
    <hyperlink ref="E414" r:id="rId821" display="https://www.google.com/maps/@34.131111,-117.421666,450m/data=!3m1!1e3!4m5!3m4!1s0x0:0x0!8m2!3d34.131111!4d-117.421666" xr:uid="{038DAC7F-1120-46D8-89A9-23E05A833BFE}"/>
    <hyperlink ref="F414" r:id="rId822" location="27" display="https://www.bing.com/maps?cp=34.131111~-117.421666&amp;style=o&amp;lvl=18&amp;dir=0&amp;sp=point.34.131111_-117.421666_Solar Photovoltaic Project - 27" xr:uid="{D5DB5102-79E5-4751-ADE3-395972C7107D}"/>
    <hyperlink ref="E415" r:id="rId823" display="https://www.google.com/maps/@34.094167,-117.274166,450m/data=!3m1!1e3!4m5!3m4!1s0x0:0x0!8m2!3d34.094167!4d-117.274166" xr:uid="{AC07DB19-F4EB-47FB-B692-3BF8D1810621}"/>
    <hyperlink ref="F415" r:id="rId824" location="28" display="https://www.bing.com/maps?cp=34.094167~-117.274166&amp;style=o&amp;lvl=18&amp;dir=0&amp;sp=point.34.094167_-117.274166_Solar Photovoltaic Project - 28" xr:uid="{09E64D4A-DF88-49CF-9AB2-9582204CDBB0}"/>
    <hyperlink ref="E416" r:id="rId825" display="https://www.google.com/maps/@34.094167,-117.274166,450m/data=!3m1!1e3!4m5!3m4!1s0x0:0x0!8m2!3d34.094167!4d-117.274166" xr:uid="{CAA0AFD7-D013-4523-AE3D-0449788E7084}"/>
    <hyperlink ref="F416" r:id="rId826" location="28" display="https://www.bing.com/maps?cp=34.094167~-117.274166&amp;style=o&amp;lvl=18&amp;dir=0&amp;sp=point.34.094167_-117.274166_Solar Photovoltaic Project - 28" xr:uid="{AA9CD6E1-2B05-4B6B-98BC-9C151A2D3D76}"/>
    <hyperlink ref="E417" r:id="rId827" display="https://www.google.com/maps/@34.094167,-117.274166,450m/data=!3m1!1e3!4m5!3m4!1s0x0:0x0!8m2!3d34.094167!4d-117.274166" xr:uid="{5B76BC1B-CAAB-4477-8894-78AA48638C87}"/>
    <hyperlink ref="F417" r:id="rId828" location="28" display="https://www.bing.com/maps?cp=34.094167~-117.274166&amp;style=o&amp;lvl=18&amp;dir=0&amp;sp=point.34.094167_-117.274166_Solar Photovoltaic Project - 28" xr:uid="{FF738ED9-A3BA-4466-BD2F-EF017607BD30}"/>
    <hyperlink ref="E418" r:id="rId829" display="https://www.google.com/maps/@34.094167,-117.274166,450m/data=!3m1!1e3!4m5!3m4!1s0x0:0x0!8m2!3d34.094167!4d-117.274166" xr:uid="{008C0A75-B2C2-440D-A51B-559750FBE07D}"/>
    <hyperlink ref="F418" r:id="rId830" location="28" display="https://www.bing.com/maps?cp=34.094167~-117.274166&amp;style=o&amp;lvl=18&amp;dir=0&amp;sp=point.34.094167_-117.274166_Solar Photovoltaic Project - 28" xr:uid="{AAF5F8AD-BBC2-4F4B-8B77-27822AF458ED}"/>
    <hyperlink ref="E419" r:id="rId831" display="https://www.google.com/maps/@34.094167,-117.274166,450m/data=!3m1!1e3!4m5!3m4!1s0x0:0x0!8m2!3d34.094167!4d-117.274166" xr:uid="{3A0F3974-D286-4DB5-B0E0-D0B1458F56DC}"/>
    <hyperlink ref="F419" r:id="rId832" location="28" display="https://www.bing.com/maps?cp=34.094167~-117.274166&amp;style=o&amp;lvl=18&amp;dir=0&amp;sp=point.34.094167_-117.274166_Solar Photovoltaic Project - 28" xr:uid="{0D26CADF-42EA-4486-B72D-E8ED19A5431F}"/>
    <hyperlink ref="E420" r:id="rId833" display="https://www.google.com/maps/@34.094167,-117.274166,450m/data=!3m1!1e3!4m5!3m4!1s0x0:0x0!8m2!3d34.094167!4d-117.274166" xr:uid="{A86E2166-31AB-4D89-A017-7E4A34A6907E}"/>
    <hyperlink ref="F420" r:id="rId834" location="28" display="https://www.bing.com/maps?cp=34.094167~-117.274166&amp;style=o&amp;lvl=18&amp;dir=0&amp;sp=point.34.094167_-117.274166_Solar Photovoltaic Project - 28" xr:uid="{23B19321-46D3-4101-925C-C2D7B7E08BDF}"/>
    <hyperlink ref="E421" r:id="rId835" display="https://www.google.com/maps/@34.094167,-117.274166,450m/data=!3m1!1e3!4m5!3m4!1s0x0:0x0!8m2!3d34.094167!4d-117.274166" xr:uid="{ACC16A9E-FCAA-4B39-A7BA-3579DBF0270E}"/>
    <hyperlink ref="F421" r:id="rId836" location="28" display="https://www.bing.com/maps?cp=34.094167~-117.274166&amp;style=o&amp;lvl=18&amp;dir=0&amp;sp=point.34.094167_-117.274166_Solar Photovoltaic Project - 28" xr:uid="{2F133680-AFA2-4455-AEDF-65CC1911BE68}"/>
    <hyperlink ref="E422" r:id="rId837" display="https://www.google.com/maps/@34.031667,-117.571944,450m/data=!3m1!1e3!4m5!3m4!1s0x0:0x0!8m2!3d34.031667!4d-117.571944" xr:uid="{44F42B02-B37E-4A39-A9B6-72ED1912074E}"/>
    <hyperlink ref="F422" r:id="rId838" location="32" display="https://www.bing.com/maps?cp=34.031667~-117.571944&amp;style=o&amp;lvl=18&amp;dir=0&amp;sp=point.34.031667_-117.571944_Solar Photovoltaic Project - 32" xr:uid="{4C30E18F-C1B3-488F-BD4A-5144FD8A3CA7}"/>
    <hyperlink ref="E423" r:id="rId839" display="https://www.google.com/maps/@34.031667,-117.571944,450m/data=!3m1!1e3!4m5!3m4!1s0x0:0x0!8m2!3d34.031667!4d-117.571944" xr:uid="{C0865FB0-99AC-4C59-9BD8-805ACCB4DCE0}"/>
    <hyperlink ref="F423" r:id="rId840" location="32" display="https://www.bing.com/maps?cp=34.031667~-117.571944&amp;style=o&amp;lvl=18&amp;dir=0&amp;sp=point.34.031667_-117.571944_Solar Photovoltaic Project - 32" xr:uid="{4540C706-09DD-47AC-A348-E564097077C1}"/>
    <hyperlink ref="E424" r:id="rId841" display="https://www.google.com/maps/@34.031667,-117.571944,450m/data=!3m1!1e3!4m5!3m4!1s0x0:0x0!8m2!3d34.031667!4d-117.571944" xr:uid="{00B5EB4C-174F-4C5B-9B3C-1A079A50CE9B}"/>
    <hyperlink ref="F424" r:id="rId842" location="32" display="https://www.bing.com/maps?cp=34.031667~-117.571944&amp;style=o&amp;lvl=18&amp;dir=0&amp;sp=point.34.031667_-117.571944_Solar Photovoltaic Project - 32" xr:uid="{4C1F1BD4-2A0D-4288-85F9-D7864A226D26}"/>
    <hyperlink ref="E425" r:id="rId843" display="https://www.google.com/maps/@34.032500,-117.569166,450m/data=!3m1!1e3!4m5!3m4!1s0x0:0x0!8m2!3d34.032500!4d-117.569166" xr:uid="{C6AC0097-1238-42A9-BC9F-3C484829B12C}"/>
    <hyperlink ref="F425" r:id="rId844" location="33" display="https://www.bing.com/maps?cp=34.032500~-117.569166&amp;style=o&amp;lvl=18&amp;dir=0&amp;sp=point.34.032500_-117.569166_Solar Photovoltaic Project - 33" xr:uid="{116C5E13-EA3A-46A8-9AE4-9BDF0F78472E}"/>
    <hyperlink ref="E426" r:id="rId845" display="https://www.google.com/maps/@34.032500,-117.569166,450m/data=!3m1!1e3!4m5!3m4!1s0x0:0x0!8m2!3d34.032500!4d-117.569166" xr:uid="{D7E8BC47-17FE-4897-9786-7B294CB8B8E4}"/>
    <hyperlink ref="F426" r:id="rId846" location="33" display="https://www.bing.com/maps?cp=34.032500~-117.569166&amp;style=o&amp;lvl=18&amp;dir=0&amp;sp=point.34.032500_-117.569166_Solar Photovoltaic Project - 33" xr:uid="{995F83D6-B03F-417C-BE28-4DE79079260F}"/>
    <hyperlink ref="E427" r:id="rId847" display="https://www.google.com/maps/@34.185833,-117.324167,450m/data=!3m1!1e3!4m5!3m4!1s0x0:0x0!8m2!3d34.185833!4d-117.324167" xr:uid="{1670EC63-9676-4F49-8564-A4D5E946B2BA}"/>
    <hyperlink ref="F427" r:id="rId848" display="https://www.bing.com/maps?cp=34.185833~-117.324167&amp;style=o&amp;lvl=18&amp;dir=0&amp;sp=point.34.185833_-117.324167_Cal State Univ San Bernardino FC01" xr:uid="{04DE9865-5809-4979-A157-E86DF8832775}"/>
    <hyperlink ref="E428" r:id="rId849" display="https://www.google.com/maps/@34.081111,-117.228056,450m/data=!3m1!1e3!4m5!3m4!1s0x0:0x0!8m2!3d34.081111!4d-117.228056" xr:uid="{B5B5106B-B746-499F-A9F4-BDA21F5A9E58}"/>
    <hyperlink ref="F428" r:id="rId850" location="48" display="https://www.bing.com/maps?cp=34.081111~-117.228056&amp;style=o&amp;lvl=18&amp;dir=0&amp;sp=point.34.081111_-117.228056_Solar Photovoltaic Project - 48" xr:uid="{10C61BAC-9E38-479B-8A58-6A287F1A5A9F}"/>
    <hyperlink ref="E429" r:id="rId851" display="https://www.google.com/maps/@34.081111,-117.228056,450m/data=!3m1!1e3!4m5!3m4!1s0x0:0x0!8m2!3d34.081111!4d-117.228056" xr:uid="{9716AA4A-027A-41BB-8045-E413745C0293}"/>
    <hyperlink ref="F429" r:id="rId852" location="48" display="https://www.bing.com/maps?cp=34.081111~-117.228056&amp;style=o&amp;lvl=18&amp;dir=0&amp;sp=point.34.081111_-117.228056_Solar Photovoltaic Project - 48" xr:uid="{5E377C8D-B623-46FA-94D1-AD2EA0C50143}"/>
    <hyperlink ref="E430" r:id="rId853" display="https://www.google.com/maps/@34.081111,-117.228056,450m/data=!3m1!1e3!4m5!3m4!1s0x0:0x0!8m2!3d34.081111!4d-117.228056" xr:uid="{BEA81DF4-C1A7-461E-9F98-D0A2F321653D}"/>
    <hyperlink ref="F430" r:id="rId854" location="48" display="https://www.bing.com/maps?cp=34.081111~-117.228056&amp;style=o&amp;lvl=18&amp;dir=0&amp;sp=point.34.081111_-117.228056_Solar Photovoltaic Project - 48" xr:uid="{8AD5099B-6C13-4156-85F9-B4D97A6C0D9D}"/>
    <hyperlink ref="E431" r:id="rId855" display="https://www.google.com/maps/@34.081111,-117.228056,450m/data=!3m1!1e3!4m5!3m4!1s0x0:0x0!8m2!3d34.081111!4d-117.228056" xr:uid="{1E4EF199-E636-43B1-B3F2-D6CB0CFFCD30}"/>
    <hyperlink ref="F431" r:id="rId856" location="48" display="https://www.bing.com/maps?cp=34.081111~-117.228056&amp;style=o&amp;lvl=18&amp;dir=0&amp;sp=point.34.081111_-117.228056_Solar Photovoltaic Project - 48" xr:uid="{3C38FC13-45BC-4DAB-815B-6917418445FD}"/>
    <hyperlink ref="E432" r:id="rId857" display="https://www.google.com/maps/@34.081111,-117.228056,450m/data=!3m1!1e3!4m5!3m4!1s0x0:0x0!8m2!3d34.081111!4d-117.228056" xr:uid="{28D58290-4615-48A0-A3E0-FA68EE690E9B}"/>
    <hyperlink ref="F432" r:id="rId858" location="48" display="https://www.bing.com/maps?cp=34.081111~-117.228056&amp;style=o&amp;lvl=18&amp;dir=0&amp;sp=point.34.081111_-117.228056_Solar Photovoltaic Project - 48" xr:uid="{B672A730-9859-497F-B67D-7A07290F525F}"/>
    <hyperlink ref="E433" r:id="rId859" display="https://www.google.com/maps/@34.081111,-117.228056,450m/data=!3m1!1e3!4m5!3m4!1s0x0:0x0!8m2!3d34.081111!4d-117.228056" xr:uid="{A2A530AF-D461-4F69-9847-B49BFEE81605}"/>
    <hyperlink ref="F433" r:id="rId860" location="48" display="https://www.bing.com/maps?cp=34.081111~-117.228056&amp;style=o&amp;lvl=18&amp;dir=0&amp;sp=point.34.081111_-117.228056_Solar Photovoltaic Project - 48" xr:uid="{46B60147-DD51-4BB7-9F32-072698304F77}"/>
    <hyperlink ref="E434" r:id="rId861" display="https://www.google.com/maps/@34.081111,-117.228056,450m/data=!3m1!1e3!4m5!3m4!1s0x0:0x0!8m2!3d34.081111!4d-117.228056" xr:uid="{AE121EAC-1805-44A5-AC58-068892FB148D}"/>
    <hyperlink ref="F434" r:id="rId862" location="48" display="https://www.bing.com/maps?cp=34.081111~-117.228056&amp;style=o&amp;lvl=18&amp;dir=0&amp;sp=point.34.081111_-117.228056_Solar Photovoltaic Project - 48" xr:uid="{DEF2D66B-38D9-4719-8B08-F6B659D26588}"/>
    <hyperlink ref="E435" r:id="rId863" display="https://www.google.com/maps/@34.081111,-117.228056,450m/data=!3m1!1e3!4m5!3m4!1s0x0:0x0!8m2!3d34.081111!4d-117.228056" xr:uid="{9F76B9BD-2830-4D0C-9317-97D9B8E93F5B}"/>
    <hyperlink ref="F435" r:id="rId864" location="48" display="https://www.bing.com/maps?cp=34.081111~-117.228056&amp;style=o&amp;lvl=18&amp;dir=0&amp;sp=point.34.081111_-117.228056_Solar Photovoltaic Project - 48" xr:uid="{0EA99E5F-AD25-477E-ADDB-D63CA382A62C}"/>
    <hyperlink ref="E436" r:id="rId865" display="https://www.google.com/maps/@34.081111,-117.228056,450m/data=!3m1!1e3!4m5!3m4!1s0x0:0x0!8m2!3d34.081111!4d-117.228056" xr:uid="{C46597C2-DB3B-463C-A731-00357A973BCA}"/>
    <hyperlink ref="F436" r:id="rId866" location="48" display="https://www.bing.com/maps?cp=34.081111~-117.228056&amp;style=o&amp;lvl=18&amp;dir=0&amp;sp=point.34.081111_-117.228056_Solar Photovoltaic Project - 48" xr:uid="{86D96CD9-5906-40FD-BDE5-54E14416E879}"/>
    <hyperlink ref="E437" r:id="rId867" display="https://www.google.com/maps/@34.081111,-117.228056,450m/data=!3m1!1e3!4m5!3m4!1s0x0:0x0!8m2!3d34.081111!4d-117.228056" xr:uid="{1C8DC5D8-02BE-43FA-85BD-AADAD509C6F6}"/>
    <hyperlink ref="F437" r:id="rId868" location="48" display="https://www.bing.com/maps?cp=34.081111~-117.228056&amp;style=o&amp;lvl=18&amp;dir=0&amp;sp=point.34.081111_-117.228056_Solar Photovoltaic Project - 48" xr:uid="{EB5C5B72-78D8-41C6-BEFA-2D3431F2B96B}"/>
    <hyperlink ref="E438" r:id="rId869" display="https://www.google.com/maps/@34.725699,-77.350273,450m/data=!3m1!1e3!4m5!3m4!1s0x0:0x0!8m2!3d34.725699!4d-77.350273" xr:uid="{52446876-E126-420F-89F2-960D3875083F}"/>
    <hyperlink ref="F438" r:id="rId870" display="https://www.bing.com/maps?cp=34.725699~-77.350273&amp;style=o&amp;lvl=18&amp;dir=0&amp;sp=point.34.725699_-77.350273_Camp Lejeune Solar and Energy Storage" xr:uid="{A749FFEC-8B9D-409D-B426-B00018C0C1D9}"/>
    <hyperlink ref="E439" r:id="rId871" display="https://www.google.com/maps/@59.448358,-157.325528,450m/data=!3m1!1e3!4m5!3m4!1s0x0:0x0!8m2!3d59.448358!4d-157.325528" xr:uid="{EE159BCF-ED09-4182-98D1-4E0E0570EB1F}"/>
    <hyperlink ref="F439" r:id="rId872" display="https://www.bing.com/maps?cp=59.448358~-157.325528&amp;style=o&amp;lvl=18&amp;dir=0&amp;sp=point.59.448358_-157.325528_New Stuyahok" xr:uid="{9C62872C-173E-4321-91C5-A6F02E36F21C}"/>
    <hyperlink ref="E440" r:id="rId873" display="https://www.google.com/maps/@30.011409,-90.023973,450m/data=!3m1!1e3!4m5!3m4!1s0x0:0x0!8m2!3d30.011409!4d-90.023973" xr:uid="{B33FB87C-1CF3-4DF1-956A-919A54A8F54D}"/>
    <hyperlink ref="F440" r:id="rId874" display="https://www.bing.com/maps?cp=30.011409~-90.023973&amp;style=o&amp;lvl=18&amp;dir=0&amp;sp=point.30.011409_-90.023973_ENO Paterson Solar" xr:uid="{51D7D4A5-079E-4228-A761-D136C469F16A}"/>
    <hyperlink ref="E441" r:id="rId875" display="https://www.google.com/maps/@37.135022,-93.324363,450m/data=!3m1!1e3!4m5!3m4!1s0x0:0x0!8m2!3d37.135022!4d-93.324363" xr:uid="{D4FFD596-A253-42B6-9772-E8893C5AE8C1}"/>
    <hyperlink ref="F441" r:id="rId876" display="https://www.bing.com/maps?cp=37.135022~-93.324363&amp;style=o&amp;lvl=18&amp;dir=0&amp;sp=point.37.135022_-93.324363_Cox Battery Energy Storage" xr:uid="{1B139219-B0C0-4F30-965A-C74FD0A0EADB}"/>
    <hyperlink ref="E442" r:id="rId877" display="https://www.google.com/maps/@33.553184,-101.792412,450m/data=!3m1!1e3!4m5!3m4!1s0x0:0x0!8m2!3d33.553184!4d-101.792412" xr:uid="{5844F1CB-CCEF-48DB-A018-BB7144860430}"/>
    <hyperlink ref="F442" r:id="rId878" display="https://www.bing.com/maps?cp=33.553184~-101.792412&amp;style=o&amp;lvl=18&amp;dir=0&amp;sp=point.33.553184_-101.792412_PYCO Industries, Inc. Wind Farm" xr:uid="{D220276F-4C00-43DE-AE46-B937BC6B6BA6}"/>
    <hyperlink ref="E443" r:id="rId879" display="https://www.google.com/maps/@40.776980,-73.770450,450m/data=!3m1!1e3!4m5!3m4!1s0x0:0x0!8m2!3d40.776980!4d-73.770450" xr:uid="{80DE52FF-5E91-4F69-B92A-E24E260038DE}"/>
    <hyperlink ref="F443" r:id="rId880" display="https://www.bing.com/maps?cp=40.776980~-73.770450&amp;style=o&amp;lvl=18&amp;dir=0&amp;sp=point.40.776980_-73.770450_St. Mary's Hospital For Children" xr:uid="{1D430263-3AD5-46FC-98D5-A58E21284E54}"/>
    <hyperlink ref="E444" r:id="rId881" display="https://www.google.com/maps/@41.086356,-87.256801,450m/data=!3m1!1e3!4m5!3m4!1s0x0:0x0!8m2!3d41.086356!4d-87.256801" xr:uid="{6EE883DC-0765-4D5A-9729-D66836BE3226}"/>
    <hyperlink ref="F444" r:id="rId882" display="https://www.bing.com/maps?cp=41.086356~-87.256801&amp;style=o&amp;lvl=18&amp;dir=0&amp;sp=point.41.086356_-87.256801_Herrema Dairy" xr:uid="{B470137D-D895-4FD1-8769-73A339199909}"/>
    <hyperlink ref="E445" r:id="rId883" display="https://www.google.com/maps/@42.122500,-83.185000,450m/data=!3m1!1e3!4m5!3m4!1s0x0:0x0!8m2!3d42.122500!4d-83.185000" xr:uid="{DD5079AD-420E-4B96-8DD7-3BB981B6C64F}"/>
    <hyperlink ref="F445" r:id="rId884" display="https://www.bing.com/maps?cp=42.122500~-83.185000&amp;style=o&amp;lvl=18&amp;dir=0&amp;sp=point.42.122500_-83.185000_Slocum" xr:uid="{87540041-DB12-4AE4-B23E-FC69C56ACB18}"/>
    <hyperlink ref="E446" r:id="rId885" display="https://www.google.com/maps/@42.122500,-83.185000,450m/data=!3m1!1e3!4m5!3m4!1s0x0:0x0!8m2!3d42.122500!4d-83.185000" xr:uid="{4C5BE7C4-42B8-42AD-B8A8-86260B13EE45}"/>
    <hyperlink ref="F446" r:id="rId886" display="https://www.bing.com/maps?cp=42.122500~-83.185000&amp;style=o&amp;lvl=18&amp;dir=0&amp;sp=point.42.122500_-83.185000_Slocum" xr:uid="{1487B9FB-AE4C-4EE7-8BD2-52F6BD74C44F}"/>
    <hyperlink ref="E447" r:id="rId887" display="https://www.google.com/maps/@42.122500,-83.185000,450m/data=!3m1!1e3!4m5!3m4!1s0x0:0x0!8m2!3d42.122500!4d-83.185000" xr:uid="{E4E8FAC1-E8D1-417F-8D66-9D683E63F7C0}"/>
    <hyperlink ref="F447" r:id="rId888" display="https://www.bing.com/maps?cp=42.122500~-83.185000&amp;style=o&amp;lvl=18&amp;dir=0&amp;sp=point.42.122500_-83.185000_Slocum" xr:uid="{B7D6D97E-6241-47B1-8D12-5B1F9240D9CE}"/>
    <hyperlink ref="E448" r:id="rId889" display="https://www.google.com/maps/@42.122500,-83.185000,450m/data=!3m1!1e3!4m5!3m4!1s0x0:0x0!8m2!3d42.122500!4d-83.185000" xr:uid="{4CF0CA53-CA81-49CF-8033-80E1781529C6}"/>
    <hyperlink ref="F448" r:id="rId890" display="https://www.bing.com/maps?cp=42.122500~-83.185000&amp;style=o&amp;lvl=18&amp;dir=0&amp;sp=point.42.122500_-83.185000_Slocum" xr:uid="{4D0D5CED-CEEC-418E-A152-634C0F7E568F}"/>
    <hyperlink ref="E449" r:id="rId891" display="https://www.google.com/maps/@42.122500,-83.185000,450m/data=!3m1!1e3!4m5!3m4!1s0x0:0x0!8m2!3d42.122500!4d-83.185000" xr:uid="{1802ED3C-42B6-4762-84E0-13D9EF2CD98E}"/>
    <hyperlink ref="F449" r:id="rId892" display="https://www.bing.com/maps?cp=42.122500~-83.185000&amp;style=o&amp;lvl=18&amp;dir=0&amp;sp=point.42.122500_-83.185000_Slocum" xr:uid="{A030738A-2584-42F0-9720-8457D07171D3}"/>
    <hyperlink ref="E450" r:id="rId893" display="https://www.google.com/maps/@42.521747,-70.938657,450m/data=!3m1!1e3!4m5!3m4!1s0x0:0x0!8m2!3d42.521747!4d-70.938657" xr:uid="{7B73CBDE-BB81-421B-8649-E7059363827D}"/>
    <hyperlink ref="F450" r:id="rId894" display="https://www.bing.com/maps?cp=42.521747~-70.938657&amp;style=o&amp;lvl=18&amp;dir=0&amp;sp=point.42.521747_-70.938657_Rousselot Inc" xr:uid="{9DC40C6F-CA95-4179-9840-1AC88638443D}"/>
    <hyperlink ref="E451" r:id="rId895" display="https://www.google.com/maps/@42.521747,-70.938657,450m/data=!3m1!1e3!4m5!3m4!1s0x0:0x0!8m2!3d42.521747!4d-70.938657" xr:uid="{DBC5A18A-8639-47C5-BD21-073DE763EF66}"/>
    <hyperlink ref="F451" r:id="rId896" display="https://www.bing.com/maps?cp=42.521747~-70.938657&amp;style=o&amp;lvl=18&amp;dir=0&amp;sp=point.42.521747_-70.938657_Rousselot Inc" xr:uid="{34A2FDD8-0730-4B4E-A17C-39C311F00DAA}"/>
    <hyperlink ref="E452" r:id="rId897" display="https://www.google.com/maps/@42.521747,-70.938657,450m/data=!3m1!1e3!4m5!3m4!1s0x0:0x0!8m2!3d42.521747!4d-70.938657" xr:uid="{8DC94207-B198-45E9-9311-86EF7A782404}"/>
    <hyperlink ref="F452" r:id="rId898" display="https://www.bing.com/maps?cp=42.521747~-70.938657&amp;style=o&amp;lvl=18&amp;dir=0&amp;sp=point.42.521747_-70.938657_Rousselot Inc" xr:uid="{0C459DB6-CDC7-4D27-BC0D-A3A3E812E1AD}"/>
    <hyperlink ref="E453" r:id="rId899" display="https://www.google.com/maps/@38.946100,-92.332800,450m/data=!3m1!1e3!4m5!3m4!1s0x0:0x0!8m2!3d38.946100!4d-92.332800" xr:uid="{C46726CF-B2E6-487F-AA7A-C49EE25BB0F9}"/>
    <hyperlink ref="F453" r:id="rId900" display="https://www.bing.com/maps?cp=38.946100~-92.332800&amp;style=o&amp;lvl=18&amp;dir=0&amp;sp=point.38.946100_-92.332800_MU Combined Heat and Power Plant" xr:uid="{270FC42B-D4B8-4A3E-BDCD-CD9DA61A619C}"/>
    <hyperlink ref="E454" r:id="rId901" display="https://www.google.com/maps/@47.266069,-122.428288,450m/data=!3m1!1e3!4m5!3m4!1s0x0:0x0!8m2!3d47.266069!4d-122.428288" xr:uid="{11487423-BAA6-4B39-B994-A95C7526910D}"/>
    <hyperlink ref="F454" r:id="rId902" display="https://www.bing.com/maps?cp=47.266069~-122.428288&amp;style=o&amp;lvl=18&amp;dir=0&amp;sp=point.47.266069_-122.428288_WestRock (WA)" xr:uid="{515F5093-6788-4424-A9F7-60AB7ECF1696}"/>
    <hyperlink ref="E455" r:id="rId903" display="https://www.google.com/maps/@32.960714,-87.655419,450m/data=!3m1!1e3!4m5!3m4!1s0x0:0x0!8m2!3d32.960714!4d-87.655419" xr:uid="{D94590A3-17D9-4C76-B962-4BAE33F70937}"/>
    <hyperlink ref="F455" r:id="rId904" display="https://www.bing.com/maps?cp=32.960714~-87.655419&amp;style=o&amp;lvl=18&amp;dir=0&amp;sp=point.32.960714_-87.655419_Westervelt Moundville Cogen" xr:uid="{9A92FAE3-14F2-45DB-959D-297D4079E266}"/>
    <hyperlink ref="E456" r:id="rId905" display="https://www.google.com/maps/@32.894722,-117.198056,450m/data=!3m1!1e3!4m5!3m4!1s0x0:0x0!8m2!3d32.894722!4d-117.198056" xr:uid="{48FB9876-03CD-482C-AE35-390F29BFAA8A}"/>
    <hyperlink ref="F456" r:id="rId906" display="https://www.bing.com/maps?cp=32.894722~-117.198056&amp;style=o&amp;lvl=18&amp;dir=0&amp;sp=point.32.894722_-117.198056_P Plant" xr:uid="{941D0DB0-34A6-44D3-9E3C-A7ED93FF0EBD}"/>
    <hyperlink ref="E457" r:id="rId907" display="https://www.google.com/maps/@41.032000,-73.752960,450m/data=!3m1!1e3!4m5!3m4!1s0x0:0x0!8m2!3d41.032000!4d-73.752960" xr:uid="{6D7DAE1C-9263-4D6A-98AD-5B04C2CA5386}"/>
    <hyperlink ref="F457" r:id="rId908" display="https://www.bing.com/maps?cp=41.032000~-73.752960&amp;style=o&amp;lvl=18&amp;dir=0&amp;sp=point.41.032000_-73.752960_White Plains Hospital Medical Center" xr:uid="{F47CBA5F-7CBF-4895-82CC-A4448C2ECAFF}"/>
    <hyperlink ref="E458" r:id="rId909" display="https://www.google.com/maps/@38.778600,-76.076900,450m/data=!3m1!1e3!4m5!3m4!1s0x0:0x0!8m2!3d38.778600!4d-76.076900" xr:uid="{7F374EDF-BC52-46CD-B091-D254D38F9340}"/>
    <hyperlink ref="F458" r:id="rId910" display="https://www.bing.com/maps?cp=38.778600~-76.076900&amp;style=o&amp;lvl=18&amp;dir=0&amp;sp=point.38.778600_-76.076900_Easton" xr:uid="{9AE4ACB0-7EEA-4BA0-AC9F-FFA99B53FA63}"/>
    <hyperlink ref="E459" r:id="rId911" display="https://www.google.com/maps/@33.521100,-101.790600,450m/data=!3m1!1e3!4m5!3m4!1s0x0:0x0!8m2!3d33.521100!4d-101.790600" xr:uid="{8118BBBE-15C1-4E38-B536-55F0FD75D27E}"/>
    <hyperlink ref="F459" r:id="rId912" display="https://www.bing.com/maps?cp=33.521100~-101.790600&amp;style=o&amp;lvl=18&amp;dir=0&amp;sp=point.33.521100_-101.790600_Ty Cooke" xr:uid="{B2CBB2AB-1439-4ACD-9FA5-404C4367B99B}"/>
    <hyperlink ref="E460" r:id="rId913" display="https://www.google.com/maps/@33.521100,-101.790600,450m/data=!3m1!1e3!4m5!3m4!1s0x0:0x0!8m2!3d33.521100!4d-101.790600" xr:uid="{B82FBD51-9D8B-4E5E-9195-EE3228EA81E7}"/>
    <hyperlink ref="F460" r:id="rId914" display="https://www.bing.com/maps?cp=33.521100~-101.790600&amp;style=o&amp;lvl=18&amp;dir=0&amp;sp=point.33.521100_-101.790600_Ty Cooke" xr:uid="{F617B1AC-7E55-46AF-AA38-91F1CC18C689}"/>
    <hyperlink ref="E461" r:id="rId915" display="https://www.google.com/maps/@33.521100,-101.790600,450m/data=!3m1!1e3!4m5!3m4!1s0x0:0x0!8m2!3d33.521100!4d-101.790600" xr:uid="{8F3D1B23-8FAC-4225-8DC1-D7F38D217FB6}"/>
    <hyperlink ref="F461" r:id="rId916" display="https://www.bing.com/maps?cp=33.521100~-101.790600&amp;style=o&amp;lvl=18&amp;dir=0&amp;sp=point.33.521100_-101.790600_Ty Cooke" xr:uid="{ED589B89-36F6-44B0-83F7-524160344BA5}"/>
    <hyperlink ref="E462" r:id="rId917" display="https://www.google.com/maps/@33.521100,-101.790600,450m/data=!3m1!1e3!4m5!3m4!1s0x0:0x0!8m2!3d33.521100!4d-101.790600" xr:uid="{A96AD5C0-8D13-4B81-89C4-CE07FA49E392}"/>
    <hyperlink ref="F462" r:id="rId918" display="https://www.bing.com/maps?cp=33.521100~-101.790600&amp;style=o&amp;lvl=18&amp;dir=0&amp;sp=point.33.521100_-101.790600_Ty Cooke" xr:uid="{F7791309-F9BF-429C-88DA-76EF85A61C7D}"/>
    <hyperlink ref="E463" r:id="rId919" display="https://www.google.com/maps/@33.603900,-101.840800,450m/data=!3m1!1e3!4m5!3m4!1s0x0:0x0!8m2!3d33.603900!4d-101.840800" xr:uid="{044D3239-F7A7-4B01-962A-FA4BFB93EF80}"/>
    <hyperlink ref="F463" r:id="rId920" display="https://www.bing.com/maps?cp=33.603900~-101.840800&amp;style=o&amp;lvl=18&amp;dir=0&amp;sp=point.33.603900_-101.840800_J Robert Massengale" xr:uid="{E6BFDEB9-2583-42AA-9616-3AB11276ED8E}"/>
    <hyperlink ref="E464" r:id="rId921" display="https://www.google.com/maps/@33.603900,-101.840800,450m/data=!3m1!1e3!4m5!3m4!1s0x0:0x0!8m2!3d33.603900!4d-101.840800" xr:uid="{3FDA84EB-DC64-4663-BC73-707B5615DF1A}"/>
    <hyperlink ref="F464" r:id="rId922" display="https://www.bing.com/maps?cp=33.603900~-101.840800&amp;style=o&amp;lvl=18&amp;dir=0&amp;sp=point.33.603900_-101.840800_J Robert Massengale" xr:uid="{0DC9AEF5-61EE-473E-8BB7-ADE83CEA543A}"/>
    <hyperlink ref="E465" r:id="rId923" display="https://www.google.com/maps/@33.603900,-101.840800,450m/data=!3m1!1e3!4m5!3m4!1s0x0:0x0!8m2!3d33.603900!4d-101.840800" xr:uid="{6EFC8D16-03F7-4963-98B8-25D45DD0F650}"/>
    <hyperlink ref="F465" r:id="rId924" display="https://www.bing.com/maps?cp=33.603900~-101.840800&amp;style=o&amp;lvl=18&amp;dir=0&amp;sp=point.33.603900_-101.840800_J Robert Massengale" xr:uid="{F6D34396-FD74-43F5-A999-0295F3B77CF0}"/>
    <hyperlink ref="E466" r:id="rId925" display="https://www.google.com/maps/@37.905300,-87.715000,450m/data=!3m1!1e3!4m5!3m4!1s0x0:0x0!8m2!3d37.905300!4d-87.715000" xr:uid="{E0537FF2-E69C-413C-9806-3173C43D7AA3}"/>
    <hyperlink ref="F466" r:id="rId926" display="https://www.bing.com/maps?cp=37.905300~-87.715000&amp;style=o&amp;lvl=18&amp;dir=0&amp;sp=point.37.905300_-87.715000_A B Brown" xr:uid="{25C10A7D-0007-4FA8-A1CF-6C2E67FB271F}"/>
    <hyperlink ref="E467" r:id="rId927" display="https://www.google.com/maps/@37.905300,-87.715000,450m/data=!3m1!1e3!4m5!3m4!1s0x0:0x0!8m2!3d37.905300!4d-87.715000" xr:uid="{2305C8C1-6C33-46E0-9163-EF3A603F951D}"/>
    <hyperlink ref="F467" r:id="rId928" display="https://www.bing.com/maps?cp=37.905300~-87.715000&amp;style=o&amp;lvl=18&amp;dir=0&amp;sp=point.37.905300_-87.715000_A B Brown" xr:uid="{F9AA0337-94EE-4EFB-999B-EBA345A7592E}"/>
    <hyperlink ref="E468" r:id="rId929" display="https://www.google.com/maps/@33.585257,-101.886093,450m/data=!3m1!1e3!4m5!3m4!1s0x0:0x0!8m2!3d33.585257!4d-101.886093" xr:uid="{88B73D3F-869C-40D6-8D06-AC59D8568750}"/>
    <hyperlink ref="F468" r:id="rId930" display="https://www.bing.com/maps?cp=33.585257~-101.886093&amp;style=o&amp;lvl=18&amp;dir=0&amp;sp=point.33.585257_-101.886093_Brandon Station" xr:uid="{B1AF06E3-885E-449E-B137-379F873D8998}"/>
    <hyperlink ref="E469" r:id="rId931" display="https://www.google.com/maps/@43.848529,-99.247570,450m/data=!3m1!1e3!4m5!3m4!1s0x0:0x0!8m2!3d43.848529!4d-99.247570" xr:uid="{44166509-B862-4EB5-909D-C71A5F8F9DC6}"/>
    <hyperlink ref="F469" r:id="rId932" display="https://www.bing.com/maps?cp=43.848529~-99.247570&amp;style=o&amp;lvl=18&amp;dir=0&amp;sp=point.43.848529_-99.247570_Chamberlain Wind Project" xr:uid="{481303C7-6361-4571-A372-B7A30C425CC5}"/>
    <hyperlink ref="E470" r:id="rId933" display="https://www.google.com/maps/@43.848529,-99.247570,450m/data=!3m1!1e3!4m5!3m4!1s0x0:0x0!8m2!3d43.848529!4d-99.247570" xr:uid="{6AF6B7BD-F00B-4237-9CB4-4447C76D6F59}"/>
    <hyperlink ref="F470" r:id="rId934" display="https://www.bing.com/maps?cp=43.848529~-99.247570&amp;style=o&amp;lvl=18&amp;dir=0&amp;sp=point.43.848529_-99.247570_Chamberlain Wind Project" xr:uid="{1DB219BC-D8F3-40E6-A45F-875B4BE7979A}"/>
    <hyperlink ref="E471" r:id="rId935" display="https://www.google.com/maps/@43.259700,-70.859700,450m/data=!3m1!1e3!4m5!3m4!1s0x0:0x0!8m2!3d43.259700!4d-70.859700" xr:uid="{BB90A3CE-FECA-4F9D-8D27-E41A46C79E05}"/>
    <hyperlink ref="F471" r:id="rId936" display="https://www.bing.com/maps?cp=43.259700~-70.859700&amp;style=o&amp;lvl=18&amp;dir=0&amp;sp=point.43.259700_-70.859700_General Electric Great Falls Upper Hydro" xr:uid="{339907D7-1456-4163-ACCF-5628784DAF62}"/>
    <hyperlink ref="E472" r:id="rId937" display="https://www.google.com/maps/@43.259700,-70.859700,450m/data=!3m1!1e3!4m5!3m4!1s0x0:0x0!8m2!3d43.259700!4d-70.859700" xr:uid="{834322EC-56D0-4068-819E-B988DDA64F75}"/>
    <hyperlink ref="F472" r:id="rId938" display="https://www.bing.com/maps?cp=43.259700~-70.859700&amp;style=o&amp;lvl=18&amp;dir=0&amp;sp=point.43.259700_-70.859700_General Electric Great Falls Upper Hydro" xr:uid="{F1563218-95CD-4435-B183-1CF2D4FCEDF9}"/>
    <hyperlink ref="E473" r:id="rId939" display="https://www.google.com/maps/@38.946100,-92.332800,450m/data=!3m1!1e3!4m5!3m4!1s0x0:0x0!8m2!3d38.946100!4d-92.332800" xr:uid="{E455771C-A61A-40FD-94E5-74DE672E4C62}"/>
    <hyperlink ref="F473" r:id="rId940" display="https://www.bing.com/maps?cp=38.946100~-92.332800&amp;style=o&amp;lvl=18&amp;dir=0&amp;sp=point.38.946100_-92.332800_MU Combined Heat and Power Plant" xr:uid="{5ADD3AA3-ADF8-48FB-A0B2-2838656DBBF1}"/>
    <hyperlink ref="E474" r:id="rId941" display="https://www.google.com/maps/@42.678819,-78.243792,450m/data=!3m1!1e3!4m5!3m4!1s0x0:0x0!8m2!3d42.678819!4d-78.243792" xr:uid="{E857CAB2-8DFB-418A-A4F2-FA06A550A46E}"/>
    <hyperlink ref="F474" r:id="rId942" display="https://www.bing.com/maps?cp=42.678819~-78.243792&amp;style=o&amp;lvl=18&amp;dir=0&amp;sp=point.42.678819_-78.243792_Wethersfield Wind Farm" xr:uid="{523DBAF8-BB6F-4202-877F-6D75F6D62A6C}"/>
    <hyperlink ref="E475" r:id="rId943" display="https://www.google.com/maps/@45.764400,-84.738100,450m/data=!3m1!1e3!4m5!3m4!1s0x0:0x0!8m2!3d45.764400!4d-84.738100" xr:uid="{E46EAE8C-49C2-4F93-A435-D6E924E7D616}"/>
    <hyperlink ref="F475" r:id="rId944" display="https://www.bing.com/maps?cp=45.764400~-84.738100&amp;style=o&amp;lvl=18&amp;dir=0&amp;sp=point.45.764400_-84.738100_Bay Windpower I" xr:uid="{75495B99-381C-4EAC-88DF-60C45B3B62F0}"/>
    <hyperlink ref="E476" r:id="rId945" display="https://www.google.com/maps/@40.669608,-76.380716,450m/data=!3m1!1e3!4m5!3m4!1s0x0:0x0!8m2!3d40.669608!4d-76.380716" xr:uid="{007DB2A8-4BBC-43BE-98DB-90AD5BED36FF}"/>
    <hyperlink ref="F476" r:id="rId946" display="https://www.bing.com/maps?cp=40.669608~-76.380716&amp;style=o&amp;lvl=18&amp;dir=0&amp;sp=point.40.669608_-76.380716_Broad Mountain" xr:uid="{E2F27AD7-CA32-41D7-A7FF-EC0C1167C2FF}"/>
    <hyperlink ref="E477" r:id="rId947" display="https://www.google.com/maps/@40.669608,-76.380716,450m/data=!3m1!1e3!4m5!3m4!1s0x0:0x0!8m2!3d40.669608!4d-76.380716" xr:uid="{D936AD33-C5AF-4249-B546-C5F142427E60}"/>
    <hyperlink ref="F477" r:id="rId948" display="https://www.bing.com/maps?cp=40.669608~-76.380716&amp;style=o&amp;lvl=18&amp;dir=0&amp;sp=point.40.669608_-76.380716_Broad Mountain" xr:uid="{DA057DAB-8EA2-4AF8-8221-E10C76E2405A}"/>
    <hyperlink ref="E478" r:id="rId949" display="https://www.google.com/maps/@40.260278,-82.833056,450m/data=!3m1!1e3!4m5!3m4!1s0x0:0x0!8m2!3d40.260278!4d-82.833056" xr:uid="{DBF03CF3-8325-4280-B9A8-F924E8B0BA2F}"/>
    <hyperlink ref="F478" r:id="rId950" display="https://www.bing.com/maps?cp=40.260278~-82.833056&amp;style=o&amp;lvl=18&amp;dir=0&amp;sp=point.40.260278_-82.833056_Battery Utility of Ohio" xr:uid="{BC9FF18B-CE01-437A-8891-FCEA0B7BEB06}"/>
    <hyperlink ref="E479" r:id="rId951" display="https://www.google.com/maps/@41.494636,-88.123827,450m/data=!3m1!1e3!4m5!3m4!1s0x0:0x0!8m2!3d41.494636!4d-88.123827" xr:uid="{8DADB5E1-26CF-442C-94BA-700C25740E33}"/>
    <hyperlink ref="F479" r:id="rId952" display="https://www.bing.com/maps?cp=41.494636~-88.123827&amp;style=o&amp;lvl=18&amp;dir=0&amp;sp=point.41.494636_-88.123827_Joliet 29" xr:uid="{D19B70EA-B92E-4883-838F-8E72DAEF35F1}"/>
    <hyperlink ref="E480" r:id="rId953" display="https://www.google.com/maps/@41.494636,-88.123827,450m/data=!3m1!1e3!4m5!3m4!1s0x0:0x0!8m2!3d41.494636!4d-88.123827" xr:uid="{45B239E9-15AE-403F-9AB8-4F890F45C436}"/>
    <hyperlink ref="F480" r:id="rId954" display="https://www.bing.com/maps?cp=41.494636~-88.123827&amp;style=o&amp;lvl=18&amp;dir=0&amp;sp=point.41.494636_-88.123827_Joliet 29" xr:uid="{D7B42C35-AE3A-4187-B1D2-8491E754D722}"/>
    <hyperlink ref="E481" r:id="rId955" display="https://www.google.com/maps/@39.596667,-88.611944,450m/data=!3m1!1e3!4m5!3m4!1s0x0:0x0!8m2!3d39.596667!4d-88.611944" xr:uid="{2F4518BD-A167-4933-AAD3-EFC836D640DB}"/>
    <hyperlink ref="F481" r:id="rId956" display="https://www.bing.com/maps?cp=39.596667~-88.611944&amp;style=o&amp;lvl=18&amp;dir=0&amp;sp=point.39.596667_-88.611944_Sullivan (IL)" xr:uid="{3E5DA187-3AB5-4CFF-ABE8-52F722126D11}"/>
    <hyperlink ref="E482" r:id="rId957" display="https://www.google.com/maps/@39.596667,-88.611944,450m/data=!3m1!1e3!4m5!3m4!1s0x0:0x0!8m2!3d39.596667!4d-88.611944" xr:uid="{6C42A56F-0110-49C4-8CAE-3B5B23FD1B95}"/>
    <hyperlink ref="F482" r:id="rId958" display="https://www.bing.com/maps?cp=39.596667~-88.611944&amp;style=o&amp;lvl=18&amp;dir=0&amp;sp=point.39.596667_-88.611944_Sullivan (IL)" xr:uid="{0A260B21-0B83-4CD5-BBFB-9A0B4C406655}"/>
    <hyperlink ref="E483" r:id="rId959" display="https://www.google.com/maps/@38.204900,-84.238300,450m/data=!3m1!1e3!4m5!3m4!1s0x0:0x0!8m2!3d38.204900!4d-84.238300" xr:uid="{03483F42-1F18-4999-A09B-C39599E6E55F}"/>
    <hyperlink ref="F483" r:id="rId960" display="https://www.bing.com/maps?cp=38.204900~-84.238300&amp;style=o&amp;lvl=18&amp;dir=0&amp;sp=point.38.204900_-84.238300_Paris (KY)" xr:uid="{8E1F9218-C2F0-486B-866F-76A7A717E583}"/>
    <hyperlink ref="E484" r:id="rId961" display="https://www.google.com/maps/@46.765941,-111.887341,450m/data=!3m1!1e3!4m5!3m4!1s0x0:0x0!8m2!3d46.765941!4d-111.887341" xr:uid="{95E5A33C-D8CA-4528-9115-13EFEF6435BB}"/>
    <hyperlink ref="F484" r:id="rId962" display="https://www.bing.com/maps?cp=46.765941~-111.887341&amp;style=o&amp;lvl=18&amp;dir=0&amp;sp=point.46.765941_-111.887341_Hauser" xr:uid="{8F81AF07-FDDD-4AEA-9173-CF12A1B53553}"/>
    <hyperlink ref="E485" r:id="rId963" display="https://www.google.com/maps/@36.021100,-84.156700,450m/data=!3m1!1e3!4m5!3m4!1s0x0:0x0!8m2!3d36.021100!4d-84.156700" xr:uid="{96B063A7-0EF7-4811-9397-5DBD1D8E47A5}"/>
    <hyperlink ref="F485" r:id="rId964" display="https://www.bing.com/maps?cp=36.021100~-84.156700&amp;style=o&amp;lvl=18&amp;dir=0&amp;sp=point.36.021100_-84.156700_Bull Run" xr:uid="{15D45B93-7086-4B0A-8183-42FC2D6D58F5}"/>
    <hyperlink ref="E486" r:id="rId965" display="https://www.google.com/maps/@40.181700,-111.620300,450m/data=!3m1!1e3!4m5!3m4!1s0x0:0x0!8m2!3d40.181700!4d-111.620300" xr:uid="{F07F7555-0AE3-4D1C-8A51-23F6FCDB9F78}"/>
    <hyperlink ref="F486" r:id="rId966" display="https://www.bing.com/maps?cp=40.181700~-111.620300&amp;style=o&amp;lvl=18&amp;dir=0&amp;sp=point.40.181700_-111.620300_Whitehead" xr:uid="{E6452E40-B6F7-497C-90EB-FC8F3CC77A36}"/>
    <hyperlink ref="E487" r:id="rId967" display="https://www.google.com/maps/@30.068800,-83.525300,450m/data=!3m1!1e3!4m5!3m4!1s0x0:0x0!8m2!3d30.068800!4d-83.525300" xr:uid="{DC8A53A4-FA08-463A-8477-019ABC89976B}"/>
    <hyperlink ref="F487" r:id="rId968" display="https://www.bing.com/maps?cp=30.068800~-83.525300&amp;style=o&amp;lvl=18&amp;dir=0&amp;sp=point.30.068800_-83.525300_Buckeye Florida LP" xr:uid="{045DE5EC-2858-47DE-8DCE-0C8ABEB4D967}"/>
    <hyperlink ref="E488" r:id="rId969" display="https://www.google.com/maps/@30.068800,-83.525300,450m/data=!3m1!1e3!4m5!3m4!1s0x0:0x0!8m2!3d30.068800!4d-83.525300" xr:uid="{D2453C11-EE12-4708-9D26-546533D499E7}"/>
    <hyperlink ref="F488" r:id="rId970" display="https://www.bing.com/maps?cp=30.068800~-83.525300&amp;style=o&amp;lvl=18&amp;dir=0&amp;sp=point.30.068800_-83.525300_Buckeye Florida LP" xr:uid="{B62DEB2F-4C1D-43F8-A752-26B7793814A0}"/>
    <hyperlink ref="E489" r:id="rId971" display="https://www.google.com/maps/@30.068800,-83.525300,450m/data=!3m1!1e3!4m5!3m4!1s0x0:0x0!8m2!3d30.068800!4d-83.525300" xr:uid="{261C2D20-9CF4-4350-9310-E157BDADFAAC}"/>
    <hyperlink ref="F489" r:id="rId972" display="https://www.bing.com/maps?cp=30.068800~-83.525300&amp;style=o&amp;lvl=18&amp;dir=0&amp;sp=point.30.068800_-83.525300_Buckeye Florida LP" xr:uid="{7881E590-C2FF-455A-AD98-8076B65CAEE3}"/>
    <hyperlink ref="E490" r:id="rId973" display="https://www.google.com/maps/@30.068800,-83.525300,450m/data=!3m1!1e3!4m5!3m4!1s0x0:0x0!8m2!3d30.068800!4d-83.525300" xr:uid="{2CA0DAEC-1DB3-4ED9-BEAC-7A2F68441FFE}"/>
    <hyperlink ref="F490" r:id="rId974" display="https://www.bing.com/maps?cp=30.068800~-83.525300&amp;style=o&amp;lvl=18&amp;dir=0&amp;sp=point.30.068800_-83.525300_Buckeye Florida LP" xr:uid="{119B8C4F-85A5-48C6-968E-B80F05C5A7E0}"/>
    <hyperlink ref="E491" r:id="rId975" display="https://www.google.com/maps/@30.068800,-83.525300,450m/data=!3m1!1e3!4m5!3m4!1s0x0:0x0!8m2!3d30.068800!4d-83.525300" xr:uid="{2AF4DAE4-DF54-42BE-A563-659FF962CBD2}"/>
    <hyperlink ref="F491" r:id="rId976" display="https://www.bing.com/maps?cp=30.068800~-83.525300&amp;style=o&amp;lvl=18&amp;dir=0&amp;sp=point.30.068800_-83.525300_Buckeye Florida LP" xr:uid="{C5A17E72-06C1-40AC-BDA8-B79D7CEBE71E}"/>
    <hyperlink ref="E492" r:id="rId977" display="https://www.google.com/maps/@34.043056,-117.098889,450m/data=!3m1!1e3!4m5!3m4!1s0x0:0x0!8m2!3d34.043056!4d-117.098889" xr:uid="{63EEAC1C-963C-4FAE-A1DC-C6B3A917F08B}"/>
    <hyperlink ref="F492" r:id="rId978" display="https://www.bing.com/maps?cp=34.043056~-117.098889&amp;style=o&amp;lvl=18&amp;dir=0&amp;sp=point.34.043056_-117.098889_Crafton Hills College Solar Farm" xr:uid="{FA6A75E4-288E-406E-9807-980F036287D6}"/>
    <hyperlink ref="E493" r:id="rId979" display="https://www.google.com/maps/@34.075000,-118.360000,450m/data=!3m1!1e3!4m5!3m4!1s0x0:0x0!8m2!3d34.075000!4d-118.360000" xr:uid="{0975027C-C203-47FD-B303-1040C585A639}"/>
    <hyperlink ref="F493" r:id="rId980" display="https://www.bing.com/maps?cp=34.075000~-118.360000&amp;style=o&amp;lvl=18&amp;dir=0&amp;sp=point.34.075000_-118.360000_CBS Television City" xr:uid="{C62FEBF8-BEBF-4EE3-BBAF-0BBB495B1C7E}"/>
    <hyperlink ref="E494" r:id="rId981" display="https://www.google.com/maps/@34.075000,-118.360000,450m/data=!3m1!1e3!4m5!3m4!1s0x0:0x0!8m2!3d34.075000!4d-118.360000" xr:uid="{AC97CF62-4041-4E8A-AE31-D7BFAB1C569F}"/>
    <hyperlink ref="F494" r:id="rId982" display="https://www.bing.com/maps?cp=34.075000~-118.360000&amp;style=o&amp;lvl=18&amp;dir=0&amp;sp=point.34.075000_-118.360000_CBS Television City" xr:uid="{0434ACF4-7861-44DC-A705-06BBFC250F81}"/>
    <hyperlink ref="E495" r:id="rId983" display="https://www.google.com/maps/@34.075000,-118.360000,450m/data=!3m1!1e3!4m5!3m4!1s0x0:0x0!8m2!3d34.075000!4d-118.360000" xr:uid="{7E37E22B-D3D5-4077-AA32-31CD3B40B709}"/>
    <hyperlink ref="F495" r:id="rId984" display="https://www.bing.com/maps?cp=34.075000~-118.360000&amp;style=o&amp;lvl=18&amp;dir=0&amp;sp=point.34.075000_-118.360000_CBS Television City" xr:uid="{8382A8A6-2221-422F-9B1C-4F6CFCC40361}"/>
    <hyperlink ref="E496" r:id="rId985" display="https://www.google.com/maps/@41.552778,-72.625000,450m/data=!3m1!1e3!4m5!3m4!1s0x0:0x0!8m2!3d41.552778!4d-72.625000" xr:uid="{F8EBA8A8-3B0C-4D3A-93B3-8F152D84B868}"/>
    <hyperlink ref="F496" r:id="rId986" display="https://www.bing.com/maps?cp=41.552778~-72.625000&amp;style=o&amp;lvl=18&amp;dir=0&amp;sp=point.41.552778_-72.625000_CJTS Energy Center" xr:uid="{D14486E9-0709-40C9-99A5-0FBB6BB2BBB5}"/>
    <hyperlink ref="E497" r:id="rId987" display="https://www.google.com/maps/@34.145000,-118.390833,450m/data=!3m1!1e3!4m5!3m4!1s0x0:0x0!8m2!3d34.145000!4d-118.390833" xr:uid="{2A16F9A1-90D3-4E07-AD64-9DA8C534EDA8}"/>
    <hyperlink ref="F497" r:id="rId988" display="https://www.bing.com/maps?cp=34.145000~-118.390833&amp;style=o&amp;lvl=18&amp;dir=0&amp;sp=point.34.145000_-118.390833_CBS Studio Center" xr:uid="{438EEFDD-5027-4932-8D8B-22C6FB9E8994}"/>
    <hyperlink ref="E498" r:id="rId989" display="https://www.google.com/maps/@34.145000,-118.390833,450m/data=!3m1!1e3!4m5!3m4!1s0x0:0x0!8m2!3d34.145000!4d-118.390833" xr:uid="{D45097E0-BDFF-4498-B8FE-FD32F663E35D}"/>
    <hyperlink ref="F498" r:id="rId990" display="https://www.bing.com/maps?cp=34.145000~-118.390833&amp;style=o&amp;lvl=18&amp;dir=0&amp;sp=point.34.145000_-118.390833_CBS Studio Center" xr:uid="{0296E591-D89F-4049-A5DB-601E7A22468C}"/>
    <hyperlink ref="E499" r:id="rId991" display="https://www.google.com/maps/@34.145000,-118.390833,450m/data=!3m1!1e3!4m5!3m4!1s0x0:0x0!8m2!3d34.145000!4d-118.390833" xr:uid="{FABB906F-A644-4A5F-8888-DA3D6FBF4DF4}"/>
    <hyperlink ref="F499" r:id="rId992" display="https://www.bing.com/maps?cp=34.145000~-118.390833&amp;style=o&amp;lvl=18&amp;dir=0&amp;sp=point.34.145000_-118.390833_CBS Studio Center" xr:uid="{1ADFBF77-2F48-476B-8822-41A148ECE670}"/>
    <hyperlink ref="E500" r:id="rId993" display="https://www.google.com/maps/@34.145000,-118.390833,450m/data=!3m1!1e3!4m5!3m4!1s0x0:0x0!8m2!3d34.145000!4d-118.390833" xr:uid="{8B76DFCD-3802-45FB-B880-76FD74F26D6A}"/>
    <hyperlink ref="F500" r:id="rId994" display="https://www.bing.com/maps?cp=34.145000~-118.390833&amp;style=o&amp;lvl=18&amp;dir=0&amp;sp=point.34.145000_-118.390833_CBS Studio Center" xr:uid="{7A7039C3-BAA6-422F-A7A7-0631E1BC6FB7}"/>
    <hyperlink ref="E501" r:id="rId995" display="https://www.google.com/maps/@34.145000,-118.390833,450m/data=!3m1!1e3!4m5!3m4!1s0x0:0x0!8m2!3d34.145000!4d-118.390833" xr:uid="{BFF0FA83-048D-4B6A-B810-6775F5B5CF95}"/>
    <hyperlink ref="F501" r:id="rId996" display="https://www.bing.com/maps?cp=34.145000~-118.390833&amp;style=o&amp;lvl=18&amp;dir=0&amp;sp=point.34.145000_-118.390833_CBS Studio Center" xr:uid="{93261BE0-A742-4144-AF45-D3E638659605}"/>
    <hyperlink ref="E502" r:id="rId997" display="https://www.google.com/maps/@34.145000,-118.390833,450m/data=!3m1!1e3!4m5!3m4!1s0x0:0x0!8m2!3d34.145000!4d-118.390833" xr:uid="{58241FC7-47A6-4A2D-821E-FAF5386EB2E3}"/>
    <hyperlink ref="F502" r:id="rId998" display="https://www.bing.com/maps?cp=34.145000~-118.390833&amp;style=o&amp;lvl=18&amp;dir=0&amp;sp=point.34.145000_-118.390833_CBS Studio Center" xr:uid="{786C85D9-C58F-4806-9728-6EBFCE51A5DA}"/>
    <hyperlink ref="E503" r:id="rId999" display="https://www.google.com/maps/@40.512825,-79.196107,450m/data=!3m1!1e3!4m5!3m4!1s0x0:0x0!8m2!3d40.512825!4d-79.196107" xr:uid="{320E0549-8928-48F1-8099-4CE70ACBCBEF}"/>
    <hyperlink ref="F503" r:id="rId1000" display="https://www.bing.com/maps?cp=40.512825~-79.196107&amp;style=o&amp;lvl=18&amp;dir=0&amp;sp=point.40.512825_-79.196107_Homer City Generating Station" xr:uid="{23C73CC9-6DEA-4BDA-AD5A-C472CB2975FD}"/>
    <hyperlink ref="E504" r:id="rId1001" display="https://www.google.com/maps/@32.714600,-115.518000,450m/data=!3m1!1e3!4m5!3m4!1s0x0:0x0!8m2!3d32.714600!4d-115.518000" xr:uid="{16466EEA-C788-4ECE-85A2-A3FECAD87BAD}"/>
    <hyperlink ref="F504" r:id="rId1002" display="https://www.bing.com/maps?cp=32.714600~-115.518000&amp;style=o&amp;lvl=18&amp;dir=0&amp;sp=point.32.714600_-115.518000_Heber Geothermal" xr:uid="{7A9C6F46-7B26-465F-8F5B-B6E88016D077}"/>
    <hyperlink ref="E505" r:id="rId1003" display="https://www.google.com/maps/@37.035000,-84.093300,450m/data=!3m1!1e3!4m5!3m4!1s0x0:0x0!8m2!3d37.035000!4d-84.093300" xr:uid="{7E6EFDCA-E60D-4609-9B2D-F59BE8C0CF7C}"/>
    <hyperlink ref="F505" r:id="rId1004" display="https://www.bing.com/maps?cp=37.035000~-84.093300&amp;style=o&amp;lvl=18&amp;dir=0&amp;sp=point.37.035000_-84.093300_Laurel Ridge LFGTE" xr:uid="{BBB6F843-DD57-4AB2-AE0F-76943985D212}"/>
    <hyperlink ref="E506" r:id="rId1005" display="https://www.google.com/maps/@37.035000,-84.093300,450m/data=!3m1!1e3!4m5!3m4!1s0x0:0x0!8m2!3d37.035000!4d-84.093300" xr:uid="{8ADE52F9-29C0-4A0B-BC05-4A3B62099E3A}"/>
    <hyperlink ref="F506" r:id="rId1006" display="https://www.bing.com/maps?cp=37.035000~-84.093300&amp;style=o&amp;lvl=18&amp;dir=0&amp;sp=point.37.035000_-84.093300_Laurel Ridge LFGTE" xr:uid="{24996020-17BF-4610-A03D-D25F212010F7}"/>
    <hyperlink ref="E507" r:id="rId1007" display="https://www.google.com/maps/@37.035000,-84.093300,450m/data=!3m1!1e3!4m5!3m4!1s0x0:0x0!8m2!3d37.035000!4d-84.093300" xr:uid="{DC0E6A65-0F56-4D32-853C-C216106FBC8A}"/>
    <hyperlink ref="F507" r:id="rId1008" display="https://www.bing.com/maps?cp=37.035000~-84.093300&amp;style=o&amp;lvl=18&amp;dir=0&amp;sp=point.37.035000_-84.093300_Laurel Ridge LFGTE" xr:uid="{FE3D23AD-86C8-4076-A397-F40F65E83A5A}"/>
    <hyperlink ref="E508" r:id="rId1009" display="https://www.google.com/maps/@37.035000,-84.093300,450m/data=!3m1!1e3!4m5!3m4!1s0x0:0x0!8m2!3d37.035000!4d-84.093300" xr:uid="{C28A5A8C-1879-46C5-A619-1A64D63BF6E4}"/>
    <hyperlink ref="F508" r:id="rId1010" display="https://www.bing.com/maps?cp=37.035000~-84.093300&amp;style=o&amp;lvl=18&amp;dir=0&amp;sp=point.37.035000_-84.093300_Laurel Ridge LFGTE" xr:uid="{10773E48-F0D1-4A3D-AED3-B43BC990A24C}"/>
    <hyperlink ref="E509" r:id="rId1011" display="https://www.google.com/maps/@37.035000,-84.093300,450m/data=!3m1!1e3!4m5!3m4!1s0x0:0x0!8m2!3d37.035000!4d-84.093300" xr:uid="{292D0485-0DE7-4DA2-8E1B-F4B81C09AFB7}"/>
    <hyperlink ref="F509" r:id="rId1012" display="https://www.bing.com/maps?cp=37.035000~-84.093300&amp;style=o&amp;lvl=18&amp;dir=0&amp;sp=point.37.035000_-84.093300_Laurel Ridge LFGTE" xr:uid="{F3CBA13D-FE27-4EB6-A2B8-DD85C29638B6}"/>
    <hyperlink ref="E510" r:id="rId1013" display="https://www.google.com/maps/@39.591100,-116.911900,450m/data=!3m1!1e3!4m5!3m4!1s0x0:0x0!8m2!3d39.591100!4d-116.911900" xr:uid="{B01D4AD4-69A4-4E94-92EC-0E4E0C91C995}"/>
    <hyperlink ref="F510" r:id="rId1014" display="https://www.bing.com/maps?cp=39.591100~-116.911900&amp;style=o&amp;lvl=18&amp;dir=0&amp;sp=point.39.591100_-116.911900_McGinness Hills" xr:uid="{B0143D3D-7FAC-41C4-B36C-876E487F926D}"/>
    <hyperlink ref="E511" r:id="rId1015" display="https://www.google.com/maps/@40.013889,-74.853611,450m/data=!3m1!1e3!4m5!3m4!1s0x0:0x0!8m2!3d40.013889!4d-74.853611" xr:uid="{4BCE3F41-C639-4521-8D73-ED21A8A5904F}"/>
    <hyperlink ref="F511" r:id="rId1016" display="https://www.bing.com/maps?cp=40.013889~-74.853611&amp;style=o&amp;lvl=18&amp;dir=0&amp;sp=point.40.013889_-74.853611_IKEA Westhampton 061" xr:uid="{A91A65B6-FFD1-4397-88D8-6E5DDE84EB44}"/>
    <hyperlink ref="E512" r:id="rId1017" display="https://www.google.com/maps/@42.046111,-93.579444,450m/data=!3m1!1e3!4m5!3m4!1s0x0:0x0!8m2!3d42.046111!4d-93.579444" xr:uid="{F529B4D7-41C5-4D7D-9E96-874042A980DB}"/>
    <hyperlink ref="F512" r:id="rId1018" display="https://www.bing.com/maps?cp=42.046111~-93.579444&amp;style=o&amp;lvl=18&amp;dir=0&amp;sp=point.42.046111_-93.579444_NCAH Central Utility Plant" xr:uid="{C505FFD6-9723-4C2E-8D7C-263B5F85EBAC}"/>
    <hyperlink ref="E513" r:id="rId1019" display="https://www.google.com/maps/@40.512825,-79.196107,450m/data=!3m1!1e3!4m5!3m4!1s0x0:0x0!8m2!3d40.512825!4d-79.196107" xr:uid="{664B5AA7-F89A-4799-A036-D6A7B0E6F9D5}"/>
    <hyperlink ref="F513" r:id="rId1020" display="https://www.bing.com/maps?cp=40.512825~-79.196107&amp;style=o&amp;lvl=18&amp;dir=0&amp;sp=point.40.512825_-79.196107_Homer City Generating Station" xr:uid="{31F893E7-F905-44C4-884D-D00020A4BAB1}"/>
    <hyperlink ref="E514" r:id="rId1021" display="https://www.google.com/maps/@32.900000,-79.966700,450m/data=!3m1!1e3!4m5!3m4!1s0x0:0x0!8m2!3d32.900000!4d-79.966700" xr:uid="{2D8D43EF-E30B-46B5-BA91-83A2593E7680}"/>
    <hyperlink ref="F514" r:id="rId1022" display="https://www.bing.com/maps?cp=32.900000~-79.966700&amp;style=o&amp;lvl=18&amp;dir=0&amp;sp=point.32.900000_-79.966700_Kapstone" xr:uid="{24CDBB4F-5E6E-4618-8888-CAEF6B048CED}"/>
    <hyperlink ref="E515" r:id="rId1023" display="https://www.google.com/maps/@56.811040,-132.957091,450m/data=!3m1!1e3!4m5!3m4!1s0x0:0x0!8m2!3d56.811040!4d-132.957091" xr:uid="{FEFC64EA-14B3-4149-9508-5688080A339C}"/>
    <hyperlink ref="F515" r:id="rId1024" display="https://www.bing.com/maps?cp=56.811040~-132.957091&amp;style=o&amp;lvl=18&amp;dir=0&amp;sp=point.56.811040_-132.957091_Petersburg" xr:uid="{249606EF-E887-4233-B516-1B50FF664580}"/>
    <hyperlink ref="E516" r:id="rId1025" display="https://www.google.com/maps/@41.749500,-72.652400,450m/data=!3m1!1e3!4m5!3m4!1s0x0:0x0!8m2!3d41.749500!4d-72.652400" xr:uid="{FB0664E5-2742-4973-BB50-6402FD29307D}"/>
    <hyperlink ref="F516" r:id="rId1026" display="https://www.bing.com/maps?cp=41.749500~-72.652400&amp;style=o&amp;lvl=18&amp;dir=0&amp;sp=point.41.749500_-72.652400_South Meadow" xr:uid="{A3888C11-5D80-41F5-8C4C-24669565352A}"/>
    <hyperlink ref="E517" r:id="rId1027" display="https://www.google.com/maps/@41.749500,-72.652400,450m/data=!3m1!1e3!4m5!3m4!1s0x0:0x0!8m2!3d41.749500!4d-72.652400" xr:uid="{ABF3793C-52C2-436C-AE27-139382B27E74}"/>
    <hyperlink ref="F517" r:id="rId1028" display="https://www.bing.com/maps?cp=41.749500~-72.652400&amp;style=o&amp;lvl=18&amp;dir=0&amp;sp=point.41.749500_-72.652400_South Meadow" xr:uid="{DA78E602-F2CE-41FC-8885-66EDF9522D16}"/>
    <hyperlink ref="E518" r:id="rId1029" display="https://www.google.com/maps/@41.749500,-72.652400,450m/data=!3m1!1e3!4m5!3m4!1s0x0:0x0!8m2!3d41.749500!4d-72.652400" xr:uid="{13D367FA-603D-4E96-8B6D-0C2E061DF16D}"/>
    <hyperlink ref="F518" r:id="rId1030" display="https://www.bing.com/maps?cp=41.749500~-72.652400&amp;style=o&amp;lvl=18&amp;dir=0&amp;sp=point.41.749500_-72.652400_South Meadow" xr:uid="{7DE9A471-D092-411A-8221-D5E4285D57B0}"/>
    <hyperlink ref="E519" r:id="rId1031" display="https://www.google.com/maps/@41.749500,-72.652400,450m/data=!3m1!1e3!4m5!3m4!1s0x0:0x0!8m2!3d41.749500!4d-72.652400" xr:uid="{95CCBB82-0281-4957-B492-A21FE6799202}"/>
    <hyperlink ref="F519" r:id="rId1032" display="https://www.bing.com/maps?cp=41.749500~-72.652400&amp;style=o&amp;lvl=18&amp;dir=0&amp;sp=point.41.749500_-72.652400_South Meadow" xr:uid="{89B6A5A5-40A5-4C03-8AA2-A6BD90827CFC}"/>
    <hyperlink ref="E520" r:id="rId1033" display="https://www.google.com/maps/@60.555889,-145.752983,450m/data=!3m1!1e3!4m5!3m4!1s0x0:0x0!8m2!3d60.555889!4d-145.752983" xr:uid="{1B0E34EF-EB11-4258-AD5F-960EE8BFAD57}"/>
    <hyperlink ref="F520" r:id="rId1034" display="https://www.bing.com/maps?cp=60.555889~-145.752983&amp;style=o&amp;lvl=18&amp;dir=0&amp;sp=point.60.555889_-145.752983_Orca" xr:uid="{E1151E03-9722-4450-B158-5655F17F1267}"/>
    <hyperlink ref="E521" r:id="rId1035" display="https://www.google.com/maps/@41.493100,-88.115300,450m/data=!3m1!1e3!4m5!3m4!1s0x0:0x0!8m2!3d41.493100!4d-88.115300" xr:uid="{6CB6906F-3433-4471-885B-23F26137CB60}"/>
    <hyperlink ref="F521" r:id="rId1036" display="https://www.bing.com/maps?cp=41.493100~-88.115300&amp;style=o&amp;lvl=18&amp;dir=0&amp;sp=point.41.493100_-88.115300_Joliet 9" xr:uid="{B526DDA9-8B80-4712-97B0-78718091725E}"/>
    <hyperlink ref="E522" r:id="rId1037" display="https://www.google.com/maps/@38.528100,-87.252500,450m/data=!3m1!1e3!4m5!3m4!1s0x0:0x0!8m2!3d38.528100!4d-87.252500" xr:uid="{8B6B94E5-D8C5-4CF6-B706-A0E15B8A4E52}"/>
    <hyperlink ref="F522" r:id="rId1038" display="https://www.bing.com/maps?cp=38.528100~-87.252500&amp;style=o&amp;lvl=18&amp;dir=0&amp;sp=point.38.528100_-87.252500_AES Petersburg" xr:uid="{51BA0B23-D1E7-40B1-9754-CBA033F1547E}"/>
    <hyperlink ref="E523" r:id="rId1039" display="https://www.google.com/maps/@43.335900,-91.167500,450m/data=!3m1!1e3!4m5!3m4!1s0x0:0x0!8m2!3d43.335900!4d-91.167500" xr:uid="{02AA3992-D0B5-437F-A708-DE02913D36D5}"/>
    <hyperlink ref="F523" r:id="rId1040" display="https://www.bing.com/maps?cp=43.335900~-91.167500&amp;style=o&amp;lvl=18&amp;dir=0&amp;sp=point.43.335900_-91.167500_Lansing" xr:uid="{2747D570-AC5F-4D85-9DF5-A0C9325CDF7A}"/>
    <hyperlink ref="E524" r:id="rId1041" display="https://www.google.com/maps/@40.531700,-80.631900,450m/data=!3m1!1e3!4m5!3m4!1s0x0:0x0!8m2!3d40.531700!4d-80.631900" xr:uid="{9F625BAB-9E1F-4725-BCC7-A8D5C4BC8991}"/>
    <hyperlink ref="F524" r:id="rId1042" display="https://www.bing.com/maps?cp=40.531700~-80.631900&amp;style=o&amp;lvl=18&amp;dir=0&amp;sp=point.40.531700_-80.631900_W H Sammis" xr:uid="{68452523-4D24-44EA-B986-9B0D1BAFD32B}"/>
    <hyperlink ref="E525" r:id="rId1043" display="https://www.google.com/maps/@40.531700,-80.631900,450m/data=!3m1!1e3!4m5!3m4!1s0x0:0x0!8m2!3d40.531700!4d-80.631900" xr:uid="{1BCFF909-57D7-4310-8681-3E195755CAC3}"/>
    <hyperlink ref="F525" r:id="rId1044" display="https://www.bing.com/maps?cp=40.531700~-80.631900&amp;style=o&amp;lvl=18&amp;dir=0&amp;sp=point.40.531700_-80.631900_W H Sammis" xr:uid="{7DC02E91-FB3A-4E8D-9260-B3967F2B2FAE}"/>
    <hyperlink ref="E526" r:id="rId1045" display="https://www.google.com/maps/@40.531700,-80.631900,450m/data=!3m1!1e3!4m5!3m4!1s0x0:0x0!8m2!3d40.531700!4d-80.631900" xr:uid="{2CC80676-50DE-4220-A30C-B971C1F2B882}"/>
    <hyperlink ref="F526" r:id="rId1046" display="https://www.bing.com/maps?cp=40.531700~-80.631900&amp;style=o&amp;lvl=18&amp;dir=0&amp;sp=point.40.531700_-80.631900_W H Sammis" xr:uid="{777A6111-A7C2-4AD9-9BAE-34AFEA11A183}"/>
    <hyperlink ref="E527" r:id="rId1047" display="https://www.google.com/maps/@40.531700,-80.631900,450m/data=!3m1!1e3!4m5!3m4!1s0x0:0x0!8m2!3d40.531700!4d-80.631900" xr:uid="{A7C3CBC6-4C5A-4823-A79E-A310A5772DCA}"/>
    <hyperlink ref="F527" r:id="rId1048" display="https://www.bing.com/maps?cp=40.531700~-80.631900&amp;style=o&amp;lvl=18&amp;dir=0&amp;sp=point.40.531700_-80.631900_W H Sammis" xr:uid="{C12168D1-16FC-45A4-9302-E0C873F5D704}"/>
    <hyperlink ref="E528" r:id="rId1049" display="https://www.google.com/maps/@40.531700,-80.631900,450m/data=!3m1!1e3!4m5!3m4!1s0x0:0x0!8m2!3d40.531700!4d-80.631900" xr:uid="{10C6478F-3B51-4DBD-B406-DB62596E9CB9}"/>
    <hyperlink ref="F528" r:id="rId1050" display="https://www.bing.com/maps?cp=40.531700~-80.631900&amp;style=o&amp;lvl=18&amp;dir=0&amp;sp=point.40.531700_-80.631900_W H Sammis" xr:uid="{656A0540-CAEE-40FC-B43C-4E71C27BD331}"/>
    <hyperlink ref="E529" r:id="rId1051" display="https://www.google.com/maps/@40.531700,-80.631900,450m/data=!3m1!1e3!4m5!3m4!1s0x0:0x0!8m2!3d40.531700!4d-80.631900" xr:uid="{75EB0979-12B3-4A9D-B41F-FDDA8CA1160E}"/>
    <hyperlink ref="F529" r:id="rId1052" display="https://www.bing.com/maps?cp=40.531700~-80.631900&amp;style=o&amp;lvl=18&amp;dir=0&amp;sp=point.40.531700_-80.631900_W H Sammis" xr:uid="{D29E24B0-9394-41A7-88AF-459BA932A8BD}"/>
    <hyperlink ref="E530" r:id="rId1053" display="https://www.google.com/maps/@40.531700,-80.631900,450m/data=!3m1!1e3!4m5!3m4!1s0x0:0x0!8m2!3d40.531700!4d-80.631900" xr:uid="{54016B58-6F8C-458B-AB98-F48D5B1F51D3}"/>
    <hyperlink ref="F530" r:id="rId1054" display="https://www.bing.com/maps?cp=40.531700~-80.631900&amp;style=o&amp;lvl=18&amp;dir=0&amp;sp=point.40.531700_-80.631900_W H Sammis" xr:uid="{7C72F948-E89F-435C-AD06-2FCDE5C0CD62}"/>
    <hyperlink ref="E531" r:id="rId1055" display="https://www.google.com/maps/@40.531700,-80.631900,450m/data=!3m1!1e3!4m5!3m4!1s0x0:0x0!8m2!3d40.531700!4d-80.631900" xr:uid="{8DD8866F-9352-4704-8419-F06E47BEF261}"/>
    <hyperlink ref="F531" r:id="rId1056" display="https://www.bing.com/maps?cp=40.531700~-80.631900&amp;style=o&amp;lvl=18&amp;dir=0&amp;sp=point.40.531700_-80.631900_W H Sammis" xr:uid="{26A3F800-5465-4C8B-91B7-92C1C9E5810B}"/>
    <hyperlink ref="E532" r:id="rId1057" display="https://www.google.com/maps/@40.797762,-75.105416,450m/data=!3m1!1e3!4m5!3m4!1s0x0:0x0!8m2!3d40.797762!4d-75.105416" xr:uid="{7907F949-9A7B-42DA-BB95-F2CC3F04B946}"/>
    <hyperlink ref="F532" r:id="rId1058" display="https://www.bing.com/maps?cp=40.797762~-75.105416&amp;style=o&amp;lvl=18&amp;dir=0&amp;sp=point.40.797762_-75.105416_TalenEnergy Martins Creek" xr:uid="{BACFDD63-570E-4951-9EC2-9B9BF3460888}"/>
    <hyperlink ref="E533" r:id="rId1059" display="https://www.google.com/maps/@40.797762,-75.105416,450m/data=!3m1!1e3!4m5!3m4!1s0x0:0x0!8m2!3d40.797762!4d-75.105416" xr:uid="{1C1345B3-98FA-4D27-8D17-ED64B1207F84}"/>
    <hyperlink ref="F533" r:id="rId1060" display="https://www.bing.com/maps?cp=40.797762~-75.105416&amp;style=o&amp;lvl=18&amp;dir=0&amp;sp=point.40.797762_-75.105416_TalenEnergy Martins Creek" xr:uid="{AE8E9E6B-E0AD-4D24-A863-A257ECBFFA7D}"/>
    <hyperlink ref="E534" r:id="rId1061" display="https://www.google.com/maps/@40.797762,-75.105416,450m/data=!3m1!1e3!4m5!3m4!1s0x0:0x0!8m2!3d40.797762!4d-75.105416" xr:uid="{97B5A71A-A6E3-4B48-AA98-6B4D6C43E4C7}"/>
    <hyperlink ref="F534" r:id="rId1062" display="https://www.bing.com/maps?cp=40.797762~-75.105416&amp;style=o&amp;lvl=18&amp;dir=0&amp;sp=point.40.797762_-75.105416_TalenEnergy Martins Creek" xr:uid="{44623877-0967-4A27-A86E-C57C81E92D1B}"/>
    <hyperlink ref="E535" r:id="rId1063" display="https://www.google.com/maps/@44.860600,-89.655300,450m/data=!3m1!1e3!4m5!3m4!1s0x0:0x0!8m2!3d44.860600!4d-89.655300" xr:uid="{8C7CF61B-903F-4E30-A051-594D4462D8A4}"/>
    <hyperlink ref="F535" r:id="rId1064" display="https://www.bing.com/maps?cp=44.860600~-89.655300&amp;style=o&amp;lvl=18&amp;dir=0&amp;sp=point.44.860600_-89.655300_Weston" xr:uid="{D69AEAA3-D915-4235-81E1-FAF9592EF780}"/>
    <hyperlink ref="E536" r:id="rId1065" display="https://www.google.com/maps/@44.860600,-89.655300,450m/data=!3m1!1e3!4m5!3m4!1s0x0:0x0!8m2!3d44.860600!4d-89.655300" xr:uid="{78043828-F504-448E-83D0-4A5C64F36934}"/>
    <hyperlink ref="F536" r:id="rId1066" display="https://www.bing.com/maps?cp=44.860600~-89.655300&amp;style=o&amp;lvl=18&amp;dir=0&amp;sp=point.44.860600_-89.655300_Weston" xr:uid="{B47368D5-B36D-469B-A627-5D45BDCF67E6}"/>
    <hyperlink ref="E537" r:id="rId1067" display="https://www.google.com/maps/@38.116415,-121.769031,450m/data=!3m1!1e3!4m5!3m4!1s0x0:0x0!8m2!3d38.116415!4d-121.769031" xr:uid="{0D365F9F-CF8F-4B84-A064-094B2D8E94A2}"/>
    <hyperlink ref="F537" r:id="rId1068" display="https://www.bing.com/maps?cp=38.116415~-121.769031&amp;style=o&amp;lvl=18&amp;dir=0&amp;sp=point.38.116415_-121.769031_Solano Wind" xr:uid="{209D33C1-85BD-4F54-89DD-C34A67C81362}"/>
    <hyperlink ref="E538" r:id="rId1069" display="https://www.google.com/maps/@31.164772,-81.478724,450m/data=!3m1!1e3!4m5!3m4!1s0x0:0x0!8m2!3d31.164772!4d-81.478724" xr:uid="{F7ED9975-47D3-433A-96BB-B4F5A0D8284F}"/>
    <hyperlink ref="F538" r:id="rId1070" display="https://www.bing.com/maps?cp=31.164772~-81.478724&amp;style=o&amp;lvl=18&amp;dir=0&amp;sp=point.31.164772_-81.478724_Pinova Inc." xr:uid="{CE95BD8D-A31B-417D-8F07-7709636DDEAB}"/>
    <hyperlink ref="E539" r:id="rId1071" display="https://www.google.com/maps/@35.535000,-82.841100,450m/data=!3m1!1e3!4m5!3m4!1s0x0:0x0!8m2!3d35.535000!4d-82.841100" xr:uid="{B0D922BB-6F0C-48F0-B2BF-DE10FA853D31}"/>
    <hyperlink ref="F539" r:id="rId1072" display="https://www.bing.com/maps?cp=35.535000~-82.841100&amp;style=o&amp;lvl=18&amp;dir=0&amp;sp=point.35.535000_-82.841100_Canton North Carolina" xr:uid="{750BEDBD-67D1-40FB-8BB0-2A504CE5A0CF}"/>
    <hyperlink ref="E540" r:id="rId1073" display="https://www.google.com/maps/@28.991289,-95.407481,450m/data=!3m1!1e3!4m5!3m4!1s0x0:0x0!8m2!3d28.991289!4d-95.407481" xr:uid="{F1638B01-6E9A-4FA3-87D9-D835FF77F56A}"/>
    <hyperlink ref="F540" r:id="rId1074" display="https://www.bing.com/maps?cp=28.991289~-95.407481&amp;style=o&amp;lvl=18&amp;dir=0&amp;sp=point.28.991289_-95.407481_Freeport Energy" xr:uid="{CA02BDE8-9494-4C61-9735-C40AB34D01BF}"/>
    <hyperlink ref="E541" r:id="rId1075" display="https://www.google.com/maps/@33.901400,-116.716700,450m/data=!3m1!1e3!4m5!3m4!1s0x0:0x0!8m2!3d33.901400!4d-116.716700" xr:uid="{B31A4786-CF97-4D60-8251-B97B1ABBB1C8}"/>
    <hyperlink ref="F541" r:id="rId1076" display="https://www.bing.com/maps?cp=33.901400~-116.716700&amp;style=o&amp;lvl=18&amp;dir=0&amp;sp=point.33.901400_-116.716700_Green Power I" xr:uid="{A58808D6-493D-4853-BE1D-A94907A36C9F}"/>
    <hyperlink ref="E542" r:id="rId1077" display="https://www.google.com/maps/@42.297949,-71.436065,450m/data=!3m1!1e3!4m5!3m4!1s0x0:0x0!8m2!3d42.297949!4d-71.436065" xr:uid="{86604D1E-7824-48E7-97DC-CF2A25FF6ED8}"/>
    <hyperlink ref="F542" r:id="rId1078" display="https://www.bing.com/maps?cp=42.297949~-71.436065&amp;style=o&amp;lvl=18&amp;dir=0&amp;sp=point.42.297949_-71.436065_Framingham State University Plant" xr:uid="{B07B9C48-61C1-4605-9D57-A52F9114EB2A}"/>
    <hyperlink ref="E543" r:id="rId1079" display="https://www.google.com/maps/@41.975716,-122.358127,450m/data=!3m1!1e3!4m5!3m4!1s0x0:0x0!8m2!3d41.975716!4d-122.358127" xr:uid="{BF0289B2-EADC-4B59-AA2C-18CFE0AB9106}"/>
    <hyperlink ref="F543" r:id="rId1080" display="https://www.bing.com/maps?cp=41.975716~-122.358127&amp;style=o&amp;lvl=18&amp;dir=0&amp;sp=point.41.975716_-122.358127_Copco 2" xr:uid="{EF9E6618-494E-4C57-9600-81CA555BD752}"/>
    <hyperlink ref="E544" r:id="rId1081" display="https://www.google.com/maps/@41.975716,-122.358127,450m/data=!3m1!1e3!4m5!3m4!1s0x0:0x0!8m2!3d41.975716!4d-122.358127" xr:uid="{2D3D10AF-3241-4EFA-A59D-A4E9C4C5F4EB}"/>
    <hyperlink ref="F544" r:id="rId1082" display="https://www.bing.com/maps?cp=41.975716~-122.358127&amp;style=o&amp;lvl=18&amp;dir=0&amp;sp=point.41.975716_-122.358127_Copco 2" xr:uid="{F25A45C2-9836-4E4D-9C9E-8E3686FD31C7}"/>
    <hyperlink ref="E545" r:id="rId1083" display="https://www.google.com/maps/@34.155600,-118.278200,450m/data=!3m1!1e3!4m5!3m4!1s0x0:0x0!8m2!3d34.155600!4d-118.278200" xr:uid="{89DF30CD-B185-436B-A325-E92235E99361}"/>
    <hyperlink ref="F545" r:id="rId1084" display="https://www.bing.com/maps?cp=34.155600~-118.278200&amp;style=o&amp;lvl=18&amp;dir=0&amp;sp=point.34.155600_-118.278200_Grayson" xr:uid="{5A5B31E4-0873-489A-AD08-9499BB98B0C3}"/>
    <hyperlink ref="E546" r:id="rId1085" display="https://www.google.com/maps/@34.155600,-118.278200,450m/data=!3m1!1e3!4m5!3m4!1s0x0:0x0!8m2!3d34.155600!4d-118.278200" xr:uid="{8BAC1241-B387-4395-9E28-5F3E1E011273}"/>
    <hyperlink ref="F546" r:id="rId1086" display="https://www.bing.com/maps?cp=34.155600~-118.278200&amp;style=o&amp;lvl=18&amp;dir=0&amp;sp=point.34.155600_-118.278200_Grayson" xr:uid="{0F986178-39C7-4B09-8EC1-A3A23CA9EED8}"/>
    <hyperlink ref="E547" r:id="rId1087" display="https://www.google.com/maps/@34.155600,-118.278200,450m/data=!3m1!1e3!4m5!3m4!1s0x0:0x0!8m2!3d34.155600!4d-118.278200" xr:uid="{344D4D93-912C-4896-BC57-183192D9BE57}"/>
    <hyperlink ref="F547" r:id="rId1088" display="https://www.bing.com/maps?cp=34.155600~-118.278200&amp;style=o&amp;lvl=18&amp;dir=0&amp;sp=point.34.155600_-118.278200_Grayson" xr:uid="{C5A43A5B-1DE9-4AE2-875F-4170BA007214}"/>
    <hyperlink ref="E548" r:id="rId1089" display="https://www.google.com/maps/@34.155600,-118.278200,450m/data=!3m1!1e3!4m5!3m4!1s0x0:0x0!8m2!3d34.155600!4d-118.278200" xr:uid="{471FCA32-5045-4A76-A7EC-16074BF73801}"/>
    <hyperlink ref="F548" r:id="rId1090" display="https://www.bing.com/maps?cp=34.155600~-118.278200&amp;style=o&amp;lvl=18&amp;dir=0&amp;sp=point.34.155600_-118.278200_Grayson" xr:uid="{3C5F5680-1F87-40EA-80A2-44D2A058D0BC}"/>
    <hyperlink ref="E549" r:id="rId1091" display="https://www.google.com/maps/@41.526790,-72.064935,450m/data=!3m1!1e3!4m5!3m4!1s0x0:0x0!8m2!3d41.526790!4d-72.064935" xr:uid="{C65FD57B-3880-43FF-8063-989E9B0A6D6E}"/>
    <hyperlink ref="F549" r:id="rId1092" display="https://www.bing.com/maps?cp=41.526790~-72.064935&amp;style=o&amp;lvl=18&amp;dir=0&amp;sp=point.41.526790_-72.064935_North Main Street" xr:uid="{F1C0E970-44B3-49A6-B843-5ED5A052F918}"/>
    <hyperlink ref="E550" r:id="rId1093" display="https://www.google.com/maps/@43.644996,-83.840074,450m/data=!3m1!1e3!4m5!3m4!1s0x0:0x0!8m2!3d43.644996!4d-83.840074" xr:uid="{EAEAC8D8-D6D2-4887-A32C-CF1476514265}"/>
    <hyperlink ref="F550" r:id="rId1094" display="https://www.bing.com/maps?cp=43.644996~-83.840074&amp;style=o&amp;lvl=18&amp;dir=0&amp;sp=point.43.644996_-83.840074_Dan E Karn" xr:uid="{5532845B-A5CB-43B1-A615-2C1D6EA1FE9B}"/>
    <hyperlink ref="E551" r:id="rId1095" display="https://www.google.com/maps/@43.644996,-83.840074,450m/data=!3m1!1e3!4m5!3m4!1s0x0:0x0!8m2!3d43.644996!4d-83.840074" xr:uid="{FB74612D-71C6-493F-B4B8-9F9BE36AFC4A}"/>
    <hyperlink ref="F551" r:id="rId1096" display="https://www.bing.com/maps?cp=43.644996~-83.840074&amp;style=o&amp;lvl=18&amp;dir=0&amp;sp=point.43.644996_-83.840074_Dan E Karn" xr:uid="{EDA0A6A6-A0BB-411F-9AD9-1EB7C18FBF36}"/>
    <hyperlink ref="E552" r:id="rId1097" display="https://www.google.com/maps/@43.644996,-83.840074,450m/data=!3m1!1e3!4m5!3m4!1s0x0:0x0!8m2!3d43.644996!4d-83.840074" xr:uid="{BE774B09-396A-4862-ADA8-98F082E38B70}"/>
    <hyperlink ref="F552" r:id="rId1098" display="https://www.bing.com/maps?cp=43.644996~-83.840074&amp;style=o&amp;lvl=18&amp;dir=0&amp;sp=point.43.644996_-83.840074_Dan E Karn" xr:uid="{3B740133-FFD8-4E25-AF1F-23CDB4308D6C}"/>
    <hyperlink ref="E553" r:id="rId1099" display="https://www.google.com/maps/@43.644996,-83.840074,450m/data=!3m1!1e3!4m5!3m4!1s0x0:0x0!8m2!3d43.644996!4d-83.840074" xr:uid="{EF49BA5D-A11E-48F5-8D56-257D7D19E343}"/>
    <hyperlink ref="F553" r:id="rId1100" display="https://www.bing.com/maps?cp=43.644996~-83.840074&amp;style=o&amp;lvl=18&amp;dir=0&amp;sp=point.43.644996_-83.840074_Dan E Karn" xr:uid="{10FE9DEF-4B59-4ADC-86D4-496001081464}"/>
    <hyperlink ref="E554" r:id="rId1101" display="https://www.google.com/maps/@42.450000,-83.038100,450m/data=!3m1!1e3!4m5!3m4!1s0x0:0x0!8m2!3d42.450000!4d-83.038100" xr:uid="{1C8FE4FE-602E-426E-BDC7-CD8FE83E38EE}"/>
    <hyperlink ref="F554" r:id="rId1102" display="https://www.bing.com/maps?cp=42.450000~-83.038100&amp;style=o&amp;lvl=18&amp;dir=0&amp;sp=point.42.450000_-83.038100_Northeast (MI)" xr:uid="{0497F38A-243F-4FF4-9DFC-85BE932FC392}"/>
    <hyperlink ref="E555" r:id="rId1103" display="https://www.google.com/maps/@40.759167,-73.946111,450m/data=!3m1!1e3!4m5!3m4!1s0x0:0x0!8m2!3d40.759167!4d-73.946111" xr:uid="{3912CF05-DEB6-4966-9420-6A36A59301BE}"/>
    <hyperlink ref="F555" r:id="rId1104" display="https://www.bing.com/maps?cp=40.759167~-73.946111&amp;style=o&amp;lvl=18&amp;dir=0&amp;sp=point.40.759167_-73.946111_Ravenswood" xr:uid="{67C3C131-FB01-469E-A48F-5AE6300B91B8}"/>
    <hyperlink ref="E556" r:id="rId1105" display="https://www.google.com/maps/@40.759167,-73.946111,450m/data=!3m1!1e3!4m5!3m4!1s0x0:0x0!8m2!3d40.759167!4d-73.946111" xr:uid="{24A07BC7-A751-475F-8CD5-54F633690887}"/>
    <hyperlink ref="F556" r:id="rId1106" display="https://www.bing.com/maps?cp=40.759167~-73.946111&amp;style=o&amp;lvl=18&amp;dir=0&amp;sp=point.40.759167_-73.946111_Ravenswood" xr:uid="{B2202E81-3866-4869-B174-6B6C19739FEE}"/>
    <hyperlink ref="E557" r:id="rId1107" display="https://www.google.com/maps/@40.759167,-73.946111,450m/data=!3m1!1e3!4m5!3m4!1s0x0:0x0!8m2!3d40.759167!4d-73.946111" xr:uid="{514B9682-B4E3-4BAD-A807-91F4BE9EED04}"/>
    <hyperlink ref="F557" r:id="rId1108" display="https://www.bing.com/maps?cp=40.759167~-73.946111&amp;style=o&amp;lvl=18&amp;dir=0&amp;sp=point.40.759167_-73.946111_Ravenswood" xr:uid="{C04C0F4B-9081-4041-8C06-B462F2576DEB}"/>
    <hyperlink ref="E558" r:id="rId1109" display="https://www.google.com/maps/@37.382200,-77.383300,450m/data=!3m1!1e3!4m5!3m4!1s0x0:0x0!8m2!3d37.382200!4d-77.383300" xr:uid="{8F4670B6-EF90-4F0C-8D87-2EAD5B405E07}"/>
    <hyperlink ref="F558" r:id="rId1110" display="https://www.bing.com/maps?cp=37.382200~-77.383300&amp;style=o&amp;lvl=18&amp;dir=0&amp;sp=point.37.382200_-77.383300_Chesterfield" xr:uid="{6EADE2E5-99F4-4EB6-AFC9-C852F7E9ED5B}"/>
    <hyperlink ref="E559" r:id="rId1111" display="https://www.google.com/maps/@37.382200,-77.383300,450m/data=!3m1!1e3!4m5!3m4!1s0x0:0x0!8m2!3d37.382200!4d-77.383300" xr:uid="{464382CA-0CAB-4753-8E7D-E453D6CE7B15}"/>
    <hyperlink ref="F559" r:id="rId1112" display="https://www.bing.com/maps?cp=37.382200~-77.383300&amp;style=o&amp;lvl=18&amp;dir=0&amp;sp=point.37.382200_-77.383300_Chesterfield" xr:uid="{B43ED75F-7D1D-4C07-A3FE-16FEE77713B4}"/>
    <hyperlink ref="E560" r:id="rId1113" display="https://www.google.com/maps/@37.214400,-76.461100,450m/data=!3m1!1e3!4m5!3m4!1s0x0:0x0!8m2!3d37.214400!4d-76.461100" xr:uid="{3208CC1C-CD57-486E-9611-D1F49E30FD95}"/>
    <hyperlink ref="F560" r:id="rId1114" display="https://www.bing.com/maps?cp=37.214400~-76.461100&amp;style=o&amp;lvl=18&amp;dir=0&amp;sp=point.37.214400_-76.461100_Yorktown" xr:uid="{C3428C16-6355-4159-91DE-2D7857AAF4AD}"/>
    <hyperlink ref="E561" r:id="rId1115" display="https://www.google.com/maps/@61.168972,-149.911038,450m/data=!3m1!1e3!4m5!3m4!1s0x0:0x0!8m2!3d61.168972!4d-149.911038" xr:uid="{95B1B93D-1438-49C1-BB2A-F0495DC831CB}"/>
    <hyperlink ref="F561" r:id="rId1116" display="https://www.bing.com/maps?cp=61.168972~-149.911038&amp;style=o&amp;lvl=18&amp;dir=0&amp;sp=point.61.168972_-149.911038_International" xr:uid="{FD987D4F-6316-4539-9458-485E09289642}"/>
    <hyperlink ref="E562" r:id="rId1117" display="https://www.google.com/maps/@62.085569,-163.729072,450m/data=!3m1!1e3!4m5!3m4!1s0x0:0x0!8m2!3d62.085569!4d-163.729072" xr:uid="{6C19EE50-69C8-474D-97AB-BA95818BBA0E}"/>
    <hyperlink ref="F562" r:id="rId1118" display="https://www.bing.com/maps?cp=62.085569~-163.729072&amp;style=o&amp;lvl=18&amp;dir=0&amp;sp=point.62.085569_-163.729072_Mountain Village" xr:uid="{C249659E-A462-4B8D-B213-1A228AD2A525}"/>
    <hyperlink ref="E563" r:id="rId1119" display="https://www.google.com/maps/@42.792645,-86.103583,450m/data=!3m1!1e3!4m5!3m4!1s0x0:0x0!8m2!3d42.792645!4d-86.103583" xr:uid="{F5C46E4E-642B-49E7-B705-A146D917D47F}"/>
    <hyperlink ref="F563" r:id="rId1120" display="https://www.bing.com/maps?cp=42.792645~-86.103583&amp;style=o&amp;lvl=18&amp;dir=0&amp;sp=point.42.792645_-86.103583_Sixth Street Gas Turbine" xr:uid="{F300438C-0FAD-4E78-93D3-8C0D229BD005}"/>
    <hyperlink ref="E564" r:id="rId1121" display="https://www.google.com/maps/@40.181700,-111.620300,450m/data=!3m1!1e3!4m5!3m4!1s0x0:0x0!8m2!3d40.181700!4d-111.620300" xr:uid="{E766AC43-164B-435A-961B-F58C31D6BD37}"/>
    <hyperlink ref="F564" r:id="rId1122" display="https://www.bing.com/maps?cp=40.181700~-111.620300&amp;style=o&amp;lvl=18&amp;dir=0&amp;sp=point.40.181700_-111.620300_Whitehead" xr:uid="{5D736195-0617-47E3-83B0-2DD13E838380}"/>
    <hyperlink ref="E565" r:id="rId1123" display="https://www.google.com/maps/@35.535000,-82.841100,450m/data=!3m1!1e3!4m5!3m4!1s0x0:0x0!8m2!3d35.535000!4d-82.841100" xr:uid="{FEC6E005-15AA-4F3A-ABC6-025FFCDF9ACF}"/>
    <hyperlink ref="F565" r:id="rId1124" display="https://www.bing.com/maps?cp=35.535000~-82.841100&amp;style=o&amp;lvl=18&amp;dir=0&amp;sp=point.35.535000_-82.841100_Canton North Carolina" xr:uid="{119B8F9C-3E20-409F-B2D2-381E93EE32C3}"/>
    <hyperlink ref="E566" r:id="rId1125" display="https://www.google.com/maps/@35.535000,-82.841100,450m/data=!3m1!1e3!4m5!3m4!1s0x0:0x0!8m2!3d35.535000!4d-82.841100" xr:uid="{3DCE2693-C0B7-4882-9AEB-7F5B6215CD9C}"/>
    <hyperlink ref="F566" r:id="rId1126" display="https://www.bing.com/maps?cp=35.535000~-82.841100&amp;style=o&amp;lvl=18&amp;dir=0&amp;sp=point.35.535000_-82.841100_Canton North Carolina" xr:uid="{EFEA555D-95F1-4B14-B172-7A0C8CF37C1C}"/>
    <hyperlink ref="E567" r:id="rId1127" display="https://www.google.com/maps/@35.535000,-82.841100,450m/data=!3m1!1e3!4m5!3m4!1s0x0:0x0!8m2!3d35.535000!4d-82.841100" xr:uid="{5DDC0C5E-167B-4777-A677-B76340B79022}"/>
    <hyperlink ref="F567" r:id="rId1128" display="https://www.bing.com/maps?cp=35.535000~-82.841100&amp;style=o&amp;lvl=18&amp;dir=0&amp;sp=point.35.535000_-82.841100_Canton North Carolina" xr:uid="{BE137D6A-4920-4495-9619-E227FED7A2A2}"/>
    <hyperlink ref="E568" r:id="rId1129" display="https://www.google.com/maps/@35.535000,-82.841100,450m/data=!3m1!1e3!4m5!3m4!1s0x0:0x0!8m2!3d35.535000!4d-82.841100" xr:uid="{1F107456-7BB2-4530-B187-1F0401718A4C}"/>
    <hyperlink ref="F568" r:id="rId1130" display="https://www.bing.com/maps?cp=35.535000~-82.841100&amp;style=o&amp;lvl=18&amp;dir=0&amp;sp=point.35.535000_-82.841100_Canton North Carolina" xr:uid="{DD3762DE-072B-4F17-BFA0-22AAE97CE602}"/>
    <hyperlink ref="E569" r:id="rId1131" display="https://www.google.com/maps/@35.535000,-82.841100,450m/data=!3m1!1e3!4m5!3m4!1s0x0:0x0!8m2!3d35.535000!4d-82.841100" xr:uid="{BD625DDF-519B-4D0E-8F39-A1AE53D6CACF}"/>
    <hyperlink ref="F569" r:id="rId1132" display="https://www.bing.com/maps?cp=35.535000~-82.841100&amp;style=o&amp;lvl=18&amp;dir=0&amp;sp=point.35.535000_-82.841100_Canton North Carolina" xr:uid="{ED03AF1E-B90A-4072-A065-D7BB604BAC26}"/>
    <hyperlink ref="E570" r:id="rId1133" display="https://www.google.com/maps/@40.787000,-73.904800,450m/data=!3m1!1e3!4m5!3m4!1s0x0:0x0!8m2!3d40.787000!4d-73.904800" xr:uid="{39D845D8-1795-4532-8A7D-60838978B82A}"/>
    <hyperlink ref="F570" r:id="rId1134" display="https://www.bing.com/maps?cp=40.787000~-73.904800&amp;style=o&amp;lvl=18&amp;dir=0&amp;sp=point.40.787000_-73.904800_Astoria Gas Turbines" xr:uid="{C01B0836-2718-476E-BDE6-E25B29941E4D}"/>
    <hyperlink ref="E571" r:id="rId1135" display="https://www.google.com/maps/@40.787000,-73.904800,450m/data=!3m1!1e3!4m5!3m4!1s0x0:0x0!8m2!3d40.787000!4d-73.904800" xr:uid="{D728B749-BE35-4CDA-88A1-FC3CC549A67B}"/>
    <hyperlink ref="F571" r:id="rId1136" display="https://www.bing.com/maps?cp=40.787000~-73.904800&amp;style=o&amp;lvl=18&amp;dir=0&amp;sp=point.40.787000_-73.904800_Astoria Gas Turbines" xr:uid="{0C6CFF41-FDB1-4320-A98B-B22095A4B1A6}"/>
    <hyperlink ref="E572" r:id="rId1137" display="https://www.google.com/maps/@40.787000,-73.904800,450m/data=!3m1!1e3!4m5!3m4!1s0x0:0x0!8m2!3d40.787000!4d-73.904800" xr:uid="{80B8B4EC-4D6E-4138-A06D-B7A155441615}"/>
    <hyperlink ref="F572" r:id="rId1138" display="https://www.bing.com/maps?cp=40.787000~-73.904800&amp;style=o&amp;lvl=18&amp;dir=0&amp;sp=point.40.787000_-73.904800_Astoria Gas Turbines" xr:uid="{B34DCB18-6023-43AF-9BB6-3A5D0499C25D}"/>
    <hyperlink ref="E573" r:id="rId1139" display="https://www.google.com/maps/@40.787000,-73.904800,450m/data=!3m1!1e3!4m5!3m4!1s0x0:0x0!8m2!3d40.787000!4d-73.904800" xr:uid="{40820D02-3981-4145-BACB-F7DFB973ECE1}"/>
    <hyperlink ref="F573" r:id="rId1140" display="https://www.bing.com/maps?cp=40.787000~-73.904800&amp;style=o&amp;lvl=18&amp;dir=0&amp;sp=point.40.787000_-73.904800_Astoria Gas Turbines" xr:uid="{8FD30B92-6A66-42E8-B98E-7B15B1C6FC0A}"/>
    <hyperlink ref="E574" r:id="rId1141" display="https://www.google.com/maps/@40.787000,-73.904800,450m/data=!3m1!1e3!4m5!3m4!1s0x0:0x0!8m2!3d40.787000!4d-73.904800" xr:uid="{572789C4-906D-41EC-81D9-5EC42E7A2C4D}"/>
    <hyperlink ref="F574" r:id="rId1142" display="https://www.bing.com/maps?cp=40.787000~-73.904800&amp;style=o&amp;lvl=18&amp;dir=0&amp;sp=point.40.787000_-73.904800_Astoria Gas Turbines" xr:uid="{8A05ED51-77A6-49F2-B8AE-9D644A807D8F}"/>
    <hyperlink ref="E575" r:id="rId1143" display="https://www.google.com/maps/@40.787000,-73.904800,450m/data=!3m1!1e3!4m5!3m4!1s0x0:0x0!8m2!3d40.787000!4d-73.904800" xr:uid="{9379DD05-0E3D-40AF-A88F-2312B3F681F7}"/>
    <hyperlink ref="F575" r:id="rId1144" display="https://www.bing.com/maps?cp=40.787000~-73.904800&amp;style=o&amp;lvl=18&amp;dir=0&amp;sp=point.40.787000_-73.904800_Astoria Gas Turbines" xr:uid="{9CC01F6A-784E-4376-98F4-E41F16CC447E}"/>
    <hyperlink ref="E576" r:id="rId1145" display="https://www.google.com/maps/@40.787000,-73.904800,450m/data=!3m1!1e3!4m5!3m4!1s0x0:0x0!8m2!3d40.787000!4d-73.904800" xr:uid="{D956A7D3-9059-4ADF-AB52-F3B7468A22FB}"/>
    <hyperlink ref="F576" r:id="rId1146" display="https://www.bing.com/maps?cp=40.787000~-73.904800&amp;style=o&amp;lvl=18&amp;dir=0&amp;sp=point.40.787000_-73.904800_Astoria Gas Turbines" xr:uid="{E4E0819B-B8C2-4935-AAC8-1A8B3FF05564}"/>
    <hyperlink ref="E577" r:id="rId1147" display="https://www.google.com/maps/@40.787000,-73.904800,450m/data=!3m1!1e3!4m5!3m4!1s0x0:0x0!8m2!3d40.787000!4d-73.904800" xr:uid="{0FC81DE5-3636-4DFC-9D2B-F26B278D03DD}"/>
    <hyperlink ref="F577" r:id="rId1148" display="https://www.bing.com/maps?cp=40.787000~-73.904800&amp;style=o&amp;lvl=18&amp;dir=0&amp;sp=point.40.787000_-73.904800_Astoria Gas Turbines" xr:uid="{7681C448-055E-4379-A8FF-F9D5D9659364}"/>
    <hyperlink ref="E578" r:id="rId1149" display="https://www.google.com/maps/@40.787000,-73.904800,450m/data=!3m1!1e3!4m5!3m4!1s0x0:0x0!8m2!3d40.787000!4d-73.904800" xr:uid="{9648F268-2B62-4017-AB7D-C18908F04128}"/>
    <hyperlink ref="F578" r:id="rId1150" display="https://www.bing.com/maps?cp=40.787000~-73.904800&amp;style=o&amp;lvl=18&amp;dir=0&amp;sp=point.40.787000_-73.904800_Astoria Gas Turbines" xr:uid="{3D303713-13B8-449F-8BE2-417DD4AE5597}"/>
    <hyperlink ref="E579" r:id="rId1151" display="https://www.google.com/maps/@40.787000,-73.904800,450m/data=!3m1!1e3!4m5!3m4!1s0x0:0x0!8m2!3d40.787000!4d-73.904800" xr:uid="{A351F20C-29D9-462B-BCB5-4CC628821EF0}"/>
    <hyperlink ref="F579" r:id="rId1152" display="https://www.bing.com/maps?cp=40.787000~-73.904800&amp;style=o&amp;lvl=18&amp;dir=0&amp;sp=point.40.787000_-73.904800_Astoria Gas Turbines" xr:uid="{606DFD8C-B057-4A82-A2AA-B5740A5DE248}"/>
    <hyperlink ref="E580" r:id="rId1153" display="https://www.google.com/maps/@40.787000,-73.904800,450m/data=!3m1!1e3!4m5!3m4!1s0x0:0x0!8m2!3d40.787000!4d-73.904800" xr:uid="{8F98D3FE-8547-4089-912A-2AFECAEC356D}"/>
    <hyperlink ref="F580" r:id="rId1154" display="https://www.bing.com/maps?cp=40.787000~-73.904800&amp;style=o&amp;lvl=18&amp;dir=0&amp;sp=point.40.787000_-73.904800_Astoria Gas Turbines" xr:uid="{A5401B01-FA2C-47A9-948A-EDAE4C1CDF1E}"/>
    <hyperlink ref="E581" r:id="rId1155" display="https://www.google.com/maps/@40.787000,-73.904800,450m/data=!3m1!1e3!4m5!3m4!1s0x0:0x0!8m2!3d40.787000!4d-73.904800" xr:uid="{AE9807CB-7940-41A9-8B36-EC9D1089FE76}"/>
    <hyperlink ref="F581" r:id="rId1156" display="https://www.bing.com/maps?cp=40.787000~-73.904800&amp;style=o&amp;lvl=18&amp;dir=0&amp;sp=point.40.787000_-73.904800_Astoria Gas Turbines" xr:uid="{A35E7FBF-AA51-4A2F-BEF6-544B11C6E4F8}"/>
    <hyperlink ref="E582" r:id="rId1157" display="https://www.google.com/maps/@39.750300,-92.500000,450m/data=!3m1!1e3!4m5!3m4!1s0x0:0x0!8m2!3d39.750300!4d-92.500000" xr:uid="{CE04F299-4F2F-438B-A199-DF0B1F14E466}"/>
    <hyperlink ref="F582" r:id="rId1158" display="https://www.bing.com/maps?cp=39.750300~-92.500000&amp;style=o&amp;lvl=18&amp;dir=0&amp;sp=point.39.750300_-92.500000_Sub 2 Generating Station" xr:uid="{0F8ED777-3A03-4A6D-A49F-BA40BBEACABC}"/>
    <hyperlink ref="E583" r:id="rId1159" display="https://www.google.com/maps/@39.750300,-92.500000,450m/data=!3m1!1e3!4m5!3m4!1s0x0:0x0!8m2!3d39.750300!4d-92.500000" xr:uid="{6C6658E2-1704-4E1A-998B-486A91EF25E8}"/>
    <hyperlink ref="F583" r:id="rId1160" display="https://www.bing.com/maps?cp=39.750300~-92.500000&amp;style=o&amp;lvl=18&amp;dir=0&amp;sp=point.39.750300_-92.500000_Sub 2 Generating Station" xr:uid="{7C6E4F99-84E9-404C-8FE4-11EC099BAFD6}"/>
    <hyperlink ref="E584" r:id="rId1161" display="https://www.google.com/maps/@39.761389,-92.453333,450m/data=!3m1!1e3!4m5!3m4!1s0x0:0x0!8m2!3d39.761389!4d-92.453333" xr:uid="{344423B9-F5C9-4372-9420-3BB3D74F6494}"/>
    <hyperlink ref="F584" r:id="rId1162" display="https://www.bing.com/maps?cp=39.761389~-92.453333&amp;style=o&amp;lvl=18&amp;dir=0&amp;sp=point.39.761389_-92.453333_Sub 3 Generating Station" xr:uid="{BE6A1F91-A389-4FC2-8FD3-68D3D8D07960}"/>
    <hyperlink ref="E585" r:id="rId1163" display="https://www.google.com/maps/@39.761389,-92.453333,450m/data=!3m1!1e3!4m5!3m4!1s0x0:0x0!8m2!3d39.761389!4d-92.453333" xr:uid="{463EB798-E29B-4757-A88E-1482244A6C66}"/>
    <hyperlink ref="F585" r:id="rId1164" display="https://www.bing.com/maps?cp=39.761389~-92.453333&amp;style=o&amp;lvl=18&amp;dir=0&amp;sp=point.39.761389_-92.453333_Sub 3 Generating Station" xr:uid="{BEB05EC6-7410-4DF4-B6D4-EF9BC10C3782}"/>
    <hyperlink ref="E586" r:id="rId1165" display="https://www.google.com/maps/@39.761389,-92.453333,450m/data=!3m1!1e3!4m5!3m4!1s0x0:0x0!8m2!3d39.761389!4d-92.453333" xr:uid="{B4C50C82-5A80-4F35-9D1D-DA04CCF91A3A}"/>
    <hyperlink ref="F586" r:id="rId1166" display="https://www.bing.com/maps?cp=39.761389~-92.453333&amp;style=o&amp;lvl=18&amp;dir=0&amp;sp=point.39.761389_-92.453333_Sub 3 Generating Station" xr:uid="{E631AE91-BE5B-414B-BB5B-6F9748613352}"/>
    <hyperlink ref="E587" r:id="rId1167" display="https://www.google.com/maps/@39.761389,-92.453333,450m/data=!3m1!1e3!4m5!3m4!1s0x0:0x0!8m2!3d39.761389!4d-92.453333" xr:uid="{3C3DCEC9-13F1-462B-8239-477F578B861D}"/>
    <hyperlink ref="F587" r:id="rId1168" display="https://www.bing.com/maps?cp=39.761389~-92.453333&amp;style=o&amp;lvl=18&amp;dir=0&amp;sp=point.39.761389_-92.453333_Sub 3 Generating Station" xr:uid="{B2E37639-7E91-4959-B8C8-7315FA91CBD6}"/>
    <hyperlink ref="E588" r:id="rId1169" display="https://www.google.com/maps/@35.575000,-80.821000,450m/data=!3m1!1e3!4m5!3m4!1s0x0:0x0!8m2!3d35.575000!4d-80.821000" xr:uid="{2388F1CE-E104-4596-9A4C-3A95C684B2DE}"/>
    <hyperlink ref="F588" r:id="rId1170" display="https://www.bing.com/maps?cp=35.575000~-80.821000&amp;style=o&amp;lvl=18&amp;dir=0&amp;sp=point.35.575000_-80.821000_MILL SOLAR 1" xr:uid="{40D93241-BD1D-4AE9-804D-3654CAD510C8}"/>
    <hyperlink ref="E589" r:id="rId1171" display="https://www.google.com/maps/@34.155600,-118.278200,450m/data=!3m1!1e3!4m5!3m4!1s0x0:0x0!8m2!3d34.155600!4d-118.278200" xr:uid="{E41E6E73-052F-4FD1-830B-107B10512F3E}"/>
    <hyperlink ref="F589" r:id="rId1172" display="https://www.bing.com/maps?cp=34.155600~-118.278200&amp;style=o&amp;lvl=18&amp;dir=0&amp;sp=point.34.155600_-118.278200_Grayson" xr:uid="{3CB12F5B-EF03-4462-91D1-75DF3B483371}"/>
    <hyperlink ref="E590" r:id="rId1173" display="https://www.google.com/maps/@34.155600,-118.278200,450m/data=!3m1!1e3!4m5!3m4!1s0x0:0x0!8m2!3d34.155600!4d-118.278200" xr:uid="{5818D332-D99F-4136-8F17-16B284153B3A}"/>
    <hyperlink ref="F590" r:id="rId1174" display="https://www.bing.com/maps?cp=34.155600~-118.278200&amp;style=o&amp;lvl=18&amp;dir=0&amp;sp=point.34.155600_-118.278200_Grayson" xr:uid="{6CB82835-9D47-487B-A331-12BBDFCACCCB}"/>
    <hyperlink ref="E591" r:id="rId1175" display="https://www.google.com/maps/@27.794400,-82.403600,450m/data=!3m1!1e3!4m5!3m4!1s0x0:0x0!8m2!3d27.794400!4d-82.403600" xr:uid="{3D6FFFA2-03BC-43B1-86A7-BC786761022F}"/>
    <hyperlink ref="F591" r:id="rId1176" display="https://www.bing.com/maps?cp=27.794400~-82.403600&amp;style=o&amp;lvl=18&amp;dir=0&amp;sp=point.27.794400_-82.403600_Big Bend" xr:uid="{183A5745-21AB-4419-947D-E6C3CC0CC30D}"/>
    <hyperlink ref="E592" r:id="rId1177" display="https://www.google.com/maps/@35.618400,-79.091200,450m/data=!3m1!1e3!4m5!3m4!1s0x0:0x0!8m2!3d35.618400!4d-79.091200" xr:uid="{FA523C1E-7C51-41A6-8F1F-5C1962EC0F29}"/>
    <hyperlink ref="F592" r:id="rId1178" display="https://www.bing.com/maps?cp=35.618400~-79.091200&amp;style=o&amp;lvl=18&amp;dir=0&amp;sp=point.35.618400_-79.091200_Lockville Hydropower" xr:uid="{14C1D10A-F1CA-44D2-B89E-2A541EC2A3B2}"/>
    <hyperlink ref="E593" r:id="rId1179" display="https://www.google.com/maps/@35.618400,-79.091200,450m/data=!3m1!1e3!4m5!3m4!1s0x0:0x0!8m2!3d35.618400!4d-79.091200" xr:uid="{0167C362-CC19-4B1A-9D1F-F5A04040AD4F}"/>
    <hyperlink ref="F593" r:id="rId1180" display="https://www.bing.com/maps?cp=35.618400~-79.091200&amp;style=o&amp;lvl=18&amp;dir=0&amp;sp=point.35.618400_-79.091200_Lockville Hydropower" xr:uid="{3C601AFD-7E5B-4C1E-BCFA-DB505BD1CA53}"/>
    <hyperlink ref="E594" r:id="rId1181" display="https://www.google.com/maps/@44.036470,-75.772040,450m/data=!3m1!1e3!4m5!3m4!1s0x0:0x0!8m2!3d44.036470!4d-75.772040" xr:uid="{953846D7-3761-4DF2-BA45-4FF93B3A87A2}"/>
    <hyperlink ref="F594" r:id="rId1182" display="https://www.bing.com/maps?cp=44.036470~-75.772040&amp;style=o&amp;lvl=18&amp;dir=0&amp;sp=point.44.036470_-75.772040_ReEnergy Black River" xr:uid="{3D0C3290-8B22-482D-89EB-24B0451FB4B5}"/>
    <hyperlink ref="E595" r:id="rId1183" display="https://www.google.com/maps/@34.155600,-118.278200,450m/data=!3m1!1e3!4m5!3m4!1s0x0:0x0!8m2!3d34.155600!4d-118.278200" xr:uid="{9B484339-FF03-4960-BBBD-61476BA05A28}"/>
    <hyperlink ref="F595" r:id="rId1184" display="https://www.bing.com/maps?cp=34.155600~-118.278200&amp;style=o&amp;lvl=18&amp;dir=0&amp;sp=point.34.155600_-118.278200_Grayson" xr:uid="{9165CD10-EA37-4A3C-B05F-5F8E692C694E}"/>
    <hyperlink ref="E596" r:id="rId1185" display="https://www.google.com/maps/@38.741200,-89.684900,450m/data=!3m1!1e3!4m5!3m4!1s0x0:0x0!8m2!3d38.741200!4d-89.684900" xr:uid="{4C826D73-4FBC-4342-BF1C-1879620B51CA}"/>
    <hyperlink ref="F596" r:id="rId1186" display="https://www.bing.com/maps?cp=38.741200~-89.684900&amp;style=o&amp;lvl=18&amp;dir=0&amp;sp=point.38.741200_-89.684900_Highland" xr:uid="{D00C829D-14D5-4198-86AC-F7854AFB5084}"/>
    <hyperlink ref="E597" r:id="rId1187" display="https://www.google.com/maps/@38.741200,-89.684900,450m/data=!3m1!1e3!4m5!3m4!1s0x0:0x0!8m2!3d38.741200!4d-89.684900" xr:uid="{D6EB57B8-6746-4C42-AD89-3C1DFC397CD5}"/>
    <hyperlink ref="F597" r:id="rId1188" display="https://www.bing.com/maps?cp=38.741200~-89.684900&amp;style=o&amp;lvl=18&amp;dir=0&amp;sp=point.38.741200_-89.684900_Highland" xr:uid="{0C3D0E63-7DB5-4A7E-99F0-508D6A75A7D1}"/>
    <hyperlink ref="E598" r:id="rId1189" display="https://www.google.com/maps/@46.351975,-85.506408,450m/data=!3m1!1e3!4m5!3m4!1s0x0:0x0!8m2!3d46.351975!4d-85.506408" xr:uid="{B4629ECE-E19A-415B-B1AB-BD10DDA3E0FE}"/>
    <hyperlink ref="F598" r:id="rId1190" display="https://www.bing.com/maps?cp=46.351975~-85.506408&amp;style=o&amp;lvl=18&amp;dir=0&amp;sp=point.46.351975_-85.506408_Newberry" xr:uid="{8534DA83-8BA4-4ED8-87B6-DD96D5BA10BD}"/>
    <hyperlink ref="E599" r:id="rId1191" display="https://www.google.com/maps/@46.351975,-85.506408,450m/data=!3m1!1e3!4m5!3m4!1s0x0:0x0!8m2!3d46.351975!4d-85.506408" xr:uid="{0888478E-392A-4029-906E-3B6C88DF2329}"/>
    <hyperlink ref="F599" r:id="rId1192" display="https://www.bing.com/maps?cp=46.351975~-85.506408&amp;style=o&amp;lvl=18&amp;dir=0&amp;sp=point.46.351975_-85.506408_Newberry" xr:uid="{18BCA900-15EA-4B2C-97C4-ADEED22EC041}"/>
    <hyperlink ref="E600" r:id="rId1193" display="https://www.google.com/maps/@46.351975,-85.506408,450m/data=!3m1!1e3!4m5!3m4!1s0x0:0x0!8m2!3d46.351975!4d-85.506408" xr:uid="{2B4770C1-CF49-44C0-94BD-5124C023F2F6}"/>
    <hyperlink ref="F600" r:id="rId1194" display="https://www.bing.com/maps?cp=46.351975~-85.506408&amp;style=o&amp;lvl=18&amp;dir=0&amp;sp=point.46.351975_-85.506408_Newberry" xr:uid="{62DFAC5A-35D8-4806-AA62-B2F940F2F70D}"/>
    <hyperlink ref="E601" r:id="rId1195" display="https://www.google.com/maps/@32.283100,-90.930600,450m/data=!3m1!1e3!4m5!3m4!1s0x0:0x0!8m2!3d32.283100!4d-90.930600" xr:uid="{629FAE16-5C73-4537-A1B3-83B00C617563}"/>
    <hyperlink ref="F601" r:id="rId1196" display="https://www.bing.com/maps?cp=32.283100~-90.930600&amp;style=o&amp;lvl=18&amp;dir=0&amp;sp=point.32.283100_-90.930600_Baxter Wilson" xr:uid="{D097D696-172E-4226-9589-EB145E0B39BF}"/>
    <hyperlink ref="E602" r:id="rId1197" display="https://www.google.com/maps/@34.264200,-81.330800,450m/data=!3m1!1e3!4m5!3m4!1s0x0:0x0!8m2!3d34.264200!4d-81.330800" xr:uid="{D61E4965-F58B-4C1C-B0EB-0586BE26874F}"/>
    <hyperlink ref="F602" r:id="rId1198" display="https://www.bing.com/maps?cp=34.264200~-81.330800&amp;style=o&amp;lvl=18&amp;dir=0&amp;sp=point.34.264200_-81.330800_Parr GT" xr:uid="{3DA23673-47A6-418F-9FE7-D5F9D3131FEE}"/>
    <hyperlink ref="E603" r:id="rId1199" display="https://www.google.com/maps/@34.264200,-81.330800,450m/data=!3m1!1e3!4m5!3m4!1s0x0:0x0!8m2!3d34.264200!4d-81.330800" xr:uid="{D14D8E78-01B0-4F03-8879-272086C753EE}"/>
    <hyperlink ref="F603" r:id="rId1200" display="https://www.bing.com/maps?cp=34.264200~-81.330800&amp;style=o&amp;lvl=18&amp;dir=0&amp;sp=point.34.264200_-81.330800_Parr GT" xr:uid="{F5B92F0B-B864-4341-982C-8B76F5C268A6}"/>
    <hyperlink ref="E604" r:id="rId1201" display="https://www.google.com/maps/@34.264200,-81.330800,450m/data=!3m1!1e3!4m5!3m4!1s0x0:0x0!8m2!3d34.264200!4d-81.330800" xr:uid="{3F985182-521C-4C49-BDD9-B994251DEF87}"/>
    <hyperlink ref="F604" r:id="rId1202" display="https://www.bing.com/maps?cp=34.264200~-81.330800&amp;style=o&amp;lvl=18&amp;dir=0&amp;sp=point.34.264200_-81.330800_Parr GT" xr:uid="{81BD30C1-B439-4FB5-9B33-291611118030}"/>
    <hyperlink ref="E605" r:id="rId1203" display="https://www.google.com/maps/@34.264200,-81.330800,450m/data=!3m1!1e3!4m5!3m4!1s0x0:0x0!8m2!3d34.264200!4d-81.330800" xr:uid="{4A1B47B3-210E-4860-873C-F5146A7B4A91}"/>
    <hyperlink ref="F605" r:id="rId1204" display="https://www.bing.com/maps?cp=34.264200~-81.330800&amp;style=o&amp;lvl=18&amp;dir=0&amp;sp=point.34.264200_-81.330800_Parr GT" xr:uid="{00A0AC39-99B5-465A-A106-349FA040BFC7}"/>
    <hyperlink ref="E606" r:id="rId1205" display="https://www.google.com/maps/@32.460700,-94.485200,450m/data=!3m1!1e3!4m5!3m4!1s0x0:0x0!8m2!3d32.460700!4d-94.485200" xr:uid="{84E5F347-00A5-4B6E-AD7E-CF47A1E05F6C}"/>
    <hyperlink ref="F606" r:id="rId1206" display="https://www.bing.com/maps?cp=32.460700~-94.485200&amp;style=o&amp;lvl=18&amp;dir=0&amp;sp=point.32.460700_-94.485200_Pirkey" xr:uid="{251DDF5D-8EE0-4483-9ACF-76C9CBAD25C9}"/>
    <hyperlink ref="E607" r:id="rId1207" display="https://www.google.com/maps/@47.531400,-90.911400,450m/data=!3m1!1e3!4m5!3m4!1s0x0:0x0!8m2!3d47.531400!4d-90.911400" xr:uid="{056EED75-5388-42D5-90BB-D8F70F7202F7}"/>
    <hyperlink ref="F607" r:id="rId1208" display="https://www.bing.com/maps?cp=47.531400~-90.911400&amp;style=o&amp;lvl=18&amp;dir=0&amp;sp=point.47.531400_-90.911400_Taconite Harbor Energy Center" xr:uid="{8F35B350-F32C-4ED0-A37E-2D7D9303CE55}"/>
    <hyperlink ref="E608" r:id="rId1209" display="https://www.google.com/maps/@47.531400,-90.911400,450m/data=!3m1!1e3!4m5!3m4!1s0x0:0x0!8m2!3d47.531400!4d-90.911400" xr:uid="{639156B0-4C13-47C4-B071-B7B6FFFEF17F}"/>
    <hyperlink ref="F608" r:id="rId1210" display="https://www.bing.com/maps?cp=47.531400~-90.911400&amp;style=o&amp;lvl=18&amp;dir=0&amp;sp=point.47.531400_-90.911400_Taconite Harbor Energy Center" xr:uid="{BFD2B006-624D-4D23-8A07-8BE9237F3609}"/>
    <hyperlink ref="E609" r:id="rId1211" display="https://www.google.com/maps/@41.473900,-81.672800,450m/data=!3m1!1e3!4m5!3m4!1s0x0:0x0!8m2!3d41.473900!4d-81.672800" xr:uid="{F4259CAC-FE53-48F0-A27C-8AC57BA7117A}"/>
    <hyperlink ref="F609" r:id="rId1212" display="https://www.bing.com/maps?cp=41.473900~-81.672800&amp;style=o&amp;lvl=18&amp;dir=0&amp;sp=point.41.473900_-81.672800_Cleveland Works" xr:uid="{8A1DD01D-C874-4CC1-8B99-6F97E56D3D5B}"/>
    <hyperlink ref="E610" r:id="rId1213" display="https://www.google.com/maps/@41.473900,-81.672800,450m/data=!3m1!1e3!4m5!3m4!1s0x0:0x0!8m2!3d41.473900!4d-81.672800" xr:uid="{42733906-91C1-458B-A2D4-850F95E3139F}"/>
    <hyperlink ref="F610" r:id="rId1214" display="https://www.bing.com/maps?cp=41.473900~-81.672800&amp;style=o&amp;lvl=18&amp;dir=0&amp;sp=point.41.473900_-81.672800_Cleveland Works" xr:uid="{BDCE251B-C65A-4286-B66E-ADF406FDF73D}"/>
    <hyperlink ref="E611" r:id="rId1215" display="https://www.google.com/maps/@41.473900,-81.672800,450m/data=!3m1!1e3!4m5!3m4!1s0x0:0x0!8m2!3d41.473900!4d-81.672800" xr:uid="{FB64E613-457D-47C3-A465-CC7AC004B5B7}"/>
    <hyperlink ref="F611" r:id="rId1216" display="https://www.bing.com/maps?cp=41.473900~-81.672800&amp;style=o&amp;lvl=18&amp;dir=0&amp;sp=point.41.473900_-81.672800_Cleveland Works" xr:uid="{D4264BC8-7E49-4332-B8C6-DFDC54A5238F}"/>
    <hyperlink ref="E612" r:id="rId1217" display="https://www.google.com/maps/@44.506273,-70.239474,450m/data=!3m1!1e3!4m5!3m4!1s0x0:0x0!8m2!3d44.506273!4d-70.239474" xr:uid="{FF8A13B3-AB38-448F-9F2F-9AF68F16DABE}"/>
    <hyperlink ref="F612" r:id="rId1218" display="https://www.bing.com/maps?cp=44.506273~-70.239474&amp;style=o&amp;lvl=18&amp;dir=0&amp;sp=point.44.506273_-70.239474_Androscoggin Mill" xr:uid="{43A37249-6F2C-4A55-B08A-80210D1D642A}"/>
    <hyperlink ref="E613" r:id="rId1219" display="https://www.google.com/maps/@44.506273,-70.239474,450m/data=!3m1!1e3!4m5!3m4!1s0x0:0x0!8m2!3d44.506273!4d-70.239474" xr:uid="{5914F3B5-2B22-4F24-952A-57364FAF5243}"/>
    <hyperlink ref="F613" r:id="rId1220" display="https://www.bing.com/maps?cp=44.506273~-70.239474&amp;style=o&amp;lvl=18&amp;dir=0&amp;sp=point.44.506273_-70.239474_Androscoggin Mill" xr:uid="{4F38E07D-944F-45C1-834C-F418088C4E34}"/>
    <hyperlink ref="E614" r:id="rId1221" display="https://www.google.com/maps/@44.506273,-70.239474,450m/data=!3m1!1e3!4m5!3m4!1s0x0:0x0!8m2!3d44.506273!4d-70.239474" xr:uid="{DDD5AAC4-9888-4E2A-8FFD-FBA7392419BF}"/>
    <hyperlink ref="F614" r:id="rId1222" display="https://www.bing.com/maps?cp=44.506273~-70.239474&amp;style=o&amp;lvl=18&amp;dir=0&amp;sp=point.44.506273_-70.239474_Androscoggin Mill" xr:uid="{41218898-320B-46BF-BEE8-8682EBF3C362}"/>
    <hyperlink ref="E615" r:id="rId1223" display="https://www.google.com/maps/@32.714600,-115.518000,450m/data=!3m1!1e3!4m5!3m4!1s0x0:0x0!8m2!3d32.714600!4d-115.518000" xr:uid="{AF0FA9E7-2DFD-451F-A683-F3E9F85B8BFD}"/>
    <hyperlink ref="F615" r:id="rId1224" display="https://www.bing.com/maps?cp=32.714600~-115.518000&amp;style=o&amp;lvl=18&amp;dir=0&amp;sp=point.32.714600_-115.518000_Heber Geothermal" xr:uid="{6BCF27D9-3B44-4955-A72E-0B177F349072}"/>
    <hyperlink ref="E616" r:id="rId1225" display="https://www.google.com/maps/@37.193584,-77.467185,450m/data=!3m1!1e3!4m5!3m4!1s0x0:0x0!8m2!3d37.193584!4d-77.467185" xr:uid="{E1B56D28-4B03-4453-B0F9-7CC892397CC8}"/>
    <hyperlink ref="F616" r:id="rId1226" display="https://www.bing.com/maps?cp=37.193584~-77.467185&amp;style=o&amp;lvl=18&amp;dir=0&amp;sp=point.37.193584_-77.467185_Boydton Plank Road Cogen Plant Hybrid" xr:uid="{75C38242-F2CF-49AC-B6A2-4FFE475AE746}"/>
    <hyperlink ref="E617" r:id="rId1227" display="https://www.google.com/maps/@37.193584,-77.467185,450m/data=!3m1!1e3!4m5!3m4!1s0x0:0x0!8m2!3d37.193584!4d-77.467185" xr:uid="{B0EEFC5E-1F85-4192-8215-12BB1072B86E}"/>
    <hyperlink ref="F617" r:id="rId1228" display="https://www.bing.com/maps?cp=37.193584~-77.467185&amp;style=o&amp;lvl=18&amp;dir=0&amp;sp=point.37.193584_-77.467185_Boydton Plank Road Cogen Plant Hybrid" xr:uid="{E6FDB753-30DF-45D0-AECB-0F0C86D510E0}"/>
    <hyperlink ref="E618" r:id="rId1229" display="https://www.google.com/maps/@37.193584,-77.467185,450m/data=!3m1!1e3!4m5!3m4!1s0x0:0x0!8m2!3d37.193584!4d-77.467185" xr:uid="{F7B1B786-4B6D-42D6-8D33-1CE752CAA875}"/>
    <hyperlink ref="F618" r:id="rId1230" display="https://www.bing.com/maps?cp=37.193584~-77.467185&amp;style=o&amp;lvl=18&amp;dir=0&amp;sp=point.37.193584_-77.467185_Boydton Plank Road Cogen Plant Hybrid" xr:uid="{1044D01B-D655-4A11-9C88-E305B405C914}"/>
    <hyperlink ref="E619" r:id="rId1231" display="https://www.google.com/maps/@37.193584,-77.467185,450m/data=!3m1!1e3!4m5!3m4!1s0x0:0x0!8m2!3d37.193584!4d-77.467185" xr:uid="{30AB9167-AA82-4400-AA00-A89A83F77322}"/>
    <hyperlink ref="F619" r:id="rId1232" display="https://www.bing.com/maps?cp=37.193584~-77.467185&amp;style=o&amp;lvl=18&amp;dir=0&amp;sp=point.37.193584_-77.467185_Boydton Plank Road Cogen Plant Hybrid" xr:uid="{BF161BCE-3F81-44B3-82D8-B4ADF8B9C44B}"/>
    <hyperlink ref="E620" r:id="rId1233" display="https://www.google.com/maps/@37.193584,-77.467185,450m/data=!3m1!1e3!4m5!3m4!1s0x0:0x0!8m2!3d37.193584!4d-77.467185" xr:uid="{7351EE31-08D2-4AB8-8D8B-924ECC339934}"/>
    <hyperlink ref="F620" r:id="rId1234" display="https://www.bing.com/maps?cp=37.193584~-77.467185&amp;style=o&amp;lvl=18&amp;dir=0&amp;sp=point.37.193584_-77.467185_Boydton Plank Road Cogen Plant Hybrid" xr:uid="{6F14757A-09CC-454F-96AF-0F35475BB2F2}"/>
    <hyperlink ref="E621" r:id="rId1235" display="https://www.google.com/maps/@37.193584,-77.467185,450m/data=!3m1!1e3!4m5!3m4!1s0x0:0x0!8m2!3d37.193584!4d-77.467185" xr:uid="{66B4F2C6-129F-4329-A6EF-D09C1EE6B0D0}"/>
    <hyperlink ref="F621" r:id="rId1236" display="https://www.bing.com/maps?cp=37.193584~-77.467185&amp;style=o&amp;lvl=18&amp;dir=0&amp;sp=point.37.193584_-77.467185_Boydton Plank Road Cogen Plant Hybrid" xr:uid="{FCD22B60-C0D9-4064-BC4D-67092244C838}"/>
    <hyperlink ref="E622" r:id="rId1237" display="https://www.google.com/maps/@37.193584,-77.467185,450m/data=!3m1!1e3!4m5!3m4!1s0x0:0x0!8m2!3d37.193584!4d-77.467185" xr:uid="{4866BF86-A17C-4467-BEC0-E4DE38E0B569}"/>
    <hyperlink ref="F622" r:id="rId1238" display="https://www.bing.com/maps?cp=37.193584~-77.467185&amp;style=o&amp;lvl=18&amp;dir=0&amp;sp=point.37.193584_-77.467185_Boydton Plank Road Cogen Plant Hybrid" xr:uid="{07F2340C-868D-4AC0-9CA8-7E6C45AA84C7}"/>
    <hyperlink ref="E623" r:id="rId1239" display="https://www.google.com/maps/@37.193584,-77.467185,450m/data=!3m1!1e3!4m5!3m4!1s0x0:0x0!8m2!3d37.193584!4d-77.467185" xr:uid="{EF1EE6C4-67EC-472A-8ABC-30E5E184BA13}"/>
    <hyperlink ref="F623" r:id="rId1240" display="https://www.bing.com/maps?cp=37.193584~-77.467185&amp;style=o&amp;lvl=18&amp;dir=0&amp;sp=point.37.193584_-77.467185_Boydton Plank Road Cogen Plant Hybrid" xr:uid="{67322533-C071-44BE-817B-F6F80C29B4AF}"/>
    <hyperlink ref="E624" r:id="rId1241" display="https://www.google.com/maps/@37.193584,-77.467185,450m/data=!3m1!1e3!4m5!3m4!1s0x0:0x0!8m2!3d37.193584!4d-77.467185" xr:uid="{A69F91D5-40B5-44D4-919D-BBECC3C98571}"/>
    <hyperlink ref="F624" r:id="rId1242" display="https://www.bing.com/maps?cp=37.193584~-77.467185&amp;style=o&amp;lvl=18&amp;dir=0&amp;sp=point.37.193584_-77.467185_Boydton Plank Road Cogen Plant Hybrid" xr:uid="{7F4E4E25-BAA3-46EF-A487-5AA14DCCA539}"/>
    <hyperlink ref="E625" r:id="rId1243" display="https://www.google.com/maps/@37.193584,-77.467185,450m/data=!3m1!1e3!4m5!3m4!1s0x0:0x0!8m2!3d37.193584!4d-77.467185" xr:uid="{38812C28-8D84-4416-8ED8-69C4BCC96F4A}"/>
    <hyperlink ref="F625" r:id="rId1244" display="https://www.bing.com/maps?cp=37.193584~-77.467185&amp;style=o&amp;lvl=18&amp;dir=0&amp;sp=point.37.193584_-77.467185_Boydton Plank Road Cogen Plant Hybrid" xr:uid="{533646D7-8D19-4BF2-A4FB-49AF61474C93}"/>
    <hyperlink ref="E626" r:id="rId1245" display="https://www.google.com/maps/@37.193584,-77.467185,450m/data=!3m1!1e3!4m5!3m4!1s0x0:0x0!8m2!3d37.193584!4d-77.467185" xr:uid="{C9604E4A-9359-484B-ACCA-45C02B2BAA9B}"/>
    <hyperlink ref="F626" r:id="rId1246" display="https://www.bing.com/maps?cp=37.193584~-77.467185&amp;style=o&amp;lvl=18&amp;dir=0&amp;sp=point.37.193584_-77.467185_Boydton Plank Road Cogen Plant Hybrid" xr:uid="{8217545A-9803-4655-A28C-20F944E50B94}"/>
    <hyperlink ref="E627" r:id="rId1247" display="https://www.google.com/maps/@37.193584,-77.467185,450m/data=!3m1!1e3!4m5!3m4!1s0x0:0x0!8m2!3d37.193584!4d-77.467185" xr:uid="{72EC6F60-A0E3-4019-9725-18644B0FEF9B}"/>
    <hyperlink ref="F627" r:id="rId1248" display="https://www.bing.com/maps?cp=37.193584~-77.467185&amp;style=o&amp;lvl=18&amp;dir=0&amp;sp=point.37.193584_-77.467185_Boydton Plank Road Cogen Plant Hybrid" xr:uid="{0906E114-8255-4330-9119-4A67D3F87A89}"/>
    <hyperlink ref="E628" r:id="rId1249" display="https://www.google.com/maps/@37.193584,-77.467185,450m/data=!3m1!1e3!4m5!3m4!1s0x0:0x0!8m2!3d37.193584!4d-77.467185" xr:uid="{125B323E-FF5E-48C4-B61E-8DADB62FFFA6}"/>
    <hyperlink ref="F628" r:id="rId1250" display="https://www.bing.com/maps?cp=37.193584~-77.467185&amp;style=o&amp;lvl=18&amp;dir=0&amp;sp=point.37.193584_-77.467185_Boydton Plank Road Cogen Plant Hybrid" xr:uid="{6BDE5882-B2C4-4B4F-992C-8FD3C37C7950}"/>
    <hyperlink ref="E629" r:id="rId1251" display="https://www.google.com/maps/@37.193584,-77.467185,450m/data=!3m1!1e3!4m5!3m4!1s0x0:0x0!8m2!3d37.193584!4d-77.467185" xr:uid="{11668AFE-B347-4683-97C8-40ACC6C2BAC2}"/>
    <hyperlink ref="F629" r:id="rId1252" display="https://www.bing.com/maps?cp=37.193584~-77.467185&amp;style=o&amp;lvl=18&amp;dir=0&amp;sp=point.37.193584_-77.467185_Boydton Plank Road Cogen Plant Hybrid" xr:uid="{E8925220-A70A-438B-9749-90515CA86DD9}"/>
    <hyperlink ref="E630" r:id="rId1253" display="https://www.google.com/maps/@37.193584,-77.467185,450m/data=!3m1!1e3!4m5!3m4!1s0x0:0x0!8m2!3d37.193584!4d-77.467185" xr:uid="{9292A07A-E7B6-4414-A579-2DA44D8E7445}"/>
    <hyperlink ref="F630" r:id="rId1254" display="https://www.bing.com/maps?cp=37.193584~-77.467185&amp;style=o&amp;lvl=18&amp;dir=0&amp;sp=point.37.193584_-77.467185_Boydton Plank Road Cogen Plant Hybrid" xr:uid="{8ED0BE65-5E44-4608-BEFD-CA509D6B1A03}"/>
    <hyperlink ref="E631" r:id="rId1255" display="https://www.google.com/maps/@37.193584,-77.467185,450m/data=!3m1!1e3!4m5!3m4!1s0x0:0x0!8m2!3d37.193584!4d-77.467185" xr:uid="{401911EC-94BE-4F0A-8934-44AC613D93B2}"/>
    <hyperlink ref="F631" r:id="rId1256" display="https://www.bing.com/maps?cp=37.193584~-77.467185&amp;style=o&amp;lvl=18&amp;dir=0&amp;sp=point.37.193584_-77.467185_Boydton Plank Road Cogen Plant Hybrid" xr:uid="{74E9C7DF-B84C-492F-862E-4BC2DFBBD44F}"/>
    <hyperlink ref="E632" r:id="rId1257" display="https://www.google.com/maps/@37.193584,-77.467185,450m/data=!3m1!1e3!4m5!3m4!1s0x0:0x0!8m2!3d37.193584!4d-77.467185" xr:uid="{16CA02B5-9F33-44F9-922B-CF78669BD052}"/>
    <hyperlink ref="F632" r:id="rId1258" display="https://www.bing.com/maps?cp=37.193584~-77.467185&amp;style=o&amp;lvl=18&amp;dir=0&amp;sp=point.37.193584_-77.467185_Boydton Plank Road Cogen Plant Hybrid" xr:uid="{25B0FCF8-A12B-4EAC-AA0B-D26332BB7381}"/>
    <hyperlink ref="E633" r:id="rId1259" display="https://www.google.com/maps/@37.193584,-77.467185,450m/data=!3m1!1e3!4m5!3m4!1s0x0:0x0!8m2!3d37.193584!4d-77.467185" xr:uid="{B1F7981A-7FA0-469C-9C58-B659F98AAA40}"/>
    <hyperlink ref="F633" r:id="rId1260" display="https://www.bing.com/maps?cp=37.193584~-77.467185&amp;style=o&amp;lvl=18&amp;dir=0&amp;sp=point.37.193584_-77.467185_Boydton Plank Road Cogen Plant Hybrid" xr:uid="{313E5776-AB2B-4A6B-BCED-BF7606A6157D}"/>
    <hyperlink ref="E634" r:id="rId1261" display="https://www.google.com/maps/@37.193584,-77.467185,450m/data=!3m1!1e3!4m5!3m4!1s0x0:0x0!8m2!3d37.193584!4d-77.467185" xr:uid="{40F470EE-0159-45B1-87FA-0B1F1E0002F0}"/>
    <hyperlink ref="F634" r:id="rId1262" display="https://www.bing.com/maps?cp=37.193584~-77.467185&amp;style=o&amp;lvl=18&amp;dir=0&amp;sp=point.37.193584_-77.467185_Boydton Plank Road Cogen Plant Hybrid" xr:uid="{BC2BAC6C-BEA6-4290-8744-08C9E2CE069A}"/>
    <hyperlink ref="E635" r:id="rId1263" display="https://www.google.com/maps/@37.193584,-77.467185,450m/data=!3m1!1e3!4m5!3m4!1s0x0:0x0!8m2!3d37.193584!4d-77.467185" xr:uid="{4B4C7146-F156-40C4-A55B-EB9BB5F5B230}"/>
    <hyperlink ref="F635" r:id="rId1264" display="https://www.bing.com/maps?cp=37.193584~-77.467185&amp;style=o&amp;lvl=18&amp;dir=0&amp;sp=point.37.193584_-77.467185_Boydton Plank Road Cogen Plant Hybrid" xr:uid="{D578EBC1-CA9B-41A2-B734-BA1775386E3F}"/>
    <hyperlink ref="E636" r:id="rId1265" display="https://www.google.com/maps/@37.193584,-77.467185,450m/data=!3m1!1e3!4m5!3m4!1s0x0:0x0!8m2!3d37.193584!4d-77.467185" xr:uid="{255DD09F-B381-48B5-9503-9D5D87A82E2E}"/>
    <hyperlink ref="F636" r:id="rId1266" display="https://www.bing.com/maps?cp=37.193584~-77.467185&amp;style=o&amp;lvl=18&amp;dir=0&amp;sp=point.37.193584_-77.467185_Boydton Plank Road Cogen Plant Hybrid" xr:uid="{7EEB0397-34D6-4934-877E-9687ECFF7CDA}"/>
    <hyperlink ref="E637" r:id="rId1267" display="https://www.google.com/maps/@37.193584,-77.467185,450m/data=!3m1!1e3!4m5!3m4!1s0x0:0x0!8m2!3d37.193584!4d-77.467185" xr:uid="{9BD9B95D-20C3-4385-BA65-E11DA4EADAB3}"/>
    <hyperlink ref="F637" r:id="rId1268" display="https://www.bing.com/maps?cp=37.193584~-77.467185&amp;style=o&amp;lvl=18&amp;dir=0&amp;sp=point.37.193584_-77.467185_Boydton Plank Road Cogen Plant Hybrid" xr:uid="{D363CE6C-E8DB-491E-A737-91BC9D9B1EB7}"/>
    <hyperlink ref="E638" r:id="rId1269" display="https://www.google.com/maps/@37.193584,-77.467185,450m/data=!3m1!1e3!4m5!3m4!1s0x0:0x0!8m2!3d37.193584!4d-77.467185" xr:uid="{911045A1-3C37-4A2F-9D3F-0B0C848C3511}"/>
    <hyperlink ref="F638" r:id="rId1270" display="https://www.bing.com/maps?cp=37.193584~-77.467185&amp;style=o&amp;lvl=18&amp;dir=0&amp;sp=point.37.193584_-77.467185_Boydton Plank Road Cogen Plant Hybrid" xr:uid="{D38FBE4F-C5A0-4D77-9288-7AFD5DE110F0}"/>
    <hyperlink ref="E639" r:id="rId1271" display="https://www.google.com/maps/@37.193584,-77.467185,450m/data=!3m1!1e3!4m5!3m4!1s0x0:0x0!8m2!3d37.193584!4d-77.467185" xr:uid="{8E2E792E-5C55-434E-9706-C6CA4A5920D8}"/>
    <hyperlink ref="F639" r:id="rId1272" display="https://www.bing.com/maps?cp=37.193584~-77.467185&amp;style=o&amp;lvl=18&amp;dir=0&amp;sp=point.37.193584_-77.467185_Boydton Plank Road Cogen Plant Hybrid" xr:uid="{C1905159-C8D8-4B1A-A8A0-7DF611806BF4}"/>
    <hyperlink ref="E640" r:id="rId1273" display="https://www.google.com/maps/@37.193584,-77.467185,450m/data=!3m1!1e3!4m5!3m4!1s0x0:0x0!8m2!3d37.193584!4d-77.467185" xr:uid="{4B9B94D0-4295-4160-A180-A569D65DE18D}"/>
    <hyperlink ref="F640" r:id="rId1274" display="https://www.bing.com/maps?cp=37.193584~-77.467185&amp;style=o&amp;lvl=18&amp;dir=0&amp;sp=point.37.193584_-77.467185_Boydton Plank Road Cogen Plant Hybrid" xr:uid="{7D4C90AC-E3D8-4897-ABDB-267AE1C119FD}"/>
    <hyperlink ref="E641" r:id="rId1275" display="https://www.google.com/maps/@37.193584,-77.467185,450m/data=!3m1!1e3!4m5!3m4!1s0x0:0x0!8m2!3d37.193584!4d-77.467185" xr:uid="{3EBF9CA1-6C71-43C4-B685-7F585E2267C3}"/>
    <hyperlink ref="F641" r:id="rId1276" display="https://www.bing.com/maps?cp=37.193584~-77.467185&amp;style=o&amp;lvl=18&amp;dir=0&amp;sp=point.37.193584_-77.467185_Boydton Plank Road Cogen Plant Hybrid" xr:uid="{861B8C14-09FA-4BAB-AB7C-475205298C8A}"/>
    <hyperlink ref="E642" r:id="rId1277" display="https://www.google.com/maps/@37.193584,-77.467185,450m/data=!3m1!1e3!4m5!3m4!1s0x0:0x0!8m2!3d37.193584!4d-77.467185" xr:uid="{77F19E5E-C80A-4AEC-8126-9DCB0B3F466F}"/>
    <hyperlink ref="F642" r:id="rId1278" display="https://www.bing.com/maps?cp=37.193584~-77.467185&amp;style=o&amp;lvl=18&amp;dir=0&amp;sp=point.37.193584_-77.467185_Boydton Plank Road Cogen Plant Hybrid" xr:uid="{B214049C-25F9-43E1-9DBB-AB3CD2228647}"/>
    <hyperlink ref="E643" r:id="rId1279" display="https://www.google.com/maps/@37.193584,-77.467185,450m/data=!3m1!1e3!4m5!3m4!1s0x0:0x0!8m2!3d37.193584!4d-77.467185" xr:uid="{A649ADCA-D475-4B82-967F-9C009566E4B7}"/>
    <hyperlink ref="F643" r:id="rId1280" display="https://www.bing.com/maps?cp=37.193584~-77.467185&amp;style=o&amp;lvl=18&amp;dir=0&amp;sp=point.37.193584_-77.467185_Boydton Plank Road Cogen Plant Hybrid" xr:uid="{FE1E4742-3817-4B4E-8449-E66477E31881}"/>
    <hyperlink ref="E644" r:id="rId1281" display="https://www.google.com/maps/@37.193584,-77.467185,450m/data=!3m1!1e3!4m5!3m4!1s0x0:0x0!8m2!3d37.193584!4d-77.467185" xr:uid="{A5F1D303-51E7-4EC6-99EF-648DFAEC4A22}"/>
    <hyperlink ref="F644" r:id="rId1282" display="https://www.bing.com/maps?cp=37.193584~-77.467185&amp;style=o&amp;lvl=18&amp;dir=0&amp;sp=point.37.193584_-77.467185_Boydton Plank Road Cogen Plant Hybrid" xr:uid="{79EB006E-6EBD-42B4-A66F-2F9B50EA0F5D}"/>
    <hyperlink ref="E645" r:id="rId1283" display="https://www.google.com/maps/@37.193584,-77.467185,450m/data=!3m1!1e3!4m5!3m4!1s0x0:0x0!8m2!3d37.193584!4d-77.467185" xr:uid="{491CA306-1974-49A2-9F00-B581C90BAA78}"/>
    <hyperlink ref="F645" r:id="rId1284" display="https://www.bing.com/maps?cp=37.193584~-77.467185&amp;style=o&amp;lvl=18&amp;dir=0&amp;sp=point.37.193584_-77.467185_Boydton Plank Road Cogen Plant Hybrid" xr:uid="{2CFF9E36-593A-4F5A-9B68-22A4060747A3}"/>
    <hyperlink ref="E646" r:id="rId1285" display="https://www.google.com/maps/@37.193584,-77.467185,450m/data=!3m1!1e3!4m5!3m4!1s0x0:0x0!8m2!3d37.193584!4d-77.467185" xr:uid="{C4605AF4-B440-4C84-85AE-38249CA21065}"/>
    <hyperlink ref="F646" r:id="rId1286" display="https://www.bing.com/maps?cp=37.193584~-77.467185&amp;style=o&amp;lvl=18&amp;dir=0&amp;sp=point.37.193584_-77.467185_Boydton Plank Road Cogen Plant Hybrid" xr:uid="{7F5ACB1A-E86F-43FD-93E2-E3990E4000C1}"/>
    <hyperlink ref="E647" r:id="rId1287" display="https://www.google.com/maps/@37.193584,-77.467185,450m/data=!3m1!1e3!4m5!3m4!1s0x0:0x0!8m2!3d37.193584!4d-77.467185" xr:uid="{21A54A34-89A7-41C8-A409-0835F6C7638B}"/>
    <hyperlink ref="F647" r:id="rId1288" display="https://www.bing.com/maps?cp=37.193584~-77.467185&amp;style=o&amp;lvl=18&amp;dir=0&amp;sp=point.37.193584_-77.467185_Boydton Plank Road Cogen Plant Hybrid" xr:uid="{834C0C08-0CED-4922-BF7D-C3FF71B2006D}"/>
    <hyperlink ref="E648" r:id="rId1289" display="https://www.google.com/maps/@37.193584,-77.467185,450m/data=!3m1!1e3!4m5!3m4!1s0x0:0x0!8m2!3d37.193584!4d-77.467185" xr:uid="{3302FF4B-8B4E-4AB3-9226-428BCB42DC9D}"/>
    <hyperlink ref="F648" r:id="rId1290" display="https://www.bing.com/maps?cp=37.193584~-77.467185&amp;style=o&amp;lvl=18&amp;dir=0&amp;sp=point.37.193584_-77.467185_Boydton Plank Road Cogen Plant Hybrid" xr:uid="{E716489F-ED4E-484A-8336-CF50C585984B}"/>
    <hyperlink ref="E649" r:id="rId1291" display="https://www.google.com/maps/@37.193584,-77.467185,450m/data=!3m1!1e3!4m5!3m4!1s0x0:0x0!8m2!3d37.193584!4d-77.467185" xr:uid="{DEB653E0-4C77-4200-A073-98E8C0517876}"/>
    <hyperlink ref="F649" r:id="rId1292" display="https://www.bing.com/maps?cp=37.193584~-77.467185&amp;style=o&amp;lvl=18&amp;dir=0&amp;sp=point.37.193584_-77.467185_Boydton Plank Road Cogen Plant Hybrid" xr:uid="{2B32D4C0-A3DC-4E2C-941D-E0A344BA5AA7}"/>
    <hyperlink ref="E650" r:id="rId1293" display="https://www.google.com/maps/@37.703600,-77.663900,450m/data=!3m1!1e3!4m5!3m4!1s0x0:0x0!8m2!3d37.703600!4d-77.663900" xr:uid="{2B652979-1D7A-4DC6-8402-E79B9515FF5C}"/>
    <hyperlink ref="F650" r:id="rId1294" display="https://www.bing.com/maps?cp=37.703600~-77.663900&amp;style=o&amp;lvl=18&amp;dir=0&amp;sp=point.37.703600_-77.663900_Rockville 1 &amp; 2" xr:uid="{61B02DA0-6AEC-4BFD-8D3B-2815AF027245}"/>
    <hyperlink ref="E651" r:id="rId1295" display="https://www.google.com/maps/@37.703600,-77.663900,450m/data=!3m1!1e3!4m5!3m4!1s0x0:0x0!8m2!3d37.703600!4d-77.663900" xr:uid="{E594C786-7143-494D-8AA7-5DC003A76AC5}"/>
    <hyperlink ref="F651" r:id="rId1296" display="https://www.bing.com/maps?cp=37.703600~-77.663900&amp;style=o&amp;lvl=18&amp;dir=0&amp;sp=point.37.703600_-77.663900_Rockville 1 &amp; 2" xr:uid="{99A1AB24-FF19-4DEF-A107-4E8D483EB3FF}"/>
    <hyperlink ref="E652" r:id="rId1297" display="https://www.google.com/maps/@37.703600,-77.663900,450m/data=!3m1!1e3!4m5!3m4!1s0x0:0x0!8m2!3d37.703600!4d-77.663900" xr:uid="{964FD813-539A-4F25-A418-7975C7E95F0D}"/>
    <hyperlink ref="F652" r:id="rId1298" display="https://www.bing.com/maps?cp=37.703600~-77.663900&amp;style=o&amp;lvl=18&amp;dir=0&amp;sp=point.37.703600_-77.663900_Rockville 1 &amp; 2" xr:uid="{36D055ED-86E8-40B5-B4DB-377E8DC8C5EB}"/>
    <hyperlink ref="E653" r:id="rId1299" display="https://www.google.com/maps/@37.703600,-77.663900,450m/data=!3m1!1e3!4m5!3m4!1s0x0:0x0!8m2!3d37.703600!4d-77.663900" xr:uid="{9FE9E500-2607-4EAD-A5D4-BAECC054CE7D}"/>
    <hyperlink ref="F653" r:id="rId1300" display="https://www.bing.com/maps?cp=37.703600~-77.663900&amp;style=o&amp;lvl=18&amp;dir=0&amp;sp=point.37.703600_-77.663900_Rockville 1 &amp; 2" xr:uid="{83459444-9B7D-4434-98C0-01C765600EC9}"/>
    <hyperlink ref="E654" r:id="rId1301" display="https://www.google.com/maps/@37.703600,-77.663900,450m/data=!3m1!1e3!4m5!3m4!1s0x0:0x0!8m2!3d37.703600!4d-77.663900" xr:uid="{34447E83-2A0E-4ECE-B35B-8714728DA99B}"/>
    <hyperlink ref="F654" r:id="rId1302" display="https://www.bing.com/maps?cp=37.703600~-77.663900&amp;style=o&amp;lvl=18&amp;dir=0&amp;sp=point.37.703600_-77.663900_Rockville 1 &amp; 2" xr:uid="{8FDEFE33-FAAC-4101-9846-B4DA6B69A2D5}"/>
    <hyperlink ref="E655" r:id="rId1303" display="https://www.google.com/maps/@37.703600,-77.663900,450m/data=!3m1!1e3!4m5!3m4!1s0x0:0x0!8m2!3d37.703600!4d-77.663900" xr:uid="{5DE587C1-EC0E-4AC5-8274-7F4AFCA22D47}"/>
    <hyperlink ref="F655" r:id="rId1304" display="https://www.bing.com/maps?cp=37.703600~-77.663900&amp;style=o&amp;lvl=18&amp;dir=0&amp;sp=point.37.703600_-77.663900_Rockville 1 &amp; 2" xr:uid="{9753D7D3-3839-4702-890E-F140F30EF250}"/>
    <hyperlink ref="E656" r:id="rId1305" display="https://www.google.com/maps/@40.190800,-84.817200,450m/data=!3m1!1e3!4m5!3m4!1s0x0:0x0!8m2!3d40.190800!4d-84.817200" xr:uid="{F019F0BF-5E64-4037-913F-1C00F7E02831}"/>
    <hyperlink ref="F656" r:id="rId1306" display="https://www.bing.com/maps?cp=40.190800~-84.817200&amp;style=o&amp;lvl=18&amp;dir=0&amp;sp=point.40.190800_-84.817200_Union City Wind Turbine" xr:uid="{57F3CBB0-79D3-4C82-92F1-D2D989B9F7FF}"/>
    <hyperlink ref="E657" r:id="rId1307" display="https://www.google.com/maps/@40.209700,-84.821900,450m/data=!3m1!1e3!4m5!3m4!1s0x0:0x0!8m2!3d40.209700!4d-84.821900" xr:uid="{EEE3AD7A-A898-4936-9A7E-C5F1A938BB19}"/>
    <hyperlink ref="F657" r:id="rId1308" display="https://www.bing.com/maps?cp=40.209700~-84.821900&amp;style=o&amp;lvl=18&amp;dir=0&amp;sp=point.40.209700_-84.821900_Randolph Eastern School Wind Turbine" xr:uid="{2D837198-E00D-4F3B-84A6-13128181D4C1}"/>
    <hyperlink ref="E658" r:id="rId1309" display="https://www.google.com/maps/@39.231111,-74.780833,450m/data=!3m1!1e3!4m5!3m4!1s0x0:0x0!8m2!3d39.231111!4d-74.780833" xr:uid="{1E5BA426-8669-4E99-B5D0-5FE5E20D748B}"/>
    <hyperlink ref="F658" r:id="rId1310" display="https://www.bing.com/maps?cp=39.231111~-74.780833&amp;style=o&amp;lvl=18&amp;dir=0&amp;sp=point.39.231111_-74.780833_Woodbine Landfill Plant" xr:uid="{B9D6FB20-59D4-4F53-8A1C-1F649FC50C96}"/>
    <hyperlink ref="E659" r:id="rId1311" display="https://www.google.com/maps/@29.566263,-104.355350,450m/data=!3m1!1e3!4m5!3m4!1s0x0:0x0!8m2!3d29.566263!4d-104.355350" xr:uid="{D6FE595A-F155-4E6D-AEB9-4DD5253FF0F1}"/>
    <hyperlink ref="F659" r:id="rId1312" display="https://www.bing.com/maps?cp=29.566263~-104.355350&amp;style=o&amp;lvl=18&amp;dir=0&amp;sp=point.29.566263_-104.355350_ETT Presidio NaS Battery" xr:uid="{586F49D7-36E9-4C95-8444-05DAC65FAEB0}"/>
    <hyperlink ref="E660" r:id="rId1313" display="https://www.google.com/maps/@55.339722,-160.497222,450m/data=!3m1!1e3!4m5!3m4!1s0x0:0x0!8m2!3d55.339722!4d-160.497222" xr:uid="{F5E29A17-EDC7-491E-BA11-C740D82DF26A}"/>
    <hyperlink ref="F660" r:id="rId1314" display="https://www.bing.com/maps?cp=55.339722~-160.497222&amp;style=o&amp;lvl=18&amp;dir=0&amp;sp=point.55.339722_-160.497222_Sand Point" xr:uid="{5940FB97-4086-402C-9825-09D7E7449849}"/>
    <hyperlink ref="E661" r:id="rId1315" display="https://www.google.com/maps/@40.048889,-86.899200,450m/data=!3m1!1e3!4m5!3m4!1s0x0:0x0!8m2!3d40.048889!4d-86.899200" xr:uid="{0148790A-5E08-43EF-B9A6-D9A722205E33}"/>
    <hyperlink ref="F661" r:id="rId1316" display="https://www.bing.com/maps?cp=40.048889~-86.899200&amp;style=o&amp;lvl=18&amp;dir=0&amp;sp=point.40.048889_-86.899200_Crawfordsville Power Plant" xr:uid="{C7830999-C7D2-4C19-B09F-04DA8E4D15EC}"/>
    <hyperlink ref="E662" r:id="rId1317" display="https://www.google.com/maps/@25.835600,-80.356600,450m/data=!3m1!1e3!4m5!3m4!1s0x0:0x0!8m2!3d25.835600!4d-80.356600" xr:uid="{1E6E19E2-9B7E-4460-875C-04C4AB0264CB}"/>
    <hyperlink ref="F662" r:id="rId1318" display="https://www.bing.com/maps?cp=25.835600~-80.356600&amp;style=o&amp;lvl=18&amp;dir=0&amp;sp=point.25.835600_-80.356600_Miami Dade County Resource Recovery Fac" xr:uid="{6260B256-CB9B-4517-AF0B-0F816C2BAF1A}"/>
    <hyperlink ref="E663" r:id="rId1319" display="https://www.google.com/maps/@25.835600,-80.356600,450m/data=!3m1!1e3!4m5!3m4!1s0x0:0x0!8m2!3d25.835600!4d-80.356600" xr:uid="{9E1E6C94-5119-4F37-A254-BD2226FC1C65}"/>
    <hyperlink ref="F663" r:id="rId1320" display="https://www.bing.com/maps?cp=25.835600~-80.356600&amp;style=o&amp;lvl=18&amp;dir=0&amp;sp=point.25.835600_-80.356600_Miami Dade County Resource Recovery Fac" xr:uid="{6538A480-3D5B-449F-B12A-2B96AE0B7AD4}"/>
    <hyperlink ref="E664" r:id="rId1321" display="https://www.google.com/maps/@39.890800,-83.027200,450m/data=!3m1!1e3!4m5!3m4!1s0x0:0x0!8m2!3d39.890800!4d-83.027200" xr:uid="{C7F1B90B-69A3-4598-A6F4-2D9658AE6D0B}"/>
    <hyperlink ref="F664" r:id="rId1322" display="https://www.bing.com/maps?cp=39.890800~-83.027200&amp;style=o&amp;lvl=18&amp;dir=0&amp;sp=point.39.890800_-83.027200_Model Gas Power Station" xr:uid="{C5B84B71-912C-4848-9781-2E6A9C465C0B}"/>
    <hyperlink ref="E665" r:id="rId1323" display="https://www.google.com/maps/@39.890800,-83.027200,450m/data=!3m1!1e3!4m5!3m4!1s0x0:0x0!8m2!3d39.890800!4d-83.027200" xr:uid="{6118A62D-2F3C-4405-A481-430C2F20F489}"/>
    <hyperlink ref="F665" r:id="rId1324" display="https://www.bing.com/maps?cp=39.890800~-83.027200&amp;style=o&amp;lvl=18&amp;dir=0&amp;sp=point.39.890800_-83.027200_Model Gas Power Station" xr:uid="{AA5926E8-6728-4D42-8962-2A7EA96AFED8}"/>
    <hyperlink ref="E666" r:id="rId1325" display="https://www.google.com/maps/@41.300600,-82.180300,450m/data=!3m1!1e3!4m5!3m4!1s0x0:0x0!8m2!3d41.300600!4d-82.180300" xr:uid="{25114A89-7D2B-4361-BE65-0FAB1B246F0B}"/>
    <hyperlink ref="F666" r:id="rId1326" display="https://www.bing.com/maps?cp=41.300600~-82.180300&amp;style=o&amp;lvl=18&amp;dir=0&amp;sp=point.41.300600_-82.180300_Loraine County Project" xr:uid="{4C7DCAB0-ED83-4890-AC4B-07DB8874C226}"/>
    <hyperlink ref="E667" r:id="rId1327" display="https://www.google.com/maps/@41.300600,-82.180300,450m/data=!3m1!1e3!4m5!3m4!1s0x0:0x0!8m2!3d41.300600!4d-82.180300" xr:uid="{6B5AAD4F-9409-40D9-B617-8EFDB8B1F301}"/>
    <hyperlink ref="F667" r:id="rId1328" display="https://www.bing.com/maps?cp=41.300600~-82.180300&amp;style=o&amp;lvl=18&amp;dir=0&amp;sp=point.41.300600_-82.180300_Loraine County Project" xr:uid="{0D34E9E6-F226-45D4-A3FF-A1DAD5C4F90F}"/>
    <hyperlink ref="E668" r:id="rId1329" display="https://www.google.com/maps/@41.300600,-82.180300,450m/data=!3m1!1e3!4m5!3m4!1s0x0:0x0!8m2!3d41.300600!4d-82.180300" xr:uid="{AEB79A97-21ED-4ADF-9B2D-E22ECE7D241E}"/>
    <hyperlink ref="F668" r:id="rId1330" display="https://www.bing.com/maps?cp=41.300600~-82.180300&amp;style=o&amp;lvl=18&amp;dir=0&amp;sp=point.41.300600_-82.180300_Loraine County Project" xr:uid="{E7A1E1A1-B9E8-49DD-B41F-0DC3122F9095}"/>
    <hyperlink ref="E669" r:id="rId1331" display="https://www.google.com/maps/@41.300600,-82.180300,450m/data=!3m1!1e3!4m5!3m4!1s0x0:0x0!8m2!3d41.300600!4d-82.180300" xr:uid="{3508562F-E23E-4719-A5CD-2D9C6EDFFF84}"/>
    <hyperlink ref="F669" r:id="rId1332" display="https://www.bing.com/maps?cp=41.300600~-82.180300&amp;style=o&amp;lvl=18&amp;dir=0&amp;sp=point.41.300600_-82.180300_Loraine County Project" xr:uid="{3CD2B714-C915-49E5-8E61-BAED970D231C}"/>
    <hyperlink ref="E670" r:id="rId1333" display="https://www.google.com/maps/@41.300600,-82.180300,450m/data=!3m1!1e3!4m5!3m4!1s0x0:0x0!8m2!3d41.300600!4d-82.180300" xr:uid="{6D4E9343-74AE-47AC-9ED3-3FD2FB441324}"/>
    <hyperlink ref="F670" r:id="rId1334" display="https://www.bing.com/maps?cp=41.300600~-82.180300&amp;style=o&amp;lvl=18&amp;dir=0&amp;sp=point.41.300600_-82.180300_Loraine County Project" xr:uid="{BACB0B3B-BAC4-4657-91A4-8791C83BF35E}"/>
    <hyperlink ref="E671" r:id="rId1335" display="https://www.google.com/maps/@41.300600,-82.180300,450m/data=!3m1!1e3!4m5!3m4!1s0x0:0x0!8m2!3d41.300600!4d-82.180300" xr:uid="{3100C6B1-07FB-41CD-B2E8-CA85A731BC21}"/>
    <hyperlink ref="F671" r:id="rId1336" display="https://www.bing.com/maps?cp=41.300600~-82.180300&amp;style=o&amp;lvl=18&amp;dir=0&amp;sp=point.41.300600_-82.180300_Loraine County Project" xr:uid="{18C4946E-8C04-4E80-8F00-D4FDD90F3243}"/>
    <hyperlink ref="E672" r:id="rId1337" display="https://www.google.com/maps/@41.300600,-82.180300,450m/data=!3m1!1e3!4m5!3m4!1s0x0:0x0!8m2!3d41.300600!4d-82.180300" xr:uid="{B6753AC1-B908-48C3-B97A-E4795180E904}"/>
    <hyperlink ref="F672" r:id="rId1338" display="https://www.bing.com/maps?cp=41.300600~-82.180300&amp;style=o&amp;lvl=18&amp;dir=0&amp;sp=point.41.300600_-82.180300_Loraine County Project" xr:uid="{A6B45ECC-FDBB-41E9-BFAC-8F809D5C934A}"/>
    <hyperlink ref="E673" r:id="rId1339" display="https://www.google.com/maps/@41.300600,-82.180300,450m/data=!3m1!1e3!4m5!3m4!1s0x0:0x0!8m2!3d41.300600!4d-82.180300" xr:uid="{57E61E88-52CB-4CCF-9583-F43F46A34BD7}"/>
    <hyperlink ref="F673" r:id="rId1340" display="https://www.bing.com/maps?cp=41.300600~-82.180300&amp;style=o&amp;lvl=18&amp;dir=0&amp;sp=point.41.300600_-82.180300_Loraine County Project" xr:uid="{E7D7C3D2-A257-4A5A-8EA1-FF17B3D0D568}"/>
    <hyperlink ref="E674" r:id="rId1341" display="https://www.google.com/maps/@41.300600,-82.180300,450m/data=!3m1!1e3!4m5!3m4!1s0x0:0x0!8m2!3d41.300600!4d-82.180300" xr:uid="{E45D089A-E370-482F-8813-2B5B97270CEE}"/>
    <hyperlink ref="F674" r:id="rId1342" display="https://www.bing.com/maps?cp=41.300600~-82.180300&amp;style=o&amp;lvl=18&amp;dir=0&amp;sp=point.41.300600_-82.180300_Loraine County Project" xr:uid="{AE587D3F-A668-41B3-9164-76F04132644B}"/>
    <hyperlink ref="E675" r:id="rId1343" display="https://www.google.com/maps/@41.300600,-82.180300,450m/data=!3m1!1e3!4m5!3m4!1s0x0:0x0!8m2!3d41.300600!4d-82.180300" xr:uid="{F339E4A7-3976-4AA2-B917-947290CB709B}"/>
    <hyperlink ref="F675" r:id="rId1344" display="https://www.bing.com/maps?cp=41.300600~-82.180300&amp;style=o&amp;lvl=18&amp;dir=0&amp;sp=point.41.300600_-82.180300_Loraine County Project" xr:uid="{32226569-E606-469E-9806-7C4CE5A5F07F}"/>
    <hyperlink ref="E676" r:id="rId1345" display="https://www.google.com/maps/@41.300600,-82.180300,450m/data=!3m1!1e3!4m5!3m4!1s0x0:0x0!8m2!3d41.300600!4d-82.180300" xr:uid="{4206893E-89FE-4619-8303-4C891A2EFC1A}"/>
    <hyperlink ref="F676" r:id="rId1346" display="https://www.bing.com/maps?cp=41.300600~-82.180300&amp;style=o&amp;lvl=18&amp;dir=0&amp;sp=point.41.300600_-82.180300_Loraine County Project" xr:uid="{36146CC2-2086-4330-BD31-C5D8BDB02D15}"/>
    <hyperlink ref="E677" r:id="rId1347" display="https://www.google.com/maps/@41.300600,-82.180300,450m/data=!3m1!1e3!4m5!3m4!1s0x0:0x0!8m2!3d41.300600!4d-82.180300" xr:uid="{04753A03-C46E-4538-BA31-2F37E254AE2A}"/>
    <hyperlink ref="F677" r:id="rId1348" display="https://www.bing.com/maps?cp=41.300600~-82.180300&amp;style=o&amp;lvl=18&amp;dir=0&amp;sp=point.41.300600_-82.180300_Loraine County Project" xr:uid="{1A5272E4-DD9B-44CF-8E5D-88C49EC58638}"/>
    <hyperlink ref="E678" r:id="rId1349" display="https://www.google.com/maps/@41.300600,-82.180300,450m/data=!3m1!1e3!4m5!3m4!1s0x0:0x0!8m2!3d41.300600!4d-82.180300" xr:uid="{4937B60B-D233-4F5C-88DD-7CD49A686F4D}"/>
    <hyperlink ref="F678" r:id="rId1350" display="https://www.bing.com/maps?cp=41.300600~-82.180300&amp;style=o&amp;lvl=18&amp;dir=0&amp;sp=point.41.300600_-82.180300_Loraine County Project" xr:uid="{2A066FDD-F7D1-49C3-8BD4-E03E087C7DDB}"/>
    <hyperlink ref="E679" r:id="rId1351" display="https://www.google.com/maps/@41.300600,-82.180300,450m/data=!3m1!1e3!4m5!3m4!1s0x0:0x0!8m2!3d41.300600!4d-82.180300" xr:uid="{08654CCF-AA2E-4A55-A773-1E1280EAE7AE}"/>
    <hyperlink ref="F679" r:id="rId1352" display="https://www.bing.com/maps?cp=41.300600~-82.180300&amp;style=o&amp;lvl=18&amp;dir=0&amp;sp=point.41.300600_-82.180300_Loraine County Project" xr:uid="{5634989A-6E63-4159-8AE3-82A50D10B729}"/>
    <hyperlink ref="E680" r:id="rId1353" display="https://www.google.com/maps/@41.300600,-82.180300,450m/data=!3m1!1e3!4m5!3m4!1s0x0:0x0!8m2!3d41.300600!4d-82.180300" xr:uid="{171DDDF0-BECF-4080-87BC-BDE40385CCD6}"/>
    <hyperlink ref="F680" r:id="rId1354" display="https://www.bing.com/maps?cp=41.300600~-82.180300&amp;style=o&amp;lvl=18&amp;dir=0&amp;sp=point.41.300600_-82.180300_Loraine County Project" xr:uid="{BD053254-5133-4A20-BD7B-C6C08F27E8AC}"/>
    <hyperlink ref="E681" r:id="rId1355" display="https://www.google.com/maps/@41.300600,-82.180300,450m/data=!3m1!1e3!4m5!3m4!1s0x0:0x0!8m2!3d41.300600!4d-82.180300" xr:uid="{5B367209-DEEA-44C3-B056-0896F880BA46}"/>
    <hyperlink ref="F681" r:id="rId1356" display="https://www.bing.com/maps?cp=41.300600~-82.180300&amp;style=o&amp;lvl=18&amp;dir=0&amp;sp=point.41.300600_-82.180300_Loraine County Project" xr:uid="{5BEE556A-CCA3-4695-A0AC-D6048EFC73CC}"/>
    <hyperlink ref="E682" r:id="rId1357" display="https://www.google.com/maps/@41.300600,-82.180300,450m/data=!3m1!1e3!4m5!3m4!1s0x0:0x0!8m2!3d41.300600!4d-82.180300" xr:uid="{CAC504BC-4A85-4CDB-A80A-F3241A9E924A}"/>
    <hyperlink ref="F682" r:id="rId1358" display="https://www.bing.com/maps?cp=41.300600~-82.180300&amp;style=o&amp;lvl=18&amp;dir=0&amp;sp=point.41.300600_-82.180300_Loraine County Project" xr:uid="{2D33BEDF-DBF1-44A7-9285-74CA7CD7A27A}"/>
    <hyperlink ref="E683" r:id="rId1359" display="https://www.google.com/maps/@41.300600,-82.180300,450m/data=!3m1!1e3!4m5!3m4!1s0x0:0x0!8m2!3d41.300600!4d-82.180300" xr:uid="{109FDBA6-3314-4645-BA46-0762E2187255}"/>
    <hyperlink ref="F683" r:id="rId1360" display="https://www.bing.com/maps?cp=41.300600~-82.180300&amp;style=o&amp;lvl=18&amp;dir=0&amp;sp=point.41.300600_-82.180300_Loraine County Project" xr:uid="{16BF9445-7D21-4F58-A498-954879149E37}"/>
    <hyperlink ref="E684" r:id="rId1361" display="https://www.google.com/maps/@59.747436,-161.910647,450m/data=!3m1!1e3!4m5!3m4!1s0x0:0x0!8m2!3d59.747436!4d-161.910647" xr:uid="{EDDAE557-8297-486D-8507-6CF8DFFB907A}"/>
    <hyperlink ref="F684" r:id="rId1362" display="https://www.bing.com/maps?cp=59.747436~-161.910647&amp;style=o&amp;lvl=18&amp;dir=0&amp;sp=point.59.747436_-161.910647_Quinhagak" xr:uid="{61F11972-D02A-4DB2-A9B8-8B3F6134916D}"/>
    <hyperlink ref="E685" r:id="rId1363" display="https://www.google.com/maps/@34.360000,-103.066700,450m/data=!3m1!1e3!4m5!3m4!1s0x0:0x0!8m2!3d34.360000!4d-103.066700" xr:uid="{EB8C877C-7727-4C8C-867A-4D329C05BBA5}"/>
    <hyperlink ref="F685" r:id="rId1364" display="https://www.bing.com/maps?cp=34.360000~-103.066700&amp;style=o&amp;lvl=18&amp;dir=0&amp;sp=point.34.360000_-103.066700_Texico Wind Ranch LP" xr:uid="{4BF44212-06A1-4F1D-B21C-3DDAF2E1B16A}"/>
    <hyperlink ref="E686" r:id="rId1365" display="https://www.google.com/maps/@34.360000,-103.066700,450m/data=!3m1!1e3!4m5!3m4!1s0x0:0x0!8m2!3d34.360000!4d-103.066700" xr:uid="{EAF2067E-DFCF-4035-BE8F-976D7E8C256B}"/>
    <hyperlink ref="F686" r:id="rId1366" display="https://www.bing.com/maps?cp=34.360000~-103.066700&amp;style=o&amp;lvl=18&amp;dir=0&amp;sp=point.34.360000_-103.066700_Texico Wind Ranch LP" xr:uid="{23B6FEF9-6D94-4343-B87F-B8FB7F37E0A3}"/>
    <hyperlink ref="E687" r:id="rId1367" display="https://www.google.com/maps/@34.360000,-103.066700,450m/data=!3m1!1e3!4m5!3m4!1s0x0:0x0!8m2!3d34.360000!4d-103.066700" xr:uid="{DC0A218B-C105-4651-8B9B-2A4DE9EFB717}"/>
    <hyperlink ref="F687" r:id="rId1368" display="https://www.bing.com/maps?cp=34.360000~-103.066700&amp;style=o&amp;lvl=18&amp;dir=0&amp;sp=point.34.360000_-103.066700_Texico Wind Ranch LP" xr:uid="{E2BD5CD1-52E8-44CB-B8AD-72CF8BF3D7B0}"/>
    <hyperlink ref="E688" r:id="rId1369" display="https://www.google.com/maps/@40.556211,-75.593873,450m/data=!3m1!1e3!4m5!3m4!1s0x0:0x0!8m2!3d40.556211!4d-75.593873" xr:uid="{D4A40E07-012B-4CB5-ABA2-9ACE411E589A}"/>
    <hyperlink ref="F688" r:id="rId1370" display="https://www.bing.com/maps?cp=40.556211~-75.593873&amp;style=o&amp;lvl=18&amp;dir=0&amp;sp=point.40.556211_-75.593873_Trexlertown Solar Array North and South" xr:uid="{E29DE0E8-58E8-4B47-ADA5-5398046C48FB}"/>
    <hyperlink ref="E689" r:id="rId1371" display="https://www.google.com/maps/@41.196839,-73.725695,450m/data=!3m1!1e3!4m5!3m4!1s0x0:0x0!8m2!3d41.196839!4d-73.725695" xr:uid="{842FC74D-6513-4238-BC73-08FDBE27FD6B}"/>
    <hyperlink ref="F689" r:id="rId1372" display="https://www.bing.com/maps?cp=41.196839~-73.725695&amp;style=o&amp;lvl=18&amp;dir=0&amp;sp=point.41.196839_-73.725695_Northern Westchester Hospital" xr:uid="{A0D6D065-FC3E-43D5-972D-BA3C6A1CB97E}"/>
    <hyperlink ref="E690" r:id="rId1373" display="https://www.google.com/maps/@41.196839,-73.725695,450m/data=!3m1!1e3!4m5!3m4!1s0x0:0x0!8m2!3d41.196839!4d-73.725695" xr:uid="{444135ED-240D-4DDE-AD61-4B3F8420C63F}"/>
    <hyperlink ref="F690" r:id="rId1374" display="https://www.bing.com/maps?cp=41.196839~-73.725695&amp;style=o&amp;lvl=18&amp;dir=0&amp;sp=point.41.196839_-73.725695_Northern Westchester Hospital" xr:uid="{9CBA3FEE-77CE-4D60-A6D0-FD0DBFD3BB75}"/>
    <hyperlink ref="E691" r:id="rId1375" display="https://www.google.com/maps/@34.012800,-85.970800,450m/data=!3m1!1e3!4m5!3m4!1s0x0:0x0!8m2!3d34.012800!4d-85.970800" xr:uid="{43D3BB1F-332F-43E0-A7DB-065FA4A60AD2}"/>
    <hyperlink ref="F691" r:id="rId1376" display="https://www.bing.com/maps?cp=34.012800~-85.970800&amp;style=o&amp;lvl=18&amp;dir=0&amp;sp=point.34.012800_-85.970800_Gadsden" xr:uid="{59D66521-B98A-41CC-B85F-A0CED7E6F404}"/>
    <hyperlink ref="E692" r:id="rId1377" display="https://www.google.com/maps/@34.012800,-85.970800,450m/data=!3m1!1e3!4m5!3m4!1s0x0:0x0!8m2!3d34.012800!4d-85.970800" xr:uid="{E0248650-012C-4225-A4F3-612265E23EED}"/>
    <hyperlink ref="F692" r:id="rId1378" display="https://www.bing.com/maps?cp=34.012800~-85.970800&amp;style=o&amp;lvl=18&amp;dir=0&amp;sp=point.34.012800_-85.970800_Gadsden" xr:uid="{43B8E8B9-F3F3-451A-8FF1-AAF74D6E5096}"/>
    <hyperlink ref="E693" r:id="rId1379" display="https://www.google.com/maps/@43.940500,-94.943400,450m/data=!3m1!1e3!4m5!3m4!1s0x0:0x0!8m2!3d43.940500!4d-94.943400" xr:uid="{6EC99890-EE5C-481B-95CA-D3BEDF66E778}"/>
    <hyperlink ref="F693" r:id="rId1380" display="https://www.bing.com/maps?cp=43.940500~-94.943400&amp;style=o&amp;lvl=18&amp;dir=0&amp;sp=point.43.940500_-94.943400_Mountain Lake" xr:uid="{9E4A1749-216D-4EF8-950C-2F7035F6AF0F}"/>
    <hyperlink ref="E694" r:id="rId1381" display="https://www.google.com/maps/@42.350000,-97.790556,450m/data=!3m1!1e3!4m5!3m4!1s0x0:0x0!8m2!3d42.350000!4d-97.790556" xr:uid="{BCE95E87-A3DE-4221-A1C1-C541C69395AD}"/>
    <hyperlink ref="F694" r:id="rId1382" display="https://www.bing.com/maps?cp=42.350000~-97.790556&amp;style=o&amp;lvl=18&amp;dir=0&amp;sp=point.42.350000_-97.790556_Plainview Muncipal Power" xr:uid="{FE96CF3D-40B2-400E-85ED-A25338C78B24}"/>
    <hyperlink ref="E695" r:id="rId1383" display="https://www.google.com/maps/@42.350000,-97.790556,450m/data=!3m1!1e3!4m5!3m4!1s0x0:0x0!8m2!3d42.350000!4d-97.790556" xr:uid="{C7DB2479-7B81-4D50-BC0D-FCBB4C7CAAAE}"/>
    <hyperlink ref="F695" r:id="rId1384" display="https://www.bing.com/maps?cp=42.350000~-97.790556&amp;style=o&amp;lvl=18&amp;dir=0&amp;sp=point.42.350000_-97.790556_Plainview Muncipal Power" xr:uid="{E3FD3B2A-5456-4048-81B7-41A721C4A46B}"/>
    <hyperlink ref="E696" r:id="rId1385" display="https://www.google.com/maps/@42.350000,-97.790556,450m/data=!3m1!1e3!4m5!3m4!1s0x0:0x0!8m2!3d42.350000!4d-97.790556" xr:uid="{E53FF9EB-2AE9-458A-A0CE-D6C531623051}"/>
    <hyperlink ref="F696" r:id="rId1386" display="https://www.bing.com/maps?cp=42.350000~-97.790556&amp;style=o&amp;lvl=18&amp;dir=0&amp;sp=point.42.350000_-97.790556_Plainview Muncipal Power" xr:uid="{B90854AE-ECE4-451F-8D1C-FB6AFA9AC9DD}"/>
    <hyperlink ref="E697" r:id="rId1387" display="https://www.google.com/maps/@42.350000,-97.790556,450m/data=!3m1!1e3!4m5!3m4!1s0x0:0x0!8m2!3d42.350000!4d-97.790556" xr:uid="{CB08AE3C-8322-47C2-99E9-D836A9BB9642}"/>
    <hyperlink ref="F697" r:id="rId1388" display="https://www.bing.com/maps?cp=42.350000~-97.790556&amp;style=o&amp;lvl=18&amp;dir=0&amp;sp=point.42.350000_-97.790556_Plainview Muncipal Power" xr:uid="{4BF9DFC4-8E71-4FC8-85D9-7E6F6E4AAFF1}"/>
    <hyperlink ref="E698" r:id="rId1389" display="https://www.google.com/maps/@42.599377,-99.143707,450m/data=!3m1!1e3!4m5!3m4!1s0x0:0x0!8m2!3d42.599377!4d-99.143707" xr:uid="{F9353008-DEF0-408A-BE4B-E83777A148AA}"/>
    <hyperlink ref="F698" r:id="rId1390" display="https://www.bing.com/maps?cp=42.599377~-99.143707&amp;style=o&amp;lvl=18&amp;dir=0&amp;sp=point.42.599377_-99.143707_Stuart (NE)" xr:uid="{9F7F8E04-6605-4967-9A43-8BC48DCD26BB}"/>
    <hyperlink ref="E699" r:id="rId1391" display="https://www.google.com/maps/@42.599377,-99.143707,450m/data=!3m1!1e3!4m5!3m4!1s0x0:0x0!8m2!3d42.599377!4d-99.143707" xr:uid="{634BA83B-2A8B-44B0-BC8B-722A8611B261}"/>
    <hyperlink ref="F699" r:id="rId1392" display="https://www.bing.com/maps?cp=42.599377~-99.143707&amp;style=o&amp;lvl=18&amp;dir=0&amp;sp=point.42.599377_-99.143707_Stuart (NE)" xr:uid="{16B0AB0F-7965-4895-89F5-1724EDEB019C}"/>
    <hyperlink ref="E700" r:id="rId1393" display="https://www.google.com/maps/@44.101100,-122.689200,450m/data=!3m1!1e3!4m5!3m4!1s0x0:0x0!8m2!3d44.101100!4d-122.689200" xr:uid="{69BBBC25-8EE6-48BE-816B-B91000E15F95}"/>
    <hyperlink ref="F700" r:id="rId1394" display="https://www.bing.com/maps?cp=44.101100~-122.689200&amp;style=o&amp;lvl=18&amp;dir=0&amp;sp=point.44.101100_-122.689200_Leaburg" xr:uid="{FEF3C733-A907-457C-B0DB-89E8362C47B6}"/>
    <hyperlink ref="E701" r:id="rId1395" display="https://www.google.com/maps/@44.101100,-122.689200,450m/data=!3m1!1e3!4m5!3m4!1s0x0:0x0!8m2!3d44.101100!4d-122.689200" xr:uid="{B2625DA9-6773-41A2-8F5E-238CAD64E996}"/>
    <hyperlink ref="F701" r:id="rId1396" display="https://www.bing.com/maps?cp=44.101100~-122.689200&amp;style=o&amp;lvl=18&amp;dir=0&amp;sp=point.44.101100_-122.689200_Leaburg" xr:uid="{1604E9BD-B107-422B-9AD7-7E14B257A3C6}"/>
    <hyperlink ref="E702" r:id="rId1397" display="https://www.google.com/maps/@44.860600,-89.655300,450m/data=!3m1!1e3!4m5!3m4!1s0x0:0x0!8m2!3d44.860600!4d-89.655300" xr:uid="{588536E8-C760-44CC-860B-8215234547B4}"/>
    <hyperlink ref="F702" r:id="rId1398" display="https://www.bing.com/maps?cp=44.860600~-89.655300&amp;style=o&amp;lvl=18&amp;dir=0&amp;sp=point.44.860600_-89.655300_Weston" xr:uid="{A3B52A47-CF28-4F72-87EB-69D2306B418B}"/>
    <hyperlink ref="E703" r:id="rId1399" display="https://www.google.com/maps/@29.308056,-98.322800,450m/data=!3m1!1e3!4m5!3m4!1s0x0:0x0!8m2!3d29.308056!4d-98.322800" xr:uid="{59570AF7-DD70-4CAE-9E8F-B20DA04025DB}"/>
    <hyperlink ref="F703" r:id="rId1400" display="https://www.bing.com/maps?cp=29.308056~-98.322800&amp;style=o&amp;lvl=18&amp;dir=0&amp;sp=point.29.308056_-98.322800_J T Deely" xr:uid="{1B297C14-8BF6-419B-8774-1BBC6954937E}"/>
    <hyperlink ref="E704" r:id="rId1401" display="https://www.google.com/maps/@29.308056,-98.322800,450m/data=!3m1!1e3!4m5!3m4!1s0x0:0x0!8m2!3d29.308056!4d-98.322800" xr:uid="{C5BF0279-8E2B-4C7A-822B-40C7ACF546EF}"/>
    <hyperlink ref="F704" r:id="rId1402" display="https://www.bing.com/maps?cp=29.308056~-98.322800&amp;style=o&amp;lvl=18&amp;dir=0&amp;sp=point.29.308056_-98.322800_J T Deely" xr:uid="{58BEEEF4-6CAA-4466-B0BA-F46EBE4538A5}"/>
    <hyperlink ref="E705" r:id="rId1403" display="https://www.google.com/maps/@38.018056,-122.234400,450m/data=!3m1!1e3!4m5!3m4!1s0x0:0x0!8m2!3d38.018056!4d-122.234400" xr:uid="{9F8D69DB-8B59-46A0-A7E9-AD0E0B9DD845}"/>
    <hyperlink ref="F705" r:id="rId1404" display="https://www.bing.com/maps?cp=38.018056~-122.234400&amp;style=o&amp;lvl=18&amp;dir=0&amp;sp=point.38.018056_-122.234400_Phillips 66 Carbon Plant" xr:uid="{0A779F40-B3FB-42CA-BB1E-3970431DFB12}"/>
    <hyperlink ref="E706" r:id="rId1405" display="https://www.google.com/maps/@31.386900,-84.080000,450m/data=!3m1!1e3!4m5!3m4!1s0x0:0x0!8m2!3d31.386900!4d-84.080000" xr:uid="{28F81CE5-D9B3-4FEC-AED4-18FEBB9A5751}"/>
    <hyperlink ref="F706" r:id="rId1406" display="https://www.bing.com/maps?cp=31.386900~-84.080000&amp;style=o&amp;lvl=18&amp;dir=0&amp;sp=point.31.386900_-84.080000_Baconton Power Plant" xr:uid="{4D724771-CC49-43AB-A09F-A2FB6C8BE0CF}"/>
    <hyperlink ref="E707" r:id="rId1407" display="https://www.google.com/maps/@31.386900,-84.080000,450m/data=!3m1!1e3!4m5!3m4!1s0x0:0x0!8m2!3d31.386900!4d-84.080000" xr:uid="{34867179-65BE-417D-BCDE-53F43367C88B}"/>
    <hyperlink ref="F707" r:id="rId1408" display="https://www.bing.com/maps?cp=31.386900~-84.080000&amp;style=o&amp;lvl=18&amp;dir=0&amp;sp=point.31.386900_-84.080000_Baconton Power Plant" xr:uid="{631E9868-0BD0-4CAD-9EA9-5ACDF7A361A2}"/>
    <hyperlink ref="E708" r:id="rId1409" display="https://www.google.com/maps/@34.573900,-82.462100,450m/data=!3m1!1e3!4m5!3m4!1s0x0:0x0!8m2!3d34.573900!4d-82.462100" xr:uid="{06FA4761-084E-498B-95FF-FAC322A60491}"/>
    <hyperlink ref="F708" r:id="rId1410" display="https://www.bing.com/maps?cp=34.573900~-82.462100&amp;style=o&amp;lvl=18&amp;dir=0&amp;sp=point.34.573900_-82.462100_Anderson Regional Landfill" xr:uid="{E6E51131-FA11-425F-83CE-9655954BB7CF}"/>
    <hyperlink ref="E709" r:id="rId1411" display="https://www.google.com/maps/@34.573900,-82.462100,450m/data=!3m1!1e3!4m5!3m4!1s0x0:0x0!8m2!3d34.573900!4d-82.462100" xr:uid="{1386FD74-3333-4B01-9A7B-8201F0997A40}"/>
    <hyperlink ref="F709" r:id="rId1412" display="https://www.bing.com/maps?cp=34.573900~-82.462100&amp;style=o&amp;lvl=18&amp;dir=0&amp;sp=point.34.573900_-82.462100_Anderson Regional Landfill" xr:uid="{2EBD385A-7EA6-4BC2-AF2F-C43F415C9E50}"/>
    <hyperlink ref="E710" r:id="rId1413" display="https://www.google.com/maps/@47.717222,-104.135556,450m/data=!3m1!1e3!4m5!3m4!1s0x0:0x0!8m2!3d47.717222!4d-104.135556" xr:uid="{F106CDD8-AE72-4A99-B080-D2169D6D5670}"/>
    <hyperlink ref="F710" r:id="rId1414" display="https://www.bing.com/maps?cp=47.717222~-104.135556&amp;style=o&amp;lvl=18&amp;dir=0&amp;sp=point.47.717222_-104.135556_Sidney MT Plant" xr:uid="{103DAE2B-BF20-4B96-893D-C4BD854F63C3}"/>
    <hyperlink ref="E711" r:id="rId1415" display="https://www.google.com/maps/@47.717222,-104.135556,450m/data=!3m1!1e3!4m5!3m4!1s0x0:0x0!8m2!3d47.717222!4d-104.135556" xr:uid="{3CD2E9CE-A76F-4725-9649-E5C5587617F2}"/>
    <hyperlink ref="F711" r:id="rId1416" display="https://www.bing.com/maps?cp=47.717222~-104.135556&amp;style=o&amp;lvl=18&amp;dir=0&amp;sp=point.47.717222_-104.135556_Sidney MT Plant" xr:uid="{BB2D6E1C-28F1-4ADC-A7CA-5846A508557E}"/>
    <hyperlink ref="E712" r:id="rId1417" display="https://www.google.com/maps/@37.719167,-121.886944,450m/data=!3m1!1e3!4m5!3m4!1s0x0:0x0!8m2!3d37.719167!4d-121.886944" xr:uid="{0F93181E-07AC-49DE-AD05-5F3D551271EF}"/>
    <hyperlink ref="F712" r:id="rId1418" display="https://www.bing.com/maps?cp=37.719167~-121.886944&amp;style=o&amp;lvl=18&amp;dir=0&amp;sp=point.37.719167_-121.886944_Santa Rita Jail Hybrid" xr:uid="{718F0E96-3DE5-4410-AB29-E28881C93174}"/>
    <hyperlink ref="E713" r:id="rId1419" display="https://www.google.com/maps/@40.942330,-73.836860,450m/data=!3m1!1e3!4m5!3m4!1s0x0:0x0!8m2!3d40.942330!4d-73.836860" xr:uid="{297D2DC2-7926-4C3D-9602-ED6C00BEA06A}"/>
    <hyperlink ref="F713" r:id="rId1420" display="https://www.bing.com/maps?cp=40.942330~-73.836860&amp;style=o&amp;lvl=18&amp;dir=0&amp;sp=point.40.942330_-73.836860_NYP-Westchester" xr:uid="{C05FE98F-8B6C-4C39-81FC-A50A91A226B1}"/>
    <hyperlink ref="E714" r:id="rId1421" display="https://www.google.com/maps/@38.208100,-104.574700,450m/data=!3m1!1e3!4m5!3m4!1s0x0:0x0!8m2!3d38.208100!4d-104.574700" xr:uid="{988B8CBA-AF0C-49C4-BAD3-00DD08A5AC84}"/>
    <hyperlink ref="F714" r:id="rId1422" display="https://www.bing.com/maps?cp=38.208100~-104.574700&amp;style=o&amp;lvl=18&amp;dir=0&amp;sp=point.38.208100_-104.574700_Comanche (CO)" xr:uid="{FF807D4A-6CB0-47A0-9718-C1C75D1B4DBD}"/>
    <hyperlink ref="E715" r:id="rId1423" display="https://www.google.com/maps/@36.719790,-97.085758,450m/data=!3m1!1e3!4m5!3m4!1s0x0:0x0!8m2!3d36.719790!4d-97.085758" xr:uid="{AB762939-1793-4E17-8432-5D6A66F029EE}"/>
    <hyperlink ref="F715" r:id="rId1424" display="https://www.bing.com/maps?cp=36.719790~-97.085758&amp;style=o&amp;lvl=18&amp;dir=0&amp;sp=point.36.719790_-97.085758_Ponca" xr:uid="{3BFDA14C-1E8A-4D25-9678-8B7D73F89AA8}"/>
    <hyperlink ref="E716" r:id="rId1425" display="https://www.google.com/maps/@40.595800,-89.663100,450m/data=!3m1!1e3!4m5!3m4!1s0x0:0x0!8m2!3d40.595800!4d-89.663100" xr:uid="{7EC56E55-3BBE-4314-996F-491B010FE352}"/>
    <hyperlink ref="F716" r:id="rId1426" display="https://www.bing.com/maps?cp=40.595800~-89.663100&amp;style=o&amp;lvl=18&amp;dir=0&amp;sp=point.40.595800_-89.663100_E D Edwards" xr:uid="{579E94E4-8FAA-4E10-A465-C249B3738A7A}"/>
    <hyperlink ref="E717" r:id="rId1427" display="https://www.google.com/maps/@40.595800,-89.663100,450m/data=!3m1!1e3!4m5!3m4!1s0x0:0x0!8m2!3d40.595800!4d-89.663100" xr:uid="{28121A89-4901-48C2-97B2-55218C7C765E}"/>
    <hyperlink ref="F717" r:id="rId1428" display="https://www.bing.com/maps?cp=40.595800~-89.663100&amp;style=o&amp;lvl=18&amp;dir=0&amp;sp=point.40.595800_-89.663100_E D Edwards" xr:uid="{248F10E9-6DCA-4F24-9318-FF23990B6FAF}"/>
    <hyperlink ref="E718" r:id="rId1429" display="https://www.google.com/maps/@43.087130,-95.625960,450m/data=!3m1!1e3!4m5!3m4!1s0x0:0x0!8m2!3d43.087130!4d-95.625960" xr:uid="{A96821F3-07B2-4C63-9A33-BF77340E312E}"/>
    <hyperlink ref="F718" r:id="rId1430" display="https://www.bing.com/maps?cp=43.087130~-95.625960&amp;style=o&amp;lvl=18&amp;dir=0&amp;sp=point.43.087130_-95.625960_Primghar" xr:uid="{B45D5B64-7248-4468-983F-7C01A4B1CFE9}"/>
    <hyperlink ref="E719" r:id="rId1431" display="https://www.google.com/maps/@43.087130,-95.625960,450m/data=!3m1!1e3!4m5!3m4!1s0x0:0x0!8m2!3d43.087130!4d-95.625960" xr:uid="{278625C7-ECD3-489E-B4BB-047AFD53A252}"/>
    <hyperlink ref="F719" r:id="rId1432" display="https://www.bing.com/maps?cp=43.087130~-95.625960&amp;style=o&amp;lvl=18&amp;dir=0&amp;sp=point.43.087130_-95.625960_Primghar" xr:uid="{32F1394E-3C51-4A50-8802-9A1DC78CF968}"/>
    <hyperlink ref="E720" r:id="rId1433" display="https://www.google.com/maps/@42.764200,-82.471900,450m/data=!3m1!1e3!4m5!3m4!1s0x0:0x0!8m2!3d42.764200!4d-82.471900" xr:uid="{12C9B287-9F46-407B-8D95-C90AA4511DD0}"/>
    <hyperlink ref="F720" r:id="rId1434" display="https://www.bing.com/maps?cp=42.764200~-82.471900&amp;style=o&amp;lvl=18&amp;dir=0&amp;sp=point.42.764200_-82.471900_St Clair" xr:uid="{00D92042-4D3E-40EC-8F7C-70CE26E3669D}"/>
    <hyperlink ref="E721" r:id="rId1435" display="https://www.google.com/maps/@42.764200,-82.471900,450m/data=!3m1!1e3!4m5!3m4!1s0x0:0x0!8m2!3d42.764200!4d-82.471900" xr:uid="{46857710-7291-49C5-8C5D-B600F49ADE9F}"/>
    <hyperlink ref="F721" r:id="rId1436" display="https://www.bing.com/maps?cp=42.764200~-82.471900&amp;style=o&amp;lvl=18&amp;dir=0&amp;sp=point.42.764200_-82.471900_St Clair" xr:uid="{8EDCE425-4FAC-452B-8ABF-D84DFE1939FB}"/>
    <hyperlink ref="E722" r:id="rId1437" display="https://www.google.com/maps/@42.764200,-82.471900,450m/data=!3m1!1e3!4m5!3m4!1s0x0:0x0!8m2!3d42.764200!4d-82.471900" xr:uid="{6BD380C3-E5F2-4D47-A197-B7BB568CB172}"/>
    <hyperlink ref="F722" r:id="rId1438" display="https://www.bing.com/maps?cp=42.764200~-82.471900&amp;style=o&amp;lvl=18&amp;dir=0&amp;sp=point.42.764200_-82.471900_St Clair" xr:uid="{98320E47-A888-4D10-90C6-223C3129DFEB}"/>
    <hyperlink ref="E723" r:id="rId1439" display="https://www.google.com/maps/@42.764200,-82.471900,450m/data=!3m1!1e3!4m5!3m4!1s0x0:0x0!8m2!3d42.764200!4d-82.471900" xr:uid="{59344DC7-EED7-41EB-BD80-AF01BC583593}"/>
    <hyperlink ref="F723" r:id="rId1440" display="https://www.bing.com/maps?cp=42.764200~-82.471900&amp;style=o&amp;lvl=18&amp;dir=0&amp;sp=point.42.764200_-82.471900_St Clair" xr:uid="{59B89C0F-344E-4F3F-881A-056CA81F3BB9}"/>
    <hyperlink ref="E724" r:id="rId1441" display="https://www.google.com/maps/@42.121700,-83.180800,450m/data=!3m1!1e3!4m5!3m4!1s0x0:0x0!8m2!3d42.121700!4d-83.180800" xr:uid="{0F9946AE-D970-49FA-8345-8830612F1241}"/>
    <hyperlink ref="F724" r:id="rId1442" display="https://www.bing.com/maps?cp=42.121700~-83.180800&amp;style=o&amp;lvl=18&amp;dir=0&amp;sp=point.42.121700_-83.180800_Trenton Channel" xr:uid="{0638BA07-6908-4025-9E14-44E1D8D5C2AC}"/>
    <hyperlink ref="E725" r:id="rId1443" display="https://www.google.com/maps/@38.401700,-90.335800,450m/data=!3m1!1e3!4m5!3m4!1s0x0:0x0!8m2!3d38.401700!4d-90.335800" xr:uid="{0E939434-0E62-44ED-81A4-9C71DB9516A1}"/>
    <hyperlink ref="F725" r:id="rId1444" display="https://www.bing.com/maps?cp=38.401700~-90.335800&amp;style=o&amp;lvl=18&amp;dir=0&amp;sp=point.38.401700_-90.335800_Meramec" xr:uid="{309FDFBB-5941-4C15-ACB2-453F00CCD7FC}"/>
    <hyperlink ref="E726" r:id="rId1445" display="https://www.google.com/maps/@38.401700,-90.335800,450m/data=!3m1!1e3!4m5!3m4!1s0x0:0x0!8m2!3d38.401700!4d-90.335800" xr:uid="{8BD2C48C-B4E7-43D8-8F20-BA296F6CC311}"/>
    <hyperlink ref="F726" r:id="rId1446" display="https://www.bing.com/maps?cp=38.401700~-90.335800&amp;style=o&amp;lvl=18&amp;dir=0&amp;sp=point.38.401700_-90.335800_Meramec" xr:uid="{5AAD5DB7-BF0E-4EC2-B5CD-EE9A8CC9C0E6}"/>
    <hyperlink ref="E727" r:id="rId1447" display="https://www.google.com/maps/@38.401700,-90.335800,450m/data=!3m1!1e3!4m5!3m4!1s0x0:0x0!8m2!3d38.401700!4d-90.335800" xr:uid="{E8101C47-D8CC-48FF-9229-0110308F2E2B}"/>
    <hyperlink ref="F727" r:id="rId1448" display="https://www.bing.com/maps?cp=38.401700~-90.335800&amp;style=o&amp;lvl=18&amp;dir=0&amp;sp=point.38.401700_-90.335800_Meramec" xr:uid="{77841C57-1FFE-403A-ABD6-B2266A440F92}"/>
    <hyperlink ref="E728" r:id="rId1449" display="https://www.google.com/maps/@38.401700,-90.335800,450m/data=!3m1!1e3!4m5!3m4!1s0x0:0x0!8m2!3d38.401700!4d-90.335800" xr:uid="{65C948A8-89C8-435A-A618-C1FF662F461D}"/>
    <hyperlink ref="F728" r:id="rId1450" display="https://www.bing.com/maps?cp=38.401700~-90.335800&amp;style=o&amp;lvl=18&amp;dir=0&amp;sp=point.38.401700_-90.335800_Meramec" xr:uid="{BA41E943-D461-4668-A411-1360674A06EF}"/>
    <hyperlink ref="E729" r:id="rId1451" display="https://www.google.com/maps/@38.401700,-90.335800,450m/data=!3m1!1e3!4m5!3m4!1s0x0:0x0!8m2!3d38.401700!4d-90.335800" xr:uid="{B73995A6-D1FC-4FAC-8073-4E3C3AFFD520}"/>
    <hyperlink ref="F729" r:id="rId1452" display="https://www.bing.com/maps?cp=38.401700~-90.335800&amp;style=o&amp;lvl=18&amp;dir=0&amp;sp=point.38.401700_-90.335800_Meramec" xr:uid="{576C5957-1CB0-48F3-89C2-344D6731843D}"/>
    <hyperlink ref="E730" r:id="rId1453" display="https://www.google.com/maps/@38.401700,-90.335800,450m/data=!3m1!1e3!4m5!3m4!1s0x0:0x0!8m2!3d38.401700!4d-90.335800" xr:uid="{6A7773B7-906A-4223-B458-45E24301B4D1}"/>
    <hyperlink ref="F730" r:id="rId1454" display="https://www.bing.com/maps?cp=38.401700~-90.335800&amp;style=o&amp;lvl=18&amp;dir=0&amp;sp=point.38.401700_-90.335800_Meramec" xr:uid="{5110FD02-5AC1-43C2-88CB-F3863EEED573}"/>
    <hyperlink ref="E731" r:id="rId1455" display="https://www.google.com/maps/@34.166100,-102.411400,450m/data=!3m1!1e3!4m5!3m4!1s0x0:0x0!8m2!3d34.166100!4d-102.411400" xr:uid="{6D81A600-C637-4D40-9E78-B2A7F819D924}"/>
    <hyperlink ref="F731" r:id="rId1456" display="https://www.bing.com/maps?cp=34.166100~-102.411400&amp;style=o&amp;lvl=18&amp;dir=0&amp;sp=point.34.166100_-102.411400_Plant X" xr:uid="{CF1D1EE5-5E19-4DD2-BDE5-B24F03420369}"/>
    <hyperlink ref="E732" r:id="rId1457" display="https://www.google.com/maps/@40.503680,-111.425246,450m/data=!3m1!1e3!4m5!3m4!1s0x0:0x0!8m2!3d40.503680!4d-111.425246" xr:uid="{5B56029A-88B7-4B15-995C-896C0638AC72}"/>
    <hyperlink ref="F732" r:id="rId1458" display="https://www.bing.com/maps?cp=40.503680~-111.425246&amp;style=o&amp;lvl=18&amp;dir=0&amp;sp=point.40.503680_-111.425246_Heber City" xr:uid="{12D78824-3442-4149-9E42-507F4090BDF6}"/>
    <hyperlink ref="E733" r:id="rId1459" display="https://www.google.com/maps/@55.121433,-131.560267,450m/data=!3m1!1e3!4m5!3m4!1s0x0:0x0!8m2!3d55.121433!4d-131.560267" xr:uid="{4818E033-AF7C-4385-915B-90C5E036AF8E}"/>
    <hyperlink ref="F733" r:id="rId1460" display="https://www.bing.com/maps?cp=55.121433~-131.560267&amp;style=o&amp;lvl=18&amp;dir=0&amp;sp=point.55.121433_-131.560267_Centennial" xr:uid="{3BE9B28B-9B77-4C4E-91AE-5B98B4F914E8}"/>
    <hyperlink ref="E734" r:id="rId1461" display="https://www.google.com/maps/@36.117200,-84.031700,450m/data=!3m1!1e3!4m5!3m4!1s0x0:0x0!8m2!3d36.117200!4d-84.031700" xr:uid="{512DEAE3-5037-4E14-8FE2-76610163CB37}"/>
    <hyperlink ref="F734" r:id="rId1462" display="https://www.bing.com/maps?cp=36.117200~-84.031700&amp;style=o&amp;lvl=18&amp;dir=0&amp;sp=point.36.117200_-84.031700_Chestnut Ridge Gas Recovery" xr:uid="{E8DD9EE7-07A7-4C93-8128-10AE40D2A1E5}"/>
    <hyperlink ref="E735" r:id="rId1463" display="https://www.google.com/maps/@36.117200,-84.031700,450m/data=!3m1!1e3!4m5!3m4!1s0x0:0x0!8m2!3d36.117200!4d-84.031700" xr:uid="{B5A2F6C9-D16C-4114-ADA4-2E20E0276EA0}"/>
    <hyperlink ref="F735" r:id="rId1464" display="https://www.bing.com/maps?cp=36.117200~-84.031700&amp;style=o&amp;lvl=18&amp;dir=0&amp;sp=point.36.117200_-84.031700_Chestnut Ridge Gas Recovery" xr:uid="{B43D9477-9081-4F65-BA98-4B2675C3C460}"/>
    <hyperlink ref="E736" r:id="rId1465" display="https://www.google.com/maps/@36.117200,-84.031700,450m/data=!3m1!1e3!4m5!3m4!1s0x0:0x0!8m2!3d36.117200!4d-84.031700" xr:uid="{C63101F5-8A98-4152-BD87-07B634D523E8}"/>
    <hyperlink ref="F736" r:id="rId1466" display="https://www.bing.com/maps?cp=36.117200~-84.031700&amp;style=o&amp;lvl=18&amp;dir=0&amp;sp=point.36.117200_-84.031700_Chestnut Ridge Gas Recovery" xr:uid="{9132A414-B41E-4017-BDD6-05FF3C509D15}"/>
    <hyperlink ref="E737" r:id="rId1467" display="https://www.google.com/maps/@36.117200,-84.031700,450m/data=!3m1!1e3!4m5!3m4!1s0x0:0x0!8m2!3d36.117200!4d-84.031700" xr:uid="{356CD381-C9CC-4684-835F-2CD95ADBF2F4}"/>
    <hyperlink ref="F737" r:id="rId1468" display="https://www.bing.com/maps?cp=36.117200~-84.031700&amp;style=o&amp;lvl=18&amp;dir=0&amp;sp=point.36.117200_-84.031700_Chestnut Ridge Gas Recovery" xr:uid="{026D1543-E7A5-4688-A624-E40569D48854}"/>
    <hyperlink ref="E738" r:id="rId1469" display="https://www.google.com/maps/@36.117200,-84.031700,450m/data=!3m1!1e3!4m5!3m4!1s0x0:0x0!8m2!3d36.117200!4d-84.031700" xr:uid="{7B4CC631-5FD8-467A-AD6E-4C21B4D3BB2B}"/>
    <hyperlink ref="F738" r:id="rId1470" display="https://www.bing.com/maps?cp=36.117200~-84.031700&amp;style=o&amp;lvl=18&amp;dir=0&amp;sp=point.36.117200_-84.031700_Chestnut Ridge Gas Recovery" xr:uid="{01FDB1FE-6307-4A6D-B208-9B8F27E5BF56}"/>
    <hyperlink ref="E739" r:id="rId1471" display="https://www.google.com/maps/@46.002834,-92.371377,450m/data=!3m1!1e3!4m5!3m4!1s0x0:0x0!8m2!3d46.002834!4d-92.371377" xr:uid="{07A4A0C9-D2E9-4E71-9E55-B29702323B62}"/>
    <hyperlink ref="F739" r:id="rId1472" display="https://www.bing.com/maps?cp=46.002834~-92.371377&amp;style=o&amp;lvl=18&amp;dir=0&amp;sp=point.46.002834_-92.371377_Danbury Diesel" xr:uid="{EA8EB482-D47A-42C8-BAEF-AEB444F52BF1}"/>
    <hyperlink ref="E740" r:id="rId1473" display="https://www.google.com/maps/@46.002834,-92.371377,450m/data=!3m1!1e3!4m5!3m4!1s0x0:0x0!8m2!3d46.002834!4d-92.371377" xr:uid="{068E4E0F-F2D3-4DF4-9840-C5FDAED590A7}"/>
    <hyperlink ref="F740" r:id="rId1474" display="https://www.bing.com/maps?cp=46.002834~-92.371377&amp;style=o&amp;lvl=18&amp;dir=0&amp;sp=point.46.002834_-92.371377_Danbury Diesel" xr:uid="{77E69B9E-181E-4A2B-B60D-7F37C515AADD}"/>
    <hyperlink ref="E741" r:id="rId1475" display="https://www.google.com/maps/@46.002834,-92.371377,450m/data=!3m1!1e3!4m5!3m4!1s0x0:0x0!8m2!3d46.002834!4d-92.371377" xr:uid="{525CF9D3-492E-4219-880A-0BC94E921149}"/>
    <hyperlink ref="F741" r:id="rId1476" display="https://www.bing.com/maps?cp=46.002834~-92.371377&amp;style=o&amp;lvl=18&amp;dir=0&amp;sp=point.46.002834_-92.371377_Danbury Diesel" xr:uid="{9D01B245-4528-4E9F-9DE4-ED3A9DE4EF89}"/>
    <hyperlink ref="E742" r:id="rId1477" display="https://www.google.com/maps/@44.011000,-96.044600,450m/data=!3m1!1e3!4m5!3m4!1s0x0:0x0!8m2!3d44.011000!4d-96.044600" xr:uid="{9BB0EB10-2A55-4C05-8F4B-46203E15CC71}"/>
    <hyperlink ref="F742" r:id="rId1478" display="https://www.bing.com/maps?cp=44.011000~-96.044600&amp;style=o&amp;lvl=18&amp;dir=0&amp;sp=point.44.011000_-96.044600_Chanarambie Power Partners, LLC" xr:uid="{70EEBDAB-C5C0-423A-89E7-BB7546AE968F}"/>
    <hyperlink ref="E743" r:id="rId1479" display="https://www.google.com/maps/@43.983462,-96.011809,450m/data=!3m1!1e3!4m5!3m4!1s0x0:0x0!8m2!3d43.983462!4d-96.011809" xr:uid="{290D2444-E381-441F-9F62-B3D3E87B7113}"/>
    <hyperlink ref="F743" r:id="rId1480" display="https://www.bing.com/maps?cp=43.983462~-96.011809&amp;style=o&amp;lvl=18&amp;dir=0&amp;sp=point.43.983462_-96.011809_Viking Wind Partners" xr:uid="{171F2A3B-2A93-4874-8A67-9E5FCF08DED1}"/>
    <hyperlink ref="E744" r:id="rId1481" display="https://www.google.com/maps/@35.040833,-120.636667,450m/data=!3m1!1e3!4m5!3m4!1s0x0:0x0!8m2!3d35.040833!4d-120.636667" xr:uid="{04FA5007-C76E-4EF4-B56A-6717B894A81D}"/>
    <hyperlink ref="F744" r:id="rId1482" display="https://www.bing.com/maps?cp=35.040833~-120.636667&amp;style=o&amp;lvl=18&amp;dir=0&amp;sp=point.35.040833_-120.636667_Santa Maria EPG" xr:uid="{ED855019-D4B1-41B2-898B-BA1F64372298}"/>
    <hyperlink ref="E745" r:id="rId1483" display="https://www.google.com/maps/@40.997500,-80.520800,450m/data=!3m1!1e3!4m5!3m4!1s0x0:0x0!8m2!3d40.997500!4d-80.520800" xr:uid="{D92F85AD-7F33-4F9C-A412-599912226DC4}"/>
    <hyperlink ref="F745" r:id="rId1484" display="https://www.bing.com/maps?cp=40.997500~-80.520800&amp;style=o&amp;lvl=18&amp;dir=0&amp;sp=point.40.997500_-80.520800_Carbon Limestone" xr:uid="{936669E9-C377-4459-B50F-AE4C4C455AB0}"/>
    <hyperlink ref="E746" r:id="rId1485" display="https://www.google.com/maps/@40.997500,-80.520800,450m/data=!3m1!1e3!4m5!3m4!1s0x0:0x0!8m2!3d40.997500!4d-80.520800" xr:uid="{897163DD-FB20-49A1-BC0E-D39B0C17CBB0}"/>
    <hyperlink ref="F746" r:id="rId1486" display="https://www.bing.com/maps?cp=40.997500~-80.520800&amp;style=o&amp;lvl=18&amp;dir=0&amp;sp=point.40.997500_-80.520800_Carbon Limestone" xr:uid="{D8392626-9C97-4768-88DE-BB6E6AE4057C}"/>
    <hyperlink ref="E747" r:id="rId1487" display="https://www.google.com/maps/@40.997500,-80.520800,450m/data=!3m1!1e3!4m5!3m4!1s0x0:0x0!8m2!3d40.997500!4d-80.520800" xr:uid="{A00A51B7-F3AF-4390-8A77-56EE6C3A03D2}"/>
    <hyperlink ref="F747" r:id="rId1488" display="https://www.bing.com/maps?cp=40.997500~-80.520800&amp;style=o&amp;lvl=18&amp;dir=0&amp;sp=point.40.997500_-80.520800_Carbon Limestone" xr:uid="{599718A0-98F3-4A9E-970D-CE6389301446}"/>
    <hyperlink ref="E748" r:id="rId1489" display="https://www.google.com/maps/@40.997500,-80.520800,450m/data=!3m1!1e3!4m5!3m4!1s0x0:0x0!8m2!3d40.997500!4d-80.520800" xr:uid="{9A5D5A6C-EDB8-4655-9206-D9CFC0660744}"/>
    <hyperlink ref="F748" r:id="rId1490" display="https://www.bing.com/maps?cp=40.997500~-80.520800&amp;style=o&amp;lvl=18&amp;dir=0&amp;sp=point.40.997500_-80.520800_Carbon Limestone" xr:uid="{02E339F3-3BD2-428E-B8C9-C690C3F49A1C}"/>
    <hyperlink ref="E749" r:id="rId1491" display="https://www.google.com/maps/@40.997500,-80.520800,450m/data=!3m1!1e3!4m5!3m4!1s0x0:0x0!8m2!3d40.997500!4d-80.520800" xr:uid="{BD96C7BA-1EAB-4E71-80AB-0D89DFC44523}"/>
    <hyperlink ref="F749" r:id="rId1492" display="https://www.bing.com/maps?cp=40.997500~-80.520800&amp;style=o&amp;lvl=18&amp;dir=0&amp;sp=point.40.997500_-80.520800_Carbon Limestone" xr:uid="{DF8416D7-9651-4E46-9044-AADB29393D57}"/>
    <hyperlink ref="E750" r:id="rId1493" display="https://www.google.com/maps/@40.997500,-80.520800,450m/data=!3m1!1e3!4m5!3m4!1s0x0:0x0!8m2!3d40.997500!4d-80.520800" xr:uid="{4C8DA208-1040-47E5-B896-7AE5CDEF5AEC}"/>
    <hyperlink ref="F750" r:id="rId1494" display="https://www.bing.com/maps?cp=40.997500~-80.520800&amp;style=o&amp;lvl=18&amp;dir=0&amp;sp=point.40.997500_-80.520800_Carbon Limestone" xr:uid="{A6C469C6-3D07-4DAA-9881-034320E65F1A}"/>
    <hyperlink ref="E751" r:id="rId1495" display="https://www.google.com/maps/@40.997500,-80.520800,450m/data=!3m1!1e3!4m5!3m4!1s0x0:0x0!8m2!3d40.997500!4d-80.520800" xr:uid="{C59C42E1-1102-416A-BA10-46F6EB8B7CD1}"/>
    <hyperlink ref="F751" r:id="rId1496" display="https://www.bing.com/maps?cp=40.997500~-80.520800&amp;style=o&amp;lvl=18&amp;dir=0&amp;sp=point.40.997500_-80.520800_Carbon Limestone" xr:uid="{82054538-C3A6-48F5-BA7E-180096A6E825}"/>
    <hyperlink ref="E752" r:id="rId1497" display="https://www.google.com/maps/@40.997500,-80.520800,450m/data=!3m1!1e3!4m5!3m4!1s0x0:0x0!8m2!3d40.997500!4d-80.520800" xr:uid="{636C301C-4593-4FB8-8B25-796E87FD7C63}"/>
    <hyperlink ref="F752" r:id="rId1498" display="https://www.bing.com/maps?cp=40.997500~-80.520800&amp;style=o&amp;lvl=18&amp;dir=0&amp;sp=point.40.997500_-80.520800_Carbon Limestone" xr:uid="{5CBCBEE2-D6E0-4C24-A235-EF914A15D1FA}"/>
    <hyperlink ref="E753" r:id="rId1499" display="https://www.google.com/maps/@40.997500,-80.520800,450m/data=!3m1!1e3!4m5!3m4!1s0x0:0x0!8m2!3d40.997500!4d-80.520800" xr:uid="{A07E0C85-0F63-47C8-854A-E19D46E9434F}"/>
    <hyperlink ref="F753" r:id="rId1500" display="https://www.bing.com/maps?cp=40.997500~-80.520800&amp;style=o&amp;lvl=18&amp;dir=0&amp;sp=point.40.997500_-80.520800_Carbon Limestone" xr:uid="{ED2521F4-8DA6-4E68-9642-62B0A1C05C2E}"/>
    <hyperlink ref="E754" r:id="rId1501" display="https://www.google.com/maps/@40.997500,-80.520800,450m/data=!3m1!1e3!4m5!3m4!1s0x0:0x0!8m2!3d40.997500!4d-80.520800" xr:uid="{281A68FD-DA06-4CBD-B780-A44F89F28A49}"/>
    <hyperlink ref="F754" r:id="rId1502" display="https://www.bing.com/maps?cp=40.997500~-80.520800&amp;style=o&amp;lvl=18&amp;dir=0&amp;sp=point.40.997500_-80.520800_Carbon Limestone" xr:uid="{500C54EC-8BCC-462F-B091-071F3E1B052D}"/>
    <hyperlink ref="E755" r:id="rId1503" display="https://www.google.com/maps/@40.997500,-80.520800,450m/data=!3m1!1e3!4m5!3m4!1s0x0:0x0!8m2!3d40.997500!4d-80.520800" xr:uid="{4AE0F13F-58BC-42D3-ADFE-2C597E55093B}"/>
    <hyperlink ref="F755" r:id="rId1504" display="https://www.bing.com/maps?cp=40.997500~-80.520800&amp;style=o&amp;lvl=18&amp;dir=0&amp;sp=point.40.997500_-80.520800_Carbon Limestone" xr:uid="{F2FFC517-D85C-4C5D-95A4-86F7DCBB4A24}"/>
    <hyperlink ref="E756" r:id="rId1505" display="https://www.google.com/maps/@40.997500,-80.520800,450m/data=!3m1!1e3!4m5!3m4!1s0x0:0x0!8m2!3d40.997500!4d-80.520800" xr:uid="{DE19EA85-0560-4EC9-B03A-38D73A482F20}"/>
    <hyperlink ref="F756" r:id="rId1506" display="https://www.bing.com/maps?cp=40.997500~-80.520800&amp;style=o&amp;lvl=18&amp;dir=0&amp;sp=point.40.997500_-80.520800_Carbon Limestone" xr:uid="{7A6404B2-11DD-4552-9009-770CF756AA29}"/>
    <hyperlink ref="E757" r:id="rId1507" display="https://www.google.com/maps/@40.997500,-80.520800,450m/data=!3m1!1e3!4m5!3m4!1s0x0:0x0!8m2!3d40.997500!4d-80.520800" xr:uid="{E409A5CF-91C3-43D4-91B8-56D6A616ECE6}"/>
    <hyperlink ref="F757" r:id="rId1508" display="https://www.bing.com/maps?cp=40.997500~-80.520800&amp;style=o&amp;lvl=18&amp;dir=0&amp;sp=point.40.997500_-80.520800_Carbon Limestone" xr:uid="{ED923D6A-8926-49E6-86A9-C1836FF7C0BF}"/>
    <hyperlink ref="E758" r:id="rId1509" display="https://www.google.com/maps/@40.997500,-80.520800,450m/data=!3m1!1e3!4m5!3m4!1s0x0:0x0!8m2!3d40.997500!4d-80.520800" xr:uid="{37279A19-194F-417A-A744-B30FA67C2001}"/>
    <hyperlink ref="F758" r:id="rId1510" display="https://www.bing.com/maps?cp=40.997500~-80.520800&amp;style=o&amp;lvl=18&amp;dir=0&amp;sp=point.40.997500_-80.520800_Carbon Limestone" xr:uid="{B77580B1-43CD-4CB6-96F0-585F126CAB9F}"/>
    <hyperlink ref="E759" r:id="rId1511" display="https://www.google.com/maps/@40.997500,-80.520800,450m/data=!3m1!1e3!4m5!3m4!1s0x0:0x0!8m2!3d40.997500!4d-80.520800" xr:uid="{405CDDC2-BC18-4836-A252-8A6E0B14467B}"/>
    <hyperlink ref="F759" r:id="rId1512" display="https://www.bing.com/maps?cp=40.997500~-80.520800&amp;style=o&amp;lvl=18&amp;dir=0&amp;sp=point.40.997500_-80.520800_Carbon Limestone" xr:uid="{F94D4B3F-960B-4CA2-AAB6-2503E590B9F2}"/>
    <hyperlink ref="E760" r:id="rId1513" display="https://www.google.com/maps/@40.997500,-80.520800,450m/data=!3m1!1e3!4m5!3m4!1s0x0:0x0!8m2!3d40.997500!4d-80.520800" xr:uid="{168EF7AA-7EA1-44A7-9C5E-0FD7CC8AD3CA}"/>
    <hyperlink ref="F760" r:id="rId1514" display="https://www.bing.com/maps?cp=40.997500~-80.520800&amp;style=o&amp;lvl=18&amp;dir=0&amp;sp=point.40.997500_-80.520800_Carbon Limestone" xr:uid="{955280E1-53A2-40DB-A77C-DF908AD38A6A}"/>
    <hyperlink ref="E761" r:id="rId1515" display="https://www.google.com/maps/@40.997500,-80.520800,450m/data=!3m1!1e3!4m5!3m4!1s0x0:0x0!8m2!3d40.997500!4d-80.520800" xr:uid="{A6A40486-2F5D-4E30-A556-F9A48965E745}"/>
    <hyperlink ref="F761" r:id="rId1516" display="https://www.bing.com/maps?cp=40.997500~-80.520800&amp;style=o&amp;lvl=18&amp;dir=0&amp;sp=point.40.997500_-80.520800_Carbon Limestone" xr:uid="{BA6BC94C-D952-49AA-BFED-665770E30716}"/>
    <hyperlink ref="E762" r:id="rId1517" display="https://www.google.com/maps/@40.997500,-80.520800,450m/data=!3m1!1e3!4m5!3m4!1s0x0:0x0!8m2!3d40.997500!4d-80.520800" xr:uid="{A5E94EDF-F97F-40F1-B601-80FE06A7A0A3}"/>
    <hyperlink ref="F762" r:id="rId1518" display="https://www.bing.com/maps?cp=40.997500~-80.520800&amp;style=o&amp;lvl=18&amp;dir=0&amp;sp=point.40.997500_-80.520800_Carbon Limestone" xr:uid="{CD97E881-A730-4AAE-A12C-E44ECE34B4F2}"/>
    <hyperlink ref="E763" r:id="rId1519" display="https://www.google.com/maps/@43.033600,-75.702800,450m/data=!3m1!1e3!4m5!3m4!1s0x0:0x0!8m2!3d43.033600!4d-75.702800" xr:uid="{29F81B5A-FB16-44EE-84AF-8BFBF3BEC543}"/>
    <hyperlink ref="F763" r:id="rId1520" display="https://www.bing.com/maps?cp=43.033600~-75.702800&amp;style=o&amp;lvl=18&amp;dir=0&amp;sp=point.43.033600_-75.702800_Waste Management Madison County LFGTE" xr:uid="{F27CAE9B-05C7-4CF6-9CBD-CF90118A1950}"/>
    <hyperlink ref="E764" r:id="rId1521" display="https://www.google.com/maps/@32.906569,-115.513747,450m/data=!3m1!1e3!4m5!3m4!1s0x0:0x0!8m2!3d32.906569!4d-115.513747" xr:uid="{5E65397F-6510-4B13-9076-6F87F2CA864C}"/>
    <hyperlink ref="F764" r:id="rId1522" display="https://www.bing.com/maps?cp=32.906569~-115.513747&amp;style=o&amp;lvl=18&amp;dir=0&amp;sp=point.32.906569_-115.513747_Mesquite Lake Water &amp; Power Plant 1" xr:uid="{DA784A59-4DDA-450E-8A15-88423BF11C5A}"/>
    <hyperlink ref="E765" r:id="rId1523" display="https://www.google.com/maps/@33.900000,-118.151389,450m/data=!3m1!1e3!4m5!3m4!1s0x0:0x0!8m2!3d33.900000!4d-118.151389" xr:uid="{52FB37A1-7B09-4B60-95D7-DA27BC2D38E2}"/>
    <hyperlink ref="F765" r:id="rId1524" display="https://www.bing.com/maps?cp=33.900000~-118.151389&amp;style=o&amp;lvl=18&amp;dir=0&amp;sp=point.33.900000_-118.151389_Paramount Refinery" xr:uid="{5146DAF1-2E29-4DC5-A7B6-588182C8AF54}"/>
    <hyperlink ref="E766" r:id="rId1525" display="https://www.google.com/maps/@22.131667,-159.303056,450m/data=!3m1!1e3!4m5!3m4!1s0x0:0x0!8m2!3d22.131667!4d-159.303056" xr:uid="{180DDCB4-4793-47CE-8FE0-9B726C284BE5}"/>
    <hyperlink ref="F766" r:id="rId1526" display="https://www.bing.com/maps?cp=22.131667~-159.303056&amp;style=o&amp;lvl=18&amp;dir=0&amp;sp=point.22.131667_-159.303056_KRS I Anahola Solar Hybrid" xr:uid="{BE51103B-FF1B-4160-B326-F5923781F950}"/>
    <hyperlink ref="E767" r:id="rId1527" display="https://www.google.com/maps/@35.123333,-118.380000,450m/data=!3m1!1e3!4m5!3m4!1s0x0:0x0!8m2!3d35.123333!4d-118.380000" xr:uid="{49DC006A-56DF-48BB-967D-802C2E540D87}"/>
    <hyperlink ref="F767" r:id="rId1528" display="https://www.bing.com/maps?cp=35.123333~-118.380000&amp;style=o&amp;lvl=18&amp;dir=0&amp;sp=point.35.123333_-118.380000_Tehachapi Energy Storage Project" xr:uid="{C8BA92CC-0AA0-4E79-B22E-B6509B792091}"/>
    <hyperlink ref="E768" r:id="rId1529" display="https://www.google.com/maps/@42.692222,-84.657222,450m/data=!3m1!1e3!4m5!3m4!1s0x0:0x0!8m2!3d42.692222!4d-84.657222" xr:uid="{A7CA1EC7-BD84-4D8E-AB02-5EB70C694F94}"/>
    <hyperlink ref="F768" r:id="rId1530" display="https://www.bing.com/maps?cp=42.692222~-84.657222&amp;style=o&amp;lvl=18&amp;dir=0&amp;sp=point.42.692222_-84.657222_Erickson Station" xr:uid="{E1FDFCFE-88EE-4EE4-9A80-BB532FDC6CA5}"/>
    <hyperlink ref="E769" r:id="rId1531" display="https://www.google.com/maps/@40.705200,-73.980700,450m/data=!3m1!1e3!4m5!3m4!1s0x0:0x0!8m2!3d40.705200!4d-73.980700" xr:uid="{D25FD488-CC77-4D28-BCF8-8DE63705A91C}"/>
    <hyperlink ref="F769" r:id="rId1532" display="https://www.bing.com/maps?cp=40.705200~-73.980700&amp;style=o&amp;lvl=18&amp;dir=0&amp;sp=point.40.705200_-73.980700_Hudson Avenue" xr:uid="{2FE14FCF-6EF8-4380-A63C-9B403B9AAA14}"/>
    <hyperlink ref="E770" r:id="rId1533" display="https://www.google.com/maps/@40.705200,-73.980700,450m/data=!3m1!1e3!4m5!3m4!1s0x0:0x0!8m2!3d40.705200!4d-73.980700" xr:uid="{CF0DA10D-4C77-4A34-8CE5-10B33489EA2E}"/>
    <hyperlink ref="F770" r:id="rId1534" display="https://www.bing.com/maps?cp=40.705200~-73.980700&amp;style=o&amp;lvl=18&amp;dir=0&amp;sp=point.40.705200_-73.980700_Hudson Avenue" xr:uid="{E6C8EF46-A3B8-4CE9-9A6A-5FB534811FB5}"/>
    <hyperlink ref="E771" r:id="rId1535" display="https://www.google.com/maps/@62.051525,-163.172567,450m/data=!3m1!1e3!4m5!3m4!1s0x0:0x0!8m2!3d62.051525!4d-163.172567" xr:uid="{62B90881-AE64-4C09-9F46-A2CB81758E58}"/>
    <hyperlink ref="F771" r:id="rId1536" display="https://www.bing.com/maps?cp=62.051525~-163.172567&amp;style=o&amp;lvl=18&amp;dir=0&amp;sp=point.62.051525_-163.172567_St Marys IC" xr:uid="{2E7BC55B-5098-4FC5-9604-ECC2790B746D}"/>
    <hyperlink ref="E772" r:id="rId1537" display="https://www.google.com/maps/@62.051525,-163.172567,450m/data=!3m1!1e3!4m5!3m4!1s0x0:0x0!8m2!3d62.051525!4d-163.172567" xr:uid="{9339E648-08FA-4EC4-A3BE-68F1AC813610}"/>
    <hyperlink ref="F772" r:id="rId1538" display="https://www.bing.com/maps?cp=62.051525~-163.172567&amp;style=o&amp;lvl=18&amp;dir=0&amp;sp=point.62.051525_-163.172567_St Marys IC" xr:uid="{F1558E1B-7D61-4E93-AFE6-ECAF49DE16F2}"/>
    <hyperlink ref="E773" r:id="rId1539" display="https://www.google.com/maps/@62.051525,-163.172567,450m/data=!3m1!1e3!4m5!3m4!1s0x0:0x0!8m2!3d62.051525!4d-163.172567" xr:uid="{6596ADE5-E045-4B09-A39D-32BD2A094F94}"/>
    <hyperlink ref="F773" r:id="rId1540" display="https://www.bing.com/maps?cp=62.051525~-163.172567&amp;style=o&amp;lvl=18&amp;dir=0&amp;sp=point.62.051525_-163.172567_St Marys IC" xr:uid="{1047ACDE-3C98-4963-935A-0CB14A2C0FAB}"/>
    <hyperlink ref="E774" r:id="rId1541" display="https://www.google.com/maps/@71.292000,-156.778600,450m/data=!3m1!1e3!4m5!3m4!1s0x0:0x0!8m2!3d71.292000!4d-156.778600" xr:uid="{2AD2678A-C51D-463C-85C1-197122558FB0}"/>
    <hyperlink ref="F774" r:id="rId1542" display="https://www.bing.com/maps?cp=71.292000~-156.778600&amp;style=o&amp;lvl=18&amp;dir=0&amp;sp=point.71.292000_-156.778600_Barrow" xr:uid="{6BD9076B-F53F-47EA-B1A9-FAAE2AB1AF0D}"/>
    <hyperlink ref="E775" r:id="rId1543" display="https://www.google.com/maps/@71.292000,-156.778600,450m/data=!3m1!1e3!4m5!3m4!1s0x0:0x0!8m2!3d71.292000!4d-156.778600" xr:uid="{83EF6B1D-8540-4F21-A950-DDD1191BE008}"/>
    <hyperlink ref="F775" r:id="rId1544" display="https://www.bing.com/maps?cp=71.292000~-156.778600&amp;style=o&amp;lvl=18&amp;dir=0&amp;sp=point.71.292000_-156.778600_Barrow" xr:uid="{A3DF19A3-E201-4513-830E-8F77F99EA8CA}"/>
    <hyperlink ref="E776" r:id="rId1545" display="https://www.google.com/maps/@40.499364,-84.309201,450m/data=!3m1!1e3!4m5!3m4!1s0x0:0x0!8m2!3d40.499364!4d-84.309201" xr:uid="{F90E688A-D5B4-4080-AC64-1C9F00B88F71}"/>
    <hyperlink ref="F776" r:id="rId1546" display="https://www.bing.com/maps?cp=40.499364~-84.309201&amp;style=o&amp;lvl=18&amp;dir=0&amp;sp=point.40.499364_-84.309201_New Knoxville" xr:uid="{73FA863E-F04F-4E0D-A06C-C6182FFACFEF}"/>
    <hyperlink ref="E777" r:id="rId1547" display="https://www.google.com/maps/@33.019646,-96.961986,450m/data=!3m1!1e3!4m5!3m4!1s0x0:0x0!8m2!3d33.019646!4d-96.961986" xr:uid="{D229FCFC-5FCD-40CB-BF33-8B903400EC99}"/>
    <hyperlink ref="F777" r:id="rId1548" display="https://www.bing.com/maps?cp=33.019646~-96.961986&amp;style=o&amp;lvl=18&amp;dir=0&amp;sp=point.33.019646_-96.961986_DFW Gas Recovery" xr:uid="{19EBA0D8-D63B-4C06-85A8-902DD37ECBB3}"/>
    <hyperlink ref="E778" r:id="rId1549" display="https://www.google.com/maps/@33.019646,-96.961986,450m/data=!3m1!1e3!4m5!3m4!1s0x0:0x0!8m2!3d33.019646!4d-96.961986" xr:uid="{4028E3AC-ACE1-4B9C-96EE-C42CFF79C0E3}"/>
    <hyperlink ref="F778" r:id="rId1550" display="https://www.bing.com/maps?cp=33.019646~-96.961986&amp;style=o&amp;lvl=18&amp;dir=0&amp;sp=point.33.019646_-96.961986_DFW Gas Recovery" xr:uid="{91471AB6-B987-4B7C-8013-D70B03B1EEC8}"/>
    <hyperlink ref="E779" r:id="rId1551" display="https://www.google.com/maps/@33.019646,-96.961986,450m/data=!3m1!1e3!4m5!3m4!1s0x0:0x0!8m2!3d33.019646!4d-96.961986" xr:uid="{BB3755F9-470A-45B5-9F40-7554CF0179CC}"/>
    <hyperlink ref="F779" r:id="rId1552" display="https://www.bing.com/maps?cp=33.019646~-96.961986&amp;style=o&amp;lvl=18&amp;dir=0&amp;sp=point.33.019646_-96.961986_DFW Gas Recovery" xr:uid="{C5CDF5A0-66AC-4FF5-B6DF-301337B4CDD4}"/>
    <hyperlink ref="E780" r:id="rId1553" display="https://www.google.com/maps/@33.019646,-96.961986,450m/data=!3m1!1e3!4m5!3m4!1s0x0:0x0!8m2!3d33.019646!4d-96.961986" xr:uid="{6BED5908-DAFE-45CA-8243-929D8B06A29F}"/>
    <hyperlink ref="F780" r:id="rId1554" display="https://www.bing.com/maps?cp=33.019646~-96.961986&amp;style=o&amp;lvl=18&amp;dir=0&amp;sp=point.33.019646_-96.961986_DFW Gas Recovery" xr:uid="{3586B9F4-4B72-4978-8465-C726F5D3439B}"/>
    <hyperlink ref="E781" r:id="rId1555" display="https://www.google.com/maps/@33.019646,-96.961986,450m/data=!3m1!1e3!4m5!3m4!1s0x0:0x0!8m2!3d33.019646!4d-96.961986" xr:uid="{B20B2673-51AD-4725-8A58-67DFCB361558}"/>
    <hyperlink ref="F781" r:id="rId1556" display="https://www.bing.com/maps?cp=33.019646~-96.961986&amp;style=o&amp;lvl=18&amp;dir=0&amp;sp=point.33.019646_-96.961986_DFW Gas Recovery" xr:uid="{94589998-BE95-4A3B-844D-C9521525AC31}"/>
    <hyperlink ref="E782" r:id="rId1557" display="https://www.google.com/maps/@33.019646,-96.961986,450m/data=!3m1!1e3!4m5!3m4!1s0x0:0x0!8m2!3d33.019646!4d-96.961986" xr:uid="{B00BFAAA-78E8-464D-A1EA-5695CE1E1F7B}"/>
    <hyperlink ref="F782" r:id="rId1558" display="https://www.bing.com/maps?cp=33.019646~-96.961986&amp;style=o&amp;lvl=18&amp;dir=0&amp;sp=point.33.019646_-96.961986_DFW Gas Recovery" xr:uid="{1C67AD54-90ED-4354-A72A-7ADF9BAACBAA}"/>
    <hyperlink ref="E783" r:id="rId1559" display="https://www.google.com/maps/@41.717200,-106.107700,450m/data=!3m1!1e3!4m5!3m4!1s0x0:0x0!8m2!3d41.717200!4d-106.107700" xr:uid="{C6B7528E-2F95-43D9-8F1A-1CACBEE5690E}"/>
    <hyperlink ref="F783" r:id="rId1560" display="https://www.bing.com/maps?cp=41.717200~-106.107700&amp;style=o&amp;lvl=18&amp;dir=0&amp;sp=point.41.717200_-106.107700_Rock River I LLC" xr:uid="{67A89A0F-C4B3-4CA6-8D54-8E24F809EAF8}"/>
    <hyperlink ref="E784" r:id="rId1561" display="https://www.google.com/maps/@29.271667,-98.444722,450m/data=!3m1!1e3!4m5!3m4!1s0x0:0x0!8m2!3d29.271667!4d-98.444722" xr:uid="{88D953E4-C58D-4B8C-9218-D1A068D0F445}"/>
    <hyperlink ref="F784" r:id="rId1562" display="https://www.bing.com/maps?cp=29.271667~-98.444722&amp;style=o&amp;lvl=18&amp;dir=0&amp;sp=point.29.271667_-98.444722_OCI Alamo Solar I Hybrid" xr:uid="{68B08C0E-EDD0-4572-B353-5647E00EC4C5}"/>
    <hyperlink ref="E785" r:id="rId1563" display="https://www.google.com/maps/@40.848445,-74.467582,450m/data=!3m1!1e3!4m5!3m4!1s0x0:0x0!8m2!3d40.848445!4d-74.467582" xr:uid="{D5588E34-AEBE-420C-9D18-76FF37CE443C}"/>
    <hyperlink ref="F785" r:id="rId1564" display="https://www.bing.com/maps?cp=40.848445~-74.467582&amp;style=o&amp;lvl=18&amp;dir=0&amp;sp=point.40.848445_-74.467582_Gemini Technologies Services, Inc. Solar" xr:uid="{F16B16F8-C74B-4B2F-BD57-A32494C5832E}"/>
    <hyperlink ref="E786" r:id="rId1565" display="https://www.google.com/maps/@39.209700,-77.464400,450m/data=!3m1!1e3!4m5!3m4!1s0x0:0x0!8m2!3d39.209700!4d-77.464400" xr:uid="{48E91132-E362-4E06-A06A-F296604F06B9}"/>
    <hyperlink ref="F786" r:id="rId1566" display="https://www.bing.com/maps?cp=39.209700~-77.464400&amp;style=o&amp;lvl=18&amp;dir=0&amp;sp=point.39.209700_-77.464400_Dickerson Power" xr:uid="{E99A66A0-AC8E-4645-9151-6564255619DE}"/>
    <hyperlink ref="E787" r:id="rId1567" display="https://www.google.com/maps/@45.315800,-93.578100,450m/data=!3m1!1e3!4m5!3m4!1s0x0:0x0!8m2!3d45.315800!4d-93.578100" xr:uid="{E33FA80D-86E6-4669-8CC0-4C1D08630668}"/>
    <hyperlink ref="F787" r:id="rId1568" display="https://www.bing.com/maps?cp=45.315800~-93.578100&amp;style=o&amp;lvl=18&amp;dir=0&amp;sp=point.45.315800_-93.578100_Elk River City of" xr:uid="{02400DF5-8741-4881-97BD-3E0BC91DF5B9}"/>
    <hyperlink ref="E788" r:id="rId1569" display="https://www.google.com/maps/@45.315800,-93.578100,450m/data=!3m1!1e3!4m5!3m4!1s0x0:0x0!8m2!3d45.315800!4d-93.578100" xr:uid="{2CAC583F-72A0-449A-8967-3183D4FE0F0E}"/>
    <hyperlink ref="F788" r:id="rId1570" display="https://www.bing.com/maps?cp=45.315800~-93.578100&amp;style=o&amp;lvl=18&amp;dir=0&amp;sp=point.45.315800_-93.578100_Elk River City of" xr:uid="{2FCE6969-3EF6-4CFC-9067-8E608668194E}"/>
    <hyperlink ref="E789" r:id="rId1571" display="https://www.google.com/maps/@45.315800,-93.578100,450m/data=!3m1!1e3!4m5!3m4!1s0x0:0x0!8m2!3d45.315800!4d-93.578100" xr:uid="{A4439749-B84B-470C-9145-B713C51DF966}"/>
    <hyperlink ref="F789" r:id="rId1572" display="https://www.bing.com/maps?cp=45.315800~-93.578100&amp;style=o&amp;lvl=18&amp;dir=0&amp;sp=point.45.315800_-93.578100_Elk River City of" xr:uid="{840CF1A2-7796-4521-819B-2CE2BD7B573E}"/>
    <hyperlink ref="E790" r:id="rId1573" display="https://www.google.com/maps/@45.315800,-93.578100,450m/data=!3m1!1e3!4m5!3m4!1s0x0:0x0!8m2!3d45.315800!4d-93.578100" xr:uid="{98B4937B-B1DB-4E8B-8FB7-0645F237CDB1}"/>
    <hyperlink ref="F790" r:id="rId1574" display="https://www.bing.com/maps?cp=45.315800~-93.578100&amp;style=o&amp;lvl=18&amp;dir=0&amp;sp=point.45.315800_-93.578100_Elk River City of" xr:uid="{BAE3D446-5D55-4657-9A45-53E9BBA4D003}"/>
    <hyperlink ref="E791" r:id="rId1575" display="https://www.google.com/maps/@39.491200,-75.048600,450m/data=!3m1!1e3!4m5!3m4!1s0x0:0x0!8m2!3d39.491200!4d-75.048600" xr:uid="{C972EB78-B30F-45C6-91FD-FBBB5B95804C}"/>
    <hyperlink ref="F791" r:id="rId1576" display="https://www.bing.com/maps?cp=39.491200~-75.048600&amp;style=o&amp;lvl=18&amp;dir=0&amp;sp=point.39.491200_-75.048600_West Station (NJ)" xr:uid="{9B607743-E700-4A88-9322-D6D02405800D}"/>
    <hyperlink ref="E792" r:id="rId1577" display="https://www.google.com/maps/@38.383600,-78.652800,450m/data=!3m1!1e3!4m5!3m4!1s0x0:0x0!8m2!3d38.383600!4d-78.652800" xr:uid="{8D26A3AA-8B65-4539-B720-90F1099A3A1B}"/>
    <hyperlink ref="F792" r:id="rId1578" display="https://www.bing.com/maps?cp=38.383600~-78.652800&amp;style=o&amp;lvl=18&amp;dir=0&amp;sp=point.38.383600_-78.652800_Elkton" xr:uid="{C8463A93-E3C0-4E02-AA09-0DCB5E79FD55}"/>
    <hyperlink ref="E793" r:id="rId1579" display="https://www.google.com/maps/@32.714400,-115.535600,450m/data=!3m1!1e3!4m5!3m4!1s0x0:0x0!8m2!3d32.714400!4d-115.535600" xr:uid="{2AFA3216-F87E-4655-9634-BD7D0B24819E}"/>
    <hyperlink ref="F793" r:id="rId1580" display="https://www.bing.com/maps?cp=32.714400~-115.535600&amp;style=o&amp;lvl=18&amp;dir=0&amp;sp=point.32.714400_-115.535600_Second Imperial Geothermal" xr:uid="{9A9DA070-4821-4514-B0F9-F7350F03DB72}"/>
    <hyperlink ref="E794" r:id="rId1581" display="https://www.google.com/maps/@32.714400,-115.535600,450m/data=!3m1!1e3!4m5!3m4!1s0x0:0x0!8m2!3d32.714400!4d-115.535600" xr:uid="{BB428F13-2707-42AA-870D-947D9B6D186B}"/>
    <hyperlink ref="F794" r:id="rId1582" display="https://www.bing.com/maps?cp=32.714400~-115.535600&amp;style=o&amp;lvl=18&amp;dir=0&amp;sp=point.32.714400_-115.535600_Second Imperial Geothermal" xr:uid="{50A27BE5-7C3D-43F9-A18C-0C0BA544CE6A}"/>
    <hyperlink ref="E795" r:id="rId1583" display="https://www.google.com/maps/@32.714400,-115.535600,450m/data=!3m1!1e3!4m5!3m4!1s0x0:0x0!8m2!3d32.714400!4d-115.535600" xr:uid="{388B2D64-A041-40F8-B3AD-D93099CE7797}"/>
    <hyperlink ref="F795" r:id="rId1584" display="https://www.bing.com/maps?cp=32.714400~-115.535600&amp;style=o&amp;lvl=18&amp;dir=0&amp;sp=point.32.714400_-115.535600_Second Imperial Geothermal" xr:uid="{BB9EA4FE-D518-41C9-B256-C1BE10B45DCF}"/>
    <hyperlink ref="E796" r:id="rId1585" display="https://www.google.com/maps/@32.714400,-115.535600,450m/data=!3m1!1e3!4m5!3m4!1s0x0:0x0!8m2!3d32.714400!4d-115.535600" xr:uid="{E4C8A1ED-0212-4BB7-A92F-448D3BFDD813}"/>
    <hyperlink ref="F796" r:id="rId1586" display="https://www.bing.com/maps?cp=32.714400~-115.535600&amp;style=o&amp;lvl=18&amp;dir=0&amp;sp=point.32.714400_-115.535600_Second Imperial Geothermal" xr:uid="{97584847-DC4F-4754-9D92-7DB129832613}"/>
    <hyperlink ref="E797" r:id="rId1587" display="https://www.google.com/maps/@32.714400,-115.535600,450m/data=!3m1!1e3!4m5!3m4!1s0x0:0x0!8m2!3d32.714400!4d-115.535600" xr:uid="{552FFE91-419E-49FF-872F-5B0C1EB86F51}"/>
    <hyperlink ref="F797" r:id="rId1588" display="https://www.bing.com/maps?cp=32.714400~-115.535600&amp;style=o&amp;lvl=18&amp;dir=0&amp;sp=point.32.714400_-115.535600_Second Imperial Geothermal" xr:uid="{778FB519-021D-4D94-BB23-88B86413E3F7}"/>
    <hyperlink ref="E798" r:id="rId1589" display="https://www.google.com/maps/@32.714400,-115.535600,450m/data=!3m1!1e3!4m5!3m4!1s0x0:0x0!8m2!3d32.714400!4d-115.535600" xr:uid="{E3C050C1-5034-412A-87E7-6B33D3FD61A2}"/>
    <hyperlink ref="F798" r:id="rId1590" display="https://www.bing.com/maps?cp=32.714400~-115.535600&amp;style=o&amp;lvl=18&amp;dir=0&amp;sp=point.32.714400_-115.535600_Second Imperial Geothermal" xr:uid="{B7DB34B5-5D7B-49EF-AF7F-040D998F29EA}"/>
    <hyperlink ref="E799" r:id="rId1591" display="https://www.google.com/maps/@32.714400,-115.535600,450m/data=!3m1!1e3!4m5!3m4!1s0x0:0x0!8m2!3d32.714400!4d-115.535600" xr:uid="{03849705-B73B-4D88-B2DE-D626C2B908BC}"/>
    <hyperlink ref="F799" r:id="rId1592" display="https://www.bing.com/maps?cp=32.714400~-115.535600&amp;style=o&amp;lvl=18&amp;dir=0&amp;sp=point.32.714400_-115.535600_Second Imperial Geothermal" xr:uid="{D7B5693B-9D2A-4769-A54E-D0F5015DA332}"/>
    <hyperlink ref="E800" r:id="rId1593" display="https://www.google.com/maps/@32.714400,-115.535600,450m/data=!3m1!1e3!4m5!3m4!1s0x0:0x0!8m2!3d32.714400!4d-115.535600" xr:uid="{5D2C2D1F-E667-41A3-80A9-B007FB7C8D9C}"/>
    <hyperlink ref="F800" r:id="rId1594" display="https://www.bing.com/maps?cp=32.714400~-115.535600&amp;style=o&amp;lvl=18&amp;dir=0&amp;sp=point.32.714400_-115.535600_Second Imperial Geothermal" xr:uid="{4598C857-D962-433B-9D3D-501AB15AA080}"/>
    <hyperlink ref="E801" r:id="rId1595" display="https://www.google.com/maps/@32.714400,-115.535600,450m/data=!3m1!1e3!4m5!3m4!1s0x0:0x0!8m2!3d32.714400!4d-115.535600" xr:uid="{F20992FA-5E3A-4A49-B1C7-7AE188EFEB7C}"/>
    <hyperlink ref="F801" r:id="rId1596" display="https://www.bing.com/maps?cp=32.714400~-115.535600&amp;style=o&amp;lvl=18&amp;dir=0&amp;sp=point.32.714400_-115.535600_Second Imperial Geothermal" xr:uid="{4DC3B53C-D377-4974-8639-7DC30022E592}"/>
    <hyperlink ref="E802" r:id="rId1597" display="https://www.google.com/maps/@32.714400,-115.535600,450m/data=!3m1!1e3!4m5!3m4!1s0x0:0x0!8m2!3d32.714400!4d-115.535600" xr:uid="{A91586C3-12AC-4939-82FB-89CCBB085B5C}"/>
    <hyperlink ref="F802" r:id="rId1598" display="https://www.bing.com/maps?cp=32.714400~-115.535600&amp;style=o&amp;lvl=18&amp;dir=0&amp;sp=point.32.714400_-115.535600_Second Imperial Geothermal" xr:uid="{6CD645C4-7C59-477F-B692-C3CDF67CA7BF}"/>
    <hyperlink ref="E803" r:id="rId1599" display="https://www.google.com/maps/@32.714400,-115.535600,450m/data=!3m1!1e3!4m5!3m4!1s0x0:0x0!8m2!3d32.714400!4d-115.535600" xr:uid="{1869F371-AFD9-4AEC-A5AD-A968DD9876B5}"/>
    <hyperlink ref="F803" r:id="rId1600" display="https://www.bing.com/maps?cp=32.714400~-115.535600&amp;style=o&amp;lvl=18&amp;dir=0&amp;sp=point.32.714400_-115.535600_Second Imperial Geothermal" xr:uid="{E4C11CD8-676C-41B4-8E40-05934DD3B8C5}"/>
    <hyperlink ref="E804" r:id="rId1601" display="https://www.google.com/maps/@32.714400,-115.535600,450m/data=!3m1!1e3!4m5!3m4!1s0x0:0x0!8m2!3d32.714400!4d-115.535600" xr:uid="{860BBFC1-2CFD-4CED-A034-C0CC5335A814}"/>
    <hyperlink ref="F804" r:id="rId1602" display="https://www.bing.com/maps?cp=32.714400~-115.535600&amp;style=o&amp;lvl=18&amp;dir=0&amp;sp=point.32.714400_-115.535600_Second Imperial Geothermal" xr:uid="{5AFE48E3-AD68-4009-AA92-145AB39097B3}"/>
    <hyperlink ref="E805" r:id="rId1603" display="https://www.google.com/maps/@32.936950,-117.113669,450m/data=!3m1!1e3!4m5!3m4!1s0x0:0x0!8m2!3d32.936950!4d-117.113669" xr:uid="{2B896ABE-D145-4920-BB7A-A36B31BAAE60}"/>
    <hyperlink ref="F805" r:id="rId1604" display="https://www.bing.com/maps?cp=32.936950~-117.113669&amp;style=o&amp;lvl=18&amp;dir=0&amp;sp=point.32.936950_-117.113669_Rancho Penasquitos" xr:uid="{C49004E4-B017-4E9D-B74B-FCB9901AF82B}"/>
    <hyperlink ref="E806" r:id="rId1605" display="https://www.google.com/maps/@36.140849,-94.259713,450m/data=!3m1!1e3!4m5!3m4!1s0x0:0x0!8m2!3d36.140849!4d-94.259713" xr:uid="{7027D659-92C4-4BAC-9DF3-5E02C0175909}"/>
    <hyperlink ref="F806" r:id="rId1606" display="https://www.bing.com/maps?cp=36.140849~-94.259713&amp;style=o&amp;lvl=18&amp;dir=0&amp;sp=point.36.140849_-94.259713_Waste Management Eco Vista LFGTE" xr:uid="{1EF87A3D-7FFE-4E46-A0FB-16CC5050C584}"/>
    <hyperlink ref="E807" r:id="rId1607" display="https://www.google.com/maps/@36.140849,-94.259713,450m/data=!3m1!1e3!4m5!3m4!1s0x0:0x0!8m2!3d36.140849!4d-94.259713" xr:uid="{248C93D6-3E4A-40E5-872A-CEA91A166319}"/>
    <hyperlink ref="F807" r:id="rId1608" display="https://www.bing.com/maps?cp=36.140849~-94.259713&amp;style=o&amp;lvl=18&amp;dir=0&amp;sp=point.36.140849_-94.259713_Waste Management Eco Vista LFGTE" xr:uid="{6898AD65-8596-4D3E-A3D0-BA8F68A045BA}"/>
    <hyperlink ref="E808" r:id="rId1609" display="https://www.google.com/maps/@36.140849,-94.259713,450m/data=!3m1!1e3!4m5!3m4!1s0x0:0x0!8m2!3d36.140849!4d-94.259713" xr:uid="{15EEE1CE-720D-4A0E-8D98-AE410EA75F2C}"/>
    <hyperlink ref="F808" r:id="rId1610" display="https://www.bing.com/maps?cp=36.140849~-94.259713&amp;style=o&amp;lvl=18&amp;dir=0&amp;sp=point.36.140849_-94.259713_Waste Management Eco Vista LFGTE" xr:uid="{6437D4EB-A3B8-4EE8-BB09-3E8B5A3A765B}"/>
    <hyperlink ref="E809" r:id="rId1611" display="https://www.google.com/maps/@36.140849,-94.259713,450m/data=!3m1!1e3!4m5!3m4!1s0x0:0x0!8m2!3d36.140849!4d-94.259713" xr:uid="{AEAD6743-D34B-496A-A354-56976E460E95}"/>
    <hyperlink ref="F809" r:id="rId1612" display="https://www.bing.com/maps?cp=36.140849~-94.259713&amp;style=o&amp;lvl=18&amp;dir=0&amp;sp=point.36.140849_-94.259713_Waste Management Eco Vista LFGTE" xr:uid="{7FB64211-0754-4C6A-93E3-994DF78DA47C}"/>
    <hyperlink ref="E810" r:id="rId1613" display="https://www.google.com/maps/@32.041100,-81.145000,450m/data=!3m1!1e3!4m5!3m4!1s0x0:0x0!8m2!3d32.041100!4d-81.145000" xr:uid="{4C550AED-5465-4897-85FE-8344502F4EF8}"/>
    <hyperlink ref="F810" r:id="rId1614" display="https://www.bing.com/maps?cp=32.041100~-81.145000&amp;style=o&amp;lvl=18&amp;dir=0&amp;sp=point.32.041100_-81.145000_Boulevard" xr:uid="{A241BB52-427F-426B-A271-A0B1FDD91D87}"/>
    <hyperlink ref="E811" r:id="rId1615" display="https://www.google.com/maps/@38.359200,-76.976700,450m/data=!3m1!1e3!4m5!3m4!1s0x0:0x0!8m2!3d38.359200!4d-76.976700" xr:uid="{31C30732-4862-4526-9C10-B18B82388D94}"/>
    <hyperlink ref="F811" r:id="rId1616" display="https://www.bing.com/maps?cp=38.359200~-76.976700&amp;style=o&amp;lvl=18&amp;dir=0&amp;sp=point.38.359200_-76.976700_Morgantown Generating Plant" xr:uid="{DD403DD7-084B-4262-B7ED-55A37F19B9C1}"/>
    <hyperlink ref="E812" r:id="rId1617" display="https://www.google.com/maps/@38.359200,-76.976700,450m/data=!3m1!1e3!4m5!3m4!1s0x0:0x0!8m2!3d38.359200!4d-76.976700" xr:uid="{2CA3B2EC-DD48-4347-B2F9-BCC76E0A3D28}"/>
    <hyperlink ref="F812" r:id="rId1618" display="https://www.bing.com/maps?cp=38.359200~-76.976700&amp;style=o&amp;lvl=18&amp;dir=0&amp;sp=point.38.359200_-76.976700_Morgantown Generating Plant" xr:uid="{FAF1CBBA-D142-420A-809E-F623CDCDE3CA}"/>
    <hyperlink ref="E813" r:id="rId1619" display="https://www.google.com/maps/@44.895741,-94.368433,450m/data=!3m1!1e3!4m5!3m4!1s0x0:0x0!8m2!3d44.895741!4d-94.368433" xr:uid="{B43047C6-7953-4287-A387-470EFC2A57A9}"/>
    <hyperlink ref="F813" r:id="rId1620" location="1" display="https://www.bing.com/maps?cp=44.895741~-94.368433&amp;style=o&amp;lvl=18&amp;dir=0&amp;sp=point.44.895741_-94.368433_Hutchinson Plant - 1" xr:uid="{8B1C2F1F-8359-4A56-9DF1-A075260E356C}"/>
    <hyperlink ref="E814" r:id="rId1621" display="https://www.google.com/maps/@36.800600,-108.438600,450m/data=!3m1!1e3!4m5!3m4!1s0x0:0x0!8m2!3d36.800600!4d-108.438600" xr:uid="{5961F542-2B42-44C8-81A5-FF959DFB0AD0}"/>
    <hyperlink ref="F814" r:id="rId1622" display="https://www.bing.com/maps?cp=36.800600~-108.438600&amp;style=o&amp;lvl=18&amp;dir=0&amp;sp=point.36.800600_-108.438600_San Juan" xr:uid="{A6A3C017-480C-4C69-9CBB-83E7254D8678}"/>
    <hyperlink ref="E815" r:id="rId1623" display="https://www.google.com/maps/@33.015800,-79.929700,450m/data=!3m1!1e3!4m5!3m4!1s0x0:0x0!8m2!3d33.015800!4d-79.929700" xr:uid="{B863993D-0BB0-42AB-91F0-3AD63808F7B1}"/>
    <hyperlink ref="F815" r:id="rId1624" display="https://www.bing.com/maps?cp=33.015800~-79.929700&amp;style=o&amp;lvl=18&amp;dir=0&amp;sp=point.33.015800_-79.929700_Williams" xr:uid="{C27BFA9F-74EF-4202-91CC-ACF88F8D231A}"/>
    <hyperlink ref="E816" r:id="rId1625" display="https://www.google.com/maps/@33.015800,-79.929700,450m/data=!3m1!1e3!4m5!3m4!1s0x0:0x0!8m2!3d33.015800!4d-79.929700" xr:uid="{12455281-107E-4478-8AE1-B4E70309A601}"/>
    <hyperlink ref="F816" r:id="rId1626" display="https://www.bing.com/maps?cp=33.015800~-79.929700&amp;style=o&amp;lvl=18&amp;dir=0&amp;sp=point.33.015800_-79.929700_Williams" xr:uid="{04B5FE8D-93B2-438B-8AF1-01984B6A8328}"/>
    <hyperlink ref="E817" r:id="rId1627" display="https://www.google.com/maps/@33.413420,-85.032329,450m/data=!3m1!1e3!4m5!3m4!1s0x0:0x0!8m2!3d33.413420!4d-85.032329" xr:uid="{D660B94F-7D9B-4295-B5C1-E48C1692A46C}"/>
    <hyperlink ref="F817" r:id="rId1628" display="https://www.bing.com/maps?cp=33.413420~-85.032329&amp;style=o&amp;lvl=18&amp;dir=0&amp;sp=point.33.413420_-85.032329_Wansley" xr:uid="{D7CB8D72-D14B-4D93-8348-5551C0FCE751}"/>
    <hyperlink ref="E818" r:id="rId1629" display="https://www.google.com/maps/@33.413420,-85.032329,450m/data=!3m1!1e3!4m5!3m4!1s0x0:0x0!8m2!3d33.413420!4d-85.032329" xr:uid="{93B9D3EE-A724-4F13-A2E0-3EB63A277A8C}"/>
    <hyperlink ref="F818" r:id="rId1630" display="https://www.bing.com/maps?cp=33.413420~-85.032329&amp;style=o&amp;lvl=18&amp;dir=0&amp;sp=point.33.413420_-85.032329_Wansley" xr:uid="{0B81C738-D8FA-42CD-B341-AC10AA2DF620}"/>
    <hyperlink ref="E819" r:id="rId1631" display="https://www.google.com/maps/@33.413420,-85.032329,450m/data=!3m1!1e3!4m5!3m4!1s0x0:0x0!8m2!3d33.413420!4d-85.032329" xr:uid="{DE2FA39A-DBC3-4A96-AC7F-0826D8C9ECB7}"/>
    <hyperlink ref="F819" r:id="rId1632" display="https://www.bing.com/maps?cp=33.413420~-85.032329&amp;style=o&amp;lvl=18&amp;dir=0&amp;sp=point.33.413420_-85.032329_Wansley" xr:uid="{A7BEAEE0-A203-4CB1-BC77-C75DCFDECE91}"/>
    <hyperlink ref="E820" r:id="rId1633" display="https://www.google.com/maps/@64.744170,-156.873600,450m/data=!3m1!1e3!4m5!3m4!1s0x0:0x0!8m2!3d64.744170!4d-156.873600" xr:uid="{2683A497-5B37-493E-9CC5-66E568951075}"/>
    <hyperlink ref="F820" r:id="rId1634" display="https://www.bing.com/maps?cp=64.744170~-156.873600&amp;style=o&amp;lvl=18&amp;dir=0&amp;sp=point.64.744170_-156.873600_Galena Electric Utility" xr:uid="{4C4FF33D-0690-4030-9412-0FDF7CEB41B4}"/>
    <hyperlink ref="E821" r:id="rId1635" display="https://www.google.com/maps/@64.744170,-156.873600,450m/data=!3m1!1e3!4m5!3m4!1s0x0:0x0!8m2!3d64.744170!4d-156.873600" xr:uid="{E2760CF4-9ED7-4530-A1D1-66AEBFB1EAFF}"/>
    <hyperlink ref="F821" r:id="rId1636" display="https://www.bing.com/maps?cp=64.744170~-156.873600&amp;style=o&amp;lvl=18&amp;dir=0&amp;sp=point.64.744170_-156.873600_Galena Electric Utility" xr:uid="{0D36A285-35F5-48E7-9DAE-35521FAD935E}"/>
    <hyperlink ref="E822" r:id="rId1637" display="https://www.google.com/maps/@39.986700,-84.551300,450m/data=!3m1!1e3!4m5!3m4!1s0x0:0x0!8m2!3d39.986700!4d-84.551300" xr:uid="{6292D14C-C71F-4A3A-95C6-C9606FB5F540}"/>
    <hyperlink ref="F822" r:id="rId1638" display="https://www.bing.com/maps?cp=39.986700~-84.551300&amp;style=o&amp;lvl=18&amp;dir=0&amp;sp=point.39.986700_-84.551300_Arcanum Peaking" xr:uid="{07B8CD21-1DB0-4457-9196-E136BA75354C}"/>
    <hyperlink ref="E823" r:id="rId1639" display="https://www.google.com/maps/@21.303419,-158.106528,450m/data=!3m1!1e3!4m5!3m4!1s0x0:0x0!8m2!3d21.303419!4d-158.106528" xr:uid="{EC89270D-20C2-4134-96FF-A71D5C877D51}"/>
    <hyperlink ref="F823" r:id="rId1640" display="https://www.bing.com/maps?cp=21.303419~-158.106528&amp;style=o&amp;lvl=18&amp;dir=0&amp;sp=point.21.303419_-158.106528_AES Hawaii" xr:uid="{99F44625-3DD0-4363-93E8-1261C682844A}"/>
    <hyperlink ref="E824" r:id="rId1641" display="https://www.google.com/maps/@39.517300,-107.729900,450m/data=!3m1!1e3!4m5!3m4!1s0x0:0x0!8m2!3d39.517300!4d-107.729900" xr:uid="{C9320240-6441-455B-8415-C5CC9C4E4A57}"/>
    <hyperlink ref="F824" r:id="rId1642" display="https://www.bing.com/maps?cp=39.517300~-107.729900&amp;style=o&amp;lvl=18&amp;dir=0&amp;sp=point.39.517300_-107.729900_Rifle Generating Station" xr:uid="{B7702905-2583-4ADD-ADB5-3FD6A119E2AA}"/>
    <hyperlink ref="E825" r:id="rId1643" display="https://www.google.com/maps/@39.517300,-107.729900,450m/data=!3m1!1e3!4m5!3m4!1s0x0:0x0!8m2!3d39.517300!4d-107.729900" xr:uid="{6D5BD957-CEA8-4CB9-B2DA-A066311248CC}"/>
    <hyperlink ref="F825" r:id="rId1644" display="https://www.bing.com/maps?cp=39.517300~-107.729900&amp;style=o&amp;lvl=18&amp;dir=0&amp;sp=point.39.517300_-107.729900_Rifle Generating Station" xr:uid="{9479D3CB-9C31-4C35-9289-61463248B44F}"/>
    <hyperlink ref="E826" r:id="rId1645" display="https://www.google.com/maps/@39.517300,-107.729900,450m/data=!3m1!1e3!4m5!3m4!1s0x0:0x0!8m2!3d39.517300!4d-107.729900" xr:uid="{6A395D04-B934-47C9-9741-E114EAB579CE}"/>
    <hyperlink ref="F826" r:id="rId1646" display="https://www.bing.com/maps?cp=39.517300~-107.729900&amp;style=o&amp;lvl=18&amp;dir=0&amp;sp=point.39.517300_-107.729900_Rifle Generating Station" xr:uid="{782B633E-B33E-4C60-993B-7BB21013A8C2}"/>
    <hyperlink ref="E827" r:id="rId1647" display="https://www.google.com/maps/@39.517300,-107.729900,450m/data=!3m1!1e3!4m5!3m4!1s0x0:0x0!8m2!3d39.517300!4d-107.729900" xr:uid="{0138C66E-E96D-4B4D-8470-F02D213B9CF5}"/>
    <hyperlink ref="F827" r:id="rId1648" display="https://www.bing.com/maps?cp=39.517300~-107.729900&amp;style=o&amp;lvl=18&amp;dir=0&amp;sp=point.39.517300_-107.729900_Rifle Generating Station" xr:uid="{8AE4BC7C-9E27-4247-8CFD-0CB17CC01F9F}"/>
    <hyperlink ref="E828" r:id="rId1649" display="https://www.google.com/maps/@42.517500,-83.191900,450m/data=!3m1!1e3!4m5!3m4!1s0x0:0x0!8m2!3d42.517500!4d-83.191900" xr:uid="{ED2D5825-2290-4487-B45B-87D114EFECD5}"/>
    <hyperlink ref="F828" r:id="rId1650" display="https://www.bing.com/maps?cp=42.517500~-83.191900&amp;style=o&amp;lvl=18&amp;dir=0&amp;sp=point.42.517500_-83.191900_William Beaumont Hospital" xr:uid="{D08BCE28-5797-4F77-9157-1B1B3E9661DB}"/>
    <hyperlink ref="E829" r:id="rId1651" display="https://www.google.com/maps/@42.517500,-83.191900,450m/data=!3m1!1e3!4m5!3m4!1s0x0:0x0!8m2!3d42.517500!4d-83.191900" xr:uid="{03762018-0022-4A29-9D91-B1513B16309C}"/>
    <hyperlink ref="F829" r:id="rId1652" display="https://www.bing.com/maps?cp=42.517500~-83.191900&amp;style=o&amp;lvl=18&amp;dir=0&amp;sp=point.42.517500_-83.191900_William Beaumont Hospital" xr:uid="{5BBB119E-9F51-45B3-AB8D-736E52D7EC79}"/>
    <hyperlink ref="E830" r:id="rId1653" display="https://www.google.com/maps/@47.653900,-122.303600,450m/data=!3m1!1e3!4m5!3m4!1s0x0:0x0!8m2!3d47.653900!4d-122.303600" xr:uid="{672AA75D-129A-47F1-8A4E-1F3A5A1BA98C}"/>
    <hyperlink ref="F830" r:id="rId1654" display="https://www.bing.com/maps?cp=47.653900~-122.303600&amp;style=o&amp;lvl=18&amp;dir=0&amp;sp=point.47.653900_-122.303600_University of Washington Power Plant" xr:uid="{7458B80E-A89A-42DA-A04B-08E8CD74CDF1}"/>
    <hyperlink ref="E831" r:id="rId1655" display="https://www.google.com/maps/@33.494925,-117.614587,450m/data=!3m1!1e3!4m5!3m4!1s0x0:0x0!8m2!3d33.494925!4d-117.614587" xr:uid="{0CCF695D-EC8D-445B-B4ED-7F7BC6FE147B}"/>
    <hyperlink ref="F831" r:id="rId1656" display="https://www.bing.com/maps?cp=33.494925~-117.614587&amp;style=o&amp;lvl=18&amp;dir=0&amp;sp=point.33.494925_-117.614587_Prima Plant" xr:uid="{AC957D05-48F2-4998-BA2E-7D9E5425A145}"/>
    <hyperlink ref="E832" r:id="rId1657" display="https://www.google.com/maps/@33.494925,-117.614587,450m/data=!3m1!1e3!4m5!3m4!1s0x0:0x0!8m2!3d33.494925!4d-117.614587" xr:uid="{A8B70C44-5D7C-40F8-964E-B780CF3BF966}"/>
    <hyperlink ref="F832" r:id="rId1658" display="https://www.bing.com/maps?cp=33.494925~-117.614587&amp;style=o&amp;lvl=18&amp;dir=0&amp;sp=point.33.494925_-117.614587_Prima Plant" xr:uid="{9288CF4B-355C-4773-80E9-1EB1065331D1}"/>
    <hyperlink ref="E833" r:id="rId1659" display="https://www.google.com/maps/@42.500278,-114.615000,450m/data=!3m1!1e3!4m5!3m4!1s0x0:0x0!8m2!3d42.500278!4d-114.615000" xr:uid="{DE9FF45C-C4AC-45CE-BB7C-270E7FA02F3E}"/>
    <hyperlink ref="F833" r:id="rId1660" display="https://www.bing.com/maps?cp=42.500278~-114.615000&amp;style=o&amp;lvl=18&amp;dir=0&amp;sp=point.42.500278_-114.615000_Rock Creek Dairy" xr:uid="{ECBF9B1F-E37E-4444-BA12-298A75325DEC}"/>
    <hyperlink ref="E834" r:id="rId1661" display="https://www.google.com/maps/@42.500278,-114.615000,450m/data=!3m1!1e3!4m5!3m4!1s0x0:0x0!8m2!3d42.500278!4d-114.615000" xr:uid="{BB068A30-1BFB-41E0-BE3E-924B22F3CD92}"/>
    <hyperlink ref="F834" r:id="rId1662" display="https://www.bing.com/maps?cp=42.500278~-114.615000&amp;style=o&amp;lvl=18&amp;dir=0&amp;sp=point.42.500278_-114.615000_Rock Creek Dairy" xr:uid="{C719DBA6-8DAA-4B4D-983C-702EFC5835E0}"/>
    <hyperlink ref="E835" r:id="rId1663" display="https://www.google.com/maps/@34.041026,-85.223252,450m/data=!3m1!1e3!4m5!3m4!1s0x0:0x0!8m2!3d34.041026!4d-85.223252" xr:uid="{1DD28656-9DAB-4105-8F43-F2F8AA9F066A}"/>
    <hyperlink ref="F835" r:id="rId1664" display="https://www.bing.com/maps?cp=34.041026~-85.223252&amp;style=o&amp;lvl=18&amp;dir=0&amp;sp=point.34.041026_-85.223252_Cedartown Battery Energy Storage Project" xr:uid="{0F23255B-7A75-4BE9-87E5-76DA5336B098}"/>
    <hyperlink ref="E836" r:id="rId1665" display="https://www.google.com/maps/@40.690544,-73.977930,450m/data=!3m1!1e3!4m5!3m4!1s0x0:0x0!8m2!3d40.690544!4d-73.977930" xr:uid="{B4B34D4A-765F-4A1C-B1D0-3D44EDCCCCA8}"/>
    <hyperlink ref="F836" r:id="rId1666" display="https://www.bing.com/maps?cp=40.690544~-73.977930&amp;style=o&amp;lvl=18&amp;dir=0&amp;sp=point.40.690544_-73.977930_Brooklyn Hospital Center" xr:uid="{97E48F88-C1E4-43EC-874E-2C3EA5AAE877}"/>
    <hyperlink ref="E837" r:id="rId1667" display="https://www.google.com/maps/@40.711684,-74.354231,450m/data=!3m1!1e3!4m5!3m4!1s0x0:0x0!8m2!3d40.711684!4d-74.354231" xr:uid="{9879A43B-431D-4557-896E-47B28568708C}"/>
    <hyperlink ref="F837" r:id="rId1668" display="https://www.bing.com/maps?cp=40.711684~-74.354231&amp;style=o&amp;lvl=18&amp;dir=0&amp;sp=point.40.711684_-74.354231_Overlook Medical Center" xr:uid="{D3956357-61D4-4A31-ADE4-6E870C54CD70}"/>
    <hyperlink ref="E838" r:id="rId1669" display="https://www.google.com/maps/@38.824444,-104.833333,450m/data=!3m1!1e3!4m5!3m4!1s0x0:0x0!8m2!3d38.824444!4d-104.833333" xr:uid="{05B1F10C-BA14-4292-AAA2-AE2C12209C02}"/>
    <hyperlink ref="F838" r:id="rId1670" display="https://www.bing.com/maps?cp=38.824444~-104.833333&amp;style=o&amp;lvl=18&amp;dir=0&amp;sp=point.38.824444_-104.833333_South Plant" xr:uid="{BB8D5E6C-DFED-4CA8-A6A7-136D8455CD16}"/>
    <hyperlink ref="E839" r:id="rId1671" display="https://www.google.com/maps/@38.824444,-104.833333,450m/data=!3m1!1e3!4m5!3m4!1s0x0:0x0!8m2!3d38.824444!4d-104.833333" xr:uid="{BEF4F4A3-963C-4270-8DB7-AE8502FB8527}"/>
    <hyperlink ref="F839" r:id="rId1672" display="https://www.bing.com/maps?cp=38.824444~-104.833333&amp;style=o&amp;lvl=18&amp;dir=0&amp;sp=point.38.824444_-104.833333_South Plant" xr:uid="{F1FF48BB-9427-4400-B5D2-D5DCC8BED9C3}"/>
    <hyperlink ref="E840" r:id="rId1673" display="https://www.google.com/maps/@37.209400,-88.858889,450m/data=!3m1!1e3!4m5!3m4!1s0x0:0x0!8m2!3d37.209400!4d-88.858889" xr:uid="{50284480-18D0-4604-A008-D6D89E746BAC}"/>
    <hyperlink ref="F840" r:id="rId1674" display="https://www.bing.com/maps?cp=37.209400~-88.858889&amp;style=o&amp;lvl=18&amp;dir=0&amp;sp=point.37.209400_-88.858889_Joppa Steam" xr:uid="{86E5621B-E57D-46A7-B8BA-534808B1B394}"/>
    <hyperlink ref="E841" r:id="rId1675" display="https://www.google.com/maps/@37.209400,-88.858889,450m/data=!3m1!1e3!4m5!3m4!1s0x0:0x0!8m2!3d37.209400!4d-88.858889" xr:uid="{A46F4ACE-F597-4891-9BF1-8138624B3F25}"/>
    <hyperlink ref="F841" r:id="rId1676" display="https://www.bing.com/maps?cp=37.209400~-88.858889&amp;style=o&amp;lvl=18&amp;dir=0&amp;sp=point.37.209400_-88.858889_Joppa Steam" xr:uid="{E0EC3022-921B-4402-901A-E082C539EC63}"/>
    <hyperlink ref="E842" r:id="rId1677" display="https://www.google.com/maps/@37.209400,-88.858889,450m/data=!3m1!1e3!4m5!3m4!1s0x0:0x0!8m2!3d37.209400!4d-88.858889" xr:uid="{FE5F4AB9-EE28-4781-ADB4-012E1952FAC4}"/>
    <hyperlink ref="F842" r:id="rId1678" display="https://www.bing.com/maps?cp=37.209400~-88.858889&amp;style=o&amp;lvl=18&amp;dir=0&amp;sp=point.37.209400_-88.858889_Joppa Steam" xr:uid="{F687E5AC-D49C-45BF-9E8F-26854D283248}"/>
    <hyperlink ref="E843" r:id="rId1679" display="https://www.google.com/maps/@37.209400,-88.858889,450m/data=!3m1!1e3!4m5!3m4!1s0x0:0x0!8m2!3d37.209400!4d-88.858889" xr:uid="{6C05367E-9B2E-4B0D-9F29-AE0BA529C5C0}"/>
    <hyperlink ref="F843" r:id="rId1680" display="https://www.bing.com/maps?cp=37.209400~-88.858889&amp;style=o&amp;lvl=18&amp;dir=0&amp;sp=point.37.209400_-88.858889_Joppa Steam" xr:uid="{01758496-726F-47BC-A66B-09DFEFAB9B90}"/>
    <hyperlink ref="E844" r:id="rId1681" display="https://www.google.com/maps/@37.209400,-88.858889,450m/data=!3m1!1e3!4m5!3m4!1s0x0:0x0!8m2!3d37.209400!4d-88.858889" xr:uid="{9B5234D6-565A-441F-AE2B-6B5E08CAB282}"/>
    <hyperlink ref="F844" r:id="rId1682" display="https://www.bing.com/maps?cp=37.209400~-88.858889&amp;style=o&amp;lvl=18&amp;dir=0&amp;sp=point.37.209400_-88.858889_Joppa Steam" xr:uid="{3071CC7A-9F55-4169-9E6F-E611D6AA7135}"/>
    <hyperlink ref="E845" r:id="rId1683" display="https://www.google.com/maps/@37.209400,-88.858889,450m/data=!3m1!1e3!4m5!3m4!1s0x0:0x0!8m2!3d37.209400!4d-88.858889" xr:uid="{B7F810DB-FAA1-4844-8096-173D46CB4C85}"/>
    <hyperlink ref="F845" r:id="rId1684" display="https://www.bing.com/maps?cp=37.209400~-88.858889&amp;style=o&amp;lvl=18&amp;dir=0&amp;sp=point.37.209400_-88.858889_Joppa Steam" xr:uid="{A8F3FA13-FA60-4196-8901-83E23248F6AD}"/>
    <hyperlink ref="E846" r:id="rId1685" display="https://www.google.com/maps/@37.217500,-88.866100,450m/data=!3m1!1e3!4m5!3m4!1s0x0:0x0!8m2!3d37.217500!4d-88.866100" xr:uid="{AFFC32FA-4952-4135-AA21-DD86584252F4}"/>
    <hyperlink ref="F846" r:id="rId1686" display="https://www.bing.com/maps?cp=37.217500~-88.866100&amp;style=o&amp;lvl=18&amp;dir=0&amp;sp=point.37.217500_-88.866100_MEPI GT Facility" xr:uid="{19D85A5B-959F-4B05-8BFE-69B1DA47EA56}"/>
    <hyperlink ref="E847" r:id="rId1687" display="https://www.google.com/maps/@37.217500,-88.866100,450m/data=!3m1!1e3!4m5!3m4!1s0x0:0x0!8m2!3d37.217500!4d-88.866100" xr:uid="{A0E7A9E3-94F6-4EC7-8AC6-FBC8CE067004}"/>
    <hyperlink ref="F847" r:id="rId1688" display="https://www.bing.com/maps?cp=37.217500~-88.866100&amp;style=o&amp;lvl=18&amp;dir=0&amp;sp=point.37.217500_-88.866100_MEPI GT Facility" xr:uid="{EB5B5B4A-E5B3-4991-BE6D-53EC0DEBB6FC}"/>
    <hyperlink ref="E848" r:id="rId1689" display="https://www.google.com/maps/@37.217500,-88.866100,450m/data=!3m1!1e3!4m5!3m4!1s0x0:0x0!8m2!3d37.217500!4d-88.866100" xr:uid="{B608E27A-3647-486A-908C-1CDF3F2A8326}"/>
    <hyperlink ref="F848" r:id="rId1690" display="https://www.bing.com/maps?cp=37.217500~-88.866100&amp;style=o&amp;lvl=18&amp;dir=0&amp;sp=point.37.217500_-88.866100_MEPI GT Facility" xr:uid="{FBD6F7AF-F42A-47EF-9258-D87D5D26D5C3}"/>
    <hyperlink ref="E849" r:id="rId1691" display="https://www.google.com/maps/@37.217500,-88.866100,450m/data=!3m1!1e3!4m5!3m4!1s0x0:0x0!8m2!3d37.217500!4d-88.866100" xr:uid="{75509A92-45E3-4A12-A9C2-D60B59A4C3C9}"/>
    <hyperlink ref="F849" r:id="rId1692" display="https://www.bing.com/maps?cp=37.217500~-88.866100&amp;style=o&amp;lvl=18&amp;dir=0&amp;sp=point.37.217500_-88.866100_MEPI GT Facility" xr:uid="{5B8F93C2-7107-46F7-8283-886DB2339E54}"/>
    <hyperlink ref="E850" r:id="rId1693" display="https://www.google.com/maps/@37.217500,-88.866100,450m/data=!3m1!1e3!4m5!3m4!1s0x0:0x0!8m2!3d37.217500!4d-88.866100" xr:uid="{7236D1D6-D038-4CFA-93E5-A56D516F0119}"/>
    <hyperlink ref="F850" r:id="rId1694" display="https://www.bing.com/maps?cp=37.217500~-88.866100&amp;style=o&amp;lvl=18&amp;dir=0&amp;sp=point.37.217500_-88.866100_MEPI GT Facility" xr:uid="{1C94C95D-5695-43F4-857C-2D53072C8A6E}"/>
    <hyperlink ref="E851" r:id="rId1695" display="https://www.google.com/maps/@42.309555,-71.805218,450m/data=!3m1!1e3!4m5!3m4!1s0x0:0x0!8m2!3d42.309555!4d-71.805218" xr:uid="{E7BBFD65-6E37-4575-AF0C-AFBA8527316A}"/>
    <hyperlink ref="F851" r:id="rId1696" display="https://www.bing.com/maps?cp=42.309555~-71.805218&amp;style=o&amp;lvl=18&amp;dir=0&amp;sp=point.42.309555_-71.805218_Norton Powerhouse" xr:uid="{1C653682-E80F-409C-8AD7-7C2BC0C13018}"/>
    <hyperlink ref="E852" r:id="rId1697" display="https://www.google.com/maps/@42.309555,-71.805218,450m/data=!3m1!1e3!4m5!3m4!1s0x0:0x0!8m2!3d42.309555!4d-71.805218" xr:uid="{38474344-06DF-4E5B-A8E8-4831206CBC03}"/>
    <hyperlink ref="F852" r:id="rId1698" display="https://www.bing.com/maps?cp=42.309555~-71.805218&amp;style=o&amp;lvl=18&amp;dir=0&amp;sp=point.42.309555_-71.805218_Norton Powerhouse" xr:uid="{18EDD0C8-483E-443F-830A-45383E339B4C}"/>
    <hyperlink ref="E853" r:id="rId1699" display="https://www.google.com/maps/@40.217963,-75.298823,450m/data=!3m1!1e3!4m5!3m4!1s0x0:0x0!8m2!3d40.217963!4d-75.298823" xr:uid="{4BD02AD3-EEB9-49D6-8D72-881C353370D1}"/>
    <hyperlink ref="F853" r:id="rId1700" display="https://www.bing.com/maps?cp=40.217963~-75.298823&amp;style=o&amp;lvl=18&amp;dir=0&amp;sp=point.40.217963_-75.298823_West Point (PA)" xr:uid="{EA102167-138F-47F4-A58C-7FF14BC6D541}"/>
    <hyperlink ref="E854" r:id="rId1701" display="https://www.google.com/maps/@39.231111,-74.780833,450m/data=!3m1!1e3!4m5!3m4!1s0x0:0x0!8m2!3d39.231111!4d-74.780833" xr:uid="{91AAB1AF-9E2A-41E6-A0CC-E8334C08CD20}"/>
    <hyperlink ref="F854" r:id="rId1702" display="https://www.bing.com/maps?cp=39.231111~-74.780833&amp;style=o&amp;lvl=18&amp;dir=0&amp;sp=point.39.231111_-74.780833_Woodbine Landfill Plant" xr:uid="{332E06DC-5046-49BE-8051-9C30CEB19E7E}"/>
    <hyperlink ref="E855" r:id="rId1703" display="https://www.google.com/maps/@33.788000,-117.890100,450m/data=!3m1!1e3!4m5!3m4!1s0x0:0x0!8m2!3d33.788000!4d-117.890100" xr:uid="{20FFD0A9-0B61-49B9-8512-4C0FC3F94C68}"/>
    <hyperlink ref="F855" r:id="rId1704" display="https://www.bing.com/maps?cp=33.788000~-117.890100&amp;style=o&amp;lvl=18&amp;dir=0&amp;sp=point.33.788000_-117.890100_UCI Fuel Cell" xr:uid="{587D6DA6-1F11-4FDE-A30D-387798DED717}"/>
    <hyperlink ref="E856" r:id="rId1705" display="https://www.google.com/maps/@41.421928,-100.195610,450m/data=!3m1!1e3!4m5!3m4!1s0x0:0x0!8m2!3d41.421928!4d-100.195610" xr:uid="{9081A309-2CEE-412F-B28E-D7D489B2286B}"/>
    <hyperlink ref="F856" r:id="rId1706" display="https://www.bing.com/maps?cp=41.421928~-100.195610&amp;style=o&amp;lvl=18&amp;dir=0&amp;sp=point.41.421928_-100.195610_Arnold" xr:uid="{DE4E7A93-7806-4E33-97A5-1A933149F7D3}"/>
    <hyperlink ref="E857" r:id="rId1707" display="https://www.google.com/maps/@41.421928,-100.195610,450m/data=!3m1!1e3!4m5!3m4!1s0x0:0x0!8m2!3d41.421928!4d-100.195610" xr:uid="{AC7FA53C-E0FE-478C-B713-416DCA63D3B3}"/>
    <hyperlink ref="F857" r:id="rId1708" display="https://www.bing.com/maps?cp=41.421928~-100.195610&amp;style=o&amp;lvl=18&amp;dir=0&amp;sp=point.41.421928_-100.195610_Arnold" xr:uid="{10A9DAC9-097C-4493-8CCD-357007B68040}"/>
    <hyperlink ref="E858" r:id="rId1709" display="https://www.google.com/maps/@41.421928,-100.195610,450m/data=!3m1!1e3!4m5!3m4!1s0x0:0x0!8m2!3d41.421928!4d-100.195610" xr:uid="{27149B0D-0413-41A8-BB36-F06246CBFE9E}"/>
    <hyperlink ref="F858" r:id="rId1710" display="https://www.bing.com/maps?cp=41.421928~-100.195610&amp;style=o&amp;lvl=18&amp;dir=0&amp;sp=point.41.421928_-100.195610_Arnold" xr:uid="{D3925141-CBF6-4BE0-A083-DF0E4A90240C}"/>
    <hyperlink ref="E859" r:id="rId1711" display="https://www.google.com/maps/@41.421928,-100.195610,450m/data=!3m1!1e3!4m5!3m4!1s0x0:0x0!8m2!3d41.421928!4d-100.195610" xr:uid="{1DABF3E1-CBF3-46AD-A0E5-8894D0E621C4}"/>
    <hyperlink ref="F859" r:id="rId1712" display="https://www.bing.com/maps?cp=41.421928~-100.195610&amp;style=o&amp;lvl=18&amp;dir=0&amp;sp=point.41.421928_-100.195610_Arnold" xr:uid="{3EE0B60E-0D7E-4BD0-ADA0-57695A99AA91}"/>
    <hyperlink ref="E860" r:id="rId1713" display="https://www.google.com/maps/@40.726400,-73.589200,450m/data=!3m1!1e3!4m5!3m4!1s0x0:0x0!8m2!3d40.726400!4d-73.589200" xr:uid="{E6F444E4-5C4A-4CFA-B507-F87974DC3B05}"/>
    <hyperlink ref="F860" r:id="rId1714" display="https://www.bing.com/maps?cp=40.726400~-73.589200&amp;style=o&amp;lvl=18&amp;dir=0&amp;sp=point.40.726400_-73.589200_Nassau Energy Corp" xr:uid="{69E8C309-500B-4497-8C9C-28333CBFDC90}"/>
    <hyperlink ref="E861" r:id="rId1715" display="https://www.google.com/maps/@40.726400,-73.589200,450m/data=!3m1!1e3!4m5!3m4!1s0x0:0x0!8m2!3d40.726400!4d-73.589200" xr:uid="{35FD7721-641F-47CB-A81F-986598A5DB14}"/>
    <hyperlink ref="F861" r:id="rId1716" display="https://www.bing.com/maps?cp=40.726400~-73.589200&amp;style=o&amp;lvl=18&amp;dir=0&amp;sp=point.40.726400_-73.589200_Nassau Energy Corp" xr:uid="{8070FF82-413E-4F7F-B146-3EC34F9DFDC1}"/>
    <hyperlink ref="E862" r:id="rId1717" display="https://www.google.com/maps/@41.750521,-72.652982,450m/data=!3m1!1e3!4m5!3m4!1s0x0:0x0!8m2!3d41.750521!4d-72.652982" xr:uid="{91835890-BFC1-447F-B2E0-502A6E65886B}"/>
    <hyperlink ref="F862" r:id="rId1718" display="https://www.bing.com/maps?cp=41.750521~-72.652982&amp;style=o&amp;lvl=18&amp;dir=0&amp;sp=point.41.750521_-72.652982_CT Resource Rec Authority Facility" xr:uid="{E88DC913-A717-4687-969C-251354503AEB}"/>
    <hyperlink ref="E863" r:id="rId1719" display="https://www.google.com/maps/@41.750521,-72.652982,450m/data=!3m1!1e3!4m5!3m4!1s0x0:0x0!8m2!3d41.750521!4d-72.652982" xr:uid="{1AF2AC6E-B99A-4465-A8C0-C07C42067D8A}"/>
    <hyperlink ref="F863" r:id="rId1720" display="https://www.bing.com/maps?cp=41.750521~-72.652982&amp;style=o&amp;lvl=18&amp;dir=0&amp;sp=point.41.750521_-72.652982_CT Resource Rec Authority Facility" xr:uid="{79F4CC67-5976-4B5E-AE4D-94F0314E1A7F}"/>
    <hyperlink ref="E864" r:id="rId1721" display="https://www.google.com/maps/@35.606700,-81.300600,450m/data=!3m1!1e3!4m5!3m4!1s0x0:0x0!8m2!3d35.606700!4d-81.300600" xr:uid="{B279638F-7354-42C0-9EB0-0E8526109A63}"/>
    <hyperlink ref="F864" r:id="rId1722" display="https://www.bing.com/maps?cp=35.606700~-81.300600&amp;style=o&amp;lvl=18&amp;dir=0&amp;sp=point.35.606700_-81.300600_Blackburn Landfill Co-Generation" xr:uid="{A54603C3-5E15-440A-8141-25ED8CDF1CBB}"/>
    <hyperlink ref="E865" r:id="rId1723" display="https://www.google.com/maps/@35.606700,-81.300600,450m/data=!3m1!1e3!4m5!3m4!1s0x0:0x0!8m2!3d35.606700!4d-81.300600" xr:uid="{3E2C125C-8527-4770-B6CA-F6F056DC886C}"/>
    <hyperlink ref="F865" r:id="rId1724" display="https://www.bing.com/maps?cp=35.606700~-81.300600&amp;style=o&amp;lvl=18&amp;dir=0&amp;sp=point.35.606700_-81.300600_Blackburn Landfill Co-Generation" xr:uid="{9C8D9668-EE03-49C3-844B-A94537CE3150}"/>
    <hyperlink ref="E866" r:id="rId1725" display="https://www.google.com/maps/@35.606700,-81.300600,450m/data=!3m1!1e3!4m5!3m4!1s0x0:0x0!8m2!3d35.606700!4d-81.300600" xr:uid="{96B8FE26-68AD-4603-B99B-BB15B1F907D8}"/>
    <hyperlink ref="F866" r:id="rId1726" display="https://www.bing.com/maps?cp=35.606700~-81.300600&amp;style=o&amp;lvl=18&amp;dir=0&amp;sp=point.35.606700_-81.300600_Blackburn Landfill Co-Generation" xr:uid="{490AA6AA-CF40-4970-B487-0293CA0B5727}"/>
    <hyperlink ref="E867" r:id="rId1727" display="https://www.google.com/maps/@43.638300,-96.391944,450m/data=!3m1!1e3!4m5!3m4!1s0x0:0x0!8m2!3d43.638300!4d-96.391944" xr:uid="{66DD64B7-8DD8-41FB-9368-2A123DAC3BB8}"/>
    <hyperlink ref="F867" r:id="rId1728" display="https://www.bing.com/maps?cp=43.638300~-96.391944&amp;style=o&amp;lvl=18&amp;dir=0&amp;sp=point.43.638300_-96.391944_Minwind 3-9" xr:uid="{DFA62F68-32F4-4C30-9B63-23DDFAA34D89}"/>
    <hyperlink ref="E868" r:id="rId1729" display="https://www.google.com/maps/@61.936456,-162.880706,450m/data=!3m1!1e3!4m5!3m4!1s0x0:0x0!8m2!3d61.936456!4d-162.880706" xr:uid="{4D339E2D-F135-43EA-A348-02C155062EA2}"/>
    <hyperlink ref="F868" r:id="rId1730" display="https://www.bing.com/maps?cp=61.936456~-162.880706&amp;style=o&amp;lvl=18&amp;dir=0&amp;sp=point.61.936456_-162.880706_Pilot Station" xr:uid="{8CB96694-19C4-4A92-AA0E-1039E667A8BE}"/>
    <hyperlink ref="E869" r:id="rId1731" display="https://www.google.com/maps/@63.777058,-171.712439,450m/data=!3m1!1e3!4m5!3m4!1s0x0:0x0!8m2!3d63.777058!4d-171.712439" xr:uid="{570FFA46-95F1-4874-AC40-39909906D953}"/>
    <hyperlink ref="F869" r:id="rId1732" display="https://www.bing.com/maps?cp=63.777058~-171.712439&amp;style=o&amp;lvl=18&amp;dir=0&amp;sp=point.63.777058_-171.712439_Gambell" xr:uid="{12C450F7-5B25-405C-AFAB-A0235E704610}"/>
    <hyperlink ref="E870" r:id="rId1733" display="https://www.google.com/maps/@41.343056,-88.101389,450m/data=!3m1!1e3!4m5!3m4!1s0x0:0x0!8m2!3d41.343056!4d-88.101389" xr:uid="{724B9D0F-0F02-4F76-8D06-EC67C5FBE949}"/>
    <hyperlink ref="F870" r:id="rId1734" display="https://www.bing.com/maps?cp=41.343056~-88.101389&amp;style=o&amp;lvl=18&amp;dir=0&amp;sp=point.41.343056_-88.101389_Prairie View IL" xr:uid="{DA021843-9DE3-4590-B6F8-19EDD838B507}"/>
    <hyperlink ref="E871" r:id="rId1735" display="https://www.google.com/maps/@41.343056,-88.101389,450m/data=!3m1!1e3!4m5!3m4!1s0x0:0x0!8m2!3d41.343056!4d-88.101389" xr:uid="{D5DBB0AF-9894-455E-99FC-D8E5F7CB9BFE}"/>
    <hyperlink ref="F871" r:id="rId1736" display="https://www.bing.com/maps?cp=41.343056~-88.101389&amp;style=o&amp;lvl=18&amp;dir=0&amp;sp=point.41.343056_-88.101389_Prairie View IL" xr:uid="{85C44C75-CEE7-4BC0-8E68-1763E5507860}"/>
    <hyperlink ref="E872" r:id="rId1737" display="https://www.google.com/maps/@41.343056,-88.101389,450m/data=!3m1!1e3!4m5!3m4!1s0x0:0x0!8m2!3d41.343056!4d-88.101389" xr:uid="{D687E502-9BDF-4780-A021-6A94B0BE5851}"/>
    <hyperlink ref="F872" r:id="rId1738" display="https://www.bing.com/maps?cp=41.343056~-88.101389&amp;style=o&amp;lvl=18&amp;dir=0&amp;sp=point.41.343056_-88.101389_Prairie View IL" xr:uid="{BBE9FE30-ACC0-4257-B99C-5CBFF6AE9ED6}"/>
    <hyperlink ref="E873" r:id="rId1739" display="https://www.google.com/maps/@40.762500,-73.979167,450m/data=!3m1!1e3!4m5!3m4!1s0x0:0x0!8m2!3d40.762500!4d-73.979167" xr:uid="{34DF47C0-AFE9-4BE6-AE60-F37354927946}"/>
    <hyperlink ref="F873" r:id="rId1740" display="https://www.bing.com/maps?cp=40.762500~-73.979167&amp;style=o&amp;lvl=18&amp;dir=0&amp;sp=point.40.762500_-73.979167_Hilton NY Co Gen Plant" xr:uid="{6B966F56-ED7B-4D15-A91B-77083A89763B}"/>
    <hyperlink ref="E874" r:id="rId1741" display="https://www.google.com/maps/@41.978889,-70.715833,450m/data=!3m1!1e3!4m5!3m4!1s0x0:0x0!8m2!3d41.978889!4d-70.715833" xr:uid="{52F2065F-F063-4FE9-A93E-505D38BE7C8C}"/>
    <hyperlink ref="F874" r:id="rId1742" display="https://www.bing.com/maps?cp=41.978889~-70.715833&amp;style=o&amp;lvl=18&amp;dir=0&amp;sp=point.41.978889_-70.715833_Kingston Wind Independence" xr:uid="{DBF26A58-8251-45E9-80DC-62A9D4CC92AA}"/>
    <hyperlink ref="E875" r:id="rId1743" display="https://www.google.com/maps/@41.896873,-88.222718,450m/data=!3m1!1e3!4m5!3m4!1s0x0:0x0!8m2!3d41.896873!4d-88.222718" xr:uid="{32ED298C-7C7C-4DBA-902F-09F873556F65}"/>
    <hyperlink ref="F875" r:id="rId1744" display="https://www.bing.com/maps?cp=41.896873~-88.222718&amp;style=o&amp;lvl=18&amp;dir=0&amp;sp=point.41.896873_-88.222718_Elwood Energy Storage Center" xr:uid="{843BC524-0D22-4C05-A49F-9FCC8924811F}"/>
    <hyperlink ref="E876" r:id="rId1745" display="https://www.google.com/maps/@41.488679,-88.108757,450m/data=!3m1!1e3!4m5!3m4!1s0x0:0x0!8m2!3d41.488679!4d-88.108757" xr:uid="{8594C5AF-B1F2-48FD-93F8-0E67C376071E}"/>
    <hyperlink ref="F876" r:id="rId1746" display="https://www.bing.com/maps?cp=41.488679~-88.108757&amp;style=o&amp;lvl=18&amp;dir=0&amp;sp=point.41.488679_-88.108757_Jake Energy Storage Center" xr:uid="{A1E0B1EB-27C8-4D98-A7B2-1CD251474F3D}"/>
    <hyperlink ref="E877" r:id="rId1747" display="https://www.google.com/maps/@59.454500,-135.313100,450m/data=!3m1!1e3!4m5!3m4!1s0x0:0x0!8m2!3d59.454500!4d-135.313100" xr:uid="{23DAC6E5-31B1-456B-A3E5-33EDB59916E5}"/>
    <hyperlink ref="F877" r:id="rId1748" display="https://www.bing.com/maps?cp=59.454500~-135.313100&amp;style=o&amp;lvl=18&amp;dir=0&amp;sp=point.59.454500_-135.313100_Skagway" xr:uid="{B483B6CE-123E-496D-94B3-2BB3EEB75AD7}"/>
    <hyperlink ref="E878" r:id="rId1749" display="https://www.google.com/maps/@42.383300,-87.813300,450m/data=!3m1!1e3!4m5!3m4!1s0x0:0x0!8m2!3d42.383300!4d-87.813300" xr:uid="{60AA75CE-C73F-44CD-A73A-180B7F8E00E4}"/>
    <hyperlink ref="F878" r:id="rId1750" display="https://www.bing.com/maps?cp=42.383300~-87.813300&amp;style=o&amp;lvl=18&amp;dir=0&amp;sp=point.42.383300_-87.813300_Waukegan" xr:uid="{F2B1E977-A922-42C8-AE98-1ECD1F13614F}"/>
    <hyperlink ref="E879" r:id="rId1751" display="https://www.google.com/maps/@42.383300,-87.813300,450m/data=!3m1!1e3!4m5!3m4!1s0x0:0x0!8m2!3d42.383300!4d-87.813300" xr:uid="{046155F7-4C76-48D2-8402-7A347A52A41A}"/>
    <hyperlink ref="F879" r:id="rId1752" display="https://www.bing.com/maps?cp=42.383300~-87.813300&amp;style=o&amp;lvl=18&amp;dir=0&amp;sp=point.42.383300_-87.813300_Waukegan" xr:uid="{8378EAC4-6179-4809-B8D0-E2B0B731EFEC}"/>
    <hyperlink ref="E880" r:id="rId1753" display="https://www.google.com/maps/@41.633400,-88.062900,450m/data=!3m1!1e3!4m5!3m4!1s0x0:0x0!8m2!3d41.633400!4d-88.062900" xr:uid="{89720ABC-7145-434B-BDB0-B32F9F5F4CC0}"/>
    <hyperlink ref="F880" r:id="rId1754" display="https://www.bing.com/maps?cp=41.633400~-88.062900&amp;style=o&amp;lvl=18&amp;dir=0&amp;sp=point.41.633400_-88.062900_Will County" xr:uid="{7DC4BFC9-0BC9-4205-98BA-F366C9710B06}"/>
    <hyperlink ref="E881" r:id="rId1755" display="https://www.google.com/maps/@38.359200,-76.976700,450m/data=!3m1!1e3!4m5!3m4!1s0x0:0x0!8m2!3d38.359200!4d-76.976700" xr:uid="{0E264A8C-741F-4EF6-8393-691486D9BADA}"/>
    <hyperlink ref="F881" r:id="rId1756" display="https://www.bing.com/maps?cp=38.359200~-76.976700&amp;style=o&amp;lvl=18&amp;dir=0&amp;sp=point.38.359200_-76.976700_Morgantown Generating Plant" xr:uid="{8A667B5B-D048-4C1A-A3CF-3E1F1645B425}"/>
    <hyperlink ref="E882" r:id="rId1757" display="https://www.google.com/maps/@38.359200,-76.976700,450m/data=!3m1!1e3!4m5!3m4!1s0x0:0x0!8m2!3d38.359200!4d-76.976700" xr:uid="{C1EB3054-2983-4BB2-9E04-3EBCD9D072C1}"/>
    <hyperlink ref="F882" r:id="rId1758" display="https://www.bing.com/maps?cp=38.359200~-76.976700&amp;style=o&amp;lvl=18&amp;dir=0&amp;sp=point.38.359200_-76.976700_Morgantown Generating Plant" xr:uid="{D2BB3663-815C-4CD3-AA01-0267579078F7}"/>
    <hyperlink ref="E883" r:id="rId1759" display="https://www.google.com/maps/@42.443300,-73.205800,450m/data=!3m1!1e3!4m5!3m4!1s0x0:0x0!8m2!3d42.443300!4d-73.205800" xr:uid="{6BC1AB45-E5D1-45EA-9DDC-08DFCD027BDB}"/>
    <hyperlink ref="F883" r:id="rId1760" display="https://www.bing.com/maps?cp=42.443300~-73.205800&amp;style=o&amp;lvl=18&amp;dir=0&amp;sp=point.42.443300_-73.205800_Doreen" xr:uid="{4B492C78-8AA0-4FAD-B436-AC7B00BF38B1}"/>
    <hyperlink ref="E884" r:id="rId1761" display="https://www.google.com/maps/@42.095000,-72.595000,450m/data=!3m1!1e3!4m5!3m4!1s0x0:0x0!8m2!3d42.095000!4d-72.595000" xr:uid="{196B4B49-C38A-4995-9A68-65FF0A542618}"/>
    <hyperlink ref="F884" r:id="rId1762" display="https://www.bing.com/maps?cp=42.095000~-72.595000&amp;style=o&amp;lvl=18&amp;dir=0&amp;sp=point.42.095000_-72.595000_Essential Power Massachusetts LLC" xr:uid="{D0D4D376-BD99-4CCB-9033-22F41599BFA5}"/>
    <hyperlink ref="E885" r:id="rId1763" display="https://www.google.com/maps/@42.095000,-72.595000,450m/data=!3m1!1e3!4m5!3m4!1s0x0:0x0!8m2!3d42.095000!4d-72.595000" xr:uid="{FEFDD0D9-E1C4-4CF6-A5D7-99C01E8BAA80}"/>
    <hyperlink ref="F885" r:id="rId1764" display="https://www.bing.com/maps?cp=42.095000~-72.595000&amp;style=o&amp;lvl=18&amp;dir=0&amp;sp=point.42.095000_-72.595000_Essential Power Massachusetts LLC" xr:uid="{66204C11-6BB2-4E24-9368-CDA2D99DCE82}"/>
    <hyperlink ref="E886" r:id="rId1765" display="https://www.google.com/maps/@42.095000,-72.595000,450m/data=!3m1!1e3!4m5!3m4!1s0x0:0x0!8m2!3d42.095000!4d-72.595000" xr:uid="{0093DF89-CA09-460E-B8B7-0C0169FA7A5E}"/>
    <hyperlink ref="F886" r:id="rId1766" display="https://www.bing.com/maps?cp=42.095000~-72.595000&amp;style=o&amp;lvl=18&amp;dir=0&amp;sp=point.42.095000_-72.595000_Essential Power Massachusetts LLC" xr:uid="{42249F2D-C6DC-481B-8B40-B2617BA5681E}"/>
    <hyperlink ref="E887" r:id="rId1767" display="https://www.google.com/maps/@42.336215,-73.235486,450m/data=!3m1!1e3!4m5!3m4!1s0x0:0x0!8m2!3d42.336215!4d-73.235486" xr:uid="{B0C871B1-F296-44CF-8EAD-DE685C43D6BF}"/>
    <hyperlink ref="F887" r:id="rId1768" display="https://www.bing.com/maps?cp=42.336215~-73.235486&amp;style=o&amp;lvl=18&amp;dir=0&amp;sp=point.42.336215_-73.235486_Woodland Road" xr:uid="{60B1AB88-3F99-4A73-A2A9-0A23DB3C79A4}"/>
    <hyperlink ref="E888" r:id="rId1769" display="https://www.google.com/maps/@42.323000,-86.314600,450m/data=!3m1!1e3!4m5!3m4!1s0x0:0x0!8m2!3d42.323000!4d-86.314600" xr:uid="{499B856D-EF62-4E8B-9069-CF302EBF3C09}"/>
    <hyperlink ref="F888" r:id="rId1770" display="https://www.bing.com/maps?cp=42.323000~-86.314600&amp;style=o&amp;lvl=18&amp;dir=0&amp;sp=point.42.323000_-86.314600_Palisades" xr:uid="{CB10471E-1A96-4336-9940-3170AA4D2D23}"/>
    <hyperlink ref="E889" r:id="rId1771" display="https://www.google.com/maps/@40.737200,-74.120600,450m/data=!3m1!1e3!4m5!3m4!1s0x0:0x0!8m2!3d40.737200!4d-74.120600" xr:uid="{69E1B1A3-A3FF-4B8A-9400-07ECA316505E}"/>
    <hyperlink ref="F889" r:id="rId1772" display="https://www.bing.com/maps?cp=40.737200~-74.120600&amp;style=o&amp;lvl=18&amp;dir=0&amp;sp=point.40.737200_-74.120600_PSEG Essex Generating Station" xr:uid="{137BDB6F-29DA-4FFD-A436-013DA0C75716}"/>
    <hyperlink ref="E890" r:id="rId1773" display="https://www.google.com/maps/@36.800600,-108.438600,450m/data=!3m1!1e3!4m5!3m4!1s0x0:0x0!8m2!3d36.800600!4d-108.438600" xr:uid="{0927A812-A38C-4C36-9844-4823EE29ABC6}"/>
    <hyperlink ref="F890" r:id="rId1774" display="https://www.bing.com/maps?cp=36.800600~-108.438600&amp;style=o&amp;lvl=18&amp;dir=0&amp;sp=point.36.800600_-108.438600_San Juan" xr:uid="{33420BF0-BD9B-4614-85F4-B4150B838C4C}"/>
    <hyperlink ref="E891" r:id="rId1775" display="https://www.google.com/maps/@40.608388,-75.455990,450m/data=!3m1!1e3!4m5!3m4!1s0x0:0x0!8m2!3d40.608388!4d-75.455990" xr:uid="{1071E9EB-B44E-4B17-9894-6414E0D1422C}"/>
    <hyperlink ref="F891" r:id="rId1776" display="https://www.bing.com/maps?cp=40.608388~-75.455990&amp;style=o&amp;lvl=18&amp;dir=0&amp;sp=point.40.608388_-75.455990_TalenEnergy Martin Creek LLC Allentown" xr:uid="{C76E5ED3-CBFA-4AC2-B015-E1F2D6AC09F1}"/>
    <hyperlink ref="E892" r:id="rId1777" display="https://www.google.com/maps/@40.608388,-75.455990,450m/data=!3m1!1e3!4m5!3m4!1s0x0:0x0!8m2!3d40.608388!4d-75.455990" xr:uid="{0E7FA007-9B3E-44DB-A683-942C9D5496B6}"/>
    <hyperlink ref="F892" r:id="rId1778" display="https://www.bing.com/maps?cp=40.608388~-75.455990&amp;style=o&amp;lvl=18&amp;dir=0&amp;sp=point.40.608388_-75.455990_TalenEnergy Martin Creek LLC Allentown" xr:uid="{3A02A027-B5C6-4B26-8D38-9E41101B30AA}"/>
    <hyperlink ref="E893" r:id="rId1779" display="https://www.google.com/maps/@40.608388,-75.455990,450m/data=!3m1!1e3!4m5!3m4!1s0x0:0x0!8m2!3d40.608388!4d-75.455990" xr:uid="{363A4328-8475-4928-A3EB-9BF6B04A34BD}"/>
    <hyperlink ref="F893" r:id="rId1780" display="https://www.bing.com/maps?cp=40.608388~-75.455990&amp;style=o&amp;lvl=18&amp;dir=0&amp;sp=point.40.608388_-75.455990_TalenEnergy Martin Creek LLC Allentown" xr:uid="{269898F1-78E6-46E5-A435-B3C6FDCD1DF7}"/>
    <hyperlink ref="E894" r:id="rId1781" display="https://www.google.com/maps/@40.608388,-75.455990,450m/data=!3m1!1e3!4m5!3m4!1s0x0:0x0!8m2!3d40.608388!4d-75.455990" xr:uid="{89F3E767-040D-4AF4-BCA9-9F01AEC64838}"/>
    <hyperlink ref="F894" r:id="rId1782" display="https://www.bing.com/maps?cp=40.608388~-75.455990&amp;style=o&amp;lvl=18&amp;dir=0&amp;sp=point.40.608388_-75.455990_TalenEnergy Martin Creek LLC Allentown" xr:uid="{38014B04-0977-4AF6-B2AC-83FDE0EC1E9D}"/>
    <hyperlink ref="E895" r:id="rId1783" display="https://www.google.com/maps/@40.257865,-76.857897,450m/data=!3m1!1e3!4m5!3m4!1s0x0:0x0!8m2!3d40.257865!4d-76.857897" xr:uid="{C281DCFD-7E49-44B9-93EF-CDD5FCE446D9}"/>
    <hyperlink ref="F895" r:id="rId1784" display="https://www.bing.com/maps?cp=40.257865~-76.857897&amp;style=o&amp;lvl=18&amp;dir=0&amp;sp=point.40.257865_-76.857897_TalenEnergy Martins Creek LLC Harrisburg" xr:uid="{D0E01064-AE68-41FF-A9E9-A724CB8C7281}"/>
    <hyperlink ref="E896" r:id="rId1785" display="https://www.google.com/maps/@40.257865,-76.857897,450m/data=!3m1!1e3!4m5!3m4!1s0x0:0x0!8m2!3d40.257865!4d-76.857897" xr:uid="{DAF5CEC1-3A1C-4D4F-91FC-9829EE66F393}"/>
    <hyperlink ref="F896" r:id="rId1786" display="https://www.bing.com/maps?cp=40.257865~-76.857897&amp;style=o&amp;lvl=18&amp;dir=0&amp;sp=point.40.257865_-76.857897_TalenEnergy Martins Creek LLC Harrisburg" xr:uid="{C01CB55A-F2DF-428F-B29E-63B0524D96C8}"/>
    <hyperlink ref="E897" r:id="rId1787" display="https://www.google.com/maps/@40.257865,-76.857897,450m/data=!3m1!1e3!4m5!3m4!1s0x0:0x0!8m2!3d40.257865!4d-76.857897" xr:uid="{CF36C907-4ABC-4B5F-A96A-908F32D6D2AA}"/>
    <hyperlink ref="F897" r:id="rId1788" display="https://www.bing.com/maps?cp=40.257865~-76.857897&amp;style=o&amp;lvl=18&amp;dir=0&amp;sp=point.40.257865_-76.857897_TalenEnergy Martins Creek LLC Harrisburg" xr:uid="{AE46362B-C64C-4007-A278-EF36BE0C7FF4}"/>
    <hyperlink ref="E898" r:id="rId1789" display="https://www.google.com/maps/@40.935300,-76.028400,450m/data=!3m1!1e3!4m5!3m4!1s0x0:0x0!8m2!3d40.935300!4d-76.028400" xr:uid="{FC7BE5DA-1EEB-4806-9DEB-F7C2DAB3FD46}"/>
    <hyperlink ref="F898" r:id="rId1790" display="https://www.bing.com/maps?cp=40.935300~-76.028400&amp;style=o&amp;lvl=18&amp;dir=0&amp;sp=point.40.935300_-76.028400_TalenEnergy Martins Creek LLC Harwood" xr:uid="{26882213-D93F-4F53-87DC-7E74654EEE0F}"/>
    <hyperlink ref="E899" r:id="rId1791" display="https://www.google.com/maps/@40.935300,-76.028400,450m/data=!3m1!1e3!4m5!3m4!1s0x0:0x0!8m2!3d40.935300!4d-76.028400" xr:uid="{45A883B4-A043-4A85-B3A5-D918795E3ACE}"/>
    <hyperlink ref="F899" r:id="rId1792" display="https://www.bing.com/maps?cp=40.935300~-76.028400&amp;style=o&amp;lvl=18&amp;dir=0&amp;sp=point.40.935300_-76.028400_TalenEnergy Martins Creek LLC Harwood" xr:uid="{E48387F8-1250-4384-91DC-CDF55397F3FB}"/>
    <hyperlink ref="E900" r:id="rId1793" display="https://www.google.com/maps/@40.797762,-75.105416,450m/data=!3m1!1e3!4m5!3m4!1s0x0:0x0!8m2!3d40.797762!4d-75.105416" xr:uid="{5DA2575B-BAAF-49BB-9E5F-BCBFB430EDAA}"/>
    <hyperlink ref="F900" r:id="rId1794" display="https://www.bing.com/maps?cp=40.797762~-75.105416&amp;style=o&amp;lvl=18&amp;dir=0&amp;sp=point.40.797762_-75.105416_TalenEnergy Martins Creek" xr:uid="{1B64FE00-3D17-42B2-866E-9C2AF26834C7}"/>
    <hyperlink ref="E901" r:id="rId1795" display="https://www.google.com/maps/@39.693494,-75.485811,450m/data=!3m1!1e3!4m5!3m4!1s0x0:0x0!8m2!3d39.693494!4d-75.485811" xr:uid="{6174A1A5-AD59-448E-828F-F3F3CC7A478C}"/>
    <hyperlink ref="F901" r:id="rId1796" display="https://www.bing.com/maps?cp=39.693494~-75.485811&amp;style=o&amp;lvl=18&amp;dir=0&amp;sp=point.39.693494_-75.485811_Chambers Cogeneration LP" xr:uid="{21C061B1-D202-47BA-89FC-AA7B04E4AFA9}"/>
    <hyperlink ref="E902" r:id="rId1797" display="https://www.google.com/maps/@33.776970,-118.228210,450m/data=!3m1!1e3!4m5!3m4!1s0x0:0x0!8m2!3d33.776970!4d-118.228210" xr:uid="{47A36ECE-7E56-4E0F-B6C4-0CE0E4E480B9}"/>
    <hyperlink ref="F902" r:id="rId1798" display="https://www.bing.com/maps?cp=33.776970~-118.228210&amp;style=o&amp;lvl=18&amp;dir=0&amp;sp=point.33.776970_-118.228210_Tesoro Wilmington Calciner" xr:uid="{D0C9CD43-68E4-4E6C-8452-26D7CAC87DF0}"/>
    <hyperlink ref="E903" r:id="rId1799" display="https://www.google.com/maps/@30.141984,-85.621103,450m/data=!3m1!1e3!4m5!3m4!1s0x0:0x0!8m2!3d30.141984!4d-85.621103" xr:uid="{BB2F86BA-2DC6-4B65-A65B-A09C22C64BD8}"/>
    <hyperlink ref="F903" r:id="rId1800" display="https://www.bing.com/maps?cp=30.141984~-85.621103&amp;style=o&amp;lvl=18&amp;dir=0&amp;sp=point.30.141984_-85.621103_WestRock Panama City Mill" xr:uid="{2A329463-CD37-4694-90E4-AB5C16BCCCF0}"/>
    <hyperlink ref="E904" r:id="rId1801" display="https://www.google.com/maps/@30.141984,-85.621103,450m/data=!3m1!1e3!4m5!3m4!1s0x0:0x0!8m2!3d30.141984!4d-85.621103" xr:uid="{952D7E97-9718-409E-91B4-5F34FADA6EB8}"/>
    <hyperlink ref="F904" r:id="rId1802" display="https://www.bing.com/maps?cp=30.141984~-85.621103&amp;style=o&amp;lvl=18&amp;dir=0&amp;sp=point.30.141984_-85.621103_WestRock Panama City Mill" xr:uid="{D634B6E1-C57A-40A4-A484-9020F4E216C2}"/>
    <hyperlink ref="E905" r:id="rId1803" display="https://www.google.com/maps/@30.141984,-85.621103,450m/data=!3m1!1e3!4m5!3m4!1s0x0:0x0!8m2!3d30.141984!4d-85.621103" xr:uid="{1555FFC0-B0C7-4136-A7DA-E833574D7DB4}"/>
    <hyperlink ref="F905" r:id="rId1804" display="https://www.bing.com/maps?cp=30.141984~-85.621103&amp;style=o&amp;lvl=18&amp;dir=0&amp;sp=point.30.141984_-85.621103_WestRock Panama City Mill" xr:uid="{4F619192-4EC2-4DA0-B85E-40DDD03C0EA0}"/>
    <hyperlink ref="E906" r:id="rId1805" display="https://www.google.com/maps/@42.024200,-87.684700,450m/data=!3m1!1e3!4m5!3m4!1s0x0:0x0!8m2!3d42.024200!4d-87.684700" xr:uid="{BD04B28F-C050-48BE-AB56-4745AE444769}"/>
    <hyperlink ref="F906" r:id="rId1806" display="https://www.bing.com/maps?cp=42.024200~-87.684700&amp;style=o&amp;lvl=18&amp;dir=0&amp;sp=point.42.024200_-87.684700_Saint Francis Hospital" xr:uid="{0B4CB9C3-729D-4C78-B83C-F3764BE92C5A}"/>
    <hyperlink ref="E907" r:id="rId1807" display="https://www.google.com/maps/@42.024200,-87.684700,450m/data=!3m1!1e3!4m5!3m4!1s0x0:0x0!8m2!3d42.024200!4d-87.684700" xr:uid="{9F8B2AEA-0955-41BC-9303-85B8CDCFA4DC}"/>
    <hyperlink ref="F907" r:id="rId1808" display="https://www.bing.com/maps?cp=42.024200~-87.684700&amp;style=o&amp;lvl=18&amp;dir=0&amp;sp=point.42.024200_-87.684700_Saint Francis Hospital" xr:uid="{622CDDF7-9705-4DCC-9049-617A989929B2}"/>
    <hyperlink ref="E908" r:id="rId1809" display="https://www.google.com/maps/@41.073336,-81.530642,450m/data=!3m1!1e3!4m5!3m4!1s0x0:0x0!8m2!3d41.073336!4d-81.530642" xr:uid="{FB2D6D97-1B3D-48D2-A7A5-43D591053404}"/>
    <hyperlink ref="F908" r:id="rId1810" display="https://www.bing.com/maps?cp=41.073336~-81.530642&amp;style=o&amp;lvl=18&amp;dir=0&amp;sp=point.41.073336_-81.530642_Akron Recycle Energy Plant" xr:uid="{9D6B3924-E81A-4DDD-935C-1ED8F4BE11B9}"/>
    <hyperlink ref="E909" r:id="rId1811" display="https://www.google.com/maps/@41.073336,-81.530642,450m/data=!3m1!1e3!4m5!3m4!1s0x0:0x0!8m2!3d41.073336!4d-81.530642" xr:uid="{63BE30BA-403F-4B63-ACE7-C04A8F9A9324}"/>
    <hyperlink ref="F909" r:id="rId1812" display="https://www.bing.com/maps?cp=41.073336~-81.530642&amp;style=o&amp;lvl=18&amp;dir=0&amp;sp=point.41.073336_-81.530642_Akron Recycle Energy Plant" xr:uid="{D126B0C4-31A5-408A-9054-369096961676}"/>
    <hyperlink ref="E910" r:id="rId1813" display="https://www.google.com/maps/@34.353300,-78.213700,450m/data=!3m1!1e3!4m5!3m4!1s0x0:0x0!8m2!3d34.353300!4d-78.213700" xr:uid="{6B11094D-C743-4F2F-9E53-654A9592ADF0}"/>
    <hyperlink ref="F910" r:id="rId1814" display="https://www.bing.com/maps?cp=34.353300~-78.213700&amp;style=o&amp;lvl=18&amp;dir=0&amp;sp=point.34.353300_-78.213700_International Paper Riegelwood Mill" xr:uid="{6ADF5E2F-BE7E-403A-AAAA-3022E0EE3BE4}"/>
    <hyperlink ref="E911" r:id="rId1815" display="https://www.google.com/maps/@67.570931,-162.965728,450m/data=!3m1!1e3!4m5!3m4!1s0x0:0x0!8m2!3d67.570931!4d-162.965728" xr:uid="{2C9DA8C9-ABD7-4F87-AF18-1B2CABC7B2B0}"/>
    <hyperlink ref="F911" r:id="rId1816" display="https://www.bing.com/maps?cp=67.570931~-162.965728&amp;style=o&amp;lvl=18&amp;dir=0&amp;sp=point.67.570931_-162.965728_Noatak" xr:uid="{E304AA8F-11BB-478E-B541-92BDC4C253CD}"/>
    <hyperlink ref="E912" r:id="rId1817" display="https://www.google.com/maps/@41.060580,-87.307136,450m/data=!3m1!1e3!4m5!3m4!1s0x0:0x0!8m2!3d41.060580!4d-87.307136" xr:uid="{80B22D43-20A6-4354-888C-C8CA44254D3C}"/>
    <hyperlink ref="F912" r:id="rId1818" display="https://www.bing.com/maps?cp=41.060580~-87.307136&amp;style=o&amp;lvl=18&amp;dir=0&amp;sp=point.41.060580_-87.307136_Prairies Edge Generating Facility" xr:uid="{83CCD959-D5B8-4F2A-8D7C-580FF0B40C60}"/>
    <hyperlink ref="E913" r:id="rId1819" display="https://www.google.com/maps/@40.772215,-74.068674,450m/data=!3m1!1e3!4m5!3m4!1s0x0:0x0!8m2!3d40.772215!4d-74.068674" xr:uid="{226FD3A5-184C-4339-A113-4DED90AD6B61}"/>
    <hyperlink ref="F913" r:id="rId1820" display="https://www.bing.com/maps?cp=40.772215~-74.068674&amp;style=o&amp;lvl=18&amp;dir=0&amp;sp=point.40.772215_-74.068674_Jefferson Avenue" xr:uid="{68AAC730-6316-463E-A65A-694E17A1B3B9}"/>
    <hyperlink ref="E914" r:id="rId1821" display="https://www.google.com/maps/@38.867500,-84.228900,450m/data=!3m1!1e3!4m5!3m4!1s0x0:0x0!8m2!3d38.867500!4d-84.228900" xr:uid="{FEE8596F-32BC-4F21-B302-97972FF2648E}"/>
    <hyperlink ref="F914" r:id="rId1822" display="https://www.bing.com/maps?cp=38.867500~-84.228900&amp;style=o&amp;lvl=18&amp;dir=0&amp;sp=point.38.867500_-84.228900_W H Zimmer" xr:uid="{D11A2CBC-CE0A-47A0-A549-6C7CA2465776}"/>
    <hyperlink ref="E915" r:id="rId1823" display="https://www.google.com/maps/@39.792800,-75.406667,450m/data=!3m1!1e3!4m5!3m4!1s0x0:0x0!8m2!3d39.792800!4d-75.406667" xr:uid="{CD20046A-EAB1-442F-8079-C9F4D18E97B6}"/>
    <hyperlink ref="F915" r:id="rId1824" display="https://www.bing.com/maps?cp=39.792800~-75.406667&amp;style=o&amp;lvl=18&amp;dir=0&amp;sp=point.39.792800_-75.406667_Logan Generating Plant" xr:uid="{9E84E548-7C2B-44E6-AE5D-3B399186EDCB}"/>
    <hyperlink ref="E916" r:id="rId1825" display="https://www.google.com/maps/@39.766800,-75.423800,450m/data=!3m1!1e3!4m5!3m4!1s0x0:0x0!8m2!3d39.766800!4d-75.423800" xr:uid="{0C9FF3A7-44ED-462D-8105-EA7192EFCB51}"/>
    <hyperlink ref="F916" r:id="rId1826" display="https://www.bing.com/maps?cp=39.766800~-75.423800&amp;style=o&amp;lvl=18&amp;dir=0&amp;sp=point.39.766800_-75.423800_Pedricktown Cogeneration Company LP" xr:uid="{666923EC-4361-4EB2-9EF3-D5960D2E6DA2}"/>
    <hyperlink ref="E917" r:id="rId1827" display="https://www.google.com/maps/@39.766800,-75.423800,450m/data=!3m1!1e3!4m5!3m4!1s0x0:0x0!8m2!3d39.766800!4d-75.423800" xr:uid="{D018AC68-C1C6-471C-894A-D5DBD56E8AD4}"/>
    <hyperlink ref="F917" r:id="rId1828" display="https://www.bing.com/maps?cp=39.766800~-75.423800&amp;style=o&amp;lvl=18&amp;dir=0&amp;sp=point.39.766800_-75.423800_Pedricktown Cogeneration Company LP" xr:uid="{42FE7829-778F-4AA6-989B-5918F303CD3C}"/>
    <hyperlink ref="E918" r:id="rId1829" display="https://www.google.com/maps/@45.068800,-83.893200,450m/data=!3m1!1e3!4m5!3m4!1s0x0:0x0!8m2!3d45.068800!4d-83.893200" xr:uid="{2E83AF6C-A012-4E9D-97D3-50E1C6286CEF}"/>
    <hyperlink ref="F918" r:id="rId1830" display="https://www.bing.com/maps?cp=45.068800~-83.893200&amp;style=o&amp;lvl=18&amp;dir=0&amp;sp=point.45.068800_-83.893200_Hillman Power LLC" xr:uid="{3399663D-B31B-4C2F-9E87-2F5E99861566}"/>
    <hyperlink ref="E919" r:id="rId1831" display="https://www.google.com/maps/@40.719700,-74.130000,450m/data=!3m1!1e3!4m5!3m4!1s0x0:0x0!8m2!3d40.719700!4d-74.130000" xr:uid="{F1BD3AE9-8C99-4850-8ACA-63D4265BF1FE}"/>
    <hyperlink ref="F919" r:id="rId1832" display="https://www.bing.com/maps?cp=40.719700~-74.130000&amp;style=o&amp;lvl=18&amp;dir=0&amp;sp=point.40.719700_-74.130000_Newark Bay Cogeneration Partnership LP" xr:uid="{AB0496ED-7CC0-433A-89C2-F5CF2C6EF372}"/>
    <hyperlink ref="E920" r:id="rId1833" display="https://www.google.com/maps/@40.719700,-74.130000,450m/data=!3m1!1e3!4m5!3m4!1s0x0:0x0!8m2!3d40.719700!4d-74.130000" xr:uid="{15DDC992-A2CD-42DF-A37A-47BC26700F1D}"/>
    <hyperlink ref="F920" r:id="rId1834" display="https://www.bing.com/maps?cp=40.719700~-74.130000&amp;style=o&amp;lvl=18&amp;dir=0&amp;sp=point.40.719700_-74.130000_Newark Bay Cogeneration Partnership LP" xr:uid="{7E2CFE5E-4725-46EC-94BC-223353271891}"/>
    <hyperlink ref="E921" r:id="rId1835" display="https://www.google.com/maps/@40.719700,-74.130000,450m/data=!3m1!1e3!4m5!3m4!1s0x0:0x0!8m2!3d40.719700!4d-74.130000" xr:uid="{17D3AB56-807C-4C97-B372-575EF643274F}"/>
    <hyperlink ref="F921" r:id="rId1836" display="https://www.bing.com/maps?cp=40.719700~-74.130000&amp;style=o&amp;lvl=18&amp;dir=0&amp;sp=point.40.719700_-74.130000_Newark Bay Cogeneration Partnership LP" xr:uid="{51DE0CD7-DCEC-4DA3-8B97-EAC7E218D0A6}"/>
    <hyperlink ref="E922" r:id="rId1837" display="https://www.google.com/maps/@64.671410,-147.075988,450m/data=!3m1!1e3!4m5!3m4!1s0x0:0x0!8m2!3d64.671410!4d-147.075988" xr:uid="{DAEA3A78-23FB-4A7E-9F58-CEA66545A6A0}"/>
    <hyperlink ref="F922" r:id="rId1838" display="https://www.bing.com/maps?cp=64.671410~-147.075988&amp;style=o&amp;lvl=18&amp;dir=0&amp;sp=point.64.671410_-147.075988_Eielson AFB Central Heat &amp; Power Plant" xr:uid="{D933C2F4-34A5-481E-B867-CFEEA599B44A}"/>
    <hyperlink ref="E923" r:id="rId1839" display="https://www.google.com/maps/@64.671410,-147.075988,450m/data=!3m1!1e3!4m5!3m4!1s0x0:0x0!8m2!3d64.671410!4d-147.075988" xr:uid="{26566F6B-8AEE-44E8-9B19-DD4BC7860FA9}"/>
    <hyperlink ref="F923" r:id="rId1840" display="https://www.bing.com/maps?cp=64.671410~-147.075988&amp;style=o&amp;lvl=18&amp;dir=0&amp;sp=point.64.671410_-147.075988_Eielson AFB Central Heat &amp; Power Plant" xr:uid="{51AC6DE1-01D9-45DE-A728-A580473A0133}"/>
    <hyperlink ref="E924" r:id="rId1841" display="https://www.google.com/maps/@35.296400,-84.756900,450m/data=!3m1!1e3!4m5!3m4!1s0x0:0x0!8m2!3d35.296400!4d-84.756900" xr:uid="{B37DF8C4-F3F4-41BA-ACF2-00D1D01F50AF}"/>
    <hyperlink ref="F924" r:id="rId1842" display="https://www.bing.com/maps?cp=35.296400~-84.756900&amp;style=o&amp;lvl=18&amp;dir=0&amp;sp=point.35.296400_-84.756900_Bowater Newsprint Calhoun Operation" xr:uid="{AC5E8D01-6D32-413E-B16E-382EDB582494}"/>
    <hyperlink ref="E925" r:id="rId1843" display="https://www.google.com/maps/@35.296400,-84.756900,450m/data=!3m1!1e3!4m5!3m4!1s0x0:0x0!8m2!3d35.296400!4d-84.756900" xr:uid="{9BD2EE4A-E83C-4454-8308-125D7B7979DE}"/>
    <hyperlink ref="F925" r:id="rId1844" display="https://www.bing.com/maps?cp=35.296400~-84.756900&amp;style=o&amp;lvl=18&amp;dir=0&amp;sp=point.35.296400_-84.756900_Bowater Newsprint Calhoun Operation" xr:uid="{D9E8EADB-9829-4BB4-BE83-4163F05DEFA1}"/>
    <hyperlink ref="E926" r:id="rId1845" display="https://www.google.com/maps/@35.296400,-84.756900,450m/data=!3m1!1e3!4m5!3m4!1s0x0:0x0!8m2!3d35.296400!4d-84.756900" xr:uid="{9DEBB7D0-AE77-4E2B-BA34-C9C94C8AA270}"/>
    <hyperlink ref="F926" r:id="rId1846" display="https://www.bing.com/maps?cp=35.296400~-84.756900&amp;style=o&amp;lvl=18&amp;dir=0&amp;sp=point.35.296400_-84.756900_Bowater Newsprint Calhoun Operation" xr:uid="{86F15119-5E73-4B62-BDAD-12521CC02135}"/>
    <hyperlink ref="E927" r:id="rId1847" display="https://www.google.com/maps/@40.097500,-75.242800,450m/data=!3m1!1e3!4m5!3m4!1s0x0:0x0!8m2!3d40.097500!4d-75.242800" xr:uid="{31CA78EA-3C0E-48D3-B909-4B0508BF7F57}"/>
    <hyperlink ref="F927" r:id="rId1848" display="https://www.bing.com/maps?cp=40.097500~-75.242800&amp;style=o&amp;lvl=18&amp;dir=0&amp;sp=point.40.097500_-75.242800_Whitemarsh Central Utility Plant" xr:uid="{0AE66EE8-C07C-4D85-A8C6-0AE352502FF4}"/>
    <hyperlink ref="E928" r:id="rId1849" display="https://www.google.com/maps/@41.528300,-83.035300,450m/data=!3m1!1e3!4m5!3m4!1s0x0:0x0!8m2!3d41.528300!4d-83.035300" xr:uid="{AED3612E-A500-4609-A981-1C214F0875CD}"/>
    <hyperlink ref="F928" r:id="rId1850" display="https://www.bing.com/maps?cp=41.528300~-83.035300&amp;style=o&amp;lvl=18&amp;dir=0&amp;sp=point.41.528300_-83.035300_Ottawa County Project" xr:uid="{CA7F970F-8E6E-499B-B300-492ABF37339A}"/>
    <hyperlink ref="E929" r:id="rId1851" display="https://www.google.com/maps/@41.528300,-83.035300,450m/data=!3m1!1e3!4m5!3m4!1s0x0:0x0!8m2!3d41.528300!4d-83.035300" xr:uid="{EE025B7D-B066-4ED2-93C1-F531CA381DC3}"/>
    <hyperlink ref="F929" r:id="rId1852" display="https://www.bing.com/maps?cp=41.528300~-83.035300&amp;style=o&amp;lvl=18&amp;dir=0&amp;sp=point.41.528300_-83.035300_Ottawa County Project" xr:uid="{5A8F6609-E0FB-4519-8A21-44CE59D7A41A}"/>
    <hyperlink ref="E930" r:id="rId1853" display="https://www.google.com/maps/@40.545755,-74.496400,450m/data=!3m1!1e3!4m5!3m4!1s0x0:0x0!8m2!3d40.545755!4d-74.496400" xr:uid="{C4385651-916F-4CB1-9850-CA51867FEF07}"/>
    <hyperlink ref="F930" r:id="rId1854" display="https://www.bing.com/maps?cp=40.545755~-74.496400&amp;style=o&amp;lvl=18&amp;dir=0&amp;sp=point.40.545755_-74.496400_Deutsche Bank- Piscataway Solar" xr:uid="{DD070441-1F99-42F0-8C7C-79C7240B499A}"/>
    <hyperlink ref="E931" r:id="rId1855" display="https://www.google.com/maps/@43.868110,-95.114444,450m/data=!3m1!1e3!4m5!3m4!1s0x0:0x0!8m2!3d43.868110!4d-95.114444" xr:uid="{8033E21C-313C-4BFB-AF01-69A5AE74EE3E}"/>
    <hyperlink ref="F931" r:id="rId1856" display="https://www.bing.com/maps?cp=43.868110~-95.114444&amp;style=o&amp;lvl=18&amp;dir=0&amp;sp=point.43.868110_-95.114444_Windom" xr:uid="{8DF5214C-A426-463B-B73C-4A29F05AFA39}"/>
    <hyperlink ref="E932" r:id="rId1857" display="https://www.google.com/maps/@42.491467,-79.346631,450m/data=!3m1!1e3!4m5!3m4!1s0x0:0x0!8m2!3d42.491467!4d-79.346631" xr:uid="{A2F21FF9-8881-4C8C-BD13-277A8DA93EE8}"/>
    <hyperlink ref="F932" r:id="rId1858" display="https://www.bing.com/maps?cp=42.491467~-79.346631&amp;style=o&amp;lvl=18&amp;dir=0&amp;sp=point.42.491467_-79.346631_Dunkirk Generating Plant" xr:uid="{4B5C1A04-35F6-469B-91FC-7885ADDF85F3}"/>
    <hyperlink ref="E933" r:id="rId1859" display="https://www.google.com/maps/@42.491467,-79.346631,450m/data=!3m1!1e3!4m5!3m4!1s0x0:0x0!8m2!3d42.491467!4d-79.346631" xr:uid="{25A3BA19-21DD-4718-AA94-FBDCFC6A3783}"/>
    <hyperlink ref="F933" r:id="rId1860" display="https://www.bing.com/maps?cp=42.491467~-79.346631&amp;style=o&amp;lvl=18&amp;dir=0&amp;sp=point.42.491467_-79.346631_Dunkirk Generating Plant" xr:uid="{AD47465A-CB11-4005-9273-FE2046F45A08}"/>
    <hyperlink ref="E934" r:id="rId1861" display="https://www.google.com/maps/@42.491467,-79.346631,450m/data=!3m1!1e3!4m5!3m4!1s0x0:0x0!8m2!3d42.491467!4d-79.346631" xr:uid="{5AE91688-8A66-4D1C-AB44-D01FD618D486}"/>
    <hyperlink ref="F934" r:id="rId1862" display="https://www.bing.com/maps?cp=42.491467~-79.346631&amp;style=o&amp;lvl=18&amp;dir=0&amp;sp=point.42.491467_-79.346631_Dunkirk Generating Plant" xr:uid="{4141A011-2221-4E49-9DCD-BAF94FBAC450}"/>
    <hyperlink ref="E935" r:id="rId1863" display="https://www.google.com/maps/@40.689064,-76.219639,450m/data=!3m1!1e3!4m5!3m4!1s0x0:0x0!8m2!3d40.689064!4d-76.219639" xr:uid="{94586175-6535-4BA9-BFA6-983CE8F1ED24}"/>
    <hyperlink ref="F935" r:id="rId1864" display="https://www.bing.com/maps?cp=40.689064~-76.219639&amp;style=o&amp;lvl=18&amp;dir=0&amp;sp=point.40.689064_-76.219639_TalenEnergy Martins Creek LLC Fishbach" xr:uid="{78A2C51B-CDEF-465C-A7E0-DA94C2F47756}"/>
    <hyperlink ref="E936" r:id="rId1865" display="https://www.google.com/maps/@40.689064,-76.219639,450m/data=!3m1!1e3!4m5!3m4!1s0x0:0x0!8m2!3d40.689064!4d-76.219639" xr:uid="{F4FFBB9D-52D6-4E29-8707-B06F3C65FB44}"/>
    <hyperlink ref="F936" r:id="rId1866" display="https://www.bing.com/maps?cp=40.689064~-76.219639&amp;style=o&amp;lvl=18&amp;dir=0&amp;sp=point.40.689064_-76.219639_TalenEnergy Martins Creek LLC Fishbach" xr:uid="{461A5E6F-FD19-4224-84D0-A3B6D1AC8DFE}"/>
    <hyperlink ref="E937" r:id="rId1867" display="https://www.google.com/maps/@41.282405,-75.816439,450m/data=!3m1!1e3!4m5!3m4!1s0x0:0x0!8m2!3d41.282405!4d-75.816439" xr:uid="{5AB3AAEC-D569-4DA3-88E2-C2A65B2547BD}"/>
    <hyperlink ref="F937" r:id="rId1868" display="https://www.bing.com/maps?cp=41.282405~-75.816439&amp;style=o&amp;lvl=18&amp;dir=0&amp;sp=point.41.282405_-75.816439_TalenEnergy Martins Creek LLC Jenkins" xr:uid="{4DFA983E-3413-43AC-A55E-F4C2DF303352}"/>
    <hyperlink ref="E938" r:id="rId1869" display="https://www.google.com/maps/@41.282405,-75.816439,450m/data=!3m1!1e3!4m5!3m4!1s0x0:0x0!8m2!3d41.282405!4d-75.816439" xr:uid="{2DCE1392-3442-4C87-93FC-1AC42E7FE971}"/>
    <hyperlink ref="F938" r:id="rId1870" display="https://www.bing.com/maps?cp=41.282405~-75.816439&amp;style=o&amp;lvl=18&amp;dir=0&amp;sp=point.41.282405_-75.816439_TalenEnergy Martins Creek LLC Jenkins" xr:uid="{F046FCFB-729B-434F-A3D9-DB75DB956ED3}"/>
    <hyperlink ref="E939" r:id="rId1871" display="https://www.google.com/maps/@41.118900,-77.470900,450m/data=!3m1!1e3!4m5!3m4!1s0x0:0x0!8m2!3d41.118900!4d-77.470900" xr:uid="{5AEF50F4-269C-4205-8DA0-78847F9348AC}"/>
    <hyperlink ref="F939" r:id="rId1872" display="https://www.bing.com/maps?cp=41.118900~-77.470900&amp;style=o&amp;lvl=18&amp;dir=0&amp;sp=point.41.118900_-77.470900_TalenEnergy Martins Creek LLC Lock Haven" xr:uid="{891F4780-A888-4B78-BDFF-0878737B2692}"/>
    <hyperlink ref="E940" r:id="rId1873" display="https://www.google.com/maps/@40.190800,-76.945790,450m/data=!3m1!1e3!4m5!3m4!1s0x0:0x0!8m2!3d40.190800!4d-76.945790" xr:uid="{9B6D8FAF-2448-42CB-BB0A-7A7F97C38A3D}"/>
    <hyperlink ref="F940" r:id="rId1874" display="https://www.bing.com/maps?cp=40.190800~-76.945790&amp;style=o&amp;lvl=18&amp;dir=0&amp;sp=point.40.190800_-76.945790_TalenEnergy Martins Creek LLC West Shore" xr:uid="{00DE59CD-9517-4306-89D7-A9F5AE41407B}"/>
    <hyperlink ref="E941" r:id="rId1875" display="https://www.google.com/maps/@40.190800,-76.945790,450m/data=!3m1!1e3!4m5!3m4!1s0x0:0x0!8m2!3d40.190800!4d-76.945790" xr:uid="{3350E2FD-E7AD-47AF-97BF-80DDCAEB208D}"/>
    <hyperlink ref="F941" r:id="rId1876" display="https://www.bing.com/maps?cp=40.190800~-76.945790&amp;style=o&amp;lvl=18&amp;dir=0&amp;sp=point.40.190800_-76.945790_TalenEnergy Martins Creek LLC West Shore" xr:uid="{14483DA8-D005-41D4-B95B-DC8A3ED41DF0}"/>
    <hyperlink ref="E942" r:id="rId1877" display="https://www.google.com/maps/@41.236100,-77.007550,450m/data=!3m1!1e3!4m5!3m4!1s0x0:0x0!8m2!3d41.236100!4d-77.007550" xr:uid="{3E9997F6-A34E-4BD9-9C1D-5A60F044B31F}"/>
    <hyperlink ref="F942" r:id="rId1878" display="https://www.bing.com/maps?cp=41.236100~-77.007550&amp;style=o&amp;lvl=18&amp;dir=0&amp;sp=point.41.236100_-77.007550_TalenEnergy Martins Creek LLC Williamspo" xr:uid="{0ED9D9A8-196E-41E5-9193-E6F39890CB6E}"/>
    <hyperlink ref="E943" r:id="rId1879" display="https://www.google.com/maps/@41.236100,-77.007550,450m/data=!3m1!1e3!4m5!3m4!1s0x0:0x0!8m2!3d41.236100!4d-77.007550" xr:uid="{EB7E5A94-B82D-48AE-8E45-43786A0BB4D7}"/>
    <hyperlink ref="F943" r:id="rId1880" display="https://www.bing.com/maps?cp=41.236100~-77.007550&amp;style=o&amp;lvl=18&amp;dir=0&amp;sp=point.41.236100_-77.007550_TalenEnergy Martins Creek LLC Williamspo" xr:uid="{1831A188-2E77-4AAB-9DC7-48331BC3A1B0}"/>
    <hyperlink ref="E944" r:id="rId1881" display="https://www.google.com/maps/@44.369507,-98.172230,450m/data=!3m1!1e3!4m5!3m4!1s0x0:0x0!8m2!3d44.369507!4d-98.172230" xr:uid="{F0F8AA1D-4EB2-4847-9B10-59667024F627}"/>
    <hyperlink ref="F944" r:id="rId1882" display="https://www.bing.com/maps?cp=44.369507~-98.172230&amp;style=o&amp;lvl=18&amp;dir=0&amp;sp=point.44.369507_-98.172230_Huron" xr:uid="{9C7B6BF8-E7E0-483C-AE4A-C7CEB1F20C55}"/>
    <hyperlink ref="E945" r:id="rId1883" display="https://www.google.com/maps/@42.090600,-72.591700,450m/data=!3m1!1e3!4m5!3m4!1s0x0:0x0!8m2!3d42.090600!4d-72.591700" xr:uid="{F4164227-7FEB-4E36-85A4-A06FF28C3662}"/>
    <hyperlink ref="F945" r:id="rId1884" display="https://www.bing.com/maps?cp=42.090600~-72.591700&amp;style=o&amp;lvl=18&amp;dir=0&amp;sp=point.42.090600_-72.591700_Pioneer Valley Resource Recovery" xr:uid="{BA603454-35A8-45DB-89FE-D8E5E3AF20D9}"/>
    <hyperlink ref="E946" r:id="rId1885" display="https://www.google.com/maps/@41.779520,-107.109720,450m/data=!3m1!1e3!4m5!3m4!1s0x0:0x0!8m2!3d41.779520!4d-107.109720" xr:uid="{777AE4CE-9E1F-4F10-A7F8-86EF50E0F94C}"/>
    <hyperlink ref="F946" r:id="rId1886" display="https://www.bing.com/maps?cp=41.779520~-107.109720&amp;style=o&amp;lvl=18&amp;dir=0&amp;sp=point.41.779520_-107.109720_Sinclair Oil Refinery" xr:uid="{F397F754-B096-4039-BF05-D12869E5959A}"/>
    <hyperlink ref="E947" r:id="rId1887" display="https://www.google.com/maps/@41.779520,-107.109720,450m/data=!3m1!1e3!4m5!3m4!1s0x0:0x0!8m2!3d41.779520!4d-107.109720" xr:uid="{3FB5745E-BB0C-4DFD-91B6-340FF20295D1}"/>
    <hyperlink ref="F947" r:id="rId1888" display="https://www.bing.com/maps?cp=41.779520~-107.109720&amp;style=o&amp;lvl=18&amp;dir=0&amp;sp=point.41.779520_-107.109720_Sinclair Oil Refinery" xr:uid="{86382F26-7380-406B-8222-30F0DD70489F}"/>
    <hyperlink ref="E948" r:id="rId1889" display="https://www.google.com/maps/@41.779520,-107.109720,450m/data=!3m1!1e3!4m5!3m4!1s0x0:0x0!8m2!3d41.779520!4d-107.109720" xr:uid="{C9E0E709-E138-4630-8EC5-3D4D323AC34D}"/>
    <hyperlink ref="F948" r:id="rId1890" display="https://www.bing.com/maps?cp=41.779520~-107.109720&amp;style=o&amp;lvl=18&amp;dir=0&amp;sp=point.41.779520_-107.109720_Sinclair Oil Refinery" xr:uid="{B57C9AD0-1616-4D0C-98C1-D79CF53D573C}"/>
    <hyperlink ref="E949" r:id="rId1891" display="https://www.google.com/maps/@41.858870,-103.634380,450m/data=!3m1!1e3!4m5!3m4!1s0x0:0x0!8m2!3d41.858870!4d-103.634380" xr:uid="{E146566A-96CA-4638-A3A4-5CE2F786038E}"/>
    <hyperlink ref="F949" r:id="rId1892" display="https://www.bing.com/maps?cp=41.858870~-103.634380&amp;style=o&amp;lvl=18&amp;dir=0&amp;sp=point.41.858870_-103.634380_Western Sugar Coop - Scottsbluff" xr:uid="{729B1DA1-73DB-4CD4-9FFB-6BF84EFB5B50}"/>
    <hyperlink ref="E950" r:id="rId1893" display="https://www.google.com/maps/@41.504453,-82.054619,450m/data=!3m1!1e3!4m5!3m4!1s0x0:0x0!8m2!3d41.504453!4d-82.054619" xr:uid="{63BD20C1-77FC-4C1A-B1F7-79F985709C83}"/>
    <hyperlink ref="F950" r:id="rId1894" display="https://www.bing.com/maps?cp=41.504453~-82.054619&amp;style=o&amp;lvl=18&amp;dir=0&amp;sp=point.41.504453_-82.054619_Avon Lake" xr:uid="{815567CB-4E84-44E1-B770-89F8700E3D41}"/>
    <hyperlink ref="E951" r:id="rId1895" display="https://www.google.com/maps/@41.504453,-82.054619,450m/data=!3m1!1e3!4m5!3m4!1s0x0:0x0!8m2!3d41.504453!4d-82.054619" xr:uid="{1ED140EE-F549-4208-A6B8-A309D997A7B4}"/>
    <hyperlink ref="F951" r:id="rId1896" display="https://www.bing.com/maps?cp=41.504453~-82.054619&amp;style=o&amp;lvl=18&amp;dir=0&amp;sp=point.41.504453_-82.054619_Avon Lake" xr:uid="{F30E220C-FF22-4814-AB12-96E9671F6D99}"/>
    <hyperlink ref="E952" r:id="rId1897" display="https://www.google.com/maps/@39.986100,-84.550300,450m/data=!3m1!1e3!4m5!3m4!1s0x0:0x0!8m2!3d39.986100!4d-84.550300" xr:uid="{95798A08-1EB1-47C4-8DB4-5FBB4774D888}"/>
    <hyperlink ref="F952" r:id="rId1898" display="https://www.bing.com/maps?cp=39.986100~-84.550300&amp;style=o&amp;lvl=18&amp;dir=0&amp;sp=point.39.986100_-84.550300_Arcanum" xr:uid="{AA2FFA4D-09F7-44D7-9AA2-58CEBC8FA6CB}"/>
    <hyperlink ref="E953" r:id="rId1899" display="https://www.google.com/maps/@39.986100,-84.550300,450m/data=!3m1!1e3!4m5!3m4!1s0x0:0x0!8m2!3d39.986100!4d-84.550300" xr:uid="{B381CC69-E071-4FB8-AAEC-957BEC591A06}"/>
    <hyperlink ref="F953" r:id="rId1900" display="https://www.bing.com/maps?cp=39.986100~-84.550300&amp;style=o&amp;lvl=18&amp;dir=0&amp;sp=point.39.986100_-84.550300_Arcanum" xr:uid="{C93AE1C5-B009-4A8C-9304-B48932E45464}"/>
    <hyperlink ref="E954" r:id="rId1901" display="https://www.google.com/maps/@36.143800,-97.068100,450m/data=!3m1!1e3!4m5!3m4!1s0x0:0x0!8m2!3d36.143800!4d-97.068100" xr:uid="{4BCBF3E1-7DCC-4F5F-9439-271AB2446B9C}"/>
    <hyperlink ref="F954" r:id="rId1902" display="https://www.bing.com/maps?cp=36.143800~-97.068100&amp;style=o&amp;lvl=18&amp;dir=0&amp;sp=point.36.143800_-97.068100_Boomer Lake Station" xr:uid="{E45B61DF-056D-43CC-B34A-6B2D4FBDE772}"/>
    <hyperlink ref="E955" r:id="rId1903" display="https://www.google.com/maps/@36.143800,-97.068100,450m/data=!3m1!1e3!4m5!3m4!1s0x0:0x0!8m2!3d36.143800!4d-97.068100" xr:uid="{0D1F3B79-F533-47C7-ADCD-8A783BD4395A}"/>
    <hyperlink ref="F955" r:id="rId1904" display="https://www.bing.com/maps?cp=36.143800~-97.068100&amp;style=o&amp;lvl=18&amp;dir=0&amp;sp=point.36.143800_-97.068100_Boomer Lake Station" xr:uid="{80F03118-A0B5-40D6-91F0-2322840447C1}"/>
    <hyperlink ref="E956" r:id="rId1905" display="https://www.google.com/maps/@36.143800,-97.068100,450m/data=!3m1!1e3!4m5!3m4!1s0x0:0x0!8m2!3d36.143800!4d-97.068100" xr:uid="{09F858A1-86E7-4000-92AD-2805ECF95129}"/>
    <hyperlink ref="F956" r:id="rId1906" display="https://www.bing.com/maps?cp=36.143800~-97.068100&amp;style=o&amp;lvl=18&amp;dir=0&amp;sp=point.36.143800_-97.068100_Boomer Lake Station" xr:uid="{9BA52AA4-3B73-4961-A2A6-E7DC84D80816}"/>
    <hyperlink ref="E957" r:id="rId1907" display="https://www.google.com/maps/@34.602200,-82.435000,450m/data=!3m1!1e3!4m5!3m4!1s0x0:0x0!8m2!3d34.602200!4d-82.435000" xr:uid="{08991775-07E7-466D-A537-14868B5A7420}"/>
    <hyperlink ref="F957" r:id="rId1908" display="https://www.bing.com/maps?cp=34.602200~-82.435000&amp;style=o&amp;lvl=18&amp;dir=0&amp;sp=point.34.602200_-82.435000_W S Lee" xr:uid="{B2FD2CCD-41BB-4A8B-9965-650F35DD9DDD}"/>
    <hyperlink ref="E958" r:id="rId1909" display="https://www.google.com/maps/@32.298805,-81.073866,450m/data=!3m1!1e3!4m5!3m4!1s0x0:0x0!8m2!3d32.298805!4d-81.073866" xr:uid="{D135C330-3042-4DCE-91A1-9BDE47AC5D39}"/>
    <hyperlink ref="F958" r:id="rId1910" display="https://www.bing.com/maps?cp=32.298805~-81.073866&amp;style=o&amp;lvl=18&amp;dir=0&amp;sp=point.32.298805_-81.073866_Hardeeville" xr:uid="{093EE323-38EF-4F89-80F1-66E78BCEBF48}"/>
    <hyperlink ref="E959" r:id="rId1911" display="https://www.google.com/maps/@30.303300,-97.612800,450m/data=!3m1!1e3!4m5!3m4!1s0x0:0x0!8m2!3d30.303300!4d-97.612800" xr:uid="{13980631-FE10-4B4B-80BB-29FFA0E1C585}"/>
    <hyperlink ref="F959" r:id="rId1912" display="https://www.bing.com/maps?cp=30.303300~-97.612800&amp;style=o&amp;lvl=18&amp;dir=0&amp;sp=point.30.303300_-97.612800_Decker Creek" xr:uid="{C522CA81-BD1D-40E6-A160-EEC9E3EDF4A4}"/>
    <hyperlink ref="E960" r:id="rId1913" display="https://www.google.com/maps/@41.908400,-89.046600,450m/data=!3m1!1e3!4m5!3m4!1s0x0:0x0!8m2!3d41.908400!4d-89.046600" xr:uid="{1C2834E8-3264-4781-B00B-1732F1EAB073}"/>
    <hyperlink ref="F960" r:id="rId1914" display="https://www.bing.com/maps?cp=41.908400~-89.046600&amp;style=o&amp;lvl=18&amp;dir=0&amp;sp=point.41.908400_-89.046600_1515 S Caron Road" xr:uid="{5FD6F456-6407-4ACD-84ED-7C8F49306A00}"/>
    <hyperlink ref="E961" r:id="rId1915" display="https://www.google.com/maps/@40.538300,-79.790600,450m/data=!3m1!1e3!4m5!3m4!1s0x0:0x0!8m2!3d40.538300!4d-79.790600" xr:uid="{C668FDBC-9E9B-450C-8A51-87FC651B5CA8}"/>
    <hyperlink ref="F961" r:id="rId1916" display="https://www.bing.com/maps?cp=40.538300~-79.790600&amp;style=o&amp;lvl=18&amp;dir=0&amp;sp=point.40.538300_-79.790600_Cheswick Power Plant" xr:uid="{6034301D-1792-44E0-BF48-1DE325F14A7A}"/>
    <hyperlink ref="E962" r:id="rId1917" display="https://www.google.com/maps/@44.083000,-88.541100,450m/data=!3m1!1e3!4m5!3m4!1s0x0:0x0!8m2!3d44.083000!4d-88.541100" xr:uid="{70AD186D-861E-4CD4-B781-025F1A35A50A}"/>
    <hyperlink ref="F962" r:id="rId1918" display="https://www.bing.com/maps?cp=44.083000~-88.541100&amp;style=o&amp;lvl=18&amp;dir=0&amp;sp=point.44.083000_-88.541100_Winnebago County Landfill Gas" xr:uid="{B89BCBDF-3EA3-410E-87F1-9BCFC86EC450}"/>
    <hyperlink ref="E963" r:id="rId1919" display="https://www.google.com/maps/@32.881700,-117.195800,450m/data=!3m1!1e3!4m5!3m4!1s0x0:0x0!8m2!3d32.881700!4d-117.195800" xr:uid="{7C802581-9BD6-480B-9A77-7B66CC1346C0}"/>
    <hyperlink ref="F963" r:id="rId1920" display="https://www.bing.com/maps?cp=32.881700~-117.195800&amp;style=o&amp;lvl=18&amp;dir=0&amp;sp=point.32.881700_-117.195800_North City - Landfill Gas Engines South" xr:uid="{E0D36127-70A0-4CEB-B37F-1DA05F90EE7C}"/>
    <hyperlink ref="E964" r:id="rId1921" display="https://www.google.com/maps/@32.881700,-117.195800,450m/data=!3m1!1e3!4m5!3m4!1s0x0:0x0!8m2!3d32.881700!4d-117.195800" xr:uid="{655BD2D2-B6C5-474D-B588-91F4C1D16ED3}"/>
    <hyperlink ref="F964" r:id="rId1922" display="https://www.bing.com/maps?cp=32.881700~-117.195800&amp;style=o&amp;lvl=18&amp;dir=0&amp;sp=point.32.881700_-117.195800_North City - Landfill Gas Engines South" xr:uid="{12F3AF05-862C-4595-AA99-007BF93DB4BB}"/>
    <hyperlink ref="E965" r:id="rId1923" display="https://www.google.com/maps/@32.881700,-117.195800,450m/data=!3m1!1e3!4m5!3m4!1s0x0:0x0!8m2!3d32.881700!4d-117.195800" xr:uid="{B0DF6195-30C5-4563-B8AF-51DAE5F4618E}"/>
    <hyperlink ref="F965" r:id="rId1924" display="https://www.bing.com/maps?cp=32.881700~-117.195800&amp;style=o&amp;lvl=18&amp;dir=0&amp;sp=point.32.881700_-117.195800_North City - Landfill Gas Engines South" xr:uid="{8A1B99AE-4AA5-4392-836F-C895E509E70D}"/>
    <hyperlink ref="E966" r:id="rId1925" display="https://www.google.com/maps/@32.881700,-117.195800,450m/data=!3m1!1e3!4m5!3m4!1s0x0:0x0!8m2!3d32.881700!4d-117.195800" xr:uid="{FA8A0DBB-210D-42E3-85A8-A4C837908496}"/>
    <hyperlink ref="F966" r:id="rId1926" display="https://www.bing.com/maps?cp=32.881700~-117.195800&amp;style=o&amp;lvl=18&amp;dir=0&amp;sp=point.32.881700_-117.195800_North City - Landfill Gas Engines South" xr:uid="{2CE11A34-B6BE-46FC-92F3-6BE468A2D124}"/>
    <hyperlink ref="E967" r:id="rId1927" display="https://www.google.com/maps/@36.203900,-97.073900,450m/data=!3m1!1e3!4m5!3m4!1s0x0:0x0!8m2!3d36.203900!4d-97.073900" xr:uid="{40AB2B7A-3740-48E2-AF0B-2979A1E0CAEA}"/>
    <hyperlink ref="F967" r:id="rId1928" display="https://www.bing.com/maps?cp=36.203900~-97.073900&amp;style=o&amp;lvl=18&amp;dir=0&amp;sp=point.36.203900_-97.073900_Stillwater Water Treatment Plant" xr:uid="{4A6FC1E3-6DE2-4A0E-B12E-9B3858EEF576}"/>
    <hyperlink ref="E968" r:id="rId1929" display="https://www.google.com/maps/@48.021271,-101.280517,450m/data=!3m1!1e3!4m5!3m4!1s0x0:0x0!8m2!3d48.021271!4d-101.280517" xr:uid="{7715C2CF-6DF3-49D0-AF84-EEAE78468D8F}"/>
    <hyperlink ref="F968" r:id="rId1930" display="https://www.bing.com/maps?cp=48.021271~-101.280517&amp;style=o&amp;lvl=18&amp;dir=0&amp;sp=point.48.021271_-101.280517_Minot Wind Project" xr:uid="{2B60422D-DEA3-418F-88CD-EDA0157AE827}"/>
    <hyperlink ref="E969" r:id="rId1931" display="https://www.google.com/maps/@42.142400,-89.079000,450m/data=!3m1!1e3!4m5!3m4!1s0x0:0x0!8m2!3d42.142400!4d-89.079000" xr:uid="{236A9D13-BA8B-4CD8-8673-3D54A649889F}"/>
    <hyperlink ref="F969" r:id="rId1932" display="https://www.bing.com/maps?cp=42.142400~-89.079000&amp;style=o&amp;lvl=18&amp;dir=0&amp;sp=point.42.142400_-89.079000_Orchard Hills Renewable Energy Station" xr:uid="{72834CC2-F385-4BBC-A92A-F1F03C79303C}"/>
    <hyperlink ref="E970" r:id="rId1933" display="https://www.google.com/maps/@42.142400,-89.079000,450m/data=!3m1!1e3!4m5!3m4!1s0x0:0x0!8m2!3d42.142400!4d-89.079000" xr:uid="{FC04D62F-3C7D-42E6-A7ED-908EFD5133E8}"/>
    <hyperlink ref="F970" r:id="rId1934" display="https://www.bing.com/maps?cp=42.142400~-89.079000&amp;style=o&amp;lvl=18&amp;dir=0&amp;sp=point.42.142400_-89.079000_Orchard Hills Renewable Energy Station" xr:uid="{C130A39E-6814-4950-8E70-C782C85F059E}"/>
    <hyperlink ref="E971" r:id="rId1935" display="https://www.google.com/maps/@42.142400,-89.079000,450m/data=!3m1!1e3!4m5!3m4!1s0x0:0x0!8m2!3d42.142400!4d-89.079000" xr:uid="{31888184-29C8-40D0-9113-A9C5E9B33F69}"/>
    <hyperlink ref="F971" r:id="rId1936" display="https://www.bing.com/maps?cp=42.142400~-89.079000&amp;style=o&amp;lvl=18&amp;dir=0&amp;sp=point.42.142400_-89.079000_Orchard Hills Renewable Energy Station" xr:uid="{01E9FD15-3241-433A-9DEC-0638F0503C38}"/>
    <hyperlink ref="E972" r:id="rId1937" display="https://www.google.com/maps/@42.142400,-89.079000,450m/data=!3m1!1e3!4m5!3m4!1s0x0:0x0!8m2!3d42.142400!4d-89.079000" xr:uid="{A14C8D2B-58A2-429F-944E-0F39BF8DD02B}"/>
    <hyperlink ref="F972" r:id="rId1938" display="https://www.bing.com/maps?cp=42.142400~-89.079000&amp;style=o&amp;lvl=18&amp;dir=0&amp;sp=point.42.142400_-89.079000_Orchard Hills Renewable Energy Station" xr:uid="{8E10F37C-2040-46A2-B569-9E6BFED4931E}"/>
    <hyperlink ref="E973" r:id="rId1939" display="https://www.google.com/maps/@42.142400,-89.079000,450m/data=!3m1!1e3!4m5!3m4!1s0x0:0x0!8m2!3d42.142400!4d-89.079000" xr:uid="{1DF07437-E2AE-440A-866A-11E5BD251467}"/>
    <hyperlink ref="F973" r:id="rId1940" display="https://www.bing.com/maps?cp=42.142400~-89.079000&amp;style=o&amp;lvl=18&amp;dir=0&amp;sp=point.42.142400_-89.079000_Orchard Hills Renewable Energy Station" xr:uid="{6B964535-81AB-4EA2-9974-3F7AB87BF39D}"/>
    <hyperlink ref="E974" r:id="rId1941" display="https://www.google.com/maps/@42.142400,-89.079000,450m/data=!3m1!1e3!4m5!3m4!1s0x0:0x0!8m2!3d42.142400!4d-89.079000" xr:uid="{0AEC547A-BC91-4E5B-AB03-17D111B24432}"/>
    <hyperlink ref="F974" r:id="rId1942" display="https://www.bing.com/maps?cp=42.142400~-89.079000&amp;style=o&amp;lvl=18&amp;dir=0&amp;sp=point.42.142400_-89.079000_Orchard Hills Renewable Energy Station" xr:uid="{AAD827D4-0575-43EF-9E5C-3C513C6D1998}"/>
    <hyperlink ref="E975" r:id="rId1943" display="https://www.google.com/maps/@46.866900,-100.883600,450m/data=!3m1!1e3!4m5!3m4!1s0x0:0x0!8m2!3d46.866900!4d-100.883600" xr:uid="{DCA3B744-4212-4B17-AEC3-2E103DCF5EB3}"/>
    <hyperlink ref="F975" r:id="rId1944" display="https://www.bing.com/maps?cp=46.866900~-100.883600&amp;style=o&amp;lvl=18&amp;dir=0&amp;sp=point.46.866900_-100.883600_R M Heskett" xr:uid="{F288B1F8-26EC-49FB-9D21-8DADE55DC240}"/>
    <hyperlink ref="E976" r:id="rId1945" display="https://www.google.com/maps/@36.758900,-76.496100,450m/data=!3m1!1e3!4m5!3m4!1s0x0:0x0!8m2!3d36.758900!4d-76.496100" xr:uid="{C5C28D7A-991D-4CBF-9C0C-0BEDE063A448}"/>
    <hyperlink ref="F976" r:id="rId1946" display="https://www.bing.com/maps?cp=36.758900~-76.496100&amp;style=o&amp;lvl=18&amp;dir=0&amp;sp=point.36.758900_-76.496100_Terreva Suffolk RNG, LLC" xr:uid="{C5962A2E-2304-4176-A506-8B9F35AA06AA}"/>
    <hyperlink ref="E977" r:id="rId1947" display="https://www.google.com/maps/@36.758900,-76.496100,450m/data=!3m1!1e3!4m5!3m4!1s0x0:0x0!8m2!3d36.758900!4d-76.496100" xr:uid="{ECB8985F-FB5B-4E82-9061-DB23FF5149FD}"/>
    <hyperlink ref="F977" r:id="rId1948" display="https://www.bing.com/maps?cp=36.758900~-76.496100&amp;style=o&amp;lvl=18&amp;dir=0&amp;sp=point.36.758900_-76.496100_Terreva Suffolk RNG, LLC" xr:uid="{3E2E9C1F-EA5C-42E3-B07E-5D476A879458}"/>
    <hyperlink ref="E978" r:id="rId1949" display="https://www.google.com/maps/@36.758900,-76.496100,450m/data=!3m1!1e3!4m5!3m4!1s0x0:0x0!8m2!3d36.758900!4d-76.496100" xr:uid="{1C22E852-7A84-485D-89B1-C82D8A729369}"/>
    <hyperlink ref="F978" r:id="rId1950" display="https://www.bing.com/maps?cp=36.758900~-76.496100&amp;style=o&amp;lvl=18&amp;dir=0&amp;sp=point.36.758900_-76.496100_Terreva Suffolk RNG, LLC" xr:uid="{08A7DA43-B6E9-4C72-A02B-D00E1A6C58B1}"/>
    <hyperlink ref="E979" r:id="rId1951" display="https://www.google.com/maps/@36.758900,-76.496100,450m/data=!3m1!1e3!4m5!3m4!1s0x0:0x0!8m2!3d36.758900!4d-76.496100" xr:uid="{E597D84B-1B7C-4BEA-AB83-E19F56368F99}"/>
    <hyperlink ref="F979" r:id="rId1952" display="https://www.bing.com/maps?cp=36.758900~-76.496100&amp;style=o&amp;lvl=18&amp;dir=0&amp;sp=point.36.758900_-76.496100_Terreva Suffolk RNG, LLC" xr:uid="{636ADB3C-38F2-43BF-8AF5-7D2DB90B06F7}"/>
    <hyperlink ref="E980" r:id="rId1953" display="https://www.google.com/maps/@38.193441,-95.749953,450m/data=!3m1!1e3!4m5!3m4!1s0x0:0x0!8m2!3d38.193441!4d-95.749953" xr:uid="{33DA2997-E1B1-4C08-A17B-632E414A9D10}"/>
    <hyperlink ref="F980" r:id="rId1954" display="https://www.bing.com/maps?cp=38.193441~-95.749953&amp;style=o&amp;lvl=18&amp;dir=0&amp;sp=point.38.193441_-95.749953_Burlington (KS)" xr:uid="{3FBA4D8D-9091-4E4A-910B-A38EB881C4D9}"/>
    <hyperlink ref="E981" r:id="rId1955" display="https://www.google.com/maps/@39.730600,-96.979500,450m/data=!3m1!1e3!4m5!3m4!1s0x0:0x0!8m2!3d39.730600!4d-96.979500" xr:uid="{64CF043E-BC28-4B70-9137-B5CB9AC09474}"/>
    <hyperlink ref="F981" r:id="rId1956" display="https://www.bing.com/maps?cp=39.730600~-96.979500&amp;style=o&amp;lvl=18&amp;dir=0&amp;sp=point.39.730600_-96.979500_Washington" xr:uid="{67554C1E-F513-4E14-86ED-B551517CCFF0}"/>
    <hyperlink ref="E982" r:id="rId1957" display="https://www.google.com/maps/@39.730600,-96.979500,450m/data=!3m1!1e3!4m5!3m4!1s0x0:0x0!8m2!3d39.730600!4d-96.979500" xr:uid="{954C4E5B-74C8-4FC5-8C4C-3C858F916851}"/>
    <hyperlink ref="F982" r:id="rId1958" display="https://www.bing.com/maps?cp=39.730600~-96.979500&amp;style=o&amp;lvl=18&amp;dir=0&amp;sp=point.39.730600_-96.979500_Washington" xr:uid="{D21B0AD4-9860-4219-82AD-9AA3D8ADC603}"/>
    <hyperlink ref="E983" r:id="rId1959" display="https://www.google.com/maps/@47.522428,-92.540951,450m/data=!3m1!1e3!4m5!3m4!1s0x0:0x0!8m2!3d47.522428!4d-92.540951" xr:uid="{165FE8F6-3145-46AA-9270-43FEBD798B80}"/>
    <hyperlink ref="F983" r:id="rId1960" display="https://www.bing.com/maps?cp=47.522428~-92.540951&amp;style=o&amp;lvl=18&amp;dir=0&amp;sp=point.47.522428_-92.540951_Virginia" xr:uid="{0442D4A5-6511-4940-A81E-1CA6A96D9B85}"/>
    <hyperlink ref="E984" r:id="rId1961" display="https://www.google.com/maps/@47.522428,-92.540951,450m/data=!3m1!1e3!4m5!3m4!1s0x0:0x0!8m2!3d47.522428!4d-92.540951" xr:uid="{D40317B0-2FF9-4139-B67C-99777C651CC2}"/>
    <hyperlink ref="F984" r:id="rId1962" display="https://www.bing.com/maps?cp=47.522428~-92.540951&amp;style=o&amp;lvl=18&amp;dir=0&amp;sp=point.47.522428_-92.540951_Virginia" xr:uid="{037F132F-ABCA-42E1-99F6-2C1695B7E2D1}"/>
    <hyperlink ref="E985" r:id="rId1963" display="https://www.google.com/maps/@46.866900,-100.883600,450m/data=!3m1!1e3!4m5!3m4!1s0x0:0x0!8m2!3d46.866900!4d-100.883600" xr:uid="{6A09D023-4E10-48F5-A5AD-6EC246C7A158}"/>
    <hyperlink ref="F985" r:id="rId1964" display="https://www.bing.com/maps?cp=46.866900~-100.883600&amp;style=o&amp;lvl=18&amp;dir=0&amp;sp=point.46.866900_-100.883600_R M Heskett" xr:uid="{AD9C782E-B2A1-4CC0-8380-3A3E90A2CBC8}"/>
    <hyperlink ref="E986" r:id="rId1965" display="https://www.google.com/maps/@33.060600,-83.807500,450m/data=!3m1!1e3!4m5!3m4!1s0x0:0x0!8m2!3d33.060600!4d-83.807500" xr:uid="{07F98C13-C2F1-43A8-A8AF-A323174091B9}"/>
    <hyperlink ref="F986" r:id="rId1966" display="https://www.bing.com/maps?cp=33.060600~-83.807500&amp;style=o&amp;lvl=18&amp;dir=0&amp;sp=point.33.060600_-83.807500_Scherer" xr:uid="{6C8BF537-8E94-436F-BB18-554A0147A8D2}"/>
    <hyperlink ref="E987" r:id="rId1967" display="https://www.google.com/maps/@66.566287,-145.253052,450m/data=!3m1!1e3!4m5!3m4!1s0x0:0x0!8m2!3d66.566287!4d-145.253052" xr:uid="{DE13E7A1-F7C7-499B-A121-E9D3C51C54E9}"/>
    <hyperlink ref="F987" r:id="rId1968" display="https://www.bing.com/maps?cp=66.566287~-145.253052&amp;style=o&amp;lvl=18&amp;dir=0&amp;sp=point.66.566287_-145.253052_Gwitchyaa Zhee" xr:uid="{7522B868-6E37-4EAB-AE13-105B211AB679}"/>
    <hyperlink ref="E988" r:id="rId1969" display="https://www.google.com/maps/@44.546503,-70.544286,450m/data=!3m1!1e3!4m5!3m4!1s0x0:0x0!8m2!3d44.546503!4d-70.544286" xr:uid="{515DDAA0-AB99-4F23-9E7C-B6194BFA6065}"/>
    <hyperlink ref="F988" r:id="rId1970" display="https://www.bing.com/maps?cp=44.546503~-70.544286&amp;style=o&amp;lvl=18&amp;dir=0&amp;sp=point.44.546503_-70.544286_Mead Rumford Cogen" xr:uid="{B7C523A0-56E9-43E3-A416-EFF06AEDF895}"/>
    <hyperlink ref="E989" r:id="rId1971" display="https://www.google.com/maps/@41.404320,-74.376710,450m/data=!3m1!1e3!4m5!3m4!1s0x0:0x0!8m2!3d41.404320!4d-74.376710" xr:uid="{84B4A8F8-809A-4FD5-867D-E732395E70C3}"/>
    <hyperlink ref="F989" r:id="rId1972" display="https://www.bing.com/maps?cp=41.404320~-74.376710&amp;style=o&amp;lvl=18&amp;dir=0&amp;sp=point.41.404320_-74.376710_Al Turi" xr:uid="{CF472F7B-EF7E-4C11-8CA9-35A88CC7F947}"/>
    <hyperlink ref="E990" r:id="rId1973" display="https://www.google.com/maps/@41.404320,-74.376710,450m/data=!3m1!1e3!4m5!3m4!1s0x0:0x0!8m2!3d41.404320!4d-74.376710" xr:uid="{04028D7B-36B6-462F-8D73-29983B491B91}"/>
    <hyperlink ref="F990" r:id="rId1974" display="https://www.bing.com/maps?cp=41.404320~-74.376710&amp;style=o&amp;lvl=18&amp;dir=0&amp;sp=point.41.404320_-74.376710_Al Turi" xr:uid="{21FE4781-2660-460E-9DA7-0A14D8A68D04}"/>
    <hyperlink ref="E991" r:id="rId1975" display="https://www.google.com/maps/@41.404320,-74.376710,450m/data=!3m1!1e3!4m5!3m4!1s0x0:0x0!8m2!3d41.404320!4d-74.376710" xr:uid="{CEF8940A-D16B-4844-97BB-B2EFF5513C69}"/>
    <hyperlink ref="F991" r:id="rId1976" display="https://www.bing.com/maps?cp=41.404320~-74.376710&amp;style=o&amp;lvl=18&amp;dir=0&amp;sp=point.41.404320_-74.376710_Al Turi" xr:uid="{44A38F7A-6648-4DD8-914B-C7A222CB1C44}"/>
    <hyperlink ref="E992" r:id="rId1977" display="https://www.google.com/maps/@44.886700,-89.627200,450m/data=!3m1!1e3!4m5!3m4!1s0x0:0x0!8m2!3d44.886700!4d-89.627200" xr:uid="{8ED7C266-CE00-4AD8-BF65-8B9D7CD2A601}"/>
    <hyperlink ref="F992" r:id="rId1978" display="https://www.bing.com/maps?cp=44.886700~-89.627200&amp;style=o&amp;lvl=18&amp;dir=0&amp;sp=point.44.886700_-89.627200_Domtar Paper Company Rothschild" xr:uid="{1199039F-6C8E-4A54-90D2-E51141B47B12}"/>
    <hyperlink ref="E993" r:id="rId1979" display="https://www.google.com/maps/@44.886700,-89.627200,450m/data=!3m1!1e3!4m5!3m4!1s0x0:0x0!8m2!3d44.886700!4d-89.627200" xr:uid="{4A880F55-62F5-478A-BA02-E30E8F0DAD7A}"/>
    <hyperlink ref="F993" r:id="rId1980" display="https://www.bing.com/maps?cp=44.886700~-89.627200&amp;style=o&amp;lvl=18&amp;dir=0&amp;sp=point.44.886700_-89.627200_Domtar Paper Company Rothschild" xr:uid="{899494E9-1379-46DA-9D60-1C47EBBE04EF}"/>
    <hyperlink ref="E994" r:id="rId1981" display="https://www.google.com/maps/@44.886700,-89.627200,450m/data=!3m1!1e3!4m5!3m4!1s0x0:0x0!8m2!3d44.886700!4d-89.627200" xr:uid="{96E5C7F3-0C57-4BA0-B310-6A232EC37DCA}"/>
    <hyperlink ref="F994" r:id="rId1982" display="https://www.bing.com/maps?cp=44.886700~-89.627200&amp;style=o&amp;lvl=18&amp;dir=0&amp;sp=point.44.886700_-89.627200_Domtar Paper Company Rothschild" xr:uid="{F0B9CF66-6398-4123-8316-E5E71674A2C5}"/>
    <hyperlink ref="E995" r:id="rId1983" display="https://www.google.com/maps/@44.886700,-89.627200,450m/data=!3m1!1e3!4m5!3m4!1s0x0:0x0!8m2!3d44.886700!4d-89.627200" xr:uid="{1C7D6267-8481-4E33-BE2F-0AD29D4D32AA}"/>
    <hyperlink ref="F995" r:id="rId1984" display="https://www.bing.com/maps?cp=44.886700~-89.627200&amp;style=o&amp;lvl=18&amp;dir=0&amp;sp=point.44.886700_-89.627200_Domtar Paper Company Rothschild" xr:uid="{F2EAF798-4052-4A35-94C3-027EB7DA1646}"/>
    <hyperlink ref="E996" r:id="rId1985" display="https://www.google.com/maps/@44.886700,-89.627200,450m/data=!3m1!1e3!4m5!3m4!1s0x0:0x0!8m2!3d44.886700!4d-89.627200" xr:uid="{F4DE6C46-2F2A-44D8-B2C1-0B81C460DABC}"/>
    <hyperlink ref="F996" r:id="rId1986" display="https://www.bing.com/maps?cp=44.886700~-89.627200&amp;style=o&amp;lvl=18&amp;dir=0&amp;sp=point.44.886700_-89.627200_Domtar Paper Company Rothschild" xr:uid="{9B574970-FF88-49B7-A456-8CD39320511C}"/>
    <hyperlink ref="E997" r:id="rId1987" display="https://www.google.com/maps/@44.511900,-92.939400,450m/data=!3m1!1e3!4m5!3m4!1s0x0:0x0!8m2!3d44.511900!4d-92.939400" xr:uid="{4B989771-8716-4DC0-8A23-74C9E692BD1D}"/>
    <hyperlink ref="F997" r:id="rId1988" display="https://www.bing.com/maps?cp=44.511900~-92.939400&amp;style=o&amp;lvl=18&amp;dir=0&amp;sp=point.44.511900_-92.939400_Byllesby" xr:uid="{061DF973-3B2F-4A04-AB24-4128F60F84A8}"/>
    <hyperlink ref="E998" r:id="rId1989" display="https://www.google.com/maps/@44.511900,-92.939400,450m/data=!3m1!1e3!4m5!3m4!1s0x0:0x0!8m2!3d44.511900!4d-92.939400" xr:uid="{FA432C37-E911-40AF-B96D-81A4CB177E6D}"/>
    <hyperlink ref="F998" r:id="rId1990" display="https://www.bing.com/maps?cp=44.511900~-92.939400&amp;style=o&amp;lvl=18&amp;dir=0&amp;sp=point.44.511900_-92.939400_Byllesby" xr:uid="{336825E3-8F7D-48A7-9627-DF2C29418AEE}"/>
    <hyperlink ref="E999" r:id="rId1991" display="https://www.google.com/maps/@44.511900,-92.939400,450m/data=!3m1!1e3!4m5!3m4!1s0x0:0x0!8m2!3d44.511900!4d-92.939400" xr:uid="{187A0DD8-8F7F-4D5E-9980-6737F8A7E1DD}"/>
    <hyperlink ref="F999" r:id="rId1992" display="https://www.bing.com/maps?cp=44.511900~-92.939400&amp;style=o&amp;lvl=18&amp;dir=0&amp;sp=point.44.511900_-92.939400_Byllesby" xr:uid="{B3EFA8AF-3840-4488-A8B4-9AF0417DF05B}"/>
    <hyperlink ref="E1000" r:id="rId1993" display="https://www.google.com/maps/@40.417500,-86.844700,450m/data=!3m1!1e3!4m5!3m4!1s0x0:0x0!8m2!3d40.417500!4d-86.844700" xr:uid="{AF8325EB-F556-4107-9CE9-067E103DFC6A}"/>
    <hyperlink ref="F1000" r:id="rId1994" display="https://www.bing.com/maps?cp=40.417500~-86.844700&amp;style=o&amp;lvl=18&amp;dir=0&amp;sp=point.40.417500_-86.844700_Caterpillar" xr:uid="{0A89B0FA-AEFE-4851-9B8A-4E612352C09E}"/>
    <hyperlink ref="E1001" r:id="rId1995" display="https://www.google.com/maps/@39.557000,-118.838300,450m/data=!3m1!1e3!4m5!3m4!1s0x0:0x0!8m2!3d39.557000!4d-118.838300" xr:uid="{4970F574-6487-4F73-A88C-B70CE985E8DB}"/>
    <hyperlink ref="F1001" r:id="rId1996" display="https://www.bing.com/maps?cp=39.557000~-118.838300&amp;style=o&amp;lvl=18&amp;dir=0&amp;sp=point.39.557000_-118.838300_Soda Lake Geothermal No I II" xr:uid="{5368575D-2CB0-4506-9EB8-A00CE56CF4D7}"/>
    <hyperlink ref="E1002" r:id="rId1997" display="https://www.google.com/maps/@39.557000,-118.838300,450m/data=!3m1!1e3!4m5!3m4!1s0x0:0x0!8m2!3d39.557000!4d-118.838300" xr:uid="{F0DD6841-7FF3-42FE-9769-1FDC29F1D482}"/>
    <hyperlink ref="F1002" r:id="rId1998" display="https://www.bing.com/maps?cp=39.557000~-118.838300&amp;style=o&amp;lvl=18&amp;dir=0&amp;sp=point.39.557000_-118.838300_Soda Lake Geothermal No I II" xr:uid="{53D138EB-42CF-444F-A3F3-227F0685DC16}"/>
    <hyperlink ref="E1003" r:id="rId1999" display="https://www.google.com/maps/@39.557000,-118.838300,450m/data=!3m1!1e3!4m5!3m4!1s0x0:0x0!8m2!3d39.557000!4d-118.838300" xr:uid="{DEC1C21C-289F-42EF-8BE8-8B33A3E8805A}"/>
    <hyperlink ref="F1003" r:id="rId2000" display="https://www.bing.com/maps?cp=39.557000~-118.838300&amp;style=o&amp;lvl=18&amp;dir=0&amp;sp=point.39.557000_-118.838300_Soda Lake Geothermal No I II" xr:uid="{FAA71AC8-100D-4AB5-A2F2-9602572F94A4}"/>
    <hyperlink ref="E1004" r:id="rId2001" display="https://www.google.com/maps/@41.748669,-71.106469,450m/data=!3m1!1e3!4m5!3m4!1s0x0:0x0!8m2!3d41.748669!4d-71.106469" xr:uid="{9A7D490D-1B5A-4ADE-8F6F-8E7EBE5D8CAE}"/>
    <hyperlink ref="F1004" r:id="rId2002" display="https://www.bing.com/maps?cp=41.748669~-71.106469&amp;style=o&amp;lvl=18&amp;dir=0&amp;sp=point.41.748669_-71.106469_GRS Fall River" xr:uid="{0B890734-9874-411E-B143-7A2464962C5E}"/>
    <hyperlink ref="E1005" r:id="rId2003" display="https://www.google.com/maps/@33.794283,-118.241405,450m/data=!3m1!1e3!4m5!3m4!1s0x0:0x0!8m2!3d33.794283!4d-118.241405" xr:uid="{93C052DB-2B52-4D20-82B2-4F88675CBB9B}"/>
    <hyperlink ref="F1005" r:id="rId2004" location="C" display="https://www.bing.com/maps?cp=33.794283~-118.241405&amp;style=o&amp;lvl=18&amp;dir=0&amp;sp=point.33.794283_-118.241405_1420 Coil Av - C" xr:uid="{8982E29B-C2C7-41A6-8B3B-77EE83DCA10A}"/>
    <hyperlink ref="E1006" r:id="rId2005" display="https://www.google.com/maps/@36.543889,-101.393611,450m/data=!3m1!1e3!4m5!3m4!1s0x0:0x0!8m2!3d36.543889!4d-101.393611" xr:uid="{863324C2-8DCF-4F23-8612-C28DC930CBF7}"/>
    <hyperlink ref="F1006" r:id="rId2006" display="https://www.bing.com/maps?cp=36.543889~-101.393611&amp;style=o&amp;lvl=18&amp;dir=0&amp;sp=point.36.543889_-101.393611_KODE Novus I" xr:uid="{03DF196D-3DB0-41B2-8C18-7ED2AFB855AA}"/>
    <hyperlink ref="E1007" r:id="rId2007" display="https://www.google.com/maps/@37.413056,-122.028056,450m/data=!3m1!1e3!4m5!3m4!1s0x0:0x0!8m2!3d37.413056!4d-122.028056" xr:uid="{2E913C6E-9768-4A8F-B14A-D9DD729604C7}"/>
    <hyperlink ref="F1007" r:id="rId2008" display="https://www.bing.com/maps?cp=37.413056~-122.028056&amp;style=o&amp;lvl=18&amp;dir=0&amp;sp=point.37.413056_-122.028056_Lockheed Martin Sunnyvale" xr:uid="{3F950818-ABC6-4D5A-A782-BCC1E4E9830A}"/>
    <hyperlink ref="E1008" r:id="rId2009" display="https://www.google.com/maps/@36.548958,-101.495936,450m/data=!3m1!1e3!4m5!3m4!1s0x0:0x0!8m2!3d36.548958!4d-101.495936" xr:uid="{0830C31C-727B-4C21-B846-3BBFFADFA42B}"/>
    <hyperlink ref="F1008" r:id="rId2010" display="https://www.bing.com/maps?cp=36.548958~-101.495936&amp;style=o&amp;lvl=18&amp;dir=0&amp;sp=point.36.548958_-101.495936_KODE Novus II" xr:uid="{9FB71F85-174D-40FA-9EF9-F4A49EA70EBA}"/>
    <hyperlink ref="E1009" r:id="rId2011" display="https://www.google.com/maps/@48.996866,-97.241610,450m/data=!3m1!1e3!4m5!3m4!1s0x0:0x0!8m2!3d48.996866!4d-97.241610" xr:uid="{A9E3743C-5C3C-4699-86E6-DF561F0CB701}"/>
    <hyperlink ref="F1009" r:id="rId2012" display="https://www.bing.com/maps?cp=48.996866~-97.241610&amp;style=o&amp;lvl=18&amp;dir=0&amp;sp=point.48.996866_-97.241610_Pembina Land Port of Entry Wind Turbine" xr:uid="{A2ADCF42-16B3-4395-9DC5-E78EC8DE9C90}"/>
    <hyperlink ref="E1010" r:id="rId2013" display="https://www.google.com/maps/@32.030556,-93.569167,450m/data=!3m1!1e3!4m5!3m4!1s0x0:0x0!8m2!3d32.030556!4d-93.569167" xr:uid="{96C54533-2865-41C0-9954-2D4B2E9625EA}"/>
    <hyperlink ref="F1010" r:id="rId2014" display="https://www.bing.com/maps?cp=32.030556~-93.569167&amp;style=o&amp;lvl=18&amp;dir=0&amp;sp=point.32.030556_-93.569167_Dolet Hills" xr:uid="{B3010B38-5C05-48F2-B55D-553789DCB6D9}"/>
    <hyperlink ref="E1011" r:id="rId2015" display="https://www.google.com/maps/@27.794400,-82.403600,450m/data=!3m1!1e3!4m5!3m4!1s0x0:0x0!8m2!3d27.794400!4d-82.403600" xr:uid="{E7222483-4EFF-4439-8E75-17418B6DC00C}"/>
    <hyperlink ref="F1011" r:id="rId2016" display="https://www.bing.com/maps?cp=27.794400~-82.403600&amp;style=o&amp;lvl=18&amp;dir=0&amp;sp=point.27.794400_-82.403600_Big Bend" xr:uid="{C52C35D9-AAC6-4031-B9DE-6F42F5136448}"/>
    <hyperlink ref="E1012" r:id="rId2017" display="https://www.google.com/maps/@38.280278,-85.702331,450m/data=!3m1!1e3!4m5!3m4!1s0x0:0x0!8m2!3d38.280278!4d-85.702331" xr:uid="{102214E7-BD40-4E2B-A422-D8F84C05BEC0}"/>
    <hyperlink ref="F1012" r:id="rId2018" display="https://www.bing.com/maps?cp=38.280278~-85.702331&amp;style=o&amp;lvl=18&amp;dir=0&amp;sp=point.38.280278_-85.702331_Zorn" xr:uid="{0C879B86-B8D4-4A89-B912-D080F606A533}"/>
    <hyperlink ref="E1013" r:id="rId2019" display="https://www.google.com/maps/@46.374370,-84.417230,450m/data=!3m1!1e3!4m5!3m4!1s0x0:0x0!8m2!3d46.374370!4d-84.417230" xr:uid="{DC1E6CA2-CCD7-4400-BEBC-F5E9F5395E10}"/>
    <hyperlink ref="F1013" r:id="rId2020" display="https://www.bing.com/maps?cp=46.374370~-84.417230&amp;style=o&amp;lvl=18&amp;dir=0&amp;sp=point.46.374370_-84.417230_Dafter" xr:uid="{F77239F3-000F-46C5-8E2F-9BDC66477C4A}"/>
    <hyperlink ref="E1014" r:id="rId2021" display="https://www.google.com/maps/@46.374370,-84.417230,450m/data=!3m1!1e3!4m5!3m4!1s0x0:0x0!8m2!3d46.374370!4d-84.417230" xr:uid="{7FF2783B-A07E-4BE3-BBA8-8110C32C06A0}"/>
    <hyperlink ref="F1014" r:id="rId2022" display="https://www.bing.com/maps?cp=46.374370~-84.417230&amp;style=o&amp;lvl=18&amp;dir=0&amp;sp=point.46.374370_-84.417230_Dafter" xr:uid="{38DF38CC-F53F-4EBB-8712-1D87FA75560C}"/>
    <hyperlink ref="E1015" r:id="rId2023" display="https://www.google.com/maps/@46.374370,-84.417230,450m/data=!3m1!1e3!4m5!3m4!1s0x0:0x0!8m2!3d46.374370!4d-84.417230" xr:uid="{DA922BEF-E28A-459C-8799-0B35AB0BDF96}"/>
    <hyperlink ref="F1015" r:id="rId2024" display="https://www.bing.com/maps?cp=46.374370~-84.417230&amp;style=o&amp;lvl=18&amp;dir=0&amp;sp=point.46.374370_-84.417230_Dafter" xr:uid="{F8791F0F-B183-45D5-A3C1-8564ED3CCC40}"/>
    <hyperlink ref="E1016" r:id="rId2025" display="https://www.google.com/maps/@40.759167,-73.946111,450m/data=!3m1!1e3!4m5!3m4!1s0x0:0x0!8m2!3d40.759167!4d-73.946111" xr:uid="{459E54B4-5903-48B8-A5EE-3CC12A12B347}"/>
    <hyperlink ref="F1016" r:id="rId2026" display="https://www.bing.com/maps?cp=40.759167~-73.946111&amp;style=o&amp;lvl=18&amp;dir=0&amp;sp=point.40.759167_-73.946111_Ravenswood" xr:uid="{6EE434E2-EA44-4958-B927-A5162085E7DD}"/>
    <hyperlink ref="E1017" r:id="rId2027" display="https://www.google.com/maps/@40.759167,-73.946111,450m/data=!3m1!1e3!4m5!3m4!1s0x0:0x0!8m2!3d40.759167!4d-73.946111" xr:uid="{4DACD550-0ECF-41FC-BEA6-3E5E66E3DC33}"/>
    <hyperlink ref="F1017" r:id="rId2028" display="https://www.bing.com/maps?cp=40.759167~-73.946111&amp;style=o&amp;lvl=18&amp;dir=0&amp;sp=point.40.759167_-73.946111_Ravenswood" xr:uid="{58752875-5CE9-449C-8EEA-BF5679DD682F}"/>
    <hyperlink ref="E1018" r:id="rId2029" display="https://www.google.com/maps/@40.759167,-73.946111,450m/data=!3m1!1e3!4m5!3m4!1s0x0:0x0!8m2!3d40.759167!4d-73.946111" xr:uid="{45CECD05-D863-4971-87A2-B0237EB63FC1}"/>
    <hyperlink ref="F1018" r:id="rId2030" display="https://www.bing.com/maps?cp=40.759167~-73.946111&amp;style=o&amp;lvl=18&amp;dir=0&amp;sp=point.40.759167_-73.946111_Ravenswood" xr:uid="{895B2E71-FED0-4E3E-B3BC-E274087B7E2B}"/>
    <hyperlink ref="E1019" r:id="rId2031" display="https://www.google.com/maps/@40.759167,-73.946111,450m/data=!3m1!1e3!4m5!3m4!1s0x0:0x0!8m2!3d40.759167!4d-73.946111" xr:uid="{5B0C5E84-1115-47D2-8236-B57537CA4CE1}"/>
    <hyperlink ref="F1019" r:id="rId2032" display="https://www.bing.com/maps?cp=40.759167~-73.946111&amp;style=o&amp;lvl=18&amp;dir=0&amp;sp=point.40.759167_-73.946111_Ravenswood" xr:uid="{F9A4BB3E-AE42-4D09-8816-F3D17177600F}"/>
    <hyperlink ref="E1020" r:id="rId2033" display="https://www.google.com/maps/@40.759167,-73.946111,450m/data=!3m1!1e3!4m5!3m4!1s0x0:0x0!8m2!3d40.759167!4d-73.946111" xr:uid="{850B29B9-C924-43FB-A3D1-EFCED4EFC8BB}"/>
    <hyperlink ref="F1020" r:id="rId2034" display="https://www.bing.com/maps?cp=40.759167~-73.946111&amp;style=o&amp;lvl=18&amp;dir=0&amp;sp=point.40.759167_-73.946111_Ravenswood" xr:uid="{F1370E00-FCEB-4395-9D11-3872F8555EEB}"/>
    <hyperlink ref="E1021" r:id="rId2035" display="https://www.google.com/maps/@40.759167,-73.946111,450m/data=!3m1!1e3!4m5!3m4!1s0x0:0x0!8m2!3d40.759167!4d-73.946111" xr:uid="{8C9097A8-65C9-413D-87C4-17C2439E0632}"/>
    <hyperlink ref="F1021" r:id="rId2036" display="https://www.bing.com/maps?cp=40.759167~-73.946111&amp;style=o&amp;lvl=18&amp;dir=0&amp;sp=point.40.759167_-73.946111_Ravenswood" xr:uid="{867BDE5E-F8E3-40F8-8B21-7066E3B6A00B}"/>
    <hyperlink ref="E1022" r:id="rId2037" display="https://www.google.com/maps/@40.759167,-73.946111,450m/data=!3m1!1e3!4m5!3m4!1s0x0:0x0!8m2!3d40.759167!4d-73.946111" xr:uid="{46DBCB88-9863-44A0-9DEA-625594198F86}"/>
    <hyperlink ref="F1022" r:id="rId2038" display="https://www.bing.com/maps?cp=40.759167~-73.946111&amp;style=o&amp;lvl=18&amp;dir=0&amp;sp=point.40.759167_-73.946111_Ravenswood" xr:uid="{420DB459-920E-4C4B-8C83-8C004D2254F5}"/>
    <hyperlink ref="E1023" r:id="rId2039" display="https://www.google.com/maps/@35.189700,-81.012200,450m/data=!3m1!1e3!4m5!3m4!1s0x0:0x0!8m2!3d35.189700!4d-81.012200" xr:uid="{812D0BB1-E61D-4293-AB0B-1F7A7AADDE5D}"/>
    <hyperlink ref="F1023" r:id="rId2040" display="https://www.bing.com/maps?cp=35.189700~-81.012200&amp;style=o&amp;lvl=18&amp;dir=0&amp;sp=point.35.189700_-81.012200_G G Allen" xr:uid="{FA0C5218-9EFF-4E73-BC8D-D0A81EBA8D7C}"/>
    <hyperlink ref="E1024" r:id="rId2041" display="https://www.google.com/maps/@35.189700,-81.012200,450m/data=!3m1!1e3!4m5!3m4!1s0x0:0x0!8m2!3d35.189700!4d-81.012200" xr:uid="{6008A92B-2592-41A3-952E-C2D5B6624F5C}"/>
    <hyperlink ref="F1024" r:id="rId2042" display="https://www.bing.com/maps?cp=35.189700~-81.012200&amp;style=o&amp;lvl=18&amp;dir=0&amp;sp=point.35.189700_-81.012200_G G Allen" xr:uid="{D2F9B40B-D2C9-442B-BA8F-36DE10D8D19D}"/>
    <hyperlink ref="E1025" r:id="rId2043" display="https://www.google.com/maps/@34.169733,-81.902452,450m/data=!3m1!1e3!4m5!3m4!1s0x0:0x0!8m2!3d34.169733!4d-81.902452" xr:uid="{0FC333B4-4CE7-43E4-9A12-4CEB2D299F4C}"/>
    <hyperlink ref="F1025" r:id="rId2044" display="https://www.bing.com/maps?cp=34.169733~-81.902452&amp;style=o&amp;lvl=18&amp;dir=0&amp;sp=point.34.169733_-81.902452_Buzzard Roost" xr:uid="{F2B824C8-E00C-4E0C-9D8D-F8FFC7CA75EA}"/>
    <hyperlink ref="E1026" r:id="rId2045" display="https://www.google.com/maps/@34.169733,-81.902452,450m/data=!3m1!1e3!4m5!3m4!1s0x0:0x0!8m2!3d34.169733!4d-81.902452" xr:uid="{A165233B-5EAE-4881-8EE8-E67B291130C9}"/>
    <hyperlink ref="F1026" r:id="rId2046" display="https://www.bing.com/maps?cp=34.169733~-81.902452&amp;style=o&amp;lvl=18&amp;dir=0&amp;sp=point.34.169733_-81.902452_Buzzard Roost" xr:uid="{D01AC72C-4DA2-4D7A-B280-A6F1B13A1931}"/>
    <hyperlink ref="E1027" r:id="rId2047" display="https://www.google.com/maps/@34.169733,-81.902452,450m/data=!3m1!1e3!4m5!3m4!1s0x0:0x0!8m2!3d34.169733!4d-81.902452" xr:uid="{DCE9D41F-12B9-4B84-9EA5-9E109E6689F5}"/>
    <hyperlink ref="F1027" r:id="rId2048" display="https://www.bing.com/maps?cp=34.169733~-81.902452&amp;style=o&amp;lvl=18&amp;dir=0&amp;sp=point.34.169733_-81.902452_Buzzard Roost" xr:uid="{07FFB9E9-524E-447E-9EB4-7F66FE8BB879}"/>
    <hyperlink ref="E1028" r:id="rId2049" display="https://www.google.com/maps/@44.690000,-106.109200,450m/data=!3m1!1e3!4m5!3m4!1s0x0:0x0!8m2!3d44.690000!4d-106.109200" xr:uid="{7D9A0E9E-C7BE-4E82-8475-11CA00BDB152}"/>
    <hyperlink ref="F1028" r:id="rId2050" display="https://www.bing.com/maps?cp=44.690000~-106.109200&amp;style=o&amp;lvl=18&amp;dir=0&amp;sp=point.44.690000_-106.109200_Arvada" xr:uid="{33CE4E39-38E4-4917-B0D9-2DEC9AF483DC}"/>
    <hyperlink ref="E1029" r:id="rId2051" display="https://www.google.com/maps/@42.336850,-71.108150,450m/data=!3m1!1e3!4m5!3m4!1s0x0:0x0!8m2!3d42.336850!4d-71.108150" xr:uid="{D3A4CF38-2019-4F9F-997B-62EC02497614}"/>
    <hyperlink ref="F1029" r:id="rId2052" display="https://www.bing.com/maps?cp=42.336850~-71.108150&amp;style=o&amp;lvl=18&amp;dir=0&amp;sp=point.42.336850_-71.108150_Medical Area Total Energy Plant" xr:uid="{B8F4828B-4F4C-42E1-BB71-FCC448B6C0DC}"/>
    <hyperlink ref="E1030" r:id="rId2053" display="https://www.google.com/maps/@45.713079,-121.469178,450m/data=!3m1!1e3!4m5!3m4!1s0x0:0x0!8m2!3d45.713079!4d-121.469178" xr:uid="{1A501A61-41AB-4AD6-8308-43945E6BB402}"/>
    <hyperlink ref="F1030" r:id="rId2054" display="https://www.bing.com/maps?cp=45.713079~-121.469178&amp;style=o&amp;lvl=18&amp;dir=0&amp;sp=point.45.713079_-121.469178_SDS Lumber Gorge Energy Division" xr:uid="{4E95A7C6-E3EA-4E61-A71D-D3A074FBA556}"/>
    <hyperlink ref="E1031" r:id="rId2055" display="https://www.google.com/maps/@45.713079,-121.469178,450m/data=!3m1!1e3!4m5!3m4!1s0x0:0x0!8m2!3d45.713079!4d-121.469178" xr:uid="{33791D75-8334-4902-9777-744B7DD864F0}"/>
    <hyperlink ref="F1031" r:id="rId2056" display="https://www.bing.com/maps?cp=45.713079~-121.469178&amp;style=o&amp;lvl=18&amp;dir=0&amp;sp=point.45.713079_-121.469178_SDS Lumber Gorge Energy Division" xr:uid="{8485F557-6286-425B-8039-3DA6D6282ED1}"/>
    <hyperlink ref="E1032" r:id="rId2057" display="https://www.google.com/maps/@33.921100,-116.564200,450m/data=!3m1!1e3!4m5!3m4!1s0x0:0x0!8m2!3d33.921100!4d-116.564200" xr:uid="{784C15C9-5C74-4D96-B5B8-2D35019786AC}"/>
    <hyperlink ref="F1032" r:id="rId2058" display="https://www.bing.com/maps?cp=33.921100~-116.564200&amp;style=o&amp;lvl=18&amp;dir=0&amp;sp=point.33.921100_-116.564200_Mountain View I &amp; II" xr:uid="{22E6D335-9813-45DF-BC90-1D9D75FFB44A}"/>
    <hyperlink ref="E1033" r:id="rId2059" display="https://www.google.com/maps/@33.921100,-116.564200,450m/data=!3m1!1e3!4m5!3m4!1s0x0:0x0!8m2!3d33.921100!4d-116.564200" xr:uid="{564F6F86-25DB-483F-B079-7326BF79F54B}"/>
    <hyperlink ref="F1033" r:id="rId2060" display="https://www.bing.com/maps?cp=33.921100~-116.564200&amp;style=o&amp;lvl=18&amp;dir=0&amp;sp=point.33.921100_-116.564200_Mountain View I &amp; II" xr:uid="{6628BAEE-2A81-4803-8745-1DCAA7399A3C}"/>
    <hyperlink ref="E1034" r:id="rId2061" display="https://www.google.com/maps/@43.899722,-95.950556,450m/data=!3m1!1e3!4m5!3m4!1s0x0:0x0!8m2!3d43.899722!4d-95.950556" xr:uid="{42917DDB-50D5-4C82-BAC1-AEB3CF2C8AEB}"/>
    <hyperlink ref="F1034" r:id="rId2062" display="https://www.bing.com/maps?cp=43.899722~-95.950556&amp;style=o&amp;lvl=18&amp;dir=0&amp;sp=point.43.899722_-95.950556_Champepaden Wind Power" xr:uid="{CE8754C4-76A4-4014-9CB7-C6830C3BFD47}"/>
    <hyperlink ref="E1035" r:id="rId2063" display="https://www.google.com/maps/@43.920400,-95.955885,450m/data=!3m1!1e3!4m5!3m4!1s0x0:0x0!8m2!3d43.920400!4d-95.955885" xr:uid="{FB458EEB-E406-4C71-8448-54D78084CC37}"/>
    <hyperlink ref="F1035" r:id="rId2064" display="https://www.bing.com/maps?cp=43.920400~-95.955885&amp;style=o&amp;lvl=18&amp;dir=0&amp;sp=point.43.920400_-95.955885_Moulton Wind Power" xr:uid="{B1A06D63-B4E5-4BBC-BE51-D2B542F73A30}"/>
    <hyperlink ref="E1036" r:id="rId2065" display="https://www.google.com/maps/@32.739294,-100.738949,450m/data=!3m1!1e3!4m5!3m4!1s0x0:0x0!8m2!3d32.739294!4d-100.738949" xr:uid="{42BDC214-0F0C-46DE-947F-D301FE43D1BA}"/>
    <hyperlink ref="F1036" r:id="rId2066" display="https://www.bing.com/maps?cp=32.739294~-100.738949&amp;style=o&amp;lvl=18&amp;dir=0&amp;sp=point.32.739294_-100.738949_Snyder Wind Farm" xr:uid="{3805EE26-6BFF-43E3-87D0-1DBE2F065D23}"/>
    <hyperlink ref="E1037" r:id="rId2067" display="https://www.google.com/maps/@40.667778,-75.232222,450m/data=!3m1!1e3!4m5!3m4!1s0x0:0x0!8m2!3d40.667778!4d-75.232222" xr:uid="{430A69D8-6287-4AD4-984A-2A023140A7B2}"/>
    <hyperlink ref="F1037" r:id="rId2068" display="https://www.bing.com/maps?cp=40.667778~-75.232222&amp;style=o&amp;lvl=18&amp;dir=0&amp;sp=point.40.667778_-75.232222_PPL Glendon LFGTE Plant" xr:uid="{B87FC01D-C04B-43A4-AA8A-5DFA7755A866}"/>
    <hyperlink ref="E1038" r:id="rId2069" display="https://www.google.com/maps/@40.667778,-75.232222,450m/data=!3m1!1e3!4m5!3m4!1s0x0:0x0!8m2!3d40.667778!4d-75.232222" xr:uid="{5B68AFE7-39BC-44BF-87D5-DCB72002A0A4}"/>
    <hyperlink ref="F1038" r:id="rId2070" display="https://www.bing.com/maps?cp=40.667778~-75.232222&amp;style=o&amp;lvl=18&amp;dir=0&amp;sp=point.40.667778_-75.232222_PPL Glendon LFGTE Plant" xr:uid="{39BA1B36-770E-4892-ABA2-C1491E0F1416}"/>
    <hyperlink ref="E1039" r:id="rId2071" display="https://www.google.com/maps/@32.877222,-117.234722,450m/data=!3m1!1e3!4m5!3m4!1s0x0:0x0!8m2!3d32.877222!4d-117.234722" xr:uid="{814DBDAE-FA2E-4140-AF59-56DF0A394F0C}"/>
    <hyperlink ref="F1039" r:id="rId2072" display="https://www.bing.com/maps?cp=32.877222~-117.234722&amp;style=o&amp;lvl=18&amp;dir=0&amp;sp=point.32.877222_-117.234722_UCSD Fuel Cell Plant" xr:uid="{6C7D4A38-7895-4468-BA47-B2F538CC1EDE}"/>
    <hyperlink ref="E1040" r:id="rId2073" display="https://www.google.com/maps/@32.543333,-117.067778,450m/data=!3m1!1e3!4m5!3m4!1s0x0:0x0!8m2!3d32.543333!4d-117.067778" xr:uid="{F557271A-8B3D-4BF7-B63B-4B0321F53C95}"/>
    <hyperlink ref="F1040" r:id="rId2074" display="https://www.bing.com/maps?cp=32.543333~-117.067778&amp;style=o&amp;lvl=18&amp;dir=0&amp;sp=point.32.543333_-117.067778_South Bay Fuel Cell Plant" xr:uid="{2EB51024-CF8C-498A-8E8F-93580C336957}"/>
    <hyperlink ref="E1041" r:id="rId2075" display="https://www.google.com/maps/@43.030016,-87.940914,450m/data=!3m1!1e3!4m5!3m4!1s0x0:0x0!8m2!3d43.030016!4d-87.940914" xr:uid="{EEF3C3AF-B72E-4FC0-BB52-36BD75984C0D}"/>
    <hyperlink ref="F1041" r:id="rId2076" display="https://www.bing.com/maps?cp=43.030016~-87.940914&amp;style=o&amp;lvl=18&amp;dir=0&amp;sp=point.43.030016_-87.940914_FCPC Renewable Generation" xr:uid="{03880ADE-091F-4503-A25B-BCECB426907B}"/>
    <hyperlink ref="E1042" r:id="rId2077" display="https://www.google.com/maps/@43.030016,-87.940914,450m/data=!3m1!1e3!4m5!3m4!1s0x0:0x0!8m2!3d43.030016!4d-87.940914" xr:uid="{B83FC27E-72F1-4379-9F32-D483D14FB9D8}"/>
    <hyperlink ref="F1042" r:id="rId2078" display="https://www.bing.com/maps?cp=43.030016~-87.940914&amp;style=o&amp;lvl=18&amp;dir=0&amp;sp=point.43.030016_-87.940914_FCPC Renewable Generation" xr:uid="{AA9B25C3-F6CC-4B51-B867-244A6BFDDEF8}"/>
    <hyperlink ref="E1043" r:id="rId2079" display="https://www.google.com/maps/@33.356510,-117.113599,450m/data=!3m1!1e3!4m5!3m4!1s0x0:0x0!8m2!3d33.356510!4d-117.113599" xr:uid="{074C960A-6A4E-4209-98A4-03F4C2D320BB}"/>
    <hyperlink ref="F1043" r:id="rId2080" display="https://www.bing.com/maps?cp=33.356510~-117.113599&amp;style=o&amp;lvl=18&amp;dir=0&amp;sp=point.33.356510_-117.113599_Pala Energy Storage Yard" xr:uid="{521330B0-4010-433D-B292-5D544AADA1C2}"/>
    <hyperlink ref="E1044" r:id="rId2081" display="https://www.google.com/maps/@40.789990,-73.953689,450m/data=!3m1!1e3!4m5!3m4!1s0x0:0x0!8m2!3d40.789990!4d-73.953689" xr:uid="{8FB47E68-3350-4E24-A8A9-319EAF244F10}"/>
    <hyperlink ref="F1044" r:id="rId2082" display="https://www.bing.com/maps?cp=40.789990~-73.953689&amp;style=o&amp;lvl=18&amp;dir=0&amp;sp=point.40.789990_-73.953689_The Mount Sinai Hospital" xr:uid="{850284D9-14CC-4905-A1B3-159C5AAB4AAF}"/>
    <hyperlink ref="E1045" r:id="rId2083" display="https://www.google.com/maps/@40.851320,-73.848300,450m/data=!3m1!1e3!4m5!3m4!1s0x0:0x0!8m2!3d40.851320!4d-73.848300" xr:uid="{EC5D3F98-1B36-43CB-946E-A74645C70706}"/>
    <hyperlink ref="F1045" r:id="rId2084" display="https://www.bing.com/maps?cp=40.851320~-73.848300&amp;style=o&amp;lvl=18&amp;dir=0&amp;sp=point.40.851320_-73.848300_Albert Einstein College of Medicine" xr:uid="{F86E9718-A028-4E9D-86D9-3130509A74D6}"/>
    <hyperlink ref="E1046" r:id="rId2085" display="https://www.google.com/maps/@40.048889,-86.899200,450m/data=!3m1!1e3!4m5!3m4!1s0x0:0x0!8m2!3d40.048889!4d-86.899200" xr:uid="{C155613A-EED6-4BAC-8A97-F2957463D5F5}"/>
    <hyperlink ref="F1046" r:id="rId2086" display="https://www.bing.com/maps?cp=40.048889~-86.899200&amp;style=o&amp;lvl=18&amp;dir=0&amp;sp=point.40.048889_-86.899200_Crawfordsville Power Plant" xr:uid="{1B4F7A02-A07B-41CB-87C5-BFABCA3E6719}"/>
    <hyperlink ref="E1047" r:id="rId2087" display="https://www.google.com/maps/@47.080800,-88.647200,450m/data=!3m1!1e3!4m5!3m4!1s0x0:0x0!8m2!3d47.080800!4d-88.647200" xr:uid="{95E73086-080A-4019-B5BD-99D63F6C4285}"/>
    <hyperlink ref="F1047" r:id="rId2088" display="https://www.bing.com/maps?cp=47.080800~-88.647200&amp;style=o&amp;lvl=18&amp;dir=0&amp;sp=point.47.080800_-88.647200_Portage" xr:uid="{287EF192-A0AE-47EF-8025-56C7EFB38BA4}"/>
    <hyperlink ref="E1048" r:id="rId2089" display="https://www.google.com/maps/@36.617022,-120.099846,450m/data=!3m1!1e3!4m5!3m4!1s0x0:0x0!8m2!3d36.617022!4d-120.099846" xr:uid="{3CD812E0-C746-45E7-B9BF-1B2CE986666E}"/>
    <hyperlink ref="F1048" r:id="rId2090" display="https://www.bing.com/maps?cp=36.617022~-120.099846&amp;style=o&amp;lvl=18&amp;dir=0&amp;sp=point.36.617022_-120.099846_Fresno Cogen Partners" xr:uid="{872F29C3-95C5-4C76-8BC6-AB8CCA18515B}"/>
    <hyperlink ref="E1049" r:id="rId2091" display="https://www.google.com/maps/@36.020500,-78.516000,450m/data=!3m1!1e3!4m5!3m4!1s0x0:0x0!8m2!3d36.020500!4d-78.516000" xr:uid="{02682E18-C734-4FE5-91B0-44156F43CC4C}"/>
    <hyperlink ref="F1049" r:id="rId2092" display="https://www.bing.com/maps?cp=36.020500~-78.516000&amp;style=o&amp;lvl=18&amp;dir=0&amp;sp=point.36.020500_-78.516000_CenturyLink Regional HQ" xr:uid="{AAAB6EE2-CD20-4D99-B564-AFB46CB6780E}"/>
    <hyperlink ref="E1050" r:id="rId2093" display="https://www.google.com/maps/@42.026400,-91.704200,450m/data=!3m1!1e3!4m5!3m4!1s0x0:0x0!8m2!3d42.026400!4d-91.704200" xr:uid="{214D03D6-DB9E-4880-BDCF-00A2AB3DBE01}"/>
    <hyperlink ref="F1050" r:id="rId2094" display="https://www.bing.com/maps?cp=42.026400~-91.704200&amp;style=o&amp;lvl=18&amp;dir=0&amp;sp=point.42.026400_-91.704200_Alliant SBD 9302 Aegon NP" xr:uid="{B9979788-2AD9-47F6-9407-F1F88C01A452}"/>
    <hyperlink ref="E1051" r:id="rId2095" display="https://www.google.com/maps/@46.158402,-123.405960,450m/data=!3m1!1e3!4m5!3m4!1s0x0:0x0!8m2!3d46.158402!4d-123.405960" xr:uid="{A141C274-DB5D-4431-9B9A-D11C4178B750}"/>
    <hyperlink ref="F1051" r:id="rId2096" display="https://www.bing.com/maps?cp=46.158402~-123.405960&amp;style=o&amp;lvl=18&amp;dir=0&amp;sp=point.46.158402_-123.405960_Alden Bailey Power Plant" xr:uid="{38DEEC88-02CE-4E0C-AF5F-10AA9BA0E526}"/>
    <hyperlink ref="E1052" r:id="rId2097" display="https://www.google.com/maps/@42.518460,-89.028700,450m/data=!3m1!1e3!4m5!3m4!1s0x0:0x0!8m2!3d42.518460!4d-89.028700" xr:uid="{475121D2-E262-45D5-97E5-3BC6B25C6553}"/>
    <hyperlink ref="F1052" r:id="rId2098" display="https://www.bing.com/maps?cp=42.518460~-89.028700&amp;style=o&amp;lvl=18&amp;dir=0&amp;sp=point.42.518460_-89.028700_Fairbanks Morse Engine" xr:uid="{15532863-3434-45DA-A87E-E0EAD89B525D}"/>
    <hyperlink ref="E1053" r:id="rId2099" display="https://www.google.com/maps/@29.122882,-82.055452,450m/data=!3m1!1e3!4m5!3m4!1s0x0:0x0!8m2!3d29.122882!4d-82.055452" xr:uid="{79B9CD9A-C769-4410-95FF-557E9A31E3F8}"/>
    <hyperlink ref="F1053" r:id="rId2100" display="https://www.bing.com/maps?cp=29.122882~-82.055452&amp;style=o&amp;lvl=18&amp;dir=0&amp;sp=point.29.122882_-82.055452_G2 Energy Marion LLC" xr:uid="{2ACF09BC-355F-4CA5-8272-40D0BCAC16EF}"/>
    <hyperlink ref="E1054" r:id="rId2101" display="https://www.google.com/maps/@40.126389,-77.164444,450m/data=!3m1!1e3!4m5!3m4!1s0x0:0x0!8m2!3d40.126389!4d-77.164444" xr:uid="{2F0EC9F8-501A-41BF-9CC9-B463D322AE57}"/>
    <hyperlink ref="F1054" r:id="rId2102" display="https://www.bing.com/maps?cp=40.126389~-77.164444&amp;style=o&amp;lvl=18&amp;dir=0&amp;sp=point.40.126389_-77.164444_Vitro Architectural Glass (PA)" xr:uid="{336415C0-4640-434D-9209-4A81E1482CFF}"/>
    <hyperlink ref="E1055" r:id="rId2103" display="https://www.google.com/maps/@43.124444,-89.545000,450m/data=!3m1!1e3!4m5!3m4!1s0x0:0x0!8m2!3d43.124444!4d-89.545000" xr:uid="{8349DE24-0D20-4280-8B6B-0CA1DA37F7FC}"/>
    <hyperlink ref="F1055" r:id="rId2104" display="https://www.bing.com/maps?cp=43.124444~-89.545000&amp;style=o&amp;lvl=18&amp;dir=0&amp;sp=point.43.124444_-89.545000_GL Dairy Biogas" xr:uid="{ABC3446A-71C2-4C3D-96A0-0C46049FCEC2}"/>
    <hyperlink ref="E1056" r:id="rId2105" display="https://www.google.com/maps/@35.588333,-81.266667,450m/data=!3m1!1e3!4m5!3m4!1s0x0:0x0!8m2!3d35.588333!4d-81.266667" xr:uid="{C3F287FF-A578-4875-BB15-53B445B77841}"/>
    <hyperlink ref="F1056" r:id="rId2106" display="https://www.bing.com/maps?cp=35.588333~-81.266667&amp;style=o&amp;lvl=18&amp;dir=0&amp;sp=point.35.588333_-81.266667_Apple Data Center - Fuel Cell 1&amp;2" xr:uid="{9BF9876B-0397-401E-96F7-5F6948EEC6E2}"/>
    <hyperlink ref="E1057" r:id="rId2107" display="https://www.google.com/maps/@35.588333,-81.266667,450m/data=!3m1!1e3!4m5!3m4!1s0x0:0x0!8m2!3d35.588333!4d-81.266667" xr:uid="{5C6C0C4B-E1D8-4F3F-83AD-E4821FF06E5D}"/>
    <hyperlink ref="F1057" r:id="rId2108" display="https://www.bing.com/maps?cp=35.588333~-81.266667&amp;style=o&amp;lvl=18&amp;dir=0&amp;sp=point.35.588333_-81.266667_Apple Data Center - Fuel Cell 1&amp;2" xr:uid="{63CA1BA2-135F-438A-A01E-BC52A0EF6EEE}"/>
    <hyperlink ref="E1058" r:id="rId2109" display="https://www.google.com/maps/@39.101667,-108.345556,450m/data=!3m1!1e3!4m5!3m4!1s0x0:0x0!8m2!3d39.101667!4d-108.345556" xr:uid="{3266CB84-0820-4578-A8A8-9879EDBE3D11}"/>
    <hyperlink ref="F1058" r:id="rId2110" display="https://www.bing.com/maps?cp=39.101667~-108.345556&amp;style=o&amp;lvl=18&amp;dir=0&amp;sp=point.39.101667_-108.345556_Grand Valley Project Power Plant" xr:uid="{577D360B-E54E-404B-9D1F-9AA12C7C8488}"/>
    <hyperlink ref="E1059" r:id="rId2111" display="https://www.google.com/maps/@41.170600,-73.184400,450m/data=!3m1!1e3!4m5!3m4!1s0x0:0x0!8m2!3d41.170600!4d-73.184400" xr:uid="{46A5092B-EB99-4AB4-AE60-B3A5E7DCA115}"/>
    <hyperlink ref="F1059" r:id="rId2112" display="https://www.bing.com/maps?cp=41.170600~-73.184400&amp;style=o&amp;lvl=18&amp;dir=0&amp;sp=point.41.170600_-73.184400_Bridgeport Station" xr:uid="{A49DF082-0C35-4611-9CAF-FB4DAEF21E8B}"/>
    <hyperlink ref="E1060" r:id="rId2113" display="https://www.google.com/maps/@41.216400,-87.026100,450m/data=!3m1!1e3!4m5!3m4!1s0x0:0x0!8m2!3d41.216400!4d-87.026100" xr:uid="{0391B7D8-77F2-41BE-ABC3-6993A333C9CB}"/>
    <hyperlink ref="F1060" r:id="rId2114" display="https://www.bing.com/maps?cp=41.216400~-87.026100&amp;style=o&amp;lvl=18&amp;dir=0&amp;sp=point.41.216400_-87.026100_R M Schahfer" xr:uid="{CC42FA68-723C-43C7-812F-C4AF49D4F5AD}"/>
    <hyperlink ref="E1061" r:id="rId2115" display="https://www.google.com/maps/@41.216400,-87.026100,450m/data=!3m1!1e3!4m5!3m4!1s0x0:0x0!8m2!3d41.216400!4d-87.026100" xr:uid="{9983BB0B-A704-41C3-A8D2-10275C12BF69}"/>
    <hyperlink ref="F1061" r:id="rId2116" display="https://www.bing.com/maps?cp=41.216400~-87.026100&amp;style=o&amp;lvl=18&amp;dir=0&amp;sp=point.41.216400_-87.026100_R M Schahfer" xr:uid="{DB69836D-5845-4273-873A-6DAF36375DEA}"/>
    <hyperlink ref="E1062" r:id="rId2117" display="https://www.google.com/maps/@35.030800,-117.356300,450m/data=!3m1!1e3!4m5!3m4!1s0x0:0x0!8m2!3d35.030800!4d-117.356300" xr:uid="{46C2464D-F540-42D2-8D2A-A4CF73F0653A}"/>
    <hyperlink ref="F1062" r:id="rId2118" display="https://www.bing.com/maps?cp=35.030800~-117.356300&amp;style=o&amp;lvl=18&amp;dir=0&amp;sp=point.35.030800_-117.356300_Lockhart Solar PV, LLC" xr:uid="{AB8CFD55-09AD-4173-B39C-741503341CE3}"/>
    <hyperlink ref="E1063" r:id="rId2119" display="https://www.google.com/maps/@30.654700,-91.280000,450m/data=!3m1!1e3!4m5!3m4!1s0x0:0x0!8m2!3d30.654700!4d-91.280000" xr:uid="{053842CC-6780-4103-87C6-E2F68DCB8146}"/>
    <hyperlink ref="F1063" r:id="rId2120" display="https://www.bing.com/maps?cp=30.654700~-91.280000&amp;style=o&amp;lvl=18&amp;dir=0&amp;sp=point.30.654700_-91.280000_Georgia-Pacific Port Hudson" xr:uid="{9C154ABC-1892-4FFD-9410-6ABE8577FB65}"/>
    <hyperlink ref="E1064" r:id="rId2121" display="https://www.google.com/maps/@38.383600,-78.652800,450m/data=!3m1!1e3!4m5!3m4!1s0x0:0x0!8m2!3d38.383600!4d-78.652800" xr:uid="{C3C2A83D-F3B3-4255-8276-26BB6C5157D3}"/>
    <hyperlink ref="F1064" r:id="rId2122" display="https://www.bing.com/maps?cp=38.383600~-78.652800&amp;style=o&amp;lvl=18&amp;dir=0&amp;sp=point.38.383600_-78.652800_Elkton" xr:uid="{E0752C9F-663E-4FFB-AB91-83162EDF95C8}"/>
    <hyperlink ref="E1065" r:id="rId2123" display="https://www.google.com/maps/@39.798175,-88.349771,450m/data=!3m1!1e3!4m5!3m4!1s0x0:0x0!8m2!3d39.798175!4d-88.349771" xr:uid="{0CA6498D-1B7E-4A08-B16C-CD2F89CA3C96}"/>
    <hyperlink ref="F1065" r:id="rId2124" display="https://www.bing.com/maps?cp=39.798175~-88.349771&amp;style=o&amp;lvl=18&amp;dir=0&amp;sp=point.39.798175_-88.349771_Tuscola Station" xr:uid="{5BEACB70-8F5F-49D0-AD3F-119D27ABF202}"/>
    <hyperlink ref="E1066" r:id="rId2125" display="https://www.google.com/maps/@37.434400,-121.946400,450m/data=!3m1!1e3!4m5!3m4!1s0x0:0x0!8m2!3d37.434400!4d-121.946400" xr:uid="{CA9EF2D1-AE3E-475A-96D5-04DB0273C4DA}"/>
    <hyperlink ref="F1066" r:id="rId2126" display="https://www.bing.com/maps?cp=37.434400~-121.946400&amp;style=o&amp;lvl=18&amp;dir=0&amp;sp=point.37.434400_-121.946400_SJ/SC WPCP" xr:uid="{77F7D628-FA3A-4437-A18D-E73BE985357D}"/>
    <hyperlink ref="E1067" r:id="rId2127" display="https://www.google.com/maps/@40.711684,-74.354231,450m/data=!3m1!1e3!4m5!3m4!1s0x0:0x0!8m2!3d40.711684!4d-74.354231" xr:uid="{13EB6F80-A68E-4E5D-B1D5-B04B3CC373D1}"/>
    <hyperlink ref="F1067" r:id="rId2128" display="https://www.bing.com/maps?cp=40.711684~-74.354231&amp;style=o&amp;lvl=18&amp;dir=0&amp;sp=point.40.711684_-74.354231_Overlook Medical Center" xr:uid="{760369F4-13CC-4295-85B9-8990330F2D44}"/>
    <hyperlink ref="E1068" r:id="rId2129" display="https://www.google.com/maps/@39.409800,-84.554300,450m/data=!3m1!1e3!4m5!3m4!1s0x0:0x0!8m2!3d39.409800!4d-84.554300" xr:uid="{43B6EE61-148C-4C36-B6C5-24CD5324B804}"/>
    <hyperlink ref="F1068" r:id="rId2130" display="https://www.bing.com/maps?cp=39.409800~-84.554300&amp;style=o&amp;lvl=18&amp;dir=0&amp;sp=point.39.409800_-84.554300_Hamilton (OH)" xr:uid="{BBC1EA89-FE6E-4D03-AB51-EBE3DD4275C0}"/>
    <hyperlink ref="E1069" r:id="rId2131" display="https://www.google.com/maps/@39.409800,-84.554300,450m/data=!3m1!1e3!4m5!3m4!1s0x0:0x0!8m2!3d39.409800!4d-84.554300" xr:uid="{FB6F6BBC-2646-43FA-9E81-EC20E2450B93}"/>
    <hyperlink ref="F1069" r:id="rId2132" display="https://www.bing.com/maps?cp=39.409800~-84.554300&amp;style=o&amp;lvl=18&amp;dir=0&amp;sp=point.39.409800_-84.554300_Hamilton (OH)" xr:uid="{85110D59-5D53-4F3B-8EEE-CBBA5854401F}"/>
    <hyperlink ref="E1070" r:id="rId2133" display="https://www.google.com/maps/@39.409800,-84.554300,450m/data=!3m1!1e3!4m5!3m4!1s0x0:0x0!8m2!3d39.409800!4d-84.554300" xr:uid="{FB97ACBE-DE7B-4923-9FD8-6D322E649C74}"/>
    <hyperlink ref="F1070" r:id="rId2134" display="https://www.bing.com/maps?cp=39.409800~-84.554300&amp;style=o&amp;lvl=18&amp;dir=0&amp;sp=point.39.409800_-84.554300_Hamilton (OH)" xr:uid="{FF5143F1-2005-41CA-A7FD-C39979464376}"/>
    <hyperlink ref="E1071" r:id="rId2135" display="https://www.google.com/maps/@39.409800,-84.554300,450m/data=!3m1!1e3!4m5!3m4!1s0x0:0x0!8m2!3d39.409800!4d-84.554300" xr:uid="{EFE3F77F-6343-4569-A51B-5ADFFC84F5F6}"/>
    <hyperlink ref="F1071" r:id="rId2136" display="https://www.bing.com/maps?cp=39.409800~-84.554300&amp;style=o&amp;lvl=18&amp;dir=0&amp;sp=point.39.409800_-84.554300_Hamilton (OH)" xr:uid="{796214FF-DEF3-43D4-8423-1742230735DB}"/>
    <hyperlink ref="E1072" r:id="rId2137" display="https://www.google.com/maps/@44.166400,-73.257500,450m/data=!3m1!1e3!4m5!3m4!1s0x0:0x0!8m2!3d44.166400!4d-73.257500" xr:uid="{D2261674-0DA1-4A0E-9A4E-7F9A9690399A}"/>
    <hyperlink ref="F1072" r:id="rId2138" display="https://www.bing.com/maps?cp=44.166400~-73.257500&amp;style=o&amp;lvl=18&amp;dir=0&amp;sp=point.44.166400_-73.257500_Vergennes 9" xr:uid="{6507F899-D687-4D96-BBA2-243CDD4DF124}"/>
    <hyperlink ref="E1073" r:id="rId2139" display="https://www.google.com/maps/@44.166400,-73.257500,450m/data=!3m1!1e3!4m5!3m4!1s0x0:0x0!8m2!3d44.166400!4d-73.257500" xr:uid="{2138AE27-90B8-4665-86C3-E3DD9DC501C6}"/>
    <hyperlink ref="F1073" r:id="rId2140" display="https://www.bing.com/maps?cp=44.166400~-73.257500&amp;style=o&amp;lvl=18&amp;dir=0&amp;sp=point.44.166400_-73.257500_Vergennes 9" xr:uid="{F3360A3F-43E7-4629-B744-CEE9BA3C2694}"/>
    <hyperlink ref="E1074" r:id="rId2141" display="https://www.google.com/maps/@35.395063,-119.321633,450m/data=!3m1!1e3!4m5!3m4!1s0x0:0x0!8m2!3d35.395063!4d-119.321633" xr:uid="{93A1BA7F-56EB-4F18-9E3A-3A5414A1BC81}"/>
    <hyperlink ref="F1074" r:id="rId2142" display="https://www.bing.com/maps?cp=35.395063~-119.321633&amp;style=o&amp;lvl=18&amp;dir=0&amp;sp=point.35.395063_-119.321633_Frito-Lay Cogen Plant" xr:uid="{29FDEF55-6115-4826-B0DD-186887358BA7}"/>
    <hyperlink ref="E1075" r:id="rId2143" display="https://www.google.com/maps/@40.583370,-111.653903,450m/data=!3m1!1e3!4m5!3m4!1s0x0:0x0!8m2!3d40.583370!4d-111.653903" xr:uid="{E16443B7-3213-4D3A-8B4C-5405F1F2A118}"/>
    <hyperlink ref="F1075" r:id="rId2144" display="https://www.bing.com/maps?cp=40.583370~-111.653903&amp;style=o&amp;lvl=18&amp;dir=0&amp;sp=point.40.583370_-111.653903_Snowbird Power Plant" xr:uid="{EE88437A-4C59-4FC3-8416-2CD639C1E96F}"/>
    <hyperlink ref="E1076" r:id="rId2145" display="https://www.google.com/maps/@44.493600,-88.030300,450m/data=!3m1!1e3!4m5!3m4!1s0x0:0x0!8m2!3d44.493600!4d-88.030300" xr:uid="{B986671E-2FB1-45E6-B0AE-D7177CD93105}"/>
    <hyperlink ref="F1076" r:id="rId2146" display="https://www.bing.com/maps?cp=44.493600~-88.030300&amp;style=o&amp;lvl=18&amp;dir=0&amp;sp=point.44.493600_-88.030300_Consumer Operations LLC" xr:uid="{79DD07AF-C41E-45C1-80E0-DB754B65C731}"/>
    <hyperlink ref="E1077" r:id="rId2147" display="https://www.google.com/maps/@42.772888,-84.523670,450m/data=!3m1!1e3!4m5!3m4!1s0x0:0x0!8m2!3d42.772888!4d-84.523670" xr:uid="{4A95AEF2-2DAF-4206-8823-8A8E821EF5BB}"/>
    <hyperlink ref="F1077" r:id="rId2148" display="https://www.bing.com/maps?cp=42.772888~-84.523670&amp;style=o&amp;lvl=18&amp;dir=0&amp;sp=point.42.772888_-84.523670_Wood Road" xr:uid="{F3E0D8F6-6682-449F-95E7-9010F2DD88B3}"/>
    <hyperlink ref="E1078" r:id="rId2149" display="https://www.google.com/maps/@42.772888,-84.523670,450m/data=!3m1!1e3!4m5!3m4!1s0x0:0x0!8m2!3d42.772888!4d-84.523670" xr:uid="{0A35B6F9-BE85-4A2A-804D-1C505913CFDB}"/>
    <hyperlink ref="F1078" r:id="rId2150" display="https://www.bing.com/maps?cp=42.772888~-84.523670&amp;style=o&amp;lvl=18&amp;dir=0&amp;sp=point.42.772888_-84.523670_Wood Road" xr:uid="{174078C0-DF55-4BF6-92ED-DEB2E8DA62F6}"/>
    <hyperlink ref="E1079" r:id="rId2151" display="https://www.google.com/maps/@42.772888,-84.523670,450m/data=!3m1!1e3!4m5!3m4!1s0x0:0x0!8m2!3d42.772888!4d-84.523670" xr:uid="{9975A849-F132-42BF-8392-2902CFFCEA67}"/>
    <hyperlink ref="F1079" r:id="rId2152" display="https://www.bing.com/maps?cp=42.772888~-84.523670&amp;style=o&amp;lvl=18&amp;dir=0&amp;sp=point.42.772888_-84.523670_Wood Road" xr:uid="{0E6BCBD0-76F0-4DDF-A330-E1A85934BEDE}"/>
    <hyperlink ref="E1080" r:id="rId2153" display="https://www.google.com/maps/@42.772888,-84.523670,450m/data=!3m1!1e3!4m5!3m4!1s0x0:0x0!8m2!3d42.772888!4d-84.523670" xr:uid="{C6741D06-83A0-4F6F-929A-BBB55B92FEDB}"/>
    <hyperlink ref="F1080" r:id="rId2154" display="https://www.bing.com/maps?cp=42.772888~-84.523670&amp;style=o&amp;lvl=18&amp;dir=0&amp;sp=point.42.772888_-84.523670_Wood Road" xr:uid="{FF4ADFF1-7124-45DD-94E7-2078DE0B447C}"/>
    <hyperlink ref="E1081" r:id="rId2155" display="https://www.google.com/maps/@42.772888,-84.523670,450m/data=!3m1!1e3!4m5!3m4!1s0x0:0x0!8m2!3d42.772888!4d-84.523670" xr:uid="{889F72E9-F101-40B3-BE25-727074DFFE98}"/>
    <hyperlink ref="F1081" r:id="rId2156" display="https://www.bing.com/maps?cp=42.772888~-84.523670&amp;style=o&amp;lvl=18&amp;dir=0&amp;sp=point.42.772888_-84.523670_Wood Road" xr:uid="{BBAEA714-6BB9-48E5-AAD9-5F90322D2CBE}"/>
    <hyperlink ref="E1082" r:id="rId2157" display="https://www.google.com/maps/@42.772888,-84.523670,450m/data=!3m1!1e3!4m5!3m4!1s0x0:0x0!8m2!3d42.772888!4d-84.523670" xr:uid="{F79EE591-2889-46EC-9A6F-DF14BF754560}"/>
    <hyperlink ref="F1082" r:id="rId2158" display="https://www.bing.com/maps?cp=42.772888~-84.523670&amp;style=o&amp;lvl=18&amp;dir=0&amp;sp=point.42.772888_-84.523670_Wood Road" xr:uid="{31500F0F-A8EC-47B3-97A1-2CE71D1F5ADB}"/>
    <hyperlink ref="E1083" r:id="rId2159" display="https://www.google.com/maps/@42.772888,-84.523670,450m/data=!3m1!1e3!4m5!3m4!1s0x0:0x0!8m2!3d42.772888!4d-84.523670" xr:uid="{8DC9BDDC-39F3-4AF2-AE01-828EF2CBC294}"/>
    <hyperlink ref="F1083" r:id="rId2160" display="https://www.bing.com/maps?cp=42.772888~-84.523670&amp;style=o&amp;lvl=18&amp;dir=0&amp;sp=point.42.772888_-84.523670_Wood Road" xr:uid="{0BB668B0-2CC0-4E58-B09B-DBCE9D6D613A}"/>
    <hyperlink ref="E1084" r:id="rId2161" display="https://www.google.com/maps/@39.985641,-76.676158,450m/data=!3m1!1e3!4m5!3m4!1s0x0:0x0!8m2!3d39.985641!4d-76.676158" xr:uid="{0EA69676-6E16-4EB8-A4CA-CC18DAE0769C}"/>
    <hyperlink ref="F1084" r:id="rId2162" display="https://www.bing.com/maps?cp=39.985641~-76.676158&amp;style=o&amp;lvl=18&amp;dir=0&amp;sp=point.39.985641_-76.676158_York Generation Company LLC" xr:uid="{EF0C770D-E58D-4C6B-9778-EB45164D419A}"/>
    <hyperlink ref="E1085" r:id="rId2163" display="https://www.google.com/maps/@39.985641,-76.676158,450m/data=!3m1!1e3!4m5!3m4!1s0x0:0x0!8m2!3d39.985641!4d-76.676158" xr:uid="{E182E17F-029C-483A-951E-3045F38EC647}"/>
    <hyperlink ref="F1085" r:id="rId2164" display="https://www.bing.com/maps?cp=39.985641~-76.676158&amp;style=o&amp;lvl=18&amp;dir=0&amp;sp=point.39.985641_-76.676158_York Generation Company LLC" xr:uid="{6D598AF3-D5EA-408E-A033-C14BBDE26B75}"/>
    <hyperlink ref="E1086" r:id="rId2165" display="https://www.google.com/maps/@39.985641,-76.676158,450m/data=!3m1!1e3!4m5!3m4!1s0x0:0x0!8m2!3d39.985641!4d-76.676158" xr:uid="{C67DF0B1-B6F9-4030-B2E8-CF5F2E3E5F13}"/>
    <hyperlink ref="F1086" r:id="rId2166" display="https://www.bing.com/maps?cp=39.985641~-76.676158&amp;style=o&amp;lvl=18&amp;dir=0&amp;sp=point.39.985641_-76.676158_York Generation Company LLC" xr:uid="{BFF6389E-90AC-4FAF-8B2A-4212A59BB36E}"/>
    <hyperlink ref="E1087" r:id="rId2167" display="https://www.google.com/maps/@39.985641,-76.676158,450m/data=!3m1!1e3!4m5!3m4!1s0x0:0x0!8m2!3d39.985641!4d-76.676158" xr:uid="{7F9EBED6-1D45-4255-9DA3-5B09F33AB6B5}"/>
    <hyperlink ref="F1087" r:id="rId2168" display="https://www.bing.com/maps?cp=39.985641~-76.676158&amp;style=o&amp;lvl=18&amp;dir=0&amp;sp=point.39.985641_-76.676158_York Generation Company LLC" xr:uid="{D4945DB3-2AAA-4F81-9D77-72B8EFD0929D}"/>
    <hyperlink ref="E1088" r:id="rId2169" display="https://www.google.com/maps/@39.985641,-76.676158,450m/data=!3m1!1e3!4m5!3m4!1s0x0:0x0!8m2!3d39.985641!4d-76.676158" xr:uid="{FF813735-8A76-4393-B966-4B2A05CCE58C}"/>
    <hyperlink ref="F1088" r:id="rId2170" display="https://www.bing.com/maps?cp=39.985641~-76.676158&amp;style=o&amp;lvl=18&amp;dir=0&amp;sp=point.39.985641_-76.676158_York Generation Company LLC" xr:uid="{E8B61684-136C-406E-B90D-16E69DE7DF3A}"/>
    <hyperlink ref="E1089" r:id="rId2171" display="https://www.google.com/maps/@39.985641,-76.676158,450m/data=!3m1!1e3!4m5!3m4!1s0x0:0x0!8m2!3d39.985641!4d-76.676158" xr:uid="{2F09D242-D174-4EC5-B815-EA160D248191}"/>
    <hyperlink ref="F1089" r:id="rId2172" display="https://www.bing.com/maps?cp=39.985641~-76.676158&amp;style=o&amp;lvl=18&amp;dir=0&amp;sp=point.39.985641_-76.676158_York Generation Company LLC" xr:uid="{BFD57B1D-86E5-4B35-A94A-C99A3EA71279}"/>
    <hyperlink ref="E1090" r:id="rId2173" display="https://www.google.com/maps/@36.970800,-112.526400,450m/data=!3m1!1e3!4m5!3m4!1s0x0:0x0!8m2!3d36.970800!4d-112.526400" xr:uid="{A210E42E-F8D6-4215-BA0B-B881F38B152E}"/>
    <hyperlink ref="F1090" r:id="rId2174" display="https://www.bing.com/maps?cp=36.970800~-112.526400&amp;style=o&amp;lvl=18&amp;dir=0&amp;sp=point.36.970800_-112.526400_IRC Generator Facility" xr:uid="{C10C45BB-A0BB-4907-AE6E-32BF891D3F7A}"/>
    <hyperlink ref="E1091" r:id="rId2175" display="https://www.google.com/maps/@36.970800,-112.526400,450m/data=!3m1!1e3!4m5!3m4!1s0x0:0x0!8m2!3d36.970800!4d-112.526400" xr:uid="{0DB0A3DD-D98D-498A-B053-6493816F76DE}"/>
    <hyperlink ref="F1091" r:id="rId2176" display="https://www.bing.com/maps?cp=36.970800~-112.526400&amp;style=o&amp;lvl=18&amp;dir=0&amp;sp=point.36.970800_-112.526400_IRC Generator Facility" xr:uid="{656BB2E3-4C7E-4BA4-B615-E031DC6BC288}"/>
    <hyperlink ref="E1092" r:id="rId2177" display="https://www.google.com/maps/@39.417500,-74.542222,450m/data=!3m1!1e3!4m5!3m4!1s0x0:0x0!8m2!3d39.417500!4d-74.542222" xr:uid="{DFAB9448-26A4-478F-A111-D5E50FD599FF}"/>
    <hyperlink ref="F1092" r:id="rId2178" display="https://www.bing.com/maps?cp=39.417500~-74.542222&amp;style=o&amp;lvl=18&amp;dir=0&amp;sp=point.39.417500_-74.542222_AC Landfill Energy LLC" xr:uid="{28B86D8C-9894-441E-87EA-FDD8B4B141B7}"/>
    <hyperlink ref="E1093" r:id="rId2179" display="https://www.google.com/maps/@39.417500,-74.542222,450m/data=!3m1!1e3!4m5!3m4!1s0x0:0x0!8m2!3d39.417500!4d-74.542222" xr:uid="{27532A48-2F1C-452B-9536-07A74704286B}"/>
    <hyperlink ref="F1093" r:id="rId2180" display="https://www.bing.com/maps?cp=39.417500~-74.542222&amp;style=o&amp;lvl=18&amp;dir=0&amp;sp=point.39.417500_-74.542222_AC Landfill Energy LLC" xr:uid="{EF388EFC-E77E-477C-9CF7-C7FDAECA22F2}"/>
    <hyperlink ref="E1094" r:id="rId2181" display="https://www.google.com/maps/@40.912610,-73.787810,450m/data=!3m1!1e3!4m5!3m4!1s0x0:0x0!8m2!3d40.912610!4d-73.787810" xr:uid="{F1D0FFBD-7906-43AD-BE67-CD1E23F5920D}"/>
    <hyperlink ref="F1094" r:id="rId2182" display="https://www.bing.com/maps?cp=40.912610~-73.787810&amp;style=o&amp;lvl=18&amp;dir=0&amp;sp=point.40.912610_-73.787810_Montefiore-New Rochelle" xr:uid="{103B537C-B129-4E2C-B120-7AA21F80A2D7}"/>
    <hyperlink ref="E1095" r:id="rId2183" display="https://www.google.com/maps/@41.032000,-73.752960,450m/data=!3m1!1e3!4m5!3m4!1s0x0:0x0!8m2!3d41.032000!4d-73.752960" xr:uid="{C5888513-55E4-49E4-9A4C-965F1FF842E9}"/>
    <hyperlink ref="F1095" r:id="rId2184" display="https://www.bing.com/maps?cp=41.032000~-73.752960&amp;style=o&amp;lvl=18&amp;dir=0&amp;sp=point.41.032000_-73.752960_White Plains Hospital Medical Center" xr:uid="{F448710E-34AA-48E3-9804-DF7DA0453C55}"/>
    <hyperlink ref="E1096" r:id="rId2185" display="https://www.google.com/maps/@29.683300,-89.975000,450m/data=!3m1!1e3!4m5!3m4!1s0x0:0x0!8m2!3d29.683300!4d-89.975000" xr:uid="{6809511C-A53C-4DF4-8CC2-4FDEA57E1409}"/>
    <hyperlink ref="F1096" r:id="rId2186" display="https://www.bing.com/maps?cp=29.683300~-89.975000&amp;style=o&amp;lvl=18&amp;dir=0&amp;sp=point.29.683300_-89.975000_Alliance Refinery" xr:uid="{4CD7AD5C-CC4D-4DA5-855B-85F911A25E83}"/>
    <hyperlink ref="E1097" r:id="rId2187" display="https://www.google.com/maps/@29.683300,-89.975000,450m/data=!3m1!1e3!4m5!3m4!1s0x0:0x0!8m2!3d29.683300!4d-89.975000" xr:uid="{9A8D09F3-AB28-4958-94DF-736FE9074D09}"/>
    <hyperlink ref="F1097" r:id="rId2188" display="https://www.bing.com/maps?cp=29.683300~-89.975000&amp;style=o&amp;lvl=18&amp;dir=0&amp;sp=point.29.683300_-89.975000_Alliance Refinery" xr:uid="{46EA437C-6597-459B-8E9A-2AF01AD2BCE4}"/>
    <hyperlink ref="E1098" r:id="rId2189" display="https://www.google.com/maps/@34.194444,-118.390280,450m/data=!3m1!1e3!4m5!3m4!1s0x0:0x0!8m2!3d34.194444!4d-118.390280" xr:uid="{EF95B369-4033-491B-93FE-0DC9F25E002B}"/>
    <hyperlink ref="F1098" r:id="rId2190" display="https://www.bing.com/maps?cp=34.194444~-118.390280&amp;style=o&amp;lvl=18&amp;dir=0&amp;sp=point.34.194444_-118.390280_North Hollywood" xr:uid="{8CB94F6A-D4D9-4C04-B8D3-CFC810748B58}"/>
    <hyperlink ref="E1099" r:id="rId2191" display="https://www.google.com/maps/@34.194444,-118.390280,450m/data=!3m1!1e3!4m5!3m4!1s0x0:0x0!8m2!3d34.194444!4d-118.390280" xr:uid="{A383BE89-2CA6-4302-939D-292E73A799DF}"/>
    <hyperlink ref="F1099" r:id="rId2192" display="https://www.bing.com/maps?cp=34.194444~-118.390280&amp;style=o&amp;lvl=18&amp;dir=0&amp;sp=point.34.194444_-118.390280_North Hollywood" xr:uid="{8ED5B252-A50C-438A-9CFA-1C6900A8A44E}"/>
    <hyperlink ref="E1100" r:id="rId2193" display="https://www.google.com/maps/@34.121667,-117.938333,450m/data=!3m1!1e3!4m5!3m4!1s0x0:0x0!8m2!3d34.121667!4d-117.938333" xr:uid="{BA01CC87-3F30-497C-BDE5-04A8910FC171}"/>
    <hyperlink ref="F1100" r:id="rId2194" display="https://www.bing.com/maps?cp=34.121667~-117.938333&amp;style=o&amp;lvl=18&amp;dir=0&amp;sp=point.34.121667_-117.938333_Irwindale Brew Yard, LLC" xr:uid="{F655CC7F-9F3F-4F21-AE1F-C10C8B4DADB8}"/>
    <hyperlink ref="E1101" r:id="rId2195" display="https://www.google.com/maps/@39.037190,-98.152993,450m/data=!3m1!1e3!4m5!3m4!1s0x0:0x0!8m2!3d39.037190!4d-98.152993" xr:uid="{17749DA7-2A69-4C1B-A107-1073B98AA25E}"/>
    <hyperlink ref="F1101" r:id="rId2196" display="https://www.bing.com/maps?cp=39.037190~-98.152993&amp;style=o&amp;lvl=18&amp;dir=0&amp;sp=point.39.037190_-98.152993_Lincoln" xr:uid="{C0EB9C3E-601C-457C-BBFD-8D069D39F1DA}"/>
    <hyperlink ref="E1102" r:id="rId2197" display="https://www.google.com/maps/@42.095000,-72.595000,450m/data=!3m1!1e3!4m5!3m4!1s0x0:0x0!8m2!3d42.095000!4d-72.595000" xr:uid="{2DA195F5-F796-4E45-BA3C-169E239D9695}"/>
    <hyperlink ref="F1102" r:id="rId2198" display="https://www.bing.com/maps?cp=42.095000~-72.595000&amp;style=o&amp;lvl=18&amp;dir=0&amp;sp=point.42.095000_-72.595000_Essential Power Massachusetts LLC" xr:uid="{E437BE59-4544-4C30-BEFA-61DF5F776000}"/>
    <hyperlink ref="E1103" r:id="rId2199" display="https://www.google.com/maps/@40.503680,-111.425246,450m/data=!3m1!1e3!4m5!3m4!1s0x0:0x0!8m2!3d40.503680!4d-111.425246" xr:uid="{A0939A90-269B-4B8F-B4AD-AAF7C0E93A8B}"/>
    <hyperlink ref="F1103" r:id="rId2200" display="https://www.bing.com/maps?cp=40.503680~-111.425246&amp;style=o&amp;lvl=18&amp;dir=0&amp;sp=point.40.503680_-111.425246_Heber City" xr:uid="{076607BB-86D1-4DD3-8F37-4E85641A2BFE}"/>
    <hyperlink ref="E1104" r:id="rId2201" display="https://www.google.com/maps/@35.006940,-117.555768,450m/data=!3m1!1e3!4m5!3m4!1s0x0:0x0!8m2!3d35.006940!4d-117.555768" xr:uid="{B1C39F29-491D-4169-AF40-3854163F01C1}"/>
    <hyperlink ref="F1104" r:id="rId2202" display="https://www.bing.com/maps?cp=35.006940~-117.555768&amp;style=o&amp;lvl=18&amp;dir=0&amp;sp=point.35.006940_-117.555768_SEGS III" xr:uid="{17DC4F3B-8263-4E7A-A21F-CE2F7C9631A3}"/>
    <hyperlink ref="E1105" r:id="rId2203" display="https://www.google.com/maps/@35.012166,-117.555672,450m/data=!3m1!1e3!4m5!3m4!1s0x0:0x0!8m2!3d35.012166!4d-117.555672" xr:uid="{350B5D1C-9B37-494C-9AA8-B5931D23FB57}"/>
    <hyperlink ref="F1105" r:id="rId2204" display="https://www.bing.com/maps?cp=35.012166~-117.555672&amp;style=o&amp;lvl=18&amp;dir=0&amp;sp=point.35.012166_-117.555672_SEGS IV" xr:uid="{FF4D0A4E-BBB5-496C-B226-BE7B1DAB3C91}"/>
    <hyperlink ref="E1106" r:id="rId2205" display="https://www.google.com/maps/@35.019480,-117.555530,450m/data=!3m1!1e3!4m5!3m4!1s0x0:0x0!8m2!3d35.019480!4d-117.555530" xr:uid="{23B09ABB-C66B-4E8C-8D48-E17FA33D543C}"/>
    <hyperlink ref="F1106" r:id="rId2206" display="https://www.bing.com/maps?cp=35.019480~-117.555530&amp;style=o&amp;lvl=18&amp;dir=0&amp;sp=point.35.019480_-117.555530_SEGS V" xr:uid="{89511731-07F9-4CE3-8EED-0A0B69AA0C12}"/>
    <hyperlink ref="E1107" r:id="rId2207" display="https://www.google.com/maps/@35.020981,-117.566079,450m/data=!3m1!1e3!4m5!3m4!1s0x0:0x0!8m2!3d35.020981!4d-117.566079" xr:uid="{8F68BFDE-F89A-4101-B64A-1784D836FF7D}"/>
    <hyperlink ref="F1107" r:id="rId2208" display="https://www.bing.com/maps?cp=35.020981~-117.566079&amp;style=o&amp;lvl=18&amp;dir=0&amp;sp=point.35.020981_-117.566079_SEGS VI" xr:uid="{2BFB6A44-2261-47A6-B0B0-948197D1506C}"/>
    <hyperlink ref="E1108" r:id="rId2209" display="https://www.google.com/maps/@35.014836,-117.565903,450m/data=!3m1!1e3!4m5!3m4!1s0x0:0x0!8m2!3d35.014836!4d-117.565903" xr:uid="{D6410BFA-4513-4B11-BE47-2C7A2431333D}"/>
    <hyperlink ref="F1108" r:id="rId2210" display="https://www.bing.com/maps?cp=35.014836~-117.565903&amp;style=o&amp;lvl=18&amp;dir=0&amp;sp=point.35.014836_-117.565903_SEGS VII" xr:uid="{9A0585B7-6D26-4500-AC95-014D14C51D99}"/>
    <hyperlink ref="E1109" r:id="rId2211" display="https://www.google.com/maps/@42.027500,-93.639400,450m/data=!3m1!1e3!4m5!3m4!1s0x0:0x0!8m2!3d42.027500!4d-93.639400" xr:uid="{2314BB0C-C672-4450-806E-0A03C73A46FD}"/>
    <hyperlink ref="F1109" r:id="rId2212" display="https://www.bing.com/maps?cp=42.027500~-93.639400&amp;style=o&amp;lvl=18&amp;dir=0&amp;sp=point.42.027500_-93.639400_Iowa State University" xr:uid="{DB321B78-F94C-470A-802A-66EA45F1BFBE}"/>
    <hyperlink ref="E1110" r:id="rId2213" display="https://www.google.com/maps/@39.193700,-77.118900,450m/data=!3m1!1e3!4m5!3m4!1s0x0:0x0!8m2!3d39.193700!4d-77.118900" xr:uid="{EA4BADA1-E2B4-4FB5-AB4E-64037ECEEC93}"/>
    <hyperlink ref="F1110" r:id="rId2214" display="https://www.bing.com/maps?cp=39.193700~-77.118900&amp;style=o&amp;lvl=18&amp;dir=0&amp;sp=point.39.193700_-77.118900_Montgomery County Oaks LFGE Plant" xr:uid="{281E4B22-50E6-439F-895C-0F7591BB567A}"/>
    <hyperlink ref="E1111" r:id="rId2215" display="https://www.google.com/maps/@39.193700,-77.118900,450m/data=!3m1!1e3!4m5!3m4!1s0x0:0x0!8m2!3d39.193700!4d-77.118900" xr:uid="{17B71476-B736-403A-92AC-0F651ED29FB4}"/>
    <hyperlink ref="F1111" r:id="rId2216" display="https://www.bing.com/maps?cp=39.193700~-77.118900&amp;style=o&amp;lvl=18&amp;dir=0&amp;sp=point.39.193700_-77.118900_Montgomery County Oaks LFGE Plant" xr:uid="{90F7BD3B-9D49-4C42-8DEB-CA1B956DB379}"/>
    <hyperlink ref="E1112" r:id="rId2217" display="https://www.google.com/maps/@37.434400,-121.946400,450m/data=!3m1!1e3!4m5!3m4!1s0x0:0x0!8m2!3d37.434400!4d-121.946400" xr:uid="{F574D963-E3FF-4B9B-870F-DC22CF2BFE3E}"/>
    <hyperlink ref="F1112" r:id="rId2218" display="https://www.bing.com/maps?cp=37.434400~-121.946400&amp;style=o&amp;lvl=18&amp;dir=0&amp;sp=point.37.434400_-121.946400_SJ/SC WPCP" xr:uid="{28D86831-9B1F-4EF8-80D5-F31E3C07B188}"/>
    <hyperlink ref="E1113" r:id="rId2219" display="https://www.google.com/maps/@43.560833,-71.780556,450m/data=!3m1!1e3!4m5!3m4!1s0x0:0x0!8m2!3d43.560833!4d-71.780556" xr:uid="{96C3386F-4D31-46D7-8477-DEB290D6312D}"/>
    <hyperlink ref="F1113" r:id="rId2220" display="https://www.bing.com/maps?cp=43.560833~-71.780556&amp;style=o&amp;lvl=18&amp;dir=0&amp;sp=point.43.560833_-71.780556_Indeck Energy-Alexandria" xr:uid="{2B6715C6-F741-4349-AF42-620C26F08C48}"/>
    <hyperlink ref="E1114" r:id="rId2221" display="https://www.google.com/maps/@38.393333,-121.927778,450m/data=!3m1!1e3!4m5!3m4!1s0x0:0x0!8m2!3d38.393333!4d-121.927778" xr:uid="{92F61D01-3275-43EF-A6C9-6A572174A910}"/>
    <hyperlink ref="F1114" r:id="rId2222" display="https://www.bing.com/maps?cp=38.393333~-121.927778&amp;style=o&amp;lvl=18&amp;dir=0&amp;sp=point.38.393333_-121.927778_Vaca Dixon Battery Storage System" xr:uid="{97BA4888-40C6-4545-9414-4ECC8B4C6B39}"/>
    <hyperlink ref="E1115" r:id="rId2223" display="https://www.google.com/maps/@37.305833,-121.755000,450m/data=!3m1!1e3!4m5!3m4!1s0x0:0x0!8m2!3d37.305833!4d-121.755000" xr:uid="{95143B60-FB51-48EF-A50C-9F0E2A91FC9C}"/>
    <hyperlink ref="F1115" r:id="rId2224" display="https://www.bing.com/maps?cp=37.305833~-121.755000&amp;style=o&amp;lvl=18&amp;dir=0&amp;sp=point.37.305833_-121.755000_Yerba Buena" xr:uid="{0FB87E03-C790-4284-9C3E-5F9B4EA46316}"/>
    <hyperlink ref="E1116" r:id="rId2225" display="https://www.google.com/maps/@39.679842,-91.398800,450m/data=!3m1!1e3!4m5!3m4!1s0x0:0x0!8m2!3d39.679842!4d-91.398800" xr:uid="{23F3E69E-375B-47AE-8892-4A695EA6EB48}"/>
    <hyperlink ref="F1116" r:id="rId2226" display="https://www.bing.com/maps?cp=39.679842~-91.398800&amp;style=o&amp;lvl=18&amp;dir=0&amp;sp=point.39.679842_-91.398800_Hannibal - Oakwood Substation" xr:uid="{6FCAE5E7-CCA4-4C74-ABD8-A65EBB3221B9}"/>
    <hyperlink ref="E1117" r:id="rId2227" display="https://www.google.com/maps/@39.679842,-91.398800,450m/data=!3m1!1e3!4m5!3m4!1s0x0:0x0!8m2!3d39.679842!4d-91.398800" xr:uid="{A907CE8A-C084-4918-A575-D3130575748B}"/>
    <hyperlink ref="F1117" r:id="rId2228" display="https://www.bing.com/maps?cp=39.679842~-91.398800&amp;style=o&amp;lvl=18&amp;dir=0&amp;sp=point.39.679842_-91.398800_Hannibal - Oakwood Substation" xr:uid="{5D5B4056-04EC-4A9C-A78C-FA730CD200FB}"/>
    <hyperlink ref="E1118" r:id="rId2229" display="https://www.google.com/maps/@39.679842,-91.398800,450m/data=!3m1!1e3!4m5!3m4!1s0x0:0x0!8m2!3d39.679842!4d-91.398800" xr:uid="{7714D039-0966-4F6E-B5F5-B6E68BEDBDFC}"/>
    <hyperlink ref="F1118" r:id="rId2230" display="https://www.bing.com/maps?cp=39.679842~-91.398800&amp;style=o&amp;lvl=18&amp;dir=0&amp;sp=point.39.679842_-91.398800_Hannibal - Oakwood Substation" xr:uid="{095D6FD1-C68E-48B2-8DBF-2D901EF3F54C}"/>
    <hyperlink ref="E1119" r:id="rId2231" display="https://www.google.com/maps/@39.679842,-91.398800,450m/data=!3m1!1e3!4m5!3m4!1s0x0:0x0!8m2!3d39.679842!4d-91.398800" xr:uid="{40350D61-A607-47CA-92B2-495E4C0F4EF4}"/>
    <hyperlink ref="F1119" r:id="rId2232" display="https://www.bing.com/maps?cp=39.679842~-91.398800&amp;style=o&amp;lvl=18&amp;dir=0&amp;sp=point.39.679842_-91.398800_Hannibal - Oakwood Substation" xr:uid="{F9A46704-5318-46E0-9E95-42EA8D843A5F}"/>
    <hyperlink ref="E1120" r:id="rId2233" display="https://www.google.com/maps/@39.679842,-91.398800,450m/data=!3m1!1e3!4m5!3m4!1s0x0:0x0!8m2!3d39.679842!4d-91.398800" xr:uid="{429B9DA2-4B7B-4AB9-987A-9EEA3F6223E9}"/>
    <hyperlink ref="F1120" r:id="rId2234" display="https://www.bing.com/maps?cp=39.679842~-91.398800&amp;style=o&amp;lvl=18&amp;dir=0&amp;sp=point.39.679842_-91.398800_Hannibal - Oakwood Substation" xr:uid="{CF516924-974C-4363-9889-6ACE8E0F38E4}"/>
    <hyperlink ref="E1121" r:id="rId2235" display="https://www.google.com/maps/@39.679842,-91.398800,450m/data=!3m1!1e3!4m5!3m4!1s0x0:0x0!8m2!3d39.679842!4d-91.398800" xr:uid="{5B49B17D-0090-453F-A0DF-019143C9F913}"/>
    <hyperlink ref="F1121" r:id="rId2236" display="https://www.bing.com/maps?cp=39.679842~-91.398800&amp;style=o&amp;lvl=18&amp;dir=0&amp;sp=point.39.679842_-91.398800_Hannibal - Oakwood Substation" xr:uid="{E537B770-C6AC-4003-BD4D-650FAFB3B904}"/>
    <hyperlink ref="E1122" r:id="rId2237" display="https://www.google.com/maps/@39.679842,-91.398800,450m/data=!3m1!1e3!4m5!3m4!1s0x0:0x0!8m2!3d39.679842!4d-91.398800" xr:uid="{B71D2A64-C2CD-4143-9F2B-54E33EB5D0DA}"/>
    <hyperlink ref="F1122" r:id="rId2238" display="https://www.bing.com/maps?cp=39.679842~-91.398800&amp;style=o&amp;lvl=18&amp;dir=0&amp;sp=point.39.679842_-91.398800_Hannibal - Oakwood Substation" xr:uid="{7B6AC384-CFB6-49CD-AA12-9F9C8432C35F}"/>
    <hyperlink ref="E1123" r:id="rId2239" display="https://www.google.com/maps/@39.679842,-91.398800,450m/data=!3m1!1e3!4m5!3m4!1s0x0:0x0!8m2!3d39.679842!4d-91.398800" xr:uid="{18BF0AB9-E52F-44DF-A271-CE4025AF91CD}"/>
    <hyperlink ref="F1123" r:id="rId2240" display="https://www.bing.com/maps?cp=39.679842~-91.398800&amp;style=o&amp;lvl=18&amp;dir=0&amp;sp=point.39.679842_-91.398800_Hannibal - Oakwood Substation" xr:uid="{3E5F0813-12D5-4058-B21B-53D5B50C06A9}"/>
    <hyperlink ref="E1124" r:id="rId2241" display="https://www.google.com/maps/@39.723032,-91.374428,450m/data=!3m1!1e3!4m5!3m4!1s0x0:0x0!8m2!3d39.723032!4d-91.374428" xr:uid="{B69C5C31-335A-4F4F-811B-A1B445FC0459}"/>
    <hyperlink ref="F1124" r:id="rId2242" display="https://www.bing.com/maps?cp=39.723032~-91.374428&amp;style=o&amp;lvl=18&amp;dir=0&amp;sp=point.39.723032_-91.374428_Hannibal - Water Treatment Plant" xr:uid="{30D075AF-A925-4F8D-82C9-B7BBD1164215}"/>
    <hyperlink ref="E1125" r:id="rId2243" display="https://www.google.com/maps/@39.699516,-91.371380,450m/data=!3m1!1e3!4m5!3m4!1s0x0:0x0!8m2!3d39.699516!4d-91.371380" xr:uid="{9DB779D0-3B71-45CF-AE00-94539E15CEF8}"/>
    <hyperlink ref="F1125" r:id="rId2244" display="https://www.bing.com/maps?cp=39.699516~-91.371380&amp;style=o&amp;lvl=18&amp;dir=0&amp;sp=point.39.699516_-91.371380_Hannibal - Wastewater Treatment Plant" xr:uid="{928FDF28-8930-4844-872D-5B40EC044912}"/>
    <hyperlink ref="E1126" r:id="rId2245" display="https://www.google.com/maps/@64.505331,-165.429814,450m/data=!3m1!1e3!4m5!3m4!1s0x0:0x0!8m2!3d64.505331!4d-165.429814" xr:uid="{5F863F6A-7586-4352-9FEA-2F40826C3ECF}"/>
    <hyperlink ref="F1126" r:id="rId2246" display="https://www.bing.com/maps?cp=64.505331~-165.429814&amp;style=o&amp;lvl=18&amp;dir=0&amp;sp=point.64.505331_-165.429814_Snake River" xr:uid="{A33BFEB7-58C9-4413-ABA6-6CE3611BB320}"/>
    <hyperlink ref="E1127" r:id="rId2247" display="https://www.google.com/maps/@41.170600,-73.184400,450m/data=!3m1!1e3!4m5!3m4!1s0x0:0x0!8m2!3d41.170600!4d-73.184400" xr:uid="{148DB8CD-62AB-4DE2-AED6-269B985B7F5F}"/>
    <hyperlink ref="F1127" r:id="rId2248" display="https://www.bing.com/maps?cp=41.170600~-73.184400&amp;style=o&amp;lvl=18&amp;dir=0&amp;sp=point.41.170600_-73.184400_Bridgeport Station" xr:uid="{9E3F45A2-E348-4338-8813-2F5B6C89AD15}"/>
    <hyperlink ref="E1128" r:id="rId2249" display="https://www.google.com/maps/@29.646100,-82.320800,450m/data=!3m1!1e3!4m5!3m4!1s0x0:0x0!8m2!3d29.646100!4d-82.320800" xr:uid="{9BC125E1-7E1C-4099-90C5-9EA30A51231A}"/>
    <hyperlink ref="F1128" r:id="rId2250" display="https://www.bing.com/maps?cp=29.646100~-82.320800&amp;style=o&amp;lvl=18&amp;dir=0&amp;sp=point.29.646100_-82.320800_John R Kelly" xr:uid="{9B0A04B4-D71A-4B7E-A9C7-CA8558672406}"/>
    <hyperlink ref="E1129" r:id="rId2251" display="https://www.google.com/maps/@38.263600,-85.838100,450m/data=!3m1!1e3!4m5!3m4!1s0x0:0x0!8m2!3d38.263600!4d-85.838100" xr:uid="{A10EA05F-FC12-4210-AB57-CD3EA5114065}"/>
    <hyperlink ref="F1129" r:id="rId2252" display="https://www.bing.com/maps?cp=38.263600~-85.838100&amp;style=o&amp;lvl=18&amp;dir=0&amp;sp=point.38.263600_-85.838100_R Gallagher" xr:uid="{41228620-B832-48C4-85FD-E5C2720BC607}"/>
    <hyperlink ref="E1130" r:id="rId2253" display="https://www.google.com/maps/@38.263600,-85.838100,450m/data=!3m1!1e3!4m5!3m4!1s0x0:0x0!8m2!3d38.263600!4d-85.838100" xr:uid="{6B41EB56-E9DC-4618-9551-D8A6C0406C93}"/>
    <hyperlink ref="F1130" r:id="rId2254" display="https://www.bing.com/maps?cp=38.263600~-85.838100&amp;style=o&amp;lvl=18&amp;dir=0&amp;sp=point.38.263600_-85.838100_R Gallagher" xr:uid="{74268268-56C5-4123-9CB9-C07C8DBBA8C9}"/>
    <hyperlink ref="E1131" r:id="rId2255" display="https://www.google.com/maps/@38.513000,-98.774700,450m/data=!3m1!1e3!4m5!3m4!1s0x0:0x0!8m2!3d38.513000!4d-98.774700" xr:uid="{210AC82D-B424-4481-8755-841D39454E9F}"/>
    <hyperlink ref="F1131" r:id="rId2256" display="https://www.bing.com/maps?cp=38.513000~-98.774700&amp;style=o&amp;lvl=18&amp;dir=0&amp;sp=point.38.513000_-98.774700_Hoisington" xr:uid="{CABE3DE1-DDC2-47A5-A4CA-917C1E7D25EF}"/>
    <hyperlink ref="E1132" r:id="rId2257" display="https://www.google.com/maps/@42.390800,-71.067500,450m/data=!3m1!1e3!4m5!3m4!1s0x0:0x0!8m2!3d42.390800!4d-71.067500" xr:uid="{A156B90E-7E8E-4E70-B40D-610735EC8178}"/>
    <hyperlink ref="F1132" r:id="rId2258" display="https://www.bing.com/maps?cp=42.390800~-71.067500&amp;style=o&amp;lvl=18&amp;dir=0&amp;sp=point.42.390800_-71.067500_Mystic Generating Station" xr:uid="{AB13ABFB-244A-4534-9780-DC890E833A4A}"/>
    <hyperlink ref="E1133" r:id="rId2259" display="https://www.google.com/maps/@42.390800,-71.067500,450m/data=!3m1!1e3!4m5!3m4!1s0x0:0x0!8m2!3d42.390800!4d-71.067500" xr:uid="{6F6F5CB6-FC1C-4FC9-B328-E7A239DBE752}"/>
    <hyperlink ref="F1133" r:id="rId2260" display="https://www.bing.com/maps?cp=42.390800~-71.067500&amp;style=o&amp;lvl=18&amp;dir=0&amp;sp=point.42.390800_-71.067500_Mystic Generating Station" xr:uid="{DB56C137-1035-4982-906D-56E377A54E02}"/>
    <hyperlink ref="E1134" r:id="rId2261" display="https://www.google.com/maps/@46.290641,-96.043252,450m/data=!3m1!1e3!4m5!3m4!1s0x0:0x0!8m2!3d46.290641!4d-96.043252" xr:uid="{FF72574E-BF70-485B-8FDB-A90C008CCA1A}"/>
    <hyperlink ref="F1134" r:id="rId2262" display="https://www.bing.com/maps?cp=46.290641~-96.043252&amp;style=o&amp;lvl=18&amp;dir=0&amp;sp=point.46.290641_-96.043252_Hoot Lake" xr:uid="{408A4CC2-010C-492A-91E2-2E18D6C8BC76}"/>
    <hyperlink ref="E1135" r:id="rId2263" display="https://www.google.com/maps/@46.290641,-96.043252,450m/data=!3m1!1e3!4m5!3m4!1s0x0:0x0!8m2!3d46.290641!4d-96.043252" xr:uid="{950F2890-7161-4ECC-B197-87111D918D0E}"/>
    <hyperlink ref="F1135" r:id="rId2264" display="https://www.bing.com/maps?cp=46.290641~-96.043252&amp;style=o&amp;lvl=18&amp;dir=0&amp;sp=point.46.290641_-96.043252_Hoot Lake" xr:uid="{0F2E65DC-21C8-41C7-81C7-95C34673D546}"/>
    <hyperlink ref="E1136" r:id="rId2265" display="https://www.google.com/maps/@46.290641,-96.043252,450m/data=!3m1!1e3!4m5!3m4!1s0x0:0x0!8m2!3d46.290641!4d-96.043252" xr:uid="{D8D69BFF-7802-4EFF-9D7E-FE5F1D319118}"/>
    <hyperlink ref="F1136" r:id="rId2266" display="https://www.bing.com/maps?cp=46.290641~-96.043252&amp;style=o&amp;lvl=18&amp;dir=0&amp;sp=point.46.290641_-96.043252_Hoot Lake" xr:uid="{5380FE63-F2D1-4C81-8045-243813EBAE3E}"/>
    <hyperlink ref="E1137" r:id="rId2267" display="https://www.google.com/maps/@46.290641,-96.043252,450m/data=!3m1!1e3!4m5!3m4!1s0x0:0x0!8m2!3d46.290641!4d-96.043252" xr:uid="{1EE3FEAE-077E-4E92-8547-851AD5BA6013}"/>
    <hyperlink ref="F1137" r:id="rId2268" display="https://www.bing.com/maps?cp=46.290641~-96.043252&amp;style=o&amp;lvl=18&amp;dir=0&amp;sp=point.46.290641_-96.043252_Hoot Lake" xr:uid="{8C70E6C7-9D44-46B0-8205-5A779CC4F5F8}"/>
    <hyperlink ref="E1138" r:id="rId2269" display="https://www.google.com/maps/@43.558900,-91.232500,450m/data=!3m1!1e3!4m5!3m4!1s0x0:0x0!8m2!3d43.558900!4d-91.232500" xr:uid="{43D9805B-4AB5-497B-9DC6-9042BAAB2FD2}"/>
    <hyperlink ref="F1138" r:id="rId2270" display="https://www.bing.com/maps?cp=43.558900~-91.232500&amp;style=o&amp;lvl=18&amp;dir=0&amp;sp=point.43.558900_-91.232500_Genoa" xr:uid="{DA193877-F60E-4611-B3B6-5D3193B2E143}"/>
    <hyperlink ref="E1139" r:id="rId2271" display="https://www.google.com/maps/@40.583370,-111.653903,450m/data=!3m1!1e3!4m5!3m4!1s0x0:0x0!8m2!3d40.583370!4d-111.653903" xr:uid="{3CB8200D-CD42-4C2A-90D9-A31194C68A7B}"/>
    <hyperlink ref="F1139" r:id="rId2272" display="https://www.bing.com/maps?cp=40.583370~-111.653903&amp;style=o&amp;lvl=18&amp;dir=0&amp;sp=point.40.583370_-111.653903_Snowbird Power Plant" xr:uid="{E5728FCA-E6DA-4260-B639-36CC607E3764}"/>
    <hyperlink ref="E1140" r:id="rId2273" display="https://www.google.com/maps/@44.978300,-89.632800,450m/data=!3m1!1e3!4m5!3m4!1s0x0:0x0!8m2!3d44.978300!4d-89.632800" xr:uid="{46FE259E-1BBD-4B60-8DBE-DCEC077DA5DF}"/>
    <hyperlink ref="F1140" r:id="rId2274" display="https://www.bing.com/maps?cp=44.978300~-89.632800&amp;style=o&amp;lvl=18&amp;dir=0&amp;sp=point.44.978300_-89.632800_Marathon Electric" xr:uid="{83C96E03-6A5A-4DA2-96F1-0C825F6BC568}"/>
    <hyperlink ref="E1141" r:id="rId2275" display="https://www.google.com/maps/@44.978300,-89.632800,450m/data=!3m1!1e3!4m5!3m4!1s0x0:0x0!8m2!3d44.978300!4d-89.632800" xr:uid="{F120C356-D26D-452E-B92B-2DDC9FAA07C1}"/>
    <hyperlink ref="F1141" r:id="rId2276" display="https://www.bing.com/maps?cp=44.978300~-89.632800&amp;style=o&amp;lvl=18&amp;dir=0&amp;sp=point.44.978300_-89.632800_Marathon Electric" xr:uid="{56A13090-E03B-4AF2-981D-5BD0E677AAF6}"/>
    <hyperlink ref="E1142" r:id="rId2277" display="https://www.google.com/maps/@33.768600,-118.286700,450m/data=!3m1!1e3!4m5!3m4!1s0x0:0x0!8m2!3d33.768600!4d-118.286700" xr:uid="{F52475AB-95A8-4DEF-A195-516D61A711C6}"/>
    <hyperlink ref="F1142" r:id="rId2278" display="https://www.bing.com/maps?cp=33.768600~-118.286700&amp;style=o&amp;lvl=18&amp;dir=0&amp;sp=point.33.768600_-118.286700_Los Angeles Refinery Wilmington" xr:uid="{E22E542E-A27F-4087-BF34-1A767FFCA559}"/>
    <hyperlink ref="E1143" r:id="rId2279" display="https://www.google.com/maps/@42.024250,-91.704050,450m/data=!3m1!1e3!4m5!3m4!1s0x0:0x0!8m2!3d42.024250!4d-91.704050" xr:uid="{71092D15-B61B-443B-8954-E52E264F099F}"/>
    <hyperlink ref="F1143" r:id="rId2280" display="https://www.bing.com/maps?cp=42.024250~-91.704050&amp;style=o&amp;lvl=18&amp;dir=0&amp;sp=point.42.024250_-91.704050_Alliant SBD 8501 Aegon LI" xr:uid="{E2BE8054-752D-4775-8210-F2BA3EB072DC}"/>
    <hyperlink ref="E1144" r:id="rId2281" display="https://www.google.com/maps/@42.024250,-91.704050,450m/data=!3m1!1e3!4m5!3m4!1s0x0:0x0!8m2!3d42.024250!4d-91.704050" xr:uid="{3D5BA283-2002-4A64-8233-87F1E64293ED}"/>
    <hyperlink ref="F1144" r:id="rId2282" display="https://www.bing.com/maps?cp=42.024250~-91.704050&amp;style=o&amp;lvl=18&amp;dir=0&amp;sp=point.42.024250_-91.704050_Alliant SBD 8501 Aegon LI" xr:uid="{39E37972-6AE6-4FEE-8832-C03DFBB4CDA9}"/>
    <hyperlink ref="E1145" r:id="rId2283" display="https://www.google.com/maps/@42.024250,-91.704050,450m/data=!3m1!1e3!4m5!3m4!1s0x0:0x0!8m2!3d42.024250!4d-91.704050" xr:uid="{201D0CE8-295F-42B7-97E7-1799EE66B363}"/>
    <hyperlink ref="F1145" r:id="rId2284" display="https://www.bing.com/maps?cp=42.024250~-91.704050&amp;style=o&amp;lvl=18&amp;dir=0&amp;sp=point.42.024250_-91.704050_Alliant SBD 8501 Aegon LI" xr:uid="{DA565530-37F4-4C1A-97D5-428726221240}"/>
    <hyperlink ref="E1146" r:id="rId2285" display="https://www.google.com/maps/@34.513600,-91.533100,450m/data=!3m1!1e3!4m5!3m4!1s0x0:0x0!8m2!3d34.513600!4d-91.533100" xr:uid="{D49A57CF-3ED1-4F02-A6CF-5403F29182C2}"/>
    <hyperlink ref="F1146" r:id="rId2286" display="https://www.bing.com/maps?cp=34.513600~-91.533100&amp;style=o&amp;lvl=18&amp;dir=0&amp;sp=point.34.513600_-91.533100_Riceland Foods Cogeneration Plant" xr:uid="{B8CBB6B1-E91F-4AE0-AD7E-C42C55151F85}"/>
    <hyperlink ref="E1147" r:id="rId2287" display="https://www.google.com/maps/@37.434400,-121.946400,450m/data=!3m1!1e3!4m5!3m4!1s0x0:0x0!8m2!3d37.434400!4d-121.946400" xr:uid="{795589D2-F9EC-4A95-9805-81532067DAC0}"/>
    <hyperlink ref="F1147" r:id="rId2288" display="https://www.bing.com/maps?cp=37.434400~-121.946400&amp;style=o&amp;lvl=18&amp;dir=0&amp;sp=point.37.434400_-121.946400_SJ/SC WPCP" xr:uid="{9A0AF13D-F7A3-4C1C-B201-D6E73F7D2661}"/>
    <hyperlink ref="E1148" r:id="rId2289" display="https://www.google.com/maps/@42.371667,-72.512222,450m/data=!3m1!1e3!4m5!3m4!1s0x0:0x0!8m2!3d42.371667!4d-72.512222" xr:uid="{0224119B-C252-4394-BE60-A2F5206D3124}"/>
    <hyperlink ref="F1148" r:id="rId2290" display="https://www.bing.com/maps?cp=42.371667~-72.512222&amp;style=o&amp;lvl=18&amp;dir=0&amp;sp=point.42.371667_-72.512222_Amherst College Co Gen" xr:uid="{2D8AC368-C8C4-432B-8BD4-83052F352AE4}"/>
    <hyperlink ref="E1149" r:id="rId2291" display="https://www.google.com/maps/@43.124444,-89.545000,450m/data=!3m1!1e3!4m5!3m4!1s0x0:0x0!8m2!3d43.124444!4d-89.545000" xr:uid="{02022A94-71DB-4E1F-8257-009903A0F35C}"/>
    <hyperlink ref="F1149" r:id="rId2292" display="https://www.bing.com/maps?cp=43.124444~-89.545000&amp;style=o&amp;lvl=18&amp;dir=0&amp;sp=point.43.124444_-89.545000_GL Dairy Biogas" xr:uid="{5A700635-FECC-43B0-AFD7-1E7E1208A3ED}"/>
    <hyperlink ref="E1150" r:id="rId2293" display="https://www.google.com/maps/@40.785000,-81.951389,450m/data=!3m1!1e3!4m5!3m4!1s0x0:0x0!8m2!3d40.785000!4d-81.951389" xr:uid="{9FF7471C-8A12-4A4B-B84A-6393A4DB8E61}"/>
    <hyperlink ref="F1150" r:id="rId2294" display="https://www.bing.com/maps?cp=40.785000~-81.951389&amp;style=o&amp;lvl=18&amp;dir=0&amp;sp=point.40.785000_-81.951389_Wooster Renewable Energy" xr:uid="{D0A2628B-F876-4321-9B9C-CA92FDEA77C5}"/>
    <hyperlink ref="E1151" r:id="rId2295" display="https://www.google.com/maps/@41.032778,-87.072500,450m/data=!3m1!1e3!4m5!3m4!1s0x0:0x0!8m2!3d41.032778!4d-87.072500" xr:uid="{0C5E4934-3AB5-40C2-923D-54D4160A3A67}"/>
    <hyperlink ref="F1151" r:id="rId2296" display="https://www.bing.com/maps?cp=41.032778~-87.072500&amp;style=o&amp;lvl=18&amp;dir=0&amp;sp=point.41.032778_-87.072500_Hidden View Dairy, LLC" xr:uid="{C36E7B3B-9164-4005-A50B-4F2CAF95097B}"/>
    <hyperlink ref="E1152" r:id="rId2297" display="https://www.google.com/maps/@43.112107,-77.613815,450m/data=!3m1!1e3!4m5!3m4!1s0x0:0x0!8m2!3d43.112107!4d-77.613815" xr:uid="{4C875B77-BBEF-4DCE-9AF9-734FCB3413DD}"/>
    <hyperlink ref="F1152" r:id="rId2298" display="https://www.bing.com/maps?cp=43.112107~-77.613815&amp;style=o&amp;lvl=18&amp;dir=0&amp;sp=point.43.112107_-77.613815_Iola Powerhouse &amp; Cogeneration Facility" xr:uid="{9CCAEDD6-E527-4614-BC6D-64B53431C867}"/>
    <hyperlink ref="E1153" r:id="rId2299" display="https://www.google.com/maps/@43.112107,-77.613815,450m/data=!3m1!1e3!4m5!3m4!1s0x0:0x0!8m2!3d43.112107!4d-77.613815" xr:uid="{76FB2608-DE40-4995-9942-24A8D3648F3A}"/>
    <hyperlink ref="F1153" r:id="rId2300" display="https://www.bing.com/maps?cp=43.112107~-77.613815&amp;style=o&amp;lvl=18&amp;dir=0&amp;sp=point.43.112107_-77.613815_Iola Powerhouse &amp; Cogeneration Facility" xr:uid="{9CA47184-8CF5-4DF3-AB51-A57094DE5D34}"/>
    <hyperlink ref="E1154" r:id="rId2301" display="https://www.google.com/maps/@43.112107,-77.613815,450m/data=!3m1!1e3!4m5!3m4!1s0x0:0x0!8m2!3d43.112107!4d-77.613815" xr:uid="{2B000D02-AA21-4E6D-BE87-D48060AE3024}"/>
    <hyperlink ref="F1154" r:id="rId2302" display="https://www.bing.com/maps?cp=43.112107~-77.613815&amp;style=o&amp;lvl=18&amp;dir=0&amp;sp=point.43.112107_-77.613815_Iola Powerhouse &amp; Cogeneration Facility" xr:uid="{EE30FE01-7A3A-480D-89EF-2FAB1ECB5EDC}"/>
    <hyperlink ref="E1155" r:id="rId2303" display="https://www.google.com/maps/@38.544400,-76.686100,450m/data=!3m1!1e3!4m5!3m4!1s0x0:0x0!8m2!3d38.544400!4d-76.686100" xr:uid="{2135D7D2-CA59-4538-A961-3859E21BA2E8}"/>
    <hyperlink ref="F1155" r:id="rId2304" display="https://www.bing.com/maps?cp=38.544400~-76.686100&amp;style=o&amp;lvl=18&amp;dir=0&amp;sp=point.38.544400_-76.686100_Chalk Point Steam" xr:uid="{08C1F430-B241-44E6-BC28-19406D4E5C5E}"/>
    <hyperlink ref="E1156" r:id="rId2305" display="https://www.google.com/maps/@38.544400,-76.686100,450m/data=!3m1!1e3!4m5!3m4!1s0x0:0x0!8m2!3d38.544400!4d-76.686100" xr:uid="{119A3CB8-5BBF-4AC1-ADFB-9EE936F0EB48}"/>
    <hyperlink ref="F1156" r:id="rId2306" display="https://www.bing.com/maps?cp=38.544400~-76.686100&amp;style=o&amp;lvl=18&amp;dir=0&amp;sp=point.38.544400_-76.686100_Chalk Point Steam" xr:uid="{8F40C3BC-2CCF-462C-A8BF-483EA3ADB46E}"/>
    <hyperlink ref="E1157" r:id="rId2307" display="https://www.google.com/maps/@39.176222,-75.546628,450m/data=!3m1!1e3!4m5!3m4!1s0x0:0x0!8m2!3d39.176222!4d-75.546628" xr:uid="{7F9E4480-0A41-4B44-912A-11C23592EB8A}"/>
    <hyperlink ref="F1157" r:id="rId2308" display="https://www.bing.com/maps?cp=39.176222~-75.546628&amp;style=o&amp;lvl=18&amp;dir=0&amp;sp=point.39.176222_-75.546628_McKee Run" xr:uid="{2818AF54-63E7-4C36-86FE-16F142556CF8}"/>
    <hyperlink ref="E1158" r:id="rId2309" display="https://www.google.com/maps/@38.528100,-87.252500,450m/data=!3m1!1e3!4m5!3m4!1s0x0:0x0!8m2!3d38.528100!4d-87.252500" xr:uid="{9394C92E-2B67-46F7-BFED-70CBD2EAF941}"/>
    <hyperlink ref="F1158" r:id="rId2310" display="https://www.bing.com/maps?cp=38.528100~-87.252500&amp;style=o&amp;lvl=18&amp;dir=0&amp;sp=point.38.528100_-87.252500_AES Petersburg" xr:uid="{22261D9F-3248-4E58-898F-6BD821707C9C}"/>
    <hyperlink ref="E1159" r:id="rId2311" display="https://www.google.com/maps/@40.939528,-87.154472,450m/data=!3m1!1e3!4m5!3m4!1s0x0:0x0!8m2!3d40.939528!4d-87.154472" xr:uid="{ED9A9F0B-4D79-4330-BA87-236E21E73B71}"/>
    <hyperlink ref="F1159" r:id="rId2312" display="https://www.bing.com/maps?cp=40.939528~-87.154472&amp;style=o&amp;lvl=18&amp;dir=0&amp;sp=point.40.939528_-87.154472_Rensselaer City Light Plant" xr:uid="{A53FD01E-14D8-4299-A795-163BB94C19A1}"/>
    <hyperlink ref="E1160" r:id="rId2313" display="https://www.google.com/maps/@40.939528,-87.154472,450m/data=!3m1!1e3!4m5!3m4!1s0x0:0x0!8m2!3d40.939528!4d-87.154472" xr:uid="{9A451BB1-14E6-4E90-8258-DD29FF061342}"/>
    <hyperlink ref="F1160" r:id="rId2314" display="https://www.bing.com/maps?cp=40.939528~-87.154472&amp;style=o&amp;lvl=18&amp;dir=0&amp;sp=point.40.939528_-87.154472_Rensselaer City Light Plant" xr:uid="{B383D6DF-A08D-41EC-8BBE-8AAAA77A5A39}"/>
    <hyperlink ref="E1161" r:id="rId2315" display="https://www.google.com/maps/@40.939528,-87.154472,450m/data=!3m1!1e3!4m5!3m4!1s0x0:0x0!8m2!3d40.939528!4d-87.154472" xr:uid="{0E63E0AB-FB7C-468E-8703-5C2F6E726443}"/>
    <hyperlink ref="F1161" r:id="rId2316" display="https://www.bing.com/maps?cp=40.939528~-87.154472&amp;style=o&amp;lvl=18&amp;dir=0&amp;sp=point.40.939528_-87.154472_Rensselaer City Light Plant" xr:uid="{1BDB032B-F8C5-4991-AA1B-8EA467D107EC}"/>
    <hyperlink ref="E1162" r:id="rId2317" display="https://www.google.com/maps/@40.939528,-87.154472,450m/data=!3m1!1e3!4m5!3m4!1s0x0:0x0!8m2!3d40.939528!4d-87.154472" xr:uid="{9E8CC107-483B-44A6-BE2D-4CBF2CACB2F2}"/>
    <hyperlink ref="F1162" r:id="rId2318" display="https://www.bing.com/maps?cp=40.939528~-87.154472&amp;style=o&amp;lvl=18&amp;dir=0&amp;sp=point.40.939528_-87.154472_Rensselaer City Light Plant" xr:uid="{C5763E18-5C97-489A-A108-0ED2ECC938D7}"/>
    <hyperlink ref="E1163" r:id="rId2319" display="https://www.google.com/maps/@40.939528,-87.154472,450m/data=!3m1!1e3!4m5!3m4!1s0x0:0x0!8m2!3d40.939528!4d-87.154472" xr:uid="{FE86A110-FBE6-48CF-95C5-1F11B03A7965}"/>
    <hyperlink ref="F1163" r:id="rId2320" display="https://www.bing.com/maps?cp=40.939528~-87.154472&amp;style=o&amp;lvl=18&amp;dir=0&amp;sp=point.40.939528_-87.154472_Rensselaer City Light Plant" xr:uid="{E96AB023-AAA5-4D5F-AA2D-0D1701F94BFE}"/>
    <hyperlink ref="E1164" r:id="rId2321" display="https://www.google.com/maps/@40.939528,-87.154472,450m/data=!3m1!1e3!4m5!3m4!1s0x0:0x0!8m2!3d40.939528!4d-87.154472" xr:uid="{E6394BC7-3F5D-4FBB-85BD-B4E33EBA3A8C}"/>
    <hyperlink ref="F1164" r:id="rId2322" display="https://www.bing.com/maps?cp=40.939528~-87.154472&amp;style=o&amp;lvl=18&amp;dir=0&amp;sp=point.40.939528_-87.154472_Rensselaer City Light Plant" xr:uid="{7323B31E-0960-4C76-BA97-481CB3B17857}"/>
    <hyperlink ref="E1165" r:id="rId2323" display="https://www.google.com/maps/@38.633183,-95.827658,450m/data=!3m1!1e3!4m5!3m4!1s0x0:0x0!8m2!3d38.633183!4d-95.827658" xr:uid="{35461EAE-CD84-4B57-9080-E99E148234F5}"/>
    <hyperlink ref="F1165" r:id="rId2324" display="https://www.bing.com/maps?cp=38.633183~-95.827658&amp;style=o&amp;lvl=18&amp;dir=0&amp;sp=point.38.633183_-95.827658_Osage City" xr:uid="{A42F8046-18DC-4CBB-97E9-D37EC67C6DD6}"/>
    <hyperlink ref="E1166" r:id="rId2325" display="https://www.google.com/maps/@38.633183,-95.827658,450m/data=!3m1!1e3!4m5!3m4!1s0x0:0x0!8m2!3d38.633183!4d-95.827658" xr:uid="{0C7770B7-7013-418A-B17C-AEC7A38F6716}"/>
    <hyperlink ref="F1166" r:id="rId2326" display="https://www.bing.com/maps?cp=38.633183~-95.827658&amp;style=o&amp;lvl=18&amp;dir=0&amp;sp=point.38.633183_-95.827658_Osage City" xr:uid="{A678FD5D-B95C-4644-80F5-1B5C8F8A5A7B}"/>
    <hyperlink ref="E1167" r:id="rId2327" display="https://www.google.com/maps/@42.273900,-83.111900,450m/data=!3m1!1e3!4m5!3m4!1s0x0:0x0!8m2!3d42.273900!4d-83.111900" xr:uid="{0BE5C3C0-88B3-453E-980E-179F1071B0E6}"/>
    <hyperlink ref="F1167" r:id="rId2328" display="https://www.bing.com/maps?cp=42.273900~-83.111900&amp;style=o&amp;lvl=18&amp;dir=0&amp;sp=point.42.273900_-83.111900_River Rouge" xr:uid="{45D26869-5134-481B-8221-07A9A5DF7869}"/>
    <hyperlink ref="E1168" r:id="rId2329" display="https://www.google.com/maps/@42.718390,-84.558080,450m/data=!3m1!1e3!4m5!3m4!1s0x0:0x0!8m2!3d42.718390!4d-84.558080" xr:uid="{44D3716D-1E54-436F-950A-6769FA5488AC}"/>
    <hyperlink ref="F1168" r:id="rId2330" display="https://www.bing.com/maps?cp=42.718390~-84.558080&amp;style=o&amp;lvl=18&amp;dir=0&amp;sp=point.42.718390_-84.558080_Eckert Station" xr:uid="{A1609CEE-9CB8-4E43-9D68-54E72A7B428F}"/>
    <hyperlink ref="E1169" r:id="rId2331" display="https://www.google.com/maps/@40.656100,-73.592200,450m/data=!3m1!1e3!4m5!3m4!1s0x0:0x0!8m2!3d40.656100!4d-73.592200" xr:uid="{4A96CC32-3B8F-4E02-9FE4-FB053F073B9C}"/>
    <hyperlink ref="F1169" r:id="rId2332" display="https://www.bing.com/maps?cp=40.656100~-73.592200&amp;style=o&amp;lvl=18&amp;dir=0&amp;sp=point.40.656100_-73.592200_Plant No 1 Freeport" xr:uid="{041CFF14-41C9-43C7-A2EA-10C65BD6A662}"/>
    <hyperlink ref="E1170" r:id="rId2333" display="https://www.google.com/maps/@37.995500,-76.038881,450m/data=!3m1!1e3!4m5!3m4!1s0x0:0x0!8m2!3d37.995500!4d-76.038881" xr:uid="{E9D361EB-6D15-4CA9-90CD-949A8684FCAA}"/>
    <hyperlink ref="F1170" r:id="rId2334" display="https://www.bing.com/maps?cp=37.995500~-76.038881&amp;style=o&amp;lvl=18&amp;dir=0&amp;sp=point.37.995500_-76.038881_Smith Island" xr:uid="{2CFF5086-242B-4B33-8CE2-221528D65422}"/>
    <hyperlink ref="E1171" r:id="rId2335" display="https://www.google.com/maps/@42.471389,-71.743333,450m/data=!3m1!1e3!4m5!3m4!1s0x0:0x0!8m2!3d42.471389!4d-71.743333" xr:uid="{CCCD5124-3351-4977-B67B-FD2A5F50C021}"/>
    <hyperlink ref="F1171" r:id="rId2336" display="https://www.bing.com/maps?cp=42.471389~-71.743333&amp;style=o&amp;lvl=18&amp;dir=0&amp;sp=point.42.471389_-71.743333_Anderson Power Products Division" xr:uid="{72355517-5802-4B2C-9B8A-B3873E61B4D6}"/>
    <hyperlink ref="E1172" r:id="rId2337" display="https://www.google.com/maps/@42.471389,-71.743333,450m/data=!3m1!1e3!4m5!3m4!1s0x0:0x0!8m2!3d42.471389!4d-71.743333" xr:uid="{7044A006-CC3A-45EC-AA75-7180AAC95BFA}"/>
    <hyperlink ref="F1172" r:id="rId2338" display="https://www.bing.com/maps?cp=42.471389~-71.743333&amp;style=o&amp;lvl=18&amp;dir=0&amp;sp=point.42.471389_-71.743333_Anderson Power Products Division" xr:uid="{C2725791-E92A-4ADA-A5FA-B55BB8089C7A}"/>
    <hyperlink ref="E1173" r:id="rId2339" display="https://www.google.com/maps/@42.471389,-71.743333,450m/data=!3m1!1e3!4m5!3m4!1s0x0:0x0!8m2!3d42.471389!4d-71.743333" xr:uid="{CD4E7D93-4009-4F1E-A00F-9C510BCFF07D}"/>
    <hyperlink ref="F1173" r:id="rId2340" display="https://www.bing.com/maps?cp=42.471389~-71.743333&amp;style=o&amp;lvl=18&amp;dir=0&amp;sp=point.42.471389_-71.743333_Anderson Power Products Division" xr:uid="{21714207-3627-4232-B298-D977D730E936}"/>
    <hyperlink ref="E1174" r:id="rId2341" display="https://www.google.com/maps/@42.471389,-71.743333,450m/data=!3m1!1e3!4m5!3m4!1s0x0:0x0!8m2!3d42.471389!4d-71.743333" xr:uid="{5F67D591-80BC-425D-B9E3-A6936CFB126A}"/>
    <hyperlink ref="F1174" r:id="rId2342" display="https://www.bing.com/maps?cp=42.471389~-71.743333&amp;style=o&amp;lvl=18&amp;dir=0&amp;sp=point.42.471389_-71.743333_Anderson Power Products Division" xr:uid="{D1EF7963-2856-4950-A4EC-664C1E4C1A17}"/>
    <hyperlink ref="E1175" r:id="rId2343" display="https://www.google.com/maps/@33.942000,-116.661000,450m/data=!3m1!1e3!4m5!3m4!1s0x0:0x0!8m2!3d33.942000!4d-116.661000" xr:uid="{2EE5E852-0112-4214-BDA3-916F3877DC74}"/>
    <hyperlink ref="F1175" r:id="rId2344" display="https://www.bing.com/maps?cp=33.942000~-116.661000&amp;style=o&amp;lvl=18&amp;dir=0&amp;sp=point.33.942000_-116.661000_Alta Mesa Repower LLC" xr:uid="{C88B3B53-AD6C-46AD-A44E-AA3C8B8258C9}"/>
    <hyperlink ref="E1176" r:id="rId2345" display="https://www.google.com/maps/@33.942000,-116.661000,450m/data=!3m1!1e3!4m5!3m4!1s0x0:0x0!8m2!3d33.942000!4d-116.661000" xr:uid="{3F91E518-BD4F-4080-87C3-309352A784B4}"/>
    <hyperlink ref="F1176" r:id="rId2346" display="https://www.bing.com/maps?cp=33.942000~-116.661000&amp;style=o&amp;lvl=18&amp;dir=0&amp;sp=point.33.942000_-116.661000_Alta Mesa Repower LLC" xr:uid="{36D0AA7E-5AF3-481B-AD51-ED8FF1D4F008}"/>
    <hyperlink ref="E1177" r:id="rId2347" display="https://www.google.com/maps/@29.428900,-98.343300,450m/data=!3m1!1e3!4m5!3m4!1s0x0:0x0!8m2!3d29.428900!4d-98.343300" xr:uid="{D0A8D7D5-9AE5-4D48-8A4D-727A4D1C3905}"/>
    <hyperlink ref="F1177" r:id="rId2348" display="https://www.bing.com/maps?cp=29.428900~-98.343300&amp;style=o&amp;lvl=18&amp;dir=0&amp;sp=point.29.428900_-98.343300_Tessman Road" xr:uid="{3960ACEF-01EA-497B-A0A1-FFB2E6068283}"/>
    <hyperlink ref="E1178" r:id="rId2349" display="https://www.google.com/maps/@29.428900,-98.343300,450m/data=!3m1!1e3!4m5!3m4!1s0x0:0x0!8m2!3d29.428900!4d-98.343300" xr:uid="{3991EB07-08A1-488E-B6E0-65FA2173FEBE}"/>
    <hyperlink ref="F1178" r:id="rId2350" display="https://www.bing.com/maps?cp=29.428900~-98.343300&amp;style=o&amp;lvl=18&amp;dir=0&amp;sp=point.29.428900_-98.343300_Tessman Road" xr:uid="{9B40DCEE-850A-4E26-AAFE-44F85F0233EF}"/>
    <hyperlink ref="E1179" r:id="rId2351" display="https://www.google.com/maps/@29.428900,-98.343300,450m/data=!3m1!1e3!4m5!3m4!1s0x0:0x0!8m2!3d29.428900!4d-98.343300" xr:uid="{B0278011-2442-47AD-B94A-6CC2E7C0031B}"/>
    <hyperlink ref="F1179" r:id="rId2352" display="https://www.bing.com/maps?cp=29.428900~-98.343300&amp;style=o&amp;lvl=18&amp;dir=0&amp;sp=point.29.428900_-98.343300_Tessman Road" xr:uid="{E897030D-A7C9-43EC-AEA7-9C3ED44F8D18}"/>
    <hyperlink ref="E1180" r:id="rId2353" display="https://www.google.com/maps/@29.428900,-98.343300,450m/data=!3m1!1e3!4m5!3m4!1s0x0:0x0!8m2!3d29.428900!4d-98.343300" xr:uid="{D7C0DA1E-4DAF-40EB-8F5A-F4AE5EF5A1FC}"/>
    <hyperlink ref="F1180" r:id="rId2354" display="https://www.bing.com/maps?cp=29.428900~-98.343300&amp;style=o&amp;lvl=18&amp;dir=0&amp;sp=point.29.428900_-98.343300_Tessman Road" xr:uid="{CFEDAC60-3557-4FE2-833D-4BFAC06853C3}"/>
    <hyperlink ref="E1181" r:id="rId2355" display="https://www.google.com/maps/@29.428900,-98.343300,450m/data=!3m1!1e3!4m5!3m4!1s0x0:0x0!8m2!3d29.428900!4d-98.343300" xr:uid="{6CA773FD-A5B2-4894-9940-24F3D3D0F0CB}"/>
    <hyperlink ref="F1181" r:id="rId2356" display="https://www.bing.com/maps?cp=29.428900~-98.343300&amp;style=o&amp;lvl=18&amp;dir=0&amp;sp=point.29.428900_-98.343300_Tessman Road" xr:uid="{93CBC1A4-ABF2-4D1B-B665-3728D2BAF9A0}"/>
    <hyperlink ref="E1182" r:id="rId2357" display="https://www.google.com/maps/@29.428900,-98.343300,450m/data=!3m1!1e3!4m5!3m4!1s0x0:0x0!8m2!3d29.428900!4d-98.343300" xr:uid="{793755D4-C26D-4C59-9332-F9E00B6529B8}"/>
    <hyperlink ref="F1182" r:id="rId2358" display="https://www.bing.com/maps?cp=29.428900~-98.343300&amp;style=o&amp;lvl=18&amp;dir=0&amp;sp=point.29.428900_-98.343300_Tessman Road" xr:uid="{52BEB916-6A7E-45A5-94AF-5FAEEFAEB1D1}"/>
    <hyperlink ref="E1183" r:id="rId2359" display="https://www.google.com/maps/@29.428900,-98.343300,450m/data=!3m1!1e3!4m5!3m4!1s0x0:0x0!8m2!3d29.428900!4d-98.343300" xr:uid="{329DBEDF-64F5-4DA8-A0DA-0A4EF53DACC5}"/>
    <hyperlink ref="F1183" r:id="rId2360" display="https://www.bing.com/maps?cp=29.428900~-98.343300&amp;style=o&amp;lvl=18&amp;dir=0&amp;sp=point.29.428900_-98.343300_Tessman Road" xr:uid="{994FE1E5-BAFD-496E-AC21-73039B10F691}"/>
    <hyperlink ref="E1184" r:id="rId2361" display="https://www.google.com/maps/@37.658889,-122.059444,450m/data=!3m1!1e3!4m5!3m4!1s0x0:0x0!8m2!3d37.658889!4d-122.059444" xr:uid="{4A4C7CD3-69F9-45CA-BDF0-5A2BA7B86184}"/>
    <hyperlink ref="F1184" r:id="rId2362" display="https://www.bing.com/maps?cp=37.658889~-122.059444&amp;style=o&amp;lvl=18&amp;dir=0&amp;sp=point.37.658889_-122.059444_CSU East Bay" xr:uid="{FADF74A9-C0FA-4C05-A51E-4D282E53CC27}"/>
    <hyperlink ref="E1185" r:id="rId2363" display="https://www.google.com/maps/@37.723889,-122.477500,450m/data=!3m1!1e3!4m5!3m4!1s0x0:0x0!8m2!3d37.723889!4d-122.477500" xr:uid="{C17131E6-1BF8-4EE6-8C68-2469E52C03F3}"/>
    <hyperlink ref="F1185" r:id="rId2364" display="https://www.bing.com/maps?cp=37.723889~-122.477500&amp;style=o&amp;lvl=18&amp;dir=0&amp;sp=point.37.723889_-122.477500_SF State University" xr:uid="{ADD4F99C-8728-4FD5-AA3E-4CFAA6D16BD3}"/>
    <hyperlink ref="E1186" r:id="rId2365" display="https://www.google.com/maps/@37.723889,-122.477500,450m/data=!3m1!1e3!4m5!3m4!1s0x0:0x0!8m2!3d37.723889!4d-122.477500" xr:uid="{9B005673-FD2B-4433-BC5B-FD17B063D077}"/>
    <hyperlink ref="F1186" r:id="rId2366" display="https://www.bing.com/maps?cp=37.723889~-122.477500&amp;style=o&amp;lvl=18&amp;dir=0&amp;sp=point.37.723889_-122.477500_SF State University" xr:uid="{4AB2884C-6C4A-40E2-A702-CCA0BAB5160E}"/>
    <hyperlink ref="E1187" r:id="rId2367" display="https://www.google.com/maps/@36.161953,-96.186509,450m/data=!3m1!1e3!4m5!3m4!1s0x0:0x0!8m2!3d36.161953!4d-96.186509" xr:uid="{08B944ED-9BE5-4F8D-B018-5EAE09EE51E9}"/>
    <hyperlink ref="F1187" r:id="rId2368" display="https://www.bing.com/maps?cp=36.161953~-96.186509&amp;style=o&amp;lvl=18&amp;dir=0&amp;sp=point.36.161953_-96.186509_Tulsa LFG LLC" xr:uid="{5EA86275-B14B-41ED-BDD3-0895185D97D3}"/>
    <hyperlink ref="E1188" r:id="rId2369" display="https://www.google.com/maps/@40.968929,-73.886589,450m/data=!3m1!1e3!4m5!3m4!1s0x0:0x0!8m2!3d40.968929!4d-73.886589" xr:uid="{E2FB49F9-F552-4321-979A-C7C24D90321F}"/>
    <hyperlink ref="F1188" r:id="rId2370" display="https://www.bing.com/maps?cp=40.968929~-73.886589&amp;style=o&amp;lvl=18&amp;dir=0&amp;sp=point.40.968929_-73.886589_St Johns Riverside Hospital" xr:uid="{E408AC2B-7C28-45E7-A58E-FDA35530C2C8}"/>
    <hyperlink ref="E1189" r:id="rId2371" display="https://www.google.com/maps/@40.968929,-73.886589,450m/data=!3m1!1e3!4m5!3m4!1s0x0:0x0!8m2!3d40.968929!4d-73.886589" xr:uid="{8ABBB8D0-A254-4B99-BB8D-19DD6E111B03}"/>
    <hyperlink ref="F1189" r:id="rId2372" display="https://www.bing.com/maps?cp=40.968929~-73.886589&amp;style=o&amp;lvl=18&amp;dir=0&amp;sp=point.40.968929_-73.886589_St Johns Riverside Hospital" xr:uid="{6C872CCF-2811-4872-B07D-CA9656CF5179}"/>
    <hyperlink ref="E1190" r:id="rId2373" display="https://www.google.com/maps/@40.968929,-73.886589,450m/data=!3m1!1e3!4m5!3m4!1s0x0:0x0!8m2!3d40.968929!4d-73.886589" xr:uid="{0D59B906-4002-4D3B-9DD8-3D2B52F16A0F}"/>
    <hyperlink ref="F1190" r:id="rId2374" display="https://www.bing.com/maps?cp=40.968929~-73.886589&amp;style=o&amp;lvl=18&amp;dir=0&amp;sp=point.40.968929_-73.886589_St Johns Riverside Hospital" xr:uid="{1937E0B3-42D1-4E28-9427-0615D4779777}"/>
    <hyperlink ref="E1191" r:id="rId2375" display="https://www.google.com/maps/@28.080100,-81.922900,450m/data=!3m1!1e3!4m5!3m4!1s0x0:0x0!8m2!3d28.080100!4d-81.922900" xr:uid="{C3DF29E7-C473-4F07-89D2-D55E7191A468}"/>
    <hyperlink ref="F1191" r:id="rId2376" display="https://www.bing.com/maps?cp=28.080100~-81.922900&amp;style=o&amp;lvl=18&amp;dir=0&amp;sp=point.28.080100_-81.922900_C D McIntosh Jr" xr:uid="{17EBDB08-DC1A-4334-8923-FD456DDC8ECF}"/>
    <hyperlink ref="E1192" r:id="rId2377" display="https://www.google.com/maps/@42.673600,-95.302600,450m/data=!3m1!1e3!4m5!3m4!1s0x0:0x0!8m2!3d42.673600!4d-95.302600" xr:uid="{B78BEFAE-E524-4490-AF26-C681CFB77355}"/>
    <hyperlink ref="F1192" r:id="rId2378" display="https://www.bing.com/maps?cp=42.673600~-95.302600&amp;style=o&amp;lvl=18&amp;dir=0&amp;sp=point.42.673600_-95.302600_Alta Municipal Utilities" xr:uid="{F8C522E9-FD74-4621-AA7D-996303F977E7}"/>
    <hyperlink ref="E1193" r:id="rId2379" display="https://www.google.com/maps/@38.223592,-85.841704,450m/data=!3m1!1e3!4m5!3m4!1s0x0:0x0!8m2!3d38.223592!4d-85.841704" xr:uid="{3ABC5350-BC77-4329-BF20-8D21BAAC3312}"/>
    <hyperlink ref="F1193" r:id="rId2380" display="https://www.bing.com/maps?cp=38.223592~-85.841704&amp;style=o&amp;lvl=18&amp;dir=0&amp;sp=point.38.223592_-85.841704_Paddys Run" xr:uid="{1098C5ED-BCF7-48F4-B7CA-52C1DB6D5746}"/>
    <hyperlink ref="E1194" r:id="rId2381" display="https://www.google.com/maps/@46.765941,-111.887341,450m/data=!3m1!1e3!4m5!3m4!1s0x0:0x0!8m2!3d46.765941!4d-111.887341" xr:uid="{D4C68EFD-D80F-4926-8C6E-EEDD39F48142}"/>
    <hyperlink ref="F1194" r:id="rId2382" display="https://www.bing.com/maps?cp=46.765941~-111.887341&amp;style=o&amp;lvl=18&amp;dir=0&amp;sp=point.46.765941_-111.887341_Hauser" xr:uid="{F915DD97-3389-4523-9EA9-BF84280BC1BC}"/>
    <hyperlink ref="E1195" r:id="rId2383" display="https://www.google.com/maps/@62.956990,-155.594997,450m/data=!3m1!1e3!4m5!3m4!1s0x0:0x0!8m2!3d62.956990!4d-155.594997" xr:uid="{05EC73E0-06DA-461F-A42C-54A969D12BC4}"/>
    <hyperlink ref="F1195" r:id="rId2384" display="https://www.bing.com/maps?cp=62.956990~-155.594997&amp;style=o&amp;lvl=18&amp;dir=0&amp;sp=point.62.956990_-155.594997_McGrath" xr:uid="{211632DB-93A4-410C-BD78-0F740CB197AE}"/>
    <hyperlink ref="E1196" r:id="rId2385" display="https://www.google.com/maps/@62.956990,-155.594997,450m/data=!3m1!1e3!4m5!3m4!1s0x0:0x0!8m2!3d62.956990!4d-155.594997" xr:uid="{A5AB0A9F-6C7C-4561-BABB-406E3FE3513F}"/>
    <hyperlink ref="F1196" r:id="rId2386" display="https://www.bing.com/maps?cp=62.956990~-155.594997&amp;style=o&amp;lvl=18&amp;dir=0&amp;sp=point.62.956990_-155.594997_McGrath" xr:uid="{7457259F-38DA-4232-861A-9697F7A58BF2}"/>
    <hyperlink ref="E1197" r:id="rId2387" display="https://www.google.com/maps/@62.956990,-155.594997,450m/data=!3m1!1e3!4m5!3m4!1s0x0:0x0!8m2!3d62.956990!4d-155.594997" xr:uid="{20578780-3752-4198-B07B-34528495A623}"/>
    <hyperlink ref="F1197" r:id="rId2388" display="https://www.bing.com/maps?cp=62.956990~-155.594997&amp;style=o&amp;lvl=18&amp;dir=0&amp;sp=point.62.956990_-155.594997_McGrath" xr:uid="{2130CC73-87D0-45BC-8BD5-CDDF9BA860AC}"/>
    <hyperlink ref="E1198" r:id="rId2389" display="https://www.google.com/maps/@62.956990,-155.594997,450m/data=!3m1!1e3!4m5!3m4!1s0x0:0x0!8m2!3d62.956990!4d-155.594997" xr:uid="{52036498-23E6-406B-8D8C-7CD463C11947}"/>
    <hyperlink ref="F1198" r:id="rId2390" display="https://www.bing.com/maps?cp=62.956990~-155.594997&amp;style=o&amp;lvl=18&amp;dir=0&amp;sp=point.62.956990_-155.594997_McGrath" xr:uid="{A0E7BC93-333C-4475-927A-0C5CB3C959F4}"/>
    <hyperlink ref="E1199" r:id="rId2391" display="https://www.google.com/maps/@41.270600,-73.952600,450m/data=!3m1!1e3!4m5!3m4!1s0x0:0x0!8m2!3d41.270600!4d-73.952600" xr:uid="{505EEC35-C7B2-4D0E-A032-2C01FBC25B22}"/>
    <hyperlink ref="F1199" r:id="rId2392" display="https://www.bing.com/maps?cp=41.270600~-73.952600&amp;style=o&amp;lvl=18&amp;dir=0&amp;sp=point.41.270600_-73.952600_Indian Point 3" xr:uid="{CC733A98-CBC0-48D9-8663-185B1E16BE43}"/>
    <hyperlink ref="E1200" r:id="rId2393" display="https://www.google.com/maps/@40.583370,-111.653903,450m/data=!3m1!1e3!4m5!3m4!1s0x0:0x0!8m2!3d40.583370!4d-111.653903" xr:uid="{F12680F1-47E7-4EE8-A56C-CA1F7AAAE8F5}"/>
    <hyperlink ref="F1200" r:id="rId2394" display="https://www.bing.com/maps?cp=40.583370~-111.653903&amp;style=o&amp;lvl=18&amp;dir=0&amp;sp=point.40.583370_-111.653903_Snowbird Power Plant" xr:uid="{5937658E-D645-4124-BDE6-B9FAC0AD1DB7}"/>
    <hyperlink ref="E1201" r:id="rId2395" display="https://www.google.com/maps/@35.666111,-119.766944,450m/data=!3m1!1e3!4m5!3m4!1s0x0:0x0!8m2!3d35.666111!4d-119.766944" xr:uid="{74E95C83-0DE6-491A-9F14-A9DFDC3118AA}"/>
    <hyperlink ref="F1201" r:id="rId2396" display="https://www.bing.com/maps?cp=35.666111~-119.766944&amp;style=o&amp;lvl=18&amp;dir=0&amp;sp=point.35.666111_-119.766944_Lost Hills Cogeneration Plant" xr:uid="{92EDD459-346F-4D1B-A7F2-ADD18B14D381}"/>
    <hyperlink ref="E1202" r:id="rId2397" display="https://www.google.com/maps/@42.360986,-71.093876,450m/data=!3m1!1e3!4m5!3m4!1s0x0:0x0!8m2!3d42.360986!4d-71.093876" xr:uid="{732308F3-D33F-448F-80D1-80ED86648F35}"/>
    <hyperlink ref="F1202" r:id="rId2398" display="https://www.bing.com/maps?cp=42.360986~-71.093876&amp;style=o&amp;lvl=18&amp;dir=0&amp;sp=point.42.360986_-71.093876_Mass Inst Tech Cntrl Utilities/Cogen Plt" xr:uid="{0AEBB918-2F11-439F-94BA-2D865541E08B}"/>
    <hyperlink ref="E1203" r:id="rId2399" display="https://www.google.com/maps/@30.617778,-96.343333,450m/data=!3m1!1e3!4m5!3m4!1s0x0:0x0!8m2!3d30.617778!4d-96.343333" xr:uid="{B9378D0D-3026-4E84-B260-0B4A915B7909}"/>
    <hyperlink ref="F1203" r:id="rId2400" display="https://www.bing.com/maps?cp=30.617778~-96.343333&amp;style=o&amp;lvl=18&amp;dir=0&amp;sp=point.30.617778_-96.343333_Central Utility Plant - Texas A&amp;M" xr:uid="{DFFF7C4A-A63A-4AFB-9C4F-05A264D9E259}"/>
    <hyperlink ref="E1204" r:id="rId2401" display="https://www.google.com/maps/@38.362200,-82.125600,450m/data=!3m1!1e3!4m5!3m4!1s0x0:0x0!8m2!3d38.362200!4d-82.125600" xr:uid="{F3632D52-A335-4D46-8DDA-2C971A2335E0}"/>
    <hyperlink ref="F1204" r:id="rId2402" display="https://www.bing.com/maps?cp=38.362200~-82.125600&amp;style=o&amp;lvl=18&amp;dir=0&amp;sp=point.38.362200_-82.125600_AEP Milton NaS" xr:uid="{8CCE1777-719C-4D8A-BF07-5AE1652F01FA}"/>
    <hyperlink ref="E1205" r:id="rId2403" display="https://www.google.com/maps/@41.078750,-73.822270,450m/data=!3m1!1e3!4m5!3m4!1s0x0:0x0!8m2!3d41.078750!4d-73.822270" xr:uid="{80B6FC66-0EFC-4C9E-BBF4-6E48DADF7C2B}"/>
    <hyperlink ref="F1205" r:id="rId2404" display="https://www.bing.com/maps?cp=41.078750~-73.822270&amp;style=o&amp;lvl=18&amp;dir=0&amp;sp=point.41.078750_-73.822270_Regeneron Pharmaceuticals Inc." xr:uid="{9E90B2AE-8177-4E5E-B65C-BD8D8B512A5A}"/>
    <hyperlink ref="E1206" r:id="rId2405" display="https://www.google.com/maps/@41.078750,-73.822270,450m/data=!3m1!1e3!4m5!3m4!1s0x0:0x0!8m2!3d41.078750!4d-73.822270" xr:uid="{7A5C6B8A-149A-4277-8449-5190B42C3446}"/>
    <hyperlink ref="F1206" r:id="rId2406" display="https://www.bing.com/maps?cp=41.078750~-73.822270&amp;style=o&amp;lvl=18&amp;dir=0&amp;sp=point.41.078750_-73.822270_Regeneron Pharmaceuticals Inc." xr:uid="{3E936414-B134-40BE-81A9-E7EC30F5C303}"/>
    <hyperlink ref="E1207" r:id="rId2407" display="https://www.google.com/maps/@59.235931,-135.446228,450m/data=!3m1!1e3!4m5!3m4!1s0x0:0x0!8m2!3d59.235931!4d-135.446228" xr:uid="{D811D9EB-2149-497B-A372-A673204DA7C3}"/>
    <hyperlink ref="F1207" r:id="rId2408" display="https://www.bing.com/maps?cp=59.235931~-135.446228&amp;style=o&amp;lvl=18&amp;dir=0&amp;sp=point.59.235931_-135.446228_Haines" xr:uid="{CD61BCC5-4E57-46B2-9676-6CEC471FFFE0}"/>
    <hyperlink ref="E1208" r:id="rId2409" display="https://www.google.com/maps/@35.189700,-81.012200,450m/data=!3m1!1e3!4m5!3m4!1s0x0:0x0!8m2!3d35.189700!4d-81.012200" xr:uid="{CB7E3719-430D-42D9-AAFE-A220BC2C2BDD}"/>
    <hyperlink ref="F1208" r:id="rId2410" display="https://www.bing.com/maps?cp=35.189700~-81.012200&amp;style=o&amp;lvl=18&amp;dir=0&amp;sp=point.35.189700_-81.012200_G G Allen" xr:uid="{C76330EE-D523-454D-96C9-1C62D30476AB}"/>
    <hyperlink ref="E1209" r:id="rId2411" display="https://www.google.com/maps/@47.678500,-104.156650,450m/data=!3m1!1e3!4m5!3m4!1s0x0:0x0!8m2!3d47.678500!4d-104.156650" xr:uid="{D8CC1965-2EA6-40A0-AE1F-7DB18BBBD45E}"/>
    <hyperlink ref="F1209" r:id="rId2412" display="https://www.bing.com/maps?cp=47.678500~-104.156650&amp;style=o&amp;lvl=18&amp;dir=0&amp;sp=point.47.678500_-104.156650_Lewis &amp; Clark" xr:uid="{36EA9EA6-32FE-4145-975D-3D67C0C14783}"/>
    <hyperlink ref="E1210" r:id="rId2413" display="https://www.google.com/maps/@33.944384,-78.011824,450m/data=!3m1!1e3!4m5!3m4!1s0x0:0x0!8m2!3d33.944384!4d-78.011824" xr:uid="{90A57734-6013-4CB4-8253-2CE07C0F5F08}"/>
    <hyperlink ref="F1210" r:id="rId2414" display="https://www.bing.com/maps?cp=33.944384~-78.011824&amp;style=o&amp;lvl=18&amp;dir=0&amp;sp=point.33.944384_-78.011824_CPI USA NC Southport" xr:uid="{EBB6C237-9FFB-41FE-ABFD-5ABE38AF0DFD}"/>
    <hyperlink ref="E1211" r:id="rId2415" display="https://www.google.com/maps/@33.944384,-78.011824,450m/data=!3m1!1e3!4m5!3m4!1s0x0:0x0!8m2!3d33.944384!4d-78.011824" xr:uid="{CFE7D0DB-A577-4978-90D1-8C00E1B74308}"/>
    <hyperlink ref="F1211" r:id="rId2416" display="https://www.bing.com/maps?cp=33.944384~-78.011824&amp;style=o&amp;lvl=18&amp;dir=0&amp;sp=point.33.944384_-78.011824_CPI USA NC Southport" xr:uid="{E9449281-553B-4FF0-9A4B-E999CFD26140}"/>
    <hyperlink ref="E1212" r:id="rId2417" display="https://www.google.com/maps/@36.435000,-78.961900,450m/data=!3m1!1e3!4m5!3m4!1s0x0:0x0!8m2!3d36.435000!4d-78.961900" xr:uid="{0D81B6A3-2450-44AC-B758-CE79E911473E}"/>
    <hyperlink ref="F1212" r:id="rId2418" display="https://www.bing.com/maps?cp=36.435000~-78.961900&amp;style=o&amp;lvl=18&amp;dir=0&amp;sp=point.36.435000_-78.961900_CPI USA NC Roxboro" xr:uid="{5963E06B-91A9-4B71-9C4A-396167F45C9C}"/>
    <hyperlink ref="E1213" r:id="rId2419" display="https://www.google.com/maps/@41.763900,-72.692500,450m/data=!3m1!1e3!4m5!3m4!1s0x0:0x0!8m2!3d41.763900!4d-72.692500" xr:uid="{C2CA14D8-8D47-44B9-8029-E7BC45D3D11D}"/>
    <hyperlink ref="F1213" r:id="rId2420" display="https://www.bing.com/maps?cp=41.763900~-72.692500&amp;style=o&amp;lvl=18&amp;dir=0&amp;sp=point.41.763900_-72.692500_Capitol District Energy Center" xr:uid="{9B539CEC-B90A-4C79-ABA1-5878B418B888}"/>
    <hyperlink ref="E1214" r:id="rId2421" display="https://www.google.com/maps/@41.763900,-72.692500,450m/data=!3m1!1e3!4m5!3m4!1s0x0:0x0!8m2!3d41.763900!4d-72.692500" xr:uid="{4EC51056-A5F2-4655-BB2E-1A3B1A30E520}"/>
    <hyperlink ref="F1214" r:id="rId2422" display="https://www.bing.com/maps?cp=41.763900~-72.692500&amp;style=o&amp;lvl=18&amp;dir=0&amp;sp=point.41.763900_-72.692500_Capitol District Energy Center" xr:uid="{9C224CAD-470B-4692-A79A-C0A6D7EDAA8A}"/>
    <hyperlink ref="E1215" r:id="rId2423" display="https://www.google.com/maps/@40.905337,-74.130448,450m/data=!3m1!1e3!4m5!3m4!1s0x0:0x0!8m2!3d40.905337!4d-74.130448" xr:uid="{EA330633-DEFF-4625-B99F-B9D71BF14BA3}"/>
    <hyperlink ref="F1215" r:id="rId2424" display="https://www.bing.com/maps?cp=40.905337~-74.130448&amp;style=o&amp;lvl=18&amp;dir=0&amp;sp=point.40.905337_-74.130448_Elmwood Park Power LLC" xr:uid="{89B3CAE1-8F7F-4D41-A367-0EC751FED4C6}"/>
    <hyperlink ref="E1216" r:id="rId2425" display="https://www.google.com/maps/@40.905337,-74.130448,450m/data=!3m1!1e3!4m5!3m4!1s0x0:0x0!8m2!3d40.905337!4d-74.130448" xr:uid="{7F67C85E-9468-4EA2-8B6B-629ADF6D6003}"/>
    <hyperlink ref="F1216" r:id="rId2426" display="https://www.bing.com/maps?cp=40.905337~-74.130448&amp;style=o&amp;lvl=18&amp;dir=0&amp;sp=point.40.905337_-74.130448_Elmwood Park Power LLC" xr:uid="{AE27344C-E7E7-4C9B-A525-ABF65B19DE88}"/>
    <hyperlink ref="E1217" r:id="rId2427" display="https://www.google.com/maps/@41.861531,-71.406856,450m/data=!3m1!1e3!4m5!3m4!1s0x0:0x0!8m2!3d41.861531!4d-71.406856" xr:uid="{E2EC9EE6-FA00-412E-9944-58CA91FADB36}"/>
    <hyperlink ref="F1217" r:id="rId2428" display="https://www.bing.com/maps?cp=41.861531~-71.406856&amp;style=o&amp;lvl=18&amp;dir=0&amp;sp=point.41.861531_-71.406856_Pawtucket Power Associates" xr:uid="{C88E993E-870C-4739-976E-ED581E61C0C5}"/>
    <hyperlink ref="E1218" r:id="rId2429" display="https://www.google.com/maps/@41.861531,-71.406856,450m/data=!3m1!1e3!4m5!3m4!1s0x0:0x0!8m2!3d41.861531!4d-71.406856" xr:uid="{7377AEFD-63BC-4E64-BE78-DB57A57BEC7C}"/>
    <hyperlink ref="F1218" r:id="rId2430" display="https://www.bing.com/maps?cp=41.861531~-71.406856&amp;style=o&amp;lvl=18&amp;dir=0&amp;sp=point.41.861531_-71.406856_Pawtucket Power Associates" xr:uid="{CBB52010-B4E2-404F-B70F-E5E825C529E1}"/>
    <hyperlink ref="E1219" r:id="rId2431" display="https://www.google.com/maps/@38.266700,-77.314700,450m/data=!3m1!1e3!4m5!3m4!1s0x0:0x0!8m2!3d38.266700!4d-77.314700" xr:uid="{8BF4AA6F-513A-4167-AF4E-C867A0CA65D7}"/>
    <hyperlink ref="F1219" r:id="rId2432" display="https://www.bing.com/maps?cp=38.266700~-77.314700&amp;style=o&amp;lvl=18&amp;dir=0&amp;sp=point.38.266700_-77.314700_Birchwood Power" xr:uid="{B1CA97E0-4B9D-4D1A-80A1-EB87A63E0693}"/>
    <hyperlink ref="E1220" r:id="rId2433" display="https://www.google.com/maps/@41.461400,-90.580300,450m/data=!3m1!1e3!4m5!3m4!1s0x0:0x0!8m2!3d41.461400!4d-90.580300" xr:uid="{D57C218B-3D69-4C33-B01D-C66950065DD6}"/>
    <hyperlink ref="F1220" r:id="rId2434" display="https://www.bing.com/maps?cp=41.461400~-90.580300&amp;style=o&amp;lvl=18&amp;dir=0&amp;sp=point.41.461400_-90.580300_Sears Hydroelectric Plant" xr:uid="{3BE324EF-E698-497D-8C28-8C4373305B9A}"/>
    <hyperlink ref="E1221" r:id="rId2435" display="https://www.google.com/maps/@41.461400,-90.580300,450m/data=!3m1!1e3!4m5!3m4!1s0x0:0x0!8m2!3d41.461400!4d-90.580300" xr:uid="{DB3DC246-A179-4A01-A645-49E5B07EB354}"/>
    <hyperlink ref="F1221" r:id="rId2436" display="https://www.bing.com/maps?cp=41.461400~-90.580300&amp;style=o&amp;lvl=18&amp;dir=0&amp;sp=point.41.461400_-90.580300_Sears Hydroelectric Plant" xr:uid="{ACB0314B-3E89-4DEB-8E98-20E9ECDD8160}"/>
    <hyperlink ref="E1222" r:id="rId2437" display="https://www.google.com/maps/@41.461400,-90.580300,450m/data=!3m1!1e3!4m5!3m4!1s0x0:0x0!8m2!3d41.461400!4d-90.580300" xr:uid="{894EB76F-991A-4F6F-89F4-28398E36D053}"/>
    <hyperlink ref="F1222" r:id="rId2438" display="https://www.bing.com/maps?cp=41.461400~-90.580300&amp;style=o&amp;lvl=18&amp;dir=0&amp;sp=point.41.461400_-90.580300_Sears Hydroelectric Plant" xr:uid="{DBBC7BBA-DB7F-4232-9F17-FC2E08FFF80F}"/>
    <hyperlink ref="E1223" r:id="rId2439" display="https://www.google.com/maps/@41.461400,-90.580300,450m/data=!3m1!1e3!4m5!3m4!1s0x0:0x0!8m2!3d41.461400!4d-90.580300" xr:uid="{38ABF4D1-DAEB-40EF-929C-DA3330C1AFC2}"/>
    <hyperlink ref="F1223" r:id="rId2440" display="https://www.bing.com/maps?cp=41.461400~-90.580300&amp;style=o&amp;lvl=18&amp;dir=0&amp;sp=point.41.461400_-90.580300_Sears Hydroelectric Plant" xr:uid="{E4CC051C-75EE-4227-832A-D5935AABBAEB}"/>
    <hyperlink ref="E1224" r:id="rId2441" display="https://www.google.com/maps/@34.985600,-78.462500,450m/data=!3m1!1e3!4m5!3m4!1s0x0:0x0!8m2!3d34.985600!4d-78.462500" xr:uid="{8894A94C-2A8F-43FF-B806-61E37BC30A58}"/>
    <hyperlink ref="F1224" r:id="rId2442" display="https://www.bing.com/maps?cp=34.985600~-78.462500&amp;style=o&amp;lvl=18&amp;dir=0&amp;sp=point.34.985600_-78.462500_Sampson County Disposal" xr:uid="{B96139A8-661E-4B45-966E-8B72B3B81BC5}"/>
    <hyperlink ref="E1225" r:id="rId2443" display="https://www.google.com/maps/@34.985600,-78.462500,450m/data=!3m1!1e3!4m5!3m4!1s0x0:0x0!8m2!3d34.985600!4d-78.462500" xr:uid="{8AC20382-16E9-41F9-88EC-1845194EA484}"/>
    <hyperlink ref="F1225" r:id="rId2444" display="https://www.bing.com/maps?cp=34.985600~-78.462500&amp;style=o&amp;lvl=18&amp;dir=0&amp;sp=point.34.985600_-78.462500_Sampson County Disposal" xr:uid="{49DA6D65-E807-4E57-A29E-8810B1F113B9}"/>
    <hyperlink ref="E1226" r:id="rId2445" display="https://www.google.com/maps/@34.985600,-78.462500,450m/data=!3m1!1e3!4m5!3m4!1s0x0:0x0!8m2!3d34.985600!4d-78.462500" xr:uid="{722FE29F-1E57-4A0A-BDDA-FEC661DE06BD}"/>
    <hyperlink ref="F1226" r:id="rId2446" display="https://www.bing.com/maps?cp=34.985600~-78.462500&amp;style=o&amp;lvl=18&amp;dir=0&amp;sp=point.34.985600_-78.462500_Sampson County Disposal" xr:uid="{C94B4DDC-D740-41EB-B9B6-B4A6E1D89CC4}"/>
    <hyperlink ref="E1227" r:id="rId2447" display="https://www.google.com/maps/@34.985600,-78.462500,450m/data=!3m1!1e3!4m5!3m4!1s0x0:0x0!8m2!3d34.985600!4d-78.462500" xr:uid="{C02E06AE-2DA1-46C2-82E1-3B75B9484F4E}"/>
    <hyperlink ref="F1227" r:id="rId2448" display="https://www.bing.com/maps?cp=34.985600~-78.462500&amp;style=o&amp;lvl=18&amp;dir=0&amp;sp=point.34.985600_-78.462500_Sampson County Disposal" xr:uid="{7C55CCF6-FE9A-4D46-B3CC-14384D86DFEF}"/>
    <hyperlink ref="E1228" r:id="rId2449" display="https://www.google.com/maps/@34.985600,-78.462500,450m/data=!3m1!1e3!4m5!3m4!1s0x0:0x0!8m2!3d34.985600!4d-78.462500" xr:uid="{807FC7BC-7338-425C-B4C4-E9D901F33459}"/>
    <hyperlink ref="F1228" r:id="rId2450" display="https://www.bing.com/maps?cp=34.985600~-78.462500&amp;style=o&amp;lvl=18&amp;dir=0&amp;sp=point.34.985600_-78.462500_Sampson County Disposal" xr:uid="{1A15C8DE-DB3B-4E8A-8ACA-C1B292712B6C}"/>
    <hyperlink ref="E1229" r:id="rId2451" display="https://www.google.com/maps/@34.985600,-78.462500,450m/data=!3m1!1e3!4m5!3m4!1s0x0:0x0!8m2!3d34.985600!4d-78.462500" xr:uid="{88E94A06-1192-46C6-9660-B4A762046095}"/>
    <hyperlink ref="F1229" r:id="rId2452" display="https://www.bing.com/maps?cp=34.985600~-78.462500&amp;style=o&amp;lvl=18&amp;dir=0&amp;sp=point.34.985600_-78.462500_Sampson County Disposal" xr:uid="{D1ECDECA-2593-4D01-832C-BD7AE107F9D3}"/>
    <hyperlink ref="E1230" r:id="rId2453" display="https://www.google.com/maps/@42.846400,-92.097800,450m/data=!3m1!1e3!4m5!3m4!1s0x0:0x0!8m2!3d42.846400!4d-92.097800" xr:uid="{403B607E-E14E-4C7C-9747-099E6C34DDFB}"/>
    <hyperlink ref="F1230" r:id="rId2454" display="https://www.bing.com/maps?cp=42.846400~-92.097800&amp;style=o&amp;lvl=18&amp;dir=0&amp;sp=point.42.846400_-92.097800_Sumner" xr:uid="{E15709E6-CFA5-449A-A658-6682D11CA4AD}"/>
    <hyperlink ref="E1231" r:id="rId2455" display="https://www.google.com/maps/@42.846400,-92.097800,450m/data=!3m1!1e3!4m5!3m4!1s0x0:0x0!8m2!3d42.846400!4d-92.097800" xr:uid="{2B1CF326-14C7-48D9-81A5-B837A6EEB658}"/>
    <hyperlink ref="F1231" r:id="rId2456" display="https://www.bing.com/maps?cp=42.846400~-92.097800&amp;style=o&amp;lvl=18&amp;dir=0&amp;sp=point.42.846400_-92.097800_Sumner" xr:uid="{376F3D85-0405-4EDB-9A8B-4BF15A91C2CF}"/>
    <hyperlink ref="E1232" r:id="rId2457" display="https://www.google.com/maps/@42.846400,-92.097800,450m/data=!3m1!1e3!4m5!3m4!1s0x0:0x0!8m2!3d42.846400!4d-92.097800" xr:uid="{50433B63-7E88-4BBA-AFB6-40497F596E11}"/>
    <hyperlink ref="F1232" r:id="rId2458" display="https://www.bing.com/maps?cp=42.846400~-92.097800&amp;style=o&amp;lvl=18&amp;dir=0&amp;sp=point.42.846400_-92.097800_Sumner" xr:uid="{66614E97-3421-4183-8287-C59CDA6FCEDB}"/>
    <hyperlink ref="E1233" r:id="rId2459" display="https://www.google.com/maps/@28.894700,-97.135000,450m/data=!3m1!1e3!4m5!3m4!1s0x0:0x0!8m2!3d28.894700!4d-97.135000" xr:uid="{43C80B45-5D8D-4DCD-B73C-9AB5D21DE97B}"/>
    <hyperlink ref="F1233" r:id="rId2460" display="https://www.bing.com/maps?cp=28.894700~-97.135000&amp;style=o&amp;lvl=18&amp;dir=0&amp;sp=point.28.894700_-97.135000_Sam Rayburn" xr:uid="{656EFE5D-6719-4DF7-92A1-92B06406D07F}"/>
    <hyperlink ref="E1234" r:id="rId2461" display="https://www.google.com/maps/@28.894700,-97.135000,450m/data=!3m1!1e3!4m5!3m4!1s0x0:0x0!8m2!3d28.894700!4d-97.135000" xr:uid="{B729A630-5040-4714-A677-5E5CFA624061}"/>
    <hyperlink ref="F1234" r:id="rId2462" display="https://www.bing.com/maps?cp=28.894700~-97.135000&amp;style=o&amp;lvl=18&amp;dir=0&amp;sp=point.28.894700_-97.135000_Sam Rayburn" xr:uid="{338146DA-9D58-4240-BA64-522856D63539}"/>
    <hyperlink ref="E1235" r:id="rId2463" display="https://www.google.com/maps/@44.020576,-92.465599,450m/data=!3m1!1e3!4m5!3m4!1s0x0:0x0!8m2!3d44.020576!4d-92.465599" xr:uid="{37BAEF34-22B4-4050-87FE-C9FCD208EC0B}"/>
    <hyperlink ref="F1235" r:id="rId2464" display="https://www.bing.com/maps?cp=44.020576~-92.465599&amp;style=o&amp;lvl=18&amp;dir=0&amp;sp=point.44.020576_-92.465599_Franklin Heating Station" xr:uid="{4C23B1F1-E46E-401A-B663-D44FEF0A2701}"/>
    <hyperlink ref="E1236" r:id="rId2465" display="https://www.google.com/maps/@35.110300,-81.967500,450m/data=!3m1!1e3!4m5!3m4!1s0x0:0x0!8m2!3d35.110300!4d-81.967500" xr:uid="{EDA428A3-08B8-440D-AE52-3F8A34CD9232}"/>
    <hyperlink ref="F1236" r:id="rId2466" display="https://www.bing.com/maps?cp=35.110300~-81.967500&amp;style=o&amp;lvl=18&amp;dir=0&amp;sp=point.35.110300_-81.967500_Spartanburg Water System" xr:uid="{0F468058-D1A2-45E1-AB19-4139DB738191}"/>
    <hyperlink ref="E1237" r:id="rId2467" display="https://www.google.com/maps/@41.232600,-85.314900,450m/data=!3m1!1e3!4m5!3m4!1s0x0:0x0!8m2!3d41.232600!4d-85.314900" xr:uid="{6EC48936-4E67-44D1-9116-C96E021A0E2A}"/>
    <hyperlink ref="F1237" r:id="rId2468" display="https://www.bing.com/maps?cp=41.232600~-85.314900&amp;style=o&amp;lvl=18&amp;dir=0&amp;sp=point.41.232600_-85.314900_AEP Churubusco NaS" xr:uid="{BE82204B-82B2-48FD-B18E-BE9708BB4C0D}"/>
    <hyperlink ref="E1238" r:id="rId2469" display="https://www.google.com/maps/@40.892800,-83.886300,450m/data=!3m1!1e3!4m5!3m4!1s0x0:0x0!8m2!3d40.892800!4d-83.886300" xr:uid="{FE4DF96F-DD18-48BD-8568-8CE3C5E5B861}"/>
    <hyperlink ref="F1238" r:id="rId2470" display="https://www.bing.com/maps?cp=40.892800~-83.886300&amp;style=o&amp;lvl=18&amp;dir=0&amp;sp=point.40.892800_-83.886300_AEP Bluffton NaS" xr:uid="{2CB51224-3DD3-4841-8921-186EA1B5A58D}"/>
    <hyperlink ref="E1239" r:id="rId2471" display="https://www.google.com/maps/@37.753606,-106.104670,450m/data=!3m1!1e3!4m5!3m4!1s0x0:0x0!8m2!3d37.753606!4d-106.104670" xr:uid="{C0C15754-B9CA-4D6D-AA84-4C23949F0CD5}"/>
    <hyperlink ref="F1239" r:id="rId2472" display="https://www.bing.com/maps?cp=37.753606~-106.104670&amp;style=o&amp;lvl=18&amp;dir=0&amp;sp=point.37.753606_-106.104670_Center" xr:uid="{96CD7A24-5A82-46F5-AB68-A6EB2E381DC3}"/>
    <hyperlink ref="E1240" r:id="rId2473" display="https://www.google.com/maps/@37.753606,-106.104670,450m/data=!3m1!1e3!4m5!3m4!1s0x0:0x0!8m2!3d37.753606!4d-106.104670" xr:uid="{1A4F03AC-1C99-45BC-8B7E-95857873A8BC}"/>
    <hyperlink ref="F1240" r:id="rId2474" display="https://www.bing.com/maps?cp=37.753606~-106.104670&amp;style=o&amp;lvl=18&amp;dir=0&amp;sp=point.37.753606_-106.104670_Center" xr:uid="{644962B5-660F-4E48-BC52-C0F9DD2551A5}"/>
    <hyperlink ref="E1241" r:id="rId2475" display="https://www.google.com/maps/@41.540000,-90.448100,450m/data=!3m1!1e3!4m5!3m4!1s0x0:0x0!8m2!3d41.540000!4d-90.448100" xr:uid="{2982EF99-4CCD-4EF8-9AD2-60D217F3BF41}"/>
    <hyperlink ref="F1241" r:id="rId2476" display="https://www.bing.com/maps?cp=41.540000~-90.448100&amp;style=o&amp;lvl=18&amp;dir=0&amp;sp=point.41.540000_-90.448100_Riverside" xr:uid="{D03EF6CD-D77B-4EF7-A7C3-F720908B2A0D}"/>
    <hyperlink ref="E1242" r:id="rId2477" display="https://www.google.com/maps/@41.359491,-93.563268,450m/data=!3m1!1e3!4m5!3m4!1s0x0:0x0!8m2!3d41.359491!4d-93.563268" xr:uid="{AD07A694-6DF4-49E2-95A9-3067AB289DBF}"/>
    <hyperlink ref="F1242" r:id="rId2478" display="https://www.bing.com/maps?cp=41.359491~-93.563268&amp;style=o&amp;lvl=18&amp;dir=0&amp;sp=point.41.359491_-93.563268_Indianola" xr:uid="{F53D5211-ADF5-4055-9B07-9BDC6502B076}"/>
    <hyperlink ref="E1243" r:id="rId2479" display="https://www.google.com/maps/@41.359491,-93.563268,450m/data=!3m1!1e3!4m5!3m4!1s0x0:0x0!8m2!3d41.359491!4d-93.563268" xr:uid="{E0B3C24C-53F0-4455-BC6E-0E27EC6CD252}"/>
    <hyperlink ref="F1243" r:id="rId2480" display="https://www.bing.com/maps?cp=41.359491~-93.563268&amp;style=o&amp;lvl=18&amp;dir=0&amp;sp=point.41.359491_-93.563268_Indianola" xr:uid="{F9B6DC79-4D0C-463E-AE54-F6939F604132}"/>
    <hyperlink ref="E1244" r:id="rId2481" display="https://www.google.com/maps/@41.113600,-94.347200,450m/data=!3m1!1e3!4m5!3m4!1s0x0:0x0!8m2!3d41.113600!4d-94.347200" xr:uid="{F3FB4688-5F6C-40D5-AF88-D2910F1BA410}"/>
    <hyperlink ref="F1244" r:id="rId2482" display="https://www.bing.com/maps?cp=41.113600~-94.347200&amp;style=o&amp;lvl=18&amp;dir=0&amp;sp=point.41.113600_-94.347200_Summit Lake" xr:uid="{63FDBD7C-7DD5-4942-B393-F6426930D1DB}"/>
    <hyperlink ref="E1245" r:id="rId2483" display="https://www.google.com/maps/@41.113600,-94.347200,450m/data=!3m1!1e3!4m5!3m4!1s0x0:0x0!8m2!3d41.113600!4d-94.347200" xr:uid="{96104BC7-41E2-42EB-BF32-ABBF3B40313D}"/>
    <hyperlink ref="F1245" r:id="rId2484" display="https://www.bing.com/maps?cp=41.113600~-94.347200&amp;style=o&amp;lvl=18&amp;dir=0&amp;sp=point.41.113600_-94.347200_Summit Lake" xr:uid="{D6B30350-BCC8-4273-B080-F80567110DA8}"/>
    <hyperlink ref="E1246" r:id="rId2485" display="https://www.google.com/maps/@41.113600,-94.347200,450m/data=!3m1!1e3!4m5!3m4!1s0x0:0x0!8m2!3d41.113600!4d-94.347200" xr:uid="{5BFDB932-D102-4E72-A0A2-66FCB0162126}"/>
    <hyperlink ref="F1246" r:id="rId2486" display="https://www.bing.com/maps?cp=41.113600~-94.347200&amp;style=o&amp;lvl=18&amp;dir=0&amp;sp=point.41.113600_-94.347200_Summit Lake" xr:uid="{04F47BB0-DC5E-4695-95D2-40E0255D3FF1}"/>
    <hyperlink ref="E1247" r:id="rId2487" display="https://www.google.com/maps/@43.613600,-70.552500,450m/data=!3m1!1e3!4m5!3m4!1s0x0:0x0!8m2!3d43.613600!4d-70.552500" xr:uid="{2FE913B3-4D33-48D2-80CB-B0B5BEBCD4CB}"/>
    <hyperlink ref="F1247" r:id="rId2488" display="https://www.bing.com/maps?cp=43.613600~-70.552500&amp;style=o&amp;lvl=18&amp;dir=0&amp;sp=point.43.613600_-70.552500_Bar Mills" xr:uid="{8705162B-DE33-4976-8F87-ABDFF893FE55}"/>
    <hyperlink ref="E1248" r:id="rId2489" display="https://www.google.com/maps/@43.613600,-70.552500,450m/data=!3m1!1e3!4m5!3m4!1s0x0:0x0!8m2!3d43.613600!4d-70.552500" xr:uid="{0E8D3098-F4C9-4B5F-854D-D8257EE6ED39}"/>
    <hyperlink ref="F1248" r:id="rId2490" display="https://www.bing.com/maps?cp=43.613600~-70.552500&amp;style=o&amp;lvl=18&amp;dir=0&amp;sp=point.43.613600_-70.552500_Bar Mills" xr:uid="{4D6F8315-D7E7-43DF-BDE1-68936061975F}"/>
    <hyperlink ref="E1249" r:id="rId2491" display="https://www.google.com/maps/@43.401900,-84.601400,450m/data=!3m1!1e3!4m5!3m4!1s0x0:0x0!8m2!3d43.401900!4d-84.601400" xr:uid="{21B1ED1B-78BE-4342-9D28-4C2966EADBD4}"/>
    <hyperlink ref="F1249" r:id="rId2492" display="https://www.bing.com/maps?cp=43.401900~-84.601400&amp;style=o&amp;lvl=18&amp;dir=0&amp;sp=point.43.401900_-84.601400_St Louis" xr:uid="{4F3F55DF-37BC-4F27-9E3D-33214835A117}"/>
    <hyperlink ref="E1250" r:id="rId2493" display="https://www.google.com/maps/@43.401900,-84.601400,450m/data=!3m1!1e3!4m5!3m4!1s0x0:0x0!8m2!3d43.401900!4d-84.601400" xr:uid="{E6B75023-7D7F-415C-BCFB-0813A222F23B}"/>
    <hyperlink ref="F1250" r:id="rId2494" display="https://www.bing.com/maps?cp=43.401900~-84.601400&amp;style=o&amp;lvl=18&amp;dir=0&amp;sp=point.43.401900_-84.601400_St Louis" xr:uid="{2E65F1AB-C0A5-4F67-B8FC-423DFCF8505E}"/>
    <hyperlink ref="E1251" r:id="rId2495" display="https://www.google.com/maps/@37.796750,-122.281850,450m/data=!3m1!1e3!4m5!3m4!1s0x0:0x0!8m2!3d37.796750!4d-122.281850" xr:uid="{ACABE054-0122-487E-9DB6-1C2B0F208AC8}"/>
    <hyperlink ref="F1251" r:id="rId2496" display="https://www.bing.com/maps?cp=37.796750~-122.281850&amp;style=o&amp;lvl=18&amp;dir=0&amp;sp=point.37.796750_-122.281850_Dynegy Oakland Power Plant" xr:uid="{81BDB1C9-9E4E-49FE-9767-9C2A547FBAB8}"/>
    <hyperlink ref="E1252" r:id="rId2497" display="https://www.google.com/maps/@30.266057,-85.520670,450m/data=!3m1!1e3!4m5!3m4!1s0x0:0x0!8m2!3d30.266057!4d-85.520670" xr:uid="{5D37B8F5-7FD1-41E4-9633-C8DCCEDAA698}"/>
    <hyperlink ref="F1252" r:id="rId2498" display="https://www.bing.com/maps?cp=30.266057~-85.520670&amp;style=o&amp;lvl=18&amp;dir=0&amp;sp=point.30.266057_-85.520670_Bay County Waste to Energy" xr:uid="{AFDCDD8B-697C-4023-AEC1-287F2DB81B7A}"/>
    <hyperlink ref="E1253" r:id="rId2499" display="https://www.google.com/maps/@37.455600,-77.430800,450m/data=!3m1!1e3!4m5!3m4!1s0x0:0x0!8m2!3d37.455600!4d-77.430800" xr:uid="{B089976D-DA75-4A29-A74C-A2C99B7537A7}"/>
    <hyperlink ref="F1253" r:id="rId2500" display="https://www.bing.com/maps?cp=37.455600~-77.430800&amp;style=o&amp;lvl=18&amp;dir=0&amp;sp=point.37.455600_-77.430800_Spruance Operating Services LLC" xr:uid="{BEA967AD-0FD0-4329-B1D0-D32C92DC4658}"/>
    <hyperlink ref="E1254" r:id="rId2501" display="https://www.google.com/maps/@37.455600,-77.430800,450m/data=!3m1!1e3!4m5!3m4!1s0x0:0x0!8m2!3d37.455600!4d-77.430800" xr:uid="{D7289CDC-0664-4488-AFD5-728727C19204}"/>
    <hyperlink ref="F1254" r:id="rId2502" display="https://www.bing.com/maps?cp=37.455600~-77.430800&amp;style=o&amp;lvl=18&amp;dir=0&amp;sp=point.37.455600_-77.430800_Spruance Operating Services LLC" xr:uid="{8AB31869-F72D-450D-9281-194231B5E90C}"/>
    <hyperlink ref="E1255" r:id="rId2503" display="https://www.google.com/maps/@44.020576,-92.465599,450m/data=!3m1!1e3!4m5!3m4!1s0x0:0x0!8m2!3d44.020576!4d-92.465599" xr:uid="{A7094F07-743B-4D2C-84C2-EB25ED21DBAB}"/>
    <hyperlink ref="F1255" r:id="rId2504" display="https://www.bing.com/maps?cp=44.020576~-92.465599&amp;style=o&amp;lvl=18&amp;dir=0&amp;sp=point.44.020576_-92.465599_Franklin Heating Station" xr:uid="{4B8EA84B-CAF1-4399-A787-B8776EFCCFD6}"/>
    <hyperlink ref="E1256" r:id="rId2505" display="https://www.google.com/maps/@39.558897,-121.296117,450m/data=!3m1!1e3!4m5!3m4!1s0x0:0x0!8m2!3d39.558897!4d-121.296117" xr:uid="{6C48CA73-3EF0-493A-993D-8ABD49940F7B}"/>
    <hyperlink ref="F1256" r:id="rId2506" display="https://www.bing.com/maps?cp=39.558897~-121.296117&amp;style=o&amp;lvl=18&amp;dir=0&amp;sp=point.39.558897_-121.296117_Kanaka" xr:uid="{194A8E5D-3449-4237-B9FC-70FFB4B3536E}"/>
    <hyperlink ref="E1257" r:id="rId2507" display="https://www.google.com/maps/@30.403538,-88.128330,450m/data=!3m1!1e3!4m5!3m4!1s0x0:0x0!8m2!3d30.403538!4d-88.128330" xr:uid="{44426133-1C0D-41A6-8E3E-064FFE47EE2C}"/>
    <hyperlink ref="F1257" r:id="rId2508" display="https://www.bing.com/maps?cp=30.403538~-88.128330&amp;style=o&amp;lvl=18&amp;dir=0&amp;sp=point.30.403538_-88.128330_Yellowhammer Gas Plant" xr:uid="{1FEE35C9-E396-4031-A2BB-02ADAB0637D1}"/>
    <hyperlink ref="E1258" r:id="rId2509" display="https://www.google.com/maps/@30.807272,-102.355628,450m/data=!3m1!1e3!4m5!3m4!1s0x0:0x0!8m2!3d30.807272!4d-102.355628" xr:uid="{04A0E7AE-55B7-4AA3-8DBD-A2CCBAC3B031}"/>
    <hyperlink ref="F1258" r:id="rId2510" display="https://www.bing.com/maps?cp=30.807272~-102.355628&amp;style=o&amp;lvl=18&amp;dir=0&amp;sp=point.30.807272_-102.355628_Sherbino I Wind Farm" xr:uid="{5C419F38-DB64-46BA-858A-973C56A815DD}"/>
    <hyperlink ref="E1259" r:id="rId2511" display="https://www.google.com/maps/@42.480300,-87.886100,450m/data=!3m1!1e3!4m5!3m4!1s0x0:0x0!8m2!3d42.480300!4d-87.886100" xr:uid="{5FD203DB-3AA4-4536-AAE6-BEC893387F52}"/>
    <hyperlink ref="F1259" r:id="rId2512" display="https://www.bing.com/maps?cp=42.480300~-87.886100&amp;style=o&amp;lvl=18&amp;dir=0&amp;sp=point.42.480300_-87.886100_Zion Landfill Gas to Energy Facility" xr:uid="{8EBF71C5-F67A-4292-BC3D-37A6E985678E}"/>
    <hyperlink ref="E1260" r:id="rId2513" display="https://www.google.com/maps/@42.480300,-87.886100,450m/data=!3m1!1e3!4m5!3m4!1s0x0:0x0!8m2!3d42.480300!4d-87.886100" xr:uid="{F6B1596E-D7EC-40F3-AF68-58B16577A22D}"/>
    <hyperlink ref="F1260" r:id="rId2514" display="https://www.bing.com/maps?cp=42.480300~-87.886100&amp;style=o&amp;lvl=18&amp;dir=0&amp;sp=point.42.480300_-87.886100_Zion Landfill Gas to Energy Facility" xr:uid="{89944A80-0088-44F1-AB14-08B41D9D7AB0}"/>
    <hyperlink ref="E1261" r:id="rId2515" display="https://www.google.com/maps/@42.480300,-87.886100,450m/data=!3m1!1e3!4m5!3m4!1s0x0:0x0!8m2!3d42.480300!4d-87.886100" xr:uid="{433DF6CB-9A1C-45DD-992E-83CA54E8D53C}"/>
    <hyperlink ref="F1261" r:id="rId2516" display="https://www.bing.com/maps?cp=42.480300~-87.886100&amp;style=o&amp;lvl=18&amp;dir=0&amp;sp=point.42.480300_-87.886100_Zion Landfill Gas to Energy Facility" xr:uid="{F7334090-4B7E-4AF8-8011-C5085CE17CB3}"/>
    <hyperlink ref="E1262" r:id="rId2517" display="https://www.google.com/maps/@42.480300,-87.886100,450m/data=!3m1!1e3!4m5!3m4!1s0x0:0x0!8m2!3d42.480300!4d-87.886100" xr:uid="{2FF553B3-C11E-4176-82F0-7FDC8A13C08A}"/>
    <hyperlink ref="F1262" r:id="rId2518" display="https://www.bing.com/maps?cp=42.480300~-87.886100&amp;style=o&amp;lvl=18&amp;dir=0&amp;sp=point.42.480300_-87.886100_Zion Landfill Gas to Energy Facility" xr:uid="{7253FEA4-F73E-4DF1-A629-D8C22D7ACC0C}"/>
    <hyperlink ref="E1263" r:id="rId2519" display="https://www.google.com/maps/@42.480300,-87.886100,450m/data=!3m1!1e3!4m5!3m4!1s0x0:0x0!8m2!3d42.480300!4d-87.886100" xr:uid="{6A8844BA-33B2-46CC-82A1-235E5FC3ECB5}"/>
    <hyperlink ref="F1263" r:id="rId2520" display="https://www.bing.com/maps?cp=42.480300~-87.886100&amp;style=o&amp;lvl=18&amp;dir=0&amp;sp=point.42.480300_-87.886100_Zion Landfill Gas to Energy Facility" xr:uid="{0046C3BF-BBCB-4069-B0BD-E2CD7F563EF4}"/>
    <hyperlink ref="E1264" r:id="rId2521" display="https://www.google.com/maps/@41.629200,-84.669400,450m/data=!3m1!1e3!4m5!3m4!1s0x0:0x0!8m2!3d41.629200!4d-84.669400" xr:uid="{4ADA7D9F-283F-4A13-8AAB-B97B378376F1}"/>
    <hyperlink ref="F1264" r:id="rId2522" display="https://www.bing.com/maps?cp=41.629200~-84.669400&amp;style=o&amp;lvl=18&amp;dir=0&amp;sp=point.41.629200_-84.669400_Bridgewater Dairy Anaerobic Digester" xr:uid="{99EDDF8E-B339-4751-8B39-1016BF38EA58}"/>
    <hyperlink ref="E1265" r:id="rId2523" display="https://www.google.com/maps/@41.629200,-84.669400,450m/data=!3m1!1e3!4m5!3m4!1s0x0:0x0!8m2!3d41.629200!4d-84.669400" xr:uid="{66A31E70-9990-4229-B6D9-838FD5EAA351}"/>
    <hyperlink ref="F1265" r:id="rId2524" display="https://www.bing.com/maps?cp=41.629200~-84.669400&amp;style=o&amp;lvl=18&amp;dir=0&amp;sp=point.41.629200_-84.669400_Bridgewater Dairy Anaerobic Digester" xr:uid="{2FE6757B-3257-4094-AA27-17B13B27E40C}"/>
    <hyperlink ref="E1266" r:id="rId2525" display="https://www.google.com/maps/@35.288900,-78.070300,450m/data=!3m1!1e3!4m5!3m4!1s0x0:0x0!8m2!3d35.288900!4d-78.070300" xr:uid="{B2202601-76C6-4E5D-A71D-FCEC180EAF48}"/>
    <hyperlink ref="F1266" r:id="rId2526" display="https://www.bing.com/maps?cp=35.288900~-78.070300&amp;style=o&amp;lvl=18&amp;dir=0&amp;sp=point.35.288900_-78.070300_Terreva Wayne County RNG, LLC" xr:uid="{FCA5EEB3-45E7-4846-9213-93EAE17846A6}"/>
    <hyperlink ref="E1267" r:id="rId2527" display="https://www.google.com/maps/@28.770601,-81.353336,450m/data=!3m1!1e3!4m5!3m4!1s0x0:0x0!8m2!3d28.770601!4d-81.353336" xr:uid="{1E903902-5604-45A7-A3E2-CC219C8D7782}"/>
    <hyperlink ref="F1267" r:id="rId2528" display="https://www.bing.com/maps?cp=28.770601~-81.353336&amp;style=o&amp;lvl=18&amp;dir=0&amp;sp=point.28.770601_-81.353336_Rinehart" xr:uid="{5BD94C57-D308-4566-991E-875167E914AF}"/>
    <hyperlink ref="E1268" r:id="rId2529" display="https://www.google.com/maps/@44.768611,-68.861667,450m/data=!3m1!1e3!4m5!3m4!1s0x0:0x0!8m2!3d44.768611!4d-68.861667" xr:uid="{CED70E62-0BBA-4F9D-BD1B-6B31AB5DACAE}"/>
    <hyperlink ref="F1268" r:id="rId2530" display="https://www.bing.com/maps?cp=44.768611~-68.861667&amp;style=o&amp;lvl=18&amp;dir=0&amp;sp=point.44.768611_-68.861667_Pine Tree Landfill Gas to Energy" xr:uid="{B6464D9B-AE28-4D80-8904-64F1AE404392}"/>
    <hyperlink ref="E1269" r:id="rId2531" display="https://www.google.com/maps/@44.768611,-68.861667,450m/data=!3m1!1e3!4m5!3m4!1s0x0:0x0!8m2!3d44.768611!4d-68.861667" xr:uid="{64F728E6-BEEC-4AC2-8928-3758936ECA3B}"/>
    <hyperlink ref="F1269" r:id="rId2532" display="https://www.bing.com/maps?cp=44.768611~-68.861667&amp;style=o&amp;lvl=18&amp;dir=0&amp;sp=point.44.768611_-68.861667_Pine Tree Landfill Gas to Energy" xr:uid="{464E9798-B8B9-4A94-A3C3-0A3F24AB5787}"/>
    <hyperlink ref="E1270" r:id="rId2533" display="https://www.google.com/maps/@40.006650,-79.041035,450m/data=!3m1!1e3!4m5!3m4!1s0x0:0x0!8m2!3d40.006650!4d-79.041035" xr:uid="{237E8061-79BC-4FE5-AE90-60292CA747D2}"/>
    <hyperlink ref="F1270" r:id="rId2534" display="https://www.bing.com/maps?cp=40.006650~-79.041035&amp;style=o&amp;lvl=18&amp;dir=0&amp;sp=point.40.006650_-79.041035_Glades Pike Generation Plant" xr:uid="{F52B8B0B-29F4-410E-8414-0C7E331365E8}"/>
    <hyperlink ref="E1271" r:id="rId2535" display="https://www.google.com/maps/@62.592756,-143.588869,450m/data=!3m1!1e3!4m5!3m4!1s0x0:0x0!8m2!3d62.592756!4d-143.588869" xr:uid="{5728A314-3F4D-4C75-88DD-79952065A100}"/>
    <hyperlink ref="F1271" r:id="rId2536" display="https://www.bing.com/maps?cp=62.592756~-143.588869&amp;style=o&amp;lvl=18&amp;dir=0&amp;sp=point.62.592756_-143.588869_Slana Generating Station" xr:uid="{A0541EDE-6336-42A2-BE55-D1658196B7C6}"/>
    <hyperlink ref="E1272" r:id="rId2537" display="https://www.google.com/maps/@34.939400,-110.303300,450m/data=!3m1!1e3!4m5!3m4!1s0x0:0x0!8m2!3d34.939400!4d-110.303300" xr:uid="{AFE6BB47-49B1-4D04-B2F1-AA6616BF7B4B}"/>
    <hyperlink ref="F1272" r:id="rId2538" display="https://www.bing.com/maps?cp=34.939400~-110.303300&amp;style=o&amp;lvl=18&amp;dir=0&amp;sp=point.34.939400_-110.303300_Cholla" xr:uid="{CC8A583B-4A45-4541-88B0-C49C25DADEEB}"/>
    <hyperlink ref="E1273" r:id="rId2539" display="https://www.google.com/maps/@36.190278,-95.289400,450m/data=!3m1!1e3!4m5!3m4!1s0x0:0x0!8m2!3d36.190278!4d-95.289400" xr:uid="{F814D64A-D7DA-46FD-A297-04BB1FB73904}"/>
    <hyperlink ref="F1273" r:id="rId2540" display="https://www.bing.com/maps?cp=36.190278~-95.289400&amp;style=o&amp;lvl=18&amp;dir=0&amp;sp=point.36.190278_-95.289400_GREC" xr:uid="{6703DCB8-A62A-4C27-84BB-87E7EF560C2F}"/>
    <hyperlink ref="E1274" r:id="rId2541" display="https://www.google.com/maps/@39.754803,-89.602389,450m/data=!3m1!1e3!4m5!3m4!1s0x0:0x0!8m2!3d39.754803!4d-89.602389" xr:uid="{A593D3F5-5C55-4850-B174-68B0DE68E3AE}"/>
    <hyperlink ref="F1274" r:id="rId2542" display="https://www.bing.com/maps?cp=39.754803~-89.602389&amp;style=o&amp;lvl=18&amp;dir=0&amp;sp=point.39.754803_-89.602389_Dallman" xr:uid="{18B5CA4A-9B18-4A19-8914-B28393ACB99A}"/>
    <hyperlink ref="E1275" r:id="rId2543" display="https://www.google.com/maps/@39.754803,-89.602389,450m/data=!3m1!1e3!4m5!3m4!1s0x0:0x0!8m2!3d39.754803!4d-89.602389" xr:uid="{9ED5FDBF-B2E2-4B3B-A2E0-6D582FD1F0FF}"/>
    <hyperlink ref="F1275" r:id="rId2544" display="https://www.bing.com/maps?cp=39.754803~-89.602389&amp;style=o&amp;lvl=18&amp;dir=0&amp;sp=point.39.754803_-89.602389_Dallman" xr:uid="{EB84CE04-0EF2-4904-8F1D-95870771B863}"/>
    <hyperlink ref="E1276" r:id="rId2545" display="https://www.google.com/maps/@39.436190,-99.277930,450m/data=!3m1!1e3!4m5!3m4!1s0x0:0x0!8m2!3d39.436190!4d-99.277930" xr:uid="{780E0769-7D30-4DAE-91B0-B165A1C01888}"/>
    <hyperlink ref="F1276" r:id="rId2546" display="https://www.bing.com/maps?cp=39.436190~-99.277930&amp;style=o&amp;lvl=18&amp;dir=0&amp;sp=point.39.436190_-99.277930_Stockton" xr:uid="{86432F8F-A03D-41BE-9AB0-4B7D2D9818F0}"/>
    <hyperlink ref="E1277" r:id="rId2547" display="https://www.google.com/maps/@41.865300,-71.106100,450m/data=!3m1!1e3!4m5!3m4!1s0x0:0x0!8m2!3d41.865300!4d-71.106100" xr:uid="{98B19217-6C2A-4358-9EEF-0AE1A06E52A1}"/>
    <hyperlink ref="F1277" r:id="rId2548" display="https://www.bing.com/maps?cp=41.865300~-71.106100&amp;style=o&amp;lvl=18&amp;dir=0&amp;sp=point.41.865300_-71.106100_Cleary Flood Hybrid" xr:uid="{3DDD1828-2299-474D-B748-CD33D4DD0BE5}"/>
    <hyperlink ref="E1278" r:id="rId2549" display="https://www.google.com/maps/@42.718390,-84.558080,450m/data=!3m1!1e3!4m5!3m4!1s0x0:0x0!8m2!3d42.718390!4d-84.558080" xr:uid="{D59E9218-DDB0-4DBE-8018-E02860CE4AAB}"/>
    <hyperlink ref="F1278" r:id="rId2550" display="https://www.bing.com/maps?cp=42.718390~-84.558080&amp;style=o&amp;lvl=18&amp;dir=0&amp;sp=point.42.718390_-84.558080_Eckert Station" xr:uid="{3AEC1CFB-75AC-4B92-86DD-A47B1E73C91C}"/>
    <hyperlink ref="E1279" r:id="rId2551" display="https://www.google.com/maps/@42.718390,-84.558080,450m/data=!3m1!1e3!4m5!3m4!1s0x0:0x0!8m2!3d42.718390!4d-84.558080" xr:uid="{ACF51221-05DA-44EA-BF83-B0CF3A75B5CE}"/>
    <hyperlink ref="F1279" r:id="rId2552" display="https://www.bing.com/maps?cp=42.718390~-84.558080&amp;style=o&amp;lvl=18&amp;dir=0&amp;sp=point.42.718390_-84.558080_Eckert Station" xr:uid="{0A0BF8AB-EEC3-4342-BB49-07DF945932E0}"/>
    <hyperlink ref="E1280" r:id="rId2553" display="https://www.google.com/maps/@37.108611,-93.261944,450m/data=!3m1!1e3!4m5!3m4!1s0x0:0x0!8m2!3d37.108611!4d-93.261944" xr:uid="{A9573C27-60BF-48E7-A852-C652CDAD2AC9}"/>
    <hyperlink ref="F1280" r:id="rId2554" display="https://www.bing.com/maps?cp=37.108611~-93.261944&amp;style=o&amp;lvl=18&amp;dir=0&amp;sp=point.37.108611_-93.261944_James River Power Station" xr:uid="{88F7B14A-8325-4257-AC76-4C826430445B}"/>
    <hyperlink ref="E1281" r:id="rId2555" display="https://www.google.com/maps/@37.108611,-93.261944,450m/data=!3m1!1e3!4m5!3m4!1s0x0:0x0!8m2!3d37.108611!4d-93.261944" xr:uid="{5FE7C864-B28C-49B8-B771-8DC4FEC692F7}"/>
    <hyperlink ref="F1281" r:id="rId2556" display="https://www.bing.com/maps?cp=37.108611~-93.261944&amp;style=o&amp;lvl=18&amp;dir=0&amp;sp=point.37.108611_-93.261944_James River Power Station" xr:uid="{BC7BBA79-FFAB-4A52-BDDF-0839B19953DF}"/>
    <hyperlink ref="E1282" r:id="rId2557" display="https://www.google.com/maps/@38.536700,-77.280600,450m/data=!3m1!1e3!4m5!3m4!1s0x0:0x0!8m2!3d38.536700!4d-77.280600" xr:uid="{6463E058-EBF8-4E43-AD96-177BDCC00D64}"/>
    <hyperlink ref="F1282" r:id="rId2558" display="https://www.bing.com/maps?cp=38.536700~-77.280600&amp;style=o&amp;lvl=18&amp;dir=0&amp;sp=point.38.536700_-77.280600_Possum Point" xr:uid="{8E5F94B6-D503-4263-8C62-D72F7CBB6EF4}"/>
    <hyperlink ref="E1283" r:id="rId2559" display="https://www.google.com/maps/@46.755938,-122.859764,450m/data=!3m1!1e3!4m5!3m4!1s0x0:0x0!8m2!3d46.755938!4d-122.859764" xr:uid="{AC379AC6-1A47-4BDA-A3E6-DAD5D27335AF}"/>
    <hyperlink ref="F1283" r:id="rId2560" display="https://www.bing.com/maps?cp=46.755938~-122.859764&amp;style=o&amp;lvl=18&amp;dir=0&amp;sp=point.46.755938_-122.859764_Transalta Centralia Generation" xr:uid="{20BA6611-7EEB-43D7-8296-0CDFFABF2457}"/>
    <hyperlink ref="E1284" r:id="rId2561" display="https://www.google.com/maps/@39.297252,-94.693153,450m/data=!3m1!1e3!4m5!3m4!1s0x0:0x0!8m2!3d39.297252!4d-94.693153" xr:uid="{B00D20A7-FC09-4CEC-85AE-98645A723146}"/>
    <hyperlink ref="F1284" r:id="rId2562" display="https://www.bing.com/maps?cp=39.297252~-94.693153&amp;style=o&amp;lvl=18&amp;dir=0&amp;sp=point.39.297252_-94.693153_Kansas City International" xr:uid="{8C71A5AF-382B-423B-AA88-60F8CF5D7DC9}"/>
    <hyperlink ref="E1285" r:id="rId2563" display="https://www.google.com/maps/@39.297252,-94.693153,450m/data=!3m1!1e3!4m5!3m4!1s0x0:0x0!8m2!3d39.297252!4d-94.693153" xr:uid="{823AEA86-C293-48B0-908C-2097D2386EC1}"/>
    <hyperlink ref="F1285" r:id="rId2564" display="https://www.bing.com/maps?cp=39.297252~-94.693153&amp;style=o&amp;lvl=18&amp;dir=0&amp;sp=point.39.297252_-94.693153_Kansas City International" xr:uid="{F4E7B898-C6BF-485E-88E1-2ECCDC126642}"/>
    <hyperlink ref="E1286" r:id="rId2565" display="https://www.google.com/maps/@66.606778,-160.014808,450m/data=!3m1!1e3!4m5!3m4!1s0x0:0x0!8m2!3d66.606778!4d-160.014808" xr:uid="{27876622-8D0B-4626-A22D-EB7947931E2E}"/>
    <hyperlink ref="F1286" r:id="rId2566" display="https://www.bing.com/maps?cp=66.606778~-160.014808&amp;style=o&amp;lvl=18&amp;dir=0&amp;sp=point.66.606778_-160.014808_Selawik" xr:uid="{491CED94-A5E0-4915-B20D-D2F8BB300915}"/>
    <hyperlink ref="E1287" r:id="rId2567" display="https://www.google.com/maps/@40.303422,-121.244431,450m/data=!3m1!1e3!4m5!3m4!1s0x0:0x0!8m2!3d40.303422!4d-121.244431" xr:uid="{C171AA03-7357-46CB-A351-1C5EF91940AB}"/>
    <hyperlink ref="F1287" r:id="rId2568" display="https://www.bing.com/maps?cp=40.303422~-121.244431&amp;style=o&amp;lvl=18&amp;dir=0&amp;sp=point.40.303422_-121.244431_Collins Pine Project" xr:uid="{F5451111-106B-4E1B-B183-D266B4D1059C}"/>
    <hyperlink ref="E1288" r:id="rId2569" display="https://www.google.com/maps/@35.862800,-76.783100,450m/data=!3m1!1e3!4m5!3m4!1s0x0:0x0!8m2!3d35.862800!4d-76.783100" xr:uid="{62DC5097-75DA-4BA3-8868-D29581E0D2C7}"/>
    <hyperlink ref="F1288" r:id="rId2570" display="https://www.bing.com/maps?cp=35.862800~-76.783100&amp;style=o&amp;lvl=18&amp;dir=0&amp;sp=point.35.862800_-76.783100_Domtar Paper Co LLC Plymouth NC" xr:uid="{E2FC1048-C825-4D4D-8A1B-A913A89978E9}"/>
    <hyperlink ref="E1289" r:id="rId2571" display="https://www.google.com/maps/@33.946100,-116.676900,450m/data=!3m1!1e3!4m5!3m4!1s0x0:0x0!8m2!3d33.946100!4d-116.676900" xr:uid="{C94E6E5A-6754-4EAE-B380-FD2175FDCA66}"/>
    <hyperlink ref="F1289" r:id="rId2572" display="https://www.bing.com/maps?cp=33.946100~-116.676900&amp;style=o&amp;lvl=18&amp;dir=0&amp;sp=point.33.946100_-116.676900_Mesa Wind Power LLC" xr:uid="{D1419C3B-0C53-43F5-AA79-FDCBBD7E9F91}"/>
    <hyperlink ref="E1290" r:id="rId2573" display="https://www.google.com/maps/@35.260800,-118.246900,450m/data=!3m1!1e3!4m5!3m4!1s0x0:0x0!8m2!3d35.260800!4d-118.246900" xr:uid="{E3849DB1-320F-44C5-9D5B-F31AD9BC6972}"/>
    <hyperlink ref="F1290" r:id="rId2574" display="https://www.bing.com/maps?cp=35.260800~-118.246900&amp;style=o&amp;lvl=18&amp;dir=0&amp;sp=point.35.260800_-118.246900_Sky River Wind Energy Center" xr:uid="{7B033F45-5C13-4323-9B2D-5539679D5741}"/>
    <hyperlink ref="E1291" r:id="rId2575" display="https://www.google.com/maps/@27.038900,-80.512500,450m/data=!3m1!1e3!4m5!3m4!1s0x0:0x0!8m2!3d27.038900!4d-80.512500" xr:uid="{BA89CAF2-2975-448D-9F21-C0461CCFE201}"/>
    <hyperlink ref="F1291" r:id="rId2576" display="https://www.bing.com/maps?cp=27.038900~-80.512500&amp;style=o&amp;lvl=18&amp;dir=0&amp;sp=point.27.038900_-80.512500_Indiantown Cogeneration LP" xr:uid="{FFE5FED0-79EC-4CD7-A003-DC8DFA7D4803}"/>
    <hyperlink ref="E1292" r:id="rId2577" display="https://www.google.com/maps/@32.714900,-117.168900,450m/data=!3m1!1e3!4m5!3m4!1s0x0:0x0!8m2!3d32.714900!4d-117.168900" xr:uid="{EC961545-2164-4CA4-8AB2-F234047EC710}"/>
    <hyperlink ref="F1292" r:id="rId2578" display="https://www.bing.com/maps?cp=32.714900~-117.168900&amp;style=o&amp;lvl=18&amp;dir=0&amp;sp=point.32.714900_-117.168900_Energy Center San Diego" xr:uid="{EAA8BFB4-0B39-4DF8-A188-3F67C807B477}"/>
    <hyperlink ref="E1293" r:id="rId2579" display="https://www.google.com/maps/@32.714900,-117.168900,450m/data=!3m1!1e3!4m5!3m4!1s0x0:0x0!8m2!3d32.714900!4d-117.168900" xr:uid="{197ABE9D-602B-497E-8C27-3A48A2BC6A49}"/>
    <hyperlink ref="F1293" r:id="rId2580" display="https://www.bing.com/maps?cp=32.714900~-117.168900&amp;style=o&amp;lvl=18&amp;dir=0&amp;sp=point.32.714900_-117.168900_Energy Center San Diego" xr:uid="{3DA6DDC7-5A7B-411E-963F-8D57FC1FADFA}"/>
    <hyperlink ref="E1294" r:id="rId2581" display="https://www.google.com/maps/@44.780600,-93.309400,450m/data=!3m1!1e3!4m5!3m4!1s0x0:0x0!8m2!3d44.780600!4d-93.309400" xr:uid="{1C915C7A-D784-41C2-A6A9-DAAAF40E8959}"/>
    <hyperlink ref="F1294" r:id="rId2582" display="https://www.bing.com/maps?cp=44.780600~-93.309400&amp;style=o&amp;lvl=18&amp;dir=0&amp;sp=point.44.780600_-93.309400_EKS Landfill" xr:uid="{E64A376D-C454-40FA-B96D-3AFA3B3D902B}"/>
    <hyperlink ref="E1295" r:id="rId2583" display="https://www.google.com/maps/@44.780600,-93.309400,450m/data=!3m1!1e3!4m5!3m4!1s0x0:0x0!8m2!3d44.780600!4d-93.309400" xr:uid="{8B7CEFF3-8907-44CD-B3AC-A5EA31CB09FF}"/>
    <hyperlink ref="F1295" r:id="rId2584" display="https://www.bing.com/maps?cp=44.780600~-93.309400&amp;style=o&amp;lvl=18&amp;dir=0&amp;sp=point.44.780600_-93.309400_EKS Landfill" xr:uid="{0D3B8D09-813B-4DCD-BDDC-06C58DE02F7F}"/>
    <hyperlink ref="E1296" r:id="rId2585" display="https://www.google.com/maps/@44.780600,-93.309400,450m/data=!3m1!1e3!4m5!3m4!1s0x0:0x0!8m2!3d44.780600!4d-93.309400" xr:uid="{19282309-64E8-4C3F-B347-B3C296F92E25}"/>
    <hyperlink ref="F1296" r:id="rId2586" display="https://www.bing.com/maps?cp=44.780600~-93.309400&amp;style=o&amp;lvl=18&amp;dir=0&amp;sp=point.44.780600_-93.309400_EKS Landfill" xr:uid="{62328B31-0B7A-4F73-B57D-F33ADB604F93}"/>
    <hyperlink ref="E1297" r:id="rId2587" display="https://www.google.com/maps/@41.740000,-88.060000,450m/data=!3m1!1e3!4m5!3m4!1s0x0:0x0!8m2!3d41.740000!4d-88.060000" xr:uid="{08BC3AE3-85E2-442C-B924-A82C4F29C262}"/>
    <hyperlink ref="F1297" r:id="rId2588" display="https://www.bing.com/maps?cp=41.740000~-88.060000&amp;style=o&amp;lvl=18&amp;dir=0&amp;sp=point.41.740000_-88.060000_Woodridge Greene Valley Treatment Plant" xr:uid="{D63DFE31-C908-4F87-8C7B-542EFCEFCB4F}"/>
    <hyperlink ref="E1298" r:id="rId2589" display="https://www.google.com/maps/@32.688900,-92.081100,450m/data=!3m1!1e3!4m5!3m4!1s0x0:0x0!8m2!3d32.688900!4d-92.081100" xr:uid="{78BF0686-15DA-408C-B321-51C706FBFF1E}"/>
    <hyperlink ref="F1298" r:id="rId2590" display="https://www.bing.com/maps?cp=32.688900~-92.081100&amp;style=o&amp;lvl=18&amp;dir=0&amp;sp=point.32.688900_-92.081100_NRG Sterlington Power" xr:uid="{EE555A9F-EFE0-446D-B128-111C2D7A0E44}"/>
    <hyperlink ref="E1299" r:id="rId2591" display="https://www.google.com/maps/@32.688900,-92.081100,450m/data=!3m1!1e3!4m5!3m4!1s0x0:0x0!8m2!3d32.688900!4d-92.081100" xr:uid="{E5D13938-0F4D-4BD6-BDE1-4971EF2B14AC}"/>
    <hyperlink ref="F1299" r:id="rId2592" display="https://www.bing.com/maps?cp=32.688900~-92.081100&amp;style=o&amp;lvl=18&amp;dir=0&amp;sp=point.32.688900_-92.081100_NRG Sterlington Power" xr:uid="{4CBB3D90-FCE2-40D3-9DD4-CDBAC7C36386}"/>
    <hyperlink ref="E1300" r:id="rId2593" display="https://www.google.com/maps/@32.688900,-92.081100,450m/data=!3m1!1e3!4m5!3m4!1s0x0:0x0!8m2!3d32.688900!4d-92.081100" xr:uid="{2296BC0B-F645-4387-BE5C-C0CFF45D2633}"/>
    <hyperlink ref="F1300" r:id="rId2594" display="https://www.bing.com/maps?cp=32.688900~-92.081100&amp;style=o&amp;lvl=18&amp;dir=0&amp;sp=point.32.688900_-92.081100_NRG Sterlington Power" xr:uid="{C223D3FC-DBF4-4316-BD6E-195937D71772}"/>
    <hyperlink ref="E1301" r:id="rId2595" display="https://www.google.com/maps/@32.688900,-92.081100,450m/data=!3m1!1e3!4m5!3m4!1s0x0:0x0!8m2!3d32.688900!4d-92.081100" xr:uid="{57AF6E20-D16C-431D-9DBA-CFE382D2E5ED}"/>
    <hyperlink ref="F1301" r:id="rId2596" display="https://www.bing.com/maps?cp=32.688900~-92.081100&amp;style=o&amp;lvl=18&amp;dir=0&amp;sp=point.32.688900_-92.081100_NRG Sterlington Power" xr:uid="{63ED1C54-D965-44EF-8478-A2B3769F9CE2}"/>
    <hyperlink ref="E1302" r:id="rId2597" display="https://www.google.com/maps/@32.688900,-92.081100,450m/data=!3m1!1e3!4m5!3m4!1s0x0:0x0!8m2!3d32.688900!4d-92.081100" xr:uid="{50B7DF8A-518D-454C-8E6F-C9A048FEC98A}"/>
    <hyperlink ref="F1302" r:id="rId2598" display="https://www.bing.com/maps?cp=32.688900~-92.081100&amp;style=o&amp;lvl=18&amp;dir=0&amp;sp=point.32.688900_-92.081100_NRG Sterlington Power" xr:uid="{BDFBA854-84F4-4B47-9252-CD81A9F5A2D6}"/>
    <hyperlink ref="E1303" r:id="rId2599" display="https://www.google.com/maps/@32.688900,-92.081100,450m/data=!3m1!1e3!4m5!3m4!1s0x0:0x0!8m2!3d32.688900!4d-92.081100" xr:uid="{0AA5B2B9-F05E-45A3-B1A8-EEFCD3D9D844}"/>
    <hyperlink ref="F1303" r:id="rId2600" display="https://www.bing.com/maps?cp=32.688900~-92.081100&amp;style=o&amp;lvl=18&amp;dir=0&amp;sp=point.32.688900_-92.081100_NRG Sterlington Power" xr:uid="{E438F5DD-A478-44A9-AD96-488CE5D29FC0}"/>
    <hyperlink ref="E1304" r:id="rId2601" display="https://www.google.com/maps/@32.688900,-92.081100,450m/data=!3m1!1e3!4m5!3m4!1s0x0:0x0!8m2!3d32.688900!4d-92.081100" xr:uid="{BAB55736-CBD3-44B3-9F74-30370CCE3B5B}"/>
    <hyperlink ref="F1304" r:id="rId2602" display="https://www.bing.com/maps?cp=32.688900~-92.081100&amp;style=o&amp;lvl=18&amp;dir=0&amp;sp=point.32.688900_-92.081100_NRG Sterlington Power" xr:uid="{E2B2DF71-77C6-4929-B315-8679624BF1A3}"/>
    <hyperlink ref="E1305" r:id="rId2603" display="https://www.google.com/maps/@32.688900,-92.081100,450m/data=!3m1!1e3!4m5!3m4!1s0x0:0x0!8m2!3d32.688900!4d-92.081100" xr:uid="{D7E5A7EC-540E-4881-B068-DDA315FC8ACC}"/>
    <hyperlink ref="F1305" r:id="rId2604" display="https://www.bing.com/maps?cp=32.688900~-92.081100&amp;style=o&amp;lvl=18&amp;dir=0&amp;sp=point.32.688900_-92.081100_NRG Sterlington Power" xr:uid="{BD8A52D5-462F-44CF-A893-EEBCF59E49D1}"/>
    <hyperlink ref="E1306" r:id="rId2605" display="https://www.google.com/maps/@32.688900,-92.081100,450m/data=!3m1!1e3!4m5!3m4!1s0x0:0x0!8m2!3d32.688900!4d-92.081100" xr:uid="{A7656EB6-25B8-4324-8CCF-35F46F4C9FF1}"/>
    <hyperlink ref="F1306" r:id="rId2606" display="https://www.bing.com/maps?cp=32.688900~-92.081100&amp;style=o&amp;lvl=18&amp;dir=0&amp;sp=point.32.688900_-92.081100_NRG Sterlington Power" xr:uid="{1D3EDACF-E4A1-46C9-9D44-7E838EABA81D}"/>
    <hyperlink ref="E1307" r:id="rId2607" display="https://www.google.com/maps/@42.321111,-88.031944,450m/data=!3m1!1e3!4m5!3m4!1s0x0:0x0!8m2!3d42.321111!4d-88.031944" xr:uid="{3EFDF97B-4EF0-49C6-9541-7FC09FA11C9E}"/>
    <hyperlink ref="F1307" r:id="rId2608" display="https://www.bing.com/maps?cp=42.321111~-88.031944&amp;style=o&amp;lvl=18&amp;dir=0&amp;sp=point.42.321111_-88.031944_Mas Countryside RNG, LLC" xr:uid="{9F5C9FFC-3FC4-4478-B5EB-EEC243A30B44}"/>
    <hyperlink ref="E1308" r:id="rId2609" display="https://www.google.com/maps/@42.321111,-88.031944,450m/data=!3m1!1e3!4m5!3m4!1s0x0:0x0!8m2!3d42.321111!4d-88.031944" xr:uid="{144066AF-B89D-4E0C-838C-50F38B8EC887}"/>
    <hyperlink ref="F1308" r:id="rId2610" display="https://www.bing.com/maps?cp=42.321111~-88.031944&amp;style=o&amp;lvl=18&amp;dir=0&amp;sp=point.42.321111_-88.031944_Mas Countryside RNG, LLC" xr:uid="{0075667D-C15F-4F3E-9772-5FB53F185CC3}"/>
    <hyperlink ref="E1309" r:id="rId2611" display="https://www.google.com/maps/@42.321111,-88.031944,450m/data=!3m1!1e3!4m5!3m4!1s0x0:0x0!8m2!3d42.321111!4d-88.031944" xr:uid="{2403AEB0-4884-4806-8C4C-2D19C3032F41}"/>
    <hyperlink ref="F1309" r:id="rId2612" display="https://www.bing.com/maps?cp=42.321111~-88.031944&amp;style=o&amp;lvl=18&amp;dir=0&amp;sp=point.42.321111_-88.031944_Mas Countryside RNG, LLC" xr:uid="{25C39B55-0189-4868-ADEC-CE24BCF2F48C}"/>
    <hyperlink ref="E1310" r:id="rId2613" display="https://www.google.com/maps/@42.321111,-88.031944,450m/data=!3m1!1e3!4m5!3m4!1s0x0:0x0!8m2!3d42.321111!4d-88.031944" xr:uid="{B443972C-C046-4985-85EF-DCD461D15B25}"/>
    <hyperlink ref="F1310" r:id="rId2614" display="https://www.bing.com/maps?cp=42.321111~-88.031944&amp;style=o&amp;lvl=18&amp;dir=0&amp;sp=point.42.321111_-88.031944_Mas Countryside RNG, LLC" xr:uid="{06EDA43D-FB77-43C6-BE23-80491595CE6D}"/>
    <hyperlink ref="E1311" r:id="rId2615" display="https://www.google.com/maps/@41.924400,-91.638520,450m/data=!3m1!1e3!4m5!3m4!1s0x0:0x0!8m2!3d41.924400!4d-91.638520" xr:uid="{FFD07E61-65C2-45A3-A5D5-368E1BFA00CE}"/>
    <hyperlink ref="F1311" r:id="rId2616" display="https://www.bing.com/maps?cp=41.924400~-91.638520&amp;style=o&amp;lvl=18&amp;dir=0&amp;sp=point.41.924400_-91.638520_Alliant SBD 9901 Wells Fargo" xr:uid="{C8DFF49F-9E98-481A-BEF9-21C37A9AE5E8}"/>
    <hyperlink ref="E1312" r:id="rId2617" display="https://www.google.com/maps/@38.466666,-122.723436,450m/data=!3m1!1e3!4m5!3m4!1s0x0:0x0!8m2!3d38.466666!4d-122.723436" xr:uid="{E3A7204B-B0EA-4639-BE9F-E2F9759645DD}"/>
    <hyperlink ref="F1312" r:id="rId2618" display="https://www.bing.com/maps?cp=38.466666~-122.723436&amp;style=o&amp;lvl=18&amp;dir=0&amp;sp=point.38.466666_-122.723436_Sonoma County Fuel Cell" xr:uid="{E6C8F59E-77F5-44A7-AD74-99B77A5DBF31}"/>
    <hyperlink ref="E1313" r:id="rId2619" display="https://www.google.com/maps/@40.688333,-73.630833,450m/data=!3m1!1e3!4m5!3m4!1s0x0:0x0!8m2!3d40.688333!4d-73.630833" xr:uid="{AF363D93-46A4-4162-88FD-42589E04538E}"/>
    <hyperlink ref="F1313" r:id="rId2620" display="https://www.bing.com/maps?cp=40.688333~-73.630833&amp;style=o&amp;lvl=18&amp;dir=0&amp;sp=point.40.688333_-73.630833_Mercy Medical Center" xr:uid="{DC3D5EF1-7F6C-439A-8ABD-15C2F58BB28A}"/>
    <hyperlink ref="E1314" r:id="rId2621" display="https://www.google.com/maps/@47.972667,-122.198694,450m/data=!3m1!1e3!4m5!3m4!1s0x0:0x0!8m2!3d47.972667!4d-122.198694" xr:uid="{0BCD9801-CE93-48BD-8614-FE3E56621381}"/>
    <hyperlink ref="F1314" r:id="rId2622" display="https://www.bing.com/maps?cp=47.972667~-122.198694&amp;style=o&amp;lvl=18&amp;dir=0&amp;sp=point.47.972667_-122.198694_MESA 2" xr:uid="{0463BD2E-7312-470F-8FC7-0A08AF95DDA9}"/>
    <hyperlink ref="E1315" r:id="rId2623" display="https://www.google.com/maps/@59.448358,-157.325528,450m/data=!3m1!1e3!4m5!3m4!1s0x0:0x0!8m2!3d59.448358!4d-157.325528" xr:uid="{DFB5F7B8-69EF-4A35-BF1F-D9CB27E37A4E}"/>
    <hyperlink ref="F1315" r:id="rId2624" display="https://www.bing.com/maps?cp=59.448358~-157.325528&amp;style=o&amp;lvl=18&amp;dir=0&amp;sp=point.59.448358_-157.325528_New Stuyahok" xr:uid="{B7BDAAD0-7554-45B7-880D-91CCF2D69DF9}"/>
    <hyperlink ref="E1316" r:id="rId2625" display="https://www.google.com/maps/@41.089210,-73.804430,450m/data=!3m1!1e3!4m5!3m4!1s0x0:0x0!8m2!3d41.089210!4d-73.804430" xr:uid="{535286AE-27B2-4685-81BE-B1ABEB6FCC14}"/>
    <hyperlink ref="F1316" r:id="rId2626" display="https://www.bing.com/maps?cp=41.089210~-73.804430&amp;style=o&amp;lvl=18&amp;dir=0&amp;sp=point.41.089210_-73.804430_Westchester County Medical Center" xr:uid="{402CC6F5-2DCA-4B5C-826E-9B41A9FA12AD}"/>
    <hyperlink ref="E1317" r:id="rId2627" display="https://www.google.com/maps/@35.415900,-108.082000,450m/data=!3m1!1e3!4m5!3m4!1s0x0:0x0!8m2!3d35.415900!4d-108.082000" xr:uid="{7715C04E-A9AE-4FE7-98E4-434D7477E722}"/>
    <hyperlink ref="F1317" r:id="rId2628" display="https://www.bing.com/maps?cp=35.415900~-108.082000&amp;style=o&amp;lvl=18&amp;dir=0&amp;sp=point.35.415900_-108.082000_Escalante" xr:uid="{8DD63BAA-548F-43BC-9422-3A20D589B43D}"/>
    <hyperlink ref="E1318" r:id="rId2629" display="https://www.google.com/maps/@37.619747,-88.953114,450m/data=!3m1!1e3!4m5!3m4!1s0x0:0x0!8m2!3d37.619747!4d-88.953114" xr:uid="{980F9DB8-200E-45F2-ABDD-7903A607FC3D}"/>
    <hyperlink ref="F1318" r:id="rId2630" display="https://www.bing.com/maps?cp=37.619747~-88.953114&amp;style=o&amp;lvl=18&amp;dir=0&amp;sp=point.37.619747_-88.953114_Marion" xr:uid="{D6845F99-8EBE-480A-A39A-A4F15DED1DA2}"/>
    <hyperlink ref="E1319" r:id="rId2631" display="https://www.google.com/maps/@42.101100,-91.778100,450m/data=!3m1!1e3!4m5!3m4!1s0x0:0x0!8m2!3d42.101100!4d-91.778100" xr:uid="{D3804089-AD79-41E4-87B0-D7ACA431D603}"/>
    <hyperlink ref="F1319" r:id="rId2632" display="https://www.bing.com/maps?cp=42.101100~-91.778100&amp;style=o&amp;lvl=18&amp;dir=0&amp;sp=point.42.101100_-91.778100_Duane Arnold Energy Center" xr:uid="{B36C6188-B4D2-450E-8BD1-1BF0A197D7F3}"/>
    <hyperlink ref="E1320" r:id="rId2633" display="https://www.google.com/maps/@33.906953,-118.013105,450m/data=!3m1!1e3!4m5!3m4!1s0x0:0x0!8m2!3d33.906953!4d-118.013105" xr:uid="{BCA172F6-D286-4EA1-9A4B-7B230B884C24}"/>
    <hyperlink ref="F1320" r:id="rId2634" display="https://www.bing.com/maps?cp=33.906953~-118.013105&amp;style=o&amp;lvl=18&amp;dir=0&amp;sp=point.33.906953_-118.013105_Biola University Hybrid" xr:uid="{90CD7909-A9A1-48C8-9662-5F31886A0120}"/>
    <hyperlink ref="E1321" r:id="rId2635" display="https://www.google.com/maps/@33.906953,-118.013105,450m/data=!3m1!1e3!4m5!3m4!1s0x0:0x0!8m2!3d33.906953!4d-118.013105" xr:uid="{702AAA17-DF06-41C6-ADD6-A3DBAF2986B5}"/>
    <hyperlink ref="F1321" r:id="rId2636" display="https://www.bing.com/maps?cp=33.906953~-118.013105&amp;style=o&amp;lvl=18&amp;dir=0&amp;sp=point.33.906953_-118.013105_Biola University Hybrid" xr:uid="{6155E418-5A05-4FE4-88AC-7975EAF9CC33}"/>
    <hyperlink ref="E1322" r:id="rId2637" display="https://www.google.com/maps/@44.286900,-88.333900,450m/data=!3m1!1e3!4m5!3m4!1s0x0:0x0!8m2!3d44.286900!4d-88.333900" xr:uid="{726E6E49-D872-4771-AAF2-9E5F68891112}"/>
    <hyperlink ref="F1322" r:id="rId2638" display="https://www.bing.com/maps?cp=44.286900~-88.333900&amp;style=o&amp;lvl=18&amp;dir=0&amp;sp=point.44.286900_-88.333900_Outagamie County Co-Generation Facility" xr:uid="{756B8F72-A46B-40EB-950D-DB8B432253B4}"/>
    <hyperlink ref="E1323" r:id="rId2639" display="https://www.google.com/maps/@44.286900,-88.333900,450m/data=!3m1!1e3!4m5!3m4!1s0x0:0x0!8m2!3d44.286900!4d-88.333900" xr:uid="{BA5B5029-7BEF-4201-B624-9FFE9F03F7A5}"/>
    <hyperlink ref="F1323" r:id="rId2640" display="https://www.bing.com/maps?cp=44.286900~-88.333900&amp;style=o&amp;lvl=18&amp;dir=0&amp;sp=point.44.286900_-88.333900_Outagamie County Co-Generation Facility" xr:uid="{9523AF45-ADEA-4A1F-A79E-756E6FC2CD63}"/>
    <hyperlink ref="E1324" r:id="rId2641" display="https://www.google.com/maps/@44.286900,-88.333900,450m/data=!3m1!1e3!4m5!3m4!1s0x0:0x0!8m2!3d44.286900!4d-88.333900" xr:uid="{3DC3DC1D-3B93-49BD-B102-D048E0A91C16}"/>
    <hyperlink ref="F1324" r:id="rId2642" display="https://www.bing.com/maps?cp=44.286900~-88.333900&amp;style=o&amp;lvl=18&amp;dir=0&amp;sp=point.44.286900_-88.333900_Outagamie County Co-Generation Facility" xr:uid="{C520F990-FE72-409F-83FD-8288D730D74E}"/>
    <hyperlink ref="E1325" r:id="rId2643" display="https://www.google.com/maps/@44.286900,-88.333900,450m/data=!3m1!1e3!4m5!3m4!1s0x0:0x0!8m2!3d44.286900!4d-88.333900" xr:uid="{CDF8FB61-1E68-40B4-B0F0-C75CE8B29E10}"/>
    <hyperlink ref="F1325" r:id="rId2644" display="https://www.bing.com/maps?cp=44.286900~-88.333900&amp;style=o&amp;lvl=18&amp;dir=0&amp;sp=point.44.286900_-88.333900_Outagamie County Co-Generation Facility" xr:uid="{1A72C13C-1ECF-4F0E-A93D-AC796F680495}"/>
    <hyperlink ref="E1326" r:id="rId2645" display="https://www.google.com/maps/@38.190705,-122.275067,450m/data=!3m1!1e3!4m5!3m4!1s0x0:0x0!8m2!3d38.190705!4d-122.275067" xr:uid="{7CBD35B1-4F45-4CB8-A8B6-CE43CC00572C}"/>
    <hyperlink ref="F1326" r:id="rId2646" display="https://www.bing.com/maps?cp=38.190705~-122.275067&amp;style=o&amp;lvl=18&amp;dir=0&amp;sp=point.38.190705_-122.275067_Coca Cola American Canyon" xr:uid="{0B695758-DF4A-43FE-B356-8373343FDFDC}"/>
    <hyperlink ref="E1327" r:id="rId2647" display="https://www.google.com/maps/@41.693606,-73.934817,450m/data=!3m1!1e3!4m5!3m4!1s0x0:0x0!8m2!3d41.693606!4d-73.934817" xr:uid="{A176CC77-7974-40B3-A959-E38886A6391B}"/>
    <hyperlink ref="F1327" r:id="rId2648" display="https://www.bing.com/maps?cp=41.693606~-73.934817&amp;style=o&amp;lvl=18&amp;dir=0&amp;sp=point.41.693606_-73.934817_Vassar Brothers Medical Center" xr:uid="{3FF18ADF-5598-419A-B8F8-95CFA0B8DC38}"/>
    <hyperlink ref="E1328" r:id="rId2649" display="https://www.google.com/maps/@33.872226,-117.238073,450m/data=!3m1!1e3!4m5!3m4!1s0x0:0x0!8m2!3d33.872226!4d-117.238073" xr:uid="{E256BB77-AE90-4935-A5AF-EF1979CD3B97}"/>
    <hyperlink ref="F1328" r:id="rId2650" display="https://www.bing.com/maps?cp=33.872226~-117.238073&amp;style=o&amp;lvl=18&amp;dir=0&amp;sp=point.33.872226_-117.238073_Amazon - Moreno Valley" xr:uid="{4CE2E9FC-7E8F-47A3-8E9A-6801A9A01DBB}"/>
    <hyperlink ref="E1329" r:id="rId2651" display="https://www.google.com/maps/@31.488019,-87.910747,450m/data=!3m1!1e3!4m5!3m4!1s0x0:0x0!8m2!3d31.488019!4d-87.910747" xr:uid="{86983B4E-465B-4103-B6BA-333321FA82E3}"/>
    <hyperlink ref="F1329" r:id="rId2652" display="https://www.bing.com/maps?cp=31.488019~-87.910747&amp;style=o&amp;lvl=18&amp;dir=0&amp;sp=point.31.488019_-87.910747_Lowman Energy Center" xr:uid="{7840257D-789D-4433-9180-35D99CC0F596}"/>
    <hyperlink ref="E1330" r:id="rId2653" display="https://www.google.com/maps/@31.488019,-87.910747,450m/data=!3m1!1e3!4m5!3m4!1s0x0:0x0!8m2!3d31.488019!4d-87.910747" xr:uid="{764E7B61-54D2-4847-A110-1695FDBF8C64}"/>
    <hyperlink ref="F1330" r:id="rId2654" display="https://www.bing.com/maps?cp=31.488019~-87.910747&amp;style=o&amp;lvl=18&amp;dir=0&amp;sp=point.31.488019_-87.910747_Lowman Energy Center" xr:uid="{8614E09F-CA0D-4D9F-8675-0F596504FB3A}"/>
    <hyperlink ref="E1331" r:id="rId2655" display="https://www.google.com/maps/@31.488019,-87.910747,450m/data=!3m1!1e3!4m5!3m4!1s0x0:0x0!8m2!3d31.488019!4d-87.910747" xr:uid="{5AC3DA0D-8A31-430E-A232-081165D39DE2}"/>
    <hyperlink ref="F1331" r:id="rId2656" display="https://www.bing.com/maps?cp=31.488019~-87.910747&amp;style=o&amp;lvl=18&amp;dir=0&amp;sp=point.31.488019_-87.910747_Lowman Energy Center" xr:uid="{7C0F6D18-5DEB-43D6-B380-2273B4A79515}"/>
    <hyperlink ref="E1332" r:id="rId2657" display="https://www.google.com/maps/@27.579444,-81.492778,450m/data=!3m1!1e3!4m5!3m4!1s0x0:0x0!8m2!3d27.579444!4d-81.492778" xr:uid="{4DDABA31-BFAD-41F9-A4A1-6C05F471962C}"/>
    <hyperlink ref="F1332" r:id="rId2658" display="https://www.bing.com/maps?cp=27.579444~-81.492778&amp;style=o&amp;lvl=18&amp;dir=0&amp;sp=point.27.579444_-81.492778_Avon Park" xr:uid="{D551CE9D-BFDC-411A-AA21-A27D7C720EF2}"/>
    <hyperlink ref="E1333" r:id="rId2659" display="https://www.google.com/maps/@27.579444,-81.492778,450m/data=!3m1!1e3!4m5!3m4!1s0x0:0x0!8m2!3d27.579444!4d-81.492778" xr:uid="{F867F715-4CC5-49DA-8024-0F1A15759365}"/>
    <hyperlink ref="F1333" r:id="rId2660" display="https://www.bing.com/maps?cp=27.579444~-81.492778&amp;style=o&amp;lvl=18&amp;dir=0&amp;sp=point.27.579444_-81.492778_Avon Park" xr:uid="{B456DF88-313C-44EE-B9C5-E7A5AC0C8844}"/>
    <hyperlink ref="E1334" r:id="rId2661" display="https://www.google.com/maps/@43.417200,-93.532200,450m/data=!3m1!1e3!4m5!3m4!1s0x0:0x0!8m2!3d43.417200!4d-93.532200" xr:uid="{805B7D36-FFD2-4349-97DD-684F39C50E98}"/>
    <hyperlink ref="F1334" r:id="rId2662" display="https://www.bing.com/maps?cp=43.417200~-93.532200&amp;style=o&amp;lvl=18&amp;dir=0&amp;sp=point.43.417200_-93.532200_Lake Mills" xr:uid="{4264D287-395C-4E41-A543-5C01120F6508}"/>
    <hyperlink ref="E1335" r:id="rId2663" display="https://www.google.com/maps/@43.417200,-93.532200,450m/data=!3m1!1e3!4m5!3m4!1s0x0:0x0!8m2!3d43.417200!4d-93.532200" xr:uid="{1B24555E-CBEE-46FB-9E56-2BBAE798AC4A}"/>
    <hyperlink ref="F1335" r:id="rId2664" display="https://www.bing.com/maps?cp=43.417200~-93.532200&amp;style=o&amp;lvl=18&amp;dir=0&amp;sp=point.43.417200_-93.532200_Lake Mills" xr:uid="{BCD8483B-D1CE-4EA1-A6FC-B5A83F911115}"/>
    <hyperlink ref="E1336" r:id="rId2665" display="https://www.google.com/maps/@36.725138,-108.192020,450m/data=!3m1!1e3!4m5!3m4!1s0x0:0x0!8m2!3d36.725138!4d-108.192020" xr:uid="{CEC01671-78C2-4B28-BBCC-10494482A086}"/>
    <hyperlink ref="F1336" r:id="rId2666" display="https://www.bing.com/maps?cp=36.725138~-108.192020&amp;style=o&amp;lvl=18&amp;dir=0&amp;sp=point.36.725138_-108.192020_Animas" xr:uid="{D772D454-3F2C-4054-A982-F6E300CC6D48}"/>
    <hyperlink ref="E1337" r:id="rId2667" display="https://www.google.com/maps/@30.303300,-97.612800,450m/data=!3m1!1e3!4m5!3m4!1s0x0:0x0!8m2!3d30.303300!4d-97.612800" xr:uid="{6C03D636-F0DE-4793-91C8-4801DBB4855F}"/>
    <hyperlink ref="F1337" r:id="rId2668" display="https://www.bing.com/maps?cp=30.303300~-97.612800&amp;style=o&amp;lvl=18&amp;dir=0&amp;sp=point.30.303300_-97.612800_Decker Creek" xr:uid="{6FFB5434-F3A8-46F9-9EC4-5EB34A7E6CDB}"/>
    <hyperlink ref="E1338" r:id="rId2669" display="https://www.google.com/maps/@45.693182,-119.808819,450m/data=!3m1!1e3!4m5!3m4!1s0x0:0x0!8m2!3d45.693182!4d-119.808819" xr:uid="{016F67FC-0C6C-4ECE-80FD-AD2367E1B997}"/>
    <hyperlink ref="F1338" r:id="rId2670" display="https://www.bing.com/maps?cp=45.693182~-119.808819&amp;style=o&amp;lvl=18&amp;dir=0&amp;sp=point.45.693182_-119.808819_Boardman" xr:uid="{94319DF5-B67A-45A6-A8E6-D346F3071313}"/>
    <hyperlink ref="E1339" r:id="rId2671" display="https://www.google.com/maps/@46.764400,-89.566900,450m/data=!3m1!1e3!4m5!3m4!1s0x0:0x0!8m2!3d46.764400!4d-89.566900" xr:uid="{DEC77E56-303F-4802-9D15-89A0F29051E7}"/>
    <hyperlink ref="F1339" r:id="rId2672" display="https://www.bing.com/maps?cp=46.764400~-89.566900&amp;style=o&amp;lvl=18&amp;dir=0&amp;sp=point.46.764400_-89.566900_White Pine Electric Power" xr:uid="{3BC792BC-DCEE-461C-B17E-95FCD4039614}"/>
    <hyperlink ref="E1340" r:id="rId2673" display="https://www.google.com/maps/@34.438300,-119.939700,450m/data=!3m1!1e3!4m5!3m4!1s0x0:0x0!8m2!3d34.438300!4d-119.939700" xr:uid="{D23DE6DD-74D1-4E50-819F-F5DA8C9AEFDF}"/>
    <hyperlink ref="F1340" r:id="rId2674" display="https://www.bing.com/maps?cp=34.438300~-119.939700&amp;style=o&amp;lvl=18&amp;dir=0&amp;sp=point.34.438300_-119.939700_Tajiguas Plant" xr:uid="{1D3417AE-49B2-4C50-924C-6A028B9BAAD3}"/>
    <hyperlink ref="E1341" r:id="rId2675" display="https://www.google.com/maps/@40.688333,-73.630833,450m/data=!3m1!1e3!4m5!3m4!1s0x0:0x0!8m2!3d40.688333!4d-73.630833" xr:uid="{8D9BCCC5-9591-4CC7-AB3A-BC97AA724B4B}"/>
    <hyperlink ref="F1341" r:id="rId2676" display="https://www.bing.com/maps?cp=40.688333~-73.630833&amp;style=o&amp;lvl=18&amp;dir=0&amp;sp=point.40.688333_-73.630833_Mercy Medical Center" xr:uid="{091ECC10-83D3-4047-A168-DCAC59F9380E}"/>
    <hyperlink ref="E1342" r:id="rId2677" display="https://www.google.com/maps/@40.688333,-73.630833,450m/data=!3m1!1e3!4m5!3m4!1s0x0:0x0!8m2!3d40.688333!4d-73.630833" xr:uid="{5EFCECB9-5F43-488E-B16B-97455FEFFB7D}"/>
    <hyperlink ref="F1342" r:id="rId2678" display="https://www.bing.com/maps?cp=40.688333~-73.630833&amp;style=o&amp;lvl=18&amp;dir=0&amp;sp=point.40.688333_-73.630833_Mercy Medical Center" xr:uid="{3E2E8EE1-8F6A-4CE9-AE0D-B97C016963AC}"/>
    <hyperlink ref="E1343" r:id="rId2679" display="https://www.google.com/maps/@34.082500,-99.175300,450m/data=!3m1!1e3!4m5!3m4!1s0x0:0x0!8m2!3d34.082500!4d-99.175300" xr:uid="{0E73D882-2AE6-4D27-B4BD-B23559605200}"/>
    <hyperlink ref="F1343" r:id="rId2680" display="https://www.bing.com/maps?cp=34.082500~-99.175300&amp;style=o&amp;lvl=18&amp;dir=0&amp;sp=point.34.082500_-99.175300_Oklaunion" xr:uid="{18C2765F-9925-4752-998D-E19C033F01B7}"/>
    <hyperlink ref="E1344" r:id="rId2681" display="https://www.google.com/maps/@37.987600,-103.546800,450m/data=!3m1!1e3!4m5!3m4!1s0x0:0x0!8m2!3d37.987600!4d-103.546800" xr:uid="{E118B168-90F6-4374-9C3C-FE832EA15A46}"/>
    <hyperlink ref="F1344" r:id="rId2682" display="https://www.bing.com/maps?cp=37.987600~-103.546800&amp;style=o&amp;lvl=18&amp;dir=0&amp;sp=point.37.987600_-103.546800_La Junta" xr:uid="{E4D00AA3-2ACC-47C7-9ACE-262CCE2EBC1C}"/>
    <hyperlink ref="E1345" r:id="rId2683" display="https://www.google.com/maps/@37.987600,-103.546800,450m/data=!3m1!1e3!4m5!3m4!1s0x0:0x0!8m2!3d37.987600!4d-103.546800" xr:uid="{9A47CA4D-BE93-422D-82B3-5A6548BF70FC}"/>
    <hyperlink ref="F1345" r:id="rId2684" display="https://www.bing.com/maps?cp=37.987600~-103.546800&amp;style=o&amp;lvl=18&amp;dir=0&amp;sp=point.37.987600_-103.546800_La Junta" xr:uid="{F6564F53-81FD-4B43-A6ED-E12C72904732}"/>
    <hyperlink ref="E1346" r:id="rId2685" display="https://www.google.com/maps/@37.987600,-103.546800,450m/data=!3m1!1e3!4m5!3m4!1s0x0:0x0!8m2!3d37.987600!4d-103.546800" xr:uid="{0E37FAE3-F5E1-4745-A333-9D0CEC0F7EB9}"/>
    <hyperlink ref="F1346" r:id="rId2686" display="https://www.bing.com/maps?cp=37.987600~-103.546800&amp;style=o&amp;lvl=18&amp;dir=0&amp;sp=point.37.987600_-103.546800_La Junta" xr:uid="{6F276C4C-1555-4062-B0DB-D632DC04C049}"/>
    <hyperlink ref="E1347" r:id="rId2687" display="https://www.google.com/maps/@37.987600,-103.546800,450m/data=!3m1!1e3!4m5!3m4!1s0x0:0x0!8m2!3d37.987600!4d-103.546800" xr:uid="{4D07D2B4-6FB8-4429-BE51-2DB80D21BBA4}"/>
    <hyperlink ref="F1347" r:id="rId2688" display="https://www.bing.com/maps?cp=37.987600~-103.546800&amp;style=o&amp;lvl=18&amp;dir=0&amp;sp=point.37.987600_-103.546800_La Junta" xr:uid="{E04029AD-B2FE-4545-80D9-6BF62A1246B9}"/>
    <hyperlink ref="E1348" r:id="rId2689" display="https://www.google.com/maps/@37.987600,-103.546800,450m/data=!3m1!1e3!4m5!3m4!1s0x0:0x0!8m2!3d37.987600!4d-103.546800" xr:uid="{49EA4CC7-9F33-40B4-8D94-F0462433EC2C}"/>
    <hyperlink ref="F1348" r:id="rId2690" display="https://www.bing.com/maps?cp=37.987600~-103.546800&amp;style=o&amp;lvl=18&amp;dir=0&amp;sp=point.37.987600_-103.546800_La Junta" xr:uid="{C01406FB-38E7-4CD1-BDB3-2834A64A3C82}"/>
    <hyperlink ref="E1349" r:id="rId2691" display="https://www.google.com/maps/@37.987600,-103.546800,450m/data=!3m1!1e3!4m5!3m4!1s0x0:0x0!8m2!3d37.987600!4d-103.546800" xr:uid="{ABF7F588-F4A0-4992-957A-3117B75D6929}"/>
    <hyperlink ref="F1349" r:id="rId2692" display="https://www.bing.com/maps?cp=37.987600~-103.546800&amp;style=o&amp;lvl=18&amp;dir=0&amp;sp=point.37.987600_-103.546800_La Junta" xr:uid="{EC3916BB-BD44-4124-81BB-3B9723E16942}"/>
    <hyperlink ref="E1350" r:id="rId2693" display="https://www.google.com/maps/@37.987600,-103.546800,450m/data=!3m1!1e3!4m5!3m4!1s0x0:0x0!8m2!3d37.987600!4d-103.546800" xr:uid="{54D0699E-7A13-4E78-8979-21306D0D5F0E}"/>
    <hyperlink ref="F1350" r:id="rId2694" display="https://www.bing.com/maps?cp=37.987600~-103.546800&amp;style=o&amp;lvl=18&amp;dir=0&amp;sp=point.37.987600_-103.546800_La Junta" xr:uid="{9B134D2F-3491-4BAE-88F3-3ADB665A1B2C}"/>
    <hyperlink ref="E1351" r:id="rId2695" display="https://www.google.com/maps/@37.963100,-86.791100,450m/data=!3m1!1e3!4m5!3m4!1s0x0:0x0!8m2!3d37.963100!4d-86.791100" xr:uid="{7DCB4232-2DDE-41C5-9FFC-49A8AF8563F6}"/>
    <hyperlink ref="F1351" r:id="rId2696" display="https://www.bing.com/maps?cp=37.963100~-86.791100&amp;style=o&amp;lvl=18&amp;dir=0&amp;sp=point.37.963100_-86.791100_Kenneth C Coleman" xr:uid="{A0E552D0-8E9F-490F-802E-BB72833C0AF5}"/>
    <hyperlink ref="E1352" r:id="rId2697" display="https://www.google.com/maps/@37.963100,-86.791100,450m/data=!3m1!1e3!4m5!3m4!1s0x0:0x0!8m2!3d37.963100!4d-86.791100" xr:uid="{C927CD84-B3D5-4DA4-8AF1-15A103776B38}"/>
    <hyperlink ref="F1352" r:id="rId2698" display="https://www.bing.com/maps?cp=37.963100~-86.791100&amp;style=o&amp;lvl=18&amp;dir=0&amp;sp=point.37.963100_-86.791100_Kenneth C Coleman" xr:uid="{16D82F5F-A80F-4082-B612-280F41DBFC3A}"/>
    <hyperlink ref="E1353" r:id="rId2699" display="https://www.google.com/maps/@37.963100,-86.791100,450m/data=!3m1!1e3!4m5!3m4!1s0x0:0x0!8m2!3d37.963100!4d-86.791100" xr:uid="{6D9117F5-8510-4705-BC62-5F7E777E7161}"/>
    <hyperlink ref="F1353" r:id="rId2700" display="https://www.bing.com/maps?cp=37.963100~-86.791100&amp;style=o&amp;lvl=18&amp;dir=0&amp;sp=point.37.963100_-86.791100_Kenneth C Coleman" xr:uid="{14649668-84A5-4D1D-B155-07D9B4ABA339}"/>
    <hyperlink ref="E1354" r:id="rId2701" display="https://www.google.com/maps/@37.646100,-87.501900,450m/data=!3m1!1e3!4m5!3m4!1s0x0:0x0!8m2!3d37.646100!4d-87.501900" xr:uid="{3F3BD9AC-4A08-4511-8827-EFE8D9C4034A}"/>
    <hyperlink ref="F1354" r:id="rId2702" display="https://www.bing.com/maps?cp=37.646100~-87.501900&amp;style=o&amp;lvl=18&amp;dir=0&amp;sp=point.37.646100_-87.501900_Robert A Reid" xr:uid="{657BC9DF-89FE-4022-BA9F-E59EAA487169}"/>
    <hyperlink ref="E1355" r:id="rId2703" display="https://www.google.com/maps/@44.895741,-94.368433,450m/data=!3m1!1e3!4m5!3m4!1s0x0:0x0!8m2!3d44.895741!4d-94.368433" xr:uid="{E56777F8-9952-4D84-8155-FE31F00DF0B8}"/>
    <hyperlink ref="F1355" r:id="rId2704" location="1" display="https://www.bing.com/maps?cp=44.895741~-94.368433&amp;style=o&amp;lvl=18&amp;dir=0&amp;sp=point.44.895741_-94.368433_Hutchinson Plant - 1" xr:uid="{D3803CF1-1501-45EC-8E83-4B37ABE25A54}"/>
    <hyperlink ref="E1356" r:id="rId2705" display="https://www.google.com/maps/@40.759167,-73.946111,450m/data=!3m1!1e3!4m5!3m4!1s0x0:0x0!8m2!3d40.759167!4d-73.946111" xr:uid="{29D3AE56-2D02-4D58-8865-6C6A381C9663}"/>
    <hyperlink ref="F1356" r:id="rId2706" display="https://www.bing.com/maps?cp=40.759167~-73.946111&amp;style=o&amp;lvl=18&amp;dir=0&amp;sp=point.40.759167_-73.946111_Ravenswood" xr:uid="{848D9EEA-CFE1-4494-BE88-F4185857F007}"/>
    <hyperlink ref="E1357" r:id="rId2707" display="https://www.google.com/maps/@40.759167,-73.946111,450m/data=!3m1!1e3!4m5!3m4!1s0x0:0x0!8m2!3d40.759167!4d-73.946111" xr:uid="{405CDBA8-F012-48EC-9E3D-500191FA4E3A}"/>
    <hyperlink ref="F1357" r:id="rId2708" display="https://www.bing.com/maps?cp=40.759167~-73.946111&amp;style=o&amp;lvl=18&amp;dir=0&amp;sp=point.40.759167_-73.946111_Ravenswood" xr:uid="{3F740165-1326-4712-A86A-7E596DAE2947}"/>
    <hyperlink ref="E1358" r:id="rId2709" display="https://www.google.com/maps/@40.759167,-73.946111,450m/data=!3m1!1e3!4m5!3m4!1s0x0:0x0!8m2!3d40.759167!4d-73.946111" xr:uid="{EF297E55-4220-45D1-808D-71FBAC138D8C}"/>
    <hyperlink ref="F1358" r:id="rId2710" display="https://www.bing.com/maps?cp=40.759167~-73.946111&amp;style=o&amp;lvl=18&amp;dir=0&amp;sp=point.40.759167_-73.946111_Ravenswood" xr:uid="{F0175C76-C515-43F9-8CD6-258C94F4090D}"/>
    <hyperlink ref="E1359" r:id="rId2711" display="https://www.google.com/maps/@40.759167,-73.946111,450m/data=!3m1!1e3!4m5!3m4!1s0x0:0x0!8m2!3d40.759167!4d-73.946111" xr:uid="{64F73F3D-87F2-4EC2-8050-B8C8941EE56B}"/>
    <hyperlink ref="F1359" r:id="rId2712" display="https://www.bing.com/maps?cp=40.759167~-73.946111&amp;style=o&amp;lvl=18&amp;dir=0&amp;sp=point.40.759167_-73.946111_Ravenswood" xr:uid="{2C712200-1563-406D-948E-BB8945263407}"/>
    <hyperlink ref="E1360" r:id="rId2713" display="https://www.google.com/maps/@42.870968,-78.875549,450m/data=!3m1!1e3!4m5!3m4!1s0x0:0x0!8m2!3d42.870968!4d-78.875549" xr:uid="{A24D633B-2EB3-4A77-846F-9A25079838B0}"/>
    <hyperlink ref="F1360" r:id="rId2714" display="https://www.bing.com/maps?cp=42.870968~-78.875549&amp;style=o&amp;lvl=18&amp;dir=0&amp;sp=point.42.870968_-78.875549_General Mills Inc" xr:uid="{06C55DD9-4E70-4721-91BA-20A37EDA1CF9}"/>
    <hyperlink ref="E1361" r:id="rId2715" display="https://www.google.com/maps/@33.191854,-97.076100,450m/data=!3m1!1e3!4m5!3m4!1s0x0:0x0!8m2!3d33.191854!4d-97.076100" xr:uid="{B6739BE2-F61B-4C4A-9CC4-F390CE66A6B6}"/>
    <hyperlink ref="F1361" r:id="rId2716" display="https://www.bing.com/maps?cp=33.191854~-97.076100&amp;style=o&amp;lvl=18&amp;dir=0&amp;sp=point.33.191854_-97.076100_Denton Power LLC" xr:uid="{45E3C493-EDD1-4A5F-B6E5-08CC0BBA651E}"/>
    <hyperlink ref="E1362" r:id="rId2717" display="https://www.google.com/maps/@42.424937,-114.229225,450m/data=!3m1!1e3!4m5!3m4!1s0x0:0x0!8m2!3d42.424937!4d-114.229225" xr:uid="{5B4AC8DB-E888-4530-92BE-5AC6AC568543}"/>
    <hyperlink ref="F1362" r:id="rId2718" display="https://www.bing.com/maps?cp=42.424937~-114.229225&amp;style=o&amp;lvl=18&amp;dir=0&amp;sp=point.42.424937_-114.229225_Cargill Dry Creek Biofactory" xr:uid="{3FC9E722-CD9A-437C-9E3F-259E6FD080AB}"/>
    <hyperlink ref="E1363" r:id="rId2719" display="https://www.google.com/maps/@42.424937,-114.229225,450m/data=!3m1!1e3!4m5!3m4!1s0x0:0x0!8m2!3d42.424937!4d-114.229225" xr:uid="{5E0A031C-2431-4564-9296-3C486C3F33C4}"/>
    <hyperlink ref="F1363" r:id="rId2720" display="https://www.bing.com/maps?cp=42.424937~-114.229225&amp;style=o&amp;lvl=18&amp;dir=0&amp;sp=point.42.424937_-114.229225_Cargill Dry Creek Biofactory" xr:uid="{E8D0FD7B-F313-48C8-8691-D3A859AD1AC3}"/>
    <hyperlink ref="E1364" r:id="rId2721" display="https://www.google.com/maps/@42.424937,-114.229225,450m/data=!3m1!1e3!4m5!3m4!1s0x0:0x0!8m2!3d42.424937!4d-114.229225" xr:uid="{42A54064-86D9-4AA6-8423-0657CA822912}"/>
    <hyperlink ref="F1364" r:id="rId2722" display="https://www.bing.com/maps?cp=42.424937~-114.229225&amp;style=o&amp;lvl=18&amp;dir=0&amp;sp=point.42.424937_-114.229225_Cargill Dry Creek Biofactory" xr:uid="{EFA10BBB-5071-46A2-951B-149C06BD2AF1}"/>
    <hyperlink ref="E1365" r:id="rId2723" display="https://www.google.com/maps/@40.688333,-73.630833,450m/data=!3m1!1e3!4m5!3m4!1s0x0:0x0!8m2!3d40.688333!4d-73.630833" xr:uid="{919E0E07-6CD7-4D6C-AA5B-596691F03725}"/>
    <hyperlink ref="F1365" r:id="rId2724" display="https://www.bing.com/maps?cp=40.688333~-73.630833&amp;style=o&amp;lvl=18&amp;dir=0&amp;sp=point.40.688333_-73.630833_Mercy Medical Center" xr:uid="{DD13524B-E82A-4728-8D8D-B3468038C0D5}"/>
    <hyperlink ref="E1366" r:id="rId2725" display="https://www.google.com/maps/@37.252778,-121.934167,450m/data=!3m1!1e3!4m5!3m4!1s0x0:0x0!8m2!3d37.252778!4d-121.934167" xr:uid="{440F6DB9-744B-42C5-A624-83A00ADAE73E}"/>
    <hyperlink ref="F1366" r:id="rId2726" display="https://www.bing.com/maps?cp=37.252778~-121.934167&amp;style=o&amp;lvl=18&amp;dir=0&amp;sp=point.37.252778_-121.934167_Xilinx San Jose" xr:uid="{8EBF560D-CB25-4EF1-9F72-A9DF0A2FDF25}"/>
    <hyperlink ref="E1367" r:id="rId2727" display="https://www.google.com/maps/@38.205000,-89.854400,450m/data=!3m1!1e3!4m5!3m4!1s0x0:0x0!8m2!3d38.205000!4d-89.854400" xr:uid="{DDAB168A-1716-4596-BC42-A25DF288EECA}"/>
    <hyperlink ref="F1367" r:id="rId2728" display="https://www.bing.com/maps?cp=38.205000~-89.854400&amp;style=o&amp;lvl=18&amp;dir=0&amp;sp=point.38.205000_-89.854400_Baldwin Energy Complex" xr:uid="{3C108766-A2D1-49C1-B455-7057A84773BB}"/>
    <hyperlink ref="E1368" r:id="rId2729" display="https://www.google.com/maps/@38.615579,-95.279742,450m/data=!3m1!1e3!4m5!3m4!1s0x0:0x0!8m2!3d38.615579!4d-95.279742" xr:uid="{CC01DF4C-9BDB-4295-9401-7E7818FD41D0}"/>
    <hyperlink ref="F1368" r:id="rId2730" display="https://www.bing.com/maps?cp=38.615579~-95.279742&amp;style=o&amp;lvl=18&amp;dir=0&amp;sp=point.38.615579_-95.279742_Ottawa" xr:uid="{C4F558FF-CDE1-4EAC-85EB-B8FC9833F1CF}"/>
    <hyperlink ref="E1369" r:id="rId2731" display="https://www.google.com/maps/@44.135332,-70.201499,450m/data=!3m1!1e3!4m5!3m4!1s0x0:0x0!8m2!3d44.135332!4d-70.201499" xr:uid="{622CFDCB-36A2-44A5-8613-C6B6946C736B}"/>
    <hyperlink ref="F1369" r:id="rId2732" display="https://www.bing.com/maps?cp=44.135332~-70.201499&amp;style=o&amp;lvl=18&amp;dir=0&amp;sp=point.44.135332_-70.201499_Androscoggin 3" xr:uid="{04BCE926-636A-4E31-BF8F-D3E3CEB24798}"/>
    <hyperlink ref="E1370" r:id="rId2733" display="https://www.google.com/maps/@61.168972,-149.911038,450m/data=!3m1!1e3!4m5!3m4!1s0x0:0x0!8m2!3d61.168972!4d-149.911038" xr:uid="{EA485A0F-9295-439B-ADB9-A2B24EBE4043}"/>
    <hyperlink ref="F1370" r:id="rId2734" display="https://www.bing.com/maps?cp=61.168972~-149.911038&amp;style=o&amp;lvl=18&amp;dir=0&amp;sp=point.61.168972_-149.911038_International" xr:uid="{0C6ED6C5-6790-4AF2-B516-AF51AE86AABD}"/>
    <hyperlink ref="E1371" r:id="rId2735" display="https://www.google.com/maps/@30.134167,-90.917500,450m/data=!3m1!1e3!4m5!3m4!1s0x0:0x0!8m2!3d30.134167!4d-90.917500" xr:uid="{C16CF145-B082-4711-9361-ADF80AB3846F}"/>
    <hyperlink ref="F1371" r:id="rId2736" display="https://www.bing.com/maps?cp=30.134167~-90.917500&amp;style=o&amp;lvl=18&amp;dir=0&amp;sp=point.30.134167_-90.917500_Burnside Alumina Plant" xr:uid="{96622BBB-2AE9-4CE5-B746-D15C8892AF82}"/>
    <hyperlink ref="E1372" r:id="rId2737" display="https://www.google.com/maps/@30.134167,-90.917500,450m/data=!3m1!1e3!4m5!3m4!1s0x0:0x0!8m2!3d30.134167!4d-90.917500" xr:uid="{F326FCC7-F156-4E43-8170-40F1AA39BC54}"/>
    <hyperlink ref="F1372" r:id="rId2738" display="https://www.bing.com/maps?cp=30.134167~-90.917500&amp;style=o&amp;lvl=18&amp;dir=0&amp;sp=point.30.134167_-90.917500_Burnside Alumina Plant" xr:uid="{7E15A9B3-10A2-4C8E-B654-0D70ED1E1CD8}"/>
    <hyperlink ref="E1373" r:id="rId2739" display="https://www.google.com/maps/@30.134167,-90.917500,450m/data=!3m1!1e3!4m5!3m4!1s0x0:0x0!8m2!3d30.134167!4d-90.917500" xr:uid="{3CB56E72-92FB-4727-B86A-C02DE5534CF6}"/>
    <hyperlink ref="F1373" r:id="rId2740" display="https://www.bing.com/maps?cp=30.134167~-90.917500&amp;style=o&amp;lvl=18&amp;dir=0&amp;sp=point.30.134167_-90.917500_Burnside Alumina Plant" xr:uid="{C165EF63-2D08-47D1-9EA0-82D3DDDC53D5}"/>
    <hyperlink ref="E1374" r:id="rId2741" display="https://www.google.com/maps/@67.087980,-157.856719,450m/data=!3m1!1e3!4m5!3m4!1s0x0:0x0!8m2!3d67.087980!4d-157.856719" xr:uid="{D2CA4E32-DF41-4713-83D1-74BFE40357DF}"/>
    <hyperlink ref="F1374" r:id="rId2742" display="https://www.bing.com/maps?cp=67.087980~-157.856719&amp;style=o&amp;lvl=18&amp;dir=0&amp;sp=point.67.087980_-157.856719_Ambler" xr:uid="{35131C4E-EE2B-482F-AD3E-5557B697253F}"/>
    <hyperlink ref="E1375" r:id="rId2743" display="https://www.google.com/maps/@39.209700,-77.464400,450m/data=!3m1!1e3!4m5!3m4!1s0x0:0x0!8m2!3d39.209700!4d-77.464400" xr:uid="{F63212EF-B46C-4132-B7EA-B9388FC90BE6}"/>
    <hyperlink ref="F1375" r:id="rId2744" display="https://www.bing.com/maps?cp=39.209700~-77.464400&amp;style=o&amp;lvl=18&amp;dir=0&amp;sp=point.39.209700_-77.464400_Dickerson" xr:uid="{187C8D3B-DC15-448E-B7D4-4825AADB3C60}"/>
    <hyperlink ref="E1376" r:id="rId2745" display="https://www.google.com/maps/@39.209700,-77.464400,450m/data=!3m1!1e3!4m5!3m4!1s0x0:0x0!8m2!3d39.209700!4d-77.464400" xr:uid="{24CD7147-6699-44A9-A40D-0E76BE2C9A15}"/>
    <hyperlink ref="F1376" r:id="rId2746" display="https://www.bing.com/maps?cp=39.209700~-77.464400&amp;style=o&amp;lvl=18&amp;dir=0&amp;sp=point.39.209700_-77.464400_Dickerson" xr:uid="{1FE5D9FE-AA8C-41DF-9902-5DE43BF4D157}"/>
    <hyperlink ref="E1377" r:id="rId2747" display="https://www.google.com/maps/@39.209700,-77.464400,450m/data=!3m1!1e3!4m5!3m4!1s0x0:0x0!8m2!3d39.209700!4d-77.464400" xr:uid="{A4A7C17F-3700-4952-B77B-6718416533FF}"/>
    <hyperlink ref="F1377" r:id="rId2748" display="https://www.bing.com/maps?cp=39.209700~-77.464400&amp;style=o&amp;lvl=18&amp;dir=0&amp;sp=point.39.209700_-77.464400_Dickerson" xr:uid="{325BCE88-0AE9-47AB-9995-63AE3A96A4C4}"/>
    <hyperlink ref="E1378" r:id="rId2749" display="https://www.google.com/maps/@41.645000,-87.122500,450m/data=!3m1!1e3!4m5!3m4!1s0x0:0x0!8m2!3d41.645000!4d-87.122500" xr:uid="{9C27F1A9-4D3B-4762-868C-835693827C1C}"/>
    <hyperlink ref="F1378" r:id="rId2750" display="https://www.bing.com/maps?cp=41.645000~-87.122500&amp;style=o&amp;lvl=18&amp;dir=0&amp;sp=point.41.645000_-87.122500_Bailly" xr:uid="{39155F14-77E3-4DF2-9345-041D3F313275}"/>
    <hyperlink ref="E1379" r:id="rId2751" display="https://www.google.com/maps/@45.121705,-95.053236,450m/data=!3m1!1e3!4m5!3m4!1s0x0:0x0!8m2!3d45.121705!4d-95.053236" xr:uid="{E7F138C5-E230-4940-AFD0-7907F02BA0D1}"/>
    <hyperlink ref="F1379" r:id="rId2752" display="https://www.bing.com/maps?cp=45.121705~-95.053236&amp;style=o&amp;lvl=18&amp;dir=0&amp;sp=point.45.121705_-95.053236_Willmar" xr:uid="{ED79F95E-509E-4300-A3A5-C5AE83E3EEDA}"/>
    <hyperlink ref="E1380" r:id="rId2753" display="https://www.google.com/maps/@45.121705,-95.053236,450m/data=!3m1!1e3!4m5!3m4!1s0x0:0x0!8m2!3d45.121705!4d-95.053236" xr:uid="{BB630290-DCEA-4F00-91F9-DDEDBCE14CCB}"/>
    <hyperlink ref="F1380" r:id="rId2754" display="https://www.bing.com/maps?cp=45.121705~-95.053236&amp;style=o&amp;lvl=18&amp;dir=0&amp;sp=point.45.121705_-95.053236_Willmar" xr:uid="{113E742A-8336-4F86-8F92-0B86F64EEBDC}"/>
    <hyperlink ref="E1381" r:id="rId2755" display="https://www.google.com/maps/@38.264408,-94.344385,450m/data=!3m1!1e3!4m5!3m4!1s0x0:0x0!8m2!3d38.264408!4d-94.344385" xr:uid="{25C39F6A-E798-46B0-8F8D-2CC4FFD68F47}"/>
    <hyperlink ref="F1381" r:id="rId2756" display="https://www.bing.com/maps?cp=38.264408~-94.344385&amp;style=o&amp;lvl=18&amp;dir=0&amp;sp=point.38.264408_-94.344385_Butler Municipal Power Plant" xr:uid="{ED10AF92-6E31-4285-9132-8C1E6678DC5A}"/>
    <hyperlink ref="E1382" r:id="rId2757" display="https://www.google.com/maps/@46.734957,-92.162085,450m/data=!3m1!1e3!4m5!3m4!1s0x0:0x0!8m2!3d46.734957!4d-92.162085" xr:uid="{70C18EDB-0928-46DD-83AE-0613D3EFC403}"/>
    <hyperlink ref="F1382" r:id="rId2758" display="https://www.bing.com/maps?cp=46.734957~-92.162085&amp;style=o&amp;lvl=18&amp;dir=0&amp;sp=point.46.734957_-92.162085_Duluth Paper Mill" xr:uid="{0CA1BFA8-6E8F-4FE1-A0E0-BD2F2CF26A9B}"/>
    <hyperlink ref="E1383" r:id="rId2759" display="https://www.google.com/maps/@36.611400,-79.463100,450m/data=!3m1!1e3!4m5!3m4!1s0x0:0x0!8m2!3d36.611400!4d-79.463100" xr:uid="{66CED859-F145-48CE-9529-84ED3926BA5B}"/>
    <hyperlink ref="F1383" r:id="rId2760" display="https://www.bing.com/maps?cp=36.611400~-79.463100&amp;style=o&amp;lvl=18&amp;dir=0&amp;sp=point.36.611400_-79.463100_Danville Westover Plant" xr:uid="{E2C386E5-1C64-4932-9FA9-8CE95D06776E}"/>
    <hyperlink ref="E1384" r:id="rId2761" display="https://www.google.com/maps/@35.750000,-102.280000,450m/data=!3m1!1e3!4m5!3m4!1s0x0:0x0!8m2!3d35.750000!4d-102.280000" xr:uid="{F04622DA-4CD1-4458-8FD4-E44D54BCFCD3}"/>
    <hyperlink ref="F1384" r:id="rId2762" display="https://www.bing.com/maps?cp=35.750000~-102.280000&amp;style=o&amp;lvl=18&amp;dir=0&amp;sp=point.35.750000_-102.280000_Suzlon Project VIII LLC" xr:uid="{94EA8E94-4C20-42B4-889E-DFC77C5B9426}"/>
    <hyperlink ref="E1385" r:id="rId2763" display="https://www.google.com/maps/@35.750000,-102.280000,450m/data=!3m1!1e3!4m5!3m4!1s0x0:0x0!8m2!3d35.750000!4d-102.280000" xr:uid="{A873C9B5-5AB5-4F4F-9970-16E04DC733B0}"/>
    <hyperlink ref="F1385" r:id="rId2764" display="https://www.bing.com/maps?cp=35.750000~-102.280000&amp;style=o&amp;lvl=18&amp;dir=0&amp;sp=point.35.750000_-102.280000_Suzlon Project VIII LLC" xr:uid="{F2DBC8AF-5160-4E33-8FCD-FB79D153503A}"/>
    <hyperlink ref="E1386" r:id="rId2765" display="https://www.google.com/maps/@40.688333,-73.630833,450m/data=!3m1!1e3!4m5!3m4!1s0x0:0x0!8m2!3d40.688333!4d-73.630833" xr:uid="{FDC759F5-72C2-4BE5-92D4-E0B8ADDDE050}"/>
    <hyperlink ref="F1386" r:id="rId2766" display="https://www.bing.com/maps?cp=40.688333~-73.630833&amp;style=o&amp;lvl=18&amp;dir=0&amp;sp=point.40.688333_-73.630833_Mercy Medical Center" xr:uid="{38027903-6628-4031-913E-B7203BF9CDBA}"/>
    <hyperlink ref="E1387" r:id="rId2767" display="https://www.google.com/maps/@35.938611,-79.059167,450m/data=!3m1!1e3!4m5!3m4!1s0x0:0x0!8m2!3d35.938611!4d-79.059167" xr:uid="{C2333A02-8967-448F-B70F-36775E44394C}"/>
    <hyperlink ref="F1387" r:id="rId2768" display="https://www.bing.com/maps?cp=35.938611~-79.059167&amp;style=o&amp;lvl=18&amp;dir=0&amp;sp=point.35.938611_-79.059167_UNC-CH LFG Facility" xr:uid="{D445D2A0-ABEA-414F-907F-74FC597D1425}"/>
    <hyperlink ref="E1388" r:id="rId2769" display="https://www.google.com/maps/@28.376111,-81.590556,450m/data=!3m1!1e3!4m5!3m4!1s0x0:0x0!8m2!3d28.376111!4d-81.590556" xr:uid="{B812C3B0-2A2B-4810-ACD4-00D552D891E5}"/>
    <hyperlink ref="F1388" r:id="rId2770" display="https://www.bing.com/maps?cp=28.376111~-81.590556&amp;style=o&amp;lvl=18&amp;dir=0&amp;sp=point.28.376111_-81.590556_Harvest Power Orlando" xr:uid="{9328B968-BDD2-4C64-B68B-EFB8224F71E9}"/>
    <hyperlink ref="E1389" r:id="rId2771" display="https://www.google.com/maps/@28.376111,-81.590556,450m/data=!3m1!1e3!4m5!3m4!1s0x0:0x0!8m2!3d28.376111!4d-81.590556" xr:uid="{0DDA5E58-BB72-4714-933A-64DAB42309D2}"/>
    <hyperlink ref="F1389" r:id="rId2772" display="https://www.bing.com/maps?cp=28.376111~-81.590556&amp;style=o&amp;lvl=18&amp;dir=0&amp;sp=point.28.376111_-81.590556_Harvest Power Orlando" xr:uid="{DF7B613D-AC7E-416E-AAF1-6FFAD8EB3874}"/>
    <hyperlink ref="E1390" r:id="rId2773" display="https://www.google.com/maps/@40.560556,-112.047778,450m/data=!3m1!1e3!4m5!3m4!1s0x0:0x0!8m2!3d40.560556!4d-112.047778" xr:uid="{B8B89F77-DDB8-47EC-BEAF-A43E4DCA8AC7}"/>
    <hyperlink ref="F1390" r:id="rId2774" display="https://www.bing.com/maps?cp=40.560556~-112.047778&amp;style=o&amp;lvl=18&amp;dir=0&amp;sp=point.40.560556_-112.047778_eBay - South Jordan" xr:uid="{BC4833D5-B84B-4ECD-85BD-335681E7940D}"/>
    <hyperlink ref="E1391" r:id="rId2775" display="https://www.google.com/maps/@40.560556,-112.047778,450m/data=!3m1!1e3!4m5!3m4!1s0x0:0x0!8m2!3d40.560556!4d-112.047778" xr:uid="{2ACCCA0D-44AD-4D67-8692-02BE0AF74CCC}"/>
    <hyperlink ref="F1391" r:id="rId2776" display="https://www.bing.com/maps?cp=40.560556~-112.047778&amp;style=o&amp;lvl=18&amp;dir=0&amp;sp=point.40.560556_-112.047778_eBay - South Jordan" xr:uid="{0673A118-7B8F-4AC8-B21B-395676B88A2E}"/>
    <hyperlink ref="E1392" r:id="rId2777" display="https://www.google.com/maps/@28.080100,-81.922900,450m/data=!3m1!1e3!4m5!3m4!1s0x0:0x0!8m2!3d28.080100!4d-81.922900" xr:uid="{238529BB-A1B5-493B-ADB3-843BECA3F9C7}"/>
    <hyperlink ref="F1392" r:id="rId2778" display="https://www.bing.com/maps?cp=28.080100~-81.922900&amp;style=o&amp;lvl=18&amp;dir=0&amp;sp=point.28.080100_-81.922900_C D McIntosh Jr" xr:uid="{6F461821-95BC-45AA-8977-290B15A0706B}"/>
    <hyperlink ref="E1393" r:id="rId2779" display="https://www.google.com/maps/@38.380709,-88.366006,450m/data=!3m1!1e3!4m5!3m4!1s0x0:0x0!8m2!3d38.380709!4d-88.366006" xr:uid="{E2FD1CC0-0A0C-4E70-9D0C-EA1C07014A5C}"/>
    <hyperlink ref="F1393" r:id="rId2780" display="https://www.bing.com/maps?cp=38.380709~-88.366006&amp;style=o&amp;lvl=18&amp;dir=0&amp;sp=point.38.380709_-88.366006_Fairfield" xr:uid="{720245AF-58EB-4866-BD3F-03A6998509B9}"/>
    <hyperlink ref="E1394" r:id="rId2781" display="https://www.google.com/maps/@38.380709,-88.366006,450m/data=!3m1!1e3!4m5!3m4!1s0x0:0x0!8m2!3d38.380709!4d-88.366006" xr:uid="{D891375E-A29F-4ED2-8B03-C41C4ECD51D8}"/>
    <hyperlink ref="F1394" r:id="rId2782" display="https://www.bing.com/maps?cp=38.380709~-88.366006&amp;style=o&amp;lvl=18&amp;dir=0&amp;sp=point.38.380709_-88.366006_Fairfield" xr:uid="{8A391087-F067-4221-899D-1B951D0D60D9}"/>
    <hyperlink ref="E1395" r:id="rId2783" display="https://www.google.com/maps/@38.380709,-88.366006,450m/data=!3m1!1e3!4m5!3m4!1s0x0:0x0!8m2!3d38.380709!4d-88.366006" xr:uid="{24AAF3AA-1364-42FD-B1D0-579B7094CFE5}"/>
    <hyperlink ref="F1395" r:id="rId2784" display="https://www.bing.com/maps?cp=38.380709~-88.366006&amp;style=o&amp;lvl=18&amp;dir=0&amp;sp=point.38.380709_-88.366006_Fairfield" xr:uid="{5B4CEA52-D3CF-4D0D-9EDF-5E848C2EAE42}"/>
    <hyperlink ref="E1396" r:id="rId2785" display="https://www.google.com/maps/@37.794200,-87.060800,450m/data=!3m1!1e3!4m5!3m4!1s0x0:0x0!8m2!3d37.794200!4d-87.060800" xr:uid="{BADE47CD-C48C-4AC9-9721-F4509159E98D}"/>
    <hyperlink ref="F1396" r:id="rId2786" display="https://www.bing.com/maps?cp=37.794200~-87.060800&amp;style=o&amp;lvl=18&amp;dir=0&amp;sp=point.37.794200_-87.060800_Elmer Smith" xr:uid="{C276AA48-E08F-4170-A448-1090C5C46F4C}"/>
    <hyperlink ref="E1397" r:id="rId2787" display="https://www.google.com/maps/@37.794200,-87.060800,450m/data=!3m1!1e3!4m5!3m4!1s0x0:0x0!8m2!3d37.794200!4d-87.060800" xr:uid="{C98A4EBF-0112-469C-9380-9F6565188923}"/>
    <hyperlink ref="F1397" r:id="rId2788" display="https://www.bing.com/maps?cp=37.794200~-87.060800&amp;style=o&amp;lvl=18&amp;dir=0&amp;sp=point.37.794200_-87.060800_Elmer Smith" xr:uid="{DCFC3135-A083-427B-B5E1-84C440D39AAB}"/>
    <hyperlink ref="E1398" r:id="rId2789" display="https://www.google.com/maps/@39.178100,-76.526800,450m/data=!3m1!1e3!4m5!3m4!1s0x0:0x0!8m2!3d39.178100!4d-76.526800" xr:uid="{915D9691-2C19-424B-B76E-952D11AC55E2}"/>
    <hyperlink ref="F1398" r:id="rId2790" display="https://www.bing.com/maps?cp=39.178100~-76.526800&amp;style=o&amp;lvl=18&amp;dir=0&amp;sp=point.39.178100_-76.526800_Herbert A Wagner" xr:uid="{2111EC0A-AC99-4800-A963-B061DBEE2239}"/>
    <hyperlink ref="E1399" r:id="rId2791" display="https://www.google.com/maps/@39.421700,-76.508700,450m/data=!3m1!1e3!4m5!3m4!1s0x0:0x0!8m2!3d39.421700!4d-76.508700" xr:uid="{6104B0A2-F357-45C9-B4C7-2E4019C56B34}"/>
    <hyperlink ref="F1399" r:id="rId2792" display="https://www.bing.com/maps?cp=39.421700~-76.508700&amp;style=o&amp;lvl=18&amp;dir=0&amp;sp=point.39.421700_-76.508700_Notch Cliff" xr:uid="{0060A3DF-FB90-4371-BF0E-D02C18C2A912}"/>
    <hyperlink ref="E1400" r:id="rId2793" display="https://www.google.com/maps/@39.421700,-76.508700,450m/data=!3m1!1e3!4m5!3m4!1s0x0:0x0!8m2!3d39.421700!4d-76.508700" xr:uid="{47D680C7-BF35-4E6C-9D2F-C5B2A68232DD}"/>
    <hyperlink ref="F1400" r:id="rId2794" display="https://www.bing.com/maps?cp=39.421700~-76.508700&amp;style=o&amp;lvl=18&amp;dir=0&amp;sp=point.39.421700_-76.508700_Notch Cliff" xr:uid="{F3D6C800-3A3E-4B36-8060-4F9CB6513937}"/>
    <hyperlink ref="E1401" r:id="rId2795" display="https://www.google.com/maps/@39.421700,-76.508700,450m/data=!3m1!1e3!4m5!3m4!1s0x0:0x0!8m2!3d39.421700!4d-76.508700" xr:uid="{6E8A8438-13CE-4521-BAD3-F1125E8EEF42}"/>
    <hyperlink ref="F1401" r:id="rId2796" display="https://www.bing.com/maps?cp=39.421700~-76.508700&amp;style=o&amp;lvl=18&amp;dir=0&amp;sp=point.39.421700_-76.508700_Notch Cliff" xr:uid="{21DC6F38-3765-42E1-AFE5-91D636345DE8}"/>
    <hyperlink ref="E1402" r:id="rId2797" display="https://www.google.com/maps/@39.421700,-76.508700,450m/data=!3m1!1e3!4m5!3m4!1s0x0:0x0!8m2!3d39.421700!4d-76.508700" xr:uid="{BD683ED4-42A2-4DE1-9920-892F6F276863}"/>
    <hyperlink ref="F1402" r:id="rId2798" display="https://www.bing.com/maps?cp=39.421700~-76.508700&amp;style=o&amp;lvl=18&amp;dir=0&amp;sp=point.39.421700_-76.508700_Notch Cliff" xr:uid="{F4703BA3-5B0C-4875-A132-8BE38B2F078B}"/>
    <hyperlink ref="E1403" r:id="rId2799" display="https://www.google.com/maps/@39.266040,-76.629537,450m/data=!3m1!1e3!4m5!3m4!1s0x0:0x0!8m2!3d39.266040!4d-76.629537" xr:uid="{9EAE1EF7-9EEB-40BF-89AF-68010E083AD5}"/>
    <hyperlink ref="F1403" r:id="rId2800" display="https://www.bing.com/maps?cp=39.266040~-76.629537&amp;style=o&amp;lvl=18&amp;dir=0&amp;sp=point.39.266040_-76.629537_Westport" xr:uid="{C20EF5BB-EF95-4C76-A25E-F40FC947110D}"/>
    <hyperlink ref="E1404" r:id="rId2801" display="https://www.google.com/maps/@43.070600,-86.235000,450m/data=!3m1!1e3!4m5!3m4!1s0x0:0x0!8m2!3d43.070600!4d-86.235000" xr:uid="{761AEF39-04AC-4D6B-B42E-3C66D9733B7B}"/>
    <hyperlink ref="F1404" r:id="rId2802" display="https://www.bing.com/maps?cp=43.070600~-86.235000&amp;style=o&amp;lvl=18&amp;dir=0&amp;sp=point.43.070600_-86.235000_J B Sims" xr:uid="{A46A4AAA-D4FA-4CF6-9113-D383623ED9E2}"/>
    <hyperlink ref="E1405" r:id="rId2803" display="https://www.google.com/maps/@43.059800,-86.237900,450m/data=!3m1!1e3!4m5!3m4!1s0x0:0x0!8m2!3d43.059800!4d-86.237900" xr:uid="{31638130-F998-422B-BE36-52394A7DCD6A}"/>
    <hyperlink ref="F1405" r:id="rId2804" display="https://www.bing.com/maps?cp=43.059800~-86.237900&amp;style=o&amp;lvl=18&amp;dir=0&amp;sp=point.43.059800_-86.237900_Grand Haven Diesel Plant" xr:uid="{5B4EC506-E8F9-40CE-91CB-EC7D943C03C5}"/>
    <hyperlink ref="E1406" r:id="rId2805" display="https://www.google.com/maps/@39.091900,-94.326100,450m/data=!3m1!1e3!4m5!3m4!1s0x0:0x0!8m2!3d39.091900!4d-94.326100" xr:uid="{5524E242-BCA7-494F-9F92-BF8E34244D1F}"/>
    <hyperlink ref="F1406" r:id="rId2806" display="https://www.bing.com/maps?cp=39.091900~-94.326100&amp;style=o&amp;lvl=18&amp;dir=0&amp;sp=point.39.091900_-94.326100_Blue Valley" xr:uid="{41233CB9-1D2E-44EE-AB69-C41783D81C27}"/>
    <hyperlink ref="E1407" r:id="rId2807" display="https://www.google.com/maps/@39.091900,-94.326100,450m/data=!3m1!1e3!4m5!3m4!1s0x0:0x0!8m2!3d39.091900!4d-94.326100" xr:uid="{1DE36A3E-CC91-4BF2-BDF4-FDC07072C39A}"/>
    <hyperlink ref="F1407" r:id="rId2808" display="https://www.bing.com/maps?cp=39.091900~-94.326100&amp;style=o&amp;lvl=18&amp;dir=0&amp;sp=point.39.091900_-94.326100_Blue Valley" xr:uid="{E18B8FC1-C5E1-44DA-9B47-617F3FF41F6C}"/>
    <hyperlink ref="E1408" r:id="rId2809" display="https://www.google.com/maps/@39.091900,-94.326100,450m/data=!3m1!1e3!4m5!3m4!1s0x0:0x0!8m2!3d39.091900!4d-94.326100" xr:uid="{B45F0B89-8D5D-4C96-8982-EAE2BAFF2B3C}"/>
    <hyperlink ref="F1408" r:id="rId2810" display="https://www.bing.com/maps?cp=39.091900~-94.326100&amp;style=o&amp;lvl=18&amp;dir=0&amp;sp=point.39.091900_-94.326100_Blue Valley" xr:uid="{619716D3-1FD4-49B9-83B1-6D8971682892}"/>
    <hyperlink ref="E1409" r:id="rId2811" display="https://www.google.com/maps/@40.184200,-81.881100,450m/data=!3m1!1e3!4m5!3m4!1s0x0:0x0!8m2!3d40.184200!4d-81.881100" xr:uid="{FFE3A947-D715-4566-A864-CEFA682FCBF0}"/>
    <hyperlink ref="F1409" r:id="rId2812" display="https://www.bing.com/maps?cp=40.184200~-81.881100&amp;style=o&amp;lvl=18&amp;dir=0&amp;sp=point.40.184200_-81.881100_Conesville" xr:uid="{D8EFB0DE-CA8B-47B4-815B-3EBD97B213EB}"/>
    <hyperlink ref="E1410" r:id="rId2813" display="https://www.google.com/maps/@42.583094,-89.025915,450m/data=!3m1!1e3!4m5!3m4!1s0x0:0x0!8m2!3d42.583094!4d-89.025915" xr:uid="{5C773193-0E32-4EF2-BFBF-88C4B0A46D76}"/>
    <hyperlink ref="F1410" r:id="rId2814" display="https://www.bing.com/maps?cp=42.583094~-89.025915&amp;style=o&amp;lvl=18&amp;dir=0&amp;sp=point.42.583094_-89.025915_Rock River" xr:uid="{AA889A4E-B5F2-402C-96BB-4AE7F39894D0}"/>
    <hyperlink ref="E1411" r:id="rId2815" display="https://www.google.com/maps/@42.583094,-89.025915,450m/data=!3m1!1e3!4m5!3m4!1s0x0:0x0!8m2!3d42.583094!4d-89.025915" xr:uid="{06F17DB3-7941-4D65-9FB9-527DADEE6683}"/>
    <hyperlink ref="F1411" r:id="rId2816" display="https://www.bing.com/maps?cp=42.583094~-89.025915&amp;style=o&amp;lvl=18&amp;dir=0&amp;sp=point.42.583094_-89.025915_Rock River" xr:uid="{2331646C-8D54-4895-AF08-DFD373741902}"/>
    <hyperlink ref="E1412" r:id="rId2817" display="https://www.google.com/maps/@42.583094,-89.025915,450m/data=!3m1!1e3!4m5!3m4!1s0x0:0x0!8m2!3d42.583094!4d-89.025915" xr:uid="{493812A4-B7BB-4F7E-B25E-A4D3B3ED409F}"/>
    <hyperlink ref="F1412" r:id="rId2818" display="https://www.bing.com/maps?cp=42.583094~-89.025915&amp;style=o&amp;lvl=18&amp;dir=0&amp;sp=point.42.583094_-89.025915_Rock River" xr:uid="{B9007FAD-5F32-4ADD-A022-D5ED6218C061}"/>
    <hyperlink ref="E1413" r:id="rId2819" display="https://www.google.com/maps/@42.583094,-89.025915,450m/data=!3m1!1e3!4m5!3m4!1s0x0:0x0!8m2!3d42.583094!4d-89.025915" xr:uid="{4B4F5CFC-ABF8-457D-9ABB-A5FDD787ED98}"/>
    <hyperlink ref="F1413" r:id="rId2820" display="https://www.bing.com/maps?cp=42.583094~-89.025915&amp;style=o&amp;lvl=18&amp;dir=0&amp;sp=point.42.583094_-89.025915_Rock River" xr:uid="{35414B24-29E5-46A3-886E-45534A1F43B6}"/>
    <hyperlink ref="E1414" r:id="rId2821" display="https://www.google.com/maps/@42.834700,-89.110833,450m/data=!3m1!1e3!4m5!3m4!1s0x0:0x0!8m2!3d42.834700!4d-89.110833" xr:uid="{2ECDD1F6-B331-4D7D-9E1F-59649285C223}"/>
    <hyperlink ref="F1414" r:id="rId2822" display="https://www.bing.com/maps?cp=42.834700~-89.110833&amp;style=o&amp;lvl=18&amp;dir=0&amp;sp=point.42.834700_-89.110833_Sheepskin" xr:uid="{4FCA4536-D1C9-4846-B5CB-81A440C99A8C}"/>
    <hyperlink ref="E1415" r:id="rId2823" display="https://www.google.com/maps/@40.140500,-74.750600,450m/data=!3m1!1e3!4m5!3m4!1s0x0:0x0!8m2!3d40.140500!4d-74.750600" xr:uid="{9E74D253-B84F-4625-B260-7B10FF44F751}"/>
    <hyperlink ref="F1415" r:id="rId2824" display="https://www.bing.com/maps?cp=40.140500~-74.750600&amp;style=o&amp;lvl=18&amp;dir=0&amp;sp=point.40.140500_-74.750600_Fairless Hills" xr:uid="{5DF9A69C-725B-42CF-854D-0B08E962FFFB}"/>
    <hyperlink ref="E1416" r:id="rId2825" display="https://www.google.com/maps/@40.140500,-74.750600,450m/data=!3m1!1e3!4m5!3m4!1s0x0:0x0!8m2!3d40.140500!4d-74.750600" xr:uid="{968726B5-2BB7-47FB-979C-072A0A9F7EC0}"/>
    <hyperlink ref="F1416" r:id="rId2826" display="https://www.bing.com/maps?cp=40.140500~-74.750600&amp;style=o&amp;lvl=18&amp;dir=0&amp;sp=point.40.140500_-74.750600_Fairless Hills" xr:uid="{4D37A5FC-8F4C-4DD0-A1E4-353071124A8A}"/>
    <hyperlink ref="E1417" r:id="rId2827" display="https://www.google.com/maps/@43.198900,-77.631900,450m/data=!3m1!1e3!4m5!3m4!1s0x0:0x0!8m2!3d43.198900!4d-77.631900" xr:uid="{A8088072-A1E6-4898-8E75-0FD07E66E4B8}"/>
    <hyperlink ref="F1417" r:id="rId2828" display="https://www.bing.com/maps?cp=43.198900~-77.631900&amp;style=o&amp;lvl=18&amp;dir=0&amp;sp=point.43.198900_-77.631900_RED-Rochester, LLC" xr:uid="{09005338-E670-4C27-A965-ABEB7F4D0E32}"/>
    <hyperlink ref="E1418" r:id="rId2829" display="https://www.google.com/maps/@44.398900,-89.940300,450m/data=!3m1!1e3!4m5!3m4!1s0x0:0x0!8m2!3d44.398900!4d-89.940300" xr:uid="{EC778417-B364-410B-BAD1-10925FFCA2EF}"/>
    <hyperlink ref="F1418" r:id="rId2830" display="https://www.bing.com/maps?cp=44.398900~-89.940300&amp;style=o&amp;lvl=18&amp;dir=0&amp;sp=point.44.398900_-89.940300_Wisconsin Rapids Paper Mill" xr:uid="{ACFDDB5D-C04A-4E99-BE98-22DBAD73A376}"/>
    <hyperlink ref="E1419" r:id="rId2831" display="https://www.google.com/maps/@30.334900,-84.818200,450m/data=!3m1!1e3!4m5!3m4!1s0x0:0x0!8m2!3d30.334900!4d-84.818200" xr:uid="{512F13A8-1C7E-45B5-A266-705CBF1115EA}"/>
    <hyperlink ref="F1419" r:id="rId2832" display="https://www.bing.com/maps?cp=30.334900~-84.818200&amp;style=o&amp;lvl=18&amp;dir=0&amp;sp=point.30.334900_-84.818200_Telogia Power" xr:uid="{13731BDE-7FE4-46B6-937E-DA60E3EA3CD1}"/>
    <hyperlink ref="E1420" r:id="rId2833" display="https://www.google.com/maps/@41.436308,-75.598437,450m/data=!3m1!1e3!4m5!3m4!1s0x0:0x0!8m2!3d41.436308!4d-75.598437" xr:uid="{B1B56913-9BD9-4BE7-9A6D-8049FED4A0AA}"/>
    <hyperlink ref="F1420" r:id="rId2834" display="https://www.bing.com/maps?cp=41.436308~-75.598437&amp;style=o&amp;lvl=18&amp;dir=0&amp;sp=point.41.436308_-75.598437_Keystone Recovery" xr:uid="{5BD7FCC4-D59C-4CEE-AA15-EE1157495698}"/>
    <hyperlink ref="E1421" r:id="rId2835" display="https://www.google.com/maps/@41.436308,-75.598437,450m/data=!3m1!1e3!4m5!3m4!1s0x0:0x0!8m2!3d41.436308!4d-75.598437" xr:uid="{3BA203BC-DDF5-433F-86E7-EC9BDD51CB2C}"/>
    <hyperlink ref="F1421" r:id="rId2836" display="https://www.bing.com/maps?cp=41.436308~-75.598437&amp;style=o&amp;lvl=18&amp;dir=0&amp;sp=point.41.436308_-75.598437_Keystone Recovery" xr:uid="{9047E58B-3784-4E75-998D-469110C7DE59}"/>
    <hyperlink ref="E1422" r:id="rId2837" display="https://www.google.com/maps/@41.436308,-75.598437,450m/data=!3m1!1e3!4m5!3m4!1s0x0:0x0!8m2!3d41.436308!4d-75.598437" xr:uid="{0AE2ADA4-6BA2-4636-B628-E4FD4499342D}"/>
    <hyperlink ref="F1422" r:id="rId2838" display="https://www.bing.com/maps?cp=41.436308~-75.598437&amp;style=o&amp;lvl=18&amp;dir=0&amp;sp=point.41.436308_-75.598437_Keystone Recovery" xr:uid="{9BDAA3DE-FB23-4B5F-AA3A-19FC7450D764}"/>
    <hyperlink ref="E1423" r:id="rId2839" display="https://www.google.com/maps/@41.436308,-75.598437,450m/data=!3m1!1e3!4m5!3m4!1s0x0:0x0!8m2!3d41.436308!4d-75.598437" xr:uid="{B3C99D95-7A67-414D-8872-EDFD3FCFE12B}"/>
    <hyperlink ref="F1423" r:id="rId2840" display="https://www.bing.com/maps?cp=41.436308~-75.598437&amp;style=o&amp;lvl=18&amp;dir=0&amp;sp=point.41.436308_-75.598437_Keystone Recovery" xr:uid="{E8ED7132-1A2F-4F01-8B15-81C1A8DB4255}"/>
    <hyperlink ref="E1424" r:id="rId2841" display="https://www.google.com/maps/@41.436308,-75.598437,450m/data=!3m1!1e3!4m5!3m4!1s0x0:0x0!8m2!3d41.436308!4d-75.598437" xr:uid="{2AD6150F-C54B-402F-8CBA-35DC7FB03EB9}"/>
    <hyperlink ref="F1424" r:id="rId2842" display="https://www.bing.com/maps?cp=41.436308~-75.598437&amp;style=o&amp;lvl=18&amp;dir=0&amp;sp=point.41.436308_-75.598437_Keystone Recovery" xr:uid="{B575D81E-46C2-4A47-B79D-FB0546093BCD}"/>
    <hyperlink ref="E1425" r:id="rId2843" display="https://www.google.com/maps/@41.436308,-75.598437,450m/data=!3m1!1e3!4m5!3m4!1s0x0:0x0!8m2!3d41.436308!4d-75.598437" xr:uid="{9B804CAC-A05F-4617-B688-08B53AF87875}"/>
    <hyperlink ref="F1425" r:id="rId2844" display="https://www.bing.com/maps?cp=41.436308~-75.598437&amp;style=o&amp;lvl=18&amp;dir=0&amp;sp=point.41.436308_-75.598437_Keystone Recovery" xr:uid="{8D25B539-C363-4645-83E8-DD2707A0A43C}"/>
    <hyperlink ref="E1426" r:id="rId2845" display="https://www.google.com/maps/@41.436308,-75.598437,450m/data=!3m1!1e3!4m5!3m4!1s0x0:0x0!8m2!3d41.436308!4d-75.598437" xr:uid="{5B8613B7-914D-48E9-867D-81262DE64A35}"/>
    <hyperlink ref="F1426" r:id="rId2846" display="https://www.bing.com/maps?cp=41.436308~-75.598437&amp;style=o&amp;lvl=18&amp;dir=0&amp;sp=point.41.436308_-75.598437_Keystone Recovery" xr:uid="{E1AD78CF-03B1-45C2-B167-A2552BAC06F5}"/>
    <hyperlink ref="E1427" r:id="rId2847" display="https://www.google.com/maps/@39.588889,-75.376389,450m/data=!3m1!1e3!4m5!3m4!1s0x0:0x0!8m2!3d39.588889!4d-75.376389" xr:uid="{492952D6-69B9-4FD1-8102-E348AC3A53C7}"/>
    <hyperlink ref="F1427" r:id="rId2848" display="https://www.bing.com/maps?cp=39.588889~-75.376389&amp;style=o&amp;lvl=18&amp;dir=0&amp;sp=point.39.588889_-75.376389_SC Landfill Energy LLC" xr:uid="{BD5D9780-A52E-488C-A4C3-AB40CB12C9E0}"/>
    <hyperlink ref="E1428" r:id="rId2849" display="https://www.google.com/maps/@41.093613,-74.678845,450m/data=!3m1!1e3!4m5!3m4!1s0x0:0x0!8m2!3d41.093613!4d-74.678845" xr:uid="{BDCEB361-8E92-44F5-BF85-EA7B9B0FB285}"/>
    <hyperlink ref="F1428" r:id="rId2850" display="https://www.bing.com/maps?cp=41.093613~-74.678845&amp;style=o&amp;lvl=18&amp;dir=0&amp;sp=point.41.093613_-74.678845_SX Landfill Energy LLC" xr:uid="{2BD098C0-D104-42B9-AAF0-CAE725DEE564}"/>
    <hyperlink ref="E1429" r:id="rId2851" display="https://www.google.com/maps/@41.093613,-74.678845,450m/data=!3m1!1e3!4m5!3m4!1s0x0:0x0!8m2!3d41.093613!4d-74.678845" xr:uid="{0570E960-0004-4DE0-93C9-A49FBA3A324E}"/>
    <hyperlink ref="F1429" r:id="rId2852" display="https://www.bing.com/maps?cp=41.093613~-74.678845&amp;style=o&amp;lvl=18&amp;dir=0&amp;sp=point.41.093613_-74.678845_SX Landfill Energy LLC" xr:uid="{5315B2A9-8777-4473-870D-584816694B71}"/>
    <hyperlink ref="E1430" r:id="rId2853" display="https://www.google.com/maps/@40.074167,-74.665556,450m/data=!3m1!1e3!4m5!3m4!1s0x0:0x0!8m2!3d40.074167!4d-74.665556" xr:uid="{0DBE27D0-6D5D-402A-A557-3ECF50710484}"/>
    <hyperlink ref="F1430" r:id="rId2854" display="https://www.bing.com/maps?cp=40.074167~-74.665556&amp;style=o&amp;lvl=18&amp;dir=0&amp;sp=point.40.074167_-74.665556_BC Landfill Energy LLC" xr:uid="{29978B6B-57D1-4EDD-AE1B-3DAEF1AB97CD}"/>
    <hyperlink ref="E1431" r:id="rId2855" display="https://www.google.com/maps/@40.074167,-74.665556,450m/data=!3m1!1e3!4m5!3m4!1s0x0:0x0!8m2!3d40.074167!4d-74.665556" xr:uid="{E7A3AB28-6935-4728-923D-D723D9B5F4E2}"/>
    <hyperlink ref="F1431" r:id="rId2856" display="https://www.bing.com/maps?cp=40.074167~-74.665556&amp;style=o&amp;lvl=18&amp;dir=0&amp;sp=point.40.074167_-74.665556_BC Landfill Energy LLC" xr:uid="{AAD11F86-BB42-4736-A38A-40754A50CE1D}"/>
    <hyperlink ref="E1432" r:id="rId2857" display="https://www.google.com/maps/@40.074167,-74.665556,450m/data=!3m1!1e3!4m5!3m4!1s0x0:0x0!8m2!3d40.074167!4d-74.665556" xr:uid="{8AEADF7F-6752-4086-B518-CB1789BF397F}"/>
    <hyperlink ref="F1432" r:id="rId2858" display="https://www.bing.com/maps?cp=40.074167~-74.665556&amp;style=o&amp;lvl=18&amp;dir=0&amp;sp=point.40.074167_-74.665556_BC Landfill Energy LLC" xr:uid="{1CC02344-C597-4C92-8B7D-40BF95274CA3}"/>
    <hyperlink ref="E1433" r:id="rId2859" display="https://www.google.com/maps/@40.074167,-74.665556,450m/data=!3m1!1e3!4m5!3m4!1s0x0:0x0!8m2!3d40.074167!4d-74.665556" xr:uid="{35AC5357-6DED-4C70-92D8-88E32646C6D1}"/>
    <hyperlink ref="F1433" r:id="rId2860" display="https://www.bing.com/maps?cp=40.074167~-74.665556&amp;style=o&amp;lvl=18&amp;dir=0&amp;sp=point.40.074167_-74.665556_BC Landfill Energy LLC" xr:uid="{992EF3C7-01F3-442F-8B14-43903FC2DA9F}"/>
    <hyperlink ref="E1434" r:id="rId2861" display="https://www.google.com/maps/@40.074167,-74.665556,450m/data=!3m1!1e3!4m5!3m4!1s0x0:0x0!8m2!3d40.074167!4d-74.665556" xr:uid="{F62604D8-0CB5-41F7-A1E8-5D9F321012CC}"/>
    <hyperlink ref="F1434" r:id="rId2862" display="https://www.bing.com/maps?cp=40.074167~-74.665556&amp;style=o&amp;lvl=18&amp;dir=0&amp;sp=point.40.074167_-74.665556_BC Landfill Energy LLC" xr:uid="{A0221C89-5129-4CEF-8344-B0DABFB627D2}"/>
    <hyperlink ref="E1435" r:id="rId2863" display="https://www.google.com/maps/@42.655000,-73.777700,450m/data=!3m1!1e3!4m5!3m4!1s0x0:0x0!8m2!3d42.655000!4d-73.777700" xr:uid="{A5D3E335-4FA2-4970-8908-0DBA26E21429}"/>
    <hyperlink ref="F1435" r:id="rId2864" display="https://www.bing.com/maps?cp=42.655000~-73.777700&amp;style=o&amp;lvl=18&amp;dir=0&amp;sp=point.42.655000_-73.777700_Albany Medical Ctr Cogen Plant" xr:uid="{475E6410-2A6E-4D15-9B28-169024E98B9C}"/>
    <hyperlink ref="E1436" r:id="rId2865" display="https://www.google.com/maps/@32.704700,-93.959700,450m/data=!3m1!1e3!4m5!3m4!1s0x0:0x0!8m2!3d32.704700!4d-93.959700" xr:uid="{B00ECB18-3BB4-4206-BA10-195AEB953937}"/>
    <hyperlink ref="F1436" r:id="rId2866" display="https://www.bing.com/maps?cp=32.704700~-93.959700&amp;style=o&amp;lvl=18&amp;dir=0&amp;sp=point.32.704700_-93.959700_Lieberman" xr:uid="{762E17C9-FFE9-4644-BCD7-B50260A9AE00}"/>
    <hyperlink ref="E1437" r:id="rId2867" display="https://www.google.com/maps/@40.531700,-80.631900,450m/data=!3m1!1e3!4m5!3m4!1s0x0:0x0!8m2!3d40.531700!4d-80.631900" xr:uid="{C0A14A8F-9ED1-400F-A5A6-3AF7D6EBC224}"/>
    <hyperlink ref="F1437" r:id="rId2868" display="https://www.bing.com/maps?cp=40.531700~-80.631900&amp;style=o&amp;lvl=18&amp;dir=0&amp;sp=point.40.531700_-80.631900_W H Sammis" xr:uid="{42B53D6F-407D-4AE4-8371-C6B84EE96DFE}"/>
    <hyperlink ref="E1438" r:id="rId2869" display="https://www.google.com/maps/@40.531700,-80.631900,450m/data=!3m1!1e3!4m5!3m4!1s0x0:0x0!8m2!3d40.531700!4d-80.631900" xr:uid="{0ABDAD6B-F55D-4C30-A8DB-C26FBD6CDA31}"/>
    <hyperlink ref="F1438" r:id="rId2870" display="https://www.bing.com/maps?cp=40.531700~-80.631900&amp;style=o&amp;lvl=18&amp;dir=0&amp;sp=point.40.531700_-80.631900_W H Sammis" xr:uid="{5D8ED99C-0579-4532-A7C0-38B993003030}"/>
    <hyperlink ref="E1439" r:id="rId2871" display="https://www.google.com/maps/@40.531700,-80.631900,450m/data=!3m1!1e3!4m5!3m4!1s0x0:0x0!8m2!3d40.531700!4d-80.631900" xr:uid="{29378A94-27B1-43B5-AFB9-989331800EBE}"/>
    <hyperlink ref="F1439" r:id="rId2872" display="https://www.bing.com/maps?cp=40.531700~-80.631900&amp;style=o&amp;lvl=18&amp;dir=0&amp;sp=point.40.531700_-80.631900_W H Sammis" xr:uid="{615A5674-7803-482B-A2A4-6BF0AF21197B}"/>
    <hyperlink ref="E1440" r:id="rId2873" display="https://www.google.com/maps/@40.531700,-80.631900,450m/data=!3m1!1e3!4m5!3m4!1s0x0:0x0!8m2!3d40.531700!4d-80.631900" xr:uid="{036B0355-2F44-467F-8AD2-9A3DB930474D}"/>
    <hyperlink ref="F1440" r:id="rId2874" display="https://www.bing.com/maps?cp=40.531700~-80.631900&amp;style=o&amp;lvl=18&amp;dir=0&amp;sp=point.40.531700_-80.631900_W H Sammis" xr:uid="{65CC17E7-26BA-4A95-A1F6-886291656141}"/>
    <hyperlink ref="E1441" r:id="rId2875" display="https://www.google.com/maps/@32.376600,-94.641500,450m/data=!3m1!1e3!4m5!3m4!1s0x0:0x0!8m2!3d32.376600!4d-94.641500" xr:uid="{CCA0E9C6-17E5-4416-98A4-ECCE24D628AE}"/>
    <hyperlink ref="F1441" r:id="rId2876" display="https://www.bing.com/maps?cp=32.376600~-94.641500&amp;style=o&amp;lvl=18&amp;dir=0&amp;sp=point.32.376600_-94.641500_Knox Lee" xr:uid="{35F9E779-7765-4446-B2C4-7492E15AA784}"/>
    <hyperlink ref="E1442" r:id="rId2877" display="https://www.google.com/maps/@32.376600,-94.641500,450m/data=!3m1!1e3!4m5!3m4!1s0x0:0x0!8m2!3d32.376600!4d-94.641500" xr:uid="{60B67B77-1276-47E7-B735-AED1F4E5AA92}"/>
    <hyperlink ref="F1442" r:id="rId2878" display="https://www.bing.com/maps?cp=32.376600~-94.641500&amp;style=o&amp;lvl=18&amp;dir=0&amp;sp=point.32.376600_-94.641500_Knox Lee" xr:uid="{731EBA5E-5E2B-47E8-8A35-6641476B2F01}"/>
    <hyperlink ref="E1443" r:id="rId2879" display="https://www.google.com/maps/@32.921500,-94.722600,450m/data=!3m1!1e3!4m5!3m4!1s0x0:0x0!8m2!3d32.921500!4d-94.722600" xr:uid="{FBFDC958-BE89-407A-8D4F-8B6671BF308C}"/>
    <hyperlink ref="F1443" r:id="rId2880" display="https://www.bing.com/maps?cp=32.921500~-94.722600&amp;style=o&amp;lvl=18&amp;dir=0&amp;sp=point.32.921500_-94.722600_Lone Star" xr:uid="{2D8B6418-7849-4699-802C-3953C29A8682}"/>
    <hyperlink ref="E1444" r:id="rId2881" display="https://www.google.com/maps/@66.837778,-162.556944,450m/data=!3m1!1e3!4m5!3m4!1s0x0:0x0!8m2!3d66.837778!4d-162.556944" xr:uid="{D91982DF-E178-41D3-85A2-540E479A7008}"/>
    <hyperlink ref="F1444" r:id="rId2882" display="https://www.bing.com/maps?cp=66.837778~-162.556944&amp;style=o&amp;lvl=18&amp;dir=0&amp;sp=point.66.837778_-162.556944_Kotzebue Hybrid" xr:uid="{2021AF43-2064-460C-B874-42A0F8F4E662}"/>
    <hyperlink ref="E1445" r:id="rId2883" display="https://www.google.com/maps/@66.837778,-162.556944,450m/data=!3m1!1e3!4m5!3m4!1s0x0:0x0!8m2!3d66.837778!4d-162.556944" xr:uid="{BBA03802-E071-42D4-B028-8DFB83B37BAF}"/>
    <hyperlink ref="F1445" r:id="rId2884" display="https://www.bing.com/maps?cp=66.837778~-162.556944&amp;style=o&amp;lvl=18&amp;dir=0&amp;sp=point.66.837778_-162.556944_Kotzebue Hybrid" xr:uid="{D0714C0C-1BF0-4EBE-B045-CF1383C42BF9}"/>
    <hyperlink ref="E1446" r:id="rId2885" display="https://www.google.com/maps/@66.837778,-162.556944,450m/data=!3m1!1e3!4m5!3m4!1s0x0:0x0!8m2!3d66.837778!4d-162.556944" xr:uid="{D4305693-6252-465E-9719-EDA72B9A6EA3}"/>
    <hyperlink ref="F1446" r:id="rId2886" display="https://www.bing.com/maps?cp=66.837778~-162.556944&amp;style=o&amp;lvl=18&amp;dir=0&amp;sp=point.66.837778_-162.556944_Kotzebue Hybrid" xr:uid="{1E62DFD2-483B-4EFF-8E7E-63D158E1A7C0}"/>
    <hyperlink ref="E1447" r:id="rId2887" display="https://www.google.com/maps/@66.837778,-162.556944,450m/data=!3m1!1e3!4m5!3m4!1s0x0:0x0!8m2!3d66.837778!4d-162.556944" xr:uid="{6FE94B22-5A88-4CCA-8B1C-07FCBB7E8616}"/>
    <hyperlink ref="F1447" r:id="rId2888" display="https://www.bing.com/maps?cp=66.837778~-162.556944&amp;style=o&amp;lvl=18&amp;dir=0&amp;sp=point.66.837778_-162.556944_Kotzebue Hybrid" xr:uid="{0F9020C1-D41C-426B-A2DC-B821DB173E64}"/>
    <hyperlink ref="E1448" r:id="rId2889" display="https://www.google.com/maps/@66.837778,-162.556944,450m/data=!3m1!1e3!4m5!3m4!1s0x0:0x0!8m2!3d66.837778!4d-162.556944" xr:uid="{CF036B29-8590-4549-A0F6-8DC90295649D}"/>
    <hyperlink ref="F1448" r:id="rId2890" display="https://www.bing.com/maps?cp=66.837778~-162.556944&amp;style=o&amp;lvl=18&amp;dir=0&amp;sp=point.66.837778_-162.556944_Kotzebue Hybrid" xr:uid="{8E3486E1-6644-4172-A14B-7CCFF05792F6}"/>
    <hyperlink ref="E1449" r:id="rId2891" display="https://www.google.com/maps/@66.837778,-162.556944,450m/data=!3m1!1e3!4m5!3m4!1s0x0:0x0!8m2!3d66.837778!4d-162.556944" xr:uid="{CF49E2E6-496E-4355-A3DE-AD8891E03438}"/>
    <hyperlink ref="F1449" r:id="rId2892" display="https://www.bing.com/maps?cp=66.837778~-162.556944&amp;style=o&amp;lvl=18&amp;dir=0&amp;sp=point.66.837778_-162.556944_Kotzebue Hybrid" xr:uid="{F528E595-BE3F-432B-A472-6BDB372E695E}"/>
    <hyperlink ref="E1450" r:id="rId2893" display="https://www.google.com/maps/@66.837778,-162.556944,450m/data=!3m1!1e3!4m5!3m4!1s0x0:0x0!8m2!3d66.837778!4d-162.556944" xr:uid="{A6CD581A-CBD0-4EB5-AD97-CEE84893DBCD}"/>
    <hyperlink ref="F1450" r:id="rId2894" display="https://www.bing.com/maps?cp=66.837778~-162.556944&amp;style=o&amp;lvl=18&amp;dir=0&amp;sp=point.66.837778_-162.556944_Kotzebue Hybrid" xr:uid="{6827CD42-5C4F-4125-91DB-DE60BA6478FC}"/>
    <hyperlink ref="E1451" r:id="rId2895" display="https://www.google.com/maps/@66.837778,-162.556944,450m/data=!3m1!1e3!4m5!3m4!1s0x0:0x0!8m2!3d66.837778!4d-162.556944" xr:uid="{B3A075F1-EE4F-46FD-9DD0-39AD2A9B1EA0}"/>
    <hyperlink ref="F1451" r:id="rId2896" display="https://www.bing.com/maps?cp=66.837778~-162.556944&amp;style=o&amp;lvl=18&amp;dir=0&amp;sp=point.66.837778_-162.556944_Kotzebue Hybrid" xr:uid="{565F5C83-3AA3-4FD9-B059-FF0B2044CC7F}"/>
    <hyperlink ref="E1452" r:id="rId2897" display="https://www.google.com/maps/@38.327778,-75.217222,450m/data=!3m1!1e3!4m5!3m4!1s0x0:0x0!8m2!3d38.327778!4d-75.217222" xr:uid="{4BB14121-B1BB-4582-B85C-2378B458CCA4}"/>
    <hyperlink ref="F1452" r:id="rId2898" display="https://www.bing.com/maps?cp=38.327778~-75.217222&amp;style=o&amp;lvl=18&amp;dir=0&amp;sp=point.38.327778_-75.217222_Berlin" xr:uid="{7E0C123C-90A8-4872-B775-46DFA75B3F8B}"/>
    <hyperlink ref="E1453" r:id="rId2899" display="https://www.google.com/maps/@43.677300,-84.380200,450m/data=!3m1!1e3!4m5!3m4!1s0x0:0x0!8m2!3d43.677300!4d-84.380200" xr:uid="{F299413F-EAB2-424D-AF7E-E614AD52F81E}"/>
    <hyperlink ref="F1453" r:id="rId2900" display="https://www.bing.com/maps?cp=43.677300~-84.380200&amp;style=o&amp;lvl=18&amp;dir=0&amp;sp=point.43.677300_-84.380200_Sanford Dam" xr:uid="{46A8E5F5-048E-4454-BAD1-5C06F7E3F810}"/>
    <hyperlink ref="E1454" r:id="rId2901" display="https://www.google.com/maps/@43.677300,-84.380200,450m/data=!3m1!1e3!4m5!3m4!1s0x0:0x0!8m2!3d43.677300!4d-84.380200" xr:uid="{6D6CCAF3-3369-4D86-9A4C-0214F6EB267C}"/>
    <hyperlink ref="F1454" r:id="rId2902" display="https://www.bing.com/maps?cp=43.677300~-84.380200&amp;style=o&amp;lvl=18&amp;dir=0&amp;sp=point.43.677300_-84.380200_Sanford Dam" xr:uid="{FE5B346D-706B-4C72-8FC1-D4CEE4CBB23A}"/>
    <hyperlink ref="E1455" r:id="rId2903" display="https://www.google.com/maps/@43.677300,-84.380200,450m/data=!3m1!1e3!4m5!3m4!1s0x0:0x0!8m2!3d43.677300!4d-84.380200" xr:uid="{A96CD40A-E316-45F3-A9FD-9B7AFD6CEBEF}"/>
    <hyperlink ref="F1455" r:id="rId2904" display="https://www.bing.com/maps?cp=43.677300~-84.380200&amp;style=o&amp;lvl=18&amp;dir=0&amp;sp=point.43.677300_-84.380200_Sanford Dam" xr:uid="{06C4BFCC-FF04-4B21-A8AC-2DCE5E31E862}"/>
    <hyperlink ref="E1456" r:id="rId2905" display="https://www.google.com/maps/@44.041100,-84.341800,450m/data=!3m1!1e3!4m5!3m4!1s0x0:0x0!8m2!3d44.041100!4d-84.341800" xr:uid="{6D67F435-F127-48DB-AE21-FB8EC7C5C7F9}"/>
    <hyperlink ref="F1456" r:id="rId2906" display="https://www.bing.com/maps?cp=44.041100~-84.341800&amp;style=o&amp;lvl=18&amp;dir=0&amp;sp=point.44.041100_-84.341800_Secord" xr:uid="{EAE5BB93-4A26-4920-B76E-37D0F7D4DB4F}"/>
    <hyperlink ref="E1457" r:id="rId2907" display="https://www.google.com/maps/@43.959900,-84.336000,450m/data=!3m1!1e3!4m5!3m4!1s0x0:0x0!8m2!3d43.959900!4d-84.336000" xr:uid="{D2582707-7354-41AF-B5B8-2599CEC480C0}"/>
    <hyperlink ref="F1457" r:id="rId2908" display="https://www.bing.com/maps?cp=43.959900~-84.336000&amp;style=o&amp;lvl=18&amp;dir=0&amp;sp=point.43.959900_-84.336000_Smallwood" xr:uid="{6267249D-E298-4158-90A7-DA913DFDC7B4}"/>
    <hyperlink ref="E1458" r:id="rId2909" display="https://www.google.com/maps/@34.475067,-120.205107,450m/data=!3m1!1e3!4m5!3m4!1s0x0:0x0!8m2!3d34.475067!4d-120.205107" xr:uid="{D98638BE-CF9C-4262-A316-873FE80E6E8B}"/>
    <hyperlink ref="F1458" r:id="rId2910" display="https://www.bing.com/maps?cp=34.475067~-120.205107&amp;style=o&amp;lvl=18&amp;dir=0&amp;sp=point.34.475067_-120.205107_Gaviota Oil Plant" xr:uid="{6C8C2F3F-2C82-46D6-B2FE-6DED7A6F1EA9}"/>
    <hyperlink ref="E1459" r:id="rId2911" display="https://www.google.com/maps/@34.475067,-120.205107,450m/data=!3m1!1e3!4m5!3m4!1s0x0:0x0!8m2!3d34.475067!4d-120.205107" xr:uid="{CB59B464-ECE4-4ABC-965B-E181282C1247}"/>
    <hyperlink ref="F1459" r:id="rId2912" display="https://www.bing.com/maps?cp=34.475067~-120.205107&amp;style=o&amp;lvl=18&amp;dir=0&amp;sp=point.34.475067_-120.205107_Gaviota Oil Plant" xr:uid="{6CC95F3A-36B9-4545-B82F-A33D06F94803}"/>
    <hyperlink ref="E1460" r:id="rId2913" display="https://www.google.com/maps/@34.475067,-120.205107,450m/data=!3m1!1e3!4m5!3m4!1s0x0:0x0!8m2!3d34.475067!4d-120.205107" xr:uid="{4974987C-960C-4923-892A-2C1F18571E58}"/>
    <hyperlink ref="F1460" r:id="rId2914" display="https://www.bing.com/maps?cp=34.475067~-120.205107&amp;style=o&amp;lvl=18&amp;dir=0&amp;sp=point.34.475067_-120.205107_Gaviota Oil Plant" xr:uid="{0D6500AA-D5EA-4C3F-BB91-1300D899C12E}"/>
    <hyperlink ref="E1461" r:id="rId2915" display="https://www.google.com/maps/@34.475067,-120.205107,450m/data=!3m1!1e3!4m5!3m4!1s0x0:0x0!8m2!3d34.475067!4d-120.205107" xr:uid="{12869EFB-4FB8-4DE7-AF3A-2453C3887D5D}"/>
    <hyperlink ref="F1461" r:id="rId2916" display="https://www.bing.com/maps?cp=34.475067~-120.205107&amp;style=o&amp;lvl=18&amp;dir=0&amp;sp=point.34.475067_-120.205107_Gaviota Oil Plant" xr:uid="{73AC3D95-3AD3-4E9C-B399-5E46EF04E1B6}"/>
    <hyperlink ref="E1462" r:id="rId2917" display="https://www.google.com/maps/@40.217963,-75.298823,450m/data=!3m1!1e3!4m5!3m4!1s0x0:0x0!8m2!3d40.217963!4d-75.298823" xr:uid="{F82A5937-49CE-456C-B78C-77C8E80E00B7}"/>
    <hyperlink ref="F1462" r:id="rId2918" display="https://www.bing.com/maps?cp=40.217963~-75.298823&amp;style=o&amp;lvl=18&amp;dir=0&amp;sp=point.40.217963_-75.298823_West Point (PA)" xr:uid="{43C1F3ED-8914-4C19-B7E1-9AA429177ACF}"/>
    <hyperlink ref="E1463" r:id="rId2919" display="https://www.google.com/maps/@44.097850,-92.479815,450m/data=!3m1!1e3!4m5!3m4!1s0x0:0x0!8m2!3d44.097850!4d-92.479815" xr:uid="{AF850156-DE41-438E-8811-78A74A3D24B1}"/>
    <hyperlink ref="F1463" r:id="rId2920" display="https://www.bing.com/maps?cp=44.097850~-92.479815&amp;style=o&amp;lvl=18&amp;dir=0&amp;sp=point.44.097850_-92.479815_Saint Marys Hospital Power Plant" xr:uid="{1332245E-72E6-4771-99B1-E4EFA445F884}"/>
    <hyperlink ref="E1464" r:id="rId2921" display="https://www.google.com/maps/@41.657200,-91.540000,450m/data=!3m1!1e3!4m5!3m4!1s0x0:0x0!8m2!3d41.657200!4d-91.540000" xr:uid="{240DEFF5-39E1-455B-B610-A034C1EC807C}"/>
    <hyperlink ref="F1464" r:id="rId2922" display="https://www.bing.com/maps?cp=41.657200~-91.540000&amp;style=o&amp;lvl=18&amp;dir=0&amp;sp=point.41.657200_-91.540000_University of Iowa Main Power Plant" xr:uid="{D37CA275-2ACF-428E-954B-8A877139B532}"/>
    <hyperlink ref="E1465" r:id="rId2923" display="https://www.google.com/maps/@41.657200,-91.540000,450m/data=!3m1!1e3!4m5!3m4!1s0x0:0x0!8m2!3d41.657200!4d-91.540000" xr:uid="{5EC364D1-DE66-4623-A041-8EA54AE37170}"/>
    <hyperlink ref="F1465" r:id="rId2924" display="https://www.bing.com/maps?cp=41.657200~-91.540000&amp;style=o&amp;lvl=18&amp;dir=0&amp;sp=point.41.657200_-91.540000_University of Iowa Main Power Plant" xr:uid="{7771275C-82C5-4F8B-8E21-43FFE5DBE1A6}"/>
    <hyperlink ref="E1466" r:id="rId2925" display="https://www.google.com/maps/@43.217222,-89.479167,450m/data=!3m1!1e3!4m5!3m4!1s0x0:0x0!8m2!3d43.217222!4d-89.479167" xr:uid="{24184104-A684-4E98-AB97-5D3C2E53D0D3}"/>
    <hyperlink ref="F1466" r:id="rId2926" display="https://www.bing.com/maps?cp=43.217222~-89.479167&amp;style=o&amp;lvl=18&amp;dir=0&amp;sp=point.43.217222_-89.479167_Clean Fuel Dane Community Digester" xr:uid="{E904982F-EE07-44B2-961B-4E7E2338B0AF}"/>
    <hyperlink ref="E1467" r:id="rId2927" display="https://www.google.com/maps/@43.217222,-89.479167,450m/data=!3m1!1e3!4m5!3m4!1s0x0:0x0!8m2!3d43.217222!4d-89.479167" xr:uid="{0B68B1CA-2DBD-429F-B678-C827DF7C7A6F}"/>
    <hyperlink ref="F1467" r:id="rId2928" display="https://www.bing.com/maps?cp=43.217222~-89.479167&amp;style=o&amp;lvl=18&amp;dir=0&amp;sp=point.43.217222_-89.479167_Clean Fuel Dane Community Digester" xr:uid="{4F52E0B3-66A7-4706-9F12-0D0DA82F2032}"/>
    <hyperlink ref="E1468" r:id="rId2929" display="https://www.google.com/maps/@28.392650,-80.828666,450m/data=!3m1!1e3!4m5!3m4!1s0x0:0x0!8m2!3d28.392650!4d-80.828666" xr:uid="{145B6973-9F18-4892-9FC4-11BE34453E5A}"/>
    <hyperlink ref="F1468" r:id="rId2930" display="https://www.bing.com/maps?cp=28.392650~-80.828666&amp;style=o&amp;lvl=18&amp;dir=0&amp;sp=point.28.392650_-80.828666_Brevard" xr:uid="{F9C8F404-D755-4BDA-BBCB-3C72968FE088}"/>
    <hyperlink ref="E1469" r:id="rId2931" display="https://www.google.com/maps/@41.270556,-73.952700,450m/data=!3m1!1e3!4m5!3m4!1s0x0:0x0!8m2!3d41.270556!4d-73.952700" xr:uid="{866ADEBE-5584-4EC8-A786-D8EFE98B64BF}"/>
    <hyperlink ref="F1469" r:id="rId2932" display="https://www.bing.com/maps?cp=41.270556~-73.952700&amp;style=o&amp;lvl=18&amp;dir=0&amp;sp=point.41.270556_-73.952700_Indian Point 2" xr:uid="{47394F73-CAC4-46A2-9608-E5A699579C58}"/>
    <hyperlink ref="E1470" r:id="rId2933" display="https://www.google.com/maps/@42.683670,-83.114340,450m/data=!3m1!1e3!4m5!3m4!1s0x0:0x0!8m2!3d42.683670!4d-83.114340" xr:uid="{DEF2B0C7-E341-4272-8175-E719E7F4D152}"/>
    <hyperlink ref="F1470" r:id="rId2934" display="https://www.bing.com/maps?cp=42.683670~-83.114340&amp;style=o&amp;lvl=18&amp;dir=0&amp;sp=point.42.683670_-83.114340_Par Sterile Products" xr:uid="{5744A25D-708E-4CCE-8389-BA5FE85418AD}"/>
    <hyperlink ref="E1471" r:id="rId2935" display="https://www.google.com/maps/@39.370000,-119.766944,450m/data=!3m1!1e3!4m5!3m4!1s0x0:0x0!8m2!3d39.370000!4d-119.766944" xr:uid="{D705EECC-DEC6-4E52-848E-B5D73BF2BF44}"/>
    <hyperlink ref="F1471" r:id="rId2936" display="https://www.bing.com/maps?cp=39.370000~-119.766944&amp;style=o&amp;lvl=18&amp;dir=0&amp;sp=point.39.370000_-119.766944_Steamboat Hills LP" xr:uid="{7FDDEA2D-7B68-4171-95A8-694184C3142B}"/>
    <hyperlink ref="E1472" r:id="rId2937" display="https://www.google.com/maps/@39.370000,-119.766944,450m/data=!3m1!1e3!4m5!3m4!1s0x0:0x0!8m2!3d39.370000!4d-119.766944" xr:uid="{A45DE434-C541-402D-A3D2-985691FE377F}"/>
    <hyperlink ref="F1472" r:id="rId2938" display="https://www.bing.com/maps?cp=39.370000~-119.766944&amp;style=o&amp;lvl=18&amp;dir=0&amp;sp=point.39.370000_-119.766944_Steamboat Hills LP" xr:uid="{56580170-38D6-4AB8-9152-F633B5D446CE}"/>
    <hyperlink ref="E1473" r:id="rId2939" display="https://www.google.com/maps/@40.789900,-73.923300,450m/data=!3m1!1e3!4m5!3m4!1s0x0:0x0!8m2!3d40.789900!4d-73.923300" xr:uid="{E976E7AB-F6E6-4214-81D2-97CAECC2BEFA}"/>
    <hyperlink ref="F1473" r:id="rId2940" display="https://www.bing.com/maps?cp=40.789900~-73.923300&amp;style=o&amp;lvl=18&amp;dir=0&amp;sp=point.40.789900_-73.923300_New York University Central Plant" xr:uid="{5BB075E7-C99E-4800-BC1A-3D632ED945EA}"/>
    <hyperlink ref="E1474" r:id="rId2941" display="https://www.google.com/maps/@40.789900,-73.923300,450m/data=!3m1!1e3!4m5!3m4!1s0x0:0x0!8m2!3d40.789900!4d-73.923300" xr:uid="{2D1ECD4B-8D7A-4C30-8644-510795DDB128}"/>
    <hyperlink ref="F1474" r:id="rId2942" display="https://www.bing.com/maps?cp=40.789900~-73.923300&amp;style=o&amp;lvl=18&amp;dir=0&amp;sp=point.40.789900_-73.923300_New York University Central Plant" xr:uid="{0535F218-5544-4CE6-97B7-A83A6FA41234}"/>
    <hyperlink ref="E1475" r:id="rId2943" display="https://www.google.com/maps/@40.789900,-73.923300,450m/data=!3m1!1e3!4m5!3m4!1s0x0:0x0!8m2!3d40.789900!4d-73.923300" xr:uid="{6800C5E4-39CF-4377-961B-E2E2AC0A3B7F}"/>
    <hyperlink ref="F1475" r:id="rId2944" display="https://www.bing.com/maps?cp=40.789900~-73.923300&amp;style=o&amp;lvl=18&amp;dir=0&amp;sp=point.40.789900_-73.923300_New York University Central Plant" xr:uid="{F384B15F-8764-41BA-936B-CCD321C4CF88}"/>
    <hyperlink ref="E1476" r:id="rId2945" display="https://www.google.com/maps/@40.789900,-73.923300,450m/data=!3m1!1e3!4m5!3m4!1s0x0:0x0!8m2!3d40.789900!4d-73.923300" xr:uid="{1C986A48-F1EA-4242-8318-3D6897716BBE}"/>
    <hyperlink ref="F1476" r:id="rId2946" display="https://www.bing.com/maps?cp=40.789900~-73.923300&amp;style=o&amp;lvl=18&amp;dir=0&amp;sp=point.40.789900_-73.923300_New York University Central Plant" xr:uid="{830BFFE6-F26F-4EBF-B544-D28BD3128C87}"/>
    <hyperlink ref="E1477" r:id="rId2947" display="https://www.google.com/maps/@40.789900,-73.923300,450m/data=!3m1!1e3!4m5!3m4!1s0x0:0x0!8m2!3d40.789900!4d-73.923300" xr:uid="{D608A8D1-FB55-405F-AE2A-1D66D063D0C2}"/>
    <hyperlink ref="F1477" r:id="rId2948" display="https://www.bing.com/maps?cp=40.789900~-73.923300&amp;style=o&amp;lvl=18&amp;dir=0&amp;sp=point.40.789900_-73.923300_New York University Central Plant" xr:uid="{09A02FB0-E121-4CB5-8C69-18A54A19BB76}"/>
    <hyperlink ref="E1478" r:id="rId2949" display="https://www.google.com/maps/@40.789900,-73.923300,450m/data=!3m1!1e3!4m5!3m4!1s0x0:0x0!8m2!3d40.789900!4d-73.923300" xr:uid="{C28787E5-FB56-4353-B420-F141F5CEB1DA}"/>
    <hyperlink ref="F1478" r:id="rId2950" display="https://www.bing.com/maps?cp=40.789900~-73.923300&amp;style=o&amp;lvl=18&amp;dir=0&amp;sp=point.40.789900_-73.923300_New York University Central Plant" xr:uid="{D0D316B8-0B59-456C-96DD-3ED86B55A74D}"/>
    <hyperlink ref="E1479" r:id="rId2951" display="https://www.google.com/maps/@40.789900,-73.923300,450m/data=!3m1!1e3!4m5!3m4!1s0x0:0x0!8m2!3d40.789900!4d-73.923300" xr:uid="{3F73A321-8B70-4E81-93BE-844A6038B8AD}"/>
    <hyperlink ref="F1479" r:id="rId2952" display="https://www.bing.com/maps?cp=40.789900~-73.923300&amp;style=o&amp;lvl=18&amp;dir=0&amp;sp=point.40.789900_-73.923300_New York University Central Plant" xr:uid="{DE9805FD-A7A2-4AAE-AA2A-3C7D3702EF8F}"/>
    <hyperlink ref="E1480" r:id="rId2953" display="https://www.google.com/maps/@43.335800,-88.409700,450m/data=!3m1!1e3!4m5!3m4!1s0x0:0x0!8m2!3d43.335800!4d-88.409700" xr:uid="{DAA96E50-5ABB-46F3-96B9-572ABD604E90}"/>
    <hyperlink ref="F1480" r:id="rId2954" display="https://www.bing.com/maps?cp=43.335800~-88.409700&amp;style=o&amp;lvl=18&amp;dir=0&amp;sp=point.43.335800_-88.409700_WPPI Hartford DG" xr:uid="{59C87D34-099F-4568-97DA-C86268A607CA}"/>
    <hyperlink ref="E1481" r:id="rId2955" display="https://www.google.com/maps/@37.361667,-121.943611,450m/data=!3m1!1e3!4m5!3m4!1s0x0:0x0!8m2!3d37.361667!4d-121.943611" xr:uid="{36789F25-10A9-46EC-9C70-5C7BAD59C312}"/>
    <hyperlink ref="F1481" r:id="rId2956" display="https://www.bing.com/maps?cp=37.361667~-121.943611&amp;style=o&amp;lvl=18&amp;dir=0&amp;sp=point.37.361667_-121.943611_SC 1 Data Center, Phase 2" xr:uid="{3388CA41-FC6B-4667-A5B5-559D56D2F86C}"/>
    <hyperlink ref="E1482" r:id="rId2957" display="https://www.google.com/maps/@39.421700,-76.508700,450m/data=!3m1!1e3!4m5!3m4!1s0x0:0x0!8m2!3d39.421700!4d-76.508700" xr:uid="{5D9829D0-2583-4A50-9C3A-632A20A3AFF5}"/>
    <hyperlink ref="F1482" r:id="rId2958" display="https://www.bing.com/maps?cp=39.421700~-76.508700&amp;style=o&amp;lvl=18&amp;dir=0&amp;sp=point.39.421700_-76.508700_Notch Cliff" xr:uid="{C33807FC-BD9D-4DA5-983C-3571E57CE31B}"/>
    <hyperlink ref="E1483" r:id="rId2959" display="https://www.google.com/maps/@39.421700,-76.508700,450m/data=!3m1!1e3!4m5!3m4!1s0x0:0x0!8m2!3d39.421700!4d-76.508700" xr:uid="{A76EA4A1-4EEF-42DB-B283-36D2B84BF311}"/>
    <hyperlink ref="F1483" r:id="rId2960" display="https://www.bing.com/maps?cp=39.421700~-76.508700&amp;style=o&amp;lvl=18&amp;dir=0&amp;sp=point.39.421700_-76.508700_Notch Cliff" xr:uid="{664691E2-0E07-4F09-9C84-5FBBB605A199}"/>
    <hyperlink ref="E1484" r:id="rId2961" display="https://www.google.com/maps/@39.421700,-76.508700,450m/data=!3m1!1e3!4m5!3m4!1s0x0:0x0!8m2!3d39.421700!4d-76.508700" xr:uid="{7D82D839-B548-4A00-9B2B-BAE9986A6103}"/>
    <hyperlink ref="F1484" r:id="rId2962" display="https://www.bing.com/maps?cp=39.421700~-76.508700&amp;style=o&amp;lvl=18&amp;dir=0&amp;sp=point.39.421700_-76.508700_Notch Cliff" xr:uid="{23EF2521-CB83-4E2B-ABEA-BF4811BAC99C}"/>
    <hyperlink ref="E1485" r:id="rId2963" display="https://www.google.com/maps/@39.421700,-76.508700,450m/data=!3m1!1e3!4m5!3m4!1s0x0:0x0!8m2!3d39.421700!4d-76.508700" xr:uid="{C4AE2E09-49A7-4B05-8C11-7EC77E03D9D1}"/>
    <hyperlink ref="F1485" r:id="rId2964" display="https://www.bing.com/maps?cp=39.421700~-76.508700&amp;style=o&amp;lvl=18&amp;dir=0&amp;sp=point.39.421700_-76.508700_Notch Cliff" xr:uid="{D31F9EC0-9CC5-43CD-902E-8497DECECA64}"/>
    <hyperlink ref="E1486" r:id="rId2965" display="https://www.google.com/maps/@45.041378,-93.790522,450m/data=!3m1!1e3!4m5!3m4!1s0x0:0x0!8m2!3d45.041378!4d-93.790522" xr:uid="{6C8BC325-5F10-460F-B032-D48709ED2004}"/>
    <hyperlink ref="F1486" r:id="rId2966" display="https://www.bing.com/maps?cp=45.041378~-93.790522&amp;style=o&amp;lvl=18&amp;dir=0&amp;sp=point.45.041378_-93.790522_Delano" xr:uid="{5F364769-E7A2-4A7F-9626-560EE7D1BC5B}"/>
    <hyperlink ref="E1487" r:id="rId2967" display="https://www.google.com/maps/@37.361315,-94.589260,450m/data=!3m1!1e3!4m5!3m4!1s0x0:0x0!8m2!3d37.361315!4d-94.589260" xr:uid="{C56F8BAF-09AA-4E71-B9FC-ACDF37F86BB3}"/>
    <hyperlink ref="F1487" r:id="rId2968" display="https://www.bing.com/maps?cp=37.361315~-94.589260&amp;style=o&amp;lvl=18&amp;dir=0&amp;sp=point.37.361315_-94.589260_Asbury" xr:uid="{F4ED650B-5DF3-48E4-81F5-A425893425D6}"/>
    <hyperlink ref="E1488" r:id="rId2969" display="https://www.google.com/maps/@34.418500,-80.165700,450m/data=!3m1!1e3!4m5!3m4!1s0x0:0x0!8m2!3d34.418500!4d-80.165700" xr:uid="{C1CB2BC7-6716-45C6-BFD4-EE1F59C15AD7}"/>
    <hyperlink ref="F1488" r:id="rId2970" display="https://www.bing.com/maps?cp=34.418500~-80.165700&amp;style=o&amp;lvl=18&amp;dir=0&amp;sp=point.34.418500_-80.165700_Darlington County" xr:uid="{666C4933-078C-485E-8776-EA08F3DA63FD}"/>
    <hyperlink ref="E1489" r:id="rId2971" display="https://www.google.com/maps/@34.418500,-80.165700,450m/data=!3m1!1e3!4m5!3m4!1s0x0:0x0!8m2!3d34.418500!4d-80.165700" xr:uid="{156B37C1-FA02-439E-B61C-FE75FBD3FC40}"/>
    <hyperlink ref="F1489" r:id="rId2972" display="https://www.bing.com/maps?cp=34.418500~-80.165700&amp;style=o&amp;lvl=18&amp;dir=0&amp;sp=point.34.418500_-80.165700_Darlington County" xr:uid="{58E8C059-A92F-4B3E-83EF-A948C032351A}"/>
    <hyperlink ref="E1490" r:id="rId2973" display="https://www.google.com/maps/@34.418500,-80.165700,450m/data=!3m1!1e3!4m5!3m4!1s0x0:0x0!8m2!3d34.418500!4d-80.165700" xr:uid="{E61C17B8-B5E8-4D33-92A1-A84A5EC93072}"/>
    <hyperlink ref="F1490" r:id="rId2974" display="https://www.bing.com/maps?cp=34.418500~-80.165700&amp;style=o&amp;lvl=18&amp;dir=0&amp;sp=point.34.418500_-80.165700_Darlington County" xr:uid="{BDE77615-181D-4E97-A8EA-09A25A395B04}"/>
    <hyperlink ref="E1491" r:id="rId2975" display="https://www.google.com/maps/@34.418500,-80.165700,450m/data=!3m1!1e3!4m5!3m4!1s0x0:0x0!8m2!3d34.418500!4d-80.165700" xr:uid="{4E2D5A6B-CF3E-44C3-A1F5-B3D7C6EF2D6B}"/>
    <hyperlink ref="F1491" r:id="rId2976" display="https://www.bing.com/maps?cp=34.418500~-80.165700&amp;style=o&amp;lvl=18&amp;dir=0&amp;sp=point.34.418500_-80.165700_Darlington County" xr:uid="{352C8639-E657-459B-A5B9-A6F55833FEA9}"/>
    <hyperlink ref="E1492" r:id="rId2977" display="https://www.google.com/maps/@34.418500,-80.165700,450m/data=!3m1!1e3!4m5!3m4!1s0x0:0x0!8m2!3d34.418500!4d-80.165700" xr:uid="{39870215-9A12-4B04-8067-105604369CEC}"/>
    <hyperlink ref="F1492" r:id="rId2978" display="https://www.bing.com/maps?cp=34.418500~-80.165700&amp;style=o&amp;lvl=18&amp;dir=0&amp;sp=point.34.418500_-80.165700_Darlington County" xr:uid="{6F69714E-4195-4F8F-8803-274143FF60AA}"/>
    <hyperlink ref="E1493" r:id="rId2979" display="https://www.google.com/maps/@34.418500,-80.165700,450m/data=!3m1!1e3!4m5!3m4!1s0x0:0x0!8m2!3d34.418500!4d-80.165700" xr:uid="{941F9C8D-FA1F-4F6A-8231-7FF9EC7AA4BA}"/>
    <hyperlink ref="F1493" r:id="rId2980" display="https://www.bing.com/maps?cp=34.418500~-80.165700&amp;style=o&amp;lvl=18&amp;dir=0&amp;sp=point.34.418500_-80.165700_Darlington County" xr:uid="{13CCFD8B-8723-47D8-A1C7-D2A851E2CB53}"/>
    <hyperlink ref="E1494" r:id="rId2981" display="https://www.google.com/maps/@34.418500,-80.165700,450m/data=!3m1!1e3!4m5!3m4!1s0x0:0x0!8m2!3d34.418500!4d-80.165700" xr:uid="{DAF85662-6F89-4187-AE39-C3E1E264CB2A}"/>
    <hyperlink ref="F1494" r:id="rId2982" display="https://www.bing.com/maps?cp=34.418500~-80.165700&amp;style=o&amp;lvl=18&amp;dir=0&amp;sp=point.34.418500_-80.165700_Darlington County" xr:uid="{726F7C0A-0B7E-4BC4-A446-5AEA0EE73715}"/>
    <hyperlink ref="E1495" r:id="rId2983" display="https://www.google.com/maps/@34.418500,-80.165700,450m/data=!3m1!1e3!4m5!3m4!1s0x0:0x0!8m2!3d34.418500!4d-80.165700" xr:uid="{81B9190F-7164-4D6E-A2F4-DA7BB4D3405F}"/>
    <hyperlink ref="F1495" r:id="rId2984" display="https://www.bing.com/maps?cp=34.418500~-80.165700&amp;style=o&amp;lvl=18&amp;dir=0&amp;sp=point.34.418500_-80.165700_Darlington County" xr:uid="{0EC6D040-20D3-4862-91AA-7202FCCBF0C0}"/>
    <hyperlink ref="E1496" r:id="rId2985" display="https://www.google.com/maps/@43.358889,-78.604722,450m/data=!3m1!1e3!4m5!3m4!1s0x0:0x0!8m2!3d43.358889!4d-78.604722" xr:uid="{46D68DFB-2E8C-4F75-91CA-FCBE8998EF04}"/>
    <hyperlink ref="F1496" r:id="rId2986" display="https://www.bing.com/maps?cp=43.358889~-78.604722&amp;style=o&amp;lvl=18&amp;dir=0&amp;sp=point.43.358889_-78.604722_Somerset Operating Co LLC" xr:uid="{8F6A64C6-F318-4255-8DCD-3B90F02E4641}"/>
    <hyperlink ref="E1497" r:id="rId2987" display="https://www.google.com/maps/@42.450000,-70.973900,450m/data=!3m1!1e3!4m5!3m4!1s0x0:0x0!8m2!3d42.450000!4d-70.973900" xr:uid="{109F894D-F442-429A-9DB0-CA04EFF85908}"/>
    <hyperlink ref="F1497" r:id="rId2988" display="https://www.bing.com/maps?cp=42.450000~-70.973900&amp;style=o&amp;lvl=18&amp;dir=0&amp;sp=point.42.450000_-70.973900_General Electric Aircraft Engines" xr:uid="{43DD2660-5E24-4BDA-AAAE-C9342B803937}"/>
    <hyperlink ref="E1498" r:id="rId2989" display="https://www.google.com/maps/@42.450000,-70.973900,450m/data=!3m1!1e3!4m5!3m4!1s0x0:0x0!8m2!3d42.450000!4d-70.973900" xr:uid="{60E48B0A-13FD-4108-BF4C-62B3F7286E16}"/>
    <hyperlink ref="F1498" r:id="rId2990" display="https://www.bing.com/maps?cp=42.450000~-70.973900&amp;style=o&amp;lvl=18&amp;dir=0&amp;sp=point.42.450000_-70.973900_General Electric Aircraft Engines" xr:uid="{F8DAAA57-F017-4FBD-A1C3-5816CBC53561}"/>
    <hyperlink ref="E1499" r:id="rId2991" display="https://www.google.com/maps/@42.450000,-70.973900,450m/data=!3m1!1e3!4m5!3m4!1s0x0:0x0!8m2!3d42.450000!4d-70.973900" xr:uid="{E80337D2-232F-46F2-8E46-321B25DD41B8}"/>
    <hyperlink ref="F1499" r:id="rId2992" display="https://www.bing.com/maps?cp=42.450000~-70.973900&amp;style=o&amp;lvl=18&amp;dir=0&amp;sp=point.42.450000_-70.973900_General Electric Aircraft Engines" xr:uid="{205E2218-7533-40B2-94DF-74A3B614513F}"/>
    <hyperlink ref="E1500" r:id="rId2993" display="https://www.google.com/maps/@34.056400,-118.243600,450m/data=!3m1!1e3!4m5!3m4!1s0x0:0x0!8m2!3d34.056400!4d-118.243600" xr:uid="{AE10A15F-A44B-4E02-834A-884CB86C6C05}"/>
    <hyperlink ref="F1500" r:id="rId2994" display="https://www.bing.com/maps?cp=34.056400~-118.243600&amp;style=o&amp;lvl=18&amp;dir=0&amp;sp=point.34.056400_-118.243600_Civic Center" xr:uid="{A39AA731-DF2C-4EA7-BF77-CCBD45C40469}"/>
    <hyperlink ref="E1501" r:id="rId2995" display="https://www.google.com/maps/@34.056400,-118.243600,450m/data=!3m1!1e3!4m5!3m4!1s0x0:0x0!8m2!3d34.056400!4d-118.243600" xr:uid="{BD8E1E9A-D2B1-4A65-82D6-96DEF1C5193A}"/>
    <hyperlink ref="F1501" r:id="rId2996" display="https://www.bing.com/maps?cp=34.056400~-118.243600&amp;style=o&amp;lvl=18&amp;dir=0&amp;sp=point.34.056400_-118.243600_Civic Center" xr:uid="{F788FE7C-0AA5-4C13-BDCE-436E11FD93AF}"/>
    <hyperlink ref="E1502" r:id="rId2997" display="https://www.google.com/maps/@35.052200,-118.358100,450m/data=!3m1!1e3!4m5!3m4!1s0x0:0x0!8m2!3d35.052200!4d-118.358100" xr:uid="{6901C96C-7661-4415-8AF2-2116767AFEA6}"/>
    <hyperlink ref="F1502" r:id="rId2998" display="https://www.bing.com/maps?cp=35.052200~-118.358100&amp;style=o&amp;lvl=18&amp;dir=0&amp;sp=point.35.052200_-118.358100_Windland" xr:uid="{8CCA16B9-AA5B-41A6-866B-525EA8F144A5}"/>
    <hyperlink ref="E1503" r:id="rId2999" display="https://www.google.com/maps/@30.044400,-93.771389,450m/data=!3m1!1e3!4m5!3m4!1s0x0:0x0!8m2!3d30.044400!4d-93.771389" xr:uid="{51AAC35C-597E-4A8D-9E61-855A0E2352C9}"/>
    <hyperlink ref="F1503" r:id="rId3000" display="https://www.bing.com/maps?cp=30.044400~-93.771389&amp;style=o&amp;lvl=18&amp;dir=0&amp;sp=point.30.044400_-93.771389_Sabine Cogen" xr:uid="{A88F64FF-CCB6-4EC8-B52E-2250DFEB44E7}"/>
    <hyperlink ref="E1504" r:id="rId3001" display="https://www.google.com/maps/@30.044400,-93.771389,450m/data=!3m1!1e3!4m5!3m4!1s0x0:0x0!8m2!3d30.044400!4d-93.771389" xr:uid="{A5417003-8EFB-475A-A4C0-D7DED5595369}"/>
    <hyperlink ref="F1504" r:id="rId3002" display="https://www.bing.com/maps?cp=30.044400~-93.771389&amp;style=o&amp;lvl=18&amp;dir=0&amp;sp=point.30.044400_-93.771389_Sabine Cogen" xr:uid="{2CEEBD90-BDE2-425E-B23E-42551115E831}"/>
    <hyperlink ref="E1505" r:id="rId3003" display="https://www.google.com/maps/@30.044400,-93.771389,450m/data=!3m1!1e3!4m5!3m4!1s0x0:0x0!8m2!3d30.044400!4d-93.771389" xr:uid="{61F8B1B5-23E2-491D-92B0-8AABFF42A60E}"/>
    <hyperlink ref="F1505" r:id="rId3004" display="https://www.bing.com/maps?cp=30.044400~-93.771389&amp;style=o&amp;lvl=18&amp;dir=0&amp;sp=point.30.044400_-93.771389_Sabine Cogen" xr:uid="{C5414615-4690-4A1D-9D80-F5BDEE3507BE}"/>
    <hyperlink ref="E1506" r:id="rId3005" display="https://www.google.com/maps/@35.350300,-101.540000,450m/data=!3m1!1e3!4m5!3m4!1s0x0:0x0!8m2!3d35.350300!4d-101.540000" xr:uid="{B7A492DC-28A6-4A06-9D79-A7DAD58B629A}"/>
    <hyperlink ref="F1506" r:id="rId3006" display="https://www.bing.com/maps?cp=35.350300~-101.540000&amp;style=o&amp;lvl=18&amp;dir=0&amp;sp=point.35.350300_-101.540000_High Plains" xr:uid="{4B690CD5-023A-4D0B-97F5-22FE300DD0AA}"/>
    <hyperlink ref="E1507" r:id="rId3007" display="https://www.google.com/maps/@41.115300,-87.232800,450m/data=!3m1!1e3!4m5!3m4!1s0x0:0x0!8m2!3d41.115300!4d-87.232800" xr:uid="{ECAEBCE7-2FBB-4CC2-B6FD-CB91A51A7E47}"/>
    <hyperlink ref="F1507" r:id="rId3008" display="https://www.bing.com/maps?cp=41.115300~-87.232800&amp;style=o&amp;lvl=18&amp;dir=0&amp;sp=point.41.115300_-87.232800_Bos Dairy, LLC" xr:uid="{1E90E379-05A5-4FB2-9A7C-23D7C3E7C21D}"/>
    <hyperlink ref="E1508" r:id="rId3009" display="https://www.google.com/maps/@35.690833,-100.240278,450m/data=!3m1!1e3!4m5!3m4!1s0x0:0x0!8m2!3d35.690833!4d-100.240278" xr:uid="{3902F3E6-160E-4BF8-BF4C-F2756957367E}"/>
    <hyperlink ref="F1508" r:id="rId3010" display="https://www.bing.com/maps?cp=35.690833~-100.240278&amp;style=o&amp;lvl=18&amp;dir=0&amp;sp=point.35.690833_-100.240278_Woodall Gas Plant" xr:uid="{75BBA29A-129E-4235-AC6A-D79CD1584F21}"/>
    <hyperlink ref="E1509" r:id="rId3011" display="https://www.google.com/maps/@35.690833,-100.240278,450m/data=!3m1!1e3!4m5!3m4!1s0x0:0x0!8m2!3d35.690833!4d-100.240278" xr:uid="{B07A3943-0768-4CB5-B366-C01265D03571}"/>
    <hyperlink ref="F1509" r:id="rId3012" display="https://www.bing.com/maps?cp=35.690833~-100.240278&amp;style=o&amp;lvl=18&amp;dir=0&amp;sp=point.35.690833_-100.240278_Woodall Gas Plant" xr:uid="{BED60F54-D507-42AF-B259-6007B01A7BAA}"/>
    <hyperlink ref="E1510" r:id="rId3013" display="https://www.google.com/maps/@35.690833,-100.240278,450m/data=!3m1!1e3!4m5!3m4!1s0x0:0x0!8m2!3d35.690833!4d-100.240278" xr:uid="{5A076C85-5DDB-4C38-8C6D-0F95511DE718}"/>
    <hyperlink ref="F1510" r:id="rId3014" display="https://www.bing.com/maps?cp=35.690833~-100.240278&amp;style=o&amp;lvl=18&amp;dir=0&amp;sp=point.35.690833_-100.240278_Woodall Gas Plant" xr:uid="{1EFE3DC0-D5E7-4A44-ACBE-DB150723CAB6}"/>
    <hyperlink ref="E1511" r:id="rId3015" display="https://www.google.com/maps/@44.768611,-68.861667,450m/data=!3m1!1e3!4m5!3m4!1s0x0:0x0!8m2!3d44.768611!4d-68.861667" xr:uid="{46E1F914-BA6C-49DD-8D9D-064B2D421911}"/>
    <hyperlink ref="F1511" r:id="rId3016" display="https://www.bing.com/maps?cp=44.768611~-68.861667&amp;style=o&amp;lvl=18&amp;dir=0&amp;sp=point.44.768611_-68.861667_Pine Tree Landfill Gas to Energy" xr:uid="{72823ED7-4051-41D5-9388-A4EE9013AE10}"/>
    <hyperlink ref="E1512" r:id="rId3017" display="https://www.google.com/maps/@41.110861,-73.421968,450m/data=!3m1!1e3!4m5!3m4!1s0x0:0x0!8m2!3d41.110861!4d-73.421968" xr:uid="{F08DE133-8EA2-4044-AF7E-68EAF9FDAE77}"/>
    <hyperlink ref="F1512" r:id="rId3018" display="https://www.bing.com/maps?cp=41.110861~-73.421968&amp;style=o&amp;lvl=18&amp;dir=0&amp;sp=point.41.110861_-73.421968_Norwalk Hospital Plant" xr:uid="{45A07722-11BD-467D-B48A-767BB15FB48D}"/>
    <hyperlink ref="E1513" r:id="rId3019" display="https://www.google.com/maps/@41.671100,-81.442500,450m/data=!3m1!1e3!4m5!3m4!1s0x0:0x0!8m2!3d41.671100!4d-81.442500" xr:uid="{CF2D5406-387A-4DED-A1F5-078272422145}"/>
    <hyperlink ref="F1513" r:id="rId3020" display="https://www.bing.com/maps?cp=41.671100~-81.442500&amp;style=o&amp;lvl=18&amp;dir=0&amp;sp=point.41.671100_-81.442500_FirstEnergy Eastlake" xr:uid="{775DC5FB-9DF1-4E9E-A8DD-974601A69F95}"/>
    <hyperlink ref="E1514" r:id="rId3021" display="https://www.google.com/maps/@33.915023,-116.555064,450m/data=!3m1!1e3!4m5!3m4!1s0x0:0x0!8m2!3d33.915023!4d-116.555064" xr:uid="{0171733A-79ED-4BF6-9C8D-994D86F1F37C}"/>
    <hyperlink ref="F1514" r:id="rId3022" display="https://www.bing.com/maps?cp=33.915023~-116.555064&amp;style=o&amp;lvl=18&amp;dir=0&amp;sp=point.33.915023_-116.555064_Altech III" xr:uid="{E717FE46-4B2D-465A-908B-E40639AF665F}"/>
    <hyperlink ref="E1515" r:id="rId3023" display="https://www.google.com/maps/@33.915023,-116.555064,450m/data=!3m1!1e3!4m5!3m4!1s0x0:0x0!8m2!3d33.915023!4d-116.555064" xr:uid="{1040F74B-B0E6-49AB-899C-3A88B31FED1A}"/>
    <hyperlink ref="F1515" r:id="rId3024" display="https://www.bing.com/maps?cp=33.915023~-116.555064&amp;style=o&amp;lvl=18&amp;dir=0&amp;sp=point.33.915023_-116.555064_Altech III" xr:uid="{38C920E9-43BA-4541-AAE9-979B6E4492F0}"/>
    <hyperlink ref="E1516" r:id="rId3025" display="https://www.google.com/maps/@40.782377,-76.176184,450m/data=!3m1!1e3!4m5!3m4!1s0x0:0x0!8m2!3d40.782377!4d-76.176184" xr:uid="{7CD11B05-4CDE-46F0-98DC-CCFF353639FD}"/>
    <hyperlink ref="F1516" r:id="rId3026" display="https://www.bing.com/maps?cp=40.782377~-76.176184&amp;style=o&amp;lvl=18&amp;dir=0&amp;sp=point.40.782377_-76.176184_Wheelabrator Frackville Energy" xr:uid="{BAF7DDE1-DE12-4726-B265-9916FBABE7D3}"/>
    <hyperlink ref="E1517" r:id="rId3027" display="https://www.google.com/maps/@44.261690,-85.435224,450m/data=!3m1!1e3!4m5!3m4!1s0x0:0x0!8m2!3d44.261690!4d-85.435224" xr:uid="{E2CD277E-A487-4D94-95C4-1949A53A9D07}"/>
    <hyperlink ref="F1517" r:id="rId3028" display="https://www.bing.com/maps?cp=44.261690~-85.435224&amp;style=o&amp;lvl=18&amp;dir=0&amp;sp=point.44.261690_-85.435224_Cadillac Renewable Energy" xr:uid="{C42D3E6F-9B7A-440D-AA54-5A32CEB9AD26}"/>
    <hyperlink ref="E1518" r:id="rId3029" display="https://www.google.com/maps/@33.894200,-116.560300,450m/data=!3m1!1e3!4m5!3m4!1s0x0:0x0!8m2!3d33.894200!4d-116.560300" xr:uid="{49967876-18B8-4827-8629-4AD4341D6AE3}"/>
    <hyperlink ref="F1518" r:id="rId3030" display="https://www.bing.com/maps?cp=33.894200~-116.560300&amp;style=o&amp;lvl=18&amp;dir=0&amp;sp=point.33.894200_-116.560300_Dutch Wind Energy" xr:uid="{ABE4C4D9-5CD7-46BF-A43A-68E83652B210}"/>
    <hyperlink ref="E1519" r:id="rId3031" display="https://www.google.com/maps/@41.115300,-87.232800,450m/data=!3m1!1e3!4m5!3m4!1s0x0:0x0!8m2!3d41.115300!4d-87.232800" xr:uid="{88F68BB2-FF30-473E-803A-B90FD7FABB56}"/>
    <hyperlink ref="F1519" r:id="rId3032" display="https://www.bing.com/maps?cp=41.115300~-87.232800&amp;style=o&amp;lvl=18&amp;dir=0&amp;sp=point.41.115300_-87.232800_Bos Dairy, LLC" xr:uid="{62FE6A55-9B9B-41B2-88DE-E00B94131BF8}"/>
    <hyperlink ref="E1520" r:id="rId3033" display="https://www.google.com/maps/@33.861667,-117.893056,450m/data=!3m1!1e3!4m5!3m4!1s0x0:0x0!8m2!3d33.861667!4d-117.893056" xr:uid="{BFC686B0-089B-4FCC-812E-DC0AB5D388F0}"/>
    <hyperlink ref="F1520" r:id="rId3034" display="https://www.bing.com/maps?cp=33.861667~-117.893056&amp;style=o&amp;lvl=18&amp;dir=0&amp;sp=point.33.861667_-117.893056_Fullerton Mill CHP" xr:uid="{0668F5C3-A378-484A-BE28-FCF9E575D3C3}"/>
    <hyperlink ref="E1521" r:id="rId3035" display="https://www.google.com/maps/@33.861667,-117.893056,450m/data=!3m1!1e3!4m5!3m4!1s0x0:0x0!8m2!3d33.861667!4d-117.893056" xr:uid="{FE99A33A-EFF4-44FD-A4A6-AE555C621D07}"/>
    <hyperlink ref="F1521" r:id="rId3036" display="https://www.bing.com/maps?cp=33.861667~-117.893056&amp;style=o&amp;lvl=18&amp;dir=0&amp;sp=point.33.861667_-117.893056_Fullerton Mill CHP" xr:uid="{F3238C3A-98F9-48EA-A535-8A5330AACEDA}"/>
    <hyperlink ref="E1522" r:id="rId3037" display="https://www.google.com/maps/@39.618890,-77.712118,450m/data=!3m1!1e3!4m5!3m4!1s0x0:0x0!8m2!3d39.618890!4d-77.712118" xr:uid="{B1DADF35-5B85-4849-A255-2BC7C807E9A7}"/>
    <hyperlink ref="F1522" r:id="rId3038" display="https://www.bing.com/maps?cp=39.618890~-77.712118&amp;style=o&amp;lvl=18&amp;dir=0&amp;sp=point.39.618890_-77.712118_NA 1(Hagerstown)" xr:uid="{BAAC5B97-1ABB-4B69-BCB0-2526E1F24BE0}"/>
    <hyperlink ref="E1523" r:id="rId3039" display="https://www.google.com/maps/@21.306400,-158.105000,450m/data=!3m1!1e3!4m5!3m4!1s0x0:0x0!8m2!3d21.306400!4d-158.105000" xr:uid="{A6B4CDFF-F243-4797-8AAD-822E8110AE70}"/>
    <hyperlink ref="F1523" r:id="rId3040" display="https://www.bing.com/maps?cp=21.306400~-158.105000&amp;style=o&amp;lvl=18&amp;dir=0&amp;sp=point.21.306400_-158.105000_Campbell Industrial Park BESS" xr:uid="{96736D90-394B-4D4E-BF56-B8FAF04A2D5B}"/>
    <hyperlink ref="E1524" r:id="rId3041" display="https://www.google.com/maps/@40.651614,-73.629930,450m/data=!3m1!1e3!4m5!3m4!1s0x0:0x0!8m2!3d40.651614!4d-73.629930" xr:uid="{AA19B87A-7CC4-43F9-B81A-5F2F251ECD66}"/>
    <hyperlink ref="F1524" r:id="rId3042" display="https://www.bing.com/maps?cp=40.651614~-73.629930&amp;style=o&amp;lvl=18&amp;dir=0&amp;sp=point.40.651614_-73.629930_Mount Sinai South Nassau Hospital" xr:uid="{47CB726A-49B2-4A08-88D1-AB286F6C2B85}"/>
    <hyperlink ref="E1525" r:id="rId3043" display="https://www.google.com/maps/@40.651614,-73.629930,450m/data=!3m1!1e3!4m5!3m4!1s0x0:0x0!8m2!3d40.651614!4d-73.629930" xr:uid="{13BD4644-744E-44A8-A8B1-61B8FC6129FC}"/>
    <hyperlink ref="F1525" r:id="rId3044" display="https://www.bing.com/maps?cp=40.651614~-73.629930&amp;style=o&amp;lvl=18&amp;dir=0&amp;sp=point.40.651614_-73.629930_Mount Sinai South Nassau Hospital" xr:uid="{4C4F6987-9112-42A7-B008-B1EFFCBD6B52}"/>
    <hyperlink ref="E1526" r:id="rId3045" display="https://www.google.com/maps/@37.260800,-86.978300,450m/data=!3m1!1e3!4m5!3m4!1s0x0:0x0!8m2!3d37.260800!4d-86.978300" xr:uid="{672565EA-5A90-42DF-B952-E64C51CFAA5F}"/>
    <hyperlink ref="F1526" r:id="rId3046" display="https://www.bing.com/maps?cp=37.260800~-86.978300&amp;style=o&amp;lvl=18&amp;dir=0&amp;sp=point.37.260800_-86.978300_Paradise" xr:uid="{E106A2A6-61F6-46B3-8C60-B9BA9AF3C1E0}"/>
    <hyperlink ref="E1527" r:id="rId3047" display="https://www.google.com/maps/@39.652500,-91.732500,450m/data=!3m1!1e3!4m5!3m4!1s0x0:0x0!8m2!3d39.652500!4d-91.732500" xr:uid="{521785AE-857A-4D54-9803-6280BF4D1E84}"/>
    <hyperlink ref="F1527" r:id="rId3048" display="https://www.bing.com/maps?cp=39.652500~-91.732500&amp;style=o&amp;lvl=18&amp;dir=0&amp;sp=point.39.652500_-91.732500_Monroe (MO)" xr:uid="{DA3F77A9-3561-4F79-A324-42C538FD943A}"/>
    <hyperlink ref="E1528" r:id="rId3049" display="https://www.google.com/maps/@39.652500,-91.732500,450m/data=!3m1!1e3!4m5!3m4!1s0x0:0x0!8m2!3d39.652500!4d-91.732500" xr:uid="{75B7E44B-9EA1-47A9-AA3B-B2A6E3E47F00}"/>
    <hyperlink ref="F1528" r:id="rId3050" display="https://www.bing.com/maps?cp=39.652500~-91.732500&amp;style=o&amp;lvl=18&amp;dir=0&amp;sp=point.39.652500_-91.732500_Monroe (MO)" xr:uid="{B466DE8C-8BBA-4F09-A611-7DE21EEFBF8E}"/>
    <hyperlink ref="E1529" r:id="rId3051" display="https://www.google.com/maps/@39.652500,-91.732500,450m/data=!3m1!1e3!4m5!3m4!1s0x0:0x0!8m2!3d39.652500!4d-91.732500" xr:uid="{7BFC9588-8214-4BC3-AAB4-8D6B9868E3D8}"/>
    <hyperlink ref="F1529" r:id="rId3052" display="https://www.bing.com/maps?cp=39.652500~-91.732500&amp;style=o&amp;lvl=18&amp;dir=0&amp;sp=point.39.652500_-91.732500_Monroe (MO)" xr:uid="{29968AD6-8A0F-4BFC-8387-5877F06E88FD}"/>
    <hyperlink ref="E1530" r:id="rId3053" display="https://www.google.com/maps/@39.652500,-91.732500,450m/data=!3m1!1e3!4m5!3m4!1s0x0:0x0!8m2!3d39.652500!4d-91.732500" xr:uid="{32EE2CA3-2286-4DB5-8C7B-54A71C9A7FB8}"/>
    <hyperlink ref="F1530" r:id="rId3054" display="https://www.bing.com/maps?cp=39.652500~-91.732500&amp;style=o&amp;lvl=18&amp;dir=0&amp;sp=point.39.652500_-91.732500_Monroe (MO)" xr:uid="{ADDDDA35-748B-4321-980B-7AB88ABEE7B4}"/>
    <hyperlink ref="E1531" r:id="rId3055" display="https://www.google.com/maps/@39.652500,-91.732500,450m/data=!3m1!1e3!4m5!3m4!1s0x0:0x0!8m2!3d39.652500!4d-91.732500" xr:uid="{515ABBBD-81CD-46B3-B7F4-7F43419615C8}"/>
    <hyperlink ref="F1531" r:id="rId3056" display="https://www.bing.com/maps?cp=39.652500~-91.732500&amp;style=o&amp;lvl=18&amp;dir=0&amp;sp=point.39.652500_-91.732500_Monroe (MO)" xr:uid="{2BAB5CA2-AE84-4405-9908-F4DA71AD0727}"/>
    <hyperlink ref="E1532" r:id="rId3057" display="https://www.google.com/maps/@39.652500,-91.732500,450m/data=!3m1!1e3!4m5!3m4!1s0x0:0x0!8m2!3d39.652500!4d-91.732500" xr:uid="{DAC887F5-9282-4AEF-BF64-DD9D02C641AD}"/>
    <hyperlink ref="F1532" r:id="rId3058" display="https://www.bing.com/maps?cp=39.652500~-91.732500&amp;style=o&amp;lvl=18&amp;dir=0&amp;sp=point.39.652500_-91.732500_Monroe (MO)" xr:uid="{6B87B334-BBF4-43BF-9648-DF6E0D4BA463}"/>
    <hyperlink ref="E1533" r:id="rId3059" display="https://www.google.com/maps/@35.473100,-82.541700,450m/data=!3m1!1e3!4m5!3m4!1s0x0:0x0!8m2!3d35.473100!4d-82.541700" xr:uid="{E27E311B-F204-4A97-A852-C5AAFB452A37}"/>
    <hyperlink ref="F1533" r:id="rId3060" display="https://www.bing.com/maps?cp=35.473100~-82.541700&amp;style=o&amp;lvl=18&amp;dir=0&amp;sp=point.35.473100_-82.541700_Asheville" xr:uid="{DE274053-0DA0-4607-A54E-D50E7398E450}"/>
    <hyperlink ref="E1534" r:id="rId3061" display="https://www.google.com/maps/@35.473100,-82.541700,450m/data=!3m1!1e3!4m5!3m4!1s0x0:0x0!8m2!3d35.473100!4d-82.541700" xr:uid="{E7D05CEA-9DC9-46D8-9F3B-3FDF0FE7BD2F}"/>
    <hyperlink ref="F1534" r:id="rId3062" display="https://www.bing.com/maps?cp=35.473100~-82.541700&amp;style=o&amp;lvl=18&amp;dir=0&amp;sp=point.35.473100_-82.541700_Asheville" xr:uid="{912C403B-CBA0-481C-87E8-0C3F0160DB35}"/>
    <hyperlink ref="E1535" r:id="rId3063" display="https://www.google.com/maps/@45.883100,-106.614000,450m/data=!3m1!1e3!4m5!3m4!1s0x0:0x0!8m2!3d45.883100!4d-106.614000" xr:uid="{C67AB258-63C7-46A0-BEC7-4BC28DBF316D}"/>
    <hyperlink ref="F1535" r:id="rId3064" display="https://www.bing.com/maps?cp=45.883100~-106.614000&amp;style=o&amp;lvl=18&amp;dir=0&amp;sp=point.45.883100_-106.614000_Colstrip" xr:uid="{35ABFD53-8228-44A7-9982-22E2AE4F25FB}"/>
    <hyperlink ref="E1536" r:id="rId3065" display="https://www.google.com/maps/@45.883100,-106.614000,450m/data=!3m1!1e3!4m5!3m4!1s0x0:0x0!8m2!3d45.883100!4d-106.614000" xr:uid="{9D1CF924-2B58-4095-8C24-8D25BE395F43}"/>
    <hyperlink ref="F1536" r:id="rId3066" display="https://www.bing.com/maps?cp=45.883100~-106.614000&amp;style=o&amp;lvl=18&amp;dir=0&amp;sp=point.45.883100_-106.614000_Colstrip" xr:uid="{BC1025D1-A4F2-4830-9B64-BAFBDFF84D8F}"/>
    <hyperlink ref="E1537" r:id="rId3067" display="https://www.google.com/maps/@39.669900,-120.239400,450m/data=!3m1!1e3!4m5!3m4!1s0x0:0x0!8m2!3d39.669900!4d-120.239400" xr:uid="{601D8C53-0D99-4C17-BFE6-6344434B024D}"/>
    <hyperlink ref="F1537" r:id="rId3068" display="https://www.bing.com/maps?cp=39.669900~-120.239400&amp;style=o&amp;lvl=18&amp;dir=0&amp;sp=point.39.669900_-120.239400_Sierra Pacific Loyalton Facility" xr:uid="{40E1120F-9870-4402-9075-0F2A658A3FB6}"/>
    <hyperlink ref="E1538" r:id="rId3069" display="https://www.google.com/maps/@35.076000,-118.366400,450m/data=!3m1!1e3!4m5!3m4!1s0x0:0x0!8m2!3d35.076000!4d-118.366400" xr:uid="{CE563889-4A55-4692-BCD9-40FEE1FF27A4}"/>
    <hyperlink ref="F1538" r:id="rId3070" display="https://www.bing.com/maps?cp=35.076000~-118.366400&amp;style=o&amp;lvl=18&amp;dir=0&amp;sp=point.35.076000_-118.366400_Victory Garden Phase IV LLC" xr:uid="{EF27CA2B-9133-448D-BB59-9C9CDC26B17D}"/>
    <hyperlink ref="E1539" r:id="rId3071" display="https://www.google.com/maps/@35.085300,-118.354700,450m/data=!3m1!1e3!4m5!3m4!1s0x0:0x0!8m2!3d35.085300!4d-118.354700" xr:uid="{96DE2797-B378-41C5-BCF6-3E8CE23ABF93}"/>
    <hyperlink ref="F1539" r:id="rId3072" display="https://www.bing.com/maps?cp=35.085300~-118.354700&amp;style=o&amp;lvl=18&amp;dir=0&amp;sp=point.35.085300_-118.354700_Terra-Gen 251 Wind LLC" xr:uid="{CFF49C6A-E051-42B7-8EE5-09D9A2F39458}"/>
    <hyperlink ref="E1540" r:id="rId3073" display="https://www.google.com/maps/@35.090800,-118.393600,450m/data=!3m1!1e3!4m5!3m4!1s0x0:0x0!8m2!3d35.090800!4d-118.393600" xr:uid="{601D75ED-A71C-4633-B0E7-BB817F212B5E}"/>
    <hyperlink ref="F1540" r:id="rId3074" display="https://www.bing.com/maps?cp=35.090800~-118.393600&amp;style=o&amp;lvl=18&amp;dir=0&amp;sp=point.35.090800_-118.393600_Helzel &amp; Schwarzhoff 88 Wind Farm" xr:uid="{04587B62-5BF9-4E0B-A6DA-3B9D54E6FCEB}"/>
    <hyperlink ref="E1541" r:id="rId3075" display="https://www.google.com/maps/@33.898856,-116.572810,450m/data=!3m1!1e3!4m5!3m4!1s0x0:0x0!8m2!3d33.898856!4d-116.572810" xr:uid="{7D848E13-958B-4E5D-AF8B-301D16DF73C3}"/>
    <hyperlink ref="F1541" r:id="rId3076" display="https://www.bing.com/maps?cp=33.898856~-116.572810&amp;style=o&amp;lvl=18&amp;dir=0&amp;sp=point.33.898856_-116.572810_Difwind Farms Ltd I" xr:uid="{555AF03F-125F-44AB-82C8-0BADD1394F3C}"/>
    <hyperlink ref="E1542" r:id="rId3077" display="https://www.google.com/maps/@33.893685,-116.567811,450m/data=!3m1!1e3!4m5!3m4!1s0x0:0x0!8m2!3d33.893685!4d-116.567811" xr:uid="{0F4A6F4D-ED35-4FE5-AE6E-2904809E12C5}"/>
    <hyperlink ref="F1542" r:id="rId3078" display="https://www.bing.com/maps?cp=33.893685~-116.567811&amp;style=o&amp;lvl=18&amp;dir=0&amp;sp=point.33.893685_-116.567811_Difwind Farms Ltd II" xr:uid="{05010CD8-3288-4371-B634-6C7CC134E9F6}"/>
    <hyperlink ref="E1543" r:id="rId3079" display="https://www.google.com/maps/@33.887401,-116.578231,450m/data=!3m1!1e3!4m5!3m4!1s0x0:0x0!8m2!3d33.887401!4d-116.578231" xr:uid="{D6D82EC0-DD8C-4B35-8C34-44B4DC91B861}"/>
    <hyperlink ref="F1543" r:id="rId3080" display="https://www.bing.com/maps?cp=33.887401~-116.578231&amp;style=o&amp;lvl=18&amp;dir=0&amp;sp=point.33.887401_-116.578231_Difwind Farms Ltd V" xr:uid="{7F5C831B-50B8-471B-95A4-97D22D6552F0}"/>
    <hyperlink ref="E1544" r:id="rId3081" display="https://www.google.com/maps/@33.738839,-117.170369,450m/data=!3m1!1e3!4m5!3m4!1s0x0:0x0!8m2!3d33.738839!4d-117.170369" xr:uid="{14761DDD-B642-4609-884A-5E84512C1C9E}"/>
    <hyperlink ref="F1544" r:id="rId3082" display="https://www.bing.com/maps?cp=33.738839~-117.170369&amp;style=o&amp;lvl=18&amp;dir=0&amp;sp=point.33.738839_-117.170369_Inland Empire Energy Center" xr:uid="{870B2FF2-BDFB-4099-9C40-EB3D3199D5FC}"/>
    <hyperlink ref="E1545" r:id="rId3083" display="https://www.google.com/maps/@33.738839,-117.170369,450m/data=!3m1!1e3!4m5!3m4!1s0x0:0x0!8m2!3d33.738839!4d-117.170369" xr:uid="{0870054A-E505-4B7A-8521-6986454BEFD3}"/>
    <hyperlink ref="F1545" r:id="rId3084" display="https://www.bing.com/maps?cp=33.738839~-117.170369&amp;style=o&amp;lvl=18&amp;dir=0&amp;sp=point.33.738839_-117.170369_Inland Empire Energy Center" xr:uid="{2FBEF434-B776-4E51-AF25-02F31EE2D1AD}"/>
    <hyperlink ref="E1546" r:id="rId3085" display="https://www.google.com/maps/@35.155278,-118.369444,450m/data=!3m1!1e3!4m5!3m4!1s0x0:0x0!8m2!3d35.155278!4d-118.369444" xr:uid="{06E52124-245F-434F-8CBA-3182E35D8414}"/>
    <hyperlink ref="F1546" r:id="rId3086" display="https://www.bing.com/maps?cp=35.155278~-118.369444&amp;style=o&amp;lvl=18&amp;dir=0&amp;sp=point.35.155278_-118.369444_GE - Tehachapi" xr:uid="{A21C1874-C1CC-4C72-A084-EFB8FFC173AD}"/>
    <hyperlink ref="E1547" r:id="rId3087" display="https://www.google.com/maps/@35.155278,-118.369444,450m/data=!3m1!1e3!4m5!3m4!1s0x0:0x0!8m2!3d35.155278!4d-118.369444" xr:uid="{2624D8D6-2D67-4759-B5B7-B4F367D512BD}"/>
    <hyperlink ref="F1547" r:id="rId3088" display="https://www.bing.com/maps?cp=35.155278~-118.369444&amp;style=o&amp;lvl=18&amp;dir=0&amp;sp=point.35.155278_-118.369444_GE - Tehachapi" xr:uid="{0D6ECB14-C1F8-4E59-AA43-0628AD0BB0CD}"/>
    <hyperlink ref="E1548" r:id="rId3089" display="https://www.google.com/maps/@40.732666,-73.981597,450m/data=!3m1!1e3!4m5!3m4!1s0x0:0x0!8m2!3d40.732666!4d-73.981597" xr:uid="{C71438A4-020D-4F08-AFFE-2A970C7C2EFB}"/>
    <hyperlink ref="F1548" r:id="rId3090" display="https://www.bing.com/maps?cp=40.732666~-73.981597&amp;style=o&amp;lvl=18&amp;dir=0&amp;sp=point.40.732666_-73.981597_Mount Sinai Beth Israel" xr:uid="{D74D7BE5-9C97-43A1-9625-718A286042AC}"/>
    <hyperlink ref="E1549" r:id="rId3091" display="https://www.google.com/maps/@44.054000,-88.085007,450m/data=!3m1!1e3!4m5!3m4!1s0x0:0x0!8m2!3d44.054000!4d-88.085007" xr:uid="{CDCFB7FB-E385-446E-9C90-7C62C5932845}"/>
    <hyperlink ref="F1549" r:id="rId3092" display="https://www.bing.com/maps?cp=44.054000~-88.085007&amp;style=o&amp;lvl=18&amp;dir=0&amp;sp=point.44.054000_-88.085007_Holsum Irish Dairy" xr:uid="{33648B58-7771-45AC-8BD2-09C95BB16D18}"/>
    <hyperlink ref="E1550" r:id="rId3093" display="https://www.google.com/maps/@44.054000,-88.085007,450m/data=!3m1!1e3!4m5!3m4!1s0x0:0x0!8m2!3d44.054000!4d-88.085007" xr:uid="{839DF435-CB05-497F-8C09-047CC3F60BFF}"/>
    <hyperlink ref="F1550" r:id="rId3094" display="https://www.bing.com/maps?cp=44.054000~-88.085007&amp;style=o&amp;lvl=18&amp;dir=0&amp;sp=point.44.054000_-88.085007_Holsum Irish Dairy" xr:uid="{41053332-A00E-4C36-96D8-1825CEC94D40}"/>
    <hyperlink ref="E1551" r:id="rId3095" display="https://www.google.com/maps/@41.089210,-73.804430,450m/data=!3m1!1e3!4m5!3m4!1s0x0:0x0!8m2!3d41.089210!4d-73.804430" xr:uid="{EC16B0D7-038E-4B78-90DF-FA67DE148E2F}"/>
    <hyperlink ref="F1551" r:id="rId3096" display="https://www.bing.com/maps?cp=41.089210~-73.804430&amp;style=o&amp;lvl=18&amp;dir=0&amp;sp=point.41.089210_-73.804430_Westchester County Medical Center" xr:uid="{60B09477-52AF-40F6-8759-F2BD88CF2ABC}"/>
    <hyperlink ref="E1552" r:id="rId3097" display="https://www.google.com/maps/@40.635890,-74.105790,450m/data=!3m1!1e3!4m5!3m4!1s0x0:0x0!8m2!3d40.635890!4d-74.105790" xr:uid="{A68FFBCE-1520-4CCE-9D6D-C3C49A264189}"/>
    <hyperlink ref="F1552" r:id="rId3098" display="https://www.bing.com/maps?cp=40.635890~-74.105790&amp;style=o&amp;lvl=18&amp;dir=0&amp;sp=point.40.635890_-74.105790_Richmond University Medical Center" xr:uid="{017990DC-A3E2-4F47-9E8E-1D4B6EBE6121}"/>
    <hyperlink ref="E1553" r:id="rId3099" display="https://www.google.com/maps/@33.768800,-118.100900,450m/data=!3m1!1e3!4m5!3m4!1s0x0:0x0!8m2!3d33.768800!4d-118.100900" xr:uid="{52581CAB-93AE-439C-9CDF-EE5DFDB5D54D}"/>
    <hyperlink ref="F1553" r:id="rId3100" display="https://www.bing.com/maps?cp=33.768800~-118.100900&amp;style=o&amp;lvl=18&amp;dir=0&amp;sp=point.33.768800_-118.100900_AES Alamitos LLC" xr:uid="{724F2919-1428-44ED-A774-334DDBA1EDBD}"/>
    <hyperlink ref="E1554" r:id="rId3101" display="https://www.google.com/maps/@33.768800,-118.100900,450m/data=!3m1!1e3!4m5!3m4!1s0x0:0x0!8m2!3d33.768800!4d-118.100900" xr:uid="{C066E699-A66D-4235-8264-75C0E59E018B}"/>
    <hyperlink ref="F1554" r:id="rId3102" display="https://www.bing.com/maps?cp=33.768800~-118.100900&amp;style=o&amp;lvl=18&amp;dir=0&amp;sp=point.33.768800_-118.100900_AES Alamitos LLC" xr:uid="{BB7813D1-1312-485E-BF10-148274DDD895}"/>
    <hyperlink ref="E1555" r:id="rId3103" display="https://www.google.com/maps/@33.768800,-118.100900,450m/data=!3m1!1e3!4m5!3m4!1s0x0:0x0!8m2!3d33.768800!4d-118.100900" xr:uid="{A5244B50-7516-48C0-A063-00C903D954E9}"/>
    <hyperlink ref="F1555" r:id="rId3104" display="https://www.bing.com/maps?cp=33.768800~-118.100900&amp;style=o&amp;lvl=18&amp;dir=0&amp;sp=point.33.768800_-118.100900_AES Alamitos LLC" xr:uid="{508102A0-595D-4EF4-AE90-EB100942F09F}"/>
    <hyperlink ref="E1556" r:id="rId3105" display="https://www.google.com/maps/@33.643900,-117.979200,450m/data=!3m1!1e3!4m5!3m4!1s0x0:0x0!8m2!3d33.643900!4d-117.979200" xr:uid="{0F533A48-1CBB-402D-920B-ECE94EE8B690}"/>
    <hyperlink ref="F1556" r:id="rId3106" display="https://www.bing.com/maps?cp=33.643900~-117.979200&amp;style=o&amp;lvl=18&amp;dir=0&amp;sp=point.33.643900_-117.979200_AES Huntington Beach LLC" xr:uid="{8D0F9455-7C82-45A0-85C6-B392CCD82A8D}"/>
    <hyperlink ref="E1557" r:id="rId3107" display="https://www.google.com/maps/@28.003262,-82.661507,450m/data=!3m1!1e3!4m5!3m4!1s0x0:0x0!8m2!3d28.003262!4d-82.661507" xr:uid="{20845C39-457C-42AB-9B3B-AE1C76699F48}"/>
    <hyperlink ref="F1557" r:id="rId3108" display="https://www.bing.com/maps?cp=28.003262~-82.661507&amp;style=o&amp;lvl=18&amp;dir=0&amp;sp=point.28.003262_-82.661507_Higgins" xr:uid="{A5F2B0EE-1A3A-41EB-9485-066B53D77593}"/>
    <hyperlink ref="E1558" r:id="rId3109" display="https://www.google.com/maps/@28.003262,-82.661507,450m/data=!3m1!1e3!4m5!3m4!1s0x0:0x0!8m2!3d28.003262!4d-82.661507" xr:uid="{97D0A7F5-43CB-498D-B3D6-D46BDCE81EAF}"/>
    <hyperlink ref="F1558" r:id="rId3110" display="https://www.bing.com/maps?cp=28.003262~-82.661507&amp;style=o&amp;lvl=18&amp;dir=0&amp;sp=point.28.003262_-82.661507_Higgins" xr:uid="{D3C8E1C6-D5E6-4B5E-98B2-7269DB7F9FEF}"/>
    <hyperlink ref="E1559" r:id="rId3111" display="https://www.google.com/maps/@28.003262,-82.661507,450m/data=!3m1!1e3!4m5!3m4!1s0x0:0x0!8m2!3d28.003262!4d-82.661507" xr:uid="{34FB555A-DB1E-4509-BBE6-097408AC3F4F}"/>
    <hyperlink ref="F1559" r:id="rId3112" display="https://www.bing.com/maps?cp=28.003262~-82.661507&amp;style=o&amp;lvl=18&amp;dir=0&amp;sp=point.28.003262_-82.661507_Higgins" xr:uid="{B2BB9BBF-1BE7-4509-8DA6-38FCF2A4F13A}"/>
    <hyperlink ref="E1560" r:id="rId3113" display="https://www.google.com/maps/@38.096700,-88.163100,450m/data=!3m1!1e3!4m5!3m4!1s0x0:0x0!8m2!3d38.096700!4d-88.163100" xr:uid="{2EB341B1-9C81-4FD0-91B3-A49F803FCCD9}"/>
    <hyperlink ref="F1560" r:id="rId3114" display="https://www.bing.com/maps?cp=38.096700~-88.163100&amp;style=o&amp;lvl=18&amp;dir=0&amp;sp=point.38.096700_-88.163100_Carmi" xr:uid="{140CE6AF-1747-4464-831F-8604C564ADEF}"/>
    <hyperlink ref="E1561" r:id="rId3115" display="https://www.google.com/maps/@37.969116,-87.604879,450m/data=!3m1!1e3!4m5!3m4!1s0x0:0x0!8m2!3d37.969116!4d-87.604879" xr:uid="{E1CB953B-EF2B-405F-9990-CC9DE8A239EF}"/>
    <hyperlink ref="F1561" r:id="rId3116" display="https://www.bing.com/maps?cp=37.969116~-87.604879&amp;style=o&amp;lvl=18&amp;dir=0&amp;sp=point.37.969116_-87.604879_Broadway (IN)" xr:uid="{3065D654-0917-4F7E-89F4-A7C508622B3E}"/>
    <hyperlink ref="E1562" r:id="rId3117" display="https://www.google.com/maps/@42.192600,-92.463600,450m/data=!3m1!1e3!4m5!3m4!1s0x0:0x0!8m2!3d42.192600!4d-92.463600" xr:uid="{3372B689-DBE9-4A88-BD28-A91EC830FC2D}"/>
    <hyperlink ref="F1562" r:id="rId3118" display="https://www.bing.com/maps?cp=42.192600~-92.463600&amp;style=o&amp;lvl=18&amp;dir=0&amp;sp=point.42.192600_-92.463600_Traer Main" xr:uid="{C5011A99-B38F-4A1A-AB9F-0E418D183F4B}"/>
    <hyperlink ref="E1563" r:id="rId3119" display="https://www.google.com/maps/@38.183100,-85.889200,450m/data=!3m1!1e3!4m5!3m4!1s0x0:0x0!8m2!3d38.183100!4d-85.889200" xr:uid="{65350272-155D-4031-B095-1B48B5454331}"/>
    <hyperlink ref="F1563" r:id="rId3120" display="https://www.bing.com/maps?cp=38.183100~-85.889200&amp;style=o&amp;lvl=18&amp;dir=0&amp;sp=point.38.183100_-85.889200_Cane Run" xr:uid="{AC559709-3A86-4F79-9729-EF41B82F105F}"/>
    <hyperlink ref="E1564" r:id="rId3121" display="https://www.google.com/maps/@44.913600,-67.003300,450m/data=!3m1!1e3!4m5!3m4!1s0x0:0x0!8m2!3d44.913600!4d-67.003300" xr:uid="{241184F4-5FCC-497E-9201-120E3C83CECA}"/>
    <hyperlink ref="F1564" r:id="rId3122" display="https://www.bing.com/maps?cp=44.913600~-67.003300&amp;style=o&amp;lvl=18&amp;dir=0&amp;sp=point.44.913600_-67.003300_Eastport" xr:uid="{57E66D27-A12D-477F-9598-B58D3D1203D8}"/>
    <hyperlink ref="E1565" r:id="rId3123" display="https://www.google.com/maps/@46.710000,-67.955600,450m/data=!3m1!1e3!4m5!3m4!1s0x0:0x0!8m2!3d46.710000!4d-67.955600" xr:uid="{6BE6E8BD-429A-49D9-971B-E92B197618B6}"/>
    <hyperlink ref="F1565" r:id="rId3124" display="https://www.bing.com/maps?cp=46.710000~-67.955600&amp;style=o&amp;lvl=18&amp;dir=0&amp;sp=point.46.710000_-67.955600_Flos Inn Diesel" xr:uid="{E3C251D4-B899-478C-88D2-CEA36E66C22E}"/>
    <hyperlink ref="E1566" r:id="rId3125" display="https://www.google.com/maps/@46.710000,-67.955600,450m/data=!3m1!1e3!4m5!3m4!1s0x0:0x0!8m2!3d46.710000!4d-67.955600" xr:uid="{0F5AC689-9DC8-4394-802F-DDEAFE7B5C30}"/>
    <hyperlink ref="F1566" r:id="rId3126" display="https://www.bing.com/maps?cp=46.710000~-67.955600&amp;style=o&amp;lvl=18&amp;dir=0&amp;sp=point.46.710000_-67.955600_Flos Inn Diesel" xr:uid="{34A5C7F5-DEAD-4494-8C3D-A70C0BEB9E03}"/>
    <hyperlink ref="E1567" r:id="rId3127" display="https://www.google.com/maps/@46.710000,-67.955600,450m/data=!3m1!1e3!4m5!3m4!1s0x0:0x0!8m2!3d46.710000!4d-67.955600" xr:uid="{F3AF0C9B-23BC-4ACB-AF2C-571893DF2C38}"/>
    <hyperlink ref="F1567" r:id="rId3128" display="https://www.bing.com/maps?cp=46.710000~-67.955600&amp;style=o&amp;lvl=18&amp;dir=0&amp;sp=point.46.710000_-67.955600_Flos Inn Diesel" xr:uid="{4F5224D6-7462-46A9-B503-06CE5746AD26}"/>
    <hyperlink ref="E1568" r:id="rId3129" display="https://www.google.com/maps/@39.236900,-76.513300,450m/data=!3m1!1e3!4m5!3m4!1s0x0:0x0!8m2!3d39.236900!4d-76.513300" xr:uid="{C109E9C2-8403-49AB-9898-ED82849D887E}"/>
    <hyperlink ref="F1568" r:id="rId3130" display="https://www.bing.com/maps?cp=39.236900~-76.513300&amp;style=o&amp;lvl=18&amp;dir=0&amp;sp=point.39.236900_-76.513300_Riverside (MD)" xr:uid="{67709B03-7078-4A00-81A1-6B8D4C3297BE}"/>
    <hyperlink ref="E1569" r:id="rId3131" display="https://www.google.com/maps/@42.549700,-83.442500,450m/data=!3m1!1e3!4m5!3m4!1s0x0:0x0!8m2!3d42.549700!4d-83.442500" xr:uid="{93CDA6EF-4553-4D43-89BF-A2BF248D6FC0}"/>
    <hyperlink ref="F1569" r:id="rId3132" display="https://www.bing.com/maps?cp=42.549700~-83.442500&amp;style=o&amp;lvl=18&amp;dir=0&amp;sp=point.42.549700_-83.442500_Hancock" xr:uid="{0D45C39E-1EF8-4E4D-97A0-5319FD7E1279}"/>
    <hyperlink ref="E1570" r:id="rId3133" display="https://www.google.com/maps/@42.549700,-83.442500,450m/data=!3m1!1e3!4m5!3m4!1s0x0:0x0!8m2!3d42.549700!4d-83.442500" xr:uid="{225BA262-B12E-4242-A24E-AA05FD147A14}"/>
    <hyperlink ref="F1570" r:id="rId3134" display="https://www.bing.com/maps?cp=42.549700~-83.442500&amp;style=o&amp;lvl=18&amp;dir=0&amp;sp=point.42.549700_-83.442500_Hancock" xr:uid="{5AF31053-CF78-4019-8E61-CE1FF315CD53}"/>
    <hyperlink ref="E1571" r:id="rId3135" display="https://www.google.com/maps/@42.068197,-83.976005,450m/data=!3m1!1e3!4m5!3m4!1s0x0:0x0!8m2!3d42.068197!4d-83.976005" xr:uid="{49927C62-549B-4585-9BB7-C0CF13732168}"/>
    <hyperlink ref="F1571" r:id="rId3136" display="https://www.bing.com/maps?cp=42.068197~-83.976005&amp;style=o&amp;lvl=18&amp;dir=0&amp;sp=point.42.068197_-83.976005_Clinton" xr:uid="{1C0986BB-17C4-4A70-97CF-D8D92B8F7869}"/>
    <hyperlink ref="E1572" r:id="rId3137" display="https://www.google.com/maps/@42.068197,-83.976005,450m/data=!3m1!1e3!4m5!3m4!1s0x0:0x0!8m2!3d42.068197!4d-83.976005" xr:uid="{F0D891C7-F35F-40D3-A1D8-E9A57BFEB629}"/>
    <hyperlink ref="F1572" r:id="rId3138" display="https://www.bing.com/maps?cp=42.068197~-83.976005&amp;style=o&amp;lvl=18&amp;dir=0&amp;sp=point.42.068197_-83.976005_Clinton" xr:uid="{879DEEB4-D749-4E4D-B0F2-CFAD5BF45765}"/>
    <hyperlink ref="E1573" r:id="rId3139" display="https://www.google.com/maps/@42.068197,-83.976005,450m/data=!3m1!1e3!4m5!3m4!1s0x0:0x0!8m2!3d42.068197!4d-83.976005" xr:uid="{B10AFF0C-FE18-4431-8AD0-B4AC3DD64960}"/>
    <hyperlink ref="F1573" r:id="rId3140" display="https://www.bing.com/maps?cp=42.068197~-83.976005&amp;style=o&amp;lvl=18&amp;dir=0&amp;sp=point.42.068197_-83.976005_Clinton" xr:uid="{3D716975-0CA5-4BBB-80A5-A9B69AFB3B54}"/>
    <hyperlink ref="E1574" r:id="rId3141" display="https://www.google.com/maps/@38.964646,-92.316768,450m/data=!3m1!1e3!4m5!3m4!1s0x0:0x0!8m2!3d38.964646!4d-92.316768" xr:uid="{E40FFEEF-5B99-4881-ADDD-19839B40261E}"/>
    <hyperlink ref="F1574" r:id="rId3142" display="https://www.bing.com/maps?cp=38.964646~-92.316768&amp;style=o&amp;lvl=18&amp;dir=0&amp;sp=point.38.964646_-92.316768_Columbia (MO)" xr:uid="{F292521D-1985-4AA9-A663-72A1A155BFF8}"/>
    <hyperlink ref="E1575" r:id="rId3143" display="https://www.google.com/maps/@36.233800,-90.052100,450m/data=!3m1!1e3!4m5!3m4!1s0x0:0x0!8m2!3d36.233800!4d-90.052100" xr:uid="{BE7A80D7-7815-41F5-8AD8-4461E0657B52}"/>
    <hyperlink ref="F1575" r:id="rId3144" display="https://www.bing.com/maps?cp=36.233800~-90.052100&amp;style=o&amp;lvl=18&amp;dir=0&amp;sp=point.36.233800_-90.052100_Kennett" xr:uid="{AD083174-E859-44B8-83CB-9B2BAAF5ECC4}"/>
    <hyperlink ref="E1576" r:id="rId3145" display="https://www.google.com/maps/@36.233800,-90.052100,450m/data=!3m1!1e3!4m5!3m4!1s0x0:0x0!8m2!3d36.233800!4d-90.052100" xr:uid="{93994885-8DF0-40F4-8552-3DB9EF5DC96A}"/>
    <hyperlink ref="F1576" r:id="rId3146" display="https://www.bing.com/maps?cp=36.233800~-90.052100&amp;style=o&amp;lvl=18&amp;dir=0&amp;sp=point.36.233800_-90.052100_Kennett" xr:uid="{589C791B-899C-4C74-AB5B-13282596F65E}"/>
    <hyperlink ref="E1577" r:id="rId3147" display="https://www.google.com/maps/@36.233800,-90.052100,450m/data=!3m1!1e3!4m5!3m4!1s0x0:0x0!8m2!3d36.233800!4d-90.052100" xr:uid="{5CE15A4D-B29F-4236-A2CF-A02484DFB70C}"/>
    <hyperlink ref="F1577" r:id="rId3148" display="https://www.bing.com/maps?cp=36.233800~-90.052100&amp;style=o&amp;lvl=18&amp;dir=0&amp;sp=point.36.233800_-90.052100_Kennett" xr:uid="{9429EFFB-F9B5-48B3-AF7F-DFB088CDA4FC}"/>
    <hyperlink ref="E1578" r:id="rId3149" display="https://www.google.com/maps/@36.233800,-90.052100,450m/data=!3m1!1e3!4m5!3m4!1s0x0:0x0!8m2!3d36.233800!4d-90.052100" xr:uid="{DEAEC049-5465-4FEF-B597-CA6103819919}"/>
    <hyperlink ref="F1578" r:id="rId3150" display="https://www.bing.com/maps?cp=36.233800~-90.052100&amp;style=o&amp;lvl=18&amp;dir=0&amp;sp=point.36.233800_-90.052100_Kennett" xr:uid="{8F4A71E4-2B2C-4430-9365-46887C9BE81E}"/>
    <hyperlink ref="E1579" r:id="rId3151" display="https://www.google.com/maps/@36.233800,-90.052100,450m/data=!3m1!1e3!4m5!3m4!1s0x0:0x0!8m2!3d36.233800!4d-90.052100" xr:uid="{F6A859D4-1E61-494F-93C4-FC7632C1E5B3}"/>
    <hyperlink ref="F1579" r:id="rId3152" display="https://www.bing.com/maps?cp=36.233800~-90.052100&amp;style=o&amp;lvl=18&amp;dir=0&amp;sp=point.36.233800_-90.052100_Kennett" xr:uid="{CB106350-593F-4DFA-AB59-5B9E686C93B8}"/>
    <hyperlink ref="E1580" r:id="rId3153" display="https://www.google.com/maps/@36.233800,-90.052100,450m/data=!3m1!1e3!4m5!3m4!1s0x0:0x0!8m2!3d36.233800!4d-90.052100" xr:uid="{7C622EA7-3175-41E3-9A2A-66BD4339889F}"/>
    <hyperlink ref="F1580" r:id="rId3154" display="https://www.bing.com/maps?cp=36.233800~-90.052100&amp;style=o&amp;lvl=18&amp;dir=0&amp;sp=point.36.233800_-90.052100_Kennett" xr:uid="{F3D6AEC9-8EBD-445F-9105-6EEF99DC6861}"/>
    <hyperlink ref="E1581" r:id="rId3155" display="https://www.google.com/maps/@36.233800,-90.052100,450m/data=!3m1!1e3!4m5!3m4!1s0x0:0x0!8m2!3d36.233800!4d-90.052100" xr:uid="{A6AAD718-5144-4939-BCEA-45589B26C171}"/>
    <hyperlink ref="F1581" r:id="rId3156" display="https://www.bing.com/maps?cp=36.233800~-90.052100&amp;style=o&amp;lvl=18&amp;dir=0&amp;sp=point.36.233800_-90.052100_Kennett" xr:uid="{8224B5F4-2D2C-4BA7-BA04-B9B6CB868A89}"/>
    <hyperlink ref="E1582" r:id="rId3157" display="https://www.google.com/maps/@36.233800,-90.052100,450m/data=!3m1!1e3!4m5!3m4!1s0x0:0x0!8m2!3d36.233800!4d-90.052100" xr:uid="{BC57FB7D-8F1B-4DBD-8A31-275DEAE87315}"/>
    <hyperlink ref="F1582" r:id="rId3158" display="https://www.bing.com/maps?cp=36.233800~-90.052100&amp;style=o&amp;lvl=18&amp;dir=0&amp;sp=point.36.233800_-90.052100_Kennett" xr:uid="{39A4B007-D480-4B50-A73A-72338E5D9FF4}"/>
    <hyperlink ref="E1583" r:id="rId3159" display="https://www.google.com/maps/@46.765941,-111.887341,450m/data=!3m1!1e3!4m5!3m4!1s0x0:0x0!8m2!3d46.765941!4d-111.887341" xr:uid="{243C5D08-7AEC-4431-8A89-A702E91C2C1A}"/>
    <hyperlink ref="F1583" r:id="rId3160" display="https://www.bing.com/maps?cp=46.765941~-111.887341&amp;style=o&amp;lvl=18&amp;dir=0&amp;sp=point.46.765941_-111.887341_Hauser" xr:uid="{ABFB4268-3897-4BD7-8997-63DD5367AABF}"/>
    <hyperlink ref="E1584" r:id="rId3161" display="https://www.google.com/maps/@39.432181,-84.210925,450m/data=!3m1!1e3!4m5!3m4!1s0x0:0x0!8m2!3d39.432181!4d-84.210925" xr:uid="{07620FC7-72FC-48A2-990B-C08A4E903660}"/>
    <hyperlink ref="F1584" r:id="rId3162" display="https://www.bing.com/maps?cp=39.432181~-84.210925&amp;style=o&amp;lvl=18&amp;dir=0&amp;sp=point.39.432181_-84.210925_Lebanon" xr:uid="{11F89F66-8304-4C51-9B4A-7644615A44CD}"/>
    <hyperlink ref="E1585" r:id="rId3163" display="https://www.google.com/maps/@39.432181,-84.210925,450m/data=!3m1!1e3!4m5!3m4!1s0x0:0x0!8m2!3d39.432181!4d-84.210925" xr:uid="{8871B0E4-C928-4D5E-8D30-5D599B946584}"/>
    <hyperlink ref="F1585" r:id="rId3164" display="https://www.bing.com/maps?cp=39.432181~-84.210925&amp;style=o&amp;lvl=18&amp;dir=0&amp;sp=point.39.432181_-84.210925_Lebanon" xr:uid="{02ECC2A3-EB8E-47F8-A9AD-AD2C094F6D09}"/>
    <hyperlink ref="E1586" r:id="rId3165" display="https://www.google.com/maps/@39.432181,-84.210925,450m/data=!3m1!1e3!4m5!3m4!1s0x0:0x0!8m2!3d39.432181!4d-84.210925" xr:uid="{C79E5F31-3F07-454B-B0E3-A45B2E26BB20}"/>
    <hyperlink ref="F1586" r:id="rId3166" display="https://www.bing.com/maps?cp=39.432181~-84.210925&amp;style=o&amp;lvl=18&amp;dir=0&amp;sp=point.39.432181_-84.210925_Lebanon" xr:uid="{75C29436-1606-4809-86AA-2E27131CEEA4}"/>
    <hyperlink ref="E1587" r:id="rId3167" display="https://www.google.com/maps/@39.432181,-84.210925,450m/data=!3m1!1e3!4m5!3m4!1s0x0:0x0!8m2!3d39.432181!4d-84.210925" xr:uid="{1A5B693A-591C-44F4-8C9D-500D4E0A5F07}"/>
    <hyperlink ref="F1587" r:id="rId3168" display="https://www.bing.com/maps?cp=39.432181~-84.210925&amp;style=o&amp;lvl=18&amp;dir=0&amp;sp=point.39.432181_-84.210925_Lebanon" xr:uid="{0551DF3F-9915-413B-A7CB-38BE8199D0AD}"/>
    <hyperlink ref="E1588" r:id="rId3169" display="https://www.google.com/maps/@39.432181,-84.210925,450m/data=!3m1!1e3!4m5!3m4!1s0x0:0x0!8m2!3d39.432181!4d-84.210925" xr:uid="{B67D7FE4-5CB9-4FB9-9226-1235F41CBDF0}"/>
    <hyperlink ref="F1588" r:id="rId3170" display="https://www.bing.com/maps?cp=39.432181~-84.210925&amp;style=o&amp;lvl=18&amp;dir=0&amp;sp=point.39.432181_-84.210925_Lebanon" xr:uid="{6B6937D1-A702-465C-BED3-B9A1810FE5DB}"/>
    <hyperlink ref="E1589" r:id="rId3171" display="https://www.google.com/maps/@44.369507,-98.172230,450m/data=!3m1!1e3!4m5!3m4!1s0x0:0x0!8m2!3d44.369507!4d-98.172230" xr:uid="{8BEB6950-17FF-48D8-9B44-F5275624D558}"/>
    <hyperlink ref="F1589" r:id="rId3172" display="https://www.bing.com/maps?cp=44.369507~-98.172230&amp;style=o&amp;lvl=18&amp;dir=0&amp;sp=point.44.369507_-98.172230_Huron" xr:uid="{F9EBE199-1341-43DE-9A7F-79FBF94C72FA}"/>
    <hyperlink ref="E1590" r:id="rId3173" display="https://www.google.com/maps/@44.378400,-98.462900,450m/data=!3m1!1e3!4m5!3m4!1s0x0:0x0!8m2!3d44.378400!4d-98.462900" xr:uid="{9FD0437A-0388-49CC-A46B-41AFB389734C}"/>
    <hyperlink ref="F1590" r:id="rId3174" display="https://www.bing.com/maps?cp=44.378400~-98.462900&amp;style=o&amp;lvl=18&amp;dir=0&amp;sp=point.44.378400_-98.462900_Mobile Unit" xr:uid="{4451CAEF-2419-41DA-AD16-C14D6BA1DAB2}"/>
    <hyperlink ref="E1591" r:id="rId3175" display="https://www.google.com/maps/@44.378400,-98.462900,450m/data=!3m1!1e3!4m5!3m4!1s0x0:0x0!8m2!3d44.378400!4d-98.462900" xr:uid="{1D78A918-4FE4-4481-B7A9-E51EE6BDE522}"/>
    <hyperlink ref="F1591" r:id="rId3176" display="https://www.bing.com/maps?cp=44.378400~-98.462900&amp;style=o&amp;lvl=18&amp;dir=0&amp;sp=point.44.378400_-98.462900_Mobile Unit" xr:uid="{7D358812-3713-429E-9F52-1D1DA7AD9607}"/>
    <hyperlink ref="E1592" r:id="rId3177" display="https://www.google.com/maps/@40.466300,-89.984100,450m/data=!3m1!1e3!4m5!3m4!1s0x0:0x0!8m2!3d40.466300!4d-89.984100" xr:uid="{F09723DC-5D51-4BF8-A7D0-BE97704190A0}"/>
    <hyperlink ref="F1592" r:id="rId3178" display="https://www.bing.com/maps?cp=40.466300~-89.984100&amp;style=o&amp;lvl=18&amp;dir=0&amp;sp=point.40.466300_-89.984100_Duck Creek" xr:uid="{6713D337-7E1C-438C-8409-4EB76F839237}"/>
    <hyperlink ref="E1593" r:id="rId3179" display="https://www.google.com/maps/@46.772850,-67.848490,450m/data=!3m1!1e3!4m5!3m4!1s0x0:0x0!8m2!3d46.772850!4d-67.848490" xr:uid="{06C2A87B-FC8D-4F5D-B2FA-7B1D56A8EB33}"/>
    <hyperlink ref="F1593" r:id="rId3180" display="https://www.bing.com/maps?cp=46.772850~-67.848490&amp;style=o&amp;lvl=18&amp;dir=0&amp;sp=point.46.772850_-67.848490_ReEnergy Fort Fairfield" xr:uid="{01835CCF-265C-4D31-8562-02E05C514017}"/>
    <hyperlink ref="E1594" r:id="rId3181" display="https://www.google.com/maps/@33.853542,-117.856286,450m/data=!3m1!1e3!4m5!3m4!1s0x0:0x0!8m2!3d33.853542!4d-117.856286" xr:uid="{0297A189-7E68-4EC8-A691-AD80D40D1205}"/>
    <hyperlink ref="F1594" r:id="rId3182" display="https://www.bing.com/maps?cp=33.853542~-117.856286&amp;style=o&amp;lvl=18&amp;dir=0&amp;sp=point.33.853542_-117.856286_Anaheim GT" xr:uid="{7B4BEC2F-CF36-4550-89ED-8E70F32A3027}"/>
    <hyperlink ref="E1595" r:id="rId3183" display="https://www.google.com/maps/@41.771700,-91.132100,450m/data=!3m1!1e3!4m5!3m4!1s0x0:0x0!8m2!3d41.771700!4d-91.132100" xr:uid="{A6351F12-434E-4D29-9E13-3670187871AA}"/>
    <hyperlink ref="F1595" r:id="rId3184" display="https://www.bing.com/maps?cp=41.771700~-91.132100&amp;style=o&amp;lvl=18&amp;dir=0&amp;sp=point.41.771700_-91.132100_Tipton" xr:uid="{E4903F65-4526-4BF3-B6FF-E92A91DA34CB}"/>
    <hyperlink ref="E1596" r:id="rId3185" display="https://www.google.com/maps/@28.166300,-82.138800,450m/data=!3m1!1e3!4m5!3m4!1s0x0:0x0!8m2!3d28.166300!4d-82.138800" xr:uid="{A9539D55-0D5F-4D2F-B55E-61A368E9395F}"/>
    <hyperlink ref="F1596" r:id="rId3186" display="https://www.bing.com/maps?cp=28.166300~-82.138800&amp;style=o&amp;lvl=18&amp;dir=0&amp;sp=point.28.166300_-82.138800_The Mosaic Company, Plant City Facility" xr:uid="{0CB387D3-4072-4AA3-AEFB-04E80B350FA2}"/>
    <hyperlink ref="E1597" r:id="rId3187" display="https://www.google.com/maps/@42.143919,-80.069581,450m/data=!3m1!1e3!4m5!3m4!1s0x0:0x0!8m2!3d42.143919!4d-80.069581" xr:uid="{B2D8612E-E765-4E25-AB04-FB4E3C6FE9A2}"/>
    <hyperlink ref="F1597" r:id="rId3188" display="https://www.bing.com/maps?cp=42.143919~-80.069581&amp;style=o&amp;lvl=18&amp;dir=0&amp;sp=point.42.143919_-80.069581_Erie Coke" xr:uid="{C9E83C82-DBA0-4EE0-A8AE-DB4A5EB86B93}"/>
    <hyperlink ref="E1598" r:id="rId3189" display="https://www.google.com/maps/@44.083000,-88.541100,450m/data=!3m1!1e3!4m5!3m4!1s0x0:0x0!8m2!3d44.083000!4d-88.541100" xr:uid="{2B280E37-078E-4F98-BB89-58D639757754}"/>
    <hyperlink ref="F1598" r:id="rId3190" display="https://www.bing.com/maps?cp=44.083000~-88.541100&amp;style=o&amp;lvl=18&amp;dir=0&amp;sp=point.44.083000_-88.541100_Winnebago County Landfill Gas" xr:uid="{45F89D27-EF38-4494-B2F2-9BE66FCC4CA2}"/>
    <hyperlink ref="E1599" r:id="rId3191" display="https://www.google.com/maps/@40.713900,-73.600300,450m/data=!3m1!1e3!4m5!3m4!1s0x0:0x0!8m2!3d40.713900!4d-73.600300" xr:uid="{C98ABB65-326F-45BD-AC94-2648488A4EAD}"/>
    <hyperlink ref="F1599" r:id="rId3192" display="https://www.bing.com/maps?cp=40.713900~-73.600300&amp;style=o&amp;lvl=18&amp;dir=0&amp;sp=point.40.713900_-73.600300_Hofstra University" xr:uid="{EADD65AF-6625-4625-B3A5-9C0A5BD667A1}"/>
    <hyperlink ref="E1600" r:id="rId3193" display="https://www.google.com/maps/@40.713900,-73.600300,450m/data=!3m1!1e3!4m5!3m4!1s0x0:0x0!8m2!3d40.713900!4d-73.600300" xr:uid="{1C24E409-BECE-41AB-AE96-9053FFF7BD89}"/>
    <hyperlink ref="F1600" r:id="rId3194" display="https://www.bing.com/maps?cp=40.713900~-73.600300&amp;style=o&amp;lvl=18&amp;dir=0&amp;sp=point.40.713900_-73.600300_Hofstra University" xr:uid="{B0702B6E-BC21-49DA-BAA6-D645D5074277}"/>
    <hyperlink ref="E1601" r:id="rId3195" display="https://www.google.com/maps/@28.652709,-96.559997,450m/data=!3m1!1e3!4m5!3m4!1s0x0:0x0!8m2!3d28.652709!4d-96.559997" xr:uid="{FFBFC972-FBC4-4490-BBEF-F5F2B3818AE0}"/>
    <hyperlink ref="F1601" r:id="rId3196" display="https://www.bing.com/maps?cp=28.652709~-96.559997&amp;style=o&amp;lvl=18&amp;dir=0&amp;sp=point.28.652709_-96.559997_Point Comfort Operations" xr:uid="{89DC7F2E-67D0-4C39-B80A-AF0EC9E10E2E}"/>
    <hyperlink ref="E1602" r:id="rId3197" display="https://www.google.com/maps/@28.652709,-96.559997,450m/data=!3m1!1e3!4m5!3m4!1s0x0:0x0!8m2!3d28.652709!4d-96.559997" xr:uid="{2C877A3E-7A33-46C7-A93E-DAF82A72634B}"/>
    <hyperlink ref="F1602" r:id="rId3198" display="https://www.bing.com/maps?cp=28.652709~-96.559997&amp;style=o&amp;lvl=18&amp;dir=0&amp;sp=point.28.652709_-96.559997_Point Comfort Operations" xr:uid="{EBCCCF43-BBE0-4886-9D23-DCEFF49BB777}"/>
    <hyperlink ref="E1603" r:id="rId3199" display="https://www.google.com/maps/@28.652709,-96.559997,450m/data=!3m1!1e3!4m5!3m4!1s0x0:0x0!8m2!3d28.652709!4d-96.559997" xr:uid="{624025DA-FBED-4210-9123-32B1A3F87B45}"/>
    <hyperlink ref="F1603" r:id="rId3200" display="https://www.bing.com/maps?cp=28.652709~-96.559997&amp;style=o&amp;lvl=18&amp;dir=0&amp;sp=point.28.652709_-96.559997_Point Comfort Operations" xr:uid="{6E3546E1-249B-480D-949B-D74D5BD7A8F2}"/>
    <hyperlink ref="E1604" r:id="rId3201" display="https://www.google.com/maps/@28.652709,-96.559997,450m/data=!3m1!1e3!4m5!3m4!1s0x0:0x0!8m2!3d28.652709!4d-96.559997" xr:uid="{81CF0A07-F0BD-48B9-A681-4B1083952C14}"/>
    <hyperlink ref="F1604" r:id="rId3202" display="https://www.bing.com/maps?cp=28.652709~-96.559997&amp;style=o&amp;lvl=18&amp;dir=0&amp;sp=point.28.652709_-96.559997_Point Comfort Operations" xr:uid="{9A3791D7-F3C9-4BDD-9FC8-53ECA5AEA161}"/>
    <hyperlink ref="E1605" r:id="rId3203" display="https://www.google.com/maps/@35.095797,-118.324772,450m/data=!3m1!1e3!4m5!3m4!1s0x0:0x0!8m2!3d35.095797!4d-118.324772" xr:uid="{14DA29A7-80FA-4AFD-A8F2-A93FCBDA9A9B}"/>
    <hyperlink ref="F1605" r:id="rId3204" display="https://www.bing.com/maps?cp=35.095797~-118.324772&amp;style=o&amp;lvl=18&amp;dir=0&amp;sp=point.35.095797_-118.324772_85 A" xr:uid="{94FBC031-3DF6-4623-8B40-E0584F804D8F}"/>
    <hyperlink ref="E1606" r:id="rId3205" display="https://www.google.com/maps/@32.598300,-117.017800,450m/data=!3m1!1e3!4m5!3m4!1s0x0:0x0!8m2!3d32.598300!4d-117.017800" xr:uid="{E3A68344-82CE-444F-B09C-A43AEAB12434}"/>
    <hyperlink ref="F1606" r:id="rId3206" display="https://www.bing.com/maps?cp=32.598300~-117.017800&amp;style=o&amp;lvl=18&amp;dir=0&amp;sp=point.32.598300_-117.017800_Otay Landfill Gas, LLC" xr:uid="{AEC11BD2-7C94-4166-BDA7-01D593B4037D}"/>
    <hyperlink ref="E1607" r:id="rId3207" display="https://www.google.com/maps/@32.598300,-117.017800,450m/data=!3m1!1e3!4m5!3m4!1s0x0:0x0!8m2!3d32.598300!4d-117.017800" xr:uid="{0A91E52C-E816-483C-87B5-C54D31A225BE}"/>
    <hyperlink ref="F1607" r:id="rId3208" display="https://www.bing.com/maps?cp=32.598300~-117.017800&amp;style=o&amp;lvl=18&amp;dir=0&amp;sp=point.32.598300_-117.017800_Otay Landfill Gas, LLC" xr:uid="{6107A651-2A2B-4418-8589-9833DE36643D}"/>
    <hyperlink ref="E1608" r:id="rId3209" display="https://www.google.com/maps/@32.598300,-117.017800,450m/data=!3m1!1e3!4m5!3m4!1s0x0:0x0!8m2!3d32.598300!4d-117.017800" xr:uid="{D073AA5A-3016-4F5C-990D-622CB44E1642}"/>
    <hyperlink ref="F1608" r:id="rId3210" display="https://www.bing.com/maps?cp=32.598300~-117.017800&amp;style=o&amp;lvl=18&amp;dir=0&amp;sp=point.32.598300_-117.017800_Otay Landfill Gas, LLC" xr:uid="{47C93049-F13D-4C65-AA9F-8F2B33A8A88B}"/>
    <hyperlink ref="E1609" r:id="rId3211" display="https://www.google.com/maps/@32.598300,-117.017800,450m/data=!3m1!1e3!4m5!3m4!1s0x0:0x0!8m2!3d32.598300!4d-117.017800" xr:uid="{EE2D14E2-C488-43FC-9752-14DD229FE24C}"/>
    <hyperlink ref="F1609" r:id="rId3212" display="https://www.bing.com/maps?cp=32.598300~-117.017800&amp;style=o&amp;lvl=18&amp;dir=0&amp;sp=point.32.598300_-117.017800_Otay Landfill Gas, LLC" xr:uid="{DCD6258C-C1BB-4ECE-A433-B1767713CB00}"/>
    <hyperlink ref="E1610" r:id="rId3213" display="https://www.google.com/maps/@43.617965,-75.305443,450m/data=!3m1!1e3!4m5!3m4!1s0x0:0x0!8m2!3d43.617965!4d-75.305443" xr:uid="{612A5E11-533A-4E57-B136-0296B567142B}"/>
    <hyperlink ref="F1610" r:id="rId3214" display="https://www.bing.com/maps?cp=43.617965~-75.305443&amp;style=o&amp;lvl=18&amp;dir=0&amp;sp=point.43.617965_-75.305443_ReEnergy Lyonsdale Biomass" xr:uid="{4F58A0AC-30E5-4004-91FB-2693807772C3}"/>
    <hyperlink ref="E1611" r:id="rId3215" display="https://www.google.com/maps/@32.988300,-96.748900,450m/data=!3m1!1e3!4m5!3m4!1s0x0:0x0!8m2!3d32.988300!4d-96.748900" xr:uid="{7B7F79D3-EDD5-41A0-9F20-EFAD40F46369}"/>
    <hyperlink ref="F1611" r:id="rId3216" display="https://www.bing.com/maps?cp=32.988300~-96.748900&amp;style=o&amp;lvl=18&amp;dir=0&amp;sp=point.32.988300_-96.748900_University of Texas at Dallas" xr:uid="{350D59D4-6052-40BF-9B5B-3EAA712DF139}"/>
    <hyperlink ref="E1612" r:id="rId3217" display="https://www.google.com/maps/@40.711900,-112.122500,450m/data=!3m1!1e3!4m5!3m4!1s0x0:0x0!8m2!3d40.711900!4d-112.122500" xr:uid="{72D0BFC1-CD70-48AE-B436-D5835C96AF8B}"/>
    <hyperlink ref="F1612" r:id="rId3218" display="https://www.bing.com/maps?cp=40.711900~-112.122500&amp;style=o&amp;lvl=18&amp;dir=0&amp;sp=point.40.711900_-112.122500_Kennecott Power Plant" xr:uid="{E7242FF9-43E5-4DA1-B428-E31CD3D578E6}"/>
    <hyperlink ref="E1613" r:id="rId3219" display="https://www.google.com/maps/@33.569700,-101.765300,450m/data=!3m1!1e3!4m5!3m4!1s0x0:0x0!8m2!3d33.569700!4d-101.765300" xr:uid="{4A8D242B-F1B7-428E-A46E-4AC422AB926E}"/>
    <hyperlink ref="F1613" r:id="rId3220" display="https://www.bing.com/maps?cp=33.569700~-101.765300&amp;style=o&amp;lvl=18&amp;dir=0&amp;sp=point.33.569700_-101.765300_Lubbock Wind Ranch" xr:uid="{3180D61F-393B-43DE-A6B1-D64C574EE4D7}"/>
    <hyperlink ref="E1614" r:id="rId3221" display="https://www.google.com/maps/@33.569700,-101.765300,450m/data=!3m1!1e3!4m5!3m4!1s0x0:0x0!8m2!3d33.569700!4d-101.765300" xr:uid="{8A8963FE-FC35-43D6-816F-EF656189BDBA}"/>
    <hyperlink ref="F1614" r:id="rId3222" display="https://www.bing.com/maps?cp=33.569700~-101.765300&amp;style=o&amp;lvl=18&amp;dir=0&amp;sp=point.33.569700_-101.765300_Lubbock Wind Ranch" xr:uid="{F0EC8F37-FBE3-4540-BE4B-637F733AC42A}"/>
    <hyperlink ref="E1615" r:id="rId3223" display="https://www.google.com/maps/@33.569700,-101.765300,450m/data=!3m1!1e3!4m5!3m4!1s0x0:0x0!8m2!3d33.569700!4d-101.765300" xr:uid="{C3A8E1B9-FFC7-4783-958E-526ACBB71A31}"/>
    <hyperlink ref="F1615" r:id="rId3224" display="https://www.bing.com/maps?cp=33.569700~-101.765300&amp;style=o&amp;lvl=18&amp;dir=0&amp;sp=point.33.569700_-101.765300_Lubbock Wind Ranch" xr:uid="{FE48937A-9F15-47BA-BED8-8CEA03E33BB7}"/>
    <hyperlink ref="E1616" r:id="rId3225" display="https://www.google.com/maps/@34.028611,-117.601388,450m/data=!3m1!1e3!4m5!3m4!1s0x0:0x0!8m2!3d34.028611!4d-117.601388" xr:uid="{67A3C895-BCB2-467D-BE14-8D38C93803F1}"/>
    <hyperlink ref="F1616" r:id="rId3226" display="https://www.bing.com/maps?cp=34.028611~-117.601388&amp;style=o&amp;lvl=18&amp;dir=0&amp;sp=point.34.028611_-117.601388_RPI Fuel Cell LLC" xr:uid="{FA32D57E-978E-4416-A27A-C9C9E2A33932}"/>
    <hyperlink ref="E1617" r:id="rId3227" display="https://www.google.com/maps/@37.433056,-121.941944,450m/data=!3m1!1e3!4m5!3m4!1s0x0:0x0!8m2!3d37.433056!4d-121.941944" xr:uid="{79CA9EF9-3457-4E45-8C37-F0CE3AB706CB}"/>
    <hyperlink ref="F1617" r:id="rId3228" display="https://www.bing.com/maps?cp=37.433056~-121.941944&amp;style=o&amp;lvl=18&amp;dir=0&amp;sp=point.37.433056_-121.941944_UTS SJ1 LLC" xr:uid="{1720E6CB-FD32-46A4-B981-185D9F2BEA5C}"/>
    <hyperlink ref="E1618" r:id="rId3229" display="https://www.google.com/maps/@42.853942,-114.471911,450m/data=!3m1!1e3!4m5!3m4!1s0x0:0x0!8m2!3d42.853942!4d-114.471911" xr:uid="{B7F4949B-7EB3-49D9-BB9A-955EC34BEA47}"/>
    <hyperlink ref="F1618" r:id="rId3230" display="https://www.bing.com/maps?cp=42.853942~-114.471911&amp;style=o&amp;lvl=18&amp;dir=0&amp;sp=point.42.853942_-114.471911_Double A Digester" xr:uid="{2C8D3242-10B9-4766-9608-169824AF74A0}"/>
    <hyperlink ref="E1619" r:id="rId3231" display="https://www.google.com/maps/@42.853942,-114.471911,450m/data=!3m1!1e3!4m5!3m4!1s0x0:0x0!8m2!3d42.853942!4d-114.471911" xr:uid="{4B514B58-6460-48B9-BE92-E3911DBA6803}"/>
    <hyperlink ref="F1619" r:id="rId3232" display="https://www.bing.com/maps?cp=42.853942~-114.471911&amp;style=o&amp;lvl=18&amp;dir=0&amp;sp=point.42.853942_-114.471911_Double A Digester" xr:uid="{63F66E24-41B6-41BD-9DCA-AB7329A5DB1B}"/>
    <hyperlink ref="E1620" r:id="rId3233" display="https://www.google.com/maps/@42.853942,-114.471911,450m/data=!3m1!1e3!4m5!3m4!1s0x0:0x0!8m2!3d42.853942!4d-114.471911" xr:uid="{E25195DC-ADBD-43A2-BEEB-28C2B65490C3}"/>
    <hyperlink ref="F1620" r:id="rId3234" display="https://www.bing.com/maps?cp=42.853942~-114.471911&amp;style=o&amp;lvl=18&amp;dir=0&amp;sp=point.42.853942_-114.471911_Double A Digester" xr:uid="{7003121B-4DEE-44C3-BD59-CB9AE9680D24}"/>
    <hyperlink ref="E1621" r:id="rId3235" display="https://www.google.com/maps/@40.410751,-83.717880,450m/data=!3m1!1e3!4m5!3m4!1s0x0:0x0!8m2!3d40.410751!4d-83.717880" xr:uid="{8B399401-4CBA-4844-ACCD-8B430374E834}"/>
    <hyperlink ref="F1621" r:id="rId3236" display="https://www.bing.com/maps?cp=40.410751~-83.717880&amp;style=o&amp;lvl=18&amp;dir=0&amp;sp=point.40.410751_-83.717880_Bellefontaine Gas Producers LLC" xr:uid="{81D813E3-3090-4197-9DE9-067F4BD9AC94}"/>
    <hyperlink ref="E1622" r:id="rId3237" display="https://www.google.com/maps/@40.410751,-83.717880,450m/data=!3m1!1e3!4m5!3m4!1s0x0:0x0!8m2!3d40.410751!4d-83.717880" xr:uid="{362FDD9D-8FF6-4E2E-AC04-84A2F7D24857}"/>
    <hyperlink ref="F1622" r:id="rId3238" display="https://www.bing.com/maps?cp=40.410751~-83.717880&amp;style=o&amp;lvl=18&amp;dir=0&amp;sp=point.40.410751_-83.717880_Bellefontaine Gas Producers LLC" xr:uid="{C0363E0A-4478-465A-A437-EB17C094B36E}"/>
    <hyperlink ref="E1623" r:id="rId3239" display="https://www.google.com/maps/@40.410751,-83.717880,450m/data=!3m1!1e3!4m5!3m4!1s0x0:0x0!8m2!3d40.410751!4d-83.717880" xr:uid="{1657A5C1-D96B-441A-A419-2208E070CA86}"/>
    <hyperlink ref="F1623" r:id="rId3240" display="https://www.bing.com/maps?cp=40.410751~-83.717880&amp;style=o&amp;lvl=18&amp;dir=0&amp;sp=point.40.410751_-83.717880_Bellefontaine Gas Producers LLC" xr:uid="{2F4FB009-45C6-4C48-8C7C-E6F84C4AD5C1}"/>
    <hyperlink ref="E1624" r:id="rId3241" display="https://www.google.com/maps/@35.155278,-118.369444,450m/data=!3m1!1e3!4m5!3m4!1s0x0:0x0!8m2!3d35.155278!4d-118.369444" xr:uid="{432BB404-299A-4D4C-8C5B-C9FA74AA529E}"/>
    <hyperlink ref="F1624" r:id="rId3242" display="https://www.bing.com/maps?cp=35.155278~-118.369444&amp;style=o&amp;lvl=18&amp;dir=0&amp;sp=point.35.155278_-118.369444_GE - Tehachapi" xr:uid="{BD19A847-F2D9-4F33-B49C-5AA85C0EC8C6}"/>
    <hyperlink ref="E1625" r:id="rId3243" display="https://www.google.com/maps/@43.638611,-96.390000,450m/data=!3m1!1e3!4m5!3m4!1s0x0:0x0!8m2!3d43.638611!4d-96.390000" xr:uid="{48893F09-956F-4505-81C9-38C3CF433CFF}"/>
    <hyperlink ref="F1625" r:id="rId3244" display="https://www.bing.com/maps?cp=43.638611~-96.390000&amp;style=o&amp;lvl=18&amp;dir=0&amp;sp=point.43.638611_-96.390000_Laverne Battery" xr:uid="{70F2434E-176B-4C03-9072-F2723F3D13D0}"/>
    <hyperlink ref="E1626" r:id="rId3245" display="https://www.google.com/maps/@44.115000,-88.217222,450m/data=!3m1!1e3!4m5!3m4!1s0x0:0x0!8m2!3d44.115000!4d-88.217222" xr:uid="{9C1114D5-C901-4D3E-9E62-9600C0DB351E}"/>
    <hyperlink ref="F1626" r:id="rId3246" display="https://www.bing.com/maps?cp=44.115000~-88.217222&amp;style=o&amp;lvl=18&amp;dir=0&amp;sp=point.44.115000_-88.217222_Holsum Elm Dairy" xr:uid="{0E2E93E5-6B97-4C50-9FDD-5CC22210AAC7}"/>
    <hyperlink ref="E1627" r:id="rId3247" display="https://www.google.com/maps/@44.115000,-88.217222,450m/data=!3m1!1e3!4m5!3m4!1s0x0:0x0!8m2!3d44.115000!4d-88.217222" xr:uid="{1AD71948-DB5B-4C09-8342-CFEA70CD6E87}"/>
    <hyperlink ref="F1627" r:id="rId3248" display="https://www.bing.com/maps?cp=44.115000~-88.217222&amp;style=o&amp;lvl=18&amp;dir=0&amp;sp=point.44.115000_-88.217222_Holsum Elm Dairy" xr:uid="{C87FF80F-8310-44CF-8B54-DDECA3B63815}"/>
    <hyperlink ref="E1628" r:id="rId3249" display="https://www.google.com/maps/@42.567778,-71.773889,450m/data=!3m1!1e3!4m5!3m4!1s0x0:0x0!8m2!3d42.567778!4d-71.773889" xr:uid="{00562B36-CFCB-498C-B5C8-E424A344B23C}"/>
    <hyperlink ref="F1628" r:id="rId3250" display="https://www.bing.com/maps?cp=42.567778~-71.773889&amp;style=o&amp;lvl=18&amp;dir=0&amp;sp=point.42.567778_-71.773889_Simonds" xr:uid="{11296157-2099-441C-A5D2-F9063E5B5FB2}"/>
    <hyperlink ref="E1629" r:id="rId3251" display="https://www.google.com/maps/@42.567778,-71.773889,450m/data=!3m1!1e3!4m5!3m4!1s0x0:0x0!8m2!3d42.567778!4d-71.773889" xr:uid="{51DB967F-05E0-42D3-B5FF-C7CECFD77C27}"/>
    <hyperlink ref="F1629" r:id="rId3252" display="https://www.bing.com/maps?cp=42.567778~-71.773889&amp;style=o&amp;lvl=18&amp;dir=0&amp;sp=point.42.567778_-71.773889_Simonds" xr:uid="{C902BB11-1B30-41AC-BED3-71BC6723A5C5}"/>
    <hyperlink ref="E1630" r:id="rId3253" display="https://www.google.com/maps/@42.567778,-71.773889,450m/data=!3m1!1e3!4m5!3m4!1s0x0:0x0!8m2!3d42.567778!4d-71.773889" xr:uid="{24E11EA0-9A32-4BBA-835F-E89B5911AD89}"/>
    <hyperlink ref="F1630" r:id="rId3254" display="https://www.bing.com/maps?cp=42.567778~-71.773889&amp;style=o&amp;lvl=18&amp;dir=0&amp;sp=point.42.567778_-71.773889_Simonds" xr:uid="{2560BED8-DFF5-4144-AED5-BF913962FEC8}"/>
    <hyperlink ref="E1631" r:id="rId3255" display="https://www.google.com/maps/@42.717222,-70.846389,450m/data=!3m1!1e3!4m5!3m4!1s0x0:0x0!8m2!3d42.717222!4d-70.846389" xr:uid="{F7E314F1-A305-4BCE-B03D-3C1FB8BD18A8}"/>
    <hyperlink ref="F1631" r:id="rId3256" display="https://www.bing.com/maps?cp=42.717222~-70.846389&amp;style=o&amp;lvl=18&amp;dir=0&amp;sp=point.42.717222_-70.846389_Ipswich Wind Independence" xr:uid="{D773062F-D348-4255-A396-C1D42962E75F}"/>
    <hyperlink ref="E1632" r:id="rId3257" display="https://www.google.com/maps/@28.790186,-81.089015,450m/data=!3m1!1e3!4m5!3m4!1s0x0:0x0!8m2!3d28.790186!4d-81.089015" xr:uid="{AFFA3291-4B29-43E3-BA98-0CE9D7FFA1C3}"/>
    <hyperlink ref="F1632" r:id="rId3258" display="https://www.bing.com/maps?cp=28.790186~-81.089015&amp;style=o&amp;lvl=18&amp;dir=0&amp;sp=point.28.790186_-81.089015_Seminole Energy" xr:uid="{B196773E-3D68-4FD6-B1C9-225E3AD94BB8}"/>
    <hyperlink ref="E1633" r:id="rId3259" display="https://www.google.com/maps/@32.160000,-110.904700,450m/data=!3m1!1e3!4m5!3m4!1s0x0:0x0!8m2!3d32.160000!4d-110.904700" xr:uid="{4ADCB38F-6473-4A8A-8150-1859D97B2677}"/>
    <hyperlink ref="F1633" r:id="rId3260" display="https://www.bing.com/maps?cp=32.160000~-110.904700&amp;style=o&amp;lvl=18&amp;dir=0&amp;sp=point.32.160000_-110.904700_H Wilson Sundt Generating Station" xr:uid="{7A67AE81-E530-4342-809A-3FE994A845D5}"/>
    <hyperlink ref="E1634" r:id="rId3261" display="https://www.google.com/maps/@32.160000,-110.904700,450m/data=!3m1!1e3!4m5!3m4!1s0x0:0x0!8m2!3d32.160000!4d-110.904700" xr:uid="{59DE1CD6-5D20-404E-B663-86EA8DE6C479}"/>
    <hyperlink ref="F1634" r:id="rId3262" display="https://www.bing.com/maps?cp=32.160000~-110.904700&amp;style=o&amp;lvl=18&amp;dir=0&amp;sp=point.32.160000_-110.904700_H Wilson Sundt Generating Station" xr:uid="{93D2F1C9-87A4-495B-BEC4-9BB46BF21670}"/>
    <hyperlink ref="E1635" r:id="rId3263" display="https://www.google.com/maps/@39.058600,-89.403100,450m/data=!3m1!1e3!4m5!3m4!1s0x0:0x0!8m2!3d39.058600!4d-89.403100" xr:uid="{53971BDA-000A-47D8-8443-9C839281F5C3}"/>
    <hyperlink ref="F1635" r:id="rId3264" display="https://www.bing.com/maps?cp=39.058600~-89.403100&amp;style=o&amp;lvl=18&amp;dir=0&amp;sp=point.39.058600_-89.403100_Coffeen" xr:uid="{19E9AB71-AA0E-49D7-BF6E-771144EF1654}"/>
    <hyperlink ref="E1636" r:id="rId3265" display="https://www.google.com/maps/@39.058600,-89.403100,450m/data=!3m1!1e3!4m5!3m4!1s0x0:0x0!8m2!3d39.058600!4d-89.403100" xr:uid="{CCF27DA0-3E2B-4662-9237-AEC45EF01FF9}"/>
    <hyperlink ref="F1636" r:id="rId3266" display="https://www.bing.com/maps?cp=39.058600~-89.403100&amp;style=o&amp;lvl=18&amp;dir=0&amp;sp=point.39.058600_-89.403100_Coffeen" xr:uid="{5DBB6B69-1C3D-42E3-B8C0-6E2D01FAE6C4}"/>
    <hyperlink ref="E1637" r:id="rId3267" display="https://www.google.com/maps/@40.279700,-90.080000,450m/data=!3m1!1e3!4m5!3m4!1s0x0:0x0!8m2!3d40.279700!4d-90.080000" xr:uid="{1A3A4817-AC71-4030-B641-49028A505D09}"/>
    <hyperlink ref="F1637" r:id="rId3268" display="https://www.bing.com/maps?cp=40.279700~-90.080000&amp;style=o&amp;lvl=18&amp;dir=0&amp;sp=point.40.279700_-90.080000_Havana" xr:uid="{05D24C97-CE08-4F62-973E-5D4378086C23}"/>
    <hyperlink ref="E1638" r:id="rId3269" display="https://www.google.com/maps/@41.302800,-89.315000,450m/data=!3m1!1e3!4m5!3m4!1s0x0:0x0!8m2!3d41.302800!4d-89.315000" xr:uid="{6CFB4FE8-EE37-4DB0-BCB7-DC95867B1F40}"/>
    <hyperlink ref="F1638" r:id="rId3270" display="https://www.bing.com/maps?cp=41.302800~-89.315000&amp;style=o&amp;lvl=18&amp;dir=0&amp;sp=point.41.302800_-89.315000_Hennepin Power Station" xr:uid="{1AA8A8E1-31B4-49C7-B3E7-D5EBDD35A08F}"/>
    <hyperlink ref="E1639" r:id="rId3271" display="https://www.google.com/maps/@41.302800,-89.315000,450m/data=!3m1!1e3!4m5!3m4!1s0x0:0x0!8m2!3d41.302800!4d-89.315000" xr:uid="{9F568577-AEBD-4726-92EF-DED86F2BF72E}"/>
    <hyperlink ref="F1639" r:id="rId3272" display="https://www.bing.com/maps?cp=41.302800~-89.315000&amp;style=o&amp;lvl=18&amp;dir=0&amp;sp=point.41.302800_-89.315000_Hennepin Power Station" xr:uid="{127E2402-4611-4342-8851-A073A6159ADB}"/>
    <hyperlink ref="E1640" r:id="rId3273" display="https://www.google.com/maps/@36.904700,-111.388600,450m/data=!3m1!1e3!4m5!3m4!1s0x0:0x0!8m2!3d36.904700!4d-111.388600" xr:uid="{4BB4355D-0623-4FFB-BB87-C3F31F8C5E9A}"/>
    <hyperlink ref="F1640" r:id="rId3274" display="https://www.bing.com/maps?cp=36.904700~-111.388600&amp;style=o&amp;lvl=18&amp;dir=0&amp;sp=point.36.904700_-111.388600_Navajo" xr:uid="{A400920A-D697-4441-BA0D-0EC1C8780490}"/>
    <hyperlink ref="E1641" r:id="rId3275" display="https://www.google.com/maps/@36.904700,-111.388600,450m/data=!3m1!1e3!4m5!3m4!1s0x0:0x0!8m2!3d36.904700!4d-111.388600" xr:uid="{F6410F79-5431-47B1-A275-4DAB39F71B5A}"/>
    <hyperlink ref="F1641" r:id="rId3276" display="https://www.bing.com/maps?cp=36.904700~-111.388600&amp;style=o&amp;lvl=18&amp;dir=0&amp;sp=point.36.904700_-111.388600_Navajo" xr:uid="{5A5D4AF3-0761-43EB-8E72-7455D112BDC7}"/>
    <hyperlink ref="E1642" r:id="rId3277" display="https://www.google.com/maps/@40.634800,-80.415900,450m/data=!3m1!1e3!4m5!3m4!1s0x0:0x0!8m2!3d40.634800!4d-80.415900" xr:uid="{D8FB48EC-96F4-4F39-92F7-7D8D79390664}"/>
    <hyperlink ref="F1642" r:id="rId3278" display="https://www.bing.com/maps?cp=40.634800~-80.415900&amp;style=o&amp;lvl=18&amp;dir=0&amp;sp=point.40.634800_-80.415900_FirstEnergy Bruce Mansfield" xr:uid="{0B007AF5-3BBA-4348-86A8-0848FAADCD72}"/>
    <hyperlink ref="E1643" r:id="rId3279" display="https://www.google.com/maps/@33.944700,-116.622200,450m/data=!3m1!1e3!4m5!3m4!1s0x0:0x0!8m2!3d33.944700!4d-116.622200" xr:uid="{85983D63-4D6A-4380-BA12-5A3620E1E03C}"/>
    <hyperlink ref="F1643" r:id="rId3280" display="https://www.bing.com/maps?cp=33.944700~-116.622200&amp;style=o&amp;lvl=18&amp;dir=0&amp;sp=point.33.944700_-116.622200_Windpark Unlimited 1" xr:uid="{AE51A1EA-6A9E-462D-B64B-D86E55B0A623}"/>
    <hyperlink ref="E1644" r:id="rId3281" display="https://www.google.com/maps/@34.045361,-117.540193,450m/data=!3m1!1e3!4m5!3m4!1s0x0:0x0!8m2!3d34.045361!4d-117.540193" xr:uid="{C7449482-3AA2-44DE-B5BA-D4DF4FCF5088}"/>
    <hyperlink ref="F1644" r:id="rId3282" display="https://www.bing.com/maps?cp=34.045361~-117.540193&amp;style=o&amp;lvl=18&amp;dir=0&amp;sp=point.34.045361_-117.540193_New-Indy Ontario Mill" xr:uid="{391D1B7A-F5AB-4353-95DE-4A197B056B58}"/>
    <hyperlink ref="E1645" r:id="rId3283" display="https://www.google.com/maps/@34.233800,-80.655800,450m/data=!3m1!1e3!4m5!3m4!1s0x0:0x0!8m2!3d34.233800!4d-80.655800" xr:uid="{2775FFD6-BFDC-4ED5-A0C6-2C6927B40088}"/>
    <hyperlink ref="F1645" r:id="rId3284" display="https://www.bing.com/maps?cp=34.233800~-80.655800&amp;style=o&amp;lvl=18&amp;dir=0&amp;sp=point.34.233800_-80.655800_Camden South Carolina" xr:uid="{256E6686-DC42-4875-8787-22CB9EA183AE}"/>
    <hyperlink ref="E1646" r:id="rId3285" display="https://www.google.com/maps/@34.233800,-80.655800,450m/data=!3m1!1e3!4m5!3m4!1s0x0:0x0!8m2!3d34.233800!4d-80.655800" xr:uid="{861BA9A4-A269-4237-9084-5CBCE9E5F9CC}"/>
    <hyperlink ref="F1646" r:id="rId3286" display="https://www.bing.com/maps?cp=34.233800~-80.655800&amp;style=o&amp;lvl=18&amp;dir=0&amp;sp=point.34.233800_-80.655800_Camden South Carolina" xr:uid="{BC17828B-A86F-4F31-8ACD-4F53D02E8A34}"/>
    <hyperlink ref="E1647" r:id="rId3287" display="https://www.google.com/maps/@33.936900,-116.618300,450m/data=!3m1!1e3!4m5!3m4!1s0x0:0x0!8m2!3d33.936900!4d-116.618300" xr:uid="{799E266B-537F-44DB-B2A3-029BE2BBD1B8}"/>
    <hyperlink ref="F1647" r:id="rId3288" display="https://www.bing.com/maps?cp=33.936900~-116.618300&amp;style=o&amp;lvl=18&amp;dir=0&amp;sp=point.33.936900_-116.618300_Painted Hills Wind Park" xr:uid="{39B9D213-6F25-4B72-B187-88DCD84E5477}"/>
    <hyperlink ref="E1648" r:id="rId3289" display="https://www.google.com/maps/@35.102577,-118.332533,450m/data=!3m1!1e3!4m5!3m4!1s0x0:0x0!8m2!3d35.102577!4d-118.332533" xr:uid="{A31094DC-49BA-48BF-AF08-7E9E281EAA53}"/>
    <hyperlink ref="F1648" r:id="rId3290" display="https://www.bing.com/maps?cp=35.102577~-118.332533&amp;style=o&amp;lvl=18&amp;dir=0&amp;sp=point.35.102577_-118.332533_85 B" xr:uid="{CFD32F10-E9C6-4BED-95EF-5295FB16D7DB}"/>
    <hyperlink ref="E1649" r:id="rId3291" display="https://www.google.com/maps/@32.598300,-117.017800,450m/data=!3m1!1e3!4m5!3m4!1s0x0:0x0!8m2!3d32.598300!4d-117.017800" xr:uid="{AEFCE3EF-95A1-4D48-95F4-ECDE1D570CEE}"/>
    <hyperlink ref="F1649" r:id="rId3292" display="https://www.bing.com/maps?cp=32.598300~-117.017800&amp;style=o&amp;lvl=18&amp;dir=0&amp;sp=point.32.598300_-117.017800_Otay Landfill Gas, LLC" xr:uid="{036E5F38-E329-4500-9358-6514F43BBD3C}"/>
    <hyperlink ref="E1650" r:id="rId3293" display="https://www.google.com/maps/@36.060514,-91.919802,450m/data=!3m1!1e3!4m5!3m4!1s0x0:0x0!8m2!3d36.060514!4d-91.919802" xr:uid="{5581DD02-980A-4452-8CB0-5BD528E60552}"/>
    <hyperlink ref="F1650" r:id="rId3294" display="https://www.bing.com/maps?cp=36.060514~-91.919802&amp;style=o&amp;lvl=18&amp;dir=0&amp;sp=point.36.060514_-91.919802_Columbia Flooring Melbourne" xr:uid="{5C6C1539-CA14-4009-BDB4-DF2AB1D84F43}"/>
    <hyperlink ref="E1651" r:id="rId3295" display="https://www.google.com/maps/@32.539700,-96.665300,450m/data=!3m1!1e3!4m5!3m4!1s0x0:0x0!8m2!3d32.539700!4d-96.665300" xr:uid="{9F120702-F059-4EE4-A4F5-D554E033633D}"/>
    <hyperlink ref="F1651" r:id="rId3296" display="https://www.bing.com/maps?cp=32.539700~-96.665300&amp;style=o&amp;lvl=18&amp;dir=0&amp;sp=point.32.539700_-96.665300_Skyline Gas Recovery" xr:uid="{AB9DE201-51B9-46B0-8D4D-253E00866205}"/>
    <hyperlink ref="E1652" r:id="rId3297" display="https://www.google.com/maps/@32.539700,-96.665300,450m/data=!3m1!1e3!4m5!3m4!1s0x0:0x0!8m2!3d32.539700!4d-96.665300" xr:uid="{B0087658-74C2-40BB-9108-97CADDB13E07}"/>
    <hyperlink ref="F1652" r:id="rId3298" display="https://www.bing.com/maps?cp=32.539700~-96.665300&amp;style=o&amp;lvl=18&amp;dir=0&amp;sp=point.32.539700_-96.665300_Skyline Gas Recovery" xr:uid="{25746715-9750-42F1-A559-E15B1D8CC1A8}"/>
    <hyperlink ref="E1653" r:id="rId3299" display="https://www.google.com/maps/@32.539700,-96.665300,450m/data=!3m1!1e3!4m5!3m4!1s0x0:0x0!8m2!3d32.539700!4d-96.665300" xr:uid="{F0E287B3-5035-4A20-8C72-3F1BBB50DCB7}"/>
    <hyperlink ref="F1653" r:id="rId3300" display="https://www.bing.com/maps?cp=32.539700~-96.665300&amp;style=o&amp;lvl=18&amp;dir=0&amp;sp=point.32.539700_-96.665300_Skyline Gas Recovery" xr:uid="{82E266E8-2A18-4CDB-83B1-F8D194DD6841}"/>
    <hyperlink ref="E1654" r:id="rId3301" display="https://www.google.com/maps/@32.539700,-96.665300,450m/data=!3m1!1e3!4m5!3m4!1s0x0:0x0!8m2!3d32.539700!4d-96.665300" xr:uid="{BA960743-58DA-4AE4-8CCD-8D93B7A9AF94}"/>
    <hyperlink ref="F1654" r:id="rId3302" display="https://www.bing.com/maps?cp=32.539700~-96.665300&amp;style=o&amp;lvl=18&amp;dir=0&amp;sp=point.32.539700_-96.665300_Skyline Gas Recovery" xr:uid="{ACEA3F35-6237-4D64-8380-B1F00A1092F7}"/>
    <hyperlink ref="E1655" r:id="rId3303" display="https://www.google.com/maps/@35.875556,-106.310000,450m/data=!3m1!1e3!4m5!3m4!1s0x0:0x0!8m2!3d35.875556!4d-106.310000" xr:uid="{44D8CA40-160E-4AD2-BBC7-259A8C6D95E1}"/>
    <hyperlink ref="F1655" r:id="rId3304" display="https://www.bing.com/maps?cp=35.875556~-106.310000&amp;style=o&amp;lvl=18&amp;dir=0&amp;sp=point.35.875556_-106.310000_Los Alamos PV Site" xr:uid="{357C3C41-3E6A-492D-B104-A30211D6AD15}"/>
    <hyperlink ref="E1656" r:id="rId3305" display="https://www.google.com/maps/@35.875556,-106.310000,450m/data=!3m1!1e3!4m5!3m4!1s0x0:0x0!8m2!3d35.875556!4d-106.310000" xr:uid="{8515B357-0891-47B9-9D83-89CC8EFBC005}"/>
    <hyperlink ref="F1656" r:id="rId3306" display="https://www.bing.com/maps?cp=35.875556~-106.310000&amp;style=o&amp;lvl=18&amp;dir=0&amp;sp=point.35.875556_-106.310000_Los Alamos PV Site" xr:uid="{B8CF613D-3669-40FA-A39F-778DE88E72DA}"/>
    <hyperlink ref="E1657" r:id="rId3307" display="https://www.google.com/maps/@27.468889,-82.450833,450m/data=!3m1!1e3!4m5!3m4!1s0x0:0x0!8m2!3d27.468889!4d-82.450833" xr:uid="{BA500B56-F017-477B-8199-01378B738635}"/>
    <hyperlink ref="F1657" r:id="rId3308" display="https://www.bing.com/maps?cp=27.468889~-82.450833&amp;style=o&amp;lvl=18&amp;dir=0&amp;sp=point.27.468889_-82.450833_Manatee County LFGTE" xr:uid="{07C19BA7-BFB5-43C3-ACE0-A9874ADE6D67}"/>
    <hyperlink ref="E1658" r:id="rId3309" display="https://www.google.com/maps/@33.931000,-116.630200,450m/data=!3m1!1e3!4m5!3m4!1s0x0:0x0!8m2!3d33.931000!4d-116.630200" xr:uid="{9DD58207-0638-4688-9CD9-409765DAD823}"/>
    <hyperlink ref="F1658" r:id="rId3310" display="https://www.bing.com/maps?cp=33.931000~-116.630200&amp;style=o&amp;lvl=18&amp;dir=0&amp;sp=point.33.931000_-116.630200_Windpark Unlimited 2" xr:uid="{F8E3ED0F-083F-4F7B-862B-906A8F2C808E}"/>
    <hyperlink ref="E1659" r:id="rId3311" display="https://www.google.com/maps/@33.850400,-118.395000,450m/data=!3m1!1e3!4m5!3m4!1s0x0:0x0!8m2!3d33.850400!4d-118.395000" xr:uid="{05510B9B-47CE-4CC7-91F3-24BB45A0FC46}"/>
    <hyperlink ref="F1659" r:id="rId3312" display="https://www.bing.com/maps?cp=33.850400~-118.395000&amp;style=o&amp;lvl=18&amp;dir=0&amp;sp=point.33.850400_-118.395000_AES Redondo Beach LLC" xr:uid="{8882106B-A969-4F3E-9299-C3552C637940}"/>
    <hyperlink ref="E1660" r:id="rId3313" display="https://www.google.com/maps/@42.602800,-76.633600,450m/data=!3m1!1e3!4m5!3m4!1s0x0:0x0!8m2!3d42.602800!4d-76.633600" xr:uid="{E824CAD1-DDEC-4B64-A07D-4BCE55CC8E14}"/>
    <hyperlink ref="F1660" r:id="rId3314" display="https://www.bing.com/maps?cp=42.602800~-76.633600&amp;style=o&amp;lvl=18&amp;dir=0&amp;sp=point.42.602800_-76.633600_Cayuga Operating Company" xr:uid="{90F551CF-1096-45B6-AF52-77FD7EA103AC}"/>
    <hyperlink ref="E1661" r:id="rId3315" display="https://www.google.com/maps/@42.602800,-76.633600,450m/data=!3m1!1e3!4m5!3m4!1s0x0:0x0!8m2!3d42.602800!4d-76.633600" xr:uid="{2BA32BF5-9911-469C-A12F-663732E0D779}"/>
    <hyperlink ref="F1661" r:id="rId3316" display="https://www.bing.com/maps?cp=42.602800~-76.633600&amp;style=o&amp;lvl=18&amp;dir=0&amp;sp=point.42.602800_-76.633600_Cayuga Operating Company" xr:uid="{1F2EA605-D4D7-4B5E-B524-0F486B03B4C0}"/>
    <hyperlink ref="E1662" r:id="rId3317" display="https://www.google.com/maps/@30.619937,-96.081846,450m/data=!3m1!1e3!4m5!3m4!1s0x0:0x0!8m2!3d30.619937!4d-96.081846" xr:uid="{9F54E4E9-9752-413D-9DED-F5E52CCA4984}"/>
    <hyperlink ref="F1662" r:id="rId3318" display="https://www.bing.com/maps?cp=30.619937~-96.081846&amp;style=o&amp;lvl=18&amp;dir=0&amp;sp=point.30.619937_-96.081846_Gibbons Creek" xr:uid="{2FEF43CC-C78E-44E0-AEDF-443685748648}"/>
    <hyperlink ref="E1663" r:id="rId3319" display="https://www.google.com/maps/@45.487869,-111.633807,450m/data=!3m1!1e3!4m5!3m4!1s0x0:0x0!8m2!3d45.487869!4d-111.633807" xr:uid="{0F935E88-8739-4FB0-B8B4-A3A685365875}"/>
    <hyperlink ref="F1663" r:id="rId3320" display="https://www.bing.com/maps?cp=45.487869~-111.633807&amp;style=o&amp;lvl=18&amp;dir=0&amp;sp=point.45.487869_-111.633807_Madison Dam" xr:uid="{DC1650C4-6319-47BF-8621-87DD54902C06}"/>
    <hyperlink ref="E1664" r:id="rId3321" display="https://www.google.com/maps/@45.487869,-111.633807,450m/data=!3m1!1e3!4m5!3m4!1s0x0:0x0!8m2!3d45.487869!4d-111.633807" xr:uid="{5AB5E604-08D9-4B01-B11E-DB441AA222BA}"/>
    <hyperlink ref="F1664" r:id="rId3322" display="https://www.bing.com/maps?cp=45.487869~-111.633807&amp;style=o&amp;lvl=18&amp;dir=0&amp;sp=point.45.487869_-111.633807_Madison Dam" xr:uid="{133EC70A-98E7-49D2-8587-03EFF92E9FE1}"/>
    <hyperlink ref="E1665" r:id="rId3323" display="https://www.google.com/maps/@45.487869,-111.633807,450m/data=!3m1!1e3!4m5!3m4!1s0x0:0x0!8m2!3d45.487869!4d-111.633807" xr:uid="{FE70E910-E5CF-4D77-A990-2F763ACDD0AA}"/>
    <hyperlink ref="F1665" r:id="rId3324" display="https://www.bing.com/maps?cp=45.487869~-111.633807&amp;style=o&amp;lvl=18&amp;dir=0&amp;sp=point.45.487869_-111.633807_Madison Dam" xr:uid="{0DF7F56C-1610-4EB7-8175-18033A533FFF}"/>
    <hyperlink ref="E1666" r:id="rId3325" display="https://www.google.com/maps/@45.487869,-111.633807,450m/data=!3m1!1e3!4m5!3m4!1s0x0:0x0!8m2!3d45.487869!4d-111.633807" xr:uid="{EE9450B4-9557-4956-8716-C62F0CA8140F}"/>
    <hyperlink ref="F1666" r:id="rId3326" display="https://www.bing.com/maps?cp=45.487869~-111.633807&amp;style=o&amp;lvl=18&amp;dir=0&amp;sp=point.45.487869_-111.633807_Madison Dam" xr:uid="{03659C4F-33EF-43A1-BA1D-DEC8006CE4C2}"/>
    <hyperlink ref="E1667" r:id="rId3327" display="https://www.google.com/maps/@46.280657,-96.070449,450m/data=!3m1!1e3!4m5!3m4!1s0x0:0x0!8m2!3d46.280657!4d-96.070449" xr:uid="{46D78E77-A16A-4001-8895-57E0F704EFC1}"/>
    <hyperlink ref="F1667" r:id="rId3328" display="https://www.bing.com/maps?cp=46.280657~-96.070449&amp;style=o&amp;lvl=18&amp;dir=0&amp;sp=point.46.280657_-96.070449_Fergus Control Ctr" xr:uid="{1ED13D62-55C6-4C6C-9366-4FCCF88630F5}"/>
    <hyperlink ref="E1668" r:id="rId3329" display="https://www.google.com/maps/@42.927800,-76.592100,450m/data=!3m1!1e3!4m5!3m4!1s0x0:0x0!8m2!3d42.927800!4d-76.592100" xr:uid="{EAB3CD7F-C02E-4E5C-B985-F6D68637D312}"/>
    <hyperlink ref="F1668" r:id="rId3330" display="https://www.bing.com/maps?cp=42.927800~-76.592100&amp;style=o&amp;lvl=18&amp;dir=0&amp;sp=point.42.927800_-76.592100_Auburn State Street" xr:uid="{1B13D99D-BD9A-4B56-9C31-1CDE29AE0A8C}"/>
    <hyperlink ref="E1669" r:id="rId3331" display="https://www.google.com/maps/@46.633400,-68.436100,450m/data=!3m1!1e3!4m5!3m4!1s0x0:0x0!8m2!3d46.633400!4d-68.436100" xr:uid="{3F92A798-9E62-4548-9169-F095309B003C}"/>
    <hyperlink ref="F1669" r:id="rId3332" display="https://www.bing.com/maps?cp=46.633400~-68.436100&amp;style=o&amp;lvl=18&amp;dir=0&amp;sp=point.46.633400_-68.436100_ReEnergy Ashland" xr:uid="{471719EF-B651-4014-890E-B815153E0EBD}"/>
    <hyperlink ref="E1670" r:id="rId3333" display="https://www.google.com/maps/@33.142100,-91.975000,450m/data=!3m1!1e3!4m5!3m4!1s0x0:0x0!8m2!3d33.142100!4d-91.975000" xr:uid="{C25EE34D-D4C9-49BD-9675-76A5A7487134}"/>
    <hyperlink ref="F1670" r:id="rId3334" display="https://www.bing.com/maps?cp=33.142100~-91.975000&amp;style=o&amp;lvl=18&amp;dir=0&amp;sp=point.33.142100_-91.975000_Georgia-Pacific Crossett LLC" xr:uid="{6CC3A8C5-F89C-4428-A31D-FDA01E2D2AC9}"/>
    <hyperlink ref="E1671" r:id="rId3335" display="https://www.google.com/maps/@33.142100,-91.975000,450m/data=!3m1!1e3!4m5!3m4!1s0x0:0x0!8m2!3d33.142100!4d-91.975000" xr:uid="{42B4B2D4-1D05-4265-A9AE-70962BA17C21}"/>
    <hyperlink ref="F1671" r:id="rId3336" display="https://www.bing.com/maps?cp=33.142100~-91.975000&amp;style=o&amp;lvl=18&amp;dir=0&amp;sp=point.33.142100_-91.975000_Georgia-Pacific Crossett LLC" xr:uid="{24F4251B-2EE8-44D7-B4B4-44B35CA135D9}"/>
    <hyperlink ref="E1672" r:id="rId3337" display="https://www.google.com/maps/@42.306809,-85.578969,450m/data=!3m1!1e3!4m5!3m4!1s0x0:0x0!8m2!3d42.306809!4d-85.578969" xr:uid="{9C1B1C40-DCC3-42EA-A05C-2A3FCAFC604B}"/>
    <hyperlink ref="F1672" r:id="rId3338" display="https://www.bing.com/maps?cp=42.306809~-85.578969&amp;style=o&amp;lvl=18&amp;dir=0&amp;sp=point.42.306809_-85.578969_Graphic Packaging" xr:uid="{8FFD1163-2767-43AF-841D-E9BAE63F8598}"/>
    <hyperlink ref="E1673" r:id="rId3339" display="https://www.google.com/maps/@45.555833,-122.494722,450m/data=!3m1!1e3!4m5!3m4!1s0x0:0x0!8m2!3d45.555833!4d-122.494722" xr:uid="{90AD3760-10F7-4534-A995-4EABE897B59D}"/>
    <hyperlink ref="F1673" r:id="rId3340" display="https://www.bing.com/maps?cp=45.555833~-122.494722&amp;style=o&amp;lvl=18&amp;dir=0&amp;sp=point.45.555833_-122.494722_Ground Water Pumping Station" xr:uid="{4C8B8643-64E9-4F87-9416-0E1BA686610B}"/>
    <hyperlink ref="E1674" r:id="rId3341" display="https://www.google.com/maps/@45.555833,-122.494722,450m/data=!3m1!1e3!4m5!3m4!1s0x0:0x0!8m2!3d45.555833!4d-122.494722" xr:uid="{7F6D07D5-6F73-4982-AF10-94F9751DEF12}"/>
    <hyperlink ref="F1674" r:id="rId3342" display="https://www.bing.com/maps?cp=45.555833~-122.494722&amp;style=o&amp;lvl=18&amp;dir=0&amp;sp=point.45.555833_-122.494722_Ground Water Pumping Station" xr:uid="{C750495F-3B87-42EC-BD7C-DD8D3135DF03}"/>
    <hyperlink ref="E1675" r:id="rId3343" display="https://www.google.com/maps/@45.555833,-122.494722,450m/data=!3m1!1e3!4m5!3m4!1s0x0:0x0!8m2!3d45.555833!4d-122.494722" xr:uid="{9E79D62D-C2D9-4CB1-B282-B476B7D23581}"/>
    <hyperlink ref="F1675" r:id="rId3344" display="https://www.bing.com/maps?cp=45.555833~-122.494722&amp;style=o&amp;lvl=18&amp;dir=0&amp;sp=point.45.555833_-122.494722_Ground Water Pumping Station" xr:uid="{2FE266D7-7EA7-4728-9598-21CDCC269151}"/>
    <hyperlink ref="E1676" r:id="rId3345" display="https://www.google.com/maps/@45.555833,-122.494722,450m/data=!3m1!1e3!4m5!3m4!1s0x0:0x0!8m2!3d45.555833!4d-122.494722" xr:uid="{16F67D96-B103-4D97-99AD-42E411648C12}"/>
    <hyperlink ref="F1676" r:id="rId3346" display="https://www.bing.com/maps?cp=45.555833~-122.494722&amp;style=o&amp;lvl=18&amp;dir=0&amp;sp=point.45.555833_-122.494722_Ground Water Pumping Station" xr:uid="{E471F85F-FD3D-40BF-B675-B50C7A6D7F50}"/>
    <hyperlink ref="E1677" r:id="rId3347" display="https://www.google.com/maps/@45.555833,-122.494722,450m/data=!3m1!1e3!4m5!3m4!1s0x0:0x0!8m2!3d45.555833!4d-122.494722" xr:uid="{58C487B7-619D-4363-AA49-5DF15937F1C6}"/>
    <hyperlink ref="F1677" r:id="rId3348" display="https://www.bing.com/maps?cp=45.555833~-122.494722&amp;style=o&amp;lvl=18&amp;dir=0&amp;sp=point.45.555833_-122.494722_Ground Water Pumping Station" xr:uid="{4D02B79A-60BD-4744-B648-710AB751636D}"/>
    <hyperlink ref="E1678" r:id="rId3349" display="https://www.google.com/maps/@45.555833,-122.494722,450m/data=!3m1!1e3!4m5!3m4!1s0x0:0x0!8m2!3d45.555833!4d-122.494722" xr:uid="{3038FC43-7759-4287-8D06-085CEF0D11B3}"/>
    <hyperlink ref="F1678" r:id="rId3350" display="https://www.bing.com/maps?cp=45.555833~-122.494722&amp;style=o&amp;lvl=18&amp;dir=0&amp;sp=point.45.555833_-122.494722_Ground Water Pumping Station" xr:uid="{99B882B4-337E-447E-A3E0-3AE701C0817A}"/>
    <hyperlink ref="E1679" r:id="rId3351" display="https://www.google.com/maps/@33.273835,-82.407813,450m/data=!3m1!1e3!4m5!3m4!1s0x0:0x0!8m2!3d33.273835!4d-82.407813" xr:uid="{BD8694A5-209D-4045-B315-1FA9D3D174C5}"/>
    <hyperlink ref="F1679" r:id="rId3352" display="https://www.bing.com/maps?cp=33.273835~-82.407813&amp;style=o&amp;lvl=18&amp;dir=0&amp;sp=point.33.273835_-82.407813_Kamin LLC Wrens Plant" xr:uid="{5B64633D-ABDD-407A-BF84-E0082DAAA33B}"/>
    <hyperlink ref="E1680" r:id="rId3353" display="https://www.google.com/maps/@33.273835,-82.407813,450m/data=!3m1!1e3!4m5!3m4!1s0x0:0x0!8m2!3d33.273835!4d-82.407813" xr:uid="{D2700EA1-6179-4D05-BFB6-FA42C1126FAC}"/>
    <hyperlink ref="F1680" r:id="rId3354" display="https://www.bing.com/maps?cp=33.273835~-82.407813&amp;style=o&amp;lvl=18&amp;dir=0&amp;sp=point.33.273835_-82.407813_Kamin LLC Wrens Plant" xr:uid="{26888C4E-058B-4B4E-91B8-0D9B14E79DA4}"/>
    <hyperlink ref="E1681" r:id="rId3355" display="https://www.google.com/maps/@33.273835,-82.407813,450m/data=!3m1!1e3!4m5!3m4!1s0x0:0x0!8m2!3d33.273835!4d-82.407813" xr:uid="{D52E760E-0DCB-409A-B767-33A3091CEDF3}"/>
    <hyperlink ref="F1681" r:id="rId3356" display="https://www.bing.com/maps?cp=33.273835~-82.407813&amp;style=o&amp;lvl=18&amp;dir=0&amp;sp=point.33.273835_-82.407813_Kamin LLC Wrens Plant" xr:uid="{98863C0B-79E6-4767-BF96-1B406B05CF84}"/>
    <hyperlink ref="E1682" r:id="rId3357" display="https://www.google.com/maps/@30.322500,-95.268100,450m/data=!3m1!1e3!4m5!3m4!1s0x0:0x0!8m2!3d30.322500!4d-95.268100" xr:uid="{9CB232F7-53E5-49A4-9D38-6F7C876A81F7}"/>
    <hyperlink ref="F1682" r:id="rId3358" display="https://www.bing.com/maps?cp=30.322500~-95.268100&amp;style=o&amp;lvl=18&amp;dir=0&amp;sp=point.30.322500_-95.268100_Security" xr:uid="{77DC9C19-FB38-4DC9-B9BD-9D35E8B632BC}"/>
    <hyperlink ref="E1683" r:id="rId3359" display="https://www.google.com/maps/@43.917000,-95.954000,450m/data=!3m1!1e3!4m5!3m4!1s0x0:0x0!8m2!3d43.917000!4d-95.954000" xr:uid="{352E2DFD-A8E3-493E-BB97-639819F19CA6}"/>
    <hyperlink ref="F1683" r:id="rId3360" display="https://www.bing.com/maps?cp=43.917000~-95.954000&amp;style=o&amp;lvl=18&amp;dir=0&amp;sp=point.43.917000_-95.954000_Chandler Hills Wind Farm" xr:uid="{87199A1D-8BC8-4CB5-8115-CF675AC14768}"/>
    <hyperlink ref="E1684" r:id="rId3361" display="https://www.google.com/maps/@38.238300,-108.506900,450m/data=!3m1!1e3!4m5!3m4!1s0x0:0x0!8m2!3d38.238300!4d-108.506900" xr:uid="{3F18E3A9-5142-4C57-A7C4-9DBCF441BD92}"/>
    <hyperlink ref="F1684" r:id="rId3362" display="https://www.bing.com/maps?cp=38.238300~-108.506900&amp;style=o&amp;lvl=18&amp;dir=0&amp;sp=point.38.238300_-108.506900_Nucla" xr:uid="{52D6FA7C-B636-46E4-8832-509E8925DF91}"/>
    <hyperlink ref="E1685" r:id="rId3363" display="https://www.google.com/maps/@38.238300,-108.506900,450m/data=!3m1!1e3!4m5!3m4!1s0x0:0x0!8m2!3d38.238300!4d-108.506900" xr:uid="{3F3F3B48-FD97-4D04-990B-FC76727A7079}"/>
    <hyperlink ref="F1685" r:id="rId3364" display="https://www.bing.com/maps?cp=38.238300~-108.506900&amp;style=o&amp;lvl=18&amp;dir=0&amp;sp=point.38.238300_-108.506900_Nucla" xr:uid="{5B06E4CB-5D38-4F22-AB83-5F530216D723}"/>
    <hyperlink ref="E1686" r:id="rId3365" display="https://www.google.com/maps/@38.238300,-108.506900,450m/data=!3m1!1e3!4m5!3m4!1s0x0:0x0!8m2!3d38.238300!4d-108.506900" xr:uid="{E563C7BA-D01C-466A-9E50-29800646D25A}"/>
    <hyperlink ref="F1686" r:id="rId3366" display="https://www.bing.com/maps?cp=38.238300~-108.506900&amp;style=o&amp;lvl=18&amp;dir=0&amp;sp=point.38.238300_-108.506900_Nucla" xr:uid="{E74ED65D-8EFD-4042-A26B-043D75205679}"/>
    <hyperlink ref="E1687" r:id="rId3367" display="https://www.google.com/maps/@38.238300,-108.506900,450m/data=!3m1!1e3!4m5!3m4!1s0x0:0x0!8m2!3d38.238300!4d-108.506900" xr:uid="{02A2E885-3A4D-4F3F-BB5A-F1E083ED88EC}"/>
    <hyperlink ref="F1687" r:id="rId3368" display="https://www.bing.com/maps?cp=38.238300~-108.506900&amp;style=o&amp;lvl=18&amp;dir=0&amp;sp=point.38.238300_-108.506900_Nucla" xr:uid="{0C29459E-78EC-4F70-BA0E-F9559066ED2A}"/>
    <hyperlink ref="E1688" r:id="rId3369" display="https://www.google.com/maps/@43.023733,-91.174927,450m/data=!3m1!1e3!4m5!3m4!1s0x0:0x0!8m2!3d43.023733!4d-91.174927" xr:uid="{DFC136F1-E8F5-4508-BDDD-BF1B8D300F24}"/>
    <hyperlink ref="F1688" r:id="rId3370" display="https://www.bing.com/maps?cp=43.023733~-91.174927&amp;style=o&amp;lvl=18&amp;dir=0&amp;sp=point.43.023733_-91.174927_McGregor" xr:uid="{1DAE03D0-CD55-4C47-9425-5BD36C073138}"/>
    <hyperlink ref="E1689" r:id="rId3371" display="https://www.google.com/maps/@44.895741,-94.368433,450m/data=!3m1!1e3!4m5!3m4!1s0x0:0x0!8m2!3d44.895741!4d-94.368433" xr:uid="{C278B470-4963-4CC1-A570-A78ABE74DE89}"/>
    <hyperlink ref="F1689" r:id="rId3372" location="1" display="https://www.bing.com/maps?cp=44.895741~-94.368433&amp;style=o&amp;lvl=18&amp;dir=0&amp;sp=point.44.895741_-94.368433_Hutchinson Plant - 1" xr:uid="{F3A033DF-D730-408C-BC50-F168D5E4876F}"/>
    <hyperlink ref="E1690" r:id="rId3373" display="https://www.google.com/maps/@43.744530,-93.724129,450m/data=!3m1!1e3!4m5!3m4!1s0x0:0x0!8m2!3d43.744530!4d-93.724129" xr:uid="{6B383EC3-38C0-43C5-B122-A4724708D843}"/>
    <hyperlink ref="F1690" r:id="rId3374" display="https://www.bing.com/maps?cp=43.744530~-93.724129&amp;style=o&amp;lvl=18&amp;dir=0&amp;sp=point.43.744530_-93.724129_Wells IC" xr:uid="{675BAD8D-74F7-4534-B53A-A9BD410C5F27}"/>
    <hyperlink ref="E1691" r:id="rId3375" display="https://www.google.com/maps/@40.705200,-73.980700,450m/data=!3m1!1e3!4m5!3m4!1s0x0:0x0!8m2!3d40.705200!4d-73.980700" xr:uid="{22A2ED55-7F2C-4381-8FEC-A024D8ED172E}"/>
    <hyperlink ref="F1691" r:id="rId3376" display="https://www.bing.com/maps?cp=40.705200~-73.980700&amp;style=o&amp;lvl=18&amp;dir=0&amp;sp=point.40.705200_-73.980700_Hudson Avenue" xr:uid="{3640ABF6-76CD-47EF-B956-D919D58E44AD}"/>
    <hyperlink ref="E1692" r:id="rId3377" display="https://www.google.com/maps/@40.880000,-82.656700,450m/data=!3m1!1e3!4m5!3m4!1s0x0:0x0!8m2!3d40.880000!4d-82.656700" xr:uid="{4F9C1DF0-66BA-483C-A45F-43EE39E0070B}"/>
    <hyperlink ref="F1692" r:id="rId3378" display="https://www.bing.com/maps?cp=40.880000~-82.656700&amp;style=o&amp;lvl=18&amp;dir=0&amp;sp=point.40.880000_-82.656700_Shelby Municipal Light Plant" xr:uid="{1E8ABEA0-9B88-4720-8E7F-5E2842114CCB}"/>
    <hyperlink ref="E1693" r:id="rId3379" display="https://www.google.com/maps/@36.904700,-111.388600,450m/data=!3m1!1e3!4m5!3m4!1s0x0:0x0!8m2!3d36.904700!4d-111.388600" xr:uid="{2BD9E607-FCCD-4BB9-8D06-886ABEDC8BE1}"/>
    <hyperlink ref="F1693" r:id="rId3380" display="https://www.bing.com/maps?cp=36.904700~-111.388600&amp;style=o&amp;lvl=18&amp;dir=0&amp;sp=point.36.904700_-111.388600_Navajo" xr:uid="{4B97FDBE-F157-4AED-95D0-F6219D9959AE}"/>
    <hyperlink ref="E1694" r:id="rId3381" display="https://www.google.com/maps/@40.474167,-78.701400,450m/data=!3m1!1e3!4m5!3m4!1s0x0:0x0!8m2!3d40.474167!4d-78.701400" xr:uid="{9058173B-C6FF-4562-8D3D-AC99F2972D78}"/>
    <hyperlink ref="F1694" r:id="rId3382" display="https://www.bing.com/maps?cp=40.474167~-78.701400&amp;style=o&amp;lvl=18&amp;dir=0&amp;sp=point.40.474167_-78.701400_Cambria Cogen" xr:uid="{87119305-E984-484E-94D9-2BA9281D7F05}"/>
    <hyperlink ref="E1695" r:id="rId3383" display="https://www.google.com/maps/@33.905600,-117.843900,450m/data=!3m1!1e3!4m5!3m4!1s0x0:0x0!8m2!3d33.905600!4d-117.843900" xr:uid="{C0B90334-CBEB-49A9-9E8F-B3CA6D3348D0}"/>
    <hyperlink ref="F1695" r:id="rId3384" display="https://www.bing.com/maps?cp=33.905600~-117.843900&amp;style=o&amp;lvl=18&amp;dir=0&amp;sp=point.33.905600_-117.843900_Olinda Landfill Gas Recovery Plant" xr:uid="{2FA0A224-488B-476D-9FED-A4435AF8028A}"/>
    <hyperlink ref="E1696" r:id="rId3385" display="https://www.google.com/maps/@33.905600,-117.843900,450m/data=!3m1!1e3!4m5!3m4!1s0x0:0x0!8m2!3d33.905600!4d-117.843900" xr:uid="{D74BE784-A5A8-4E89-BD6C-DED6107949F4}"/>
    <hyperlink ref="F1696" r:id="rId3386" display="https://www.bing.com/maps?cp=33.905600~-117.843900&amp;style=o&amp;lvl=18&amp;dir=0&amp;sp=point.33.905600_-117.843900_Olinda Landfill Gas Recovery Plant" xr:uid="{6A37720D-EDB6-4122-8321-F7308184D303}"/>
    <hyperlink ref="E1697" r:id="rId3387" display="https://www.google.com/maps/@33.905600,-117.843900,450m/data=!3m1!1e3!4m5!3m4!1s0x0:0x0!8m2!3d33.905600!4d-117.843900" xr:uid="{35AA0A66-33AC-4448-BC72-9F69E51E1C44}"/>
    <hyperlink ref="F1697" r:id="rId3388" display="https://www.bing.com/maps?cp=33.905600~-117.843900&amp;style=o&amp;lvl=18&amp;dir=0&amp;sp=point.33.905600_-117.843900_Olinda Landfill Gas Recovery Plant" xr:uid="{8F8CF0AD-730E-4B37-BAA0-9104FECB70AB}"/>
    <hyperlink ref="E1698" r:id="rId3389" display="https://www.google.com/maps/@42.291700,-83.211900,450m/data=!3m1!1e3!4m5!3m4!1s0x0:0x0!8m2!3d42.291700!4d-83.211900" xr:uid="{61DA4783-EC3F-407E-9533-8598F4785C3B}"/>
    <hyperlink ref="F1698" r:id="rId3390" display="https://www.bing.com/maps?cp=42.291700~-83.211900&amp;style=o&amp;lvl=18&amp;dir=0&amp;sp=point.42.291700_-83.211900_Corewell Health Dearborn Campus" xr:uid="{409640A9-7425-4EEB-A05F-2AD157CD4FD2}"/>
    <hyperlink ref="E1699" r:id="rId3391" display="https://www.google.com/maps/@34.059444,-117.774167,450m/data=!3m1!1e3!4m5!3m4!1s0x0:0x0!8m2!3d34.059444!4d-117.774167" xr:uid="{B3CC1073-B66A-4B48-AA7D-B08B583B2AA1}"/>
    <hyperlink ref="F1699" r:id="rId3392" display="https://www.bing.com/maps?cp=34.059444~-117.774167&amp;style=o&amp;lvl=18&amp;dir=0&amp;sp=point.34.059444_-117.774167_VESI Pomona" xr:uid="{03B48796-FEFD-47F1-B0EC-C730FEA71F56}"/>
    <hyperlink ref="E1700" r:id="rId3393" display="https://www.google.com/maps/@30.736487,-88.051643,450m/data=!3m1!1e3!4m5!3m4!1s0x0:0x0!8m2!3d30.736487!4d-88.051643" xr:uid="{D94154B8-A14D-4E51-81AC-E6F39E45BA6F}"/>
    <hyperlink ref="F1700" r:id="rId3394" display="https://www.bing.com/maps?cp=30.736487~-88.051643&amp;style=o&amp;lvl=18&amp;dir=0&amp;sp=point.30.736487_-88.051643_Mobile Energy Services LLC" xr:uid="{35CC88B8-D46F-4668-883E-00661FE3B91D}"/>
    <hyperlink ref="E1701" r:id="rId3395" display="https://www.google.com/maps/@30.736487,-88.051643,450m/data=!3m1!1e3!4m5!3m4!1s0x0:0x0!8m2!3d30.736487!4d-88.051643" xr:uid="{B28DE066-6DFE-4475-B6ED-19CCC5FAB954}"/>
    <hyperlink ref="F1701" r:id="rId3396" display="https://www.bing.com/maps?cp=30.736487~-88.051643&amp;style=o&amp;lvl=18&amp;dir=0&amp;sp=point.30.736487_-88.051643_Mobile Energy Services LLC" xr:uid="{16CB63E3-3ED2-4BDA-9E6D-5247238D30D8}"/>
    <hyperlink ref="E1702" r:id="rId3397" display="https://www.google.com/maps/@39.843743,-75.358801,450m/data=!3m1!1e3!4m5!3m4!1s0x0:0x0!8m2!3d39.843743!4d-75.358801" xr:uid="{91AA6034-4E9D-44E7-8995-D3D7A9041166}"/>
    <hyperlink ref="F1702" r:id="rId3398" display="https://www.bing.com/maps?cp=39.843743~-75.358801&amp;style=o&amp;lvl=18&amp;dir=0&amp;sp=point.39.843743_-75.358801_Chester Operations" xr:uid="{ABAA2DE5-87AB-4BBA-AF90-17D723277E11}"/>
    <hyperlink ref="E1703" r:id="rId3399" display="https://www.google.com/maps/@42.990300,-77.801100,450m/data=!3m1!1e3!4m5!3m4!1s0x0:0x0!8m2!3d42.990300!4d-77.801100" xr:uid="{879049FE-DE14-4132-8C22-A7DC5C6DD3FD}"/>
    <hyperlink ref="F1703" r:id="rId3400" display="https://www.bing.com/maps?cp=42.990300~-77.801100&amp;style=o&amp;lvl=18&amp;dir=0&amp;sp=point.42.990300_-77.801100_Monroe Livingston Gas Recovery" xr:uid="{E5098904-2BB1-4643-AB8E-C476AA4D5101}"/>
    <hyperlink ref="E1704" r:id="rId3401" display="https://www.google.com/maps/@42.990300,-77.801100,450m/data=!3m1!1e3!4m5!3m4!1s0x0:0x0!8m2!3d42.990300!4d-77.801100" xr:uid="{AE0FA307-4DEC-4219-BABF-55DFEDB26C16}"/>
    <hyperlink ref="F1704" r:id="rId3402" display="https://www.bing.com/maps?cp=42.990300~-77.801100&amp;style=o&amp;lvl=18&amp;dir=0&amp;sp=point.42.990300_-77.801100_Monroe Livingston Gas Recovery" xr:uid="{CABAD35A-9F4E-470E-ABDA-86837ACFFC3A}"/>
    <hyperlink ref="E1705" r:id="rId3403" display="https://www.google.com/maps/@42.205236,-72.592862,450m/data=!3m1!1e3!4m5!3m4!1s0x0:0x0!8m2!3d42.205236!4d-72.592862" xr:uid="{67A7217F-05E9-438B-AA26-178D1B3AFACA}"/>
    <hyperlink ref="F1705" r:id="rId3404" display="https://www.bing.com/maps?cp=42.205236~-72.592862&amp;style=o&amp;lvl=18&amp;dir=0&amp;sp=point.42.205236_-72.592862_Harris Energy Realty" xr:uid="{FD25B37C-2673-4F9A-9411-25C77F3C4912}"/>
    <hyperlink ref="E1706" r:id="rId3405" display="https://www.google.com/maps/@42.205236,-72.592862,450m/data=!3m1!1e3!4m5!3m4!1s0x0:0x0!8m2!3d42.205236!4d-72.592862" xr:uid="{80E72910-8FAD-4677-8530-897B28DC22F1}"/>
    <hyperlink ref="F1706" r:id="rId3406" display="https://www.bing.com/maps?cp=42.205236~-72.592862&amp;style=o&amp;lvl=18&amp;dir=0&amp;sp=point.42.205236_-72.592862_Harris Energy Realty" xr:uid="{C051391A-DEA7-4593-B888-E04375F5B7AD}"/>
    <hyperlink ref="E1707" r:id="rId3407" display="https://www.google.com/maps/@42.205236,-72.592862,450m/data=!3m1!1e3!4m5!3m4!1s0x0:0x0!8m2!3d42.205236!4d-72.592862" xr:uid="{B0C4ABA0-49EE-4DD3-A09C-CEA78D6AABC7}"/>
    <hyperlink ref="F1707" r:id="rId3408" display="https://www.bing.com/maps?cp=42.205236~-72.592862&amp;style=o&amp;lvl=18&amp;dir=0&amp;sp=point.42.205236_-72.592862_Harris Energy Realty" xr:uid="{A8D66AD0-AB96-4CD1-99B7-2A983E2D7B36}"/>
    <hyperlink ref="E1708" r:id="rId3409" display="https://www.google.com/maps/@31.139200,-102.225300,450m/data=!3m1!1e3!4m5!3m4!1s0x0:0x0!8m2!3d31.139200!4d-102.225300" xr:uid="{6377767C-CD0C-43D2-846B-3D43CE6060FD}"/>
    <hyperlink ref="F1708" r:id="rId3410" display="https://www.bing.com/maps?cp=31.139200~-102.225300&amp;style=o&amp;lvl=18&amp;dir=0&amp;sp=point.31.139200_-102.225300_West Texas Wind Energy LLC" xr:uid="{45A3342A-75E3-4768-BAC0-8106D5B82B09}"/>
    <hyperlink ref="E1709" r:id="rId3411" display="https://www.google.com/maps/@40.246827,-74.117423,450m/data=!3m1!1e3!4m5!3m4!1s0x0:0x0!8m2!3d40.246827!4d-74.117423" xr:uid="{6416DA8F-FFAC-4045-9D61-88F689C7D31B}"/>
    <hyperlink ref="F1709" r:id="rId3412" display="https://www.bing.com/maps?cp=40.246827~-74.117423&amp;style=o&amp;lvl=18&amp;dir=0&amp;sp=point.40.246827_-74.117423_Monmouth Landfill Gas to Energy" xr:uid="{CFD4A3C2-3C48-49E7-B425-C199E7E3CAFD}"/>
    <hyperlink ref="E1710" r:id="rId3413" display="https://www.google.com/maps/@40.246827,-74.117423,450m/data=!3m1!1e3!4m5!3m4!1s0x0:0x0!8m2!3d40.246827!4d-74.117423" xr:uid="{E4A46632-D20B-4F7D-ABC1-7A0355571677}"/>
    <hyperlink ref="F1710" r:id="rId3414" display="https://www.bing.com/maps?cp=40.246827~-74.117423&amp;style=o&amp;lvl=18&amp;dir=0&amp;sp=point.40.246827_-74.117423_Monmouth Landfill Gas to Energy" xr:uid="{E6D37215-3868-482C-9A2D-6444D6037ADF}"/>
    <hyperlink ref="E1711" r:id="rId3415" display="https://www.google.com/maps/@60.530142,-165.108575,450m/data=!3m1!1e3!4m5!3m4!1s0x0:0x0!8m2!3d60.530142!4d-165.108575" xr:uid="{6E98BBB6-C8D5-4346-9CD7-D3DBCCD236F6}"/>
    <hyperlink ref="F1711" r:id="rId3416" display="https://www.bing.com/maps?cp=60.530142~-165.108575&amp;style=o&amp;lvl=18&amp;dir=0&amp;sp=point.60.530142_-165.108575_Toksook Bay" xr:uid="{36C36EE8-AA54-4093-BED9-611B13E237A6}"/>
    <hyperlink ref="E1712" r:id="rId3417" display="https://www.google.com/maps/@39.519989,-84.406153,450m/data=!3m1!1e3!4m5!3m4!1s0x0:0x0!8m2!3d39.519989!4d-84.406153" xr:uid="{4C62A800-EC42-43BE-A2BC-C9DD5BE45EE1}"/>
    <hyperlink ref="F1712" r:id="rId3418" display="https://www.bing.com/maps?cp=39.519989~-84.406153&amp;style=o&amp;lvl=18&amp;dir=0&amp;sp=point.39.519989_-84.406153_Wausau Paper Middletown" xr:uid="{F0D5E702-4ECC-4AA2-9BB9-C36049D5595B}"/>
    <hyperlink ref="E1713" r:id="rId3419" display="https://www.google.com/maps/@46.848000,-68.002600,450m/data=!3m1!1e3!4m5!3m4!1s0x0:0x0!8m2!3d46.848000!4d-68.002600" xr:uid="{0BA76F1B-DB6C-4798-B418-6B090FBC28ED}"/>
    <hyperlink ref="F1713" r:id="rId3420" display="https://www.bing.com/maps?cp=46.848000~-68.002600&amp;style=o&amp;lvl=18&amp;dir=0&amp;sp=point.46.848000_-68.002600_Caribou Generation Station" xr:uid="{63FFE36D-80E6-4F64-91D6-C650226474CB}"/>
    <hyperlink ref="E1714" r:id="rId3421" display="https://www.google.com/maps/@46.848000,-68.002600,450m/data=!3m1!1e3!4m5!3m4!1s0x0:0x0!8m2!3d46.848000!4d-68.002600" xr:uid="{C06624EE-2368-44B0-9C0E-018597F327C1}"/>
    <hyperlink ref="F1714" r:id="rId3422" display="https://www.bing.com/maps?cp=46.848000~-68.002600&amp;style=o&amp;lvl=18&amp;dir=0&amp;sp=point.46.848000_-68.002600_Caribou Generation Station" xr:uid="{E9BC9420-D59C-45CF-92C3-CE45FED9EDF0}"/>
    <hyperlink ref="E1715" r:id="rId3423" display="https://www.google.com/maps/@46.848000,-68.002600,450m/data=!3m1!1e3!4m5!3m4!1s0x0:0x0!8m2!3d46.848000!4d-68.002600" xr:uid="{FCA15929-556F-4CC4-BDB7-A2BE1CC3DC9B}"/>
    <hyperlink ref="F1715" r:id="rId3424" display="https://www.bing.com/maps?cp=46.848000~-68.002600&amp;style=o&amp;lvl=18&amp;dir=0&amp;sp=point.46.848000_-68.002600_Caribou Generation Station" xr:uid="{C90C84BE-A7B4-4C88-8C7F-6B56BBB7B4BE}"/>
    <hyperlink ref="E1716" r:id="rId3425" display="https://www.google.com/maps/@46.848000,-68.002600,450m/data=!3m1!1e3!4m5!3m4!1s0x0:0x0!8m2!3d46.848000!4d-68.002600" xr:uid="{6F8976F1-1DBB-4BD5-A7EB-1CC34BFAD4B0}"/>
    <hyperlink ref="F1716" r:id="rId3426" display="https://www.bing.com/maps?cp=46.848000~-68.002600&amp;style=o&amp;lvl=18&amp;dir=0&amp;sp=point.46.848000_-68.002600_Caribou Generation Station" xr:uid="{E6DAF43C-DCEA-45B3-93CD-0F827E5AE25C}"/>
    <hyperlink ref="E1717" r:id="rId3427" display="https://www.google.com/maps/@46.848000,-68.002600,450m/data=!3m1!1e3!4m5!3m4!1s0x0:0x0!8m2!3d46.848000!4d-68.002600" xr:uid="{21AC51BD-86BF-414B-9F2C-7A512131C6EC}"/>
    <hyperlink ref="F1717" r:id="rId3428" display="https://www.bing.com/maps?cp=46.848000~-68.002600&amp;style=o&amp;lvl=18&amp;dir=0&amp;sp=point.46.848000_-68.002600_Caribou Generation Station" xr:uid="{1C1C9F73-27F4-4110-B3EC-FF6EAF3D924D}"/>
    <hyperlink ref="E1718" r:id="rId3429" display="https://www.google.com/maps/@46.848000,-68.002600,450m/data=!3m1!1e3!4m5!3m4!1s0x0:0x0!8m2!3d46.848000!4d-68.002600" xr:uid="{8919C25F-1C09-4D63-BDC2-59E2F40F1659}"/>
    <hyperlink ref="F1718" r:id="rId3430" display="https://www.bing.com/maps?cp=46.848000~-68.002600&amp;style=o&amp;lvl=18&amp;dir=0&amp;sp=point.46.848000_-68.002600_Caribou Generation Station" xr:uid="{48964C83-0CE3-43C4-9CE5-B479E842CED9}"/>
    <hyperlink ref="E1719" r:id="rId3431" display="https://www.google.com/maps/@46.848000,-68.002600,450m/data=!3m1!1e3!4m5!3m4!1s0x0:0x0!8m2!3d46.848000!4d-68.002600" xr:uid="{9F722FE9-055E-4A02-9FDB-DE298FA929DB}"/>
    <hyperlink ref="F1719" r:id="rId3432" display="https://www.bing.com/maps?cp=46.848000~-68.002600&amp;style=o&amp;lvl=18&amp;dir=0&amp;sp=point.46.848000_-68.002600_Caribou Generation Station" xr:uid="{6E9BE2F0-A557-4430-A2CC-25B4E032E118}"/>
    <hyperlink ref="E1720" r:id="rId3433" display="https://www.google.com/maps/@41.258300,-70.051700,450m/data=!3m1!1e3!4m5!3m4!1s0x0:0x0!8m2!3d41.258300!4d-70.051700" xr:uid="{C7E48DC6-D00A-4F8A-B369-CD188A12A8A4}"/>
    <hyperlink ref="F1720" r:id="rId3434" display="https://www.bing.com/maps?cp=41.258300~-70.051700&amp;style=o&amp;lvl=18&amp;dir=0&amp;sp=point.41.258300_-70.051700_Nantucket Hybrid" xr:uid="{7A265087-A5C9-4B19-9B3D-5557CF8684F6}"/>
    <hyperlink ref="E1721" r:id="rId3435" display="https://www.google.com/maps/@41.258300,-70.051700,450m/data=!3m1!1e3!4m5!3m4!1s0x0:0x0!8m2!3d41.258300!4d-70.051700" xr:uid="{29A198A1-6D96-4F53-AF50-CE28F2F89960}"/>
    <hyperlink ref="F1721" r:id="rId3436" display="https://www.bing.com/maps?cp=41.258300~-70.051700&amp;style=o&amp;lvl=18&amp;dir=0&amp;sp=point.41.258300_-70.051700_Nantucket Hybrid" xr:uid="{F8158C54-3BB8-4300-A038-A724139B6BA4}"/>
    <hyperlink ref="E1722" r:id="rId3437" display="https://www.google.com/maps/@46.873100,-119.970300,450m/data=!3m1!1e3!4m5!3m4!1s0x0:0x0!8m2!3d46.873100!4d-119.970300" xr:uid="{48E7D165-501A-473A-97A5-9C5691CA1C19}"/>
    <hyperlink ref="F1722" r:id="rId3438" display="https://www.bing.com/maps?cp=46.873100~-119.970300&amp;style=o&amp;lvl=18&amp;dir=0&amp;sp=point.46.873100_-119.970300_Wanapum" xr:uid="{C8870787-7024-4A82-9806-A1AF7A69A79F}"/>
    <hyperlink ref="E1723" r:id="rId3439" display="https://www.google.com/maps/@66.973889,-160.428592,450m/data=!3m1!1e3!4m5!3m4!1s0x0:0x0!8m2!3d66.973889!4d-160.428592" xr:uid="{66866C5D-0A11-4E05-A704-D39B543EA961}"/>
    <hyperlink ref="F1723" r:id="rId3440" display="https://www.bing.com/maps?cp=66.973889~-160.428592&amp;style=o&amp;lvl=18&amp;dir=0&amp;sp=point.66.973889_-160.428592_Kiana" xr:uid="{884A1BF4-457B-49A7-913B-C2ED951398FC}"/>
    <hyperlink ref="E1724" r:id="rId3441" display="https://www.google.com/maps/@42.306809,-85.578969,450m/data=!3m1!1e3!4m5!3m4!1s0x0:0x0!8m2!3d42.306809!4d-85.578969" xr:uid="{5FBBEC31-DE96-4344-A5CC-D9515A4AA14C}"/>
    <hyperlink ref="F1724" r:id="rId3442" display="https://www.bing.com/maps?cp=42.306809~-85.578969&amp;style=o&amp;lvl=18&amp;dir=0&amp;sp=point.42.306809_-85.578969_Graphic Packaging" xr:uid="{4017F671-0F79-49E4-BE4E-C314959115C1}"/>
    <hyperlink ref="E1725" r:id="rId3443" display="https://www.google.com/maps/@30.884700,-101.920800,450m/data=!3m1!1e3!4m5!3m4!1s0x0:0x0!8m2!3d30.884700!4d-101.920800" xr:uid="{851B7B4D-6221-450A-B97D-BDE2E2F10525}"/>
    <hyperlink ref="F1725" r:id="rId3444" display="https://www.bing.com/maps?cp=30.884700~-101.920800&amp;style=o&amp;lvl=18&amp;dir=0&amp;sp=point.30.884700_-101.920800_Yates Gas Plant" xr:uid="{5D2C9A94-41AF-448A-8619-E913B7906BD0}"/>
    <hyperlink ref="E1726" r:id="rId3445" display="https://www.google.com/maps/@40.621582,-75.310236,450m/data=!3m1!1e3!4m5!3m4!1s0x0:0x0!8m2!3d40.621582!4d-75.310236" xr:uid="{6006BF23-84D9-4F53-8BD1-19680721164D}"/>
    <hyperlink ref="F1726" r:id="rId3446" display="https://www.bing.com/maps?cp=40.621582~-75.310236&amp;style=o&amp;lvl=18&amp;dir=0&amp;sp=point.40.621582_-75.310236_Bethlehem Renewable Energy LLC" xr:uid="{ADA298D7-383B-4787-87A4-1EAB3AFD2698}"/>
    <hyperlink ref="E1727" r:id="rId3447" display="https://www.google.com/maps/@59.747436,-161.910647,450m/data=!3m1!1e3!4m5!3m4!1s0x0:0x0!8m2!3d59.747436!4d-161.910647" xr:uid="{5BE31ED2-E0A5-4E09-A1B8-19FA8F5FD38E}"/>
    <hyperlink ref="F1727" r:id="rId3448" display="https://www.bing.com/maps?cp=59.747436~-161.910647&amp;style=o&amp;lvl=18&amp;dir=0&amp;sp=point.59.747436_-161.910647_Quinhagak" xr:uid="{B96BF407-D1C9-41FF-9789-498AB5ECAA38}"/>
    <hyperlink ref="E1728" r:id="rId3449" display="https://www.google.com/maps/@27.832222,-97.440278,450m/data=!3m1!1e3!4m5!3m4!1s0x0:0x0!8m2!3d27.832222!4d-97.440278" xr:uid="{9BDBDEC4-63D5-45A8-9F6D-E7CF9C95B8D4}"/>
    <hyperlink ref="F1728" r:id="rId3450" display="https://www.bing.com/maps?cp=27.832222~-97.440278&amp;style=o&amp;lvl=18&amp;dir=0&amp;sp=point.27.832222_-97.440278_Harbor Wind LLC" xr:uid="{47303CE4-3462-4DC2-8477-0D835204E0B2}"/>
    <hyperlink ref="E1729" r:id="rId3451" display="https://www.google.com/maps/@40.732666,-73.981597,450m/data=!3m1!1e3!4m5!3m4!1s0x0:0x0!8m2!3d40.732666!4d-73.981597" xr:uid="{BBC3A7E2-DD5F-4CFE-BBE5-B3AC14B868B9}"/>
    <hyperlink ref="F1729" r:id="rId3452" display="https://www.bing.com/maps?cp=40.732666~-73.981597&amp;style=o&amp;lvl=18&amp;dir=0&amp;sp=point.40.732666_-73.981597_Mount Sinai Beth Israel" xr:uid="{6C4ADCBB-BDB4-4D6E-A769-997E81DEC405}"/>
    <hyperlink ref="E1730" r:id="rId3453" display="https://www.google.com/maps/@40.659328,-73.933752,450m/data=!3m1!1e3!4m5!3m4!1s0x0:0x0!8m2!3d40.659328!4d-73.933752" xr:uid="{74A3A60C-B673-4BFC-8801-A82C6C6D32F7}"/>
    <hyperlink ref="F1730" r:id="rId3454" display="https://www.bing.com/maps?cp=40.659328~-73.933752&amp;style=o&amp;lvl=18&amp;dir=0&amp;sp=point.40.659328_-73.933752_Kingsbrook Jewish Medical Center" xr:uid="{C4A59805-A36A-40C6-990F-08E74350A6AA}"/>
    <hyperlink ref="E1731" r:id="rId3455" display="https://www.google.com/maps/@34.252800,-85.345600,450m/data=!3m1!1e3!4m5!3m4!1s0x0:0x0!8m2!3d34.252800!4d-85.345600" xr:uid="{93CF6FB4-C87C-4F74-A42C-C495334B22CE}"/>
    <hyperlink ref="F1731" r:id="rId3456" display="https://www.bing.com/maps?cp=34.252800~-85.345600&amp;style=o&amp;lvl=18&amp;dir=0&amp;sp=point.34.252800_-85.345600_Hammond" xr:uid="{C2DDA8CF-2B8C-4A03-95DD-B9E8D5C32CA5}"/>
    <hyperlink ref="E1732" r:id="rId3457" display="https://www.google.com/maps/@34.252800,-85.345600,450m/data=!3m1!1e3!4m5!3m4!1s0x0:0x0!8m2!3d34.252800!4d-85.345600" xr:uid="{CAC2600B-500B-4CC4-B8F2-893BB70E59A2}"/>
    <hyperlink ref="F1732" r:id="rId3458" display="https://www.bing.com/maps?cp=34.252800~-85.345600&amp;style=o&amp;lvl=18&amp;dir=0&amp;sp=point.34.252800_-85.345600_Hammond" xr:uid="{A5A72FF0-6B2A-4E18-8DD0-DDD7DBD21116}"/>
    <hyperlink ref="E1733" r:id="rId3459" display="https://www.google.com/maps/@34.252800,-85.345600,450m/data=!3m1!1e3!4m5!3m4!1s0x0:0x0!8m2!3d34.252800!4d-85.345600" xr:uid="{89B1F1A3-0562-48F5-824D-DF3B2EF159B2}"/>
    <hyperlink ref="F1733" r:id="rId3460" display="https://www.bing.com/maps?cp=34.252800~-85.345600&amp;style=o&amp;lvl=18&amp;dir=0&amp;sp=point.34.252800_-85.345600_Hammond" xr:uid="{071E6EB9-428E-4E76-B1FF-59FAC459FC2C}"/>
    <hyperlink ref="E1734" r:id="rId3461" display="https://www.google.com/maps/@34.252800,-85.345600,450m/data=!3m1!1e3!4m5!3m4!1s0x0:0x0!8m2!3d34.252800!4d-85.345600" xr:uid="{813E3F11-9668-45C3-9E3D-21277F6C941E}"/>
    <hyperlink ref="F1734" r:id="rId3462" display="https://www.bing.com/maps?cp=34.252800~-85.345600&amp;style=o&amp;lvl=18&amp;dir=0&amp;sp=point.34.252800_-85.345600_Hammond" xr:uid="{24ED7728-EDFE-41EE-9B55-72DC79C472D6}"/>
    <hyperlink ref="E1735" r:id="rId3463" display="https://www.google.com/maps/@32.813836,-85.167786,450m/data=!3m1!1e3!4m5!3m4!1s0x0:0x0!8m2!3d32.813836!4d-85.167786" xr:uid="{12D3629D-3F23-4F76-BC66-6FC3C95BD853}"/>
    <hyperlink ref="F1735" r:id="rId3464" display="https://www.bing.com/maps?cp=32.813836~-85.167786&amp;style=o&amp;lvl=18&amp;dir=0&amp;sp=point.32.813836_-85.167786_Langdale" xr:uid="{5470D998-2D7F-499B-8C43-584D369CBF5F}"/>
    <hyperlink ref="E1736" r:id="rId3465" display="https://www.google.com/maps/@32.813836,-85.167786,450m/data=!3m1!1e3!4m5!3m4!1s0x0:0x0!8m2!3d32.813836!4d-85.167786" xr:uid="{1A0259A0-BB69-4471-B627-DA47B92C23DB}"/>
    <hyperlink ref="F1736" r:id="rId3466" display="https://www.bing.com/maps?cp=32.813836~-85.167786&amp;style=o&amp;lvl=18&amp;dir=0&amp;sp=point.32.813836_-85.167786_Langdale" xr:uid="{FDC57A8E-EBDC-4575-BFD1-4C918167AA13}"/>
    <hyperlink ref="E1737" r:id="rId3467" display="https://www.google.com/maps/@37.037344,-95.612689,450m/data=!3m1!1e3!4m5!3m4!1s0x0:0x0!8m2!3d37.037344!4d-95.612689" xr:uid="{164AA64C-ECC5-4A1A-86E8-5C19EF431D8F}"/>
    <hyperlink ref="F1737" r:id="rId3468" display="https://www.bing.com/maps?cp=37.037344~-95.612689&amp;style=o&amp;lvl=18&amp;dir=0&amp;sp=point.37.037344_-95.612689_Coffeyville" xr:uid="{5D11FB3C-0287-474B-9479-9AC56AAB2FD0}"/>
    <hyperlink ref="E1738" r:id="rId3469" display="https://www.google.com/maps/@40.245000,-94.339000,450m/data=!3m1!1e3!4m5!3m4!1s0x0:0x0!8m2!3d40.245000!4d-94.339000" xr:uid="{AF0E23D5-537E-47B8-8F24-7213080A5B76}"/>
    <hyperlink ref="F1738" r:id="rId3470" display="https://www.bing.com/maps?cp=40.245000~-94.339000&amp;style=o&amp;lvl=18&amp;dir=0&amp;sp=point.40.245000_-94.339000_Albany" xr:uid="{C6B4D8A9-CBFF-4249-88F1-0F1EA8CCB5EF}"/>
    <hyperlink ref="E1739" r:id="rId3471" display="https://www.google.com/maps/@40.245000,-94.339000,450m/data=!3m1!1e3!4m5!3m4!1s0x0:0x0!8m2!3d40.245000!4d-94.339000" xr:uid="{8A6FF48E-6755-4E0D-99F8-0FEDCA7B5920}"/>
    <hyperlink ref="F1739" r:id="rId3472" display="https://www.bing.com/maps?cp=40.245000~-94.339000&amp;style=o&amp;lvl=18&amp;dir=0&amp;sp=point.40.245000_-94.339000_Albany" xr:uid="{D8187114-2224-417B-AE00-A73C1E848FFF}"/>
    <hyperlink ref="E1740" r:id="rId3473" display="https://www.google.com/maps/@40.245000,-94.339000,450m/data=!3m1!1e3!4m5!3m4!1s0x0:0x0!8m2!3d40.245000!4d-94.339000" xr:uid="{4B453303-FCFE-4BC4-8D43-8E5AC3899E21}"/>
    <hyperlink ref="F1740" r:id="rId3474" display="https://www.bing.com/maps?cp=40.245000~-94.339000&amp;style=o&amp;lvl=18&amp;dir=0&amp;sp=point.40.245000_-94.339000_Albany" xr:uid="{17ADB954-EA90-419A-B182-08399684768F}"/>
    <hyperlink ref="E1741" r:id="rId3475" display="https://www.google.com/maps/@40.245000,-94.339000,450m/data=!3m1!1e3!4m5!3m4!1s0x0:0x0!8m2!3d40.245000!4d-94.339000" xr:uid="{CAC73B58-F2C4-41BA-9A9C-9DEE9DB1996A}"/>
    <hyperlink ref="F1741" r:id="rId3476" display="https://www.bing.com/maps?cp=40.245000~-94.339000&amp;style=o&amp;lvl=18&amp;dir=0&amp;sp=point.40.245000_-94.339000_Albany" xr:uid="{437710DA-311D-4335-8657-FDB89561071B}"/>
    <hyperlink ref="E1742" r:id="rId3477" display="https://www.google.com/maps/@40.245000,-94.339000,450m/data=!3m1!1e3!4m5!3m4!1s0x0:0x0!8m2!3d40.245000!4d-94.339000" xr:uid="{3D14C83A-D73A-4795-8FEE-77EEDA35A22D}"/>
    <hyperlink ref="F1742" r:id="rId3478" display="https://www.bing.com/maps?cp=40.245000~-94.339000&amp;style=o&amp;lvl=18&amp;dir=0&amp;sp=point.40.245000_-94.339000_Albany" xr:uid="{9EC1CD65-7DE0-4D5B-8D7B-7BB91E895A28}"/>
    <hyperlink ref="E1743" r:id="rId3479" display="https://www.google.com/maps/@32.356287,-81.168347,450m/data=!3m1!1e3!4m5!3m4!1s0x0:0x0!8m2!3d32.356287!4d-81.168347" xr:uid="{D7F0C6F9-3CF2-4689-AB05-89B511B51B0E}"/>
    <hyperlink ref="F1743" r:id="rId3480" display="https://www.bing.com/maps?cp=32.356287~-81.168347&amp;style=o&amp;lvl=18&amp;dir=0&amp;sp=point.32.356287_-81.168347_McIntosh" xr:uid="{8BB0E9E0-AE67-4D22-A636-CCE7F628336B}"/>
    <hyperlink ref="E1744" r:id="rId3481" display="https://www.google.com/maps/@33.839167,-117.220833,450m/data=!3m1!1e3!4m5!3m4!1s0x0:0x0!8m2!3d33.839167!4d-117.220833" xr:uid="{AE018E44-2C74-41B4-BE24-352321E006A6}"/>
    <hyperlink ref="F1744" r:id="rId3482" location="44" display="https://www.bing.com/maps?cp=33.839167~-117.220833&amp;style=o&amp;lvl=18&amp;dir=0&amp;sp=point.33.839167_-117.220833_Solar Photovoltaic Project - 44" xr:uid="{4F5B1D3D-149B-4CB9-98F2-628CAEF8DFDC}"/>
    <hyperlink ref="E1745" r:id="rId3483" display="https://www.google.com/maps/@33.839167,-117.220833,450m/data=!3m1!1e3!4m5!3m4!1s0x0:0x0!8m2!3d33.839167!4d-117.220833" xr:uid="{E863D45B-4163-481B-840E-FCC64001A0B5}"/>
    <hyperlink ref="F1745" r:id="rId3484" location="44" display="https://www.bing.com/maps?cp=33.839167~-117.220833&amp;style=o&amp;lvl=18&amp;dir=0&amp;sp=point.33.839167_-117.220833_Solar Photovoltaic Project - 44" xr:uid="{74B7BD6B-C457-48CE-9061-38EDDAB98DBB}"/>
    <hyperlink ref="E1746" r:id="rId3485" display="https://www.google.com/maps/@33.839167,-117.220833,450m/data=!3m1!1e3!4m5!3m4!1s0x0:0x0!8m2!3d33.839167!4d-117.220833" xr:uid="{2DA880D4-7BCF-4D41-AD55-8E367E16F978}"/>
    <hyperlink ref="F1746" r:id="rId3486" location="44" display="https://www.bing.com/maps?cp=33.839167~-117.220833&amp;style=o&amp;lvl=18&amp;dir=0&amp;sp=point.33.839167_-117.220833_Solar Photovoltaic Project - 44" xr:uid="{2B0E27EF-83B3-4247-8E09-66F935945F8B}"/>
    <hyperlink ref="E1747" r:id="rId3487" display="https://www.google.com/maps/@33.839167,-117.220833,450m/data=!3m1!1e3!4m5!3m4!1s0x0:0x0!8m2!3d33.839167!4d-117.220833" xr:uid="{B6AE9692-FE6F-47E9-84D0-94A22B769407}"/>
    <hyperlink ref="F1747" r:id="rId3488" location="44" display="https://www.bing.com/maps?cp=33.839167~-117.220833&amp;style=o&amp;lvl=18&amp;dir=0&amp;sp=point.33.839167_-117.220833_Solar Photovoltaic Project - 44" xr:uid="{CF3B226C-4407-419E-A2CD-8C03D995F73D}"/>
    <hyperlink ref="E1748" r:id="rId3489" display="https://www.google.com/maps/@33.839167,-117.220833,450m/data=!3m1!1e3!4m5!3m4!1s0x0:0x0!8m2!3d33.839167!4d-117.220833" xr:uid="{6E2E448F-44C1-4141-8C09-76AF2D367232}"/>
    <hyperlink ref="F1748" r:id="rId3490" location="44" display="https://www.bing.com/maps?cp=33.839167~-117.220833&amp;style=o&amp;lvl=18&amp;dir=0&amp;sp=point.33.839167_-117.220833_Solar Photovoltaic Project - 44" xr:uid="{F134D3B9-0B02-485F-927F-60624245BA23}"/>
    <hyperlink ref="E1749" r:id="rId3491" display="https://www.google.com/maps/@33.839167,-117.220833,450m/data=!3m1!1e3!4m5!3m4!1s0x0:0x0!8m2!3d33.839167!4d-117.220833" xr:uid="{D8365304-9D47-4690-90E3-9CA0B2B4BFE9}"/>
    <hyperlink ref="F1749" r:id="rId3492" location="44" display="https://www.bing.com/maps?cp=33.839167~-117.220833&amp;style=o&amp;lvl=18&amp;dir=0&amp;sp=point.33.839167_-117.220833_Solar Photovoltaic Project - 44" xr:uid="{EFD62A9B-8031-4F5F-9516-B828B995E8FA}"/>
    <hyperlink ref="E1750" r:id="rId3493" display="https://www.google.com/maps/@33.839167,-117.220833,450m/data=!3m1!1e3!4m5!3m4!1s0x0:0x0!8m2!3d33.839167!4d-117.220833" xr:uid="{61185C7C-8C1B-4E6F-9A66-6A604F5A26DD}"/>
    <hyperlink ref="F1750" r:id="rId3494" location="44" display="https://www.bing.com/maps?cp=33.839167~-117.220833&amp;style=o&amp;lvl=18&amp;dir=0&amp;sp=point.33.839167_-117.220833_Solar Photovoltaic Project - 44" xr:uid="{EC05B219-3DDB-4629-A383-D69801AAD28C}"/>
    <hyperlink ref="E1751" r:id="rId3495" display="https://www.google.com/maps/@33.839167,-117.220833,450m/data=!3m1!1e3!4m5!3m4!1s0x0:0x0!8m2!3d33.839167!4d-117.220833" xr:uid="{99B00606-751B-45E3-928A-CA1636C97F6B}"/>
    <hyperlink ref="F1751" r:id="rId3496" location="44" display="https://www.bing.com/maps?cp=33.839167~-117.220833&amp;style=o&amp;lvl=18&amp;dir=0&amp;sp=point.33.839167_-117.220833_Solar Photovoltaic Project - 44" xr:uid="{CB78C84F-1642-453B-80B0-7B9584476376}"/>
    <hyperlink ref="E1752" r:id="rId3497" display="https://www.google.com/maps/@33.839167,-117.220833,450m/data=!3m1!1e3!4m5!3m4!1s0x0:0x0!8m2!3d33.839167!4d-117.220833" xr:uid="{178010D8-233C-4BA5-9579-864F1C3E5E49}"/>
    <hyperlink ref="F1752" r:id="rId3498" location="44" display="https://www.bing.com/maps?cp=33.839167~-117.220833&amp;style=o&amp;lvl=18&amp;dir=0&amp;sp=point.33.839167_-117.220833_Solar Photovoltaic Project - 44" xr:uid="{476A1994-65AA-4EAB-88C7-991BFBD90F54}"/>
    <hyperlink ref="E1753" r:id="rId3499" display="https://www.google.com/maps/@33.839167,-117.220833,450m/data=!3m1!1e3!4m5!3m4!1s0x0:0x0!8m2!3d33.839167!4d-117.220833" xr:uid="{02496E45-9F15-40C5-986A-501A0672199F}"/>
    <hyperlink ref="F1753" r:id="rId3500" location="44" display="https://www.bing.com/maps?cp=33.839167~-117.220833&amp;style=o&amp;lvl=18&amp;dir=0&amp;sp=point.33.839167_-117.220833_Solar Photovoltaic Project - 44" xr:uid="{40EFF707-F915-4F2C-AB47-BA8AC24E1321}"/>
    <hyperlink ref="E1754" r:id="rId3501" display="https://www.google.com/maps/@33.839167,-117.220833,450m/data=!3m1!1e3!4m5!3m4!1s0x0:0x0!8m2!3d33.839167!4d-117.220833" xr:uid="{12E98BD7-642C-41C3-96D1-A783CE20CF13}"/>
    <hyperlink ref="F1754" r:id="rId3502" location="44" display="https://www.bing.com/maps?cp=33.839167~-117.220833&amp;style=o&amp;lvl=18&amp;dir=0&amp;sp=point.33.839167_-117.220833_Solar Photovoltaic Project - 44" xr:uid="{38DFA34E-4C09-416E-9486-F8ACA5EACB58}"/>
    <hyperlink ref="E1755" r:id="rId3503" display="https://www.google.com/maps/@33.839167,-117.220833,450m/data=!3m1!1e3!4m5!3m4!1s0x0:0x0!8m2!3d33.839167!4d-117.220833" xr:uid="{5294811F-1C32-484E-8DC8-9121739803AD}"/>
    <hyperlink ref="F1755" r:id="rId3504" location="44" display="https://www.bing.com/maps?cp=33.839167~-117.220833&amp;style=o&amp;lvl=18&amp;dir=0&amp;sp=point.33.839167_-117.220833_Solar Photovoltaic Project - 44" xr:uid="{D8C6B41F-D799-41CA-B668-9C8D59E8567A}"/>
    <hyperlink ref="E1756" r:id="rId3505" display="https://www.google.com/maps/@33.839167,-117.220833,450m/data=!3m1!1e3!4m5!3m4!1s0x0:0x0!8m2!3d33.839167!4d-117.220833" xr:uid="{355956A3-4A31-4BAB-9812-CFC249D0F9BA}"/>
    <hyperlink ref="F1756" r:id="rId3506" location="44" display="https://www.bing.com/maps?cp=33.839167~-117.220833&amp;style=o&amp;lvl=18&amp;dir=0&amp;sp=point.33.839167_-117.220833_Solar Photovoltaic Project - 44" xr:uid="{85F61B9B-B346-4523-AF0C-1D6FC141D1BE}"/>
    <hyperlink ref="E1757" r:id="rId3507" display="https://www.google.com/maps/@33.839167,-117.220833,450m/data=!3m1!1e3!4m5!3m4!1s0x0:0x0!8m2!3d33.839167!4d-117.220833" xr:uid="{2D66625E-E37E-4822-B55F-F2DD9E01F02E}"/>
    <hyperlink ref="F1757" r:id="rId3508" location="44" display="https://www.bing.com/maps?cp=33.839167~-117.220833&amp;style=o&amp;lvl=18&amp;dir=0&amp;sp=point.33.839167_-117.220833_Solar Photovoltaic Project - 44" xr:uid="{16539387-0045-4AA9-8732-47526C36F50E}"/>
    <hyperlink ref="E1758" r:id="rId3509" display="https://www.google.com/maps/@33.839167,-117.220833,450m/data=!3m1!1e3!4m5!3m4!1s0x0:0x0!8m2!3d33.839167!4d-117.220833" xr:uid="{EEC4F1E8-D49E-40AD-AA15-8F5367E0C717}"/>
    <hyperlink ref="F1758" r:id="rId3510" location="44" display="https://www.bing.com/maps?cp=33.839167~-117.220833&amp;style=o&amp;lvl=18&amp;dir=0&amp;sp=point.33.839167_-117.220833_Solar Photovoltaic Project - 44" xr:uid="{8CCCF5F7-5109-4CC7-BC2C-5DFED012CC4B}"/>
    <hyperlink ref="E1759" r:id="rId3511" display="https://www.google.com/maps/@33.839167,-117.220833,450m/data=!3m1!1e3!4m5!3m4!1s0x0:0x0!8m2!3d33.839167!4d-117.220833" xr:uid="{753E5D08-805D-433C-A1A2-029AFBCFA942}"/>
    <hyperlink ref="F1759" r:id="rId3512" location="44" display="https://www.bing.com/maps?cp=33.839167~-117.220833&amp;style=o&amp;lvl=18&amp;dir=0&amp;sp=point.33.839167_-117.220833_Solar Photovoltaic Project - 44" xr:uid="{2432326A-62FC-4C05-99C8-4A132A1D198B}"/>
    <hyperlink ref="E1760" r:id="rId3513" display="https://www.google.com/maps/@37.941800,-121.338300,450m/data=!3m1!1e3!4m5!3m4!1s0x0:0x0!8m2!3d37.941800!4d-121.338300" xr:uid="{72843CE9-6B6D-4515-86AC-E66973E2C374}"/>
    <hyperlink ref="F1760" r:id="rId3514" display="https://www.bing.com/maps?cp=37.941800~-121.338300&amp;style=o&amp;lvl=18&amp;dir=0&amp;sp=point.37.941800_-121.338300_Pacific Ethanol Stockton Cogen Plant" xr:uid="{3FA390D5-E35D-4AB5-9750-8CE2091EA634}"/>
    <hyperlink ref="E1761" r:id="rId3515" display="https://www.google.com/maps/@28.392650,-80.828666,450m/data=!3m1!1e3!4m5!3m4!1s0x0:0x0!8m2!3d28.392650!4d-80.828666" xr:uid="{5944B543-7CB9-4947-BD83-26D54CFA13E5}"/>
    <hyperlink ref="F1761" r:id="rId3516" display="https://www.bing.com/maps?cp=28.392650~-80.828666&amp;style=o&amp;lvl=18&amp;dir=0&amp;sp=point.28.392650_-80.828666_Brevard" xr:uid="{215CF8BA-4F75-4D38-B02D-34A123FAA496}"/>
    <hyperlink ref="E1762" r:id="rId3517" display="https://www.google.com/maps/@39.266300,-76.604700,450m/data=!3m1!1e3!4m5!3m4!1s0x0:0x0!8m2!3d39.266300!4d-76.604700" xr:uid="{EB74431C-1ED4-41A4-B301-2A4D6CFB9D17}"/>
    <hyperlink ref="F1762" r:id="rId3518" display="https://www.bing.com/maps?cp=39.266300~-76.604700&amp;style=o&amp;lvl=18&amp;dir=0&amp;sp=point.39.266300_-76.604700_Gould Street" xr:uid="{4BEB4E3C-822C-42C6-B926-7FDB61FD0159}"/>
    <hyperlink ref="E1763" r:id="rId3519" display="https://www.google.com/maps/@42.731000,-85.855100,450m/data=!3m1!1e3!4m5!3m4!1s0x0:0x0!8m2!3d42.731000!4d-85.855100" xr:uid="{EFA962F1-F55A-486D-B325-59B0CA8708E9}"/>
    <hyperlink ref="F1763" r:id="rId3520" display="https://www.bing.com/maps?cp=42.731000~-85.855100&amp;style=o&amp;lvl=18&amp;dir=0&amp;sp=point.42.731000_-85.855100_Claude Vandyke" xr:uid="{B4F97869-52BA-4BA8-BEE3-170BB3517366}"/>
    <hyperlink ref="E1764" r:id="rId3521" display="https://www.google.com/maps/@45.575600,-94.140800,450m/data=!3m1!1e3!4m5!3m4!1s0x0:0x0!8m2!3d45.575600!4d-94.140800" xr:uid="{A34D62E0-1AC7-4F1D-8241-4784A8BACB70}"/>
    <hyperlink ref="F1764" r:id="rId3522" display="https://www.bing.com/maps?cp=45.575600~-94.140800&amp;style=o&amp;lvl=18&amp;dir=0&amp;sp=point.45.575600_-94.140800_Granite City" xr:uid="{EB597F8E-A6D5-40EE-8A32-AD9F3DD0EFB3}"/>
    <hyperlink ref="E1765" r:id="rId3523" display="https://www.google.com/maps/@45.575600,-94.140800,450m/data=!3m1!1e3!4m5!3m4!1s0x0:0x0!8m2!3d45.575600!4d-94.140800" xr:uid="{11027A8F-D0BE-400F-A175-57AFCD993155}"/>
    <hyperlink ref="F1765" r:id="rId3524" display="https://www.bing.com/maps?cp=45.575600~-94.140800&amp;style=o&amp;lvl=18&amp;dir=0&amp;sp=point.45.575600_-94.140800_Granite City" xr:uid="{9EE8DA0A-B7F9-4C61-8616-B0B3968F211C}"/>
    <hyperlink ref="E1766" r:id="rId3525" display="https://www.google.com/maps/@45.575600,-94.140800,450m/data=!3m1!1e3!4m5!3m4!1s0x0:0x0!8m2!3d45.575600!4d-94.140800" xr:uid="{0BAFBC03-365E-437E-923C-82571A5ED780}"/>
    <hyperlink ref="F1766" r:id="rId3526" display="https://www.bing.com/maps?cp=45.575600~-94.140800&amp;style=o&amp;lvl=18&amp;dir=0&amp;sp=point.45.575600_-94.140800_Granite City" xr:uid="{296F3EFE-ACDC-40B5-95EE-D08A4CDC1FA7}"/>
    <hyperlink ref="E1767" r:id="rId3527" display="https://www.google.com/maps/@45.575600,-94.140800,450m/data=!3m1!1e3!4m5!3m4!1s0x0:0x0!8m2!3d45.575600!4d-94.140800" xr:uid="{C5C8672F-022F-4C6D-A88A-43CDF254A6B5}"/>
    <hyperlink ref="F1767" r:id="rId3528" display="https://www.bing.com/maps?cp=45.575600~-94.140800&amp;style=o&amp;lvl=18&amp;dir=0&amp;sp=point.45.575600_-94.140800_Granite City" xr:uid="{EE23FE91-9B9E-41EC-88C3-5C564C25E1CF}"/>
    <hyperlink ref="E1768" r:id="rId3529" display="https://www.google.com/maps/@32.356954,-90.212970,450m/data=!3m1!1e3!4m5!3m4!1s0x0:0x0!8m2!3d32.356954!4d-90.212970" xr:uid="{8A95D0D1-940D-448E-AD47-22EFF537BF80}"/>
    <hyperlink ref="F1768" r:id="rId3530" display="https://www.bing.com/maps?cp=32.356954~-90.212970&amp;style=o&amp;lvl=18&amp;dir=0&amp;sp=point.32.356954_-90.212970_Rex Brown" xr:uid="{274DFD31-80AC-44FA-BE31-ECE9A81B816D}"/>
    <hyperlink ref="E1769" r:id="rId3531" display="https://www.google.com/maps/@32.356954,-90.212970,450m/data=!3m1!1e3!4m5!3m4!1s0x0:0x0!8m2!3d32.356954!4d-90.212970" xr:uid="{DB6F78EB-62D5-45AC-8543-CEB2A5FC45EC}"/>
    <hyperlink ref="F1769" r:id="rId3532" display="https://www.bing.com/maps?cp=32.356954~-90.212970&amp;style=o&amp;lvl=18&amp;dir=0&amp;sp=point.32.356954_-90.212970_Rex Brown" xr:uid="{4D7AC7CD-CF0B-4D1B-9EB3-06D0C2E0AD11}"/>
    <hyperlink ref="E1770" r:id="rId3533" display="https://www.google.com/maps/@36.771100,-76.301900,450m/data=!3m1!1e3!4m5!3m4!1s0x0:0x0!8m2!3d36.771100!4d-76.301900" xr:uid="{6B062B49-0150-4C20-AA15-CF29DB0E3287}"/>
    <hyperlink ref="F1770" r:id="rId3534" display="https://www.bing.com/maps?cp=36.771100~-76.301900&amp;style=o&amp;lvl=18&amp;dir=0&amp;sp=point.36.771100_-76.301900_Chesapeake" xr:uid="{847F4B3E-72D3-4E15-A32E-55985CA8CB58}"/>
    <hyperlink ref="E1771" r:id="rId3535" display="https://www.google.com/maps/@38.327778,-75.217222,450m/data=!3m1!1e3!4m5!3m4!1s0x0:0x0!8m2!3d38.327778!4d-75.217222" xr:uid="{FD4E372D-28C6-4B61-811D-6442BE1E5D6D}"/>
    <hyperlink ref="F1771" r:id="rId3536" display="https://www.bing.com/maps?cp=38.327778~-75.217222&amp;style=o&amp;lvl=18&amp;dir=0&amp;sp=point.38.327778_-75.217222_Berlin" xr:uid="{1C705293-C618-4AA3-A431-D9E5CD8B136A}"/>
    <hyperlink ref="E1772" r:id="rId3537" display="https://www.google.com/maps/@40.820500,-75.011200,450m/data=!3m1!1e3!4m5!3m4!1s0x0:0x0!8m2!3d40.820500!4d-75.011200" xr:uid="{CCA7ACAD-FA2C-40D0-94CA-5B07C7A59279}"/>
    <hyperlink ref="F1772" r:id="rId3538" display="https://www.bing.com/maps?cp=40.820500~-75.011200&amp;style=o&amp;lvl=18&amp;dir=0&amp;sp=point.40.820500_-75.011200_Covanta Warren Energy" xr:uid="{15704A7F-0C55-4005-86AD-23432BB9AA99}"/>
    <hyperlink ref="E1773" r:id="rId3539" display="https://www.google.com/maps/@37.293900,-77.269700,450m/data=!3m1!1e3!4m5!3m4!1s0x0:0x0!8m2!3d37.293900!4d-77.269700" xr:uid="{F7941EF5-8DE6-45C1-A3DD-C16FCE64FEFB}"/>
    <hyperlink ref="F1773" r:id="rId3540" display="https://www.bing.com/maps?cp=37.293900~-77.269700&amp;style=o&amp;lvl=18&amp;dir=0&amp;sp=point.37.293900_-77.269700_James River Genco LLC" xr:uid="{56741964-9291-4510-89D7-9F0FB5488F4B}"/>
    <hyperlink ref="E1774" r:id="rId3541" display="https://www.google.com/maps/@37.293900,-77.269700,450m/data=!3m1!1e3!4m5!3m4!1s0x0:0x0!8m2!3d37.293900!4d-77.269700" xr:uid="{A6673A8D-ADF7-4193-BE77-49089C3B368E}"/>
    <hyperlink ref="F1774" r:id="rId3542" display="https://www.bing.com/maps?cp=37.293900~-77.269700&amp;style=o&amp;lvl=18&amp;dir=0&amp;sp=point.37.293900_-77.269700_James River Genco LLC" xr:uid="{528BF994-5757-41FD-B5BD-6467FD674D96}"/>
    <hyperlink ref="E1775" r:id="rId3543" display="https://www.google.com/maps/@32.226800,-88.025200,450m/data=!3m1!1e3!4m5!3m4!1s0x0:0x0!8m2!3d32.226800!4d-88.025200" xr:uid="{603768B1-7EA4-4F7C-828A-8F4AA7C2CFED}"/>
    <hyperlink ref="F1775" r:id="rId3544" display="https://www.bing.com/maps?cp=32.226800~-88.025200&amp;style=o&amp;lvl=18&amp;dir=0&amp;sp=point.32.226800_-88.025200_Georgia-Pacific Consr Prods LP-Naheola" xr:uid="{249EC3B2-D143-4B88-B1AA-2889F00DFB1F}"/>
    <hyperlink ref="E1776" r:id="rId3545" display="https://www.google.com/maps/@39.810300,-75.428100,450m/data=!3m1!1e3!4m5!3m4!1s0x0:0x0!8m2!3d39.810300!4d-75.428100" xr:uid="{6C0F6FC8-3637-41D1-995B-A6C9CD11EF1F}"/>
    <hyperlink ref="F1776" r:id="rId3546" display="https://www.bing.com/maps?cp=39.810300~-75.428100&amp;style=o&amp;lvl=18&amp;dir=0&amp;sp=point.39.810300_-75.428100_Marcus Hook Refinery Cogen" xr:uid="{8FFE7227-E01A-4F63-8124-3D51FE2F8D9C}"/>
    <hyperlink ref="E1777" r:id="rId3547" display="https://www.google.com/maps/@45.935600,-90.447200,450m/data=!3m1!1e3!4m5!3m4!1s0x0:0x0!8m2!3d45.935600!4d-90.447200" xr:uid="{32F681E3-A7C5-44F9-BD86-60DB1AB32A80}"/>
    <hyperlink ref="F1777" r:id="rId3548" display="https://www.bing.com/maps?cp=45.935600~-90.447200&amp;style=o&amp;lvl=18&amp;dir=0&amp;sp=point.45.935600_-90.447200_Park Falls Industrial Management" xr:uid="{D7AB34FB-0B17-4CA5-87D1-0E3E7584DEC1}"/>
    <hyperlink ref="E1778" r:id="rId3549" display="https://www.google.com/maps/@38.689200,-77.237500,450m/data=!3m1!1e3!4m5!3m4!1s0x0:0x0!8m2!3d38.689200!4d-77.237500" xr:uid="{377F756C-6CB8-4467-85EE-3AFB56646DA4}"/>
    <hyperlink ref="F1778" r:id="rId3550" display="https://www.bing.com/maps?cp=38.689200~-77.237500&amp;style=o&amp;lvl=18&amp;dir=0&amp;sp=point.38.689200_-77.237500_I 95 Municipal Landfill Phase I" xr:uid="{B30881E7-7198-44C5-98D2-44DBB54B7363}"/>
    <hyperlink ref="E1779" r:id="rId3551" display="https://www.google.com/maps/@38.689200,-77.237500,450m/data=!3m1!1e3!4m5!3m4!1s0x0:0x0!8m2!3d38.689200!4d-77.237500" xr:uid="{37FEE669-0A77-42A1-8D39-9D448C93397E}"/>
    <hyperlink ref="F1779" r:id="rId3552" display="https://www.bing.com/maps?cp=38.689200~-77.237500&amp;style=o&amp;lvl=18&amp;dir=0&amp;sp=point.38.689200_-77.237500_I 95 Municipal Landfill Phase I" xr:uid="{63A71B7A-49CD-4581-A227-A993A8704FBC}"/>
    <hyperlink ref="E1780" r:id="rId3553" display="https://www.google.com/maps/@38.689200,-77.237500,450m/data=!3m1!1e3!4m5!3m4!1s0x0:0x0!8m2!3d38.689200!4d-77.237500" xr:uid="{CFE647FB-1BA3-4561-94F9-952347D5FC5B}"/>
    <hyperlink ref="F1780" r:id="rId3554" display="https://www.bing.com/maps?cp=38.689200~-77.237500&amp;style=o&amp;lvl=18&amp;dir=0&amp;sp=point.38.689200_-77.237500_I 95 Municipal Landfill Phase I" xr:uid="{F097789B-F6A3-42E0-AD4F-BEA18DA0D1B9}"/>
    <hyperlink ref="E1781" r:id="rId3555" display="https://www.google.com/maps/@38.689200,-77.237500,450m/data=!3m1!1e3!4m5!3m4!1s0x0:0x0!8m2!3d38.689200!4d-77.237500" xr:uid="{9BE343C2-088B-44FD-A3F2-63E4E314B87A}"/>
    <hyperlink ref="F1781" r:id="rId3556" display="https://www.bing.com/maps?cp=38.689200~-77.237500&amp;style=o&amp;lvl=18&amp;dir=0&amp;sp=point.38.689200_-77.237500_I 95 Municipal Landfill Phase I" xr:uid="{4BBF14E1-F96C-4C89-8D9D-32873034D319}"/>
    <hyperlink ref="E1782" r:id="rId3557" display="https://www.google.com/maps/@39.905800,-75.212200,450m/data=!3m1!1e3!4m5!3m4!1s0x0:0x0!8m2!3d39.905800!4d-75.212200" xr:uid="{54B015EF-16F2-467C-933B-D10089CE3BD8}"/>
    <hyperlink ref="F1782" r:id="rId3558" display="https://www.bing.com/maps?cp=39.905800~-75.212200&amp;style=o&amp;lvl=18&amp;dir=0&amp;sp=point.39.905800_-75.212200_Philadelphia Refinery" xr:uid="{3ABC1154-7CAE-4081-B0C2-B89BFABA6371}"/>
    <hyperlink ref="E1783" r:id="rId3559" display="https://www.google.com/maps/@39.905800,-75.212200,450m/data=!3m1!1e3!4m5!3m4!1s0x0:0x0!8m2!3d39.905800!4d-75.212200" xr:uid="{39ED0B51-0D29-44AE-94A3-45A9FF9A3F16}"/>
    <hyperlink ref="F1783" r:id="rId3560" display="https://www.bing.com/maps?cp=39.905800~-75.212200&amp;style=o&amp;lvl=18&amp;dir=0&amp;sp=point.39.905800_-75.212200_Philadelphia Refinery" xr:uid="{0A6B64C1-5091-4164-88D1-AFFBCB85FEB1}"/>
    <hyperlink ref="E1784" r:id="rId3561" display="https://www.google.com/maps/@39.905800,-75.212200,450m/data=!3m1!1e3!4m5!3m4!1s0x0:0x0!8m2!3d39.905800!4d-75.212200" xr:uid="{A7727401-EB24-4F4A-9A56-664269C2D17F}"/>
    <hyperlink ref="F1784" r:id="rId3562" display="https://www.bing.com/maps?cp=39.905800~-75.212200&amp;style=o&amp;lvl=18&amp;dir=0&amp;sp=point.39.905800_-75.212200_Philadelphia Refinery" xr:uid="{8700B621-2ACF-4B2D-BBF0-FE0B07494716}"/>
    <hyperlink ref="E1785" r:id="rId3563" display="https://www.google.com/maps/@29.761400,-93.608600,450m/data=!3m1!1e3!4m5!3m4!1s0x0:0x0!8m2!3d29.761400!4d-93.608600" xr:uid="{AD154102-EF37-449F-8E70-62ABFC64C3BC}"/>
    <hyperlink ref="F1785" r:id="rId3564" display="https://www.bing.com/maps?cp=29.761400~-93.608600&amp;style=o&amp;lvl=18&amp;dir=0&amp;sp=point.29.761400_-93.608600_Stingray Facility" xr:uid="{BDFE9E74-7F0E-4FE1-9E98-E71F662C78EC}"/>
    <hyperlink ref="E1786" r:id="rId3565" display="https://www.google.com/maps/@42.105669,-83.498845,450m/data=!3m1!1e3!4m5!3m4!1s0x0:0x0!8m2!3d42.105669!4d-83.498845" xr:uid="{BB62C172-8FAF-4AB1-A8E6-53215330131C}"/>
    <hyperlink ref="F1786" r:id="rId3566" display="https://www.bing.com/maps?cp=42.105669~-83.498845&amp;style=o&amp;lvl=18&amp;dir=0&amp;sp=point.42.105669_-83.498845_Sumpter Energy Associates" xr:uid="{9A1ADBFB-AE41-47BA-8383-211412858C6D}"/>
    <hyperlink ref="E1787" r:id="rId3567" display="https://www.google.com/maps/@29.427503,-95.187642,450m/data=!3m1!1e3!4m5!3m4!1s0x0:0x0!8m2!3d29.427503!4d-95.187642" xr:uid="{2C72D690-1BD0-49ED-90FA-F2F592E3FEED}"/>
    <hyperlink ref="F1787" r:id="rId3568" display="https://www.bing.com/maps?cp=29.427503~-95.187642&amp;style=o&amp;lvl=18&amp;dir=0&amp;sp=point.29.427503_-95.187642_Coastal Plains" xr:uid="{E76ED757-8BAB-468A-88AA-814576C8F49D}"/>
    <hyperlink ref="E1788" r:id="rId3569" display="https://www.google.com/maps/@29.427503,-95.187642,450m/data=!3m1!1e3!4m5!3m4!1s0x0:0x0!8m2!3d29.427503!4d-95.187642" xr:uid="{42F1005C-632B-441D-BDA8-CFCC6A2C4CEB}"/>
    <hyperlink ref="F1788" r:id="rId3570" display="https://www.bing.com/maps?cp=29.427503~-95.187642&amp;style=o&amp;lvl=18&amp;dir=0&amp;sp=point.29.427503_-95.187642_Coastal Plains" xr:uid="{04123677-7BE6-474A-A5D8-C6A16C93D518}"/>
    <hyperlink ref="E1789" r:id="rId3571" display="https://www.google.com/maps/@29.427503,-95.187642,450m/data=!3m1!1e3!4m5!3m4!1s0x0:0x0!8m2!3d29.427503!4d-95.187642" xr:uid="{D4FEEA63-3D5F-4EDF-AFEE-2D64F522C071}"/>
    <hyperlink ref="F1789" r:id="rId3572" display="https://www.bing.com/maps?cp=29.427503~-95.187642&amp;style=o&amp;lvl=18&amp;dir=0&amp;sp=point.29.427503_-95.187642_Coastal Plains" xr:uid="{E5893957-3277-4FD6-A80F-75AD1EC2EF97}"/>
    <hyperlink ref="E1790" r:id="rId3573" display="https://www.google.com/maps/@45.621900,-68.575600,450m/data=!3m1!1e3!4m5!3m4!1s0x0:0x0!8m2!3d45.621900!4d-68.575600" xr:uid="{9529DFAC-0D5F-4862-97CC-6B53E6BB923A}"/>
    <hyperlink ref="F1790" r:id="rId3574" display="https://www.bing.com/maps?cp=45.621900~-68.575600&amp;style=o&amp;lvl=18&amp;dir=0&amp;sp=point.45.621900_-68.575600_East Millinocket Mill" xr:uid="{BF71CD04-7F2B-4B0E-A49B-693AE3EF43E0}"/>
    <hyperlink ref="E1791" r:id="rId3575" display="https://www.google.com/maps/@45.621900,-68.575600,450m/data=!3m1!1e3!4m5!3m4!1s0x0:0x0!8m2!3d45.621900!4d-68.575600" xr:uid="{6E282D7A-D534-405A-9A50-C593B0BD2F92}"/>
    <hyperlink ref="F1791" r:id="rId3576" display="https://www.bing.com/maps?cp=45.621900~-68.575600&amp;style=o&amp;lvl=18&amp;dir=0&amp;sp=point.45.621900_-68.575600_East Millinocket Mill" xr:uid="{4807C540-A419-4DB5-BB6B-9E76C7B046EF}"/>
    <hyperlink ref="E1792" r:id="rId3577" display="https://www.google.com/maps/@45.621900,-68.575600,450m/data=!3m1!1e3!4m5!3m4!1s0x0:0x0!8m2!3d45.621900!4d-68.575600" xr:uid="{57C59385-A2CA-4BD2-BE8E-D4655EAE1ED8}"/>
    <hyperlink ref="F1792" r:id="rId3578" display="https://www.bing.com/maps?cp=45.621900~-68.575600&amp;style=o&amp;lvl=18&amp;dir=0&amp;sp=point.45.621900_-68.575600_East Millinocket Mill" xr:uid="{567C8FBC-7639-4A70-98D9-8D8ED99AD36E}"/>
    <hyperlink ref="E1793" r:id="rId3579" display="https://www.google.com/maps/@64.616558,-162.263717,450m/data=!3m1!1e3!4m5!3m4!1s0x0:0x0!8m2!3d64.616558!4d-162.263717" xr:uid="{8A7B26EE-FF3F-4509-BF95-90C0688B5445}"/>
    <hyperlink ref="F1793" r:id="rId3580" display="https://www.bing.com/maps?cp=64.616558~-162.263717&amp;style=o&amp;lvl=18&amp;dir=0&amp;sp=point.64.616558_-162.263717_Elim" xr:uid="{4B4515C9-BB10-4FD4-BD92-1F413CC556A2}"/>
    <hyperlink ref="E1794" r:id="rId3581" display="https://www.google.com/maps/@33.540324,-112.306361,450m/data=!3m1!1e3!4m5!3m4!1s0x0:0x0!8m2!3d33.540324!4d-112.306361" xr:uid="{9AA630AE-4A98-433E-8EDA-413A661619CE}"/>
    <hyperlink ref="F1794" r:id="rId3582" display="https://www.bing.com/maps?cp=33.540324~-112.306361&amp;style=o&amp;lvl=18&amp;dir=0&amp;sp=point.33.540324_-112.306361_Glendale Energy Power Plant" xr:uid="{F94564C7-4459-4EFF-9C01-47CE4C4B5E9A}"/>
    <hyperlink ref="E1795" r:id="rId3583" display="https://www.google.com/maps/@33.540324,-112.306361,450m/data=!3m1!1e3!4m5!3m4!1s0x0:0x0!8m2!3d33.540324!4d-112.306361" xr:uid="{981D9400-81A9-4B36-88D9-135E4F4DC4B7}"/>
    <hyperlink ref="F1795" r:id="rId3584" display="https://www.bing.com/maps?cp=33.540324~-112.306361&amp;style=o&amp;lvl=18&amp;dir=0&amp;sp=point.33.540324_-112.306361_Glendale Energy Power Plant" xr:uid="{2104071A-99A3-4C37-981D-8932338A9DD7}"/>
    <hyperlink ref="E1796" r:id="rId3585" display="https://www.google.com/maps/@41.032778,-87.072500,450m/data=!3m1!1e3!4m5!3m4!1s0x0:0x0!8m2!3d41.032778!4d-87.072500" xr:uid="{8BF81F10-13E8-47E2-88FF-8682AA9B0D6F}"/>
    <hyperlink ref="F1796" r:id="rId3586" display="https://www.bing.com/maps?cp=41.032778~-87.072500&amp;style=o&amp;lvl=18&amp;dir=0&amp;sp=point.41.032778_-87.072500_Hidden View Dairy, LLC" xr:uid="{6BB77C31-D973-4E03-A205-05BF80143519}"/>
    <hyperlink ref="E1797" r:id="rId3587" display="https://www.google.com/maps/@36.601940,-82.143089,450m/data=!3m1!1e3!4m5!3m4!1s0x0:0x0!8m2!3d36.601940!4d-82.143089" xr:uid="{4E20BC04-34DC-47D3-AA63-7E150E515500}"/>
    <hyperlink ref="F1797" r:id="rId3588" display="https://www.bing.com/maps?cp=36.601940~-82.143089&amp;style=o&amp;lvl=18&amp;dir=0&amp;sp=point.36.601940_-82.143089_Bristol Plant" xr:uid="{426AEB13-D01B-497E-9213-861EA5D51412}"/>
    <hyperlink ref="E1798" r:id="rId3589" display="https://www.google.com/maps/@36.601940,-82.143089,450m/data=!3m1!1e3!4m5!3m4!1s0x0:0x0!8m2!3d36.601940!4d-82.143089" xr:uid="{A557C51A-CE1F-4606-BC58-B907ED7150BF}"/>
    <hyperlink ref="F1798" r:id="rId3590" display="https://www.bing.com/maps?cp=36.601940~-82.143089&amp;style=o&amp;lvl=18&amp;dir=0&amp;sp=point.36.601940_-82.143089_Bristol Plant" xr:uid="{37FE7C39-B910-4FD5-8479-BADB3BEAFCBD}"/>
    <hyperlink ref="E1799" r:id="rId3591" display="https://www.google.com/maps/@36.601940,-82.143089,450m/data=!3m1!1e3!4m5!3m4!1s0x0:0x0!8m2!3d36.601940!4d-82.143089" xr:uid="{F344A092-D1F3-4F9A-A26E-7482BCB9AF8A}"/>
    <hyperlink ref="F1799" r:id="rId3592" display="https://www.bing.com/maps?cp=36.601940~-82.143089&amp;style=o&amp;lvl=18&amp;dir=0&amp;sp=point.36.601940_-82.143089_Bristol Plant" xr:uid="{DDD0213F-4D09-4192-9561-A2F740C650FB}"/>
    <hyperlink ref="E1800" r:id="rId3593" display="https://www.google.com/maps/@36.601940,-82.143089,450m/data=!3m1!1e3!4m5!3m4!1s0x0:0x0!8m2!3d36.601940!4d-82.143089" xr:uid="{D05FEF53-2B09-4DBE-A481-AE5A4E89AAFD}"/>
    <hyperlink ref="F1800" r:id="rId3594" display="https://www.bing.com/maps?cp=36.601940~-82.143089&amp;style=o&amp;lvl=18&amp;dir=0&amp;sp=point.36.601940_-82.143089_Bristol Plant" xr:uid="{EAF42381-CCDF-4BAB-812C-5F1218BF9F43}"/>
    <hyperlink ref="E1801" r:id="rId3595" display="https://www.google.com/maps/@36.601940,-82.143089,450m/data=!3m1!1e3!4m5!3m4!1s0x0:0x0!8m2!3d36.601940!4d-82.143089" xr:uid="{EEF01435-B121-4484-9D25-B6EB78F9E639}"/>
    <hyperlink ref="F1801" r:id="rId3596" display="https://www.bing.com/maps?cp=36.601940~-82.143089&amp;style=o&amp;lvl=18&amp;dir=0&amp;sp=point.36.601940_-82.143089_Bristol Plant" xr:uid="{9FA05EDD-38F5-40E0-93DA-54254F251E9B}"/>
    <hyperlink ref="E1802" r:id="rId3597" display="https://www.google.com/maps/@36.601940,-82.143089,450m/data=!3m1!1e3!4m5!3m4!1s0x0:0x0!8m2!3d36.601940!4d-82.143089" xr:uid="{64778F9F-9522-458A-839A-5E29083C9697}"/>
    <hyperlink ref="F1802" r:id="rId3598" display="https://www.bing.com/maps?cp=36.601940~-82.143089&amp;style=o&amp;lvl=18&amp;dir=0&amp;sp=point.36.601940_-82.143089_Bristol Plant" xr:uid="{20C0D083-96D5-4886-A1FC-B9F704911676}"/>
    <hyperlink ref="E1803" r:id="rId3599" display="https://www.google.com/maps/@41.286739,-73.888802,450m/data=!3m1!1e3!4m5!3m4!1s0x0:0x0!8m2!3d41.286739!4d-73.888802" xr:uid="{1E412F2F-FE7C-402A-95E1-59143DAD5F89}"/>
    <hyperlink ref="F1803" r:id="rId3600" display="https://www.bing.com/maps?cp=41.286739~-73.888802&amp;style=o&amp;lvl=18&amp;dir=0&amp;sp=point.41.286739_-73.888802_NYP-Hudson Valley Hospital Center" xr:uid="{F9D488D5-02E1-4344-AD45-6C3898B2D1A9}"/>
    <hyperlink ref="E1804" r:id="rId3601" display="https://www.google.com/maps/@38.021100,-87.517200,450m/data=!3m1!1e3!4m5!3m4!1s0x0:0x0!8m2!3d38.021100!4d-87.517200" xr:uid="{1F2793EA-6CBB-4626-9DA0-7FF30968B4A4}"/>
    <hyperlink ref="F1804" r:id="rId3602" display="https://www.bing.com/maps?cp=38.021100~-87.517200&amp;style=o&amp;lvl=18&amp;dir=0&amp;sp=point.38.021100_-87.517200_Northeast (IN)" xr:uid="{17654626-6C7C-48E0-B8E6-321D6343F598}"/>
    <hyperlink ref="E1805" r:id="rId3603" display="https://www.google.com/maps/@38.021100,-87.517200,450m/data=!3m1!1e3!4m5!3m4!1s0x0:0x0!8m2!3d38.021100!4d-87.517200" xr:uid="{72B0094B-48A6-488F-89C4-5D7B9B0DA479}"/>
    <hyperlink ref="F1805" r:id="rId3604" display="https://www.bing.com/maps?cp=38.021100~-87.517200&amp;style=o&amp;lvl=18&amp;dir=0&amp;sp=point.38.021100_-87.517200_Northeast (IN)" xr:uid="{6A55A9F8-313B-40DD-A9E0-8F13FDEEF979}"/>
    <hyperlink ref="E1806" r:id="rId3605" display="https://www.google.com/maps/@41.943800,-70.578000,450m/data=!3m1!1e3!4m5!3m4!1s0x0:0x0!8m2!3d41.943800!4d-70.578000" xr:uid="{694DED8E-0F3F-454D-8A1A-99A89FB32100}"/>
    <hyperlink ref="F1806" r:id="rId3606" display="https://www.bing.com/maps?cp=41.943800~-70.578000&amp;style=o&amp;lvl=18&amp;dir=0&amp;sp=point.41.943800_-70.578000_Pilgrim Nuclear Power Station" xr:uid="{8DAF347C-E6F3-4CC1-8573-11EF86D715CE}"/>
    <hyperlink ref="E1807" r:id="rId3607" display="https://www.google.com/maps/@40.184200,-81.881100,450m/data=!3m1!1e3!4m5!3m4!1s0x0:0x0!8m2!3d40.184200!4d-81.881100" xr:uid="{2EF83D17-1F19-41DF-BAB0-9FA01BE868A5}"/>
    <hyperlink ref="F1807" r:id="rId3608" display="https://www.bing.com/maps?cp=40.184200~-81.881100&amp;style=o&amp;lvl=18&amp;dir=0&amp;sp=point.40.184200_-81.881100_Conesville" xr:uid="{C598DE0C-E848-41BB-B0DE-7EABF0AAFC58}"/>
    <hyperlink ref="E1808" r:id="rId3609" display="https://www.google.com/maps/@40.184200,-81.881100,450m/data=!3m1!1e3!4m5!3m4!1s0x0:0x0!8m2!3d40.184200!4d-81.881100" xr:uid="{1EE03BAB-4C77-48BB-A5DD-A653FACABC7C}"/>
    <hyperlink ref="F1808" r:id="rId3610" display="https://www.bing.com/maps?cp=40.184200~-81.881100&amp;style=o&amp;lvl=18&amp;dir=0&amp;sp=point.40.184200_-81.881100_Conesville" xr:uid="{3157009D-98E6-4482-AA31-830022731874}"/>
    <hyperlink ref="E1809" r:id="rId3611" display="https://www.google.com/maps/@45.268045,-122.320090,450m/data=!3m1!1e3!4m5!3m4!1s0x0:0x0!8m2!3d45.268045!4d-122.320090" xr:uid="{EE15B3C2-42B8-466A-93A7-90AA758470AA}"/>
    <hyperlink ref="F1809" r:id="rId3612" display="https://www.bing.com/maps?cp=45.268045~-122.320090&amp;style=o&amp;lvl=18&amp;dir=0&amp;sp=point.45.268045_-122.320090_Faraday" xr:uid="{17168D09-2EFF-41DD-BC1B-BCF9DEC164E8}"/>
    <hyperlink ref="E1810" r:id="rId3613" display="https://www.google.com/maps/@45.268045,-122.320090,450m/data=!3m1!1e3!4m5!3m4!1s0x0:0x0!8m2!3d45.268045!4d-122.320090" xr:uid="{C2EA5B01-D2AC-4EBF-908D-C08E53858A50}"/>
    <hyperlink ref="F1810" r:id="rId3614" display="https://www.bing.com/maps?cp=45.268045~-122.320090&amp;style=o&amp;lvl=18&amp;dir=0&amp;sp=point.45.268045_-122.320090_Faraday" xr:uid="{EA1330F3-72E7-4B8C-8B6D-E7CBA638481A}"/>
    <hyperlink ref="E1811" r:id="rId3615" display="https://www.google.com/maps/@45.268045,-122.320090,450m/data=!3m1!1e3!4m5!3m4!1s0x0:0x0!8m2!3d45.268045!4d-122.320090" xr:uid="{D994CB47-D507-435C-933A-CCE57F1D4E3C}"/>
    <hyperlink ref="F1811" r:id="rId3616" display="https://www.bing.com/maps?cp=45.268045~-122.320090&amp;style=o&amp;lvl=18&amp;dir=0&amp;sp=point.45.268045_-122.320090_Faraday" xr:uid="{A72794AE-3C7F-4651-8FBD-28F18C985491}"/>
    <hyperlink ref="E1812" r:id="rId3617" display="https://www.google.com/maps/@45.268045,-122.320090,450m/data=!3m1!1e3!4m5!3m4!1s0x0:0x0!8m2!3d45.268045!4d-122.320090" xr:uid="{74365747-D9FF-46A6-8222-3B4461C477B4}"/>
    <hyperlink ref="F1812" r:id="rId3618" display="https://www.bing.com/maps?cp=45.268045~-122.320090&amp;style=o&amp;lvl=18&amp;dir=0&amp;sp=point.45.268045_-122.320090_Faraday" xr:uid="{E6C45FA3-5B39-4A2F-AC94-8C413EEFFEC2}"/>
    <hyperlink ref="E1813" r:id="rId3619" display="https://www.google.com/maps/@45.268045,-122.320090,450m/data=!3m1!1e3!4m5!3m4!1s0x0:0x0!8m2!3d45.268045!4d-122.320090" xr:uid="{0354DD6F-8F78-4B2A-952B-C50D0DE28F28}"/>
    <hyperlink ref="F1813" r:id="rId3620" display="https://www.bing.com/maps?cp=45.268045~-122.320090&amp;style=o&amp;lvl=18&amp;dir=0&amp;sp=point.45.268045_-122.320090_Faraday" xr:uid="{FA73BA3D-C01A-4B4C-AB8F-24E430EFB599}"/>
    <hyperlink ref="E1814" r:id="rId3621" display="https://www.google.com/maps/@25.913100,-97.521400,450m/data=!3m1!1e3!4m5!3m4!1s0x0:0x0!8m2!3d25.913100!4d-97.521400" xr:uid="{4DA80501-E204-4E8E-957C-4BD663189714}"/>
    <hyperlink ref="F1814" r:id="rId3622" display="https://www.bing.com/maps?cp=25.913100~-97.521400&amp;style=o&amp;lvl=18&amp;dir=0&amp;sp=point.25.913100_-97.521400_Silas Ray" xr:uid="{5DE75F97-1F40-45E0-BA29-B676C4D2D95E}"/>
    <hyperlink ref="E1815" r:id="rId3623" display="https://www.google.com/maps/@25.913100,-97.521400,450m/data=!3m1!1e3!4m5!3m4!1s0x0:0x0!8m2!3d25.913100!4d-97.521400" xr:uid="{93EAAB18-DEAD-4B45-BDD3-8603169932F2}"/>
    <hyperlink ref="F1815" r:id="rId3624" display="https://www.bing.com/maps?cp=25.913100~-97.521400&amp;style=o&amp;lvl=18&amp;dir=0&amp;sp=point.25.913100_-97.521400_Silas Ray" xr:uid="{4B43DED0-FC9C-4E91-B3DF-7E0A13749D3F}"/>
    <hyperlink ref="E1816" r:id="rId3625" display="https://www.google.com/maps/@25.913100,-97.521400,450m/data=!3m1!1e3!4m5!3m4!1s0x0:0x0!8m2!3d25.913100!4d-97.521400" xr:uid="{2301981B-78D9-47C6-B8B1-5902A3C5AEB3}"/>
    <hyperlink ref="F1816" r:id="rId3626" display="https://www.bing.com/maps?cp=25.913100~-97.521400&amp;style=o&amp;lvl=18&amp;dir=0&amp;sp=point.25.913100_-97.521400_Silas Ray" xr:uid="{63CBD443-C50C-4B56-BF20-A8B4C703CCA3}"/>
    <hyperlink ref="E1817" r:id="rId3627" display="https://www.google.com/maps/@46.587222,-90.901700,450m/data=!3m1!1e3!4m5!3m4!1s0x0:0x0!8m2!3d46.587222!4d-90.901700" xr:uid="{3C356D21-463D-45F4-97EE-78D99C83F8EE}"/>
    <hyperlink ref="F1817" r:id="rId3628" display="https://www.bing.com/maps?cp=46.587222~-90.901700&amp;style=o&amp;lvl=18&amp;dir=0&amp;sp=point.46.587222_-90.901700_Bay Front" xr:uid="{6E38F2CC-529F-422E-AEDE-4C7596B4E513}"/>
    <hyperlink ref="E1818" r:id="rId3629" display="https://www.google.com/maps/@62.110415,-145.532529,450m/data=!3m1!1e3!4m5!3m4!1s0x0:0x0!8m2!3d62.110415!4d-145.532529" xr:uid="{4FDA3F32-C26D-4090-AB67-B2FB41B58585}"/>
    <hyperlink ref="F1818" r:id="rId3630" display="https://www.bing.com/maps?cp=62.110415~-145.532529&amp;style=o&amp;lvl=18&amp;dir=0&amp;sp=point.62.110415_-145.532529_Glennallen" xr:uid="{17D75EE2-0999-48DB-8B68-14ABB8CBA8AA}"/>
    <hyperlink ref="E1819" r:id="rId3631" display="https://www.google.com/maps/@62.110415,-145.532529,450m/data=!3m1!1e3!4m5!3m4!1s0x0:0x0!8m2!3d62.110415!4d-145.532529" xr:uid="{DC98BF30-60C0-422F-BCCC-08FF18481FEB}"/>
    <hyperlink ref="F1819" r:id="rId3632" display="https://www.bing.com/maps?cp=62.110415~-145.532529&amp;style=o&amp;lvl=18&amp;dir=0&amp;sp=point.62.110415_-145.532529_Glennallen" xr:uid="{7D16C470-4CC8-43C3-9DD9-3DFC9EE3DF72}"/>
    <hyperlink ref="E1820" r:id="rId3633" display="https://www.google.com/maps/@62.110415,-145.532529,450m/data=!3m1!1e3!4m5!3m4!1s0x0:0x0!8m2!3d62.110415!4d-145.532529" xr:uid="{2C2B6610-1C91-4008-B547-D5C1464A30BD}"/>
    <hyperlink ref="F1820" r:id="rId3634" display="https://www.bing.com/maps?cp=62.110415~-145.532529&amp;style=o&amp;lvl=18&amp;dir=0&amp;sp=point.62.110415_-145.532529_Glennallen" xr:uid="{322F35B7-1AC1-45E3-BA12-46DD67389092}"/>
    <hyperlink ref="E1821" r:id="rId3635" display="https://www.google.com/maps/@43.657500,-88.438100,450m/data=!3m1!1e3!4m5!3m4!1s0x0:0x0!8m2!3d43.657500!4d-88.438100" xr:uid="{E38E647E-82CF-44D7-848E-6CF344DCE0CE}"/>
    <hyperlink ref="F1821" r:id="rId3636" display="https://www.bing.com/maps?cp=43.657500~-88.438100&amp;style=o&amp;lvl=18&amp;dir=0&amp;sp=point.43.657500_-88.438100_Byron" xr:uid="{84CE9950-082D-4E7D-A60C-B652E7C6FBF8}"/>
    <hyperlink ref="E1822" r:id="rId3637" display="https://www.google.com/maps/@43.657500,-88.438100,450m/data=!3m1!1e3!4m5!3m4!1s0x0:0x0!8m2!3d43.657500!4d-88.438100" xr:uid="{B67E1B3A-8939-4571-A164-4C5054C06D86}"/>
    <hyperlink ref="F1822" r:id="rId3638" display="https://www.bing.com/maps?cp=43.657500~-88.438100&amp;style=o&amp;lvl=18&amp;dir=0&amp;sp=point.43.657500_-88.438100_Byron" xr:uid="{05D6F213-9F38-4143-BFB8-BB6776B0F4A6}"/>
    <hyperlink ref="E1823" r:id="rId3639" display="https://www.google.com/maps/@39.473600,-79.056900,450m/data=!3m1!1e3!4m5!3m4!1s0x0:0x0!8m2!3d39.473600!4d-79.056900" xr:uid="{C8C88C38-BB5A-4BA9-9DBD-016BBE756898}"/>
    <hyperlink ref="F1823" r:id="rId3640" display="https://www.bing.com/maps?cp=39.473600~-79.056900&amp;style=o&amp;lvl=18&amp;dir=0&amp;sp=point.39.473600_-79.056900_Luke Mill" xr:uid="{259AC4A9-F7D6-405A-B70F-F13205523BE2}"/>
    <hyperlink ref="E1824" r:id="rId3641" display="https://www.google.com/maps/@39.473600,-79.056900,450m/data=!3m1!1e3!4m5!3m4!1s0x0:0x0!8m2!3d39.473600!4d-79.056900" xr:uid="{8C0A2301-308D-4E23-B901-E53C4CB72F31}"/>
    <hyperlink ref="F1824" r:id="rId3642" display="https://www.bing.com/maps?cp=39.473600~-79.056900&amp;style=o&amp;lvl=18&amp;dir=0&amp;sp=point.39.473600_-79.056900_Luke Mill" xr:uid="{435FEB30-BCD5-4BD2-A0F4-8331E8181417}"/>
    <hyperlink ref="E1825" r:id="rId3643" display="https://www.google.com/maps/@32.157500,-93.556200,450m/data=!3m1!1e3!4m5!3m4!1s0x0:0x0!8m2!3d32.157500!4d-93.556200" xr:uid="{CC63CDBF-2803-4645-8AD3-BD83BAD1EBFC}"/>
    <hyperlink ref="F1825" r:id="rId3644" display="https://www.bing.com/maps?cp=32.157500~-93.556200&amp;style=o&amp;lvl=18&amp;dir=0&amp;sp=point.32.157500_-93.556200_Mansfield Mill" xr:uid="{2E15E242-EEA4-49E6-9034-365A16EBB643}"/>
    <hyperlink ref="E1826" r:id="rId3645" display="https://www.google.com/maps/@42.007778,-73.035600,450m/data=!3m1!1e3!4m5!3m4!1s0x0:0x0!8m2!3d42.007778!4d-73.035600" xr:uid="{A707B68A-541A-47ED-A63C-FC41DF7E12BB}"/>
    <hyperlink ref="F1826" r:id="rId3646" display="https://www.bing.com/maps?cp=42.007778~-73.035600&amp;style=o&amp;lvl=18&amp;dir=0&amp;sp=point.42.007778_-73.035600_Colebrook Hydroelectric" xr:uid="{FCE38119-CFF1-4896-9E52-5B5F01CA7C0E}"/>
    <hyperlink ref="E1827" r:id="rId3647" display="https://www.google.com/maps/@42.007778,-73.035600,450m/data=!3m1!1e3!4m5!3m4!1s0x0:0x0!8m2!3d42.007778!4d-73.035600" xr:uid="{85F6D9A1-46C8-45F0-BC59-31BE31A64A79}"/>
    <hyperlink ref="F1827" r:id="rId3648" display="https://www.bing.com/maps?cp=42.007778~-73.035600&amp;style=o&amp;lvl=18&amp;dir=0&amp;sp=point.42.007778_-73.035600_Colebrook Hydroelectric" xr:uid="{AB493225-C74E-46DA-A5CF-C0C6FE148E5A}"/>
    <hyperlink ref="E1828" r:id="rId3649" display="https://www.google.com/maps/@40.787000,-73.904800,450m/data=!3m1!1e3!4m5!3m4!1s0x0:0x0!8m2!3d40.787000!4d-73.904800" xr:uid="{7390D52F-AF62-46AB-8F3A-D725846170BB}"/>
    <hyperlink ref="F1828" r:id="rId3650" display="https://www.bing.com/maps?cp=40.787000~-73.904800&amp;style=o&amp;lvl=18&amp;dir=0&amp;sp=point.40.787000_-73.904800_Astoria Gas Turbines" xr:uid="{687D5924-0DC2-46F1-A1C5-F01D72E99920}"/>
    <hyperlink ref="E1829" r:id="rId3651" display="https://www.google.com/maps/@63.695267,-170.475661,450m/data=!3m1!1e3!4m5!3m4!1s0x0:0x0!8m2!3d63.695267!4d-170.475661" xr:uid="{79A0DD5C-E680-4E61-99EF-BFD3DD38A140}"/>
    <hyperlink ref="F1829" r:id="rId3652" display="https://www.bing.com/maps?cp=63.695267~-170.475661&amp;style=o&amp;lvl=18&amp;dir=0&amp;sp=point.63.695267_-170.475661_Savoonga" xr:uid="{7FB705DF-EC46-44A3-B6B0-88A715FC3647}"/>
    <hyperlink ref="E1830" r:id="rId3653" display="https://www.google.com/maps/@43.867778,-88.718056,450m/data=!3m1!1e3!4m5!3m4!1s0x0:0x0!8m2!3d43.867778!4d-88.718056" xr:uid="{C3DA6B9E-0A12-4A3F-9FFB-00EC981407A9}"/>
    <hyperlink ref="F1830" r:id="rId3654" display="https://www.bing.com/maps?cp=43.867778~-88.718056&amp;style=o&amp;lvl=18&amp;dir=0&amp;sp=point.43.867778_-88.718056_Oshkosh Foundation Rosedale Biodigester LLC" xr:uid="{D5E756FF-51EC-4990-98A1-9EB47F1C8B1C}"/>
    <hyperlink ref="E1831" r:id="rId3655" display="https://www.google.com/maps/@33.644344,-87.196486,450m/data=!3m1!1e3!4m5!3m4!1s0x0:0x0!8m2!3d33.644344!4d-87.196486" xr:uid="{63A359F4-200B-450E-8627-A33B5E5F0256}"/>
    <hyperlink ref="F1831" r:id="rId3656" display="https://www.bing.com/maps?cp=33.644344~-87.196486&amp;style=o&amp;lvl=18&amp;dir=0&amp;sp=point.33.644344_-87.196486_Gorgas" xr:uid="{D7463475-38E1-442F-BB99-36ACF7F3EE69}"/>
    <hyperlink ref="E1832" r:id="rId3657" display="https://www.google.com/maps/@33.644344,-87.196486,450m/data=!3m1!1e3!4m5!3m4!1s0x0:0x0!8m2!3d33.644344!4d-87.196486" xr:uid="{CFCAE798-B7E8-426D-BA4C-5CC08D9E1C96}"/>
    <hyperlink ref="F1832" r:id="rId3658" display="https://www.bing.com/maps?cp=33.644344~-87.196486&amp;style=o&amp;lvl=18&amp;dir=0&amp;sp=point.33.644344_-87.196486_Gorgas" xr:uid="{CAAD8BF4-B9B8-403D-AAD8-71BB046A55B4}"/>
    <hyperlink ref="E1833" r:id="rId3659" display="https://www.google.com/maps/@33.644344,-87.196486,450m/data=!3m1!1e3!4m5!3m4!1s0x0:0x0!8m2!3d33.644344!4d-87.196486" xr:uid="{CE3EFFCD-556A-437D-9D55-704995F06CD9}"/>
    <hyperlink ref="F1833" r:id="rId3660" display="https://www.bing.com/maps?cp=33.644344~-87.196486&amp;style=o&amp;lvl=18&amp;dir=0&amp;sp=point.33.644344_-87.196486_Gorgas" xr:uid="{C249FDEE-ABFE-41F1-AC97-4CA08716A165}"/>
    <hyperlink ref="E1834" r:id="rId3661" display="https://www.google.com/maps/@46.530598,-87.392206,450m/data=!3m1!1e3!4m5!3m4!1s0x0:0x0!8m2!3d46.530598!4d-87.392206" xr:uid="{06A2326F-43AE-4ECB-BE57-A214E5900906}"/>
    <hyperlink ref="F1834" r:id="rId3662" display="https://www.bing.com/maps?cp=46.530598~-87.392206&amp;style=o&amp;lvl=18&amp;dir=0&amp;sp=point.46.530598_-87.392206_Shiras" xr:uid="{AB3F4CD1-2DB2-44C3-A7E4-DF85D5ECB595}"/>
    <hyperlink ref="E1835" r:id="rId3663" display="https://www.google.com/maps/@46.530598,-87.392206,450m/data=!3m1!1e3!4m5!3m4!1s0x0:0x0!8m2!3d46.530598!4d-87.392206" xr:uid="{E7D5CB36-65CD-45F3-8B09-634DD69A5C60}"/>
    <hyperlink ref="F1835" r:id="rId3664" display="https://www.bing.com/maps?cp=46.530598~-87.392206&amp;style=o&amp;lvl=18&amp;dir=0&amp;sp=point.46.530598_-87.392206_Shiras" xr:uid="{B59C4434-D459-427B-A89F-9854DAFD53B2}"/>
    <hyperlink ref="E1836" r:id="rId3665" display="https://www.google.com/maps/@46.530598,-87.392206,450m/data=!3m1!1e3!4m5!3m4!1s0x0:0x0!8m2!3d46.530598!4d-87.392206" xr:uid="{B5C329AA-C338-41F8-8E85-7760ED6ED9DD}"/>
    <hyperlink ref="F1836" r:id="rId3666" display="https://www.bing.com/maps?cp=46.530598~-87.392206&amp;style=o&amp;lvl=18&amp;dir=0&amp;sp=point.46.530598_-87.392206_Shiras" xr:uid="{3748FF1D-B2A3-4025-884A-6A649B9F0A8C}"/>
    <hyperlink ref="E1837" r:id="rId3667" display="https://www.google.com/maps/@39.290800,-74.636400,450m/data=!3m1!1e3!4m5!3m4!1s0x0:0x0!8m2!3d39.290800!4d-74.636400" xr:uid="{A040B6DD-015F-451D-9721-356B607DE8D6}"/>
    <hyperlink ref="F1837" r:id="rId3668" display="https://www.bing.com/maps?cp=39.290800~-74.636400&amp;style=o&amp;lvl=18&amp;dir=0&amp;sp=point.39.290800_-74.636400_B L England" xr:uid="{40395EF9-617A-44B3-85DF-74432A14603A}"/>
    <hyperlink ref="E1838" r:id="rId3669" display="https://www.google.com/maps/@39.290800,-74.636400,450m/data=!3m1!1e3!4m5!3m4!1s0x0:0x0!8m2!3d39.290800!4d-74.636400" xr:uid="{A1983D2D-49BE-4BD2-A534-CBC0D43D3BDF}"/>
    <hyperlink ref="F1838" r:id="rId3670" display="https://www.bing.com/maps?cp=39.290800~-74.636400&amp;style=o&amp;lvl=18&amp;dir=0&amp;sp=point.39.290800_-74.636400_B L England" xr:uid="{CF7E90A4-AC84-443C-BE59-F4EEA7FE75AC}"/>
    <hyperlink ref="E1839" r:id="rId3671" display="https://www.google.com/maps/@59.059744,-160.380278,450m/data=!3m1!1e3!4m5!3m4!1s0x0:0x0!8m2!3d59.059744!4d-160.380278" xr:uid="{C533D22E-7F59-4E65-88BC-27D37290960A}"/>
    <hyperlink ref="F1839" r:id="rId3672" display="https://www.bing.com/maps?cp=59.059744~-160.380278&amp;style=o&amp;lvl=18&amp;dir=0&amp;sp=point.59.059744_-160.380278_Togiak" xr:uid="{0247631D-436F-438A-A6E2-8093A3D21952}"/>
    <hyperlink ref="E1840" r:id="rId3673" display="https://www.google.com/maps/@59.059744,-160.380278,450m/data=!3m1!1e3!4m5!3m4!1s0x0:0x0!8m2!3d59.059744!4d-160.380278" xr:uid="{026DFBEA-58A1-422A-BB6D-57DD1F6CC4C4}"/>
    <hyperlink ref="F1840" r:id="rId3674" display="https://www.bing.com/maps?cp=59.059744~-160.380278&amp;style=o&amp;lvl=18&amp;dir=0&amp;sp=point.59.059744_-160.380278_Togiak" xr:uid="{90390175-2C42-4D22-821B-4B87581F35D4}"/>
    <hyperlink ref="E1841" r:id="rId3675" display="https://www.google.com/maps/@59.059744,-160.380278,450m/data=!3m1!1e3!4m5!3m4!1s0x0:0x0!8m2!3d59.059744!4d-160.380278" xr:uid="{FA4BDA49-5873-4EF7-BF10-AF72458A8002}"/>
    <hyperlink ref="F1841" r:id="rId3676" display="https://www.bing.com/maps?cp=59.059744~-160.380278&amp;style=o&amp;lvl=18&amp;dir=0&amp;sp=point.59.059744_-160.380278_Togiak" xr:uid="{269C4CD4-845B-4C36-8C9A-29D5D376FAD7}"/>
    <hyperlink ref="E1842" r:id="rId3677" display="https://www.google.com/maps/@59.059744,-160.380278,450m/data=!3m1!1e3!4m5!3m4!1s0x0:0x0!8m2!3d59.059744!4d-160.380278" xr:uid="{1F7DFB21-2CB0-465E-9647-DB6585EA2EFA}"/>
    <hyperlink ref="F1842" r:id="rId3678" display="https://www.bing.com/maps?cp=59.059744~-160.380278&amp;style=o&amp;lvl=18&amp;dir=0&amp;sp=point.59.059744_-160.380278_Togiak" xr:uid="{8B79BEB5-F100-4FCE-9F5B-15E8DF135E09}"/>
    <hyperlink ref="E1843" r:id="rId3679" display="https://www.google.com/maps/@37.941987,-101.249920,450m/data=!3m1!1e3!4m5!3m4!1s0x0:0x0!8m2!3d37.941987!4d-101.249920" xr:uid="{10F142A4-5CED-43FD-8E28-8977FD8D9829}"/>
    <hyperlink ref="F1843" r:id="rId3680" display="https://www.bing.com/maps?cp=37.941987~-101.249920&amp;style=o&amp;lvl=18&amp;dir=0&amp;sp=point.37.941987_-101.249920_Lakin Municipal" xr:uid="{F809EA76-A9A3-4067-9EC1-D7D144CF4850}"/>
    <hyperlink ref="E1844" r:id="rId3681" display="https://www.google.com/maps/@36.037318,-77.753345,450m/data=!3m1!1e3!4m5!3m4!1s0x0:0x0!8m2!3d36.037318!4d-77.753345" xr:uid="{7B5A9B71-AED7-425D-8D4A-FFDDCBBB3247}"/>
    <hyperlink ref="F1844" r:id="rId3682" display="https://www.bing.com/maps?cp=36.037318~-77.753345&amp;style=o&amp;lvl=18&amp;dir=0&amp;sp=point.36.037318_-77.753345_Edgecombe Genco LLC" xr:uid="{6A520445-3E80-41DA-9EEB-8B2222698D09}"/>
    <hyperlink ref="E1845" r:id="rId3683" display="https://www.google.com/maps/@36.037318,-77.753345,450m/data=!3m1!1e3!4m5!3m4!1s0x0:0x0!8m2!3d36.037318!4d-77.753345" xr:uid="{F4C4AC52-F847-4FC1-8BEE-CACD45BD1CB8}"/>
    <hyperlink ref="F1845" r:id="rId3684" display="https://www.bing.com/maps?cp=36.037318~-77.753345&amp;style=o&amp;lvl=18&amp;dir=0&amp;sp=point.36.037318_-77.753345_Edgecombe Genco LLC" xr:uid="{377F80E5-E8B1-47EC-81BC-8B393C76D17D}"/>
    <hyperlink ref="E1846" r:id="rId3685" display="https://www.google.com/maps/@32.226800,-88.025200,450m/data=!3m1!1e3!4m5!3m4!1s0x0:0x0!8m2!3d32.226800!4d-88.025200" xr:uid="{F0AEE495-32D4-4AA2-8AF2-E5B80C481EA4}"/>
    <hyperlink ref="F1846" r:id="rId3686" display="https://www.bing.com/maps?cp=32.226800~-88.025200&amp;style=o&amp;lvl=18&amp;dir=0&amp;sp=point.32.226800_-88.025200_Georgia-Pacific Consr Prods LP-Naheola" xr:uid="{E719D836-46ED-4F7E-BA76-9EBAC348BF52}"/>
    <hyperlink ref="E1847" r:id="rId3687" display="https://www.google.com/maps/@33.930000,-84.237800,450m/data=!3m1!1e3!4m5!3m4!1s0x0:0x0!8m2!3d33.930000!4d-84.237800" xr:uid="{47B89422-D2DD-4CA6-9C05-9AAA7E10654F}"/>
    <hyperlink ref="F1847" r:id="rId3688" display="https://www.bing.com/maps?cp=33.930000~-84.237800&amp;style=o&amp;lvl=18&amp;dir=0&amp;sp=point.33.930000_-84.237800_BJ Gas Recovery" xr:uid="{396D20AF-1F4E-4616-83D2-F1AA1B2FC043}"/>
    <hyperlink ref="E1848" r:id="rId3689" display="https://www.google.com/maps/@33.930000,-84.237800,450m/data=!3m1!1e3!4m5!3m4!1s0x0:0x0!8m2!3d33.930000!4d-84.237800" xr:uid="{8B971439-5469-4121-9C8D-F39F0FE1CD1F}"/>
    <hyperlink ref="F1848" r:id="rId3690" display="https://www.bing.com/maps?cp=33.930000~-84.237800&amp;style=o&amp;lvl=18&amp;dir=0&amp;sp=point.33.930000_-84.237800_BJ Gas Recovery" xr:uid="{9AB59E8D-9B64-43EF-A9E1-ADB73546D033}"/>
    <hyperlink ref="E1849" r:id="rId3691" display="https://www.google.com/maps/@30.884700,-101.920800,450m/data=!3m1!1e3!4m5!3m4!1s0x0:0x0!8m2!3d30.884700!4d-101.920800" xr:uid="{DC6DFCF9-6EB9-42B5-B41E-80E85CD3BAB2}"/>
    <hyperlink ref="F1849" r:id="rId3692" display="https://www.bing.com/maps?cp=30.884700~-101.920800&amp;style=o&amp;lvl=18&amp;dir=0&amp;sp=point.30.884700_-101.920800_Yates Gas Plant" xr:uid="{29769E6B-8593-4293-853A-B9496FA7C8F3}"/>
    <hyperlink ref="E1850" r:id="rId3693" display="https://www.google.com/maps/@43.045300,-89.253900,450m/data=!3m1!1e3!4m5!3m4!1s0x0:0x0!8m2!3d43.045300!4d-89.253900" xr:uid="{AEBF8D06-6124-4417-A8A9-4BB227AE55C7}"/>
    <hyperlink ref="F1850" r:id="rId3694" location="2 Rodefeld" display="https://www.bing.com/maps?cp=43.045300~-89.253900&amp;style=o&amp;lvl=18&amp;dir=0&amp;sp=point.43.045300_-89.253900_Dane County Landfill - 2 Rodefeld" xr:uid="{F6484101-61E6-4DC2-8255-1B4FB446F72A}"/>
    <hyperlink ref="E1851" r:id="rId3695" display="https://www.google.com/maps/@43.045300,-89.253900,450m/data=!3m1!1e3!4m5!3m4!1s0x0:0x0!8m2!3d43.045300!4d-89.253900" xr:uid="{F53905A7-58EF-4BB8-9D50-107352F7D9C5}"/>
    <hyperlink ref="F1851" r:id="rId3696" location="2 Rodefeld" display="https://www.bing.com/maps?cp=43.045300~-89.253900&amp;style=o&amp;lvl=18&amp;dir=0&amp;sp=point.43.045300_-89.253900_Dane County Landfill - 2 Rodefeld" xr:uid="{1E290006-5A00-4044-A38F-DA3885DF76F5}"/>
    <hyperlink ref="E1852" r:id="rId3697" display="https://www.google.com/maps/@43.045300,-89.253900,450m/data=!3m1!1e3!4m5!3m4!1s0x0:0x0!8m2!3d43.045300!4d-89.253900" xr:uid="{FF6F1286-E078-4F39-B0FB-31DF616216AC}"/>
    <hyperlink ref="F1852" r:id="rId3698" location="2 Rodefeld" display="https://www.bing.com/maps?cp=43.045300~-89.253900&amp;style=o&amp;lvl=18&amp;dir=0&amp;sp=point.43.045300_-89.253900_Dane County Landfill - 2 Rodefeld" xr:uid="{360A7CFD-93FF-479D-8AD1-8D18BC1DE401}"/>
    <hyperlink ref="E1853" r:id="rId3699" display="https://www.google.com/maps/@43.045300,-89.253900,450m/data=!3m1!1e3!4m5!3m4!1s0x0:0x0!8m2!3d43.045300!4d-89.253900" xr:uid="{6898B23C-4CF7-4EB0-9211-6CCAD553CF2E}"/>
    <hyperlink ref="F1853" r:id="rId3700" location="2 Rodefeld" display="https://www.bing.com/maps?cp=43.045300~-89.253900&amp;style=o&amp;lvl=18&amp;dir=0&amp;sp=point.43.045300_-89.253900_Dane County Landfill - 2 Rodefeld" xr:uid="{AF09B0FB-4DCD-418A-9CAF-2E0ED0848985}"/>
    <hyperlink ref="E1854" r:id="rId3701" display="https://www.google.com/maps/@43.045300,-89.253900,450m/data=!3m1!1e3!4m5!3m4!1s0x0:0x0!8m2!3d43.045300!4d-89.253900" xr:uid="{54A90398-D87C-419F-9DF4-41B5AC5A0995}"/>
    <hyperlink ref="F1854" r:id="rId3702" location="2 Rodefeld" display="https://www.bing.com/maps?cp=43.045300~-89.253900&amp;style=o&amp;lvl=18&amp;dir=0&amp;sp=point.43.045300_-89.253900_Dane County Landfill - 2 Rodefeld" xr:uid="{C6A5223A-C84C-4612-8A99-C596E1652E06}"/>
    <hyperlink ref="E1855" r:id="rId3703" display="https://www.google.com/maps/@43.045300,-89.253900,450m/data=!3m1!1e3!4m5!3m4!1s0x0:0x0!8m2!3d43.045300!4d-89.253900" xr:uid="{C249697F-BD8B-4696-A908-425BC0F702D7}"/>
    <hyperlink ref="F1855" r:id="rId3704" location="2 Rodefeld" display="https://www.bing.com/maps?cp=43.045300~-89.253900&amp;style=o&amp;lvl=18&amp;dir=0&amp;sp=point.43.045300_-89.253900_Dane County Landfill - 2 Rodefeld" xr:uid="{CAB933B4-C190-46B6-A3D6-EECDC2377E19}"/>
    <hyperlink ref="E1856" r:id="rId3705" display="https://www.google.com/maps/@43.045300,-89.253900,450m/data=!3m1!1e3!4m5!3m4!1s0x0:0x0!8m2!3d43.045300!4d-89.253900" xr:uid="{64A6C6AF-92DB-4C72-A33E-04857A8807A3}"/>
    <hyperlink ref="F1856" r:id="rId3706" location="2 Rodefeld" display="https://www.bing.com/maps?cp=43.045300~-89.253900&amp;style=o&amp;lvl=18&amp;dir=0&amp;sp=point.43.045300_-89.253900_Dane County Landfill - 2 Rodefeld" xr:uid="{B7EE0D7E-BC01-4B9F-ACA6-503F5B17F360}"/>
    <hyperlink ref="E1857" r:id="rId3707" display="https://www.google.com/maps/@42.322263,-77.385646,450m/data=!3m1!1e3!4m5!3m4!1s0x0:0x0!8m2!3d42.322263!4d-77.385646" xr:uid="{F325DDA0-BDAC-4924-8A9F-7B1D8F582344}"/>
    <hyperlink ref="F1857" r:id="rId3708" display="https://www.bing.com/maps?cp=42.322263~-77.385646&amp;style=o&amp;lvl=18&amp;dir=0&amp;sp=point.42.322263_-77.385646_SREC Bath LFGTE" xr:uid="{10CD0F69-DB6B-41F8-9D1C-7A491A8AEB92}"/>
    <hyperlink ref="E1858" r:id="rId3709" display="https://www.google.com/maps/@42.322263,-77.385646,450m/data=!3m1!1e3!4m5!3m4!1s0x0:0x0!8m2!3d42.322263!4d-77.385646" xr:uid="{D279FC07-9240-4F0B-AD97-AD64C62B1872}"/>
    <hyperlink ref="F1858" r:id="rId3710" display="https://www.bing.com/maps?cp=42.322263~-77.385646&amp;style=o&amp;lvl=18&amp;dir=0&amp;sp=point.42.322263_-77.385646_SREC Bath LFGTE" xr:uid="{2E5F6B1E-3534-4E7A-A70F-5E9C8461EDA5}"/>
    <hyperlink ref="E1859" r:id="rId3711" display="https://www.google.com/maps/@40.896088,-82.665640,450m/data=!3m1!1e3!4m5!3m4!1s0x0:0x0!8m2!3d40.896088!4d-82.665640" xr:uid="{C6C76D8D-D0CC-40AF-A8CF-7A4EEFE1CDFF}"/>
    <hyperlink ref="F1859" r:id="rId3712" display="https://www.bing.com/maps?cp=40.896088~-82.665640&amp;style=o&amp;lvl=18&amp;dir=0&amp;sp=point.40.896088_-82.665640_City of Shelby Electric Distribution" xr:uid="{DE67027A-92B8-4F0C-B643-CA0A969339E7}"/>
    <hyperlink ref="E1860" r:id="rId3713" display="https://www.google.com/maps/@28.003262,-82.661507,450m/data=!3m1!1e3!4m5!3m4!1s0x0:0x0!8m2!3d28.003262!4d-82.661507" xr:uid="{55D6D610-9B26-4C90-B879-849508883188}"/>
    <hyperlink ref="F1860" r:id="rId3714" display="https://www.bing.com/maps?cp=28.003262~-82.661507&amp;style=o&amp;lvl=18&amp;dir=0&amp;sp=point.28.003262_-82.661507_Higgins" xr:uid="{E03535E6-45CB-4735-A8D8-31870FFB4617}"/>
    <hyperlink ref="E1861" r:id="rId3715" display="https://www.google.com/maps/@39.236900,-76.513300,450m/data=!3m1!1e3!4m5!3m4!1s0x0:0x0!8m2!3d39.236900!4d-76.513300" xr:uid="{FACB2A6D-9560-4101-902C-88113331AC46}"/>
    <hyperlink ref="F1861" r:id="rId3716" display="https://www.bing.com/maps?cp=39.236900~-76.513300&amp;style=o&amp;lvl=18&amp;dir=0&amp;sp=point.39.236900_-76.513300_Riverside (MD)" xr:uid="{64A03088-A056-4881-A76F-4FF6D312C31F}"/>
    <hyperlink ref="E1862" r:id="rId3717" display="https://www.google.com/maps/@42.764200,-82.471900,450m/data=!3m1!1e3!4m5!3m4!1s0x0:0x0!8m2!3d42.764200!4d-82.471900" xr:uid="{631CC90C-D24E-4F08-BC4B-E560DDD1FC83}"/>
    <hyperlink ref="F1862" r:id="rId3718" display="https://www.bing.com/maps?cp=42.764200~-82.471900&amp;style=o&amp;lvl=18&amp;dir=0&amp;sp=point.42.764200_-82.471900_St Clair" xr:uid="{889A4C81-D6C1-4B82-AD02-89B52DAE88A7}"/>
    <hyperlink ref="E1863" r:id="rId3719" display="https://www.google.com/maps/@46.578900,-87.395000,450m/data=!3m1!1e3!4m5!3m4!1s0x0:0x0!8m2!3d46.578900!4d-87.395000" xr:uid="{3E6031EE-942F-473B-A3BE-828BE10E9D00}"/>
    <hyperlink ref="F1863" r:id="rId3720" display="https://www.bing.com/maps?cp=46.578900~-87.395000&amp;style=o&amp;lvl=18&amp;dir=0&amp;sp=point.46.578900_-87.395000_Presque Isle" xr:uid="{471D09E0-8E76-4705-9DCD-5ACFAED2FE20}"/>
    <hyperlink ref="E1864" r:id="rId3721" display="https://www.google.com/maps/@46.578900,-87.395000,450m/data=!3m1!1e3!4m5!3m4!1s0x0:0x0!8m2!3d46.578900!4d-87.395000" xr:uid="{05996BE6-0885-4281-80A7-9B1E5B5866EF}"/>
    <hyperlink ref="F1864" r:id="rId3722" display="https://www.bing.com/maps?cp=46.578900~-87.395000&amp;style=o&amp;lvl=18&amp;dir=0&amp;sp=point.46.578900_-87.395000_Presque Isle" xr:uid="{0751FB1C-CC96-4E39-95CD-1F53700318DE}"/>
    <hyperlink ref="E1865" r:id="rId3723" display="https://www.google.com/maps/@46.578900,-87.395000,450m/data=!3m1!1e3!4m5!3m4!1s0x0:0x0!8m2!3d46.578900!4d-87.395000" xr:uid="{F6C84DAB-C883-4110-A7B3-E52EFD9E4516}"/>
    <hyperlink ref="F1865" r:id="rId3724" display="https://www.bing.com/maps?cp=46.578900~-87.395000&amp;style=o&amp;lvl=18&amp;dir=0&amp;sp=point.46.578900_-87.395000_Presque Isle" xr:uid="{0B99FC1A-95A2-4383-981D-8255E4B717AF}"/>
    <hyperlink ref="E1866" r:id="rId3725" display="https://www.google.com/maps/@46.578900,-87.395000,450m/data=!3m1!1e3!4m5!3m4!1s0x0:0x0!8m2!3d46.578900!4d-87.395000" xr:uid="{49320FE8-8D5B-4CB7-A33E-03BD8050ED57}"/>
    <hyperlink ref="F1866" r:id="rId3726" display="https://www.bing.com/maps?cp=46.578900~-87.395000&amp;style=o&amp;lvl=18&amp;dir=0&amp;sp=point.46.578900_-87.395000_Presque Isle" xr:uid="{38430C10-7836-4AA5-886C-A3FA6E5AA60B}"/>
    <hyperlink ref="E1867" r:id="rId3727" display="https://www.google.com/maps/@46.578900,-87.395000,450m/data=!3m1!1e3!4m5!3m4!1s0x0:0x0!8m2!3d46.578900!4d-87.395000" xr:uid="{1DD91FCB-A499-4C41-9620-88AAD6A5046C}"/>
    <hyperlink ref="F1867" r:id="rId3728" display="https://www.bing.com/maps?cp=46.578900~-87.395000&amp;style=o&amp;lvl=18&amp;dir=0&amp;sp=point.46.578900_-87.395000_Presque Isle" xr:uid="{D6BE0831-E18E-4DAF-AE81-44E4D3D07AA6}"/>
    <hyperlink ref="E1868" r:id="rId3729" display="https://www.google.com/maps/@45.296797,-93.558447,450m/data=!3m1!1e3!4m5!3m4!1s0x0:0x0!8m2!3d45.296797!4d-93.558447" xr:uid="{DE7F5120-946C-43B6-A14B-53D048E96495}"/>
    <hyperlink ref="F1868" r:id="rId3730" display="https://www.bing.com/maps?cp=45.296797~-93.558447&amp;style=o&amp;lvl=18&amp;dir=0&amp;sp=point.45.296797_-93.558447_Elk River" xr:uid="{3B75DDB9-274F-4D2D-BBDA-CE5507F6DCDF}"/>
    <hyperlink ref="E1869" r:id="rId3731" display="https://www.google.com/maps/@45.296797,-93.558447,450m/data=!3m1!1e3!4m5!3m4!1s0x0:0x0!8m2!3d45.296797!4d-93.558447" xr:uid="{2C681DBF-8C74-4491-AB5F-760AAA0AF08C}"/>
    <hyperlink ref="F1869" r:id="rId3732" display="https://www.bing.com/maps?cp=45.296797~-93.558447&amp;style=o&amp;lvl=18&amp;dir=0&amp;sp=point.45.296797_-93.558447_Elk River" xr:uid="{761B3AAE-FE12-4ADE-84E1-34C7D1E34198}"/>
    <hyperlink ref="E1870" r:id="rId3733" display="https://www.google.com/maps/@45.296797,-93.558447,450m/data=!3m1!1e3!4m5!3m4!1s0x0:0x0!8m2!3d45.296797!4d-93.558447" xr:uid="{DBEFFA17-9287-483F-AED8-186E27D550B1}"/>
    <hyperlink ref="F1870" r:id="rId3734" display="https://www.bing.com/maps?cp=45.296797~-93.558447&amp;style=o&amp;lvl=18&amp;dir=0&amp;sp=point.45.296797_-93.558447_Elk River" xr:uid="{EB75C0D0-2F9C-4B21-855E-64304BDB2376}"/>
    <hyperlink ref="E1871" r:id="rId3735" display="https://www.google.com/maps/@42.809337,-98.656283,450m/data=!3m1!1e3!4m5!3m4!1s0x0:0x0!8m2!3d42.809337!4d-98.656283" xr:uid="{78C700BB-450E-4982-9AEC-8488E82E0F2D}"/>
    <hyperlink ref="F1871" r:id="rId3736" display="https://www.bing.com/maps?cp=42.809337~-98.656283&amp;style=o&amp;lvl=18&amp;dir=0&amp;sp=point.42.809337_-98.656283_Spencer Hydro" xr:uid="{523F34E3-1767-4520-8BE3-C51EE129CE2F}"/>
    <hyperlink ref="E1872" r:id="rId3737" display="https://www.google.com/maps/@42.809337,-98.656283,450m/data=!3m1!1e3!4m5!3m4!1s0x0:0x0!8m2!3d42.809337!4d-98.656283" xr:uid="{3ED8D3EC-8E00-4E5B-9C17-AAC7C19EB72A}"/>
    <hyperlink ref="F1872" r:id="rId3738" display="https://www.bing.com/maps?cp=42.809337~-98.656283&amp;style=o&amp;lvl=18&amp;dir=0&amp;sp=point.42.809337_-98.656283_Spencer Hydro" xr:uid="{FA051693-46DE-43D6-9081-BB56FD6FCBFE}"/>
    <hyperlink ref="E1873" r:id="rId3739" display="https://www.google.com/maps/@35.323300,-96.135200,450m/data=!3m1!1e3!4m5!3m4!1s0x0:0x0!8m2!3d35.323300!4d-96.135200" xr:uid="{56F18C4E-6D15-4FCD-95B3-22F5F2B18689}"/>
    <hyperlink ref="F1873" r:id="rId3740" display="https://www.bing.com/maps?cp=35.323300~-96.135200&amp;style=o&amp;lvl=18&amp;dir=0&amp;sp=point.35.323300_-96.135200_Weleetka" xr:uid="{098E7E33-7316-44D8-96AB-7DC12112B745}"/>
    <hyperlink ref="E1874" r:id="rId3741" display="https://www.google.com/maps/@37.708900,-78.287800,450m/data=!3m1!1e3!4m5!3m4!1s0x0:0x0!8m2!3d37.708900!4d-78.287800" xr:uid="{AA619D46-E5C7-483D-B8B1-E209FC3CCE3B}"/>
    <hyperlink ref="F1874" r:id="rId3742" display="https://www.bing.com/maps?cp=37.708900~-78.287800&amp;style=o&amp;lvl=18&amp;dir=0&amp;sp=point.37.708900_-78.287800_Bremo Bluff" xr:uid="{D06F0FFF-B475-4F13-957A-40D05EB8F00B}"/>
    <hyperlink ref="E1875" r:id="rId3743" display="https://www.google.com/maps/@37.708900,-78.287800,450m/data=!3m1!1e3!4m5!3m4!1s0x0:0x0!8m2!3d37.708900!4d-78.287800" xr:uid="{2491FB6F-6323-482E-810F-4CA14B391540}"/>
    <hyperlink ref="F1875" r:id="rId3744" display="https://www.bing.com/maps?cp=37.708900~-78.287800&amp;style=o&amp;lvl=18&amp;dir=0&amp;sp=point.37.708900_-78.287800_Bremo Bluff" xr:uid="{37648512-EB07-40CD-BE2D-251F82356210}"/>
    <hyperlink ref="E1876" r:id="rId3745" display="https://www.google.com/maps/@37.382200,-77.383300,450m/data=!3m1!1e3!4m5!3m4!1s0x0:0x0!8m2!3d37.382200!4d-77.383300" xr:uid="{2130FA59-70F6-4A57-9507-2C58EF916C01}"/>
    <hyperlink ref="F1876" r:id="rId3746" display="https://www.bing.com/maps?cp=37.382200~-77.383300&amp;style=o&amp;lvl=18&amp;dir=0&amp;sp=point.37.382200_-77.383300_Chesterfield" xr:uid="{428FEC2B-48F7-4F86-B398-6ECA7008AEF2}"/>
    <hyperlink ref="E1877" r:id="rId3747" display="https://www.google.com/maps/@37.382200,-77.383300,450m/data=!3m1!1e3!4m5!3m4!1s0x0:0x0!8m2!3d37.382200!4d-77.383300" xr:uid="{2BB019D2-6A6F-44CD-B552-4EF7528694FC}"/>
    <hyperlink ref="F1877" r:id="rId3748" display="https://www.bing.com/maps?cp=37.382200~-77.383300&amp;style=o&amp;lvl=18&amp;dir=0&amp;sp=point.37.382200_-77.383300_Chesterfield" xr:uid="{A24F4635-26E6-4A92-B1E4-CCEE939C36C2}"/>
    <hyperlink ref="E1878" r:id="rId3749" display="https://www.google.com/maps/@38.536700,-77.280600,450m/data=!3m1!1e3!4m5!3m4!1s0x0:0x0!8m2!3d38.536700!4d-77.280600" xr:uid="{59E2EBDE-874C-4378-B449-F60659CAB8A7}"/>
    <hyperlink ref="F1878" r:id="rId3750" display="https://www.bing.com/maps?cp=38.536700~-77.280600&amp;style=o&amp;lvl=18&amp;dir=0&amp;sp=point.38.536700_-77.280600_Possum Point" xr:uid="{664BAEDD-E6F0-45AC-905E-2F0470AF3078}"/>
    <hyperlink ref="E1879" r:id="rId3751" display="https://www.google.com/maps/@38.536700,-77.280600,450m/data=!3m1!1e3!4m5!3m4!1s0x0:0x0!8m2!3d38.536700!4d-77.280600" xr:uid="{B8C3E36B-52B9-4EF0-BA1D-CD89BD0829AE}"/>
    <hyperlink ref="F1879" r:id="rId3752" display="https://www.bing.com/maps?cp=38.536700~-77.280600&amp;style=o&amp;lvl=18&amp;dir=0&amp;sp=point.38.536700_-77.280600_Possum Point" xr:uid="{753085F7-B0BE-4BB6-8046-2ED55B0BA8D0}"/>
    <hyperlink ref="E1880" r:id="rId3753" display="https://www.google.com/maps/@37.214400,-76.461100,450m/data=!3m1!1e3!4m5!3m4!1s0x0:0x0!8m2!3d37.214400!4d-76.461100" xr:uid="{903B448A-A07B-41F7-AE31-52EB27C17DC3}"/>
    <hyperlink ref="F1880" r:id="rId3754" display="https://www.bing.com/maps?cp=37.214400~-76.461100&amp;style=o&amp;lvl=18&amp;dir=0&amp;sp=point.37.214400_-76.461100_Yorktown" xr:uid="{4718D149-7FA9-43F1-AEB7-012A098E6BE8}"/>
    <hyperlink ref="E1881" r:id="rId3755" display="https://www.google.com/maps/@37.214400,-76.461100,450m/data=!3m1!1e3!4m5!3m4!1s0x0:0x0!8m2!3d37.214400!4d-76.461100" xr:uid="{39BC5A51-3597-4F34-B865-78DCCCFC3716}"/>
    <hyperlink ref="F1881" r:id="rId3756" display="https://www.bing.com/maps?cp=37.214400~-76.461100&amp;style=o&amp;lvl=18&amp;dir=0&amp;sp=point.37.214400_-76.461100_Yorktown" xr:uid="{FC85DE4D-2E8A-4EB9-90D3-71060A0756CC}"/>
    <hyperlink ref="E1882" r:id="rId3757" display="https://www.google.com/maps/@34.207950,-118.351600,450m/data=!3m1!1e3!4m5!3m4!1s0x0:0x0!8m2!3d34.207950!4d-118.351600" xr:uid="{ADEBD7AA-BC71-4C2B-8B6B-909928DDBCE7}"/>
    <hyperlink ref="F1882" r:id="rId3758" display="https://www.bing.com/maps?cp=34.207950~-118.351600&amp;style=o&amp;lvl=18&amp;dir=0&amp;sp=point.34.207950_-118.351600_Greg Avenue" xr:uid="{D2A7B5BB-3E68-4428-A211-3CFBCDDE9C9B}"/>
    <hyperlink ref="E1883" r:id="rId3759" display="https://www.google.com/maps/@42.367800,-83.051400,450m/data=!3m1!1e3!4m5!3m4!1s0x0:0x0!8m2!3d42.367800!4d-83.051400" xr:uid="{266E8898-3A7A-4EF9-9B67-7CE75A6131C3}"/>
    <hyperlink ref="F1883" r:id="rId3760" display="https://www.bing.com/maps?cp=42.367800~-83.051400&amp;style=o&amp;lvl=18&amp;dir=0&amp;sp=point.42.367800_-83.051400_Greater Detroit Resource Recovery" xr:uid="{C67773F3-4CCC-4FCF-B39D-88E15B80729B}"/>
    <hyperlink ref="E1884" r:id="rId3761" display="https://www.google.com/maps/@39.052922,-121.696072,450m/data=!3m1!1e3!4m5!3m4!1s0x0:0x0!8m2!3d39.052922!4d-121.696072" xr:uid="{889D093D-2C07-4B2E-A44D-B5C26F70C49D}"/>
    <hyperlink ref="F1884" r:id="rId3762" display="https://www.bing.com/maps?cp=39.052922~-121.696072&amp;style=o&amp;lvl=18&amp;dir=0&amp;sp=point.39.052922_-121.696072_Greenleaf 1" xr:uid="{A3DBE63E-A8D6-4BE2-8ED2-2E1512C35814}"/>
    <hyperlink ref="E1885" r:id="rId3763" display="https://www.google.com/maps/@39.052922,-121.696072,450m/data=!3m1!1e3!4m5!3m4!1s0x0:0x0!8m2!3d39.052922!4d-121.696072" xr:uid="{1A309C18-0A10-4D31-B1D7-D86C0E6AE359}"/>
    <hyperlink ref="F1885" r:id="rId3764" display="https://www.bing.com/maps?cp=39.052922~-121.696072&amp;style=o&amp;lvl=18&amp;dir=0&amp;sp=point.39.052922_-121.696072_Greenleaf 1" xr:uid="{6958F6B3-9B30-4916-B876-0AF17BFC084D}"/>
    <hyperlink ref="E1886" r:id="rId3765" display="https://www.google.com/maps/@30.654700,-91.280000,450m/data=!3m1!1e3!4m5!3m4!1s0x0:0x0!8m2!3d30.654700!4d-91.280000" xr:uid="{3DFFF7A0-11F3-422D-ABE9-34479F1B8DF4}"/>
    <hyperlink ref="F1886" r:id="rId3766" display="https://www.bing.com/maps?cp=30.654700~-91.280000&amp;style=o&amp;lvl=18&amp;dir=0&amp;sp=point.30.654700_-91.280000_Georgia-Pacific Port Hudson" xr:uid="{9C0F6B61-4360-427D-AA60-3C8723394BC3}"/>
    <hyperlink ref="E1887" r:id="rId3767" display="https://www.google.com/maps/@43.684857,-70.353152,450m/data=!3m1!1e3!4m5!3m4!1s0x0:0x0!8m2!3d43.684857!4d-70.353152" xr:uid="{66800831-0A97-432E-A184-4C62DE0885D7}"/>
    <hyperlink ref="F1887" r:id="rId3768" display="https://www.bing.com/maps?cp=43.684857~-70.353152&amp;style=o&amp;lvl=18&amp;dir=0&amp;sp=point.43.684857_-70.353152_S D Warren Westbrook" xr:uid="{034D49B6-D744-4EA1-A894-6C7AAA8AD68F}"/>
    <hyperlink ref="E1888" r:id="rId3769" display="https://www.google.com/maps/@43.684857,-70.353152,450m/data=!3m1!1e3!4m5!3m4!1s0x0:0x0!8m2!3d43.684857!4d-70.353152" xr:uid="{C1ED80B7-A1EA-46C9-B915-D6784F9980CB}"/>
    <hyperlink ref="F1888" r:id="rId3770" display="https://www.bing.com/maps?cp=43.684857~-70.353152&amp;style=o&amp;lvl=18&amp;dir=0&amp;sp=point.43.684857_-70.353152_S D Warren Westbrook" xr:uid="{21A54FC6-33D9-4EE5-B8FD-7D4DC472289C}"/>
    <hyperlink ref="E1889" r:id="rId3771" display="https://www.google.com/maps/@43.684857,-70.353152,450m/data=!3m1!1e3!4m5!3m4!1s0x0:0x0!8m2!3d43.684857!4d-70.353152" xr:uid="{D58E153C-5DAC-4589-A2B3-772D8065713D}"/>
    <hyperlink ref="F1889" r:id="rId3772" display="https://www.bing.com/maps?cp=43.684857~-70.353152&amp;style=o&amp;lvl=18&amp;dir=0&amp;sp=point.43.684857_-70.353152_S D Warren Westbrook" xr:uid="{D048BFD4-3BBF-4577-BD0C-F7D7EA7C1194}"/>
    <hyperlink ref="E1890" r:id="rId3773" display="https://www.google.com/maps/@37.496400,-77.431700,450m/data=!3m1!1e3!4m5!3m4!1s0x0:0x0!8m2!3d37.496400!4d-77.431700" xr:uid="{6CB9DA8A-861F-422E-BDD0-E5613BFEF8F1}"/>
    <hyperlink ref="F1890" r:id="rId3774" display="https://www.bing.com/maps?cp=37.496400~-77.431700&amp;style=o&amp;lvl=18&amp;dir=0&amp;sp=point.37.496400_-77.431700_Bellmeade Power Station" xr:uid="{143332C9-69A0-4232-980F-99F8265EABBD}"/>
    <hyperlink ref="E1891" r:id="rId3775" display="https://www.google.com/maps/@37.496400,-77.431700,450m/data=!3m1!1e3!4m5!3m4!1s0x0:0x0!8m2!3d37.496400!4d-77.431700" xr:uid="{8C0B8DBE-521B-4F02-A27F-6FDE26DEAD1E}"/>
    <hyperlink ref="F1891" r:id="rId3776" display="https://www.bing.com/maps?cp=37.496400~-77.431700&amp;style=o&amp;lvl=18&amp;dir=0&amp;sp=point.37.496400_-77.431700_Bellmeade Power Station" xr:uid="{12916F0F-399B-4EDE-B932-280462ACE48B}"/>
    <hyperlink ref="E1892" r:id="rId3777" display="https://www.google.com/maps/@37.496400,-77.431700,450m/data=!3m1!1e3!4m5!3m4!1s0x0:0x0!8m2!3d37.496400!4d-77.431700" xr:uid="{41DBACD3-F4A0-4B7A-8707-5F6AE735BA40}"/>
    <hyperlink ref="F1892" r:id="rId3778" display="https://www.bing.com/maps?cp=37.496400~-77.431700&amp;style=o&amp;lvl=18&amp;dir=0&amp;sp=point.37.496400_-77.431700_Bellmeade Power Station" xr:uid="{5438A39B-77B2-418B-80D6-F8F54FF04EAC}"/>
    <hyperlink ref="E1893" r:id="rId3779" display="https://www.google.com/maps/@36.599510,-78.529910,450m/data=!3m1!1e3!4m5!3m4!1s0x0:0x0!8m2!3d36.599510!4d-78.529910" xr:uid="{BAFF20EC-F31A-4672-87C1-81758146C55C}"/>
    <hyperlink ref="F1893" r:id="rId3780" display="https://www.bing.com/maps?cp=36.599510~-78.529910&amp;style=o&amp;lvl=18&amp;dir=0&amp;sp=point.36.599510_-78.529910_Mecklenburg Power Station" xr:uid="{DD75C251-E165-44B2-B45F-E741A55867B3}"/>
    <hyperlink ref="E1894" r:id="rId3781" display="https://www.google.com/maps/@36.599510,-78.529910,450m/data=!3m1!1e3!4m5!3m4!1s0x0:0x0!8m2!3d36.599510!4d-78.529910" xr:uid="{D4A919B6-1EFE-41EB-9790-111FB502B0DB}"/>
    <hyperlink ref="F1894" r:id="rId3782" display="https://www.bing.com/maps?cp=36.599510~-78.529910&amp;style=o&amp;lvl=18&amp;dir=0&amp;sp=point.36.599510_-78.529910_Mecklenburg Power Station" xr:uid="{3DADE8E1-70F7-4FA1-87F4-D587C04BBF3E}"/>
    <hyperlink ref="E1895" r:id="rId3783" display="https://www.google.com/maps/@37.104141,-79.276958,450m/data=!3m1!1e3!4m5!3m4!1s0x0:0x0!8m2!3d37.104141!4d-79.276958" xr:uid="{1202A2D0-7869-4D87-9289-CBA585097025}"/>
    <hyperlink ref="F1895" r:id="rId3784" display="https://www.bing.com/maps?cp=37.104141~-79.276958&amp;style=o&amp;lvl=18&amp;dir=0&amp;sp=point.37.104141_-79.276958_Multitrade of Pittsylvania LP" xr:uid="{275FF5E9-C731-4C91-A6DF-81BECC8101A8}"/>
    <hyperlink ref="E1896" r:id="rId3785" display="https://www.google.com/maps/@37.104141,-79.276958,450m/data=!3m1!1e3!4m5!3m4!1s0x0:0x0!8m2!3d37.104141!4d-79.276958" xr:uid="{F954BDDD-FE8F-46D2-BE93-1DC1CED19C4D}"/>
    <hyperlink ref="F1896" r:id="rId3786" display="https://www.bing.com/maps?cp=37.104141~-79.276958&amp;style=o&amp;lvl=18&amp;dir=0&amp;sp=point.37.104141_-79.276958_Multitrade of Pittsylvania LP" xr:uid="{FEAB3321-EA95-411F-922E-4C1DA43DDC08}"/>
    <hyperlink ref="E1897" r:id="rId3787" display="https://www.google.com/maps/@38.748600,-77.490800,450m/data=!3m1!1e3!4m5!3m4!1s0x0:0x0!8m2!3d38.748600!4d-77.490800" xr:uid="{3377F5EB-F0B4-46D3-9BF7-96FE8FD69D08}"/>
    <hyperlink ref="F1897" r:id="rId3788" display="https://www.bing.com/maps?cp=38.748600~-77.490800&amp;style=o&amp;lvl=18&amp;dir=0&amp;sp=point.38.748600_-77.490800_Dean Drive Area Electric Generators" xr:uid="{E7B35F68-555B-4D27-B74D-E9631BA83CA4}"/>
    <hyperlink ref="E1898" r:id="rId3789" display="https://www.google.com/maps/@38.748600,-77.490800,450m/data=!3m1!1e3!4m5!3m4!1s0x0:0x0!8m2!3d38.748600!4d-77.490800" xr:uid="{72FFC121-696A-4807-9DDE-8CEC7151016F}"/>
    <hyperlink ref="F1898" r:id="rId3790" display="https://www.bing.com/maps?cp=38.748600~-77.490800&amp;style=o&amp;lvl=18&amp;dir=0&amp;sp=point.38.748600_-77.490800_Dean Drive Area Electric Generators" xr:uid="{C58817CB-B383-4AC4-AFE6-323ED412861F}"/>
    <hyperlink ref="E1899" r:id="rId3791" display="https://www.google.com/maps/@30.388517,-84.646624,450m/data=!3m1!1e3!4m5!3m4!1s0x0:0x0!8m2!3d30.388517!4d-84.646624" xr:uid="{034E0970-8A17-4475-8C47-B41541418B7B}"/>
    <hyperlink ref="F1899" r:id="rId3792" display="https://www.bing.com/maps?cp=30.388517~-84.646624&amp;style=o&amp;lvl=18&amp;dir=0&amp;sp=point.30.388517_-84.646624_C H Corn Hydroelectric Facility" xr:uid="{E0A15A4F-77FB-4D54-806A-C6804B253E96}"/>
    <hyperlink ref="E1900" r:id="rId3793" display="https://www.google.com/maps/@30.388517,-84.646624,450m/data=!3m1!1e3!4m5!3m4!1s0x0:0x0!8m2!3d30.388517!4d-84.646624" xr:uid="{AF041AF1-1227-47B6-9515-DB159D4BACBD}"/>
    <hyperlink ref="F1900" r:id="rId3794" display="https://www.bing.com/maps?cp=30.388517~-84.646624&amp;style=o&amp;lvl=18&amp;dir=0&amp;sp=point.30.388517_-84.646624_C H Corn Hydroelectric Facility" xr:uid="{A3DE91A0-6D96-4C95-AF4E-9A25C34BF880}"/>
    <hyperlink ref="E1901" r:id="rId3795" display="https://www.google.com/maps/@30.388517,-84.646624,450m/data=!3m1!1e3!4m5!3m4!1s0x0:0x0!8m2!3d30.388517!4d-84.646624" xr:uid="{535248FA-1B3E-4564-A3C4-1308670E6E02}"/>
    <hyperlink ref="F1901" r:id="rId3796" display="https://www.bing.com/maps?cp=30.388517~-84.646624&amp;style=o&amp;lvl=18&amp;dir=0&amp;sp=point.30.388517_-84.646624_C H Corn Hydroelectric Facility" xr:uid="{988400BE-C63A-4B5D-9394-FC25220D7BBB}"/>
    <hyperlink ref="E1902" r:id="rId3797" display="https://www.google.com/maps/@37.788310,-84.712570,450m/data=!3m1!1e3!4m5!3m4!1s0x0:0x0!8m2!3d37.788310!4d-84.712570" xr:uid="{5E0D0A53-E167-4BBB-AB16-D8ABF36680A6}"/>
    <hyperlink ref="F1902" r:id="rId3798" display="https://www.bing.com/maps?cp=37.788310~-84.712570&amp;style=o&amp;lvl=18&amp;dir=0&amp;sp=point.37.788310_-84.712570_E W Brown" xr:uid="{920CF231-53AD-4061-B090-2310620948B2}"/>
    <hyperlink ref="E1903" r:id="rId3799" display="https://www.google.com/maps/@37.788310,-84.712570,450m/data=!3m1!1e3!4m5!3m4!1s0x0:0x0!8m2!3d37.788310!4d-84.712570" xr:uid="{81EDA895-0DF3-4E62-A70F-231C062C8F44}"/>
    <hyperlink ref="F1903" r:id="rId3800" display="https://www.bing.com/maps?cp=37.788310~-84.712570&amp;style=o&amp;lvl=18&amp;dir=0&amp;sp=point.37.788310_-84.712570_E W Brown" xr:uid="{4ADFC90E-DC63-4A65-96BD-9F776033EAF9}"/>
    <hyperlink ref="E1904" r:id="rId3801" display="https://www.google.com/maps/@37.646900,-87.502800,450m/data=!3m1!1e3!4m5!3m4!1s0x0:0x0!8m2!3d37.646900!4d-87.502800" xr:uid="{0750D5AB-4660-41B9-95FD-D65BD5BC12BA}"/>
    <hyperlink ref="F1904" r:id="rId3802" display="https://www.bing.com/maps?cp=37.646900~-87.502800&amp;style=o&amp;lvl=18&amp;dir=0&amp;sp=point.37.646900_-87.502800_HMP&amp;L Station Two Henderson" xr:uid="{410808D5-9609-46C2-AA93-9BEB3C1D1DD2}"/>
    <hyperlink ref="E1905" r:id="rId3803" display="https://www.google.com/maps/@37.646900,-87.502800,450m/data=!3m1!1e3!4m5!3m4!1s0x0:0x0!8m2!3d37.646900!4d-87.502800" xr:uid="{DE495C10-CF2C-4C2B-9F48-030A1E2AE475}"/>
    <hyperlink ref="F1905" r:id="rId3804" display="https://www.bing.com/maps?cp=37.646900~-87.502800&amp;style=o&amp;lvl=18&amp;dir=0&amp;sp=point.37.646900_-87.502800_HMP&amp;L Station Two Henderson" xr:uid="{B7952078-1EE8-4709-8A03-02A53F94F60B}"/>
    <hyperlink ref="E1906" r:id="rId3805" display="https://www.google.com/maps/@46.848000,-68.002600,450m/data=!3m1!1e3!4m5!3m4!1s0x0:0x0!8m2!3d46.848000!4d-68.002600" xr:uid="{1015B128-9810-4BED-A063-8CC94CBFDF6A}"/>
    <hyperlink ref="F1906" r:id="rId3806" display="https://www.bing.com/maps?cp=46.848000~-68.002600&amp;style=o&amp;lvl=18&amp;dir=0&amp;sp=point.46.848000_-68.002600_Caribou Generation Station" xr:uid="{6E53A281-5431-4F09-BAE9-76A78D09E38B}"/>
    <hyperlink ref="E1907" r:id="rId3807" display="https://www.google.com/maps/@41.071400,-76.667200,450m/data=!3m1!1e3!4m5!3m4!1s0x0:0x0!8m2!3d41.071400!4d-76.667200" xr:uid="{4A0B06AD-ED46-4C33-AEE1-6CE7563D3DA2}"/>
    <hyperlink ref="F1907" r:id="rId3808" display="https://www.bing.com/maps?cp=41.071400~-76.667200&amp;style=o&amp;lvl=18&amp;dir=0&amp;sp=point.41.071400_-76.667200_TalenEnergy Montour" xr:uid="{58F20697-DFBE-4D71-8338-2F75D69B2935}"/>
    <hyperlink ref="E1908" r:id="rId3809" display="https://www.google.com/maps/@40.634800,-80.415900,450m/data=!3m1!1e3!4m5!3m4!1s0x0:0x0!8m2!3d40.634800!4d-80.415900" xr:uid="{D866237F-ED73-4149-B0F0-45E79DFB4B0D}"/>
    <hyperlink ref="F1908" r:id="rId3810" display="https://www.bing.com/maps?cp=40.634800~-80.415900&amp;style=o&amp;lvl=18&amp;dir=0&amp;sp=point.40.634800_-80.415900_FirstEnergy Bruce Mansfield" xr:uid="{2C8E15C0-4052-4F08-A155-2BE703BC27EC}"/>
    <hyperlink ref="E1909" r:id="rId3811" display="https://www.google.com/maps/@40.634800,-80.415900,450m/data=!3m1!1e3!4m5!3m4!1s0x0:0x0!8m2!3d40.634800!4d-80.415900" xr:uid="{8AC98F8D-2A1B-4646-864E-767B1C6C52BE}"/>
    <hyperlink ref="F1909" r:id="rId3812" display="https://www.bing.com/maps?cp=40.634800~-80.415900&amp;style=o&amp;lvl=18&amp;dir=0&amp;sp=point.40.634800_-80.415900_FirstEnergy Bruce Mansfield" xr:uid="{5BC336AF-FBDC-4118-816E-EE7307C8662B}"/>
    <hyperlink ref="E1910" r:id="rId3813" display="https://www.google.com/maps/@21.899583,-159.585042,450m/data=!3m1!1e3!4m5!3m4!1s0x0:0x0!8m2!3d21.899583!4d-159.585042" xr:uid="{7569CD83-F75D-4779-BE30-EC0562642419}"/>
    <hyperlink ref="F1910" r:id="rId3814" display="https://www.bing.com/maps?cp=21.899583~-159.585042&amp;style=o&amp;lvl=18&amp;dir=0&amp;sp=point.21.899583_-159.585042_Port Allen (HI)" xr:uid="{A9A95AAD-EC12-4C89-999B-AF5CC047FE87}"/>
    <hyperlink ref="E1911" r:id="rId3815" display="https://www.google.com/maps/@30.334400,-97.621700,450m/data=!3m1!1e3!4m5!3m4!1s0x0:0x0!8m2!3d30.334400!4d-97.621700" xr:uid="{71ECCBC3-71A5-4956-A9B3-D9D26F28933F}"/>
    <hyperlink ref="F1911" r:id="rId3816" display="https://www.bing.com/maps?cp=30.334400~-97.621700&amp;style=o&amp;lvl=18&amp;dir=0&amp;sp=point.30.334400_-97.621700_Austin Gas Recovery" xr:uid="{D64940E7-AA1F-48BC-A689-71B47A838035}"/>
    <hyperlink ref="E1912" r:id="rId3817" display="https://www.google.com/maps/@42.046900,-104.186300,450m/data=!3m1!1e3!4m5!3m4!1s0x0:0x0!8m2!3d42.046900!4d-104.186300" xr:uid="{84451DB1-BEBC-43EA-BF61-385E432B4C88}"/>
    <hyperlink ref="F1912" r:id="rId3818" display="https://www.bing.com/maps?cp=42.046900~-104.186300&amp;style=o&amp;lvl=18&amp;dir=0&amp;sp=point.42.046900_-104.186300_Western Sugar Coop - Torrington" xr:uid="{D16070B4-9B48-45EA-8F85-48750F2F657D}"/>
    <hyperlink ref="E1913" r:id="rId3819" display="https://www.google.com/maps/@34.063056,-117.163889,450m/data=!3m1!1e3!4m5!3m4!1s0x0:0x0!8m2!3d34.063056!4d-117.163889" xr:uid="{B78403FB-A5A4-47B8-9A3A-48D9F7B4A842}"/>
    <hyperlink ref="F1913" r:id="rId3820" display="https://www.bing.com/maps?cp=34.063056~-117.163889&amp;style=o&amp;lvl=18&amp;dir=0&amp;sp=point.34.063056_-117.163889_Energy Center" xr:uid="{0653F6A5-E1C7-4C5B-8172-26AEEBFFF126}"/>
    <hyperlink ref="E1914" r:id="rId3821" display="https://www.google.com/maps/@33.422500,-111.912200,450m/data=!3m1!1e3!4m5!3m4!1s0x0:0x0!8m2!3d33.422500!4d-111.912200" xr:uid="{7F100214-7878-4BBA-9F2C-97DE6797A4C5}"/>
    <hyperlink ref="F1914" r:id="rId3822" display="https://www.bing.com/maps?cp=33.422500~-111.912200&amp;style=o&amp;lvl=18&amp;dir=0&amp;sp=point.33.422500_-111.912200_Ocotillo" xr:uid="{766B6092-4AAC-4642-AE27-C7FD528F4F05}"/>
    <hyperlink ref="E1915" r:id="rId3823" display="https://www.google.com/maps/@33.422500,-111.912200,450m/data=!3m1!1e3!4m5!3m4!1s0x0:0x0!8m2!3d33.422500!4d-111.912200" xr:uid="{2B81BD1E-1B7D-4662-8845-A9B8F7FDA917}"/>
    <hyperlink ref="F1915" r:id="rId3824" display="https://www.bing.com/maps?cp=33.422500~-111.912200&amp;style=o&amp;lvl=18&amp;dir=0&amp;sp=point.33.422500_-111.912200_Ocotillo" xr:uid="{42A45F99-7AFC-4941-8E2C-F5B24D99531B}"/>
    <hyperlink ref="E1916" r:id="rId3825" display="https://www.google.com/maps/@32.704700,-92.079200,450m/data=!3m1!1e3!4m5!3m4!1s0x0:0x0!8m2!3d32.704700!4d-92.079200" xr:uid="{3CDE04B0-EC40-4D6B-A5CF-E690EB7CF48C}"/>
    <hyperlink ref="F1916" r:id="rId3826" display="https://www.bing.com/maps?cp=32.704700~-92.079200&amp;style=o&amp;lvl=18&amp;dir=0&amp;sp=point.32.704700_-92.079200_Sterlington" xr:uid="{B75C1356-8B6A-467F-94CC-8F38A8E6BE6D}"/>
    <hyperlink ref="E1917" r:id="rId3827" display="https://www.google.com/maps/@46.454097,-92.760557,450m/data=!3m1!1e3!4m5!3m4!1s0x0:0x0!8m2!3d46.454097!4d-92.760557" xr:uid="{4BC199F3-6D30-4E16-8D98-1DC3E597E135}"/>
    <hyperlink ref="F1917" r:id="rId3828" display="https://www.bing.com/maps?cp=46.454097~-92.760557&amp;style=o&amp;lvl=18&amp;dir=0&amp;sp=point.46.454097_-92.760557_Moose Lake" xr:uid="{33915989-F221-4D76-A664-4CA431D66F99}"/>
    <hyperlink ref="E1918" r:id="rId3829" display="https://www.google.com/maps/@42.491467,-79.346631,450m/data=!3m1!1e3!4m5!3m4!1s0x0:0x0!8m2!3d42.491467!4d-79.346631" xr:uid="{508E3BC0-022D-48C3-BDE6-70A148DCA3F4}"/>
    <hyperlink ref="F1918" r:id="rId3830" display="https://www.bing.com/maps?cp=42.491467~-79.346631&amp;style=o&amp;lvl=18&amp;dir=0&amp;sp=point.42.491467_-79.346631_Dunkirk Generating Plant" xr:uid="{0807E8A0-099D-4EE4-AA69-112007FE15CF}"/>
    <hyperlink ref="E1919" r:id="rId3831" display="https://www.google.com/maps/@29.726775,-95.059827,450m/data=!3m1!1e3!4m5!3m4!1s0x0:0x0!8m2!3d29.726775!4d-95.059827" xr:uid="{EAB7BD8C-072A-4490-BD0A-E46F86D0E5ED}"/>
    <hyperlink ref="F1919" r:id="rId3832" display="https://www.bing.com/maps?cp=29.726775~-95.059827&amp;style=o&amp;lvl=18&amp;dir=0&amp;sp=point.29.726775_-95.059827_Sam Bertron" xr:uid="{96134F3F-7A0E-4956-88E4-AB85B00BCAD1}"/>
    <hyperlink ref="E1920" r:id="rId3833" display="https://www.google.com/maps/@29.726775,-95.059827,450m/data=!3m1!1e3!4m5!3m4!1s0x0:0x0!8m2!3d29.726775!4d-95.059827" xr:uid="{4960363A-49C4-4793-A735-4E3479EEDF99}"/>
    <hyperlink ref="F1920" r:id="rId3834" display="https://www.bing.com/maps?cp=29.726775~-95.059827&amp;style=o&amp;lvl=18&amp;dir=0&amp;sp=point.29.726775_-95.059827_Sam Bertron" xr:uid="{ACBA2234-3C35-48B6-B12B-99F7C137B6C7}"/>
    <hyperlink ref="E1921" r:id="rId3835" display="https://www.google.com/maps/@29.824700,-94.919700,450m/data=!3m1!1e3!4m5!3m4!1s0x0:0x0!8m2!3d29.824700!4d-94.919700" xr:uid="{2E60C20E-9B48-4AEF-BA6F-1996DFDD3877}"/>
    <hyperlink ref="F1921" r:id="rId3836" display="https://www.bing.com/maps?cp=29.824700~-94.919700&amp;style=o&amp;lvl=18&amp;dir=0&amp;sp=point.29.824700_-94.919700_Enterprise Products Operating" xr:uid="{B412835E-F684-41DA-A182-3634F94EC61B}"/>
    <hyperlink ref="E1922" r:id="rId3837" display="https://www.google.com/maps/@29.824700,-94.919700,450m/data=!3m1!1e3!4m5!3m4!1s0x0:0x0!8m2!3d29.824700!4d-94.919700" xr:uid="{6ACB4288-08D8-4455-BD8B-1C4787574B7C}"/>
    <hyperlink ref="F1922" r:id="rId3838" display="https://www.bing.com/maps?cp=29.824700~-94.919700&amp;style=o&amp;lvl=18&amp;dir=0&amp;sp=point.29.824700_-94.919700_Enterprise Products Operating" xr:uid="{7DC39502-0B8D-474E-AFA2-C72AAC2E10CB}"/>
    <hyperlink ref="E1923" r:id="rId3839" display="https://www.google.com/maps/@39.557000,-118.838300,450m/data=!3m1!1e3!4m5!3m4!1s0x0:0x0!8m2!3d39.557000!4d-118.838300" xr:uid="{41186003-F43F-4D70-A6E6-854803F546CE}"/>
    <hyperlink ref="F1923" r:id="rId3840" display="https://www.bing.com/maps?cp=39.557000~-118.838300&amp;style=o&amp;lvl=18&amp;dir=0&amp;sp=point.39.557000_-118.838300_Soda Lake Geothermal No I II" xr:uid="{B9C3D1AC-CE63-429A-97A3-79781DC0F249}"/>
    <hyperlink ref="E1924" r:id="rId3841" display="https://www.google.com/maps/@39.557000,-118.838300,450m/data=!3m1!1e3!4m5!3m4!1s0x0:0x0!8m2!3d39.557000!4d-118.838300" xr:uid="{6AB07DE4-2FFB-4E1E-96CA-4917F28788D0}"/>
    <hyperlink ref="F1924" r:id="rId3842" display="https://www.bing.com/maps?cp=39.557000~-118.838300&amp;style=o&amp;lvl=18&amp;dir=0&amp;sp=point.39.557000_-118.838300_Soda Lake Geothermal No I II" xr:uid="{6F067C3B-8131-452C-A8A7-1D36C95D1188}"/>
    <hyperlink ref="E1925" r:id="rId3843" display="https://www.google.com/maps/@39.557000,-118.838300,450m/data=!3m1!1e3!4m5!3m4!1s0x0:0x0!8m2!3d39.557000!4d-118.838300" xr:uid="{DB79F952-7AB8-4247-A3E4-18745EA0796C}"/>
    <hyperlink ref="F1925" r:id="rId3844" display="https://www.bing.com/maps?cp=39.557000~-118.838300&amp;style=o&amp;lvl=18&amp;dir=0&amp;sp=point.39.557000_-118.838300_Soda Lake Geothermal No I II" xr:uid="{5B67634F-C9B7-4754-B82A-C75CA15E3AFB}"/>
    <hyperlink ref="E1926" r:id="rId3845" display="https://www.google.com/maps/@39.557000,-118.838300,450m/data=!3m1!1e3!4m5!3m4!1s0x0:0x0!8m2!3d39.557000!4d-118.838300" xr:uid="{DC478EAE-7700-4712-83CF-C4D13D69E136}"/>
    <hyperlink ref="F1926" r:id="rId3846" display="https://www.bing.com/maps?cp=39.557000~-118.838300&amp;style=o&amp;lvl=18&amp;dir=0&amp;sp=point.39.557000_-118.838300_Soda Lake Geothermal No I II" xr:uid="{3B601D36-22C3-449C-8E50-75C036D1CA19}"/>
    <hyperlink ref="E1927" r:id="rId3847" display="https://www.google.com/maps/@39.557000,-118.838300,450m/data=!3m1!1e3!4m5!3m4!1s0x0:0x0!8m2!3d39.557000!4d-118.838300" xr:uid="{F9DE2C3F-2DCF-491C-A69A-F4F33E0EFFA9}"/>
    <hyperlink ref="F1927" r:id="rId3848" display="https://www.bing.com/maps?cp=39.557000~-118.838300&amp;style=o&amp;lvl=18&amp;dir=0&amp;sp=point.39.557000_-118.838300_Soda Lake Geothermal No I II" xr:uid="{F8763D46-9F00-4118-A9C5-429C1AD523AD}"/>
    <hyperlink ref="E1928" r:id="rId3849" display="https://www.google.com/maps/@39.557000,-118.838300,450m/data=!3m1!1e3!4m5!3m4!1s0x0:0x0!8m2!3d39.557000!4d-118.838300" xr:uid="{F8506325-EFEF-4934-93A1-76FC9D68087A}"/>
    <hyperlink ref="F1928" r:id="rId3850" display="https://www.bing.com/maps?cp=39.557000~-118.838300&amp;style=o&amp;lvl=18&amp;dir=0&amp;sp=point.39.557000_-118.838300_Soda Lake Geothermal No I II" xr:uid="{FAE09238-1B15-4C51-8E92-A18E0EA027A2}"/>
    <hyperlink ref="E1929" r:id="rId3851" display="https://www.google.com/maps/@39.557000,-118.838300,450m/data=!3m1!1e3!4m5!3m4!1s0x0:0x0!8m2!3d39.557000!4d-118.838300" xr:uid="{44D53444-2DDC-44D1-96CB-3B5F2FD04A39}"/>
    <hyperlink ref="F1929" r:id="rId3852" display="https://www.bing.com/maps?cp=39.557000~-118.838300&amp;style=o&amp;lvl=18&amp;dir=0&amp;sp=point.39.557000_-118.838300_Soda Lake Geothermal No I II" xr:uid="{0EB20154-DF17-48A7-8329-A4A70FB147C7}"/>
    <hyperlink ref="E1930" r:id="rId3853" display="https://www.google.com/maps/@33.328107,-86.356825,450m/data=!3m1!1e3!4m5!3m4!1s0x0:0x0!8m2!3d33.328107!4d-86.356825" xr:uid="{1C8FA165-AD2B-4D37-81CE-B3F05561DB98}"/>
    <hyperlink ref="F1930" r:id="rId3854" display="https://www.bing.com/maps?cp=33.328107~-86.356825&amp;style=o&amp;lvl=18&amp;dir=0&amp;sp=point.33.328107_-86.356825_U S Alliance Coosa Pines" xr:uid="{E81116EC-CF17-4EAE-99AD-F14BA5622182}"/>
    <hyperlink ref="E1931" r:id="rId3855" display="https://www.google.com/maps/@28.027400,-81.847500,450m/data=!3m1!1e3!4m5!3m4!1s0x0:0x0!8m2!3d28.027400!4d-81.847500" xr:uid="{11D304E8-9E38-45C7-827C-17A554644B3F}"/>
    <hyperlink ref="F1931" r:id="rId3856" display="https://www.bing.com/maps?cp=28.027400~-81.847500&amp;style=o&amp;lvl=18&amp;dir=0&amp;sp=point.28.027400_-81.847500_Wheelabrator Ridge Energy" xr:uid="{AB8061DA-780B-419B-BF15-E57A3969C748}"/>
    <hyperlink ref="E1932" r:id="rId3857" display="https://www.google.com/maps/@29.866700,-89.826100,450m/data=!3m1!1e3!4m5!3m4!1s0x0:0x0!8m2!3d29.866700!4d-89.826100" xr:uid="{6026A71F-D6BB-4948-B705-59B97C68AADC}"/>
    <hyperlink ref="F1932" r:id="rId3858" display="https://www.bing.com/maps?cp=29.866700~-89.826100&amp;style=o&amp;lvl=18&amp;dir=0&amp;sp=point.29.866700_-89.826100_Toca Plant" xr:uid="{BEFC953D-C791-4949-B66C-F291E757459B}"/>
    <hyperlink ref="E1933" r:id="rId3859" display="https://www.google.com/maps/@29.866700,-89.826100,450m/data=!3m1!1e3!4m5!3m4!1s0x0:0x0!8m2!3d29.866700!4d-89.826100" xr:uid="{DEF3CBA6-7716-4DEB-BE88-477471E9C0B8}"/>
    <hyperlink ref="F1933" r:id="rId3860" display="https://www.bing.com/maps?cp=29.866700~-89.826100&amp;style=o&amp;lvl=18&amp;dir=0&amp;sp=point.29.866700_-89.826100_Toca Plant" xr:uid="{F6B1694B-F216-48CF-9014-E2775E590AD4}"/>
    <hyperlink ref="E1934" r:id="rId3861" display="https://www.google.com/maps/@29.866700,-89.826100,450m/data=!3m1!1e3!4m5!3m4!1s0x0:0x0!8m2!3d29.866700!4d-89.826100" xr:uid="{C84245D4-5519-4FA0-8DC8-68994A4FF0DB}"/>
    <hyperlink ref="F1934" r:id="rId3862" display="https://www.bing.com/maps?cp=29.866700~-89.826100&amp;style=o&amp;lvl=18&amp;dir=0&amp;sp=point.29.866700_-89.826100_Toca Plant" xr:uid="{B10F2586-7B0B-4408-B88E-42C08F5FD002}"/>
    <hyperlink ref="E1935" r:id="rId3863" display="https://www.google.com/maps/@29.866700,-89.826100,450m/data=!3m1!1e3!4m5!3m4!1s0x0:0x0!8m2!3d29.866700!4d-89.826100" xr:uid="{2210D45E-C4D2-4B8B-BF07-6522D8E2FA9B}"/>
    <hyperlink ref="F1935" r:id="rId3864" display="https://www.bing.com/maps?cp=29.866700~-89.826100&amp;style=o&amp;lvl=18&amp;dir=0&amp;sp=point.29.866700_-89.826100_Toca Plant" xr:uid="{10D60CE9-7796-4A18-9DCA-8F619E0419A0}"/>
    <hyperlink ref="E1936" r:id="rId3865" display="https://www.google.com/maps/@39.798175,-88.349771,450m/data=!3m1!1e3!4m5!3m4!1s0x0:0x0!8m2!3d39.798175!4d-88.349771" xr:uid="{4A5F3568-0409-4C6C-A7DB-CB835824376D}"/>
    <hyperlink ref="F1936" r:id="rId3866" display="https://www.bing.com/maps?cp=39.798175~-88.349771&amp;style=o&amp;lvl=18&amp;dir=0&amp;sp=point.39.798175_-88.349771_Tuscola Station" xr:uid="{121D13E0-D343-413D-B878-70969A33CEEF}"/>
    <hyperlink ref="E1937" r:id="rId3867" display="https://www.google.com/maps/@37.180833,-101.386667,450m/data=!3m1!1e3!4m5!3m4!1s0x0:0x0!8m2!3d37.180833!4d-101.386667" xr:uid="{C65ED01A-9D4F-4F72-AAEA-37AAA2BCB66A}"/>
    <hyperlink ref="F1937" r:id="rId3868" display="https://www.bing.com/maps?cp=37.180833~-101.386667&amp;style=o&amp;lvl=18&amp;dir=0&amp;sp=point.37.180833_-101.386667_Synata Hugoton" xr:uid="{4F4A1FC3-B04E-46BC-936A-552E8483BC70}"/>
    <hyperlink ref="E1938" r:id="rId3869" display="https://www.google.com/maps/@33.136100,-117.336400,450m/data=!3m1!1e3!4m5!3m4!1s0x0:0x0!8m2!3d33.136100!4d-117.336400" xr:uid="{68FD89DA-5379-418D-911A-4579C107AB49}"/>
    <hyperlink ref="F1938" r:id="rId3870" display="https://www.bing.com/maps?cp=33.136100~-117.336400&amp;style=o&amp;lvl=18&amp;dir=0&amp;sp=point.33.136100_-117.336400_Encina" xr:uid="{455D6DC7-EF78-4315-8FD3-5496DBFB010B}"/>
    <hyperlink ref="E1939" r:id="rId3871" display="https://www.google.com/maps/@33.136100,-117.336400,450m/data=!3m1!1e3!4m5!3m4!1s0x0:0x0!8m2!3d33.136100!4d-117.336400" xr:uid="{C0D4C252-7FDC-4E6D-A6A6-B30BE40D0A7E}"/>
    <hyperlink ref="F1939" r:id="rId3872" display="https://www.bing.com/maps?cp=33.136100~-117.336400&amp;style=o&amp;lvl=18&amp;dir=0&amp;sp=point.33.136100_-117.336400_Encina" xr:uid="{8B0202D2-5AD8-441C-BF2E-2B3E37824169}"/>
    <hyperlink ref="E1940" r:id="rId3873" display="https://www.google.com/maps/@33.136100,-117.336400,450m/data=!3m1!1e3!4m5!3m4!1s0x0:0x0!8m2!3d33.136100!4d-117.336400" xr:uid="{0A8E61E7-B0BB-407F-8176-D4B1C413BB9B}"/>
    <hyperlink ref="F1940" r:id="rId3874" display="https://www.bing.com/maps?cp=33.136100~-117.336400&amp;style=o&amp;lvl=18&amp;dir=0&amp;sp=point.33.136100_-117.336400_Encina" xr:uid="{C930C09C-BB34-4567-AEC7-0309ECB24EEA}"/>
    <hyperlink ref="E1941" r:id="rId3875" display="https://www.google.com/maps/@33.136100,-117.336400,450m/data=!3m1!1e3!4m5!3m4!1s0x0:0x0!8m2!3d33.136100!4d-117.336400" xr:uid="{073932B0-1870-44D5-AB83-C42E65469DD9}"/>
    <hyperlink ref="F1941" r:id="rId3876" display="https://www.bing.com/maps?cp=33.136100~-117.336400&amp;style=o&amp;lvl=18&amp;dir=0&amp;sp=point.33.136100_-117.336400_Encina" xr:uid="{370D4575-FB9F-4914-8899-FF6A7E96C6A2}"/>
    <hyperlink ref="E1942" r:id="rId3877" display="https://www.google.com/maps/@33.136100,-117.336400,450m/data=!3m1!1e3!4m5!3m4!1s0x0:0x0!8m2!3d33.136100!4d-117.336400" xr:uid="{5C4AE80E-2440-49A1-9205-28EF11249356}"/>
    <hyperlink ref="F1942" r:id="rId3878" display="https://www.bing.com/maps?cp=33.136100~-117.336400&amp;style=o&amp;lvl=18&amp;dir=0&amp;sp=point.33.136100_-117.336400_Encina" xr:uid="{A465D6F6-31C0-443D-AAAA-DC61FBAC18F6}"/>
    <hyperlink ref="E1943" r:id="rId3879" display="https://www.google.com/maps/@26.068600,-80.198400,450m/data=!3m1!1e3!4m5!3m4!1s0x0:0x0!8m2!3d26.068600!4d-80.198400" xr:uid="{7712007A-4026-40B0-982A-88099FE894D7}"/>
    <hyperlink ref="F1943" r:id="rId3880" display="https://www.bing.com/maps?cp=26.068600~-80.198400&amp;style=o&amp;lvl=18&amp;dir=0&amp;sp=point.26.068600_-80.198400_Lauderdale" xr:uid="{E46F63F1-8F9F-4F4B-87CA-0F4220BF7921}"/>
    <hyperlink ref="E1944" r:id="rId3881" display="https://www.google.com/maps/@26.068600,-80.198400,450m/data=!3m1!1e3!4m5!3m4!1s0x0:0x0!8m2!3d26.068600!4d-80.198400" xr:uid="{17D80822-C9EE-4801-962F-399BE7C9E352}"/>
    <hyperlink ref="F1944" r:id="rId3882" display="https://www.bing.com/maps?cp=26.068600~-80.198400&amp;style=o&amp;lvl=18&amp;dir=0&amp;sp=point.26.068600_-80.198400_Lauderdale" xr:uid="{52D1D88D-157E-4BF4-9E82-BD4D0C5FAAEA}"/>
    <hyperlink ref="E1945" r:id="rId3883" display="https://www.google.com/maps/@26.068600,-80.198400,450m/data=!3m1!1e3!4m5!3m4!1s0x0:0x0!8m2!3d26.068600!4d-80.198400" xr:uid="{C323BD61-2150-4E28-A7F1-621779875B71}"/>
    <hyperlink ref="F1945" r:id="rId3884" display="https://www.bing.com/maps?cp=26.068600~-80.198400&amp;style=o&amp;lvl=18&amp;dir=0&amp;sp=point.26.068600_-80.198400_Lauderdale" xr:uid="{91F46DE5-4CE9-46D1-A6D4-E7767030132B}"/>
    <hyperlink ref="E1946" r:id="rId3885" display="https://www.google.com/maps/@26.068600,-80.198400,450m/data=!3m1!1e3!4m5!3m4!1s0x0:0x0!8m2!3d26.068600!4d-80.198400" xr:uid="{E5DC2703-4FAA-4B79-8A57-59125CC25AC0}"/>
    <hyperlink ref="F1946" r:id="rId3886" display="https://www.bing.com/maps?cp=26.068600~-80.198400&amp;style=o&amp;lvl=18&amp;dir=0&amp;sp=point.26.068600_-80.198400_Lauderdale" xr:uid="{888AFB8A-BCDD-40A4-8C48-09432E779AB7}"/>
    <hyperlink ref="E1947" r:id="rId3887" display="https://www.google.com/maps/@26.068600,-80.198400,450m/data=!3m1!1e3!4m5!3m4!1s0x0:0x0!8m2!3d26.068600!4d-80.198400" xr:uid="{F1AB4AE7-5F2B-4E20-8891-CF341DF97C60}"/>
    <hyperlink ref="F1947" r:id="rId3888" display="https://www.bing.com/maps?cp=26.068600~-80.198400&amp;style=o&amp;lvl=18&amp;dir=0&amp;sp=point.26.068600_-80.198400_Lauderdale" xr:uid="{A3D6EE92-BF1B-4360-824F-81D65415A61A}"/>
    <hyperlink ref="E1948" r:id="rId3889" display="https://www.google.com/maps/@26.068600,-80.198400,450m/data=!3m1!1e3!4m5!3m4!1s0x0:0x0!8m2!3d26.068600!4d-80.198400" xr:uid="{3FD5B035-F307-4109-AC0E-841B48EF73B8}"/>
    <hyperlink ref="F1948" r:id="rId3890" display="https://www.bing.com/maps?cp=26.068600~-80.198400&amp;style=o&amp;lvl=18&amp;dir=0&amp;sp=point.26.068600_-80.198400_Lauderdale" xr:uid="{08DDA25A-6F29-43CC-9BB9-9672FC2AD99C}"/>
    <hyperlink ref="E1949" r:id="rId3891" display="https://www.google.com/maps/@28.965600,-82.697700,450m/data=!3m1!1e3!4m5!3m4!1s0x0:0x0!8m2!3d28.965600!4d-82.697700" xr:uid="{38D02340-A2D6-4AB1-8E97-F04CF5948395}"/>
    <hyperlink ref="F1949" r:id="rId3892" display="https://www.bing.com/maps?cp=28.965600~-82.697700&amp;style=o&amp;lvl=18&amp;dir=0&amp;sp=point.28.965600_-82.697700_Crystal River" xr:uid="{E51A9858-7B10-4D1B-90C7-6104F899BC87}"/>
    <hyperlink ref="E1950" r:id="rId3893" display="https://www.google.com/maps/@28.965600,-82.697700,450m/data=!3m1!1e3!4m5!3m4!1s0x0:0x0!8m2!3d28.965600!4d-82.697700" xr:uid="{E5C7DF8D-7C5F-46B9-A2D6-3FE3CF90F54C}"/>
    <hyperlink ref="F1950" r:id="rId3894" display="https://www.bing.com/maps?cp=28.965600~-82.697700&amp;style=o&amp;lvl=18&amp;dir=0&amp;sp=point.28.965600_-82.697700_Crystal River" xr:uid="{5E1D0B5C-5401-4F21-932B-67E2B06B58FF}"/>
    <hyperlink ref="E1951" r:id="rId3895" display="https://www.google.com/maps/@41.303889,-94.460556,450m/data=!3m1!1e3!4m5!3m4!1s0x0:0x0!8m2!3d41.303889!4d-94.460556" xr:uid="{6D57B366-1787-493B-A569-3F9B74A1A8BF}"/>
    <hyperlink ref="F1951" r:id="rId3896" display="https://www.bing.com/maps?cp=41.303889~-94.460556&amp;style=o&amp;lvl=18&amp;dir=0&amp;sp=point.41.303889_-94.460556_Greenfield Light Plant" xr:uid="{D8F5B287-8813-4DBA-96FE-7FE17D119AC4}"/>
    <hyperlink ref="E1952" r:id="rId3897" display="https://www.google.com/maps/@41.303889,-94.460556,450m/data=!3m1!1e3!4m5!3m4!1s0x0:0x0!8m2!3d41.303889!4d-94.460556" xr:uid="{0E033472-40D1-4848-A44F-80515C43F447}"/>
    <hyperlink ref="F1952" r:id="rId3898" display="https://www.bing.com/maps?cp=41.303889~-94.460556&amp;style=o&amp;lvl=18&amp;dir=0&amp;sp=point.41.303889_-94.460556_Greenfield Light Plant" xr:uid="{CB1DB289-EA9D-4779-8753-3A9CE88BD252}"/>
    <hyperlink ref="E1953" r:id="rId3899" display="https://www.google.com/maps/@41.303889,-94.460556,450m/data=!3m1!1e3!4m5!3m4!1s0x0:0x0!8m2!3d41.303889!4d-94.460556" xr:uid="{07EAAF06-0F02-4850-8E8F-9BAED7DA0E83}"/>
    <hyperlink ref="F1953" r:id="rId3900" display="https://www.bing.com/maps?cp=41.303889~-94.460556&amp;style=o&amp;lvl=18&amp;dir=0&amp;sp=point.41.303889_-94.460556_Greenfield Light Plant" xr:uid="{843C8A0B-FE39-40C9-A132-45B963D2DB61}"/>
    <hyperlink ref="E1954" r:id="rId3901" display="https://www.google.com/maps/@42.363300,-71.079200,450m/data=!3m1!1e3!4m5!3m4!1s0x0:0x0!8m2!3d42.363300!4d-71.079200" xr:uid="{AE3F4686-C298-4760-BE4E-C7F3469A2167}"/>
    <hyperlink ref="F1954" r:id="rId3902" display="https://www.bing.com/maps?cp=42.363300~-71.079200&amp;style=o&amp;lvl=18&amp;dir=0&amp;sp=point.42.363300_-71.079200_Kendall Square Station" xr:uid="{EDD7E24A-74A8-430A-BC1D-8F19D0AA35D9}"/>
    <hyperlink ref="E1955" r:id="rId3903" display="https://www.google.com/maps/@42.363300,-71.079200,450m/data=!3m1!1e3!4m5!3m4!1s0x0:0x0!8m2!3d42.363300!4d-71.079200" xr:uid="{82F2E4E2-DA54-4673-9EFF-8DD14420CAD6}"/>
    <hyperlink ref="F1955" r:id="rId3904" display="https://www.bing.com/maps?cp=42.363300~-71.079200&amp;style=o&amp;lvl=18&amp;dir=0&amp;sp=point.42.363300_-71.079200_Kendall Square Station" xr:uid="{6680B00D-80FC-49B5-B2EF-2D7B285DE517}"/>
    <hyperlink ref="E1956" r:id="rId3905" display="https://www.google.com/maps/@47.261100,-93.652800,450m/data=!3m1!1e3!4m5!3m4!1s0x0:0x0!8m2!3d47.261100!4d-93.652800" xr:uid="{372798A2-6A72-4CAE-B50D-93C03929CA2A}"/>
    <hyperlink ref="F1956" r:id="rId3906" display="https://www.bing.com/maps?cp=47.261100~-93.652800&amp;style=o&amp;lvl=18&amp;dir=0&amp;sp=point.47.261100_-93.652800_Clay Boswell" xr:uid="{BBAB8836-9E28-4B25-8A0E-155456CD1A14}"/>
    <hyperlink ref="E1957" r:id="rId3907" display="https://www.google.com/maps/@47.261100,-93.652800,450m/data=!3m1!1e3!4m5!3m4!1s0x0:0x0!8m2!3d47.261100!4d-93.652800" xr:uid="{6230E123-1AC7-4A75-AE92-DEC7EF35C490}"/>
    <hyperlink ref="F1957" r:id="rId3908" display="https://www.bing.com/maps?cp=47.261100~-93.652800&amp;style=o&amp;lvl=18&amp;dir=0&amp;sp=point.47.261100_-93.652800_Clay Boswell" xr:uid="{3828525A-9809-4949-9D2E-1101CAF75294}"/>
    <hyperlink ref="E1958" r:id="rId3909" display="https://www.google.com/maps/@38.311400,-93.934800,450m/data=!3m1!1e3!4m5!3m4!1s0x0:0x0!8m2!3d38.311400!4d-93.934800" xr:uid="{6AD20D54-D3FF-43AD-BDEC-2F15A0C211FB}"/>
    <hyperlink ref="F1958" r:id="rId3910" display="https://www.bing.com/maps?cp=38.311400~-93.934800&amp;style=o&amp;lvl=18&amp;dir=0&amp;sp=point.38.311400_-93.934800_Montrose" xr:uid="{08CD7610-526B-4222-BA1E-DECA67920E91}"/>
    <hyperlink ref="E1959" r:id="rId3911" display="https://www.google.com/maps/@38.311400,-93.934800,450m/data=!3m1!1e3!4m5!3m4!1s0x0:0x0!8m2!3d38.311400!4d-93.934800" xr:uid="{D53EE10C-FD60-4850-AAC9-136C30036A32}"/>
    <hyperlink ref="F1959" r:id="rId3912" display="https://www.bing.com/maps?cp=38.311400~-93.934800&amp;style=o&amp;lvl=18&amp;dir=0&amp;sp=point.38.311400_-93.934800_Montrose" xr:uid="{85E1703B-8318-4B1A-8EE4-17A00837CCA9}"/>
    <hyperlink ref="E1960" r:id="rId3913" display="https://www.google.com/maps/@39.178319,-94.184445,450m/data=!3m1!1e3!4m5!3m4!1s0x0:0x0!8m2!3d39.178319!4d-94.184445" xr:uid="{C5AA4A20-8F8E-4B4B-9D09-44522211B6B0}"/>
    <hyperlink ref="F1960" r:id="rId3914" display="https://www.bing.com/maps?cp=39.178319~-94.184445&amp;style=o&amp;lvl=18&amp;dir=0&amp;sp=point.39.178319_-94.184445_Sibley" xr:uid="{54B9AE19-78AD-4D7E-B8A2-EBD3A2E34F35}"/>
    <hyperlink ref="E1961" r:id="rId3915" display="https://www.google.com/maps/@39.178319,-94.184445,450m/data=!3m1!1e3!4m5!3m4!1s0x0:0x0!8m2!3d39.178319!4d-94.184445" xr:uid="{22A7CD9B-9E79-4117-9B4B-49FB43674195}"/>
    <hyperlink ref="F1961" r:id="rId3916" display="https://www.bing.com/maps?cp=39.178319~-94.184445&amp;style=o&amp;lvl=18&amp;dir=0&amp;sp=point.39.178319_-94.184445_Sibley" xr:uid="{1BF9287F-7A82-49AB-A7F3-E8A5B9224D24}"/>
    <hyperlink ref="E1962" r:id="rId3917" display="https://www.google.com/maps/@40.658333,-73.640556,450m/data=!3m1!1e3!4m5!3m4!1s0x0:0x0!8m2!3d40.658333!4d-73.640556" xr:uid="{0A5465FD-A270-4A69-B3B3-0169164C754D}"/>
    <hyperlink ref="F1962" r:id="rId3918" display="https://www.bing.com/maps?cp=40.658333~-73.640556&amp;style=o&amp;lvl=18&amp;dir=0&amp;sp=point.40.658333_-73.640556_Charles P Keller" xr:uid="{847B7FE7-7B42-4E29-B0F5-087E50A24832}"/>
    <hyperlink ref="E1963" r:id="rId3919" display="https://www.google.com/maps/@35.031400,-81.493600,450m/data=!3m1!1e3!4m5!3m4!1s0x0:0x0!8m2!3d35.031400!4d-81.493600" xr:uid="{47AA6864-B7B6-4BA1-813E-C73D5EAB1FC3}"/>
    <hyperlink ref="F1963" r:id="rId3920" display="https://www.bing.com/maps?cp=35.031400~-81.493600&amp;style=o&amp;lvl=18&amp;dir=0&amp;sp=point.35.031400_-81.493600_99 Islands" xr:uid="{DD9E35AA-6823-4F1F-B4FD-8C1A397A851A}"/>
    <hyperlink ref="E1964" r:id="rId3921" display="https://www.google.com/maps/@35.031400,-81.493600,450m/data=!3m1!1e3!4m5!3m4!1s0x0:0x0!8m2!3d35.031400!4d-81.493600" xr:uid="{6390D8C3-2077-4396-9B98-F8760BF80395}"/>
    <hyperlink ref="F1964" r:id="rId3922" display="https://www.bing.com/maps?cp=35.031400~-81.493600&amp;style=o&amp;lvl=18&amp;dir=0&amp;sp=point.35.031400_-81.493600_99 Islands" xr:uid="{2EF4C0F0-184E-44C6-A034-48B64E63C7DC}"/>
    <hyperlink ref="E1965" r:id="rId3923" display="https://www.google.com/maps/@32.376600,-94.641500,450m/data=!3m1!1e3!4m5!3m4!1s0x0:0x0!8m2!3d32.376600!4d-94.641500" xr:uid="{067C65BE-B42D-48BF-BDB8-85688D9AF2A6}"/>
    <hyperlink ref="F1965" r:id="rId3924" display="https://www.bing.com/maps?cp=32.376600~-94.641500&amp;style=o&amp;lvl=18&amp;dir=0&amp;sp=point.32.376600_-94.641500_Knox Lee" xr:uid="{EBEB28B1-87A1-4E1D-A900-105909E1A718}"/>
    <hyperlink ref="E1966" r:id="rId3925" display="https://www.google.com/maps/@27.053600,-80.562800,450m/data=!3m1!1e3!4m5!3m4!1s0x0:0x0!8m2!3d27.053600!4d-80.562800" xr:uid="{1C89763E-8DC9-435B-A354-CD95B9AC41FD}"/>
    <hyperlink ref="F1966" r:id="rId3926" display="https://www.bing.com/maps?cp=27.053600~-80.562800&amp;style=o&amp;lvl=18&amp;dir=0&amp;sp=point.27.053600_-80.562800_Martin" xr:uid="{87AC0362-1B63-49E1-9660-2FDBE89AE806}"/>
    <hyperlink ref="E1967" r:id="rId3927" display="https://www.google.com/maps/@27.053600,-80.562800,450m/data=!3m1!1e3!4m5!3m4!1s0x0:0x0!8m2!3d27.053600!4d-80.562800" xr:uid="{4BF71020-443D-4CB1-8DA5-C2AA87FD3B9D}"/>
    <hyperlink ref="F1967" r:id="rId3928" display="https://www.bing.com/maps?cp=27.053600~-80.562800&amp;style=o&amp;lvl=18&amp;dir=0&amp;sp=point.27.053600_-80.562800_Martin" xr:uid="{B681EC3D-37EA-4646-B94B-2F1FEC0EBD81}"/>
    <hyperlink ref="E1968" r:id="rId3929" display="https://www.google.com/maps/@30.152500,-93.720600,450m/data=!3m1!1e3!4m5!3m4!1s0x0:0x0!8m2!3d30.152500!4d-93.720600" xr:uid="{0E4178EE-29F4-475B-B983-38C4CB963F50}"/>
    <hyperlink ref="F1968" r:id="rId3930" display="https://www.bing.com/maps?cp=30.152500~-93.720600&amp;style=o&amp;lvl=18&amp;dir=0&amp;sp=point.30.152500_-93.720600_Engineered Carbons Echo Cogeneration" xr:uid="{AB78B482-352D-408D-A8C0-653F032ED87B}"/>
    <hyperlink ref="E1969" r:id="rId3931" display="https://www.google.com/maps/@48.606700,-93.406600,450m/data=!3m1!1e3!4m5!3m4!1s0x0:0x0!8m2!3d48.606700!4d-93.406600" xr:uid="{C35B9586-B1CD-4CAC-8FB4-19FBDEA795EE}"/>
    <hyperlink ref="F1969" r:id="rId3932" display="https://www.bing.com/maps?cp=48.606700~-93.406600&amp;style=o&amp;lvl=18&amp;dir=0&amp;sp=point.48.606700_-93.406600_Boise Cascade International Falls" xr:uid="{21CD436C-562F-4C05-8AF9-E23C48CA960F}"/>
    <hyperlink ref="E1970" r:id="rId3933" display="https://www.google.com/maps/@40.488484,-84.318300,450m/data=!3m1!1e3!4m5!3m4!1s0x0:0x0!8m2!3d40.488484!4d-84.318300" xr:uid="{CED103F9-5AAD-44B7-A37F-D99671DE3395}"/>
    <hyperlink ref="F1970" r:id="rId3934" display="https://www.bing.com/maps?cp=40.488484~-84.318300&amp;style=o&amp;lvl=18&amp;dir=0&amp;sp=point.40.488484_-84.318300_Hoge Lumber" xr:uid="{397B9B55-918C-4526-AA70-0C88494CDF9B}"/>
    <hyperlink ref="E1971" r:id="rId3935" display="https://www.google.com/maps/@40.488484,-84.318300,450m/data=!3m1!1e3!4m5!3m4!1s0x0:0x0!8m2!3d40.488484!4d-84.318300" xr:uid="{720A9E8F-E878-4623-96BC-8CCE6353307E}"/>
    <hyperlink ref="F1971" r:id="rId3936" display="https://www.bing.com/maps?cp=40.488484~-84.318300&amp;style=o&amp;lvl=18&amp;dir=0&amp;sp=point.40.488484_-84.318300_Hoge Lumber" xr:uid="{1BB2471C-FA7A-49BA-8439-AE4D4E1C78A3}"/>
    <hyperlink ref="E1972" r:id="rId3937" display="https://www.google.com/maps/@39.393900,-119.753700,450m/data=!3m1!1e3!4m5!3m4!1s0x0:0x0!8m2!3d39.393900!4d-119.753700" xr:uid="{642DFD28-A259-49A6-B951-F4BDECA30AB5}"/>
    <hyperlink ref="F1972" r:id="rId3938" display="https://www.bing.com/maps?cp=39.393900~-119.753700&amp;style=o&amp;lvl=18&amp;dir=0&amp;sp=point.39.393900_-119.753700_Steamboat 1A Power Plant" xr:uid="{9D65B170-1011-48C3-97F2-22558CFCD331}"/>
    <hyperlink ref="E1973" r:id="rId3939" display="https://www.google.com/maps/@39.393900,-119.753700,450m/data=!3m1!1e3!4m5!3m4!1s0x0:0x0!8m2!3d39.393900!4d-119.753700" xr:uid="{376A064A-5D32-4656-BDD2-0CA0FBE2FBB0}"/>
    <hyperlink ref="F1973" r:id="rId3940" display="https://www.bing.com/maps?cp=39.393900~-119.753700&amp;style=o&amp;lvl=18&amp;dir=0&amp;sp=point.39.393900_-119.753700_Steamboat 1A Power Plant" xr:uid="{7516F46B-828B-4E1C-9D6F-B9F8B8746F4C}"/>
    <hyperlink ref="E1974" r:id="rId3941" display="https://www.google.com/maps/@34.033206,-117.906129,450m/data=!3m1!1e3!4m5!3m4!1s0x0:0x0!8m2!3d34.033206!4d-117.906129" xr:uid="{631C2D69-0BE4-4108-A3E9-89395C22169B}"/>
    <hyperlink ref="F1974" r:id="rId3942" display="https://www.bing.com/maps?cp=34.033206~-117.906129&amp;style=o&amp;lvl=18&amp;dir=0&amp;sp=point.34.033206_-117.906129_MM West Covina" xr:uid="{BF74C370-D834-4D0F-B855-78D7450D04F8}"/>
    <hyperlink ref="E1975" r:id="rId3943" display="https://www.google.com/maps/@28.374622,-82.188887,450m/data=!3m1!1e3!4m5!3m4!1s0x0:0x0!8m2!3d28.374622!4d-82.188887" xr:uid="{43029E3C-34E6-4727-9796-F294051C0BA3}"/>
    <hyperlink ref="F1975" r:id="rId3944" display="https://www.bing.com/maps?cp=28.374622~-82.188887&amp;style=o&amp;lvl=18&amp;dir=0&amp;sp=point.28.374622_-82.188887_Quantum Pasco Power LP" xr:uid="{F0D9ADAB-E64C-4DB7-B791-D8395E623984}"/>
    <hyperlink ref="E1976" r:id="rId3945" display="https://www.google.com/maps/@28.374622,-82.188887,450m/data=!3m1!1e3!4m5!3m4!1s0x0:0x0!8m2!3d28.374622!4d-82.188887" xr:uid="{836044F6-9DBD-4F28-B860-3336EAE2C91F}"/>
    <hyperlink ref="F1976" r:id="rId3946" display="https://www.bing.com/maps?cp=28.374622~-82.188887&amp;style=o&amp;lvl=18&amp;dir=0&amp;sp=point.28.374622_-82.188887_Quantum Pasco Power LP" xr:uid="{E1F97E6A-48D0-4BA4-958C-6B59B209C524}"/>
    <hyperlink ref="E1977" r:id="rId3947" display="https://www.google.com/maps/@28.374622,-82.188887,450m/data=!3m1!1e3!4m5!3m4!1s0x0:0x0!8m2!3d28.374622!4d-82.188887" xr:uid="{29542908-5F73-4B9A-AB60-0B493D6314EC}"/>
    <hyperlink ref="F1977" r:id="rId3948" display="https://www.bing.com/maps?cp=28.374622~-82.188887&amp;style=o&amp;lvl=18&amp;dir=0&amp;sp=point.28.374622_-82.188887_Quantum Pasco Power LP" xr:uid="{04D716BD-AEEE-43F5-9F96-4D2771B442DB}"/>
    <hyperlink ref="E1978" r:id="rId3949" display="https://www.google.com/maps/@28.374622,-82.188887,450m/data=!3m1!1e3!4m5!3m4!1s0x0:0x0!8m2!3d28.374622!4d-82.188887" xr:uid="{E704D3C8-82D9-4925-A251-6BA53DD2A74D}"/>
    <hyperlink ref="F1978" r:id="rId3950" display="https://www.bing.com/maps?cp=28.374622~-82.188887&amp;style=o&amp;lvl=18&amp;dir=0&amp;sp=point.28.374622_-82.188887_Quantum Pasco Power LP" xr:uid="{97FA8E88-3B0B-494D-981F-6CB4FCA1CC4B}"/>
    <hyperlink ref="E1979" r:id="rId3951" display="https://www.google.com/maps/@28.374622,-82.188887,450m/data=!3m1!1e3!4m5!3m4!1s0x0:0x0!8m2!3d28.374622!4d-82.188887" xr:uid="{56F60F6A-2626-4A63-B31D-D5C8C8A640BC}"/>
    <hyperlink ref="F1979" r:id="rId3952" display="https://www.bing.com/maps?cp=28.374622~-82.188887&amp;style=o&amp;lvl=18&amp;dir=0&amp;sp=point.28.374622_-82.188887_Quantum Pasco Power LP" xr:uid="{B6BDE89A-06D0-4C53-8961-D2E631BDD8A2}"/>
    <hyperlink ref="E1980" r:id="rId3953" display="https://www.google.com/maps/@40.787000,-73.904800,450m/data=!3m1!1e3!4m5!3m4!1s0x0:0x0!8m2!3d40.787000!4d-73.904800" xr:uid="{50875780-E8A5-44F4-B177-984F24A88FDE}"/>
    <hyperlink ref="F1980" r:id="rId3954" display="https://www.bing.com/maps?cp=40.787000~-73.904800&amp;style=o&amp;lvl=18&amp;dir=0&amp;sp=point.40.787000_-73.904800_Astoria Gas Turbines" xr:uid="{90183985-96CF-424E-9970-049741536124}"/>
    <hyperlink ref="E1981" r:id="rId3955" display="https://www.google.com/maps/@40.787000,-73.904800,450m/data=!3m1!1e3!4m5!3m4!1s0x0:0x0!8m2!3d40.787000!4d-73.904800" xr:uid="{21F47466-1485-4B14-8960-AA798BC4F47A}"/>
    <hyperlink ref="F1981" r:id="rId3956" display="https://www.bing.com/maps?cp=40.787000~-73.904800&amp;style=o&amp;lvl=18&amp;dir=0&amp;sp=point.40.787000_-73.904800_Astoria Gas Turbines" xr:uid="{003E59EF-4D77-43F5-BACB-082D65678A3F}"/>
    <hyperlink ref="E1982" r:id="rId3957" display="https://www.google.com/maps/@40.787000,-73.904800,450m/data=!3m1!1e3!4m5!3m4!1s0x0:0x0!8m2!3d40.787000!4d-73.904800" xr:uid="{DD55D0C9-53FC-40EA-8802-5A8197E5E22B}"/>
    <hyperlink ref="F1982" r:id="rId3958" display="https://www.bing.com/maps?cp=40.787000~-73.904800&amp;style=o&amp;lvl=18&amp;dir=0&amp;sp=point.40.787000_-73.904800_Astoria Gas Turbines" xr:uid="{8E57CF97-27AF-4316-BD47-51CC8E459047}"/>
    <hyperlink ref="E1983" r:id="rId3959" display="https://www.google.com/maps/@40.787000,-73.904800,450m/data=!3m1!1e3!4m5!3m4!1s0x0:0x0!8m2!3d40.787000!4d-73.904800" xr:uid="{0C3E862D-E62F-4F94-84FD-AE51D9FEBE2A}"/>
    <hyperlink ref="F1983" r:id="rId3960" display="https://www.bing.com/maps?cp=40.787000~-73.904800&amp;style=o&amp;lvl=18&amp;dir=0&amp;sp=point.40.787000_-73.904800_Astoria Gas Turbines" xr:uid="{10BEFC72-D1C8-411B-B7E3-63DDBB87FC1B}"/>
    <hyperlink ref="E1984" r:id="rId3961" display="https://www.google.com/maps/@39.164129,-119.180068,450m/data=!3m1!1e3!4m5!3m4!1s0x0:0x0!8m2!3d39.164129!4d-119.180068" xr:uid="{69099B6A-4759-409D-82CB-3683980F0AB4}"/>
    <hyperlink ref="F1984" r:id="rId3962" display="https://www.bing.com/maps?cp=39.164129~-119.180068&amp;style=o&amp;lvl=18&amp;dir=0&amp;sp=point.39.164129_-119.180068_Wabuska" xr:uid="{AA3B7160-7761-4EC2-8BA5-1E5A3CDF5761}"/>
    <hyperlink ref="E1985" r:id="rId3963" display="https://www.google.com/maps/@39.164129,-119.180068,450m/data=!3m1!1e3!4m5!3m4!1s0x0:0x0!8m2!3d39.164129!4d-119.180068" xr:uid="{D280D463-B8BF-44CD-AC10-BF6608187FB9}"/>
    <hyperlink ref="F1985" r:id="rId3964" display="https://www.bing.com/maps?cp=39.164129~-119.180068&amp;style=o&amp;lvl=18&amp;dir=0&amp;sp=point.39.164129_-119.180068_Wabuska" xr:uid="{92D3627D-63B0-4678-A199-A980950DFC9D}"/>
    <hyperlink ref="E1986" r:id="rId3965" display="https://www.google.com/maps/@39.164129,-119.180068,450m/data=!3m1!1e3!4m5!3m4!1s0x0:0x0!8m2!3d39.164129!4d-119.180068" xr:uid="{A4DBB3E4-E767-46C6-AF78-CC3FA2B1901F}"/>
    <hyperlink ref="F1986" r:id="rId3966" display="https://www.bing.com/maps?cp=39.164129~-119.180068&amp;style=o&amp;lvl=18&amp;dir=0&amp;sp=point.39.164129_-119.180068_Wabuska" xr:uid="{185CD866-98C1-4043-A270-D6D6155A7E22}"/>
    <hyperlink ref="E1987" r:id="rId3967" display="https://www.google.com/maps/@39.164129,-119.180068,450m/data=!3m1!1e3!4m5!3m4!1s0x0:0x0!8m2!3d39.164129!4d-119.180068" xr:uid="{BD971C12-2C66-4450-915A-F09FEB8E510E}"/>
    <hyperlink ref="F1987" r:id="rId3968" display="https://www.bing.com/maps?cp=39.164129~-119.180068&amp;style=o&amp;lvl=18&amp;dir=0&amp;sp=point.39.164129_-119.180068_Wabuska" xr:uid="{B43482DC-9300-4740-8ACB-93D85D235FFA}"/>
    <hyperlink ref="E1988" r:id="rId3969" display="https://www.google.com/maps/@39.164129,-119.180068,450m/data=!3m1!1e3!4m5!3m4!1s0x0:0x0!8m2!3d39.164129!4d-119.180068" xr:uid="{E5BFC6E4-4E0C-4728-A450-2ED3C0A55F33}"/>
    <hyperlink ref="F1988" r:id="rId3970" display="https://www.bing.com/maps?cp=39.164129~-119.180068&amp;style=o&amp;lvl=18&amp;dir=0&amp;sp=point.39.164129_-119.180068_Wabuska" xr:uid="{9073D2AA-441C-4A65-9966-E756705CA5C0}"/>
    <hyperlink ref="E1989" r:id="rId3971" display="https://www.google.com/maps/@39.164129,-119.180068,450m/data=!3m1!1e3!4m5!3m4!1s0x0:0x0!8m2!3d39.164129!4d-119.180068" xr:uid="{C73CBF75-99EE-4F4A-B4ED-6EEDD4F3AA97}"/>
    <hyperlink ref="F1989" r:id="rId3972" display="https://www.bing.com/maps?cp=39.164129~-119.180068&amp;style=o&amp;lvl=18&amp;dir=0&amp;sp=point.39.164129_-119.180068_Wabuska" xr:uid="{BC72461D-5E65-46C9-A1E4-5627B12F57D8}"/>
    <hyperlink ref="E1990" r:id="rId3973" display="https://www.google.com/maps/@39.164129,-119.180068,450m/data=!3m1!1e3!4m5!3m4!1s0x0:0x0!8m2!3d39.164129!4d-119.180068" xr:uid="{3307C1C0-8474-4065-BF6C-37A4C77C4D90}"/>
    <hyperlink ref="F1990" r:id="rId3974" display="https://www.bing.com/maps?cp=39.164129~-119.180068&amp;style=o&amp;lvl=18&amp;dir=0&amp;sp=point.39.164129_-119.180068_Wabuska" xr:uid="{B4A7696E-77B9-4474-9CCE-1B24CD283BBD}"/>
    <hyperlink ref="E1991" r:id="rId3975" display="https://www.google.com/maps/@32.411900,-84.976100,450m/data=!3m1!1e3!4m5!3m4!1s0x0:0x0!8m2!3d32.411900!4d-84.976100" xr:uid="{988A582D-5A82-41D5-8CF1-33C44267848E}"/>
    <hyperlink ref="F1991" r:id="rId3976" display="https://www.bing.com/maps?cp=32.411900~-84.976100&amp;style=o&amp;lvl=18&amp;dir=0&amp;sp=point.32.411900_-84.976100_South Columbus Water Resource Facility" xr:uid="{52892ECA-7B78-4613-A211-C0E6D10DB53D}"/>
    <hyperlink ref="E1992" r:id="rId3977" display="https://www.google.com/maps/@32.411900,-84.976100,450m/data=!3m1!1e3!4m5!3m4!1s0x0:0x0!8m2!3d32.411900!4d-84.976100" xr:uid="{288B5427-D9C2-4F3A-8ABC-D85834B486BD}"/>
    <hyperlink ref="F1992" r:id="rId3978" display="https://www.bing.com/maps?cp=32.411900~-84.976100&amp;style=o&amp;lvl=18&amp;dir=0&amp;sp=point.32.411900_-84.976100_South Columbus Water Resource Facility" xr:uid="{8479D7EE-5B99-4A5B-8039-D2A9626367F7}"/>
    <hyperlink ref="E1993" r:id="rId3979" display="https://www.google.com/maps/@39.747500,-86.183056,450m/data=!3m1!1e3!4m5!3m4!1s0x0:0x0!8m2!3d39.747500!4d-86.183056" xr:uid="{DDE87977-D3E6-47B4-ADE0-50DA4B6B4FE8}"/>
    <hyperlink ref="F1993" r:id="rId3980" display="https://www.bing.com/maps?cp=39.747500~-86.183056&amp;style=o&amp;lvl=18&amp;dir=0&amp;sp=point.39.747500_-86.183056_Lilly Technical Center" xr:uid="{D4BB8CD1-1097-4D0D-B3C6-B8991ECE127A}"/>
    <hyperlink ref="E1994" r:id="rId3981" display="https://www.google.com/maps/@40.688333,-73.630833,450m/data=!3m1!1e3!4m5!3m4!1s0x0:0x0!8m2!3d40.688333!4d-73.630833" xr:uid="{E3F82C67-B280-4FA3-BFE8-E5C117FE208A}"/>
    <hyperlink ref="F1994" r:id="rId3982" display="https://www.bing.com/maps?cp=40.688333~-73.630833&amp;style=o&amp;lvl=18&amp;dir=0&amp;sp=point.40.688333_-73.630833_Mercy Medical Center" xr:uid="{5E981442-4C20-4DFC-8F64-0C154852BBC9}"/>
    <hyperlink ref="E1995" r:id="rId3983" display="https://www.google.com/maps/@37.953889,-91.774444,450m/data=!3m1!1e3!4m5!3m4!1s0x0:0x0!8m2!3d37.953889!4d-91.774444" xr:uid="{5662ACFC-806D-442D-BE16-9ECB39A3E144}"/>
    <hyperlink ref="F1995" r:id="rId3984" display="https://www.bing.com/maps?cp=37.953889~-91.774444&amp;style=o&amp;lvl=18&amp;dir=0&amp;sp=point.37.953889_-91.774444_Missouri S&amp;T - Power Plant" xr:uid="{AA4B829B-0051-4B96-9FBC-04EA918CDD0A}"/>
    <hyperlink ref="E1996" r:id="rId3985" display="https://www.google.com/maps/@36.185000,-119.375000,450m/data=!3m1!1e3!4m5!3m4!1s0x0:0x0!8m2!3d36.185000!4d-119.375000" xr:uid="{A5BD5739-F81E-4E11-9CEA-D959363BCE7A}"/>
    <hyperlink ref="F1996" r:id="rId3986" display="https://www.bing.com/maps?cp=36.185000~-119.375000&amp;style=o&amp;lvl=18&amp;dir=0&amp;sp=point.36.185000_-119.375000_City of Tulare Water Facility" xr:uid="{DF48BB7F-FBE9-4792-A5CE-535BE1D08546}"/>
    <hyperlink ref="E1997" r:id="rId3987" display="https://www.google.com/maps/@30.452200,-84.400000,450m/data=!3m1!1e3!4m5!3m4!1s0x0:0x0!8m2!3d30.452200!4d-84.400000" xr:uid="{3746C0BB-9749-4790-A8AE-950F8C1BFFB0}"/>
    <hyperlink ref="F1997" r:id="rId3988" display="https://www.bing.com/maps?cp=30.452200~-84.400000&amp;style=o&amp;lvl=18&amp;dir=0&amp;sp=point.30.452200_-84.400000_Arvah B Hopkins" xr:uid="{285E5FB1-E768-4A7C-87C4-5B75CAC36B14}"/>
    <hyperlink ref="E1998" r:id="rId3989" display="https://www.google.com/maps/@24.710833,-81.092700,450m/data=!3m1!1e3!4m5!3m4!1s0x0:0x0!8m2!3d24.710833!4d-81.092700" xr:uid="{6A7FACD2-65C1-41AD-8E9D-729F1ABB20A2}"/>
    <hyperlink ref="F1998" r:id="rId3990" display="https://www.bing.com/maps?cp=24.710833~-81.092700&amp;style=o&amp;lvl=18&amp;dir=0&amp;sp=point.24.710833_-81.092700_Marathon Generating Plant" xr:uid="{EC19E589-9BC8-4687-B3DB-655F4720C8A4}"/>
    <hyperlink ref="E1999" r:id="rId3991" display="https://www.google.com/maps/@24.710833,-81.092700,450m/data=!3m1!1e3!4m5!3m4!1s0x0:0x0!8m2!3d24.710833!4d-81.092700" xr:uid="{7A75772A-F5D7-42D6-A597-7D62EA1B05C6}"/>
    <hyperlink ref="F1999" r:id="rId3992" display="https://www.bing.com/maps?cp=24.710833~-81.092700&amp;style=o&amp;lvl=18&amp;dir=0&amp;sp=point.24.710833_-81.092700_Marathon Generating Plant" xr:uid="{21C89DC2-790D-43DA-9326-0FBFC8DACC8B}"/>
    <hyperlink ref="E2000" r:id="rId3993" display="https://www.google.com/maps/@24.710833,-81.092700,450m/data=!3m1!1e3!4m5!3m4!1s0x0:0x0!8m2!3d24.710833!4d-81.092700" xr:uid="{679C985D-5266-451C-BB8C-36EA8475F750}"/>
    <hyperlink ref="F2000" r:id="rId3994" display="https://www.bing.com/maps?cp=24.710833~-81.092700&amp;style=o&amp;lvl=18&amp;dir=0&amp;sp=point.24.710833_-81.092700_Marathon Generating Plant" xr:uid="{B5B97750-FE36-4D29-92FC-E8F3A9DC30FA}"/>
    <hyperlink ref="E2001" r:id="rId3995" display="https://www.google.com/maps/@24.710833,-81.092700,450m/data=!3m1!1e3!4m5!3m4!1s0x0:0x0!8m2!3d24.710833!4d-81.092700" xr:uid="{A3F0BAA0-4F99-4DBD-8DA6-885B434C98B1}"/>
    <hyperlink ref="F2001" r:id="rId3996" display="https://www.bing.com/maps?cp=24.710833~-81.092700&amp;style=o&amp;lvl=18&amp;dir=0&amp;sp=point.24.710833_-81.092700_Marathon Generating Plant" xr:uid="{13D07647-852B-4B79-A8EC-A3C9595065F7}"/>
    <hyperlink ref="E2002" r:id="rId3997" display="https://www.google.com/maps/@37.596700,-97.413611,450m/data=!3m1!1e3!4m5!3m4!1s0x0:0x0!8m2!3d37.596700!4d-97.413611" xr:uid="{5B74283B-9106-4B88-BED3-3A0789890EC9}"/>
    <hyperlink ref="F2002" r:id="rId3998" display="https://www.bing.com/maps?cp=37.596700~-97.413611&amp;style=o&amp;lvl=18&amp;dir=0&amp;sp=point.37.596700_-97.413611_Murray Gill" xr:uid="{B3AFB9A5-B60A-409C-9E1A-DA8CBBA501D9}"/>
    <hyperlink ref="E2003" r:id="rId3999" display="https://www.google.com/maps/@37.596700,-97.413611,450m/data=!3m1!1e3!4m5!3m4!1s0x0:0x0!8m2!3d37.596700!4d-97.413611" xr:uid="{CB901718-8792-4AB1-B32B-CCB89BDB110B}"/>
    <hyperlink ref="F2003" r:id="rId4000" display="https://www.bing.com/maps?cp=37.596700~-97.413611&amp;style=o&amp;lvl=18&amp;dir=0&amp;sp=point.37.596700_-97.413611_Murray Gill" xr:uid="{26FA7981-A4E1-40EB-8A0E-0FC3D0E410E1}"/>
    <hyperlink ref="E2004" r:id="rId4001" display="https://www.google.com/maps/@45.030600,-84.703900,450m/data=!3m1!1e3!4m5!3m4!1s0x0:0x0!8m2!3d45.030600!4d-84.703900" xr:uid="{3254ECA9-AB45-468C-AEC8-D72B4CC59E86}"/>
    <hyperlink ref="F2004" r:id="rId4002" display="https://www.bing.com/maps?cp=45.030600~-84.703900&amp;style=o&amp;lvl=18&amp;dir=0&amp;sp=point.45.030600_-84.703900_Gaylord - Consumers" xr:uid="{0F565A98-64D5-49CE-B17E-A52879C4645B}"/>
    <hyperlink ref="E2005" r:id="rId4003" display="https://www.google.com/maps/@45.030600,-84.703900,450m/data=!3m1!1e3!4m5!3m4!1s0x0:0x0!8m2!3d45.030600!4d-84.703900" xr:uid="{A98BEBC7-4F29-4156-90D2-0D120A47EFBD}"/>
    <hyperlink ref="F2005" r:id="rId4004" display="https://www.bing.com/maps?cp=45.030600~-84.703900&amp;style=o&amp;lvl=18&amp;dir=0&amp;sp=point.45.030600_-84.703900_Gaylord - Consumers" xr:uid="{A910FAB2-EEAF-40CB-9E3B-EEA2A0B69F1F}"/>
    <hyperlink ref="E2006" r:id="rId4005" display="https://www.google.com/maps/@45.030600,-84.703900,450m/data=!3m1!1e3!4m5!3m4!1s0x0:0x0!8m2!3d45.030600!4d-84.703900" xr:uid="{923C75C9-6127-4F7F-AF9A-76C2460E0D15}"/>
    <hyperlink ref="F2006" r:id="rId4006" display="https://www.bing.com/maps?cp=45.030600~-84.703900&amp;style=o&amp;lvl=18&amp;dir=0&amp;sp=point.45.030600_-84.703900_Gaylord - Consumers" xr:uid="{4E9939F5-2306-440C-85D8-F69861082001}"/>
    <hyperlink ref="E2007" r:id="rId4007" display="https://www.google.com/maps/@42.910296,-86.200740,450m/data=!3m1!1e3!4m5!3m4!1s0x0:0x0!8m2!3d42.910296!4d-86.200740" xr:uid="{5C6AEC70-D32C-4ECC-BE8A-45667804E55E}"/>
    <hyperlink ref="F2007" r:id="rId4008" display="https://www.bing.com/maps?cp=42.910296~-86.200740&amp;style=o&amp;lvl=18&amp;dir=0&amp;sp=point.42.910296_-86.200740_J H Campbell" xr:uid="{32F90A61-3745-4C9A-BD88-29B890E378DD}"/>
    <hyperlink ref="E2008" r:id="rId4009" display="https://www.google.com/maps/@45.766859,-84.756601,450m/data=!3m1!1e3!4m5!3m4!1s0x0:0x0!8m2!3d45.766859!4d-84.756601" xr:uid="{762C8BEF-441B-478D-A167-D4299D3E70A4}"/>
    <hyperlink ref="F2008" r:id="rId4010" display="https://www.bing.com/maps?cp=45.766859~-84.756601&amp;style=o&amp;lvl=18&amp;dir=0&amp;sp=point.45.766859_-84.756601_Straits" xr:uid="{7325388B-B3BC-482B-8012-05F596D81E2A}"/>
    <hyperlink ref="E2009" r:id="rId4011" display="https://www.google.com/maps/@43.156746,-83.628589,450m/data=!3m1!1e3!4m5!3m4!1s0x0:0x0!8m2!3d43.156746!4d-83.628589" xr:uid="{623D7798-B994-48EF-851B-9EE0EDA5D5FB}"/>
    <hyperlink ref="F2009" r:id="rId4012" display="https://www.bing.com/maps?cp=43.156746~-83.628589&amp;style=o&amp;lvl=18&amp;dir=0&amp;sp=point.43.156746_-83.628589_Thetford" xr:uid="{5ADC2E1A-B16D-4DC7-989C-04BC4B6C11B2}"/>
    <hyperlink ref="E2010" r:id="rId4013" display="https://www.google.com/maps/@43.156746,-83.628589,450m/data=!3m1!1e3!4m5!3m4!1s0x0:0x0!8m2!3d43.156746!4d-83.628589" xr:uid="{BF0058A7-0A3A-445F-959C-6D4B41A1932D}"/>
    <hyperlink ref="F2010" r:id="rId4014" display="https://www.bing.com/maps?cp=43.156746~-83.628589&amp;style=o&amp;lvl=18&amp;dir=0&amp;sp=point.43.156746_-83.628589_Thetford" xr:uid="{834F1752-7A85-4143-A43B-1BC6515C42D0}"/>
    <hyperlink ref="E2011" r:id="rId4015" display="https://www.google.com/maps/@43.156746,-83.628589,450m/data=!3m1!1e3!4m5!3m4!1s0x0:0x0!8m2!3d43.156746!4d-83.628589" xr:uid="{DE78D3E7-8896-44AE-9D7A-D8DCF3A74AD5}"/>
    <hyperlink ref="F2011" r:id="rId4016" display="https://www.bing.com/maps?cp=43.156746~-83.628589&amp;style=o&amp;lvl=18&amp;dir=0&amp;sp=point.43.156746_-83.628589_Thetford" xr:uid="{38E8644D-D15F-4F19-B62F-20F7676642A3}"/>
    <hyperlink ref="E2012" r:id="rId4017" display="https://www.google.com/maps/@41.844936,-96.713450,450m/data=!3m1!1e3!4m5!3m4!1s0x0:0x0!8m2!3d41.844936!4d-96.713450" xr:uid="{4688A1E3-7D01-4A96-9E10-63D4B31D64DB}"/>
    <hyperlink ref="F2012" r:id="rId4018" display="https://www.bing.com/maps?cp=41.844936~-96.713450&amp;style=o&amp;lvl=18&amp;dir=0&amp;sp=point.41.844936_-96.713450_West Point Municipal" xr:uid="{77FF3981-E2EC-40B9-946F-4F455EA78F54}"/>
    <hyperlink ref="E2013" r:id="rId4019" display="https://www.google.com/maps/@31.218600,-89.394000,450m/data=!3m1!1e3!4m5!3m4!1s0x0:0x0!8m2!3d31.218600!4d-89.394000" xr:uid="{F7B8B46B-3604-4B5F-9BB9-8231C9BACE96}"/>
    <hyperlink ref="F2013" r:id="rId4020" display="https://www.bing.com/maps?cp=31.218600~-89.394000&amp;style=o&amp;lvl=18&amp;dir=0&amp;sp=point.31.218600_-89.394000_R D Morrow" xr:uid="{BDA8497F-ABB1-4307-9C01-8969574DEF12}"/>
    <hyperlink ref="E2014" r:id="rId4021" display="https://www.google.com/maps/@31.218600,-89.394000,450m/data=!3m1!1e3!4m5!3m4!1s0x0:0x0!8m2!3d31.218600!4d-89.394000" xr:uid="{C7762B1F-B877-42D6-8A30-A7A43C7816D3}"/>
    <hyperlink ref="F2014" r:id="rId4022" display="https://www.bing.com/maps?cp=31.218600~-89.394000&amp;style=o&amp;lvl=18&amp;dir=0&amp;sp=point.31.218600_-89.394000_R D Morrow" xr:uid="{14FFE310-9F32-42FC-8559-45CF097326C3}"/>
    <hyperlink ref="E2015" r:id="rId4023" display="https://www.google.com/maps/@34.463896,-118.593991,450m/data=!3m1!1e3!4m5!3m4!1s0x0:0x0!8m2!3d34.463896!4d-118.593991" xr:uid="{C21F3280-98D4-4611-8477-E2150E2BA4D0}"/>
    <hyperlink ref="F2015" r:id="rId4024" display="https://www.bing.com/maps?cp=34.463896~-118.593991&amp;style=o&amp;lvl=18&amp;dir=0&amp;sp=point.34.463896_-118.593991_Pitchess Cogen Station" xr:uid="{3C31CC93-7268-4EBB-AF18-D9E6B6C605F6}"/>
    <hyperlink ref="E2016" r:id="rId4025" display="https://www.google.com/maps/@34.463896,-118.593991,450m/data=!3m1!1e3!4m5!3m4!1s0x0:0x0!8m2!3d34.463896!4d-118.593991" xr:uid="{99FB2CFF-0FEB-4520-BCDE-77823648D634}"/>
    <hyperlink ref="F2016" r:id="rId4026" display="https://www.bing.com/maps?cp=34.463896~-118.593991&amp;style=o&amp;lvl=18&amp;dir=0&amp;sp=point.34.463896_-118.593991_Pitchess Cogen Station" xr:uid="{CE896B86-07DC-4453-8340-11322DC66E10}"/>
    <hyperlink ref="E2017" r:id="rId4027" display="https://www.google.com/maps/@40.873399,-75.993494,450m/data=!3m1!1e3!4m5!3m4!1s0x0:0x0!8m2!3d40.873399!4d-75.993494" xr:uid="{6F74A5AB-C12A-405C-BE01-142C9B7ECA8E}"/>
    <hyperlink ref="F2017" r:id="rId4028" display="https://www.bing.com/maps?cp=40.873399~-75.993494&amp;style=o&amp;lvl=18&amp;dir=0&amp;sp=point.40.873399_-75.993494_Kline Township Cogen Facility" xr:uid="{CDBDD223-E3FE-48B3-B3B8-CC8660C1B2C2}"/>
    <hyperlink ref="E2018" r:id="rId4029" display="https://www.google.com/maps/@44.573800,-68.804600,450m/data=!3m1!1e3!4m5!3m4!1s0x0:0x0!8m2!3d44.573800!4d-68.804600" xr:uid="{5FF6ACD1-C62A-4238-9493-B501F6C06C7F}"/>
    <hyperlink ref="F2018" r:id="rId4030" display="https://www.bing.com/maps?cp=44.573800~-68.804600&amp;style=o&amp;lvl=18&amp;dir=0&amp;sp=point.44.573800_-68.804600_Bucksport Generation LLC" xr:uid="{D71C9CA6-92BB-45C7-A553-527A0257C1AC}"/>
    <hyperlink ref="E2019" r:id="rId4031" display="https://www.google.com/maps/@44.573800,-68.804600,450m/data=!3m1!1e3!4m5!3m4!1s0x0:0x0!8m2!3d44.573800!4d-68.804600" xr:uid="{27C2626F-E0DF-4A64-A63A-3295A73C593B}"/>
    <hyperlink ref="F2019" r:id="rId4032" display="https://www.bing.com/maps?cp=44.573800~-68.804600&amp;style=o&amp;lvl=18&amp;dir=0&amp;sp=point.44.573800_-68.804600_Bucksport Generation LLC" xr:uid="{13D38FD0-EDC9-4373-AC39-6CF0EAE4F5D3}"/>
    <hyperlink ref="E2020" r:id="rId4033" display="https://www.google.com/maps/@37.912800,-121.261400,450m/data=!3m1!1e3!4m5!3m4!1s0x0:0x0!8m2!3d37.912800!4d-121.261400" xr:uid="{26E2ABB6-0199-41ED-B67F-4A168255F26C}"/>
    <hyperlink ref="F2020" r:id="rId4034" display="https://www.bing.com/maps?cp=37.912800~-121.261400&amp;style=o&amp;lvl=18&amp;dir=0&amp;sp=point.37.912800_-121.261400_Ingredion Stockton" xr:uid="{3547F3CA-8667-48CC-BE31-A1451792C535}"/>
    <hyperlink ref="E2021" r:id="rId4035" display="https://www.google.com/maps/@37.912800,-121.261400,450m/data=!3m1!1e3!4m5!3m4!1s0x0:0x0!8m2!3d37.912800!4d-121.261400" xr:uid="{23670B4B-3F97-4D45-9B32-B6943EE64CAD}"/>
    <hyperlink ref="F2021" r:id="rId4036" display="https://www.bing.com/maps?cp=37.912800~-121.261400&amp;style=o&amp;lvl=18&amp;dir=0&amp;sp=point.37.912800_-121.261400_Ingredion Stockton" xr:uid="{2965A063-E985-4CC8-A868-AC02B26411B9}"/>
    <hyperlink ref="E2022" r:id="rId4037" display="https://www.google.com/maps/@45.322401,-95.629506,450m/data=!3m1!1e3!4m5!3m4!1s0x0:0x0!8m2!3d45.322401!4d-95.629506" xr:uid="{68F2824F-BC14-41A3-B67C-A4D8B3F7F073}"/>
    <hyperlink ref="F2022" r:id="rId4038" display="https://www.bing.com/maps?cp=45.322401~-95.629506&amp;style=o&amp;lvl=18&amp;dir=0&amp;sp=point.45.322401_-95.629506_Benson Power Biomass Plant" xr:uid="{6AE031FD-C7F3-4A69-9EA1-66D2280AD6AA}"/>
    <hyperlink ref="E2023" r:id="rId4039" display="https://www.google.com/maps/@44.600278,-93.293889,450m/data=!3m1!1e3!4m5!3m4!1s0x0:0x0!8m2!3d44.600278!4d-93.293889" xr:uid="{3A3573F9-1ED4-4823-AEBB-984151334BEC}"/>
    <hyperlink ref="F2023" r:id="rId4040" display="https://www.bing.com/maps?cp=44.600278~-93.293889&amp;style=o&amp;lvl=18&amp;dir=0&amp;sp=point.44.600278_-93.293889_Lake Marion" xr:uid="{C71A8D08-9FE2-411C-A9C9-7A9E552D6A6F}"/>
    <hyperlink ref="E2024" r:id="rId4041" display="https://www.google.com/maps/@44.700000,-92.893611,450m/data=!3m1!1e3!4m5!3m4!1s0x0:0x0!8m2!3d44.700000!4d-92.893611" xr:uid="{21BE5E4D-2E96-4664-A503-CFB80C5C009A}"/>
    <hyperlink ref="F2024" r:id="rId4042" display="https://www.bing.com/maps?cp=44.700000~-92.893611&amp;style=o&amp;lvl=18&amp;dir=0&amp;sp=point.44.700000_-92.893611_Hastings" xr:uid="{F5BFEE8A-25E0-40D1-BF0A-57F0123D9306}"/>
    <hyperlink ref="E2025" r:id="rId4043" display="https://www.google.com/maps/@38.724722,-93.278889,450m/data=!3m1!1e3!4m5!3m4!1s0x0:0x0!8m2!3d38.724722!4d-93.278889" xr:uid="{77F97A00-E206-45D0-B0F7-FC2C37EEAEAC}"/>
    <hyperlink ref="F2025" r:id="rId4044" display="https://www.bing.com/maps?cp=38.724722~-93.278889&amp;style=o&amp;lvl=18&amp;dir=0&amp;sp=point.38.724722_-93.278889_Missouri Center for Waste to Energy" xr:uid="{2C04C2B4-716A-4E4C-A3BC-FEFA636EF481}"/>
    <hyperlink ref="E2026" r:id="rId4045" display="https://www.google.com/maps/@38.724722,-93.278889,450m/data=!3m1!1e3!4m5!3m4!1s0x0:0x0!8m2!3d38.724722!4d-93.278889" xr:uid="{F258F719-ECEF-408F-9A35-CA262E51AEB9}"/>
    <hyperlink ref="F2026" r:id="rId4046" display="https://www.bing.com/maps?cp=38.724722~-93.278889&amp;style=o&amp;lvl=18&amp;dir=0&amp;sp=point.38.724722_-93.278889_Missouri Center for Waste to Energy" xr:uid="{54C5401F-B5BA-438E-B43E-AEED63A2F249}"/>
    <hyperlink ref="E2027" r:id="rId4047" display="https://www.google.com/maps/@35.728517,-78.639206,450m/data=!3m1!1e3!4m5!3m4!1s0x0:0x0!8m2!3d35.728517!4d-78.639206" xr:uid="{F09AB669-039B-4598-804A-B4F4833A1A92}"/>
    <hyperlink ref="F2027" r:id="rId4048" display="https://www.bing.com/maps?cp=35.728517~-78.639206&amp;style=o&amp;lvl=18&amp;dir=0&amp;sp=point.35.728517_-78.639206_First Citizens Bank" xr:uid="{2C3F0096-C9FC-4E5C-96FF-189031414EA7}"/>
    <hyperlink ref="E2028" r:id="rId4049" display="https://www.google.com/maps/@30.162304,-84.200673,450m/data=!3m1!1e3!4m5!3m4!1s0x0:0x0!8m2!3d30.162304!4d-84.200673" xr:uid="{3E7B233A-9128-4FF9-9D76-2929F6577968}"/>
    <hyperlink ref="F2028" r:id="rId4050" display="https://www.bing.com/maps?cp=30.162304~-84.200673&amp;style=o&amp;lvl=18&amp;dir=0&amp;sp=point.30.162304_-84.200673_S O Purdom" xr:uid="{387E6D8F-0D2A-4C2F-996C-C8777B24F17B}"/>
    <hyperlink ref="E2029" r:id="rId4051" display="https://www.google.com/maps/@37.790300,-97.521667,450m/data=!3m1!1e3!4m5!3m4!1s0x0:0x0!8m2!3d37.790300!4d-97.521667" xr:uid="{9EA9370E-5529-4062-B2E5-A6EACC5EB757}"/>
    <hyperlink ref="F2029" r:id="rId4052" display="https://www.bing.com/maps?cp=37.790300~-97.521667&amp;style=o&amp;lvl=18&amp;dir=0&amp;sp=point.37.790300_-97.521667_Gordon Evans Energy Center" xr:uid="{5C870F72-B646-473F-A99F-2E933E6FF8F3}"/>
    <hyperlink ref="E2030" r:id="rId4053" display="https://www.google.com/maps/@37.790300,-97.521667,450m/data=!3m1!1e3!4m5!3m4!1s0x0:0x0!8m2!3d37.790300!4d-97.521667" xr:uid="{7E2594A0-3A47-4DF8-A7A6-4FA2A34904B8}"/>
    <hyperlink ref="F2030" r:id="rId4054" display="https://www.bing.com/maps?cp=37.790300~-97.521667&amp;style=o&amp;lvl=18&amp;dir=0&amp;sp=point.37.790300_-97.521667_Gordon Evans Energy Center" xr:uid="{6E293397-1858-4161-85B7-4AC75E6B3E41}"/>
    <hyperlink ref="E2031" r:id="rId4055" display="https://www.google.com/maps/@39.053900,-95.568889,450m/data=!3m1!1e3!4m5!3m4!1s0x0:0x0!8m2!3d39.053900!4d-95.568889" xr:uid="{C323051D-7C52-4099-994E-ED22D3E17443}"/>
    <hyperlink ref="F2031" r:id="rId4056" display="https://www.bing.com/maps?cp=39.053900~-95.568889&amp;style=o&amp;lvl=18&amp;dir=0&amp;sp=point.39.053900_-95.568889_Tecumseh Energy Center" xr:uid="{A3DCF876-6512-4717-8C5F-0B873DECC1DD}"/>
    <hyperlink ref="E2032" r:id="rId4057" display="https://www.google.com/maps/@29.359145,-89.537264,450m/data=!3m1!1e3!4m5!3m4!1s0x0:0x0!8m2!3d29.359145!4d-89.537264" xr:uid="{B7891187-5551-4FD7-8DF0-1A565E7ED686}"/>
    <hyperlink ref="F2032" r:id="rId4058" display="https://www.bing.com/maps?cp=29.359145~-89.537264&amp;style=o&amp;lvl=18&amp;dir=0&amp;sp=point.29.359145_-89.537264_Buras" xr:uid="{4104FBD7-E284-4A41-BF51-FDB4E3F4E86B}"/>
    <hyperlink ref="E2033" r:id="rId4059" display="https://www.google.com/maps/@44.540000,-88.008600,450m/data=!3m1!1e3!4m5!3m4!1s0x0:0x0!8m2!3d44.540000!4d-88.008600" xr:uid="{26E384D9-80D8-4051-81EB-921CDA84C269}"/>
    <hyperlink ref="F2033" r:id="rId4060" display="https://www.bing.com/maps?cp=44.540000~-88.008600&amp;style=o&amp;lvl=18&amp;dir=0&amp;sp=point.44.540000_-88.008600_Pulliam" xr:uid="{2B3FFE2F-6B9F-45B1-B458-7E2C3889945B}"/>
    <hyperlink ref="E2034" r:id="rId4061" display="https://www.google.com/maps/@44.540000,-88.008600,450m/data=!3m1!1e3!4m5!3m4!1s0x0:0x0!8m2!3d44.540000!4d-88.008600" xr:uid="{0B86A7EB-6732-4D8A-A054-4C5E485CC522}"/>
    <hyperlink ref="F2034" r:id="rId4062" display="https://www.bing.com/maps?cp=44.540000~-88.008600&amp;style=o&amp;lvl=18&amp;dir=0&amp;sp=point.44.540000_-88.008600_Pulliam" xr:uid="{1B43F4AF-07CE-46A9-A02B-BE51575A13D0}"/>
    <hyperlink ref="E2035" r:id="rId4063" display="https://www.google.com/maps/@44.610800,-87.558600,450m/data=!3m1!1e3!4m5!3m4!1s0x0:0x0!8m2!3d44.610800!4d-87.558600" xr:uid="{20C316DA-F44A-441A-8402-F6AA1DFF7815}"/>
    <hyperlink ref="F2035" r:id="rId4064" display="https://www.bing.com/maps?cp=44.610800~-87.558600&amp;style=o&amp;lvl=18&amp;dir=0&amp;sp=point.44.610800_-87.558600_Lincoln Turbines" xr:uid="{BF8058AA-2B6E-4B70-9B2D-BD72B05F4FEF}"/>
    <hyperlink ref="E2036" r:id="rId4065" display="https://www.google.com/maps/@38.752347,-77.462918,450m/data=!3m1!1e3!4m5!3m4!1s0x0:0x0!8m2!3d38.752347!4d-77.462918" xr:uid="{A01512B0-A964-4206-93B2-B33B6D23BFA7}"/>
    <hyperlink ref="F2036" r:id="rId4066" display="https://www.bing.com/maps?cp=38.752347~-77.462918&amp;style=o&amp;lvl=18&amp;dir=0&amp;sp=point.38.752347_-77.462918_Church Street Plant" xr:uid="{5BA5DEC2-2D4E-43CA-9F87-621B4C468FC2}"/>
    <hyperlink ref="E2037" r:id="rId4067" display="https://www.google.com/maps/@38.752347,-77.462918,450m/data=!3m1!1e3!4m5!3m4!1s0x0:0x0!8m2!3d38.752347!4d-77.462918" xr:uid="{CBCA62B1-86C8-46EF-8419-28FF436B21FA}"/>
    <hyperlink ref="F2037" r:id="rId4068" display="https://www.bing.com/maps?cp=38.752347~-77.462918&amp;style=o&amp;lvl=18&amp;dir=0&amp;sp=point.38.752347_-77.462918_Church Street Plant" xr:uid="{5270388E-719D-4281-80DF-7021B3BE3BEF}"/>
    <hyperlink ref="E2038" r:id="rId4069" display="https://www.google.com/maps/@38.752347,-77.462918,450m/data=!3m1!1e3!4m5!3m4!1s0x0:0x0!8m2!3d38.752347!4d-77.462918" xr:uid="{EFF58EBB-A678-4FA1-83E3-C1E324A335E5}"/>
    <hyperlink ref="F2038" r:id="rId4070" display="https://www.bing.com/maps?cp=38.752347~-77.462918&amp;style=o&amp;lvl=18&amp;dir=0&amp;sp=point.38.752347_-77.462918_Church Street Plant" xr:uid="{0DE8E8D5-5191-49BE-BAB2-AC672E8D45FC}"/>
    <hyperlink ref="E2039" r:id="rId4071" display="https://www.google.com/maps/@32.735300,-117.208300,450m/data=!3m1!1e3!4m5!3m4!1s0x0:0x0!8m2!3d32.735300!4d-117.208300" xr:uid="{73F412A4-75D6-45C5-9875-A61DED79C165}"/>
    <hyperlink ref="F2039" r:id="rId4072" display="https://www.bing.com/maps?cp=32.735300~-117.208300&amp;style=o&amp;lvl=18&amp;dir=0&amp;sp=point.32.735300_-117.208300_NTC/MCRD Energy Facility" xr:uid="{46AB78E0-6421-43BC-978D-BEB364C4B18B}"/>
    <hyperlink ref="E2040" r:id="rId4073" display="https://www.google.com/maps/@32.735300,-117.208300,450m/data=!3m1!1e3!4m5!3m4!1s0x0:0x0!8m2!3d32.735300!4d-117.208300" xr:uid="{BAAE37D3-7780-4F66-80D1-43669CD03B86}"/>
    <hyperlink ref="F2040" r:id="rId4074" display="https://www.bing.com/maps?cp=32.735300~-117.208300&amp;style=o&amp;lvl=18&amp;dir=0&amp;sp=point.32.735300_-117.208300_NTC/MCRD Energy Facility" xr:uid="{F6EC59CF-F179-4E24-8AF7-DAD0831D1A39}"/>
    <hyperlink ref="E2041" r:id="rId4075" display="https://www.google.com/maps/@32.679269,-117.122447,450m/data=!3m1!1e3!4m5!3m4!1s0x0:0x0!8m2!3d32.679269!4d-117.122447" xr:uid="{FCF765E5-0F7D-410C-BFED-571B67E51665}"/>
    <hyperlink ref="F2041" r:id="rId4076" display="https://www.bing.com/maps?cp=32.679269~-117.122447&amp;style=o&amp;lvl=18&amp;dir=0&amp;sp=point.32.679269_-117.122447_Naval Station Energy Facility" xr:uid="{1FDAFC68-1314-4A35-A5A2-7B5099BB26F6}"/>
    <hyperlink ref="E2042" r:id="rId4077" display="https://www.google.com/maps/@32.679269,-117.122447,450m/data=!3m1!1e3!4m5!3m4!1s0x0:0x0!8m2!3d32.679269!4d-117.122447" xr:uid="{ED21712B-1612-45ED-AAC2-4632AD0C9CEF}"/>
    <hyperlink ref="F2042" r:id="rId4078" display="https://www.bing.com/maps?cp=32.679269~-117.122447&amp;style=o&amp;lvl=18&amp;dir=0&amp;sp=point.32.679269_-117.122447_Naval Station Energy Facility" xr:uid="{51471B78-6F97-40E1-B2C1-BD5CF7CD9EF8}"/>
    <hyperlink ref="E2043" r:id="rId4079" display="https://www.google.com/maps/@32.679269,-117.122447,450m/data=!3m1!1e3!4m5!3m4!1s0x0:0x0!8m2!3d32.679269!4d-117.122447" xr:uid="{9CAB3874-434B-4FBA-942F-574D3255709F}"/>
    <hyperlink ref="F2043" r:id="rId4080" display="https://www.bing.com/maps?cp=32.679269~-117.122447&amp;style=o&amp;lvl=18&amp;dir=0&amp;sp=point.32.679269_-117.122447_Naval Station Energy Facility" xr:uid="{1AC9982A-F4A6-4E1E-B738-5ED5F0487E8B}"/>
    <hyperlink ref="E2044" r:id="rId4081" display="https://www.google.com/maps/@32.705160,-117.189665,450m/data=!3m1!1e3!4m5!3m4!1s0x0:0x0!8m2!3d32.705160!4d-117.189665" xr:uid="{7C1123A0-9E53-4601-9122-078275A3E9BE}"/>
    <hyperlink ref="F2044" r:id="rId4082" display="https://www.bing.com/maps?cp=32.705160~-117.189665&amp;style=o&amp;lvl=18&amp;dir=0&amp;sp=point.32.705160_-117.189665_North Island Energy Facility" xr:uid="{554101A5-B65A-4D3D-8C1C-4F1813A6BD43}"/>
    <hyperlink ref="E2045" r:id="rId4083" display="https://www.google.com/maps/@32.705160,-117.189665,450m/data=!3m1!1e3!4m5!3m4!1s0x0:0x0!8m2!3d32.705160!4d-117.189665" xr:uid="{07F1DB35-73C8-4EDE-AA0D-36D99D04F197}"/>
    <hyperlink ref="F2045" r:id="rId4084" display="https://www.bing.com/maps?cp=32.705160~-117.189665&amp;style=o&amp;lvl=18&amp;dir=0&amp;sp=point.32.705160_-117.189665_North Island Energy Facility" xr:uid="{45A8BB22-DE99-41AF-9CCC-19FCC6B36794}"/>
    <hyperlink ref="E2046" r:id="rId4085" display="https://www.google.com/maps/@41.712800,-88.352200,450m/data=!3m1!1e3!4m5!3m4!1s0x0:0x0!8m2!3d41.712800!4d-88.352200" xr:uid="{972D7629-DF57-4D8E-9CF7-E255BC14DCD5}"/>
    <hyperlink ref="F2046" r:id="rId4086" display="https://www.bing.com/maps?cp=41.712800~-88.352200&amp;style=o&amp;lvl=18&amp;dir=0&amp;sp=point.41.712800_-88.352200_Fox Metro Water Reclamation District" xr:uid="{98A3DAF8-6DA5-4EF5-B12D-5FFD476B0007}"/>
    <hyperlink ref="E2047" r:id="rId4087" display="https://www.google.com/maps/@41.712800,-88.352200,450m/data=!3m1!1e3!4m5!3m4!1s0x0:0x0!8m2!3d41.712800!4d-88.352200" xr:uid="{8A6A3E8B-79F3-46FD-B3DD-BB84A838A6BB}"/>
    <hyperlink ref="F2047" r:id="rId4088" display="https://www.bing.com/maps?cp=41.712800~-88.352200&amp;style=o&amp;lvl=18&amp;dir=0&amp;sp=point.41.712800_-88.352200_Fox Metro Water Reclamation District" xr:uid="{C8B21D47-98D3-432F-9A86-ADA92B7758E6}"/>
    <hyperlink ref="E2048" r:id="rId4089" display="https://www.google.com/maps/@40.787000,-73.904800,450m/data=!3m1!1e3!4m5!3m4!1s0x0:0x0!8m2!3d40.787000!4d-73.904800" xr:uid="{DFB8E55F-553E-4718-93E5-D7AF6E666FB8}"/>
    <hyperlink ref="F2048" r:id="rId4090" display="https://www.bing.com/maps?cp=40.787000~-73.904800&amp;style=o&amp;lvl=18&amp;dir=0&amp;sp=point.40.787000_-73.904800_Astoria Gas Turbines" xr:uid="{7E56B1F5-EFF6-4B53-AAA6-55A8B7296BA1}"/>
    <hyperlink ref="E2049" r:id="rId4091" display="https://www.google.com/maps/@40.787000,-73.904800,450m/data=!3m1!1e3!4m5!3m4!1s0x0:0x0!8m2!3d40.787000!4d-73.904800" xr:uid="{247812CB-2279-42FB-8507-9CE7814B1AB0}"/>
    <hyperlink ref="F2049" r:id="rId4092" display="https://www.bing.com/maps?cp=40.787000~-73.904800&amp;style=o&amp;lvl=18&amp;dir=0&amp;sp=point.40.787000_-73.904800_Astoria Gas Turbines" xr:uid="{5035EE58-7B85-43AC-BF26-B863C737F185}"/>
    <hyperlink ref="E2050" r:id="rId4093" display="https://www.google.com/maps/@32.856100,-108.084700,450m/data=!3m1!1e3!4m5!3m4!1s0x0:0x0!8m2!3d32.856100!4d-108.084700" xr:uid="{C7F6A7F1-3EA0-4691-8BAD-6233D2CB6205}"/>
    <hyperlink ref="F2050" r:id="rId4094" display="https://www.bing.com/maps?cp=32.856100~-108.084700&amp;style=o&amp;lvl=18&amp;dir=0&amp;sp=point.32.856100_-108.084700_Freeport McMoRan Cobre Mining" xr:uid="{017FA380-BB80-4DC6-8361-6918B050B82A}"/>
    <hyperlink ref="E2051" r:id="rId4095" display="https://www.google.com/maps/@32.856100,-108.084700,450m/data=!3m1!1e3!4m5!3m4!1s0x0:0x0!8m2!3d32.856100!4d-108.084700" xr:uid="{6C9DD664-CAE9-49D5-AA00-E4C170D26ADE}"/>
    <hyperlink ref="F2051" r:id="rId4096" display="https://www.bing.com/maps?cp=32.856100~-108.084700&amp;style=o&amp;lvl=18&amp;dir=0&amp;sp=point.32.856100_-108.084700_Freeport McMoRan Cobre Mining" xr:uid="{6CAA6792-CB19-4825-849F-1BAE651DBC27}"/>
    <hyperlink ref="E2052" r:id="rId4097" display="https://www.google.com/maps/@32.856100,-108.084700,450m/data=!3m1!1e3!4m5!3m4!1s0x0:0x0!8m2!3d32.856100!4d-108.084700" xr:uid="{D9ECFD4A-C7BB-46C2-8DD8-2E6861C95D5F}"/>
    <hyperlink ref="F2052" r:id="rId4098" display="https://www.bing.com/maps?cp=32.856100~-108.084700&amp;style=o&amp;lvl=18&amp;dir=0&amp;sp=point.32.856100_-108.084700_Freeport McMoRan Cobre Mining" xr:uid="{62F1EA9A-0E09-408E-916C-7A0711F09A28}"/>
    <hyperlink ref="E2053" r:id="rId4099" display="https://www.google.com/maps/@42.413712,-71.002155,450m/data=!3m1!1e3!4m5!3m4!1s0x0:0x0!8m2!3d42.413712!4d-71.002155" xr:uid="{83930B71-8112-4611-A131-4A642391B83D}"/>
    <hyperlink ref="F2053" r:id="rId4100" display="https://www.bing.com/maps?cp=42.413712~-71.002155&amp;style=o&amp;lvl=18&amp;dir=0&amp;sp=point.42.413712_-71.002155_NECCO Co-Generation" xr:uid="{63F7E339-5FF3-4159-8F81-950DF7330329}"/>
    <hyperlink ref="E2054" r:id="rId4101" display="https://www.google.com/maps/@42.413712,-71.002155,450m/data=!3m1!1e3!4m5!3m4!1s0x0:0x0!8m2!3d42.413712!4d-71.002155" xr:uid="{DC14E6E9-C879-407A-8DA4-707793113C5C}"/>
    <hyperlink ref="F2054" r:id="rId4102" display="https://www.bing.com/maps?cp=42.413712~-71.002155&amp;style=o&amp;lvl=18&amp;dir=0&amp;sp=point.42.413712_-71.002155_NECCO Co-Generation" xr:uid="{E7B29EB4-DDE3-4E6C-ACBA-72EA0768333A}"/>
    <hyperlink ref="E2055" r:id="rId4103" display="https://www.google.com/maps/@39.000000,-77.093900,450m/data=!3m1!1e3!4m5!3m4!1s0x0:0x0!8m2!3d39.000000!4d-77.093900" xr:uid="{66D5D27B-1CBA-4EF5-8D63-DC8FB0FB30FE}"/>
    <hyperlink ref="F2055" r:id="rId4104" display="https://www.bing.com/maps?cp=39.000000~-77.093900&amp;style=o&amp;lvl=18&amp;dir=0&amp;sp=point.39.000000_-77.093900_NIH Cogeneration Facility" xr:uid="{618616C5-1937-4F0E-BDDD-EB30B37033C4}"/>
    <hyperlink ref="E2056" r:id="rId4105" display="https://www.google.com/maps/@36.031100,-78.860000,450m/data=!3m1!1e3!4m5!3m4!1s0x0:0x0!8m2!3d36.031100!4d-78.860000" xr:uid="{7F810CA2-9690-4404-88CB-092D4D39D2C0}"/>
    <hyperlink ref="F2056" r:id="rId4106" display="https://www.bing.com/maps?cp=36.031100~-78.860000&amp;style=o&amp;lvl=18&amp;dir=0&amp;sp=point.36.031100_-78.860000_Mas Durham Power, LLC" xr:uid="{59963F9F-D075-4002-BF43-CCAB63302329}"/>
    <hyperlink ref="E2057" r:id="rId4107" display="https://www.google.com/maps/@39.814300,-74.206200,450m/data=!3m1!1e3!4m5!3m4!1s0x0:0x0!8m2!3d39.814300!4d-74.206200" xr:uid="{5DE2984F-8727-44EE-AEFE-0D20F2F85D5B}"/>
    <hyperlink ref="F2057" r:id="rId4108" display="https://www.bing.com/maps?cp=39.814300~-74.206200&amp;style=o&amp;lvl=18&amp;dir=0&amp;sp=point.39.814300_-74.206200_Oyster Creek" xr:uid="{118A134E-F4F9-4BE2-B3E4-81E468A00881}"/>
    <hyperlink ref="E2059" r:id="rId4109" display="https://www.google.com/maps/@43.715142,-87.705863,450m/data=!3m1!1e3!4m5!3m4!1s0x0:0x0!8m2!3d43.715142!4d-87.705863" xr:uid="{95FCAE30-D1FB-4303-9AE7-9E7BB578837E}"/>
    <hyperlink ref="F2059" r:id="rId4110" display="https://www.bing.com/maps?cp=43.715142~-87.705863&amp;style=o&amp;lvl=18&amp;dir=0&amp;sp=point.43.715142_-87.705863_Edgewater" xr:uid="{00AE3EF8-59E1-4320-90DC-6E75772BA73B}"/>
    <hyperlink ref="E2060" r:id="rId4111" display="https://www.google.com/maps/@38.049200,-103.713600,450m/data=!3m1!1e3!4m5!3m4!1s0x0:0x0!8m2!3d38.049200!4d-103.713600" xr:uid="{CA84E122-6918-48C8-90F0-5F48D20DCA76}"/>
    <hyperlink ref="F2060" r:id="rId4112" display="https://www.bing.com/maps?cp=38.049200~-103.713600&amp;style=o&amp;lvl=18&amp;dir=0&amp;sp=point.38.049200_-103.713600_Rocky Ford" xr:uid="{A403087A-4B9B-44D5-B865-93D35866C052}"/>
    <hyperlink ref="E2061" r:id="rId4113" display="https://www.google.com/maps/@43.814000,-84.376700,450m/data=!3m1!1e3!4m5!3m4!1s0x0:0x0!8m2!3d43.814000!4d-84.376700" xr:uid="{7808E7BC-102C-432F-BF6C-77EBA9602A4F}"/>
    <hyperlink ref="F2061" r:id="rId4114" display="https://www.bing.com/maps?cp=43.814000~-84.376700&amp;style=o&amp;lvl=18&amp;dir=0&amp;sp=point.43.814000_-84.376700_Edenville" xr:uid="{F43A99D2-6B38-4E74-AE74-F4299376879D}"/>
    <hyperlink ref="E2062" r:id="rId4115" display="https://www.google.com/maps/@43.814000,-84.376700,450m/data=!3m1!1e3!4m5!3m4!1s0x0:0x0!8m2!3d43.814000!4d-84.376700" xr:uid="{D3CA2B4E-3402-40C6-AE01-F68DBE5C7A12}"/>
    <hyperlink ref="F2062" r:id="rId4116" display="https://www.bing.com/maps?cp=43.814000~-84.376700&amp;style=o&amp;lvl=18&amp;dir=0&amp;sp=point.43.814000_-84.376700_Edenville" xr:uid="{A4D3A5EA-910F-44DA-B392-D151D3A195C6}"/>
    <hyperlink ref="E2063" r:id="rId4117" display="https://www.google.com/maps/@39.747500,-80.854700,450m/data=!3m1!1e3!4m5!3m4!1s0x0:0x0!8m2!3d39.747500!4d-80.854700" xr:uid="{2BF2B1F2-D838-47DA-88C1-9A29B96F6484}"/>
    <hyperlink ref="F2063" r:id="rId4118" display="https://www.bing.com/maps?cp=39.747500~-80.854700&amp;style=o&amp;lvl=18&amp;dir=0&amp;sp=point.39.747500_-80.854700_Axiall Natrium Plant" xr:uid="{BF5CCB69-B21E-4041-A4AA-817D20CC6D4E}"/>
    <hyperlink ref="E2064" r:id="rId4119" display="https://www.google.com/maps/@40.627823,-74.935979,450m/data=!3m1!1e3!4m5!3m4!1s0x0:0x0!8m2!3d40.627823!4d-74.935979" xr:uid="{2E7BD4A4-B32D-4CD3-8D2D-8B0C0F8A101F}"/>
    <hyperlink ref="F2064" r:id="rId4120" display="https://www.bing.com/maps?cp=40.627823~-74.935979&amp;style=o&amp;lvl=18&amp;dir=0&amp;sp=point.40.627823_-74.935979_Hunterdon Cogen Facility" xr:uid="{BF5952FE-F80D-4B90-B0EF-E376299CD505}"/>
    <hyperlink ref="E2065" r:id="rId4121" display="https://www.google.com/maps/@28.053500,-81.805900,450m/data=!3m1!1e3!4m5!3m4!1s0x0:0x0!8m2!3d28.053500!4d-81.805900" xr:uid="{2D199747-D29F-4522-B267-AC65A6A8DFD4}"/>
    <hyperlink ref="F2065" r:id="rId4122" display="https://www.bing.com/maps?cp=28.053500~-81.805900&amp;style=o&amp;lvl=18&amp;dir=0&amp;sp=point.28.053500_-81.805900_Auburndale Peaker Energy Center" xr:uid="{D6F731D6-D12D-4DB0-8B2C-285AD94DCE27}"/>
    <hyperlink ref="E2066" r:id="rId4123" display="https://www.google.com/maps/@32.632500,-117.099700,450m/data=!3m1!1e3!4m5!3m4!1s0x0:0x0!8m2!3d32.632500!4d-117.099700" xr:uid="{90DD723A-5C29-4A49-BABB-26A1E9BD169E}"/>
    <hyperlink ref="F2066" r:id="rId4124" display="https://www.bing.com/maps?cp=32.632500~-117.099700&amp;style=o&amp;lvl=18&amp;dir=0&amp;sp=point.32.632500_-117.099700_Rohr Inc., a Collins Aerospace Company" xr:uid="{D0ABBB90-B05E-4181-B813-4C392ED9240C}"/>
    <hyperlink ref="E2067" r:id="rId4125" display="https://www.google.com/maps/@32.632500,-117.099700,450m/data=!3m1!1e3!4m5!3m4!1s0x0:0x0!8m2!3d32.632500!4d-117.099700" xr:uid="{16D59572-FAA3-4A9C-8811-2416A7DAD051}"/>
    <hyperlink ref="F2067" r:id="rId4126" display="https://www.bing.com/maps?cp=32.632500~-117.099700&amp;style=o&amp;lvl=18&amp;dir=0&amp;sp=point.32.632500_-117.099700_Rohr Inc., a Collins Aerospace Company" xr:uid="{1F925697-0351-4EB0-95A0-6F37ADC9B85E}"/>
    <hyperlink ref="E2068" r:id="rId4127" display="https://www.google.com/maps/@32.632500,-117.099700,450m/data=!3m1!1e3!4m5!3m4!1s0x0:0x0!8m2!3d32.632500!4d-117.099700" xr:uid="{A73E1519-F241-4EF9-AEB1-17C72C535F1D}"/>
    <hyperlink ref="F2068" r:id="rId4128" display="https://www.bing.com/maps?cp=32.632500~-117.099700&amp;style=o&amp;lvl=18&amp;dir=0&amp;sp=point.32.632500_-117.099700_Rohr Inc., a Collins Aerospace Company" xr:uid="{A82B2D1E-E194-4BB8-927D-1435DA4AC0D6}"/>
    <hyperlink ref="E2069" r:id="rId4129" display="https://www.google.com/maps/@46.751832,-117.161386,450m/data=!3m1!1e3!4m5!3m4!1s0x0:0x0!8m2!3d46.751832!4d-117.161386" xr:uid="{4F06EE6E-1A33-4B34-87E9-A5F4B25AD168}"/>
    <hyperlink ref="F2069" r:id="rId4130" display="https://www.bing.com/maps?cp=46.751832~-117.161386&amp;style=o&amp;lvl=18&amp;dir=0&amp;sp=point.46.751832_-117.161386_Turner Energy Storage Project" xr:uid="{B7F56CC4-CBFE-4628-9AAE-F9150DC58CAB}"/>
    <hyperlink ref="E2070" r:id="rId4131" display="https://www.google.com/maps/@41.382200,-83.611300,450m/data=!3m1!1e3!4m5!3m4!1s0x0:0x0!8m2!3d41.382200!4d-83.611300" xr:uid="{11374663-6F9F-4EEE-A145-4617048028D6}"/>
    <hyperlink ref="F2070" r:id="rId4132" display="https://www.bing.com/maps?cp=41.382200~-83.611300&amp;style=o&amp;lvl=18&amp;dir=0&amp;sp=point.41.382200_-83.611300_Bowling Green" xr:uid="{B494A9A6-7497-482B-BBE4-FEC758E1D99B}"/>
    <hyperlink ref="E2071" r:id="rId4133" display="https://www.google.com/maps/@37.719939,-121.488670,450m/data=!3m1!1e3!4m5!3m4!1s0x0:0x0!8m2!3d37.719939!4d-121.488670" xr:uid="{664261DF-1385-4059-8930-8F7F185D0295}"/>
    <hyperlink ref="F2071" r:id="rId4134" display="https://www.bing.com/maps?cp=37.719939~-121.488670&amp;style=o&amp;lvl=18&amp;dir=0&amp;sp=point.37.719939_-121.488670_Thermal Energy Development Part LP" xr:uid="{035E7C5F-92C9-4718-8720-995991641C3F}"/>
    <hyperlink ref="E2072" r:id="rId4135" display="https://www.google.com/maps/@46.591456,-95.564825,450m/data=!3m1!1e3!4m5!3m4!1s0x0:0x0!8m2!3d46.591456!4d-95.564825" xr:uid="{A5F031D0-C783-421D-B62A-2A843B24005F}"/>
    <hyperlink ref="F2072" r:id="rId4136" display="https://www.bing.com/maps?cp=46.591456~-95.564825&amp;style=o&amp;lvl=18&amp;dir=0&amp;sp=point.46.591456_-95.564825_Perham Incinerator" xr:uid="{EB94071E-E469-49C8-9C91-15FFB358E0B2}"/>
    <hyperlink ref="E2073" r:id="rId4137" display="https://www.google.com/maps/@41.834878,-87.916319,450m/data=!3m1!1e3!4m5!3m4!1s0x0:0x0!8m2!3d41.834878!4d-87.916319" xr:uid="{2A720FF5-5C03-4999-BC49-8B1C5546CF58}"/>
    <hyperlink ref="F2073" r:id="rId4138" display="https://www.bing.com/maps?cp=41.834878~-87.916319&amp;style=o&amp;lvl=18&amp;dir=0&amp;sp=point.41.834878_-87.916319_Westchester Gas Recovery" xr:uid="{CF933E28-E5FD-400C-89C8-28003A3CC0F9}"/>
    <hyperlink ref="E2074" r:id="rId4139" display="https://www.google.com/maps/@41.834878,-87.916319,450m/data=!3m1!1e3!4m5!3m4!1s0x0:0x0!8m2!3d41.834878!4d-87.916319" xr:uid="{4C2952A3-E081-400A-B686-7B5AFB88DA0C}"/>
    <hyperlink ref="F2074" r:id="rId4140" display="https://www.bing.com/maps?cp=41.834878~-87.916319&amp;style=o&amp;lvl=18&amp;dir=0&amp;sp=point.41.834878_-87.916319_Westchester Gas Recovery" xr:uid="{29FA5BC2-74F1-4EC2-A76C-424A0E8ED150}"/>
    <hyperlink ref="E2075" r:id="rId4141" display="https://www.google.com/maps/@34.151100,-118.723600,450m/data=!3m1!1e3!4m5!3m4!1s0x0:0x0!8m2!3d34.151100!4d-118.723600" xr:uid="{C3FB30F7-0D91-413F-B403-CD9D49EC049B}"/>
    <hyperlink ref="F2075" r:id="rId4142" display="https://www.bing.com/maps?cp=34.151100~-118.723600&amp;style=o&amp;lvl=18&amp;dir=0&amp;sp=point.34.151100_-118.723600_Calabasas Gas to Energy Facility" xr:uid="{99D588B4-4527-452A-91D9-CD6AF2D38A45}"/>
    <hyperlink ref="E2076" r:id="rId4143" display="https://www.google.com/maps/@34.243333,-118.530556,450m/data=!3m1!1e3!4m5!3m4!1s0x0:0x0!8m2!3d34.243333!4d-118.530556" xr:uid="{0CE0EACE-3AB2-489B-A8D0-D35AA657D215}"/>
    <hyperlink ref="F2076" r:id="rId4144" display="https://www.bing.com/maps?cp=34.243333~-118.530556&amp;style=o&amp;lvl=18&amp;dir=0&amp;sp=point.34.243333_-118.530556_CSU Northridge Plant" xr:uid="{05C9A92C-F2D4-4DBE-B856-86DE6A15F864}"/>
    <hyperlink ref="E2077" r:id="rId4145" display="https://www.google.com/maps/@34.243333,-118.530556,450m/data=!3m1!1e3!4m5!3m4!1s0x0:0x0!8m2!3d34.243333!4d-118.530556" xr:uid="{F8DA3FF9-21C9-49B5-A302-6A7343571127}"/>
    <hyperlink ref="F2077" r:id="rId4146" display="https://www.bing.com/maps?cp=34.243333~-118.530556&amp;style=o&amp;lvl=18&amp;dir=0&amp;sp=point.34.243333_-118.530556_CSU Northridge Plant" xr:uid="{E8DEFEFC-083B-4C65-B3CD-C97F4EAD8FDD}"/>
    <hyperlink ref="E2078" r:id="rId4147" display="https://www.google.com/maps/@34.243333,-118.530556,450m/data=!3m1!1e3!4m5!3m4!1s0x0:0x0!8m2!3d34.243333!4d-118.530556" xr:uid="{6DA89012-F507-4D1C-A5B7-72CD5E2D15DF}"/>
    <hyperlink ref="F2078" r:id="rId4148" display="https://www.bing.com/maps?cp=34.243333~-118.530556&amp;style=o&amp;lvl=18&amp;dir=0&amp;sp=point.34.243333_-118.530556_CSU Northridge Plant" xr:uid="{0D45578F-BC75-43E0-8F89-44BD586648BB}"/>
    <hyperlink ref="E2079" r:id="rId4149" display="https://www.google.com/maps/@34.243333,-118.530556,450m/data=!3m1!1e3!4m5!3m4!1s0x0:0x0!8m2!3d34.243333!4d-118.530556" xr:uid="{33FE84C8-58A1-4DE2-A164-D508474F8338}"/>
    <hyperlink ref="F2079" r:id="rId4150" display="https://www.bing.com/maps?cp=34.243333~-118.530556&amp;style=o&amp;lvl=18&amp;dir=0&amp;sp=point.34.243333_-118.530556_CSU Northridge Plant" xr:uid="{12C3E5FC-75D9-4C56-BE75-05F4D4DF88DF}"/>
    <hyperlink ref="E2080" r:id="rId4151" display="https://www.google.com/maps/@34.243333,-118.530556,450m/data=!3m1!1e3!4m5!3m4!1s0x0:0x0!8m2!3d34.243333!4d-118.530556" xr:uid="{40176F22-201C-44C7-ADE3-5ECA0E889768}"/>
    <hyperlink ref="F2080" r:id="rId4152" display="https://www.bing.com/maps?cp=34.243333~-118.530556&amp;style=o&amp;lvl=18&amp;dir=0&amp;sp=point.34.243333_-118.530556_CSU Northridge Plant" xr:uid="{1D171845-27E1-4FED-AA02-E535F01642B1}"/>
    <hyperlink ref="E2081" r:id="rId4153" display="https://www.google.com/maps/@40.121830,-75.417250,450m/data=!3m1!1e3!4m5!3m4!1s0x0:0x0!8m2!3d40.121830!4d-75.417250" xr:uid="{1BB7B680-918F-4811-A9F3-DC16171DA21C}"/>
    <hyperlink ref="F2081" r:id="rId4154" display="https://www.bing.com/maps?cp=40.121830~-75.417250&amp;style=o&amp;lvl=18&amp;dir=0&amp;sp=point.40.121830_-75.417250_AES ADA Energy Storage Array" xr:uid="{ABAB3774-088F-4446-83ED-EF1AA457A161}"/>
    <hyperlink ref="E2082" r:id="rId4155" display="https://www.google.com/maps/@39.619520,-86.207090,450m/data=!3m1!1e3!4m5!3m4!1s0x0:0x0!8m2!3d39.619520!4d-86.207090" xr:uid="{6CFC8B76-2E7C-4C89-8101-0F98B7D96AF3}"/>
    <hyperlink ref="F2082" r:id="rId4156" display="https://www.bing.com/maps?cp=39.619520~-86.207090&amp;style=o&amp;lvl=18&amp;dir=0&amp;sp=point.39.619520_-86.207090_Orme Park Water Treatment Plant" xr:uid="{78E7A0BD-EB48-4661-9A68-0360695A98B9}"/>
    <hyperlink ref="E2083" r:id="rId4157" display="https://www.google.com/maps/@43.115868,-93.227030,450m/data=!3m1!1e3!4m5!3m4!1s0x0:0x0!8m2!3d43.115868!4d-93.227030" xr:uid="{4A0787F6-C772-48E3-8745-AC7A3E07900D}"/>
    <hyperlink ref="F2083" r:id="rId4158" display="https://www.bing.com/maps?cp=43.115868~-93.227030&amp;style=o&amp;lvl=18&amp;dir=0&amp;sp=point.43.115868_-93.227030_Golden Renewable Energy, LLC" xr:uid="{4552A67E-478F-4569-8B99-BC91962409AB}"/>
    <hyperlink ref="E2084" r:id="rId4159" display="https://www.google.com/maps/@38.534190,-106.182003,450m/data=!3m1!1e3!4m5!3m4!1s0x0:0x0!8m2!3d38.534190!4d-106.182003" xr:uid="{82993A5A-2287-4E6C-969F-955AC2AC44AD}"/>
    <hyperlink ref="F2084" r:id="rId4160" display="https://www.bing.com/maps?cp=38.534190~-106.182003&amp;style=o&amp;lvl=18&amp;dir=0&amp;sp=point.38.534190_-106.182003_Salida" xr:uid="{A9E81502-74C9-4917-9336-8BBFA07075BF}"/>
    <hyperlink ref="E2085" r:id="rId4161" display="https://www.google.com/maps/@43.064444,-94.421944,450m/data=!3m1!1e3!4m5!3m4!1s0x0:0x0!8m2!3d43.064444!4d-94.421944" xr:uid="{ED747918-B1F3-4FDD-9552-D5D2F97C4793}"/>
    <hyperlink ref="F2085" r:id="rId4162" display="https://www.bing.com/maps?cp=43.064444~-94.421944&amp;style=o&amp;lvl=18&amp;dir=0&amp;sp=point.43.064444_-94.421944_Whittemore" xr:uid="{1BBA805C-E754-44D6-ACDD-B6A8D3AD7E94}"/>
    <hyperlink ref="E2086" r:id="rId4163" display="https://www.google.com/maps/@66.566287,-145.253052,450m/data=!3m1!1e3!4m5!3m4!1s0x0:0x0!8m2!3d66.566287!4d-145.253052" xr:uid="{2D3685ED-FCEC-4C83-9DA3-447ADCF6EC26}"/>
    <hyperlink ref="F2086" r:id="rId4164" display="https://www.bing.com/maps?cp=66.566287~-145.253052&amp;style=o&amp;lvl=18&amp;dir=0&amp;sp=point.66.566287_-145.253052_Gwitchyaa Zhee" xr:uid="{0CEF2D56-6B28-4FC3-8E97-6B72ACFCA1C3}"/>
    <hyperlink ref="E2087" r:id="rId4165" display="https://www.google.com/maps/@61.580678,-159.535643,450m/data=!3m1!1e3!4m5!3m4!1s0x0:0x0!8m2!3d61.580678!4d-159.535643" xr:uid="{FD3A4B84-632D-41F9-98A3-2C1CEC82F40D}"/>
    <hyperlink ref="F2087" r:id="rId4166" display="https://www.bing.com/maps?cp=61.580678~-159.535643&amp;style=o&amp;lvl=18&amp;dir=0&amp;sp=point.61.580678_-159.535643_Aniak" xr:uid="{19E60C8B-192B-46F6-BF3C-F8535A8F9860}"/>
    <hyperlink ref="E2088" r:id="rId4167" display="https://www.google.com/maps/@36.713100,-121.768600,450m/data=!3m1!1e3!4m5!3m4!1s0x0:0x0!8m2!3d36.713100!4d-121.768600" xr:uid="{27407CEE-9042-4407-BBBF-EDEF3AD6792D}"/>
    <hyperlink ref="F2088" r:id="rId4168" display="https://www.bing.com/maps?cp=36.713100~-121.768600&amp;style=o&amp;lvl=18&amp;dir=0&amp;sp=point.36.713100_-121.768600_Marina Landfill Gas" xr:uid="{59225BD1-EC6A-4CF1-A274-C1087F80BCE5}"/>
    <hyperlink ref="E2089" r:id="rId4169" display="https://www.google.com/maps/@44.978300,-89.632800,450m/data=!3m1!1e3!4m5!3m4!1s0x0:0x0!8m2!3d44.978300!4d-89.632800" xr:uid="{D593BCF3-F625-40FD-A216-9851B9AEB164}"/>
    <hyperlink ref="F2089" r:id="rId4170" display="https://www.bing.com/maps?cp=44.978300~-89.632800&amp;style=o&amp;lvl=18&amp;dir=0&amp;sp=point.44.978300_-89.632800_Marathon Electric" xr:uid="{968D79C5-A569-4173-B744-BAC3920C5973}"/>
    <hyperlink ref="E2090" r:id="rId4171" display="https://www.google.com/maps/@44.978300,-89.632800,450m/data=!3m1!1e3!4m5!3m4!1s0x0:0x0!8m2!3d44.978300!4d-89.632800" xr:uid="{C86406C2-B6F7-45CD-BD87-13433F9518A3}"/>
    <hyperlink ref="F2090" r:id="rId4172" display="https://www.bing.com/maps?cp=44.978300~-89.632800&amp;style=o&amp;lvl=18&amp;dir=0&amp;sp=point.44.978300_-89.632800_Marathon Electric" xr:uid="{DE337CB2-8353-4CED-AF0A-906BD47EE16A}"/>
    <hyperlink ref="E2091" r:id="rId4173" display="https://www.google.com/maps/@34.353300,-78.213700,450m/data=!3m1!1e3!4m5!3m4!1s0x0:0x0!8m2!3d34.353300!4d-78.213700" xr:uid="{B244C836-4F4A-4752-B7B1-08AFF04A1AC8}"/>
    <hyperlink ref="F2091" r:id="rId4174" display="https://www.bing.com/maps?cp=34.353300~-78.213700&amp;style=o&amp;lvl=18&amp;dir=0&amp;sp=point.34.353300_-78.213700_International Paper Riegelwood Mill" xr:uid="{7D6BDF22-F03F-4530-8FD0-A1FF5D946BE5}"/>
    <hyperlink ref="E2092" r:id="rId4175" display="https://www.google.com/maps/@42.594830,-114.435295,450m/data=!3m1!1e3!4m5!3m4!1s0x0:0x0!8m2!3d42.594830!4d-114.435295" xr:uid="{A23DC84B-75BB-4657-90CF-2F9D9AC2A92A}"/>
    <hyperlink ref="F2092" r:id="rId4176" display="https://www.bing.com/maps?cp=42.594830~-114.435295&amp;style=o&amp;lvl=18&amp;dir=0&amp;sp=point.42.594830_-114.435295_K W Company" xr:uid="{9BEED6DA-F456-44CB-9CD2-C6E26A38E77E}"/>
    <hyperlink ref="E2093" r:id="rId4177" display="https://www.google.com/maps/@42.594830,-114.435295,450m/data=!3m1!1e3!4m5!3m4!1s0x0:0x0!8m2!3d42.594830!4d-114.435295" xr:uid="{D510BC17-0B41-4DF5-A0CC-F88FB55167FC}"/>
    <hyperlink ref="F2093" r:id="rId4178" display="https://www.bing.com/maps?cp=42.594830~-114.435295&amp;style=o&amp;lvl=18&amp;dir=0&amp;sp=point.42.594830_-114.435295_K W Company" xr:uid="{70D7D40F-18AA-4ACA-B48B-05818D52EB80}"/>
    <hyperlink ref="E2094" r:id="rId4179" display="https://www.google.com/maps/@42.594830,-114.435295,450m/data=!3m1!1e3!4m5!3m4!1s0x0:0x0!8m2!3d42.594830!4d-114.435295" xr:uid="{D0DF8A56-EA58-4F51-9742-7B5886D5A641}"/>
    <hyperlink ref="F2094" r:id="rId4180" display="https://www.bing.com/maps?cp=42.594830~-114.435295&amp;style=o&amp;lvl=18&amp;dir=0&amp;sp=point.42.594830_-114.435295_K W Company" xr:uid="{5F28832E-A43B-48DB-A0DD-377B89ECEC78}"/>
    <hyperlink ref="E2095" r:id="rId4181" display="https://www.google.com/maps/@42.594830,-114.435295,450m/data=!3m1!1e3!4m5!3m4!1s0x0:0x0!8m2!3d42.594830!4d-114.435295" xr:uid="{ADE8A9B4-5CF5-4E36-BF54-EB61F39253F2}"/>
    <hyperlink ref="F2095" r:id="rId4182" display="https://www.bing.com/maps?cp=42.594830~-114.435295&amp;style=o&amp;lvl=18&amp;dir=0&amp;sp=point.42.594830_-114.435295_K W Company" xr:uid="{133457D0-D2DD-4F8D-9453-C359A8B1435B}"/>
    <hyperlink ref="E2096" r:id="rId4183" display="https://www.google.com/maps/@42.594830,-114.435295,450m/data=!3m1!1e3!4m5!3m4!1s0x0:0x0!8m2!3d42.594830!4d-114.435295" xr:uid="{A98DC2FA-B2CA-49EB-AAFF-45EBF0286924}"/>
    <hyperlink ref="F2096" r:id="rId4184" display="https://www.bing.com/maps?cp=42.594830~-114.435295&amp;style=o&amp;lvl=18&amp;dir=0&amp;sp=point.42.594830_-114.435295_K W Company" xr:uid="{3AB2043C-4C75-42C1-A442-F0306F8CC38A}"/>
    <hyperlink ref="E2097" r:id="rId4185" display="https://www.google.com/maps/@42.594830,-114.435295,450m/data=!3m1!1e3!4m5!3m4!1s0x0:0x0!8m2!3d42.594830!4d-114.435295" xr:uid="{AA7C3B06-05A0-408C-9CB8-7F6D08E7FC09}"/>
    <hyperlink ref="F2097" r:id="rId4186" display="https://www.bing.com/maps?cp=42.594830~-114.435295&amp;style=o&amp;lvl=18&amp;dir=0&amp;sp=point.42.594830_-114.435295_K W Company" xr:uid="{702CBECA-4482-4297-990E-E3B4BCFCE4DC}"/>
    <hyperlink ref="E2098" r:id="rId4187" display="https://www.google.com/maps/@42.594830,-114.435295,450m/data=!3m1!1e3!4m5!3m4!1s0x0:0x0!8m2!3d42.594830!4d-114.435295" xr:uid="{885EC4BC-7D8A-4960-B42A-BC34DFCAA03D}"/>
    <hyperlink ref="F2098" r:id="rId4188" display="https://www.bing.com/maps?cp=42.594830~-114.435295&amp;style=o&amp;lvl=18&amp;dir=0&amp;sp=point.42.594830_-114.435295_K W Company" xr:uid="{2FEDDB20-0DB6-47F6-A9C4-8813059C6CCC}"/>
    <hyperlink ref="E2099" r:id="rId4189" display="https://www.google.com/maps/@42.594830,-114.435295,450m/data=!3m1!1e3!4m5!3m4!1s0x0:0x0!8m2!3d42.594830!4d-114.435295" xr:uid="{A091AC03-A251-4C2A-920C-73C42BEC975C}"/>
    <hyperlink ref="F2099" r:id="rId4190" display="https://www.bing.com/maps?cp=42.594830~-114.435295&amp;style=o&amp;lvl=18&amp;dir=0&amp;sp=point.42.594830_-114.435295_K W Company" xr:uid="{C4CDF21C-B597-41F0-9555-52205DD9B478}"/>
    <hyperlink ref="E2100" r:id="rId4191" display="https://www.google.com/maps/@42.594830,-114.435295,450m/data=!3m1!1e3!4m5!3m4!1s0x0:0x0!8m2!3d42.594830!4d-114.435295" xr:uid="{CE8A4F55-4DB0-4766-BE88-2ECD3E96F2B0}"/>
    <hyperlink ref="F2100" r:id="rId4192" display="https://www.bing.com/maps?cp=42.594830~-114.435295&amp;style=o&amp;lvl=18&amp;dir=0&amp;sp=point.42.594830_-114.435295_K W Company" xr:uid="{2635A15A-6740-40A1-946E-F830A788721C}"/>
    <hyperlink ref="E2101" r:id="rId4193" display="https://www.google.com/maps/@42.594830,-114.435295,450m/data=!3m1!1e3!4m5!3m4!1s0x0:0x0!8m2!3d42.594830!4d-114.435295" xr:uid="{5FD1C8F7-B527-4102-9E46-3300DE52B54A}"/>
    <hyperlink ref="F2101" r:id="rId4194" display="https://www.bing.com/maps?cp=42.594830~-114.435295&amp;style=o&amp;lvl=18&amp;dir=0&amp;sp=point.42.594830_-114.435295_K W Company" xr:uid="{7A36C9EB-0A6F-4535-9032-516161F1E0B4}"/>
    <hyperlink ref="E2102" r:id="rId4195" display="https://www.google.com/maps/@41.786100,-72.654400,450m/data=!3m1!1e3!4m5!3m4!1s0x0:0x0!8m2!3d41.786100!4d-72.654400" xr:uid="{9F6DF75B-1738-40A7-A2EC-AAC026BA3E9C}"/>
    <hyperlink ref="F2102" r:id="rId4196" display="https://www.bing.com/maps?cp=41.786100~-72.654400&amp;style=o&amp;lvl=18&amp;dir=0&amp;sp=point.41.786100_-72.654400_MM Hartford Energy" xr:uid="{E15BB6BB-A47E-499A-990F-DFA8D334CBD9}"/>
    <hyperlink ref="E2103" r:id="rId4197" display="https://www.google.com/maps/@41.786100,-72.654400,450m/data=!3m1!1e3!4m5!3m4!1s0x0:0x0!8m2!3d41.786100!4d-72.654400" xr:uid="{9F00F40C-F1D8-4449-9DDB-84EBD8473420}"/>
    <hyperlink ref="F2103" r:id="rId4198" display="https://www.bing.com/maps?cp=41.786100~-72.654400&amp;style=o&amp;lvl=18&amp;dir=0&amp;sp=point.41.786100_-72.654400_MM Hartford Energy" xr:uid="{8D2401E2-EF6C-4EEB-AA99-450868C1C2E0}"/>
    <hyperlink ref="E2104" r:id="rId4199" display="https://www.google.com/maps/@41.786100,-72.654400,450m/data=!3m1!1e3!4m5!3m4!1s0x0:0x0!8m2!3d41.786100!4d-72.654400" xr:uid="{317AFCD8-4976-4350-AE16-E9BBBFA292DA}"/>
    <hyperlink ref="F2104" r:id="rId4200" display="https://www.bing.com/maps?cp=41.786100~-72.654400&amp;style=o&amp;lvl=18&amp;dir=0&amp;sp=point.41.786100_-72.654400_MM Hartford Energy" xr:uid="{5DFF646C-6358-445B-BAA1-B3CA1FB1BDB8}"/>
    <hyperlink ref="E2105" r:id="rId4201" display="https://www.google.com/maps/@29.427503,-95.187642,450m/data=!3m1!1e3!4m5!3m4!1s0x0:0x0!8m2!3d29.427503!4d-95.187642" xr:uid="{4DF06436-A9FD-45DC-AC0A-41D86A5069BF}"/>
    <hyperlink ref="F2105" r:id="rId4202" display="https://www.bing.com/maps?cp=29.427503~-95.187642&amp;style=o&amp;lvl=18&amp;dir=0&amp;sp=point.29.427503_-95.187642_Coastal Plains" xr:uid="{61860336-D903-4CCC-B01A-5AB482944787}"/>
    <hyperlink ref="E2106" r:id="rId4203" display="https://www.google.com/maps/@38.456400,-85.837500,450m/data=!3m1!1e3!4m5!3m4!1s0x0:0x0!8m2!3d38.456400!4d-85.837500" xr:uid="{AAE98813-0388-420E-9EB6-A178133E299E}"/>
    <hyperlink ref="F2106" r:id="rId4204" display="https://www.bing.com/maps?cp=38.456400~-85.837500&amp;style=o&amp;lvl=18&amp;dir=0&amp;sp=point.38.456400_-85.837500_Clark-Floyd Landfill Gas Generating" xr:uid="{166B8E3A-FE47-45FF-A8C2-B358AC4FA32F}"/>
    <hyperlink ref="E2107" r:id="rId4205" display="https://www.google.com/maps/@38.456400,-85.837500,450m/data=!3m1!1e3!4m5!3m4!1s0x0:0x0!8m2!3d38.456400!4d-85.837500" xr:uid="{B23A536C-9A0A-4747-9C82-BBBB64928512}"/>
    <hyperlink ref="F2107" r:id="rId4206" display="https://www.bing.com/maps?cp=38.456400~-85.837500&amp;style=o&amp;lvl=18&amp;dir=0&amp;sp=point.38.456400_-85.837500_Clark-Floyd Landfill Gas Generating" xr:uid="{81E61911-F80B-4FF7-B332-F8C979D1F510}"/>
    <hyperlink ref="E2108" r:id="rId4207" display="https://www.google.com/maps/@38.456400,-85.837500,450m/data=!3m1!1e3!4m5!3m4!1s0x0:0x0!8m2!3d38.456400!4d-85.837500" xr:uid="{F60CB0D0-49AB-44C2-8283-0DF69EAD2618}"/>
    <hyperlink ref="F2108" r:id="rId4208" display="https://www.bing.com/maps?cp=38.456400~-85.837500&amp;style=o&amp;lvl=18&amp;dir=0&amp;sp=point.38.456400_-85.837500_Clark-Floyd Landfill Gas Generating" xr:uid="{F4755F24-3590-42BA-A5E7-6157D0911DD9}"/>
    <hyperlink ref="E2109" r:id="rId4209" display="https://www.google.com/maps/@39.367778,-77.348888,450m/data=!3m1!1e3!4m5!3m4!1s0x0:0x0!8m2!3d39.367778!4d-77.348888" xr:uid="{2C6B59F1-F282-4E99-8D02-F6E639968731}"/>
    <hyperlink ref="F2109" r:id="rId4210" display="https://www.bing.com/maps?cp=39.367778~-77.348888&amp;style=o&amp;lvl=18&amp;dir=0&amp;sp=point.39.367778_-77.348888_FC Landfill Energy" xr:uid="{AD328BE8-B347-4A0A-83F1-9368FE908B8F}"/>
    <hyperlink ref="E2110" r:id="rId4211" display="https://www.google.com/maps/@39.367778,-77.348888,450m/data=!3m1!1e3!4m5!3m4!1s0x0:0x0!8m2!3d39.367778!4d-77.348888" xr:uid="{A74B8A1D-8A69-4F52-9D1D-E8FEEEA42D69}"/>
    <hyperlink ref="F2110" r:id="rId4212" display="https://www.bing.com/maps?cp=39.367778~-77.348888&amp;style=o&amp;lvl=18&amp;dir=0&amp;sp=point.39.367778_-77.348888_FC Landfill Energy" xr:uid="{7D909FD1-C387-4895-8BF7-A4F14B6DF88D}"/>
    <hyperlink ref="E2111" r:id="rId4213" display="https://www.google.com/maps/@34.679444,-82.840278,450m/data=!3m1!1e3!4m5!3m4!1s0x0:0x0!8m2!3d34.679444!4d-82.840278" xr:uid="{E212F9A5-5324-4435-85E1-4CC691B2121E}"/>
    <hyperlink ref="F2111" r:id="rId4214" display="https://www.bing.com/maps?cp=34.679444~-82.840278&amp;style=o&amp;lvl=18&amp;dir=0&amp;sp=point.34.679444_-82.840278_Central Energy Facility" xr:uid="{552E88ED-E008-47FF-960E-9F1346FB6A1C}"/>
    <hyperlink ref="E2112" r:id="rId4215" display="https://www.google.com/maps/@36.033056,-119.510000,450m/data=!3m1!1e3!4m5!3m4!1s0x0:0x0!8m2!3d36.033056!4d-119.510000" xr:uid="{704AD7A8-CAC5-4C46-B53C-88471EAAAB07}"/>
    <hyperlink ref="F2112" r:id="rId4216" display="https://www.bing.com/maps?cp=36.033056~-119.510000&amp;style=o&amp;lvl=18&amp;dir=0&amp;sp=point.36.033056_-119.510000_Pacific Rim Dairy Digester" xr:uid="{2F71299C-98AB-4B34-B530-C0DCC03BCFFF}"/>
    <hyperlink ref="E2113" r:id="rId4217" display="https://www.google.com/maps/@41.645000,-87.122500,450m/data=!3m1!1e3!4m5!3m4!1s0x0:0x0!8m2!3d41.645000!4d-87.122500" xr:uid="{05C49761-D59D-4875-BDDE-1648D4E10BCB}"/>
    <hyperlink ref="F2113" r:id="rId4218" display="https://www.bing.com/maps?cp=41.645000~-87.122500&amp;style=o&amp;lvl=18&amp;dir=0&amp;sp=point.41.645000_-87.122500_Bailly" xr:uid="{9EEAB85A-400D-41D1-AC0E-1988C73B28EF}"/>
    <hyperlink ref="E2114" r:id="rId4219" display="https://www.google.com/maps/@41.645000,-87.122500,450m/data=!3m1!1e3!4m5!3m4!1s0x0:0x0!8m2!3d41.645000!4d-87.122500" xr:uid="{DB73EFC6-66DD-4E2F-9D16-1FDB93A9F3BA}"/>
    <hyperlink ref="F2114" r:id="rId4220" display="https://www.bing.com/maps?cp=41.645000~-87.122500&amp;style=o&amp;lvl=18&amp;dir=0&amp;sp=point.41.645000_-87.122500_Bailly" xr:uid="{8CDB531C-9363-41AD-8A9F-3E31A9E1067F}"/>
    <hyperlink ref="E2115" r:id="rId4221" display="https://www.google.com/maps/@39.656100,-85.175800,450m/data=!3m1!1e3!4m5!3m4!1s0x0:0x0!8m2!3d39.656100!4d-85.175800" xr:uid="{6E4B41B0-996C-48CB-BEF4-A7A9A4714A24}"/>
    <hyperlink ref="F2115" r:id="rId4222" display="https://www.bing.com/maps?cp=39.656100~-85.175800&amp;style=o&amp;lvl=18&amp;dir=0&amp;sp=point.39.656100_-85.175800_Connersville" xr:uid="{B67C38D1-0D77-4CFC-8B51-E735D3C95F48}"/>
    <hyperlink ref="E2116" r:id="rId4223" display="https://www.google.com/maps/@39.656100,-85.175800,450m/data=!3m1!1e3!4m5!3m4!1s0x0:0x0!8m2!3d39.656100!4d-85.175800" xr:uid="{55F5EE9F-399C-4965-8F9A-A8425930829E}"/>
    <hyperlink ref="F2116" r:id="rId4224" display="https://www.bing.com/maps?cp=39.656100~-85.175800&amp;style=o&amp;lvl=18&amp;dir=0&amp;sp=point.39.656100_-85.175800_Connersville" xr:uid="{42907B0D-215E-4249-ACF4-48C5DBD30460}"/>
    <hyperlink ref="E2117" r:id="rId4225" display="https://www.google.com/maps/@40.788400,-85.817800,450m/data=!3m1!1e3!4m5!3m4!1s0x0:0x0!8m2!3d40.788400!4d-85.817800" xr:uid="{3E9ADF7F-4636-4AD4-897F-CE7B1EF58D28}"/>
    <hyperlink ref="F2117" r:id="rId4226" display="https://www.bing.com/maps?cp=40.788400~-85.817800&amp;style=o&amp;lvl=18&amp;dir=0&amp;sp=point.40.788400_-85.817800_Miami Wabash" xr:uid="{B7B3C559-BFC8-48DE-931E-577C2CC4051B}"/>
    <hyperlink ref="E2118" r:id="rId4227" display="https://www.google.com/maps/@40.788400,-85.817800,450m/data=!3m1!1e3!4m5!3m4!1s0x0:0x0!8m2!3d40.788400!4d-85.817800" xr:uid="{D0367A4A-E7F9-40CF-8CD4-7538E216E063}"/>
    <hyperlink ref="F2118" r:id="rId4228" display="https://www.bing.com/maps?cp=40.788400~-85.817800&amp;style=o&amp;lvl=18&amp;dir=0&amp;sp=point.40.788400_-85.817800_Miami Wabash" xr:uid="{6C161589-D33C-466B-9F79-AC6590BD13CD}"/>
    <hyperlink ref="E2119" r:id="rId4229" display="https://www.google.com/maps/@40.788400,-85.817800,450m/data=!3m1!1e3!4m5!3m4!1s0x0:0x0!8m2!3d40.788400!4d-85.817800" xr:uid="{22771C74-431D-432D-8260-5CFBA69B02A7}"/>
    <hyperlink ref="F2119" r:id="rId4230" display="https://www.bing.com/maps?cp=40.788400~-85.817800&amp;style=o&amp;lvl=18&amp;dir=0&amp;sp=point.40.788400_-85.817800_Miami Wabash" xr:uid="{AB8D5270-EE1A-4DB1-B06D-633510748050}"/>
    <hyperlink ref="E2120" r:id="rId4231" display="https://www.google.com/maps/@40.788400,-85.817800,450m/data=!3m1!1e3!4m5!3m4!1s0x0:0x0!8m2!3d40.788400!4d-85.817800" xr:uid="{DF5B4CD0-9536-4993-9502-FD3ED233795B}"/>
    <hyperlink ref="F2120" r:id="rId4232" display="https://www.bing.com/maps?cp=40.788400~-85.817800&amp;style=o&amp;lvl=18&amp;dir=0&amp;sp=point.40.788400_-85.817800_Miami Wabash" xr:uid="{0882DC0B-7D99-46E6-B579-3249C76E7190}"/>
    <hyperlink ref="E2121" r:id="rId4233" display="https://www.google.com/maps/@40.788400,-85.817800,450m/data=!3m1!1e3!4m5!3m4!1s0x0:0x0!8m2!3d40.788400!4d-85.817800" xr:uid="{F52B70A8-7170-4D43-B68F-0776E8C2203C}"/>
    <hyperlink ref="F2121" r:id="rId4234" display="https://www.bing.com/maps?cp=40.788400~-85.817800&amp;style=o&amp;lvl=18&amp;dir=0&amp;sp=point.40.788400_-85.817800_Miami Wabash" xr:uid="{766A769A-62B6-4645-A8C3-36480E50EADC}"/>
    <hyperlink ref="E2122" r:id="rId4235" display="https://www.google.com/maps/@41.808100,-90.233611,450m/data=!3m1!1e3!4m5!3m4!1s0x0:0x0!8m2!3d41.808100!4d-90.233611" xr:uid="{EC2677D6-2AA3-4B81-B1E9-C4D4F5A2F38C}"/>
    <hyperlink ref="F2122" r:id="rId4236" display="https://www.bing.com/maps?cp=41.808100~-90.233611&amp;style=o&amp;lvl=18&amp;dir=0&amp;sp=point.41.808100_-90.233611_Milton L Kapp" xr:uid="{861371F4-06B4-4120-9D28-8EEC31D904E9}"/>
    <hyperlink ref="E2123" r:id="rId4237" display="https://www.google.com/maps/@39.323604,-76.365119,450m/data=!3m1!1e3!4m5!3m4!1s0x0:0x0!8m2!3d39.323604!4d-76.365119" xr:uid="{7AAEC796-2B04-410E-8671-0425189BE4A1}"/>
    <hyperlink ref="F2123" r:id="rId4238" display="https://www.bing.com/maps?cp=39.323604~-76.365119&amp;style=o&amp;lvl=18&amp;dir=0&amp;sp=point.39.323604_-76.365119_CP Crane Power, LLC" xr:uid="{5946C76C-F08E-4447-964D-B34B87B4E09A}"/>
    <hyperlink ref="E2124" r:id="rId4239" display="https://www.google.com/maps/@39.323604,-76.365119,450m/data=!3m1!1e3!4m5!3m4!1s0x0:0x0!8m2!3d39.323604!4d-76.365119" xr:uid="{3938B936-9EFF-41E0-AF37-4F18D9C3B0B6}"/>
    <hyperlink ref="F2124" r:id="rId4240" display="https://www.bing.com/maps?cp=39.323604~-76.365119&amp;style=o&amp;lvl=18&amp;dir=0&amp;sp=point.39.323604_-76.365119_CP Crane Power, LLC" xr:uid="{C4A9457F-1A9F-4614-B7E4-B4A803DEC857}"/>
    <hyperlink ref="E2125" r:id="rId4241" display="https://www.google.com/maps/@39.323604,-76.365119,450m/data=!3m1!1e3!4m5!3m4!1s0x0:0x0!8m2!3d39.323604!4d-76.365119" xr:uid="{1E3B19B8-71EA-4A46-9876-CE96E30577ED}"/>
    <hyperlink ref="F2125" r:id="rId4242" display="https://www.bing.com/maps?cp=39.323604~-76.365119&amp;style=o&amp;lvl=18&amp;dir=0&amp;sp=point.39.323604_-76.365119_CP Crane Power, LLC" xr:uid="{B84D4EBA-E330-4466-B6AC-E9622DFAC3C4}"/>
    <hyperlink ref="E2126" r:id="rId4243" display="https://www.google.com/maps/@41.906100,-84.631900,450m/data=!3m1!1e3!4m5!3m4!1s0x0:0x0!8m2!3d41.906100!4d-84.631900" xr:uid="{A3614B93-B4DF-49E2-B1F7-90922DCF526D}"/>
    <hyperlink ref="F2126" r:id="rId4244" display="https://www.bing.com/maps?cp=41.906100~-84.631900&amp;style=o&amp;lvl=18&amp;dir=0&amp;sp=point.41.906100_-84.631900_Hillsdale" xr:uid="{B32670DA-DC3E-470F-8DB6-FD92050B86B9}"/>
    <hyperlink ref="E2127" r:id="rId4245" display="https://www.google.com/maps/@41.906100,-84.631900,450m/data=!3m1!1e3!4m5!3m4!1s0x0:0x0!8m2!3d41.906100!4d-84.631900" xr:uid="{3BC2A5AE-DE0C-47C4-AE5E-AF97E94CEEB9}"/>
    <hyperlink ref="F2127" r:id="rId4246" display="https://www.bing.com/maps?cp=41.906100~-84.631900&amp;style=o&amp;lvl=18&amp;dir=0&amp;sp=point.41.906100_-84.631900_Hillsdale" xr:uid="{342E3795-0414-4299-8BE2-CD4DD024CD51}"/>
    <hyperlink ref="E2128" r:id="rId4247" display="https://www.google.com/maps/@41.906100,-84.631900,450m/data=!3m1!1e3!4m5!3m4!1s0x0:0x0!8m2!3d41.906100!4d-84.631900" xr:uid="{0275E7A9-83BB-45A3-8C08-F7FC990891E1}"/>
    <hyperlink ref="F2128" r:id="rId4248" display="https://www.bing.com/maps?cp=41.906100~-84.631900&amp;style=o&amp;lvl=18&amp;dir=0&amp;sp=point.41.906100_-84.631900_Hillsdale" xr:uid="{944AE261-CB41-4418-B495-C80FA2AD5DFC}"/>
    <hyperlink ref="E2129" r:id="rId4249" display="https://www.google.com/maps/@32.283100,-90.930600,450m/data=!3m1!1e3!4m5!3m4!1s0x0:0x0!8m2!3d32.283100!4d-90.930600" xr:uid="{784C05E3-B72E-425B-A401-05DF57BAFCFA}"/>
    <hyperlink ref="F2129" r:id="rId4250" display="https://www.bing.com/maps?cp=32.283100~-90.930600&amp;style=o&amp;lvl=18&amp;dir=0&amp;sp=point.32.283100_-90.930600_Baxter Wilson" xr:uid="{FD24FFC0-A223-409C-A324-F3A0E78054F5}"/>
    <hyperlink ref="E2130" r:id="rId4251" display="https://www.google.com/maps/@32.356954,-90.212970,450m/data=!3m1!1e3!4m5!3m4!1s0x0:0x0!8m2!3d32.356954!4d-90.212970" xr:uid="{82436D3E-4A82-459A-98E9-36C9C0D4E87D}"/>
    <hyperlink ref="F2130" r:id="rId4252" display="https://www.bing.com/maps?cp=32.356954~-90.212970&amp;style=o&amp;lvl=18&amp;dir=0&amp;sp=point.32.356954_-90.212970_Rex Brown" xr:uid="{04616414-FE13-40CB-AB2C-A024BE6DFC0E}"/>
    <hyperlink ref="E2131" r:id="rId4253" display="https://www.google.com/maps/@33.517315,-90.209661,450m/data=!3m1!1e3!4m5!3m4!1s0x0:0x0!8m2!3d33.517315!4d-90.209661" xr:uid="{1B0E2A90-22BF-473D-8CD4-7C2082E1D62F}"/>
    <hyperlink ref="F2131" r:id="rId4254" display="https://www.bing.com/maps?cp=33.517315~-90.209661&amp;style=o&amp;lvl=18&amp;dir=0&amp;sp=point.33.517315_-90.209661_Henderson" xr:uid="{078E1DE3-012A-44EB-8CB4-BEC4343EE2CE}"/>
    <hyperlink ref="E2132" r:id="rId4255" display="https://www.google.com/maps/@33.517315,-90.209661,450m/data=!3m1!1e3!4m5!3m4!1s0x0:0x0!8m2!3d33.517315!4d-90.209661" xr:uid="{599F41BE-4699-4E40-BFDD-415A4B2C2234}"/>
    <hyperlink ref="F2132" r:id="rId4256" display="https://www.bing.com/maps?cp=33.517315~-90.209661&amp;style=o&amp;lvl=18&amp;dir=0&amp;sp=point.33.517315_-90.209661_Henderson" xr:uid="{9AC80549-9D49-47CE-819E-545A1C2273FB}"/>
    <hyperlink ref="E2133" r:id="rId4257" display="https://www.google.com/maps/@33.517315,-90.209661,450m/data=!3m1!1e3!4m5!3m4!1s0x0:0x0!8m2!3d33.517315!4d-90.209661" xr:uid="{C93D795B-E57A-4599-898E-3EEDB7BD130E}"/>
    <hyperlink ref="F2133" r:id="rId4258" display="https://www.bing.com/maps?cp=33.517315~-90.209661&amp;style=o&amp;lvl=18&amp;dir=0&amp;sp=point.33.517315_-90.209661_Henderson" xr:uid="{707E18F9-7DEE-4F53-A0FF-8E5E467F4525}"/>
    <hyperlink ref="E2134" r:id="rId4259" display="https://www.google.com/maps/@33.517315,-90.209661,450m/data=!3m1!1e3!4m5!3m4!1s0x0:0x0!8m2!3d33.517315!4d-90.209661" xr:uid="{BB8317AC-9770-485A-B8F2-F0988D1D460F}"/>
    <hyperlink ref="F2134" r:id="rId4260" display="https://www.bing.com/maps?cp=33.517315~-90.209661&amp;style=o&amp;lvl=18&amp;dir=0&amp;sp=point.33.517315_-90.209661_Henderson" xr:uid="{515DC22D-84B8-4246-A733-CAAA8FC619BD}"/>
    <hyperlink ref="E2135" r:id="rId4261" display="https://www.google.com/maps/@33.517315,-90.209661,450m/data=!3m1!1e3!4m5!3m4!1s0x0:0x0!8m2!3d33.517315!4d-90.209661" xr:uid="{7C8D4320-A538-4C22-9FA0-C7F8289C492E}"/>
    <hyperlink ref="F2135" r:id="rId4262" display="https://www.bing.com/maps?cp=33.517315~-90.209661&amp;style=o&amp;lvl=18&amp;dir=0&amp;sp=point.33.517315_-90.209661_Henderson" xr:uid="{A5063647-6651-4CA9-A973-FF24040AFE05}"/>
    <hyperlink ref="E2136" r:id="rId4263" display="https://www.google.com/maps/@33.517315,-90.209661,450m/data=!3m1!1e3!4m5!3m4!1s0x0:0x0!8m2!3d33.517315!4d-90.209661" xr:uid="{5819B4FC-A405-4AFC-A809-8CA2E474D128}"/>
    <hyperlink ref="F2136" r:id="rId4264" display="https://www.bing.com/maps?cp=33.517315~-90.209661&amp;style=o&amp;lvl=18&amp;dir=0&amp;sp=point.33.517315_-90.209661_Henderson" xr:uid="{C735851F-A43F-4A84-AB17-5EDAF51C3D93}"/>
    <hyperlink ref="E2137" r:id="rId4265" display="https://www.google.com/maps/@33.517315,-90.209661,450m/data=!3m1!1e3!4m5!3m4!1s0x0:0x0!8m2!3d33.517315!4d-90.209661" xr:uid="{0CE76A28-50A7-4C35-BF5B-3D159354EBEA}"/>
    <hyperlink ref="F2137" r:id="rId4266" display="https://www.bing.com/maps?cp=33.517315~-90.209661&amp;style=o&amp;lvl=18&amp;dir=0&amp;sp=point.33.517315_-90.209661_Henderson" xr:uid="{05ADE879-AC9F-419B-B08F-5AF6929BAB04}"/>
    <hyperlink ref="E2138" r:id="rId4267" display="https://www.google.com/maps/@33.517315,-90.209661,450m/data=!3m1!1e3!4m5!3m4!1s0x0:0x0!8m2!3d33.517315!4d-90.209661" xr:uid="{71C4A0FA-8F5D-44EA-B019-9B2D936FF656}"/>
    <hyperlink ref="F2138" r:id="rId4268" display="https://www.bing.com/maps?cp=33.517315~-90.209661&amp;style=o&amp;lvl=18&amp;dir=0&amp;sp=point.33.517315_-90.209661_Henderson" xr:uid="{3E479A27-D6D5-47F7-A3AF-4759585B5E58}"/>
    <hyperlink ref="E2139" r:id="rId4269" display="https://www.google.com/maps/@33.517315,-90.209661,450m/data=!3m1!1e3!4m5!3m4!1s0x0:0x0!8m2!3d33.517315!4d-90.209661" xr:uid="{0EA227BB-83D4-407B-A965-6BE172287E7E}"/>
    <hyperlink ref="F2139" r:id="rId4270" display="https://www.bing.com/maps?cp=33.517315~-90.209661&amp;style=o&amp;lvl=18&amp;dir=0&amp;sp=point.33.517315_-90.209661_Henderson" xr:uid="{AE6F4A1A-4841-4356-906E-7CACFED71A4F}"/>
    <hyperlink ref="E2140" r:id="rId4271" display="https://www.google.com/maps/@33.517315,-90.209661,450m/data=!3m1!1e3!4m5!3m4!1s0x0:0x0!8m2!3d33.517315!4d-90.209661" xr:uid="{2243D1FC-80FD-4A5D-A54D-7C801F95F957}"/>
    <hyperlink ref="F2140" r:id="rId4272" display="https://www.bing.com/maps?cp=33.517315~-90.209661&amp;style=o&amp;lvl=18&amp;dir=0&amp;sp=point.33.517315_-90.209661_Henderson" xr:uid="{CB2965BD-E49A-4542-B092-22ED300DE961}"/>
    <hyperlink ref="E2141" r:id="rId4273" display="https://www.google.com/maps/@33.517315,-90.209661,450m/data=!3m1!1e3!4m5!3m4!1s0x0:0x0!8m2!3d33.517315!4d-90.209661" xr:uid="{0BE06D7F-2C26-469E-8506-DF28174E2955}"/>
    <hyperlink ref="F2141" r:id="rId4274" display="https://www.bing.com/maps?cp=33.517315~-90.209661&amp;style=o&amp;lvl=18&amp;dir=0&amp;sp=point.33.517315_-90.209661_Henderson" xr:uid="{5DBDD1B7-1EC5-4E78-82DC-C3C383B6403E}"/>
    <hyperlink ref="E2142" r:id="rId4275" display="https://www.google.com/maps/@38.636100,-83.693900,450m/data=!3m1!1e3!4m5!3m4!1s0x0:0x0!8m2!3d38.636100!4d-83.693900" xr:uid="{C67E8F39-99AF-411E-990B-AC68C2EE52E0}"/>
    <hyperlink ref="F2142" r:id="rId4276" display="https://www.bing.com/maps?cp=38.636100~-83.693900&amp;style=o&amp;lvl=18&amp;dir=0&amp;sp=point.38.636100_-83.693900_J M Stuart" xr:uid="{1D5E6C68-FEEB-4EA5-A81E-2F8F9D6D9A7D}"/>
    <hyperlink ref="E2143" r:id="rId4277" display="https://www.google.com/maps/@38.636100,-83.693900,450m/data=!3m1!1e3!4m5!3m4!1s0x0:0x0!8m2!3d38.636100!4d-83.693900" xr:uid="{B8B886D0-21D7-4220-BB27-B925EA4F4D12}"/>
    <hyperlink ref="F2143" r:id="rId4278" display="https://www.bing.com/maps?cp=38.636100~-83.693900&amp;style=o&amp;lvl=18&amp;dir=0&amp;sp=point.38.636100_-83.693900_J M Stuart" xr:uid="{B1D375CD-2097-4D75-BFB1-FA32D7AFA945}"/>
    <hyperlink ref="E2144" r:id="rId4279" display="https://www.google.com/maps/@38.636100,-83.693900,450m/data=!3m1!1e3!4m5!3m4!1s0x0:0x0!8m2!3d38.636100!4d-83.693900" xr:uid="{80C005CB-C328-44B7-B7B4-F686A4E76CB7}"/>
    <hyperlink ref="F2144" r:id="rId4280" display="https://www.bing.com/maps?cp=38.636100~-83.693900&amp;style=o&amp;lvl=18&amp;dir=0&amp;sp=point.38.636100_-83.693900_J M Stuart" xr:uid="{73693DA3-37A5-4118-A78D-2F1CAA34731A}"/>
    <hyperlink ref="E2145" r:id="rId4281" display="https://www.google.com/maps/@38.636100,-83.693900,450m/data=!3m1!1e3!4m5!3m4!1s0x0:0x0!8m2!3d38.636100!4d-83.693900" xr:uid="{BB3B3C1B-62A7-40C7-A733-E27D097DF157}"/>
    <hyperlink ref="F2145" r:id="rId4282" display="https://www.bing.com/maps?cp=38.636100~-83.693900&amp;style=o&amp;lvl=18&amp;dir=0&amp;sp=point.38.636100_-83.693900_J M Stuart" xr:uid="{D90E613B-5D7D-4C2D-88DD-652788B71751}"/>
    <hyperlink ref="E2146" r:id="rId4283" display="https://www.google.com/maps/@38.636100,-83.693900,450m/data=!3m1!1e3!4m5!3m4!1s0x0:0x0!8m2!3d38.636100!4d-83.693900" xr:uid="{ADFEC9D5-8898-4F72-9245-161BB5EC4200}"/>
    <hyperlink ref="F2146" r:id="rId4284" display="https://www.bing.com/maps?cp=38.636100~-83.693900&amp;style=o&amp;lvl=18&amp;dir=0&amp;sp=point.38.636100_-83.693900_J M Stuart" xr:uid="{9E916B82-6550-42B1-8BEB-93FAB900D752}"/>
    <hyperlink ref="E2147" r:id="rId4285" display="https://www.google.com/maps/@38.636100,-83.693900,450m/data=!3m1!1e3!4m5!3m4!1s0x0:0x0!8m2!3d38.636100!4d-83.693900" xr:uid="{85D5C3B9-D965-4A43-9C02-61FC36EDCE86}"/>
    <hyperlink ref="F2147" r:id="rId4286" display="https://www.bing.com/maps?cp=38.636100~-83.693900&amp;style=o&amp;lvl=18&amp;dir=0&amp;sp=point.38.636100_-83.693900_J M Stuart" xr:uid="{38164445-5455-4D6A-A895-71CBADB392EB}"/>
    <hyperlink ref="E2148" r:id="rId4287" display="https://www.google.com/maps/@38.636100,-83.693900,450m/data=!3m1!1e3!4m5!3m4!1s0x0:0x0!8m2!3d38.636100!4d-83.693900" xr:uid="{03DF403F-4FF8-4054-90C8-6FDD0C769FA3}"/>
    <hyperlink ref="F2148" r:id="rId4288" display="https://www.bing.com/maps?cp=38.636100~-83.693900&amp;style=o&amp;lvl=18&amp;dir=0&amp;sp=point.38.636100_-83.693900_J M Stuart" xr:uid="{C14F67B6-EE2F-4565-9258-EE5234B103DC}"/>
    <hyperlink ref="E2149" r:id="rId4289" display="https://www.google.com/maps/@44.885416,-91.515833,450m/data=!3m1!1e3!4m5!3m4!1s0x0:0x0!8m2!3d44.885416!4d-91.515833" xr:uid="{2AEDB94F-B7EC-4ACB-9BE0-05A7A69CDD94}"/>
    <hyperlink ref="F2149" r:id="rId4290" display="https://www.bing.com/maps?cp=44.885416~-91.515833&amp;style=o&amp;lvl=18&amp;dir=0&amp;sp=point.44.885416_-91.515833_Wheaton" xr:uid="{E48A61B0-B4FA-4D81-AF7B-A243B48852A4}"/>
    <hyperlink ref="E2150" r:id="rId4291" display="https://www.google.com/maps/@38.690300,-83.480300,450m/data=!3m1!1e3!4m5!3m4!1s0x0:0x0!8m2!3d38.690300!4d-83.480300" xr:uid="{A6F2EDA7-384F-493E-9BE3-7FC6E606DCD1}"/>
    <hyperlink ref="F2150" r:id="rId4292" display="https://www.bing.com/maps?cp=38.690300~-83.480300&amp;style=o&amp;lvl=18&amp;dir=0&amp;sp=point.38.690300_-83.480300_Killen Station" xr:uid="{EC45ECD2-15EE-4473-B306-5556F061EE84}"/>
    <hyperlink ref="E2151" r:id="rId4293" display="https://www.google.com/maps/@38.690300,-83.480300,450m/data=!3m1!1e3!4m5!3m4!1s0x0:0x0!8m2!3d38.690300!4d-83.480300" xr:uid="{98B6D4FB-1DEB-4E37-9F8B-0A9C8DAC4F75}"/>
    <hyperlink ref="F2151" r:id="rId4294" display="https://www.bing.com/maps?cp=38.690300~-83.480300&amp;style=o&amp;lvl=18&amp;dir=0&amp;sp=point.38.690300_-83.480300_Killen Station" xr:uid="{89B46CB1-8207-4A4B-83F5-27777BE2C56A}"/>
    <hyperlink ref="E2152" r:id="rId4295" display="https://www.google.com/maps/@41.382200,-83.611300,450m/data=!3m1!1e3!4m5!3m4!1s0x0:0x0!8m2!3d41.382200!4d-83.611300" xr:uid="{BA942794-2C6F-4F8B-867D-485C51C0AAA1}"/>
    <hyperlink ref="F2152" r:id="rId4296" display="https://www.bing.com/maps?cp=41.382200~-83.611300&amp;style=o&amp;lvl=18&amp;dir=0&amp;sp=point.41.382200_-83.611300_Bowling Green" xr:uid="{3CE2A049-0971-416E-B74C-9BC793F70B5B}"/>
    <hyperlink ref="E2153" r:id="rId4297" display="https://www.google.com/maps/@41.142800,-81.470600,450m/data=!3m1!1e3!4m5!3m4!1s0x0:0x0!8m2!3d41.142800!4d-81.470600" xr:uid="{BB9E5F7C-56AB-4186-9270-C0C72AA35391}"/>
    <hyperlink ref="F2153" r:id="rId4298" display="https://www.bing.com/maps?cp=41.142800~-81.470600&amp;style=o&amp;lvl=18&amp;dir=0&amp;sp=point.41.142800_-81.470600_Engle" xr:uid="{8D910662-F867-428A-9F07-C6B70D8A61F0}"/>
    <hyperlink ref="E2154" r:id="rId4299" display="https://www.google.com/maps/@39.044100,-82.610100,450m/data=!3m1!1e3!4m5!3m4!1s0x0:0x0!8m2!3d39.044100!4d-82.610100" xr:uid="{C357A4F0-0707-46C5-B3EF-96D0EDD34AE6}"/>
    <hyperlink ref="F2154" r:id="rId4300" display="https://www.bing.com/maps?cp=39.044100~-82.610100&amp;style=o&amp;lvl=18&amp;dir=0&amp;sp=point.39.044100_-82.610100_Jackson (OH)" xr:uid="{53A9F01D-B140-4E78-99EF-A26B075543F0}"/>
    <hyperlink ref="E2155" r:id="rId4301" display="https://www.google.com/maps/@41.410600,-84.096700,450m/data=!3m1!1e3!4m5!3m4!1s0x0:0x0!8m2!3d41.410600!4d-84.096700" xr:uid="{6E64EFBF-F75E-4837-B198-34552737B73A}"/>
    <hyperlink ref="F2155" r:id="rId4302" display="https://www.bing.com/maps?cp=41.410600~-84.096700&amp;style=o&amp;lvl=18&amp;dir=0&amp;sp=point.41.410600_-84.096700_Napoleon" xr:uid="{B4141DA1-9314-43B5-8813-D916D5870FAC}"/>
    <hyperlink ref="E2156" r:id="rId4303" display="https://www.google.com/maps/@41.410600,-84.096700,450m/data=!3m1!1e3!4m5!3m4!1s0x0:0x0!8m2!3d41.410600!4d-84.096700" xr:uid="{2B730EAE-E1E5-48F2-AD46-6D7E8314AB6E}"/>
    <hyperlink ref="F2156" r:id="rId4304" display="https://www.bing.com/maps?cp=41.410600~-84.096700&amp;style=o&amp;lvl=18&amp;dir=0&amp;sp=point.41.410600_-84.096700_Napoleon" xr:uid="{F3FE231A-A831-4632-8822-7DA26458A725}"/>
    <hyperlink ref="E2157" r:id="rId4305" display="https://www.google.com/maps/@41.410600,-84.096700,450m/data=!3m1!1e3!4m5!3m4!1s0x0:0x0!8m2!3d41.410600!4d-84.096700" xr:uid="{CB12BF19-A133-4DBF-9ACB-275078D065D4}"/>
    <hyperlink ref="F2157" r:id="rId4306" display="https://www.bing.com/maps?cp=41.410600~-84.096700&amp;style=o&amp;lvl=18&amp;dir=0&amp;sp=point.41.410600_-84.096700_Napoleon" xr:uid="{405093D4-B87D-4DBA-B083-D405E20C32F1}"/>
    <hyperlink ref="E2158" r:id="rId4307" display="https://www.google.com/maps/@41.168000,-80.752900,450m/data=!3m1!1e3!4m5!3m4!1s0x0:0x0!8m2!3d41.168000!4d-80.752900" xr:uid="{91517067-6F26-4664-BB67-2A5A36C9FBC6}"/>
    <hyperlink ref="F2158" r:id="rId4308" display="https://www.bing.com/maps?cp=41.168000~-80.752900&amp;style=o&amp;lvl=18&amp;dir=0&amp;sp=point.41.168000_-80.752900_Niles" xr:uid="{35D2E17E-CD5B-43E5-90A0-558F9CE6479E}"/>
    <hyperlink ref="E2159" r:id="rId4309" display="https://www.google.com/maps/@41.003889,-81.762222,450m/data=!3m1!1e3!4m5!3m4!1s0x0:0x0!8m2!3d41.003889!4d-81.762222" xr:uid="{7F79B443-5A31-4D92-8938-D040551EC199}"/>
    <hyperlink ref="F2159" r:id="rId4310" display="https://www.bing.com/maps?cp=41.003889~-81.762222&amp;style=o&amp;lvl=18&amp;dir=0&amp;sp=point.41.003889_-81.762222_Wadsworth" xr:uid="{7722D251-526F-4628-A954-0F7EC8D489E0}"/>
    <hyperlink ref="E2160" r:id="rId4311" display="https://www.google.com/maps/@41.969145,-91.668889,450m/data=!3m1!1e3!4m5!3m4!1s0x0:0x0!8m2!3d41.969145!4d-91.668889" xr:uid="{ED227044-C0E4-4B8C-B985-B7811D697123}"/>
    <hyperlink ref="F2160" r:id="rId4312" display="https://www.bing.com/maps?cp=41.969145~-91.668889&amp;style=o&amp;lvl=18&amp;dir=0&amp;sp=point.41.969145_-91.668889_Red Cedar" xr:uid="{CA242AF7-AF8D-47A5-A76D-AEDA99C20360}"/>
    <hyperlink ref="E2161" r:id="rId4313" display="https://www.google.com/maps/@45.801549,-120.167176,450m/data=!3m1!1e3!4m5!3m4!1s0x0:0x0!8m2!3d45.801549!4d-120.167176" xr:uid="{6F3DA204-D57A-4069-AA03-E4A2F0124A84}"/>
    <hyperlink ref="F2161" r:id="rId4314" display="https://www.bing.com/maps?cp=45.801549~-120.167176&amp;style=o&amp;lvl=18&amp;dir=0&amp;sp=point.45.801549_-120.167176_Roosevelt Biogas 1" xr:uid="{4C0E5793-4D44-4EE6-A592-EB4FDE614E66}"/>
    <hyperlink ref="E2162" r:id="rId4315" display="https://www.google.com/maps/@45.801549,-120.167176,450m/data=!3m1!1e3!4m5!3m4!1s0x0:0x0!8m2!3d45.801549!4d-120.167176" xr:uid="{5AFFD1F2-AD1E-46F5-B081-5A6739118171}"/>
    <hyperlink ref="F2162" r:id="rId4316" display="https://www.bing.com/maps?cp=45.801549~-120.167176&amp;style=o&amp;lvl=18&amp;dir=0&amp;sp=point.45.801549_-120.167176_Roosevelt Biogas 1" xr:uid="{E556389B-398B-45A5-9E27-CB88210BCC50}"/>
    <hyperlink ref="E2163" r:id="rId4317" display="https://www.google.com/maps/@45.801549,-120.167176,450m/data=!3m1!1e3!4m5!3m4!1s0x0:0x0!8m2!3d45.801549!4d-120.167176" xr:uid="{FCEF7B48-164A-430F-AC25-879172361710}"/>
    <hyperlink ref="F2163" r:id="rId4318" display="https://www.bing.com/maps?cp=45.801549~-120.167176&amp;style=o&amp;lvl=18&amp;dir=0&amp;sp=point.45.801549_-120.167176_Roosevelt Biogas 1" xr:uid="{89E050F6-89F0-4E7C-B36F-25FAC261BDDD}"/>
    <hyperlink ref="E2164" r:id="rId4319" display="https://www.google.com/maps/@33.994900,-118.153800,450m/data=!3m1!1e3!4m5!3m4!1s0x0:0x0!8m2!3d33.994900!4d-118.153800" xr:uid="{680D02CF-A5F3-443D-8DFC-ACB2BA242A9F}"/>
    <hyperlink ref="F2164" r:id="rId4320" display="https://www.bing.com/maps?cp=33.994900~-118.153800&amp;style=o&amp;lvl=18&amp;dir=0&amp;sp=point.33.994900_-118.153800_Commerce Refuse To Energy" xr:uid="{27CAB869-5599-45E7-A93B-B69644E51465}"/>
    <hyperlink ref="E2165" r:id="rId4321" display="https://www.google.com/maps/@28.581900,-82.431100,450m/data=!3m1!1e3!4m5!3m4!1s0x0:0x0!8m2!3d28.581900!4d-82.431100" xr:uid="{99AE95BE-C5B2-4AD0-B7F9-47F2909842DC}"/>
    <hyperlink ref="F2165" r:id="rId4322" display="https://www.bing.com/maps?cp=28.581900~-82.431100&amp;style=o&amp;lvl=18&amp;dir=0&amp;sp=point.28.581900_-82.431100_Florida Power Development" xr:uid="{A60B935D-2EC5-4C39-B16B-F9481114E257}"/>
    <hyperlink ref="E2166" r:id="rId4323" display="https://www.google.com/maps/@40.655325,-74.112442,450m/data=!3m1!1e3!4m5!3m4!1s0x0:0x0!8m2!3d40.655325!4d-74.112442" xr:uid="{C5607664-D9D3-4869-A48D-D4B599B212A6}"/>
    <hyperlink ref="F2166" r:id="rId4324" display="https://www.bing.com/maps?cp=40.655325~-74.112442&amp;style=o&amp;lvl=18&amp;dir=0&amp;sp=point.40.655325_-74.112442_Bayonne Plant Holding LLC" xr:uid="{0BF83FF0-AA8F-402A-8F0C-AFE0FF528A50}"/>
    <hyperlink ref="E2167" r:id="rId4325" display="https://www.google.com/maps/@40.655325,-74.112442,450m/data=!3m1!1e3!4m5!3m4!1s0x0:0x0!8m2!3d40.655325!4d-74.112442" xr:uid="{5B524728-C784-439B-8184-729EBD7BBB46}"/>
    <hyperlink ref="F2167" r:id="rId4326" display="https://www.bing.com/maps?cp=40.655325~-74.112442&amp;style=o&amp;lvl=18&amp;dir=0&amp;sp=point.40.655325_-74.112442_Bayonne Plant Holding LLC" xr:uid="{5E74720D-72FA-4531-B266-A811A709FDC2}"/>
    <hyperlink ref="E2168" r:id="rId4327" display="https://www.google.com/maps/@40.655325,-74.112442,450m/data=!3m1!1e3!4m5!3m4!1s0x0:0x0!8m2!3d40.655325!4d-74.112442" xr:uid="{7F803510-B208-4A6D-974F-9EEE973C8536}"/>
    <hyperlink ref="F2168" r:id="rId4328" display="https://www.bing.com/maps?cp=40.655325~-74.112442&amp;style=o&amp;lvl=18&amp;dir=0&amp;sp=point.40.655325_-74.112442_Bayonne Plant Holding LLC" xr:uid="{1705EA4D-DD08-4866-9A4F-C13F31E8E39B}"/>
    <hyperlink ref="E2169" r:id="rId4329" display="https://www.google.com/maps/@40.655325,-74.112442,450m/data=!3m1!1e3!4m5!3m4!1s0x0:0x0!8m2!3d40.655325!4d-74.112442" xr:uid="{9A8DB2D0-D215-423D-ADCD-6A28C2C7C917}"/>
    <hyperlink ref="F2169" r:id="rId4330" display="https://www.bing.com/maps?cp=40.655325~-74.112442&amp;style=o&amp;lvl=18&amp;dir=0&amp;sp=point.40.655325_-74.112442_Bayonne Plant Holding LLC" xr:uid="{87C736AC-9A8D-47ED-8A0B-7F296F74DDD7}"/>
    <hyperlink ref="E2170" r:id="rId4331" display="https://www.google.com/maps/@32.815600,-115.256800,450m/data=!3m1!1e3!4m5!3m4!1s0x0:0x0!8m2!3d32.815600!4d-115.256800" xr:uid="{9EE294A6-819C-4565-809F-57791F480A22}"/>
    <hyperlink ref="F2170" r:id="rId4332" display="https://www.bing.com/maps?cp=32.815600~-115.256800&amp;style=o&amp;lvl=18&amp;dir=0&amp;sp=point.32.815600_-115.256800_Ormesa I" xr:uid="{E0D1FCF3-8F2B-4BCB-915F-B0620AFEE25E}"/>
    <hyperlink ref="E2171" r:id="rId4333" display="https://www.google.com/maps/@32.815600,-115.256800,450m/data=!3m1!1e3!4m5!3m4!1s0x0:0x0!8m2!3d32.815600!4d-115.256800" xr:uid="{25237DF7-A658-4432-B96C-4A7AE2921D1C}"/>
    <hyperlink ref="F2171" r:id="rId4334" display="https://www.bing.com/maps?cp=32.815600~-115.256800&amp;style=o&amp;lvl=18&amp;dir=0&amp;sp=point.32.815600_-115.256800_Ormesa I" xr:uid="{6AB09939-6A23-4B4E-9E3B-17FBC639C96D}"/>
    <hyperlink ref="E2172" r:id="rId4335" display="https://www.google.com/maps/@36.680300,-76.912800,450m/data=!3m1!1e3!4m5!3m4!1s0x0:0x0!8m2!3d36.680300!4d-76.912800" xr:uid="{1E98B8C2-ABF4-45F0-8672-4EB6E8590BED}"/>
    <hyperlink ref="F2172" r:id="rId4336" display="https://www.bing.com/maps?cp=36.680300~-76.912800&amp;style=o&amp;lvl=18&amp;dir=0&amp;sp=point.36.680300_-76.912800_International Paper Franklin Mill" xr:uid="{5A67EBD5-1703-403F-AC91-720632D0DEB7}"/>
    <hyperlink ref="E2173" r:id="rId4337" display="https://www.google.com/maps/@46.103887,-122.918429,450m/data=!3m1!1e3!4m5!3m4!1s0x0:0x0!8m2!3d46.103887!4d-122.918429" xr:uid="{0EDAF932-F7C2-48FD-AC2A-31452C69ECFB}"/>
    <hyperlink ref="F2173" r:id="rId4338" display="https://www.bing.com/maps?cp=46.103887~-122.918429&amp;style=o&amp;lvl=18&amp;dir=0&amp;sp=point.46.103887_-122.918429_Longview Fibre" xr:uid="{8AE765D8-9659-4FD9-8FF4-F6828C1FF5D7}"/>
    <hyperlink ref="E2174" r:id="rId4339" display="https://www.google.com/maps/@44.786977,-93.055586,450m/data=!3m1!1e3!4m5!3m4!1s0x0:0x0!8m2!3d44.786977!4d-93.055586" xr:uid="{428EFC6D-31BF-4106-98EE-E86A646A4451}"/>
    <hyperlink ref="F2174" r:id="rId4340" display="https://www.bing.com/maps?cp=44.786977~-93.055586&amp;style=o&amp;lvl=18&amp;dir=0&amp;sp=point.44.786977_-93.055586_GRS Pine Bend" xr:uid="{7F6629FD-8C49-4304-AD29-0D7987F180B7}"/>
    <hyperlink ref="E2175" r:id="rId4341" display="https://www.google.com/maps/@44.786977,-93.055586,450m/data=!3m1!1e3!4m5!3m4!1s0x0:0x0!8m2!3d44.786977!4d-93.055586" xr:uid="{8DF36737-792B-405A-944A-2700E16CF21C}"/>
    <hyperlink ref="F2175" r:id="rId4342" display="https://www.bing.com/maps?cp=44.786977~-93.055586&amp;style=o&amp;lvl=18&amp;dir=0&amp;sp=point.44.786977_-93.055586_GRS Pine Bend" xr:uid="{605A13BB-8543-4B5B-A5B3-B6E5C84363A3}"/>
    <hyperlink ref="E2176" r:id="rId4343" display="https://www.google.com/maps/@41.034722,-87.260278,450m/data=!3m1!1e3!4m5!3m4!1s0x0:0x0!8m2!3d41.034722!4d-87.260278" xr:uid="{213BCB93-0F3E-4481-9099-05654EFE04E3}"/>
    <hyperlink ref="F2176" r:id="rId4344" display="https://www.bing.com/maps?cp=41.034722~-87.260278&amp;style=o&amp;lvl=18&amp;dir=0&amp;sp=point.41.034722_-87.260278_Windy Ridge Generating Facility" xr:uid="{E3AED4C9-BE6E-4233-82F4-A22EF56F2FD5}"/>
    <hyperlink ref="E2177" r:id="rId4345" display="https://www.google.com/maps/@29.835000,-93.962222,450m/data=!3m1!1e3!4m5!3m4!1s0x0:0x0!8m2!3d29.835000!4d-93.962222" xr:uid="{7981BF4B-2613-4198-B37D-1E12E4F4BBE9}"/>
    <hyperlink ref="F2177" r:id="rId4346" display="https://www.bing.com/maps?cp=29.835000~-93.962222&amp;style=o&amp;lvl=18&amp;dir=0&amp;sp=point.29.835000_-93.962222_Port Arthur Steam Energy" xr:uid="{B9C6F97D-6C7C-4FAD-BBA2-5316FCB971E8}"/>
    <hyperlink ref="E2178" r:id="rId4347" display="https://www.google.com/maps/@34.091180,-117.526630,450m/data=!3m1!1e3!4m5!3m4!1s0x0:0x0!8m2!3d34.091180!4d-117.526630" xr:uid="{B3733360-1395-459D-86FC-A6A2C7FE068B}"/>
    <hyperlink ref="F2178" r:id="rId4348" display="https://www.bing.com/maps?cp=34.091180~-117.526630&amp;style=o&amp;lvl=18&amp;dir=0&amp;sp=point.34.091180_-117.526630_Etiwanda Generating Station" xr:uid="{636E0F17-F51C-4ECA-9A72-E0C3306116C3}"/>
    <hyperlink ref="E2179" r:id="rId4349" display="https://www.google.com/maps/@34.091180,-117.526630,450m/data=!3m1!1e3!4m5!3m4!1s0x0:0x0!8m2!3d34.091180!4d-117.526630" xr:uid="{61C7C810-5D02-4BFC-A287-74ACC95D822A}"/>
    <hyperlink ref="F2179" r:id="rId4350" display="https://www.bing.com/maps?cp=34.091180~-117.526630&amp;style=o&amp;lvl=18&amp;dir=0&amp;sp=point.34.091180_-117.526630_Etiwanda Generating Station" xr:uid="{8BC5DD59-FC92-4F4D-97B3-EE20BF52F39D}"/>
    <hyperlink ref="E2180" r:id="rId4351" display="https://www.google.com/maps/@42.250000,-90.416700,450m/data=!3m1!1e3!4m5!3m4!1s0x0:0x0!8m2!3d42.250000!4d-90.416700" xr:uid="{A382D4D7-D67F-45D9-BDEE-8A05598797A1}"/>
    <hyperlink ref="F2180" r:id="rId4352" display="https://www.bing.com/maps?cp=42.250000~-90.416700&amp;style=o&amp;lvl=18&amp;dir=0&amp;sp=point.42.250000_-90.416700_Bellevue" xr:uid="{D0365E46-1672-4CED-AB94-0F2A3D3123C2}"/>
    <hyperlink ref="E2181" r:id="rId4353" display="https://www.google.com/maps/@40.555800,-74.246900,450m/data=!3m1!1e3!4m5!3m4!1s0x0:0x0!8m2!3d40.555800!4d-74.246900" xr:uid="{1ED5A353-BAC7-43DB-850E-96E6BF53782D}"/>
    <hyperlink ref="F2181" r:id="rId4354" display="https://www.bing.com/maps?cp=40.555800~-74.246900&amp;style=o&amp;lvl=18&amp;dir=0&amp;sp=point.40.555800_-74.246900_PSEG Sewaren Generating Station" xr:uid="{0809853E-EB20-4525-8E9F-1E6772870A29}"/>
    <hyperlink ref="E2182" r:id="rId4355" display="https://www.google.com/maps/@40.555800,-74.246900,450m/data=!3m1!1e3!4m5!3m4!1s0x0:0x0!8m2!3d40.555800!4d-74.246900" xr:uid="{EA4FE736-9459-44B0-8B8E-FC2832CFD5B9}"/>
    <hyperlink ref="F2182" r:id="rId4356" display="https://www.bing.com/maps?cp=40.555800~-74.246900&amp;style=o&amp;lvl=18&amp;dir=0&amp;sp=point.40.555800_-74.246900_PSEG Sewaren Generating Station" xr:uid="{A2652690-989C-4B44-9120-5A66F2C8F8C4}"/>
    <hyperlink ref="E2183" r:id="rId4357" display="https://www.google.com/maps/@40.555800,-74.246900,450m/data=!3m1!1e3!4m5!3m4!1s0x0:0x0!8m2!3d40.555800!4d-74.246900" xr:uid="{FEDC0B7E-F41F-4602-8814-5DD4BBE774CF}"/>
    <hyperlink ref="F2183" r:id="rId4358" display="https://www.bing.com/maps?cp=40.555800~-74.246900&amp;style=o&amp;lvl=18&amp;dir=0&amp;sp=point.40.555800_-74.246900_PSEG Sewaren Generating Station" xr:uid="{1882C240-7738-44D6-8B7A-8FCA2481D318}"/>
    <hyperlink ref="E2184" r:id="rId4359" display="https://www.google.com/maps/@40.555800,-74.246900,450m/data=!3m1!1e3!4m5!3m4!1s0x0:0x0!8m2!3d40.555800!4d-74.246900" xr:uid="{04CA499A-A34F-405C-B837-242E5B3CF233}"/>
    <hyperlink ref="F2184" r:id="rId4360" display="https://www.bing.com/maps?cp=40.555800~-74.246900&amp;style=o&amp;lvl=18&amp;dir=0&amp;sp=point.40.555800_-74.246900_PSEG Sewaren Generating Station" xr:uid="{AB4D00FE-0A36-4E23-B801-6B17F953489D}"/>
    <hyperlink ref="E2185" r:id="rId4361" display="https://www.google.com/maps/@34.418500,-80.165700,450m/data=!3m1!1e3!4m5!3m4!1s0x0:0x0!8m2!3d34.418500!4d-80.165700" xr:uid="{6B3BB344-2C79-4CBD-8FD9-FB8A3512D26F}"/>
    <hyperlink ref="F2185" r:id="rId4362" display="https://www.bing.com/maps?cp=34.418500~-80.165700&amp;style=o&amp;lvl=18&amp;dir=0&amp;sp=point.34.418500_-80.165700_Darlington County" xr:uid="{0EB03190-05A5-4AF5-A9D9-040F6705E4CF}"/>
    <hyperlink ref="E2186" r:id="rId4363" display="https://www.google.com/maps/@34.559200,-80.891700,450m/data=!3m1!1e3!4m5!3m4!1s0x0:0x0!8m2!3d34.559200!4d-80.891700" xr:uid="{39AAC383-790F-4341-98E8-3EEA25E8C249}"/>
    <hyperlink ref="F2186" r:id="rId4364" display="https://www.bing.com/maps?cp=34.559200~-80.891700&amp;style=o&amp;lvl=18&amp;dir=0&amp;sp=point.34.559200_-80.891700_Great Falls (SC)" xr:uid="{7F038002-E531-4CD8-B037-9A71EDE8E775}"/>
    <hyperlink ref="E2187" r:id="rId4365" display="https://www.google.com/maps/@34.559200,-80.891700,450m/data=!3m1!1e3!4m5!3m4!1s0x0:0x0!8m2!3d34.559200!4d-80.891700" xr:uid="{4669AEAA-68DA-4D5A-9E55-2711247E8B2E}"/>
    <hyperlink ref="F2187" r:id="rId4366" display="https://www.bing.com/maps?cp=34.559200~-80.891700&amp;style=o&amp;lvl=18&amp;dir=0&amp;sp=point.34.559200_-80.891700_Great Falls (SC)" xr:uid="{C2C8EA75-F1F8-443D-9F15-7B646F2F1600}"/>
    <hyperlink ref="E2188" r:id="rId4367" display="https://www.google.com/maps/@34.559200,-80.891700,450m/data=!3m1!1e3!4m5!3m4!1s0x0:0x0!8m2!3d34.559200!4d-80.891700" xr:uid="{93E6A7DE-F983-40FE-BD07-8DB09B1DBF49}"/>
    <hyperlink ref="F2188" r:id="rId4368" display="https://www.bing.com/maps?cp=34.559200~-80.891700&amp;style=o&amp;lvl=18&amp;dir=0&amp;sp=point.34.559200_-80.891700_Great Falls (SC)" xr:uid="{9C5C7064-8ABB-4642-9A00-03DFF7FFFBAE}"/>
    <hyperlink ref="E2189" r:id="rId4369" display="https://www.google.com/maps/@34.559200,-80.891700,450m/data=!3m1!1e3!4m5!3m4!1s0x0:0x0!8m2!3d34.559200!4d-80.891700" xr:uid="{4D37BC15-29B6-409B-9FD6-79A16F55B759}"/>
    <hyperlink ref="F2189" r:id="rId4370" display="https://www.bing.com/maps?cp=34.559200~-80.891700&amp;style=o&amp;lvl=18&amp;dir=0&amp;sp=point.34.559200_-80.891700_Great Falls (SC)" xr:uid="{AF1282B5-A341-4E92-AEF3-5C3DF5BA7092}"/>
    <hyperlink ref="E2190" r:id="rId4371" display="https://www.google.com/maps/@34.540000,-80.877800,450m/data=!3m1!1e3!4m5!3m4!1s0x0:0x0!8m2!3d34.540000!4d-80.877800" xr:uid="{34B1AEB5-3E09-48CC-B98B-9A36C6FA3190}"/>
    <hyperlink ref="F2190" r:id="rId4372" display="https://www.bing.com/maps?cp=34.540000~-80.877800&amp;style=o&amp;lvl=18&amp;dir=0&amp;sp=point.34.540000_-80.877800_Rocky Creek" xr:uid="{9586CE37-87ED-4C5F-93EA-1B44D81349ED}"/>
    <hyperlink ref="E2191" r:id="rId4373" display="https://www.google.com/maps/@34.540000,-80.877800,450m/data=!3m1!1e3!4m5!3m4!1s0x0:0x0!8m2!3d34.540000!4d-80.877800" xr:uid="{379367E7-A618-4699-B2EC-83BC4CAD2B1D}"/>
    <hyperlink ref="F2191" r:id="rId4374" display="https://www.bing.com/maps?cp=34.540000~-80.877800&amp;style=o&amp;lvl=18&amp;dir=0&amp;sp=point.34.540000_-80.877800_Rocky Creek" xr:uid="{553B80B2-35F1-4F4A-9760-7AE3A2988887}"/>
    <hyperlink ref="E2192" r:id="rId4375" display="https://www.google.com/maps/@34.540000,-80.877800,450m/data=!3m1!1e3!4m5!3m4!1s0x0:0x0!8m2!3d34.540000!4d-80.877800" xr:uid="{23958BC3-AF94-4E2E-8812-891EBE8CEAFC}"/>
    <hyperlink ref="F2192" r:id="rId4376" display="https://www.bing.com/maps?cp=34.540000~-80.877800&amp;style=o&amp;lvl=18&amp;dir=0&amp;sp=point.34.540000_-80.877800_Rocky Creek" xr:uid="{D6C02322-50F1-4F3F-89C3-6D2631240345}"/>
    <hyperlink ref="E2193" r:id="rId4377" display="https://www.google.com/maps/@34.540000,-80.877800,450m/data=!3m1!1e3!4m5!3m4!1s0x0:0x0!8m2!3d34.540000!4d-80.877800" xr:uid="{188A49A0-2942-421D-81F9-1537C24C8DD1}"/>
    <hyperlink ref="F2193" r:id="rId4378" display="https://www.bing.com/maps?cp=34.540000~-80.877800&amp;style=o&amp;lvl=18&amp;dir=0&amp;sp=point.34.540000_-80.877800_Rocky Creek" xr:uid="{735B8B59-EAA7-469F-87B0-9D0599068AE2}"/>
    <hyperlink ref="E2194" r:id="rId4379" display="https://www.google.com/maps/@34.540000,-80.877800,450m/data=!3m1!1e3!4m5!3m4!1s0x0:0x0!8m2!3d34.540000!4d-80.877800" xr:uid="{8CAE8993-DFB4-49B0-AA0A-5DFFC53DB678}"/>
    <hyperlink ref="F2194" r:id="rId4380" display="https://www.bing.com/maps?cp=34.540000~-80.877800&amp;style=o&amp;lvl=18&amp;dir=0&amp;sp=point.34.540000_-80.877800_Rocky Creek" xr:uid="{0CC722A2-63FD-470C-8651-385610EB4769}"/>
    <hyperlink ref="E2195" r:id="rId4381" display="https://www.google.com/maps/@34.540000,-80.877800,450m/data=!3m1!1e3!4m5!3m4!1s0x0:0x0!8m2!3d34.540000!4d-80.877800" xr:uid="{6E2E99F7-04CA-4924-A3BB-8BF729391F6F}"/>
    <hyperlink ref="F2195" r:id="rId4382" display="https://www.bing.com/maps?cp=34.540000~-80.877800&amp;style=o&amp;lvl=18&amp;dir=0&amp;sp=point.34.540000_-80.877800_Rocky Creek" xr:uid="{1F23826A-9A56-4EDE-8C99-A942069F9786}"/>
    <hyperlink ref="E2196" r:id="rId4383" display="https://www.google.com/maps/@34.540000,-80.877800,450m/data=!3m1!1e3!4m5!3m4!1s0x0:0x0!8m2!3d34.540000!4d-80.877800" xr:uid="{1C05D3FD-06A5-420B-B896-A3CABD13AFC8}"/>
    <hyperlink ref="F2196" r:id="rId4384" display="https://www.bing.com/maps?cp=34.540000~-80.877800&amp;style=o&amp;lvl=18&amp;dir=0&amp;sp=point.34.540000_-80.877800_Rocky Creek" xr:uid="{2B58DF90-9CC5-4C59-8CD9-DA8DB275E202}"/>
    <hyperlink ref="E2197" r:id="rId4385" display="https://www.google.com/maps/@34.540000,-80.877800,450m/data=!3m1!1e3!4m5!3m4!1s0x0:0x0!8m2!3d34.540000!4d-80.877800" xr:uid="{4D640C17-B012-4C6E-9E27-7F3A406B61A6}"/>
    <hyperlink ref="F2197" r:id="rId4386" display="https://www.bing.com/maps?cp=34.540000~-80.877800&amp;style=o&amp;lvl=18&amp;dir=0&amp;sp=point.34.540000_-80.877800_Rocky Creek" xr:uid="{1E4C63A9-96BE-4036-BFA4-DF4C28A2B5E2}"/>
    <hyperlink ref="E2198" r:id="rId4387" display="https://www.google.com/maps/@41.377628,-88.401212,450m/data=!3m1!1e3!4m5!3m4!1s0x0:0x0!8m2!3d41.377628!4d-88.401212" xr:uid="{5536005B-E1BD-4CC4-9161-6177D850AF7B}"/>
    <hyperlink ref="F2198" r:id="rId4388" display="https://www.bing.com/maps?cp=41.377628~-88.401212&amp;style=o&amp;lvl=18&amp;dir=0&amp;sp=point.41.377628_-88.401212_Morris Genco LLC" xr:uid="{EFF95DAA-8329-40BD-ACA1-3F67B0832BC9}"/>
    <hyperlink ref="E2199" r:id="rId4389" display="https://www.google.com/maps/@41.377628,-88.401212,450m/data=!3m1!1e3!4m5!3m4!1s0x0:0x0!8m2!3d41.377628!4d-88.401212" xr:uid="{63DF788D-1428-404C-AD22-E5A5CD4A215B}"/>
    <hyperlink ref="F2199" r:id="rId4390" display="https://www.bing.com/maps?cp=41.377628~-88.401212&amp;style=o&amp;lvl=18&amp;dir=0&amp;sp=point.41.377628_-88.401212_Morris Genco LLC" xr:uid="{6C929159-1AB5-41F5-B4D9-93D43125DF51}"/>
    <hyperlink ref="E2200" r:id="rId4391" display="https://www.google.com/maps/@40.325556,-75.922778,450m/data=!3m1!1e3!4m5!3m4!1s0x0:0x0!8m2!3d40.325556!4d-75.922778" xr:uid="{AC7C412A-ADB3-4B5D-87BF-735709DD5DF1}"/>
    <hyperlink ref="F2200" r:id="rId4392" display="https://www.bing.com/maps?cp=40.325556~-75.922778&amp;style=o&amp;lvl=18&amp;dir=0&amp;sp=point.40.325556_-75.922778_Evergreen Community Power" xr:uid="{49F5DCC2-4F72-4A05-A166-C59FDF59C35C}"/>
    <hyperlink ref="E2201" r:id="rId4393" display="https://www.google.com/maps/@41.034722,-87.260278,450m/data=!3m1!1e3!4m5!3m4!1s0x0:0x0!8m2!3d41.034722!4d-87.260278" xr:uid="{DF67FA8E-24EF-4BCB-BAAC-1AC1839BE8B2}"/>
    <hyperlink ref="F2201" r:id="rId4394" display="https://www.bing.com/maps?cp=41.034722~-87.260278&amp;style=o&amp;lvl=18&amp;dir=0&amp;sp=point.41.034722_-87.260278_Windy Ridge Generating Facility" xr:uid="{597D9257-C35D-41BA-A87E-AD9424C6BD06}"/>
    <hyperlink ref="E2202" r:id="rId4395" display="https://www.google.com/maps/@21.900833,-159.450000,450m/data=!3m1!1e3!4m5!3m4!1s0x0:0x0!8m2!3d21.900833!4d-159.450000" xr:uid="{0F97F8D5-5AE9-4E3B-85C3-0B69A40BAAE0}"/>
    <hyperlink ref="F2202" r:id="rId4396" display="https://www.bing.com/maps?cp=21.900833~-159.450000&amp;style=o&amp;lvl=18&amp;dir=0&amp;sp=point.21.900833_-159.450000_KRS II Koloa Solar" xr:uid="{A76C2287-3B7D-4428-B233-1FBFFA588C73}"/>
    <hyperlink ref="E2203" r:id="rId4397" display="https://www.google.com/maps/@39.394414,-101.058372,450m/data=!3m1!1e3!4m5!3m4!1s0x0:0x0!8m2!3d39.394414!4d-101.058372" xr:uid="{0A3CD864-1086-4122-9DB9-BDC571DC49CF}"/>
    <hyperlink ref="F2203" r:id="rId4398" display="https://www.bing.com/maps?cp=39.394414~-101.058372&amp;style=o&amp;lvl=18&amp;dir=0&amp;sp=point.39.394414_-101.058372_Colby City of" xr:uid="{89B3B405-0F80-4838-9E73-F7BEC8766BD5}"/>
    <hyperlink ref="E2204" r:id="rId4399" display="https://www.google.com/maps/@39.737800,-92.468900,450m/data=!3m1!1e3!4m5!3m4!1s0x0:0x0!8m2!3d39.737800!4d-92.468900" xr:uid="{70ADE0CE-722E-4001-906E-2FF17D58CDA9}"/>
    <hyperlink ref="F2204" r:id="rId4400" display="https://www.bing.com/maps?cp=39.737800~-92.468900&amp;style=o&amp;lvl=18&amp;dir=0&amp;sp=point.39.737800_-92.468900_Macon" xr:uid="{217098CC-2B09-403F-838C-23B9BD92F427}"/>
    <hyperlink ref="E2205" r:id="rId4401" display="https://www.google.com/maps/@42.538100,-87.903300,450m/data=!3m1!1e3!4m5!3m4!1s0x0:0x0!8m2!3d42.538100!4d-87.903300" xr:uid="{5948211D-6D42-4ADD-BF01-6B29AD9FB6C7}"/>
    <hyperlink ref="F2205" r:id="rId4402" display="https://www.bing.com/maps?cp=42.538100~-87.903300&amp;style=o&amp;lvl=18&amp;dir=0&amp;sp=point.42.538100_-87.903300_Pleasant Prairie" xr:uid="{DAEC021D-46B3-4E44-889E-BCBA3667B02F}"/>
    <hyperlink ref="E2206" r:id="rId4403" display="https://www.google.com/maps/@42.538100,-87.903300,450m/data=!3m1!1e3!4m5!3m4!1s0x0:0x0!8m2!3d42.538100!4d-87.903300" xr:uid="{C0CFDB86-8604-4369-9C8B-50BAB725C185}"/>
    <hyperlink ref="F2206" r:id="rId4404" display="https://www.bing.com/maps?cp=42.538100~-87.903300&amp;style=o&amp;lvl=18&amp;dir=0&amp;sp=point.42.538100_-87.903300_Pleasant Prairie" xr:uid="{ABF26975-04B8-4E61-A8BA-D6A69A67C77B}"/>
    <hyperlink ref="E2207" r:id="rId4405" display="https://www.google.com/maps/@42.538100,-87.903300,450m/data=!3m1!1e3!4m5!3m4!1s0x0:0x0!8m2!3d42.538100!4d-87.903300" xr:uid="{44925039-A3A1-41C7-A705-36D8495AB51F}"/>
    <hyperlink ref="F2207" r:id="rId4406" display="https://www.bing.com/maps?cp=42.538100~-87.903300&amp;style=o&amp;lvl=18&amp;dir=0&amp;sp=point.42.538100_-87.903300_Pleasant Prairie" xr:uid="{8FE9FA38-8775-4D7D-85A4-94715291F341}"/>
    <hyperlink ref="E2208" r:id="rId4407" display="https://www.google.com/maps/@61.530858,-166.101944,450m/data=!3m1!1e3!4m5!3m4!1s0x0:0x0!8m2!3d61.530858!4d-166.101944" xr:uid="{49AFC47A-69E4-4CE9-ABC8-4D03D454CDD6}"/>
    <hyperlink ref="F2208" r:id="rId4408" display="https://www.bing.com/maps?cp=61.530858~-166.101944&amp;style=o&amp;lvl=18&amp;dir=0&amp;sp=point.61.530858_-166.101944_Hooper Bay" xr:uid="{FF1DFB83-DA5C-43B8-93D8-013B78BF6235}"/>
    <hyperlink ref="E2209" r:id="rId4409" display="https://www.google.com/maps/@37.749308,-121.649866,450m/data=!3m1!1e3!4m5!3m4!1s0x0:0x0!8m2!3d37.749308!4d-121.649866" xr:uid="{0B54E5BD-B29A-4FE3-847A-D7E7638FCC50}"/>
    <hyperlink ref="F2209" r:id="rId4410" display="https://www.bing.com/maps?cp=37.749308~-121.649866&amp;style=o&amp;lvl=18&amp;dir=0&amp;sp=point.37.749308_-121.649866_Altamont Gas Recovery" xr:uid="{8298E37A-BCCD-4665-BDF1-FDD9B7029F60}"/>
    <hyperlink ref="E2210" r:id="rId4411" display="https://www.google.com/maps/@37.749308,-121.649866,450m/data=!3m1!1e3!4m5!3m4!1s0x0:0x0!8m2!3d37.749308!4d-121.649866" xr:uid="{4F019D99-8942-4710-A534-AA2D32BD971D}"/>
    <hyperlink ref="F2210" r:id="rId4412" display="https://www.bing.com/maps?cp=37.749308~-121.649866&amp;style=o&amp;lvl=18&amp;dir=0&amp;sp=point.37.749308_-121.649866_Altamont Gas Recovery" xr:uid="{A8234126-7A34-4B89-8F97-B10BA3363ECE}"/>
    <hyperlink ref="E2211" r:id="rId4413" display="https://www.google.com/maps/@41.577600,-87.770400,450m/data=!3m1!1e3!4m5!3m4!1s0x0:0x0!8m2!3d41.577600!4d-87.770400" xr:uid="{099AE7F1-8740-4297-B868-2DC1E656E99D}"/>
    <hyperlink ref="F2211" r:id="rId4414" display="https://www.bing.com/maps?cp=41.577600~-87.770400&amp;style=o&amp;lvl=18&amp;dir=0&amp;sp=point.41.577600_-87.770400_Panduit Tinley Park" xr:uid="{349478D5-D469-4EE6-92B4-BB51F70595FA}"/>
    <hyperlink ref="E2212" r:id="rId4415" display="https://www.google.com/maps/@41.577600,-87.770400,450m/data=!3m1!1e3!4m5!3m4!1s0x0:0x0!8m2!3d41.577600!4d-87.770400" xr:uid="{74E55CC9-BD59-416E-A5AA-1B738E20055A}"/>
    <hyperlink ref="F2212" r:id="rId4416" display="https://www.bing.com/maps?cp=41.577600~-87.770400&amp;style=o&amp;lvl=18&amp;dir=0&amp;sp=point.41.577600_-87.770400_Panduit Tinley Park" xr:uid="{42022BB2-C409-437D-B29E-AAE43EB11C7F}"/>
    <hyperlink ref="E2213" r:id="rId4417" display="https://www.google.com/maps/@61.936456,-162.880706,450m/data=!3m1!1e3!4m5!3m4!1s0x0:0x0!8m2!3d61.936456!4d-162.880706" xr:uid="{BD3C2B15-885C-496A-81A7-E83DB22259B6}"/>
    <hyperlink ref="F2213" r:id="rId4418" display="https://www.bing.com/maps?cp=61.936456~-162.880706&amp;style=o&amp;lvl=18&amp;dir=0&amp;sp=point.61.936456_-162.880706_Pilot Station" xr:uid="{7F1167BC-FCE1-4D95-A94E-25A2A1F58574}"/>
    <hyperlink ref="E2214" r:id="rId4419" display="https://www.google.com/maps/@45.584722,-122.405600,450m/data=!3m1!1e3!4m5!3m4!1s0x0:0x0!8m2!3d45.584722!4d-122.405600" xr:uid="{389B865A-80C9-4A71-96E6-7241F1405D65}"/>
    <hyperlink ref="F2214" r:id="rId4420" display="https://www.bing.com/maps?cp=45.584722~-122.405600&amp;style=o&amp;lvl=18&amp;dir=0&amp;sp=point.45.584722_-122.405600_Consumer Operations LLC" xr:uid="{00701256-56DE-42EC-A82A-F17160052568}"/>
    <hyperlink ref="E2215" r:id="rId4421" display="https://www.google.com/maps/@39.781498,-75.548387,450m/data=!3m1!1e3!4m5!3m4!1s0x0:0x0!8m2!3d39.781498!4d-75.548387" xr:uid="{4683E32C-1A4A-4F78-A221-754B8742744E}"/>
    <hyperlink ref="F2215" r:id="rId4422" display="https://www.bing.com/maps?cp=39.781498~-75.548387&amp;style=o&amp;lvl=18&amp;dir=0&amp;sp=point.39.781498_-75.548387_South Campus Solar" xr:uid="{380AE213-22FB-4D25-854B-7892CCC8C321}"/>
    <hyperlink ref="E2216" r:id="rId4423" display="https://www.google.com/maps/@39.781498,-75.548387,450m/data=!3m1!1e3!4m5!3m4!1s0x0:0x0!8m2!3d39.781498!4d-75.548387" xr:uid="{148DD5D9-8AE3-41DA-81BD-84F9DBC69A3D}"/>
    <hyperlink ref="F2216" r:id="rId4424" display="https://www.bing.com/maps?cp=39.781498~-75.548387&amp;style=o&amp;lvl=18&amp;dir=0&amp;sp=point.39.781498_-75.548387_South Campus Solar" xr:uid="{3D2E4389-A10C-4728-9CB5-689143F4D25E}"/>
    <hyperlink ref="E2217" r:id="rId4425" display="https://www.google.com/maps/@30.274300,-91.116400,450m/data=!3m1!1e3!4m5!3m4!1s0x0:0x0!8m2!3d30.274300!4d-91.116400" xr:uid="{04E0DA38-F63D-486E-856B-BA8BD31047F1}"/>
    <hyperlink ref="F2217" r:id="rId4426" display="https://www.bing.com/maps?cp=30.274300~-91.116400&amp;style=o&amp;lvl=18&amp;dir=0&amp;sp=point.30.274300_-91.116400_Willow Glen" xr:uid="{1C00974A-E568-40CB-A201-59BDEB50C4F2}"/>
    <hyperlink ref="E2218" r:id="rId4427" display="https://www.google.com/maps/@30.274300,-91.116400,450m/data=!3m1!1e3!4m5!3m4!1s0x0:0x0!8m2!3d30.274300!4d-91.116400" xr:uid="{BAAEFC82-1A72-49B1-8A39-B663AF2AD29B}"/>
    <hyperlink ref="F2218" r:id="rId4428" display="https://www.bing.com/maps?cp=30.274300~-91.116400&amp;style=o&amp;lvl=18&amp;dir=0&amp;sp=point.30.274300_-91.116400_Willow Glen" xr:uid="{8B71EDA0-707F-4ED5-83D4-37049ADD9301}"/>
    <hyperlink ref="E2219" r:id="rId4429" display="https://www.google.com/maps/@30.439200,-89.028600,450m/data=!3m1!1e3!4m5!3m4!1s0x0:0x0!8m2!3d30.439200!4d-89.028600" xr:uid="{62F29211-C9C3-4E6A-A41B-5EA74969C53A}"/>
    <hyperlink ref="F2219" r:id="rId4430" display="https://www.bing.com/maps?cp=30.439200~-89.028600&amp;style=o&amp;lvl=18&amp;dir=0&amp;sp=point.30.439200_-89.028600_Jack Watson" xr:uid="{13ACCBFF-4AAA-4F70-A455-93BE420EB3D0}"/>
    <hyperlink ref="E2220" r:id="rId4431" display="https://www.google.com/maps/@30.888900,-88.805400,450m/data=!3m1!1e3!4m5!3m4!1s0x0:0x0!8m2!3d30.888900!4d-88.805400" xr:uid="{F6D8E6D3-B7E1-48B6-B2B6-EC385EAD92E6}"/>
    <hyperlink ref="F2220" r:id="rId4432" display="https://www.bing.com/maps?cp=30.888900~-88.805400&amp;style=o&amp;lvl=18&amp;dir=0&amp;sp=point.30.888900_-88.805400_Benndale" xr:uid="{E2405BCC-E091-4FA0-BCEA-7744270209FE}"/>
    <hyperlink ref="E2221" r:id="rId4433" display="https://www.google.com/maps/@40.140800,-97.723900,450m/data=!3m1!1e3!4m5!3m4!1s0x0:0x0!8m2!3d40.140800!4d-97.723900" xr:uid="{634687A6-6208-4622-A6FA-E003C30C8395}"/>
    <hyperlink ref="F2221" r:id="rId4434" display="https://www.bing.com/maps?cp=40.140800~-97.723900&amp;style=o&amp;lvl=18&amp;dir=0&amp;sp=point.40.140800_-97.723900_Deshler" xr:uid="{D71FB393-BEAD-4D04-8CD4-75CAB651BF5B}"/>
    <hyperlink ref="E2222" r:id="rId4435" display="https://www.google.com/maps/@40.140800,-97.723900,450m/data=!3m1!1e3!4m5!3m4!1s0x0:0x0!8m2!3d40.140800!4d-97.723900" xr:uid="{197AAA87-468D-411B-8B07-04B41EFDF9FC}"/>
    <hyperlink ref="F2222" r:id="rId4436" display="https://www.bing.com/maps?cp=40.140800~-97.723900&amp;style=o&amp;lvl=18&amp;dir=0&amp;sp=point.40.140800_-97.723900_Deshler" xr:uid="{30D7FFCD-27CC-4E2E-9AAA-AD4D38813FD1}"/>
    <hyperlink ref="E2223" r:id="rId4437" display="https://www.google.com/maps/@35.074087,-90.148680,450m/data=!3m1!1e3!4m5!3m4!1s0x0:0x0!8m2!3d35.074087!4d-90.148680" xr:uid="{C7EB888E-5403-491F-9C99-97D95C240F61}"/>
    <hyperlink ref="F2223" r:id="rId4438" display="https://www.bing.com/maps?cp=35.074087~-90.148680&amp;style=o&amp;lvl=18&amp;dir=0&amp;sp=point.35.074087_-90.148680_Allen" xr:uid="{A327465C-08C6-4C12-911B-F7A34D759085}"/>
    <hyperlink ref="E2224" r:id="rId4439" display="https://www.google.com/maps/@35.074087,-90.148680,450m/data=!3m1!1e3!4m5!3m4!1s0x0:0x0!8m2!3d35.074087!4d-90.148680" xr:uid="{2C4BB965-F785-4F85-8171-EADD96EF6C86}"/>
    <hyperlink ref="F2224" r:id="rId4440" display="https://www.bing.com/maps?cp=35.074087~-90.148680&amp;style=o&amp;lvl=18&amp;dir=0&amp;sp=point.35.074087_-90.148680_Allen" xr:uid="{B98ABAF6-0E88-4554-A0E0-B683E8400D28}"/>
    <hyperlink ref="E2225" r:id="rId4441" display="https://www.google.com/maps/@35.074087,-90.148680,450m/data=!3m1!1e3!4m5!3m4!1s0x0:0x0!8m2!3d35.074087!4d-90.148680" xr:uid="{BA5D0B69-7F45-446C-BEF7-60A95B946CA9}"/>
    <hyperlink ref="F2225" r:id="rId4442" display="https://www.bing.com/maps?cp=35.074087~-90.148680&amp;style=o&amp;lvl=18&amp;dir=0&amp;sp=point.35.074087_-90.148680_Allen" xr:uid="{A85ADC0E-BE49-4F01-93B2-E97FA07DBDD7}"/>
    <hyperlink ref="E2226" r:id="rId4443" display="https://www.google.com/maps/@43.740164,-83.449953,450m/data=!3m1!1e3!4m5!3m4!1s0x0:0x0!8m2!3d43.740164!4d-83.449953" xr:uid="{869941E8-E4B2-4FE5-9CD4-446E2D2D700E}"/>
    <hyperlink ref="F2226" r:id="rId4444" display="https://www.bing.com/maps?cp=43.740164~-83.449953&amp;style=o&amp;lvl=18&amp;dir=0&amp;sp=point.43.740164_-83.449953_Pine Street" xr:uid="{4021A35C-082F-49BD-9942-228306662246}"/>
    <hyperlink ref="E2227" r:id="rId4445" display="https://www.google.com/maps/@43.740164,-83.449953,450m/data=!3m1!1e3!4m5!3m4!1s0x0:0x0!8m2!3d43.740164!4d-83.449953" xr:uid="{6917DCA5-0CAD-4801-ADA8-3DF4E9A138C6}"/>
    <hyperlink ref="F2227" r:id="rId4446" display="https://www.bing.com/maps?cp=43.740164~-83.449953&amp;style=o&amp;lvl=18&amp;dir=0&amp;sp=point.43.740164_-83.449953_Pine Street" xr:uid="{07436014-589F-4441-A552-A7C3A103C0B5}"/>
    <hyperlink ref="E2228" r:id="rId4447" display="https://www.google.com/maps/@43.740164,-83.449953,450m/data=!3m1!1e3!4m5!3m4!1s0x0:0x0!8m2!3d43.740164!4d-83.449953" xr:uid="{4123735B-B777-4F91-8749-B4CDEAFDF668}"/>
    <hyperlink ref="F2228" r:id="rId4448" display="https://www.bing.com/maps?cp=43.740164~-83.449953&amp;style=o&amp;lvl=18&amp;dir=0&amp;sp=point.43.740164_-83.449953_Pine Street" xr:uid="{4C434A68-21E1-4E9A-9904-70FFFDD5C9E1}"/>
    <hyperlink ref="E2229" r:id="rId4449" display="https://www.google.com/maps/@43.740164,-83.449953,450m/data=!3m1!1e3!4m5!3m4!1s0x0:0x0!8m2!3d43.740164!4d-83.449953" xr:uid="{8ABC1B4A-8D23-40C9-9F17-F85F22CF9B53}"/>
    <hyperlink ref="F2229" r:id="rId4450" display="https://www.bing.com/maps?cp=43.740164~-83.449953&amp;style=o&amp;lvl=18&amp;dir=0&amp;sp=point.43.740164_-83.449953_Pine Street" xr:uid="{E3FA2338-F451-4C80-B2C7-88195B7037F8}"/>
    <hyperlink ref="E2230" r:id="rId4451" display="https://www.google.com/maps/@43.740164,-83.449953,450m/data=!3m1!1e3!4m5!3m4!1s0x0:0x0!8m2!3d43.740164!4d-83.449953" xr:uid="{FF1FE6D0-421C-4B74-B5EC-A76F09B10F79}"/>
    <hyperlink ref="F2230" r:id="rId4452" display="https://www.bing.com/maps?cp=43.740164~-83.449953&amp;style=o&amp;lvl=18&amp;dir=0&amp;sp=point.43.740164_-83.449953_Pine Street" xr:uid="{3FD1A362-2752-48A2-B06B-AC0E895DAF78}"/>
    <hyperlink ref="E2231" r:id="rId4453" display="https://www.google.com/maps/@43.740164,-83.449953,450m/data=!3m1!1e3!4m5!3m4!1s0x0:0x0!8m2!3d43.740164!4d-83.449953" xr:uid="{6C75BB25-B946-4727-A393-D258914AE736}"/>
    <hyperlink ref="F2231" r:id="rId4454" display="https://www.bing.com/maps?cp=43.740164~-83.449953&amp;style=o&amp;lvl=18&amp;dir=0&amp;sp=point.43.740164_-83.449953_Pine Street" xr:uid="{0E4B4C87-E884-498A-B886-31B1C3397B92}"/>
    <hyperlink ref="E2232" r:id="rId4455" display="https://www.google.com/maps/@39.941165,-120.909211,450m/data=!3m1!1e3!4m5!3m4!1s0x0:0x0!8m2!3d39.941165!4d-120.909211" xr:uid="{41B27D48-3185-4BE4-98A3-878D5D77019E}"/>
    <hyperlink ref="F2232" r:id="rId4456" display="https://www.bing.com/maps?cp=39.941165~-120.909211&amp;style=o&amp;lvl=18&amp;dir=0&amp;sp=point.39.941165_-120.909211_Sierra Pacific Quincy Facility" xr:uid="{6CE6B4B3-FE5C-4084-92AB-B35FF09FEBCA}"/>
    <hyperlink ref="E2233" r:id="rId4457" display="https://www.google.com/maps/@39.941165,-120.909211,450m/data=!3m1!1e3!4m5!3m4!1s0x0:0x0!8m2!3d39.941165!4d-120.909211" xr:uid="{5A86C562-33A0-44AA-A48B-79992B37FCB4}"/>
    <hyperlink ref="F2233" r:id="rId4458" display="https://www.bing.com/maps?cp=39.941165~-120.909211&amp;style=o&amp;lvl=18&amp;dir=0&amp;sp=point.39.941165_-120.909211_Sierra Pacific Quincy Facility" xr:uid="{F8151E33-853C-4544-BD4B-611BBBE5087F}"/>
    <hyperlink ref="E2234" r:id="rId4459" display="https://www.google.com/maps/@37.966389,-120.317777,450m/data=!3m1!1e3!4m5!3m4!1s0x0:0x0!8m2!3d37.966389!4d-120.317777" xr:uid="{C9403FE1-846C-4120-88C3-4F21076DD7C4}"/>
    <hyperlink ref="F2234" r:id="rId4460" display="https://www.bing.com/maps?cp=37.966389~-120.317777&amp;style=o&amp;lvl=18&amp;dir=0&amp;sp=point.37.966389_-120.317777_Sierra Pacific Sonora" xr:uid="{2B81ECC9-2291-4F16-985B-0113B5407B8C}"/>
    <hyperlink ref="E2235" r:id="rId4461" display="https://www.google.com/maps/@39.798175,-88.349771,450m/data=!3m1!1e3!4m5!3m4!1s0x0:0x0!8m2!3d39.798175!4d-88.349771" xr:uid="{5CD7915A-1AC4-4B0E-B31A-557E765D4CF0}"/>
    <hyperlink ref="F2235" r:id="rId4462" display="https://www.bing.com/maps?cp=39.798175~-88.349771&amp;style=o&amp;lvl=18&amp;dir=0&amp;sp=point.39.798175_-88.349771_Tuscola Station" xr:uid="{5C421231-24EA-4642-8116-3B9F8B8707E5}"/>
    <hyperlink ref="E2236" r:id="rId4463" display="https://www.google.com/maps/@39.796032,-119.010013,450m/data=!3m1!1e3!4m5!3m4!1s0x0:0x0!8m2!3d39.796032!4d-119.010013" xr:uid="{88244186-6B41-43EA-A7D4-D1AF2D0EB3F8}"/>
    <hyperlink ref="F2236" r:id="rId4464" display="https://www.bing.com/maps?cp=39.796032~-119.010013&amp;style=o&amp;lvl=18&amp;dir=0&amp;sp=point.39.796032_-119.010013_Brady" xr:uid="{080B74E8-5C9E-447D-B34C-4AEF534262E1}"/>
    <hyperlink ref="E2237" r:id="rId4465" display="https://www.google.com/maps/@39.796032,-119.010013,450m/data=!3m1!1e3!4m5!3m4!1s0x0:0x0!8m2!3d39.796032!4d-119.010013" xr:uid="{65ABABD3-F40E-4D0A-A455-42EB2C746B61}"/>
    <hyperlink ref="F2237" r:id="rId4466" display="https://www.bing.com/maps?cp=39.796032~-119.010013&amp;style=o&amp;lvl=18&amp;dir=0&amp;sp=point.39.796032_-119.010013_Brady" xr:uid="{2EE34474-2564-43C3-9D30-43710BBE8717}"/>
    <hyperlink ref="E2238" r:id="rId4467" display="https://www.google.com/maps/@39.796032,-119.010013,450m/data=!3m1!1e3!4m5!3m4!1s0x0:0x0!8m2!3d39.796032!4d-119.010013" xr:uid="{881FDBFC-5D17-4D2F-83E4-D37392FE8F34}"/>
    <hyperlink ref="F2238" r:id="rId4468" display="https://www.bing.com/maps?cp=39.796032~-119.010013&amp;style=o&amp;lvl=18&amp;dir=0&amp;sp=point.39.796032_-119.010013_Brady" xr:uid="{3EA3F9D5-2FFD-468B-9081-D6EAE6FC723D}"/>
    <hyperlink ref="E2239" r:id="rId4469" display="https://www.google.com/maps/@41.483611,-72.756389,450m/data=!3m1!1e3!4m5!3m4!1s0x0:0x0!8m2!3d41.483611!4d-72.756389" xr:uid="{0CD7927F-2EB7-4523-86C1-2C336D636F16}"/>
    <hyperlink ref="F2239" r:id="rId4470" display="https://www.bing.com/maps?cp=41.483611~-72.756389&amp;style=o&amp;lvl=18&amp;dir=0&amp;sp=point.41.483611_-72.756389_Bristol Myers Squibb Wallingford" xr:uid="{AAE336CD-5F1A-45E4-9948-6D8553B7D3E2}"/>
    <hyperlink ref="E2240" r:id="rId4471" display="https://www.google.com/maps/@41.483611,-72.756389,450m/data=!3m1!1e3!4m5!3m4!1s0x0:0x0!8m2!3d41.483611!4d-72.756389" xr:uid="{27D4FDAB-1682-427F-A967-9B0C4A24A90A}"/>
    <hyperlink ref="F2240" r:id="rId4472" display="https://www.bing.com/maps?cp=41.483611~-72.756389&amp;style=o&amp;lvl=18&amp;dir=0&amp;sp=point.41.483611_-72.756389_Bristol Myers Squibb Wallingford" xr:uid="{1B2CA9B7-F20C-44A6-8A8C-68DD195CB3F8}"/>
    <hyperlink ref="E2241" r:id="rId4473" display="https://www.google.com/maps/@41.483611,-72.756389,450m/data=!3m1!1e3!4m5!3m4!1s0x0:0x0!8m2!3d41.483611!4d-72.756389" xr:uid="{D2B30316-C18D-4235-8070-9D705E44DD92}"/>
    <hyperlink ref="F2241" r:id="rId4474" display="https://www.bing.com/maps?cp=41.483611~-72.756389&amp;style=o&amp;lvl=18&amp;dir=0&amp;sp=point.41.483611_-72.756389_Bristol Myers Squibb Wallingford" xr:uid="{39E49CFB-51B3-48D3-A164-E8E10F16D32E}"/>
    <hyperlink ref="E2242" r:id="rId4475" display="https://www.google.com/maps/@34.206700,-119.251100,450m/data=!3m1!1e3!4m5!3m4!1s0x0:0x0!8m2!3d34.206700!4d-119.251100" xr:uid="{71CD019C-0328-4DE6-856E-F4420B74735F}"/>
    <hyperlink ref="F2242" r:id="rId4476" display="https://www.bing.com/maps?cp=34.206700~-119.251100&amp;style=o&amp;lvl=18&amp;dir=0&amp;sp=point.34.206700_-119.251100_Mandalay" xr:uid="{DAF6CAB7-127B-48FB-A3CA-8421FF937F75}"/>
    <hyperlink ref="E2243" r:id="rId4477" display="https://www.google.com/maps/@34.206700,-119.251100,450m/data=!3m1!1e3!4m5!3m4!1s0x0:0x0!8m2!3d34.206700!4d-119.251100" xr:uid="{3E65A905-DF8E-45F8-BFCF-03D3693EA4D6}"/>
    <hyperlink ref="F2243" r:id="rId4478" display="https://www.bing.com/maps?cp=34.206700~-119.251100&amp;style=o&amp;lvl=18&amp;dir=0&amp;sp=point.34.206700_-119.251100_Mandalay" xr:uid="{03E27DA0-12F6-4BE2-96E8-600218A0F8A6}"/>
    <hyperlink ref="E2244" r:id="rId4479" display="https://www.google.com/maps/@34.206700,-119.251100,450m/data=!3m1!1e3!4m5!3m4!1s0x0:0x0!8m2!3d34.206700!4d-119.251100" xr:uid="{CE743DF3-F391-431D-A2C2-D4C2048C7190}"/>
    <hyperlink ref="F2244" r:id="rId4480" display="https://www.bing.com/maps?cp=34.206700~-119.251100&amp;style=o&amp;lvl=18&amp;dir=0&amp;sp=point.34.206700_-119.251100_Mandalay" xr:uid="{1C16E340-D7F0-401E-A8FC-2CBA3B3A72DB}"/>
    <hyperlink ref="E2245" r:id="rId4481" display="https://www.google.com/maps/@37.969116,-87.604879,450m/data=!3m1!1e3!4m5!3m4!1s0x0:0x0!8m2!3d37.969116!4d-87.604879" xr:uid="{6888F78A-9AC4-4FCB-A7D1-71B9C7A5AC5D}"/>
    <hyperlink ref="F2245" r:id="rId4482" display="https://www.bing.com/maps?cp=37.969116~-87.604879&amp;style=o&amp;lvl=18&amp;dir=0&amp;sp=point.37.969116_-87.604879_Broadway (IN)" xr:uid="{FCCD4347-2036-400C-92CF-8551915FBBC9}"/>
    <hyperlink ref="E2246" r:id="rId4483" display="https://www.google.com/maps/@40.096111,-76.696200,450m/data=!3m1!1e3!4m5!3m4!1s0x0:0x0!8m2!3d40.096111!4d-76.696200" xr:uid="{0F240285-F219-4FB4-ADEE-CF05FB5D6B57}"/>
    <hyperlink ref="F2246" r:id="rId4484" display="https://www.bing.com/maps?cp=40.096111~-76.696200&amp;style=o&amp;lvl=18&amp;dir=0&amp;sp=point.40.096111_-76.696200_Brunner Island" xr:uid="{7E090EFD-E5E0-4AE6-93D5-14D4B6401A04}"/>
    <hyperlink ref="E2247" r:id="rId4485" display="https://www.google.com/maps/@40.096111,-76.696200,450m/data=!3m1!1e3!4m5!3m4!1s0x0:0x0!8m2!3d40.096111!4d-76.696200" xr:uid="{3A7AF94A-147E-4B5F-B0CE-6833E079153E}"/>
    <hyperlink ref="F2247" r:id="rId4486" display="https://www.bing.com/maps?cp=40.096111~-76.696200&amp;style=o&amp;lvl=18&amp;dir=0&amp;sp=point.40.096111_-76.696200_Brunner Island" xr:uid="{AC3911D6-02BF-45B7-A6B1-FF7E72DC82DE}"/>
    <hyperlink ref="E2248" r:id="rId4487" display="https://www.google.com/maps/@40.096111,-76.696200,450m/data=!3m1!1e3!4m5!3m4!1s0x0:0x0!8m2!3d40.096111!4d-76.696200" xr:uid="{0FF5CCC6-B421-49EE-A483-B96A99A80663}"/>
    <hyperlink ref="F2248" r:id="rId4488" display="https://www.bing.com/maps?cp=40.096111~-76.696200&amp;style=o&amp;lvl=18&amp;dir=0&amp;sp=point.40.096111_-76.696200_Brunner Island" xr:uid="{D1357735-7867-41F9-A2D1-45C006CA52DA}"/>
    <hyperlink ref="E2249" r:id="rId4489" display="https://www.google.com/maps/@31.820600,-96.054400,450m/data=!3m1!1e3!4m5!3m4!1s0x0:0x0!8m2!3d31.820600!4d-96.054400" xr:uid="{019B9FF9-059B-4BC5-8547-F975068EDD26}"/>
    <hyperlink ref="F2249" r:id="rId4490" display="https://www.bing.com/maps?cp=31.820600~-96.054400&amp;style=o&amp;lvl=18&amp;dir=0&amp;sp=point.31.820600_-96.054400_Big Brown" xr:uid="{1F62CF95-4F70-4E69-963B-BB9262E0DBC2}"/>
    <hyperlink ref="E2250" r:id="rId4491" display="https://www.google.com/maps/@31.820600,-96.054400,450m/data=!3m1!1e3!4m5!3m4!1s0x0:0x0!8m2!3d31.820600!4d-96.054400" xr:uid="{28BAF464-D6E5-4F7B-A0B7-D55343F925A4}"/>
    <hyperlink ref="F2250" r:id="rId4492" display="https://www.bing.com/maps?cp=31.820600~-96.054400&amp;style=o&amp;lvl=18&amp;dir=0&amp;sp=point.31.820600_-96.054400_Big Brown" xr:uid="{A51AD1A1-785A-4D49-BA9B-F5CE6B2D6620}"/>
    <hyperlink ref="E2251" r:id="rId4493" display="https://www.google.com/maps/@41.599760,-90.911950,450m/data=!3m1!1e3!4m5!3m4!1s0x0:0x0!8m2!3d41.599760!4d-90.911950" xr:uid="{FDFEB8BE-6BD0-441B-BA6C-297318589DCF}"/>
    <hyperlink ref="F2251" r:id="rId4494" display="https://www.bing.com/maps?cp=41.599760~-90.911950&amp;style=o&amp;lvl=18&amp;dir=0&amp;sp=point.41.599760_-90.911950_Durant" xr:uid="{A5784D19-815F-43E2-807C-B513D06B54C1}"/>
    <hyperlink ref="E2252" r:id="rId4495" display="https://www.google.com/maps/@33.924898,-118.067853,450m/data=!3m1!1e3!4m5!3m4!1s0x0:0x0!8m2!3d33.924898!4d-118.067853" xr:uid="{CCB50943-FA9E-4783-B175-B05804A2F0CD}"/>
    <hyperlink ref="F2252" r:id="rId4496" display="https://www.bing.com/maps?cp=33.924898~-118.067853&amp;style=o&amp;lvl=18&amp;dir=0&amp;sp=point.33.924898_-118.067853_Central Utility Plant" xr:uid="{FA3008E6-958C-4AD2-9211-CF7279A22BC2}"/>
    <hyperlink ref="E2253" r:id="rId4497" display="https://www.google.com/maps/@33.924898,-118.067853,450m/data=!3m1!1e3!4m5!3m4!1s0x0:0x0!8m2!3d33.924898!4d-118.067853" xr:uid="{B4B6C30A-5DC6-49EE-89A8-BDD350AC1B8B}"/>
    <hyperlink ref="F2253" r:id="rId4498" display="https://www.bing.com/maps?cp=33.924898~-118.067853&amp;style=o&amp;lvl=18&amp;dir=0&amp;sp=point.33.924898_-118.067853_Central Utility Plant" xr:uid="{B5B00241-2716-4E2B-8A08-98F5DADE5161}"/>
    <hyperlink ref="E2254" r:id="rId4499" display="https://www.google.com/maps/@41.211900,-80.817600,450m/data=!3m1!1e3!4m5!3m4!1s0x0:0x0!8m2!3d41.211900!4d-80.817600" xr:uid="{EBA9C82E-8930-45C3-9095-28438C2F6659}"/>
    <hyperlink ref="F2254" r:id="rId4500" display="https://www.bing.com/maps?cp=41.211900~-80.817600&amp;style=o&amp;lvl=18&amp;dir=0&amp;sp=point.41.211900_-80.817600_Clevelandcliffs Warren" xr:uid="{95418F5A-7195-4ADE-95D7-222232B67134}"/>
    <hyperlink ref="E2255" r:id="rId4501" display="https://www.google.com/maps/@29.952200,-95.242200,450m/data=!3m1!1e3!4m5!3m4!1s0x0:0x0!8m2!3d29.952200!4d-95.242200" xr:uid="{61F24495-3A42-434F-84D0-58BD9928C400}"/>
    <hyperlink ref="F2255" r:id="rId4502" display="https://www.bing.com/maps?cp=29.952200~-95.242200&amp;style=o&amp;lvl=18&amp;dir=0&amp;sp=point.29.952200_-95.242200_Atascocita" xr:uid="{56DC73BB-2D1F-4C90-98C6-782758E7CADD}"/>
    <hyperlink ref="E2256" r:id="rId4503" display="https://www.google.com/maps/@29.952200,-95.242200,450m/data=!3m1!1e3!4m5!3m4!1s0x0:0x0!8m2!3d29.952200!4d-95.242200" xr:uid="{DB8ABF06-9BE8-4E21-823E-2F07F0963F1F}"/>
    <hyperlink ref="F2256" r:id="rId4504" display="https://www.bing.com/maps?cp=29.952200~-95.242200&amp;style=o&amp;lvl=18&amp;dir=0&amp;sp=point.29.952200_-95.242200_Atascocita" xr:uid="{28BB2F60-099B-431B-AE7F-30FCDAD36495}"/>
    <hyperlink ref="E2257" r:id="rId4505" display="https://www.google.com/maps/@29.952200,-95.242200,450m/data=!3m1!1e3!4m5!3m4!1s0x0:0x0!8m2!3d29.952200!4d-95.242200" xr:uid="{5DE2ECAE-CED9-4D1F-A226-6593E278A7EA}"/>
    <hyperlink ref="F2257" r:id="rId4506" display="https://www.bing.com/maps?cp=29.952200~-95.242200&amp;style=o&amp;lvl=18&amp;dir=0&amp;sp=point.29.952200_-95.242200_Atascocita" xr:uid="{9BB75DFC-FAC4-4965-BA2C-86BAD0A79C77}"/>
    <hyperlink ref="E2258" r:id="rId4507" display="https://www.google.com/maps/@29.952200,-95.242200,450m/data=!3m1!1e3!4m5!3m4!1s0x0:0x0!8m2!3d29.952200!4d-95.242200" xr:uid="{C9FA7196-C78E-48F2-B309-88DEC0530949}"/>
    <hyperlink ref="F2258" r:id="rId4508" display="https://www.bing.com/maps?cp=29.952200~-95.242200&amp;style=o&amp;lvl=18&amp;dir=0&amp;sp=point.29.952200_-95.242200_Atascocita" xr:uid="{98254EC2-A86D-4CF5-8231-946F3A503A89}"/>
    <hyperlink ref="E2259" r:id="rId4509" display="https://www.google.com/maps/@29.952200,-95.242200,450m/data=!3m1!1e3!4m5!3m4!1s0x0:0x0!8m2!3d29.952200!4d-95.242200" xr:uid="{9BC0EB8B-2910-4201-81BE-76917974E0BC}"/>
    <hyperlink ref="F2259" r:id="rId4510" display="https://www.bing.com/maps?cp=29.952200~-95.242200&amp;style=o&amp;lvl=18&amp;dir=0&amp;sp=point.29.952200_-95.242200_Atascocita" xr:uid="{20840B97-76FB-4821-A4B5-5963C3C6870B}"/>
    <hyperlink ref="E2260" r:id="rId4511" display="https://www.google.com/maps/@41.952742,-88.143737,450m/data=!3m1!1e3!4m5!3m4!1s0x0:0x0!8m2!3d41.952742!4d-88.143737" xr:uid="{2300B267-04D9-40D0-8517-1E6668C66EA5}"/>
    <hyperlink ref="F2260" r:id="rId4512" display="https://www.bing.com/maps?cp=41.952742~-88.143737&amp;style=o&amp;lvl=18&amp;dir=0&amp;sp=point.41.952742_-88.143737_Mallard Lake Electric" xr:uid="{BEDFD51D-3F2E-4C81-9C8A-0755E913C29C}"/>
    <hyperlink ref="E2261" r:id="rId4513" display="https://www.google.com/maps/@41.952742,-88.143737,450m/data=!3m1!1e3!4m5!3m4!1s0x0:0x0!8m2!3d41.952742!4d-88.143737" xr:uid="{63B45D4C-316A-4AC3-860D-713055023C71}"/>
    <hyperlink ref="F2261" r:id="rId4514" display="https://www.bing.com/maps?cp=41.952742~-88.143737&amp;style=o&amp;lvl=18&amp;dir=0&amp;sp=point.41.952742_-88.143737_Mallard Lake Electric" xr:uid="{97495DC4-EFE6-422B-84E1-590D6B55880E}"/>
    <hyperlink ref="E2262" r:id="rId4515" display="https://www.google.com/maps/@41.952742,-88.143737,450m/data=!3m1!1e3!4m5!3m4!1s0x0:0x0!8m2!3d41.952742!4d-88.143737" xr:uid="{3F9C3D1C-FF9F-44A7-BC90-73AF7CA2365F}"/>
    <hyperlink ref="F2262" r:id="rId4516" display="https://www.bing.com/maps?cp=41.952742~-88.143737&amp;style=o&amp;lvl=18&amp;dir=0&amp;sp=point.41.952742_-88.143737_Mallard Lake Electric" xr:uid="{496588A2-75DD-4A35-89E1-4985D8BA47BA}"/>
    <hyperlink ref="E2263" r:id="rId4517" display="https://www.google.com/maps/@41.445800,-72.836400,450m/data=!3m1!1e3!4m5!3m4!1s0x0:0x0!8m2!3d41.445800!4d-72.836400" xr:uid="{44D982A7-AA38-4F9A-868D-46D0EFB6B9DF}"/>
    <hyperlink ref="F2263" r:id="rId4518" display="https://www.bing.com/maps?cp=41.445800~-72.836400&amp;style=o&amp;lvl=18&amp;dir=0&amp;sp=point.41.445800_-72.836400_John Street 1, 3, 4 &amp; 5" xr:uid="{EE83A3C8-B5C2-4BD6-99F6-455101EA9EC1}"/>
    <hyperlink ref="E2264" r:id="rId4519" display="https://www.google.com/maps/@41.445800,-72.836400,450m/data=!3m1!1e3!4m5!3m4!1s0x0:0x0!8m2!3d41.445800!4d-72.836400" xr:uid="{62FB8B79-3AE2-47E3-9C61-312C49A4C31A}"/>
    <hyperlink ref="F2264" r:id="rId4520" display="https://www.bing.com/maps?cp=41.445800~-72.836400&amp;style=o&amp;lvl=18&amp;dir=0&amp;sp=point.41.445800_-72.836400_John Street 1, 3, 4 &amp; 5" xr:uid="{64F4A0A3-2C5C-4903-9584-D88298CCA16D}"/>
    <hyperlink ref="E2265" r:id="rId4521" display="https://www.google.com/maps/@41.445800,-72.836400,450m/data=!3m1!1e3!4m5!3m4!1s0x0:0x0!8m2!3d41.445800!4d-72.836400" xr:uid="{F046FE8C-E138-4A2D-91B2-F19ED8B7755E}"/>
    <hyperlink ref="F2265" r:id="rId4522" display="https://www.bing.com/maps?cp=41.445800~-72.836400&amp;style=o&amp;lvl=18&amp;dir=0&amp;sp=point.41.445800_-72.836400_John Street 1, 3, 4 &amp; 5" xr:uid="{3FF8E2F2-F429-4F11-9C15-6682EC527B95}"/>
    <hyperlink ref="E2266" r:id="rId4523" display="https://www.google.com/maps/@39.989400,-75.040000,450m/data=!3m1!1e3!4m5!3m4!1s0x0:0x0!8m2!3d39.989400!4d-75.040000" xr:uid="{5017AF01-7351-4496-BEEC-B58ECA61010B}"/>
    <hyperlink ref="F2266" r:id="rId4524" display="https://www.bing.com/maps?cp=39.989400~-75.040000&amp;style=o&amp;lvl=18&amp;dir=0&amp;sp=point.39.989400_-75.040000_Pennsauken Landfill" xr:uid="{5F041B21-BB0A-4912-911E-4EAA140CDC84}"/>
    <hyperlink ref="E2267" r:id="rId4525" display="https://www.google.com/maps/@39.794100,-84.080500,450m/data=!3m1!1e3!4m5!3m4!1s0x0:0x0!8m2!3d39.794100!4d-84.080500" xr:uid="{3B60B4C7-7DAC-4885-9D79-5C56FCC8CE9A}"/>
    <hyperlink ref="F2267" r:id="rId4526" display="https://www.bing.com/maps?cp=39.794100~-84.080500&amp;style=o&amp;lvl=18&amp;dir=0&amp;sp=point.39.794100_-84.080500_Heat Plant 770" xr:uid="{7DA7DBF7-01DC-402D-988B-D0D2025E0819}"/>
    <hyperlink ref="E2268" r:id="rId4527" display="https://www.google.com/maps/@39.794100,-84.080500,450m/data=!3m1!1e3!4m5!3m4!1s0x0:0x0!8m2!3d39.794100!4d-84.080500" xr:uid="{13E73955-CFED-4FCF-9F2A-B7886270B709}"/>
    <hyperlink ref="F2268" r:id="rId4528" display="https://www.bing.com/maps?cp=39.794100~-84.080500&amp;style=o&amp;lvl=18&amp;dir=0&amp;sp=point.39.794100_-84.080500_Heat Plant 770" xr:uid="{A46ECEF7-2585-4866-AB34-103BA2D977F1}"/>
    <hyperlink ref="E2269" r:id="rId4529" display="https://www.google.com/maps/@30.430800,-81.550800,450m/data=!3m1!1e3!4m5!3m4!1s0x0:0x0!8m2!3d30.430800!4d-81.550800" xr:uid="{064D694B-4936-4124-9478-F43BF8E876E5}"/>
    <hyperlink ref="F2269" r:id="rId4530" display="https://www.bing.com/maps?cp=30.430800~-81.550800&amp;style=o&amp;lvl=18&amp;dir=0&amp;sp=point.30.430800_-81.550800_St Johns River Power Park" xr:uid="{72B9F3E1-86C7-4F40-9B2C-9FEEE6A056C7}"/>
    <hyperlink ref="E2270" r:id="rId4531" display="https://www.google.com/maps/@30.430800,-81.550800,450m/data=!3m1!1e3!4m5!3m4!1s0x0:0x0!8m2!3d30.430800!4d-81.550800" xr:uid="{23571840-EF73-4DE5-A391-499EB1C358F3}"/>
    <hyperlink ref="F2270" r:id="rId4532" display="https://www.bing.com/maps?cp=30.430800~-81.550800&amp;style=o&amp;lvl=18&amp;dir=0&amp;sp=point.30.430800_-81.550800_St Johns River Power Park" xr:uid="{011D8C4C-2734-4286-A222-9FFB263B01B9}"/>
    <hyperlink ref="E2271" r:id="rId4533" display="https://www.google.com/maps/@40.677827,-121.873253,450m/data=!3m1!1e3!4m5!3m4!1s0x0:0x0!8m2!3d40.677827!4d-121.873253" xr:uid="{1F239D3A-BC6B-417F-BADA-19ECE60D1272}"/>
    <hyperlink ref="F2271" r:id="rId4534" display="https://www.bing.com/maps?cp=40.677827~-121.873253&amp;style=o&amp;lvl=18&amp;dir=0&amp;sp=point.40.677827_-121.873253_Kilarc" xr:uid="{63B92D10-8CBC-4CA7-BBE1-CE696843CA12}"/>
    <hyperlink ref="E2272" r:id="rId4535" display="https://www.google.com/maps/@55.204937,-132.821435,450m/data=!3m1!1e3!4m5!3m4!1s0x0:0x0!8m2!3d55.204937!4d-132.821435" xr:uid="{90F8FC03-C9DB-4F5D-82CA-AE31E21FF665}"/>
    <hyperlink ref="F2272" r:id="rId4536" display="https://www.bing.com/maps?cp=55.204937~-132.821435&amp;style=o&amp;lvl=18&amp;dir=0&amp;sp=point.55.204937_-132.821435_Hydaburg" xr:uid="{1623D902-80C8-4A9B-820B-055ACC7C0701}"/>
    <hyperlink ref="E2273" r:id="rId4537" display="https://www.google.com/maps/@40.224525,-92.584928,450m/data=!3m1!1e3!4m5!3m4!1s0x0:0x0!8m2!3d40.224525!4d-92.584928" xr:uid="{ADB502B2-564C-4B8B-9692-4CB44A4AE705}"/>
    <hyperlink ref="F2273" r:id="rId4538" display="https://www.bing.com/maps?cp=40.224525~-92.584928&amp;style=o&amp;lvl=18&amp;dir=0&amp;sp=point.40.224525_-92.584928_Kirksville" xr:uid="{9671BDAD-79AC-4E6A-9955-42C6C003B0EE}"/>
    <hyperlink ref="E2274" r:id="rId4539" display="https://www.google.com/maps/@33.091700,-95.041700,450m/data=!3m1!1e3!4m5!3m4!1s0x0:0x0!8m2!3d33.091700!4d-95.041700" xr:uid="{E9172C56-D404-4917-A7ED-738FDC59C103}"/>
    <hyperlink ref="F2274" r:id="rId4540" display="https://www.bing.com/maps?cp=33.091700~-95.041700&amp;style=o&amp;lvl=18&amp;dir=0&amp;sp=point.33.091700_-95.041700_Monticello" xr:uid="{30161862-A2BA-4495-B35F-39270003E322}"/>
    <hyperlink ref="E2275" r:id="rId4541" display="https://www.google.com/maps/@33.091700,-95.041700,450m/data=!3m1!1e3!4m5!3m4!1s0x0:0x0!8m2!3d33.091700!4d-95.041700" xr:uid="{9852C1AA-2979-4F65-B43A-AF0D80799848}"/>
    <hyperlink ref="F2275" r:id="rId4542" display="https://www.bing.com/maps?cp=33.091700~-95.041700&amp;style=o&amp;lvl=18&amp;dir=0&amp;sp=point.33.091700_-95.041700_Monticello" xr:uid="{40D0E7FE-2204-4D86-89B1-DC9C915264EA}"/>
    <hyperlink ref="E2276" r:id="rId4543" display="https://www.google.com/maps/@33.091700,-95.041700,450m/data=!3m1!1e3!4m5!3m4!1s0x0:0x0!8m2!3d33.091700!4d-95.041700" xr:uid="{ED8B1A38-8470-4FA1-AD4B-D56115A05DF4}"/>
    <hyperlink ref="F2276" r:id="rId4544" display="https://www.bing.com/maps?cp=33.091700~-95.041700&amp;style=o&amp;lvl=18&amp;dir=0&amp;sp=point.33.091700_-95.041700_Monticello" xr:uid="{3B10B500-14C6-478C-8267-F857D94566A4}"/>
    <hyperlink ref="E2277" r:id="rId4545" display="https://www.google.com/maps/@61.130300,-146.364700,450m/data=!3m1!1e3!4m5!3m4!1s0x0:0x0!8m2!3d61.130300!4d-146.364700" xr:uid="{91C83E01-B471-4F26-8B84-63A80142C554}"/>
    <hyperlink ref="F2277" r:id="rId4546" display="https://www.bing.com/maps?cp=61.130300~-146.364700&amp;style=o&amp;lvl=18&amp;dir=0&amp;sp=point.61.130300_-146.364700_Valdez" xr:uid="{DB70DFD5-F269-4ADC-A250-42E3D745F41E}"/>
    <hyperlink ref="E2278" r:id="rId4547" display="https://www.google.com/maps/@30.565871,-97.064032,450m/data=!3m1!1e3!4m5!3m4!1s0x0:0x0!8m2!3d30.565871!4d-97.064032" xr:uid="{451628A8-1F02-438E-82BE-7E6C84ECF4D4}"/>
    <hyperlink ref="F2278" r:id="rId4548" display="https://www.bing.com/maps?cp=30.565871~-97.064032&amp;style=o&amp;lvl=18&amp;dir=0&amp;sp=point.30.565871_-97.064032_Sandow No 4" xr:uid="{4C986DFD-C634-4129-B2FC-2171E0F4C781}"/>
    <hyperlink ref="E2279" r:id="rId4549" display="https://www.google.com/maps/@34.647155,-78.641510,450m/data=!3m1!1e3!4m5!3m4!1s0x0:0x0!8m2!3d34.647155!4d-78.641510" xr:uid="{F074A6B4-DC2F-4981-883C-F5462CD2D1D5}"/>
    <hyperlink ref="F2279" r:id="rId4550" display="https://www.bing.com/maps?cp=34.647155~-78.641510&amp;style=o&amp;lvl=18&amp;dir=0&amp;sp=point.34.647155_-78.641510_Elizabethtown Power LLC" xr:uid="{80592ACB-0748-49E4-936D-6AD4146A01A0}"/>
    <hyperlink ref="E2280" r:id="rId4551" display="https://www.google.com/maps/@42.220860,-83.522820,450m/data=!3m1!1e3!4m5!3m4!1s0x0:0x0!8m2!3d42.220860!4d-83.522820" xr:uid="{1685873D-9397-4BAA-A6A3-0CC5492AC334}"/>
    <hyperlink ref="F2280" r:id="rId4552" display="https://www.bing.com/maps?cp=42.220860~-83.522820&amp;style=o&amp;lvl=18&amp;dir=0&amp;sp=point.42.220860_-83.522820_Waste Energy Services" xr:uid="{C12130EE-3157-45ED-87DC-5065FF33ED30}"/>
    <hyperlink ref="E2281" r:id="rId4553" display="https://www.google.com/maps/@42.220860,-83.522820,450m/data=!3m1!1e3!4m5!3m4!1s0x0:0x0!8m2!3d42.220860!4d-83.522820" xr:uid="{3CB1CE3F-1E38-431D-889F-A536182FFF73}"/>
    <hyperlink ref="F2281" r:id="rId4554" display="https://www.bing.com/maps?cp=42.220860~-83.522820&amp;style=o&amp;lvl=18&amp;dir=0&amp;sp=point.42.220860_-83.522820_Waste Energy Services" xr:uid="{B680EC3B-D3F1-4C47-B6D0-4924C7922D4E}"/>
    <hyperlink ref="E2282" r:id="rId4555" display="https://www.google.com/maps/@42.220860,-83.522820,450m/data=!3m1!1e3!4m5!3m4!1s0x0:0x0!8m2!3d42.220860!4d-83.522820" xr:uid="{2BD71887-06C1-4967-AAB3-3976BD7D8F79}"/>
    <hyperlink ref="F2282" r:id="rId4556" display="https://www.bing.com/maps?cp=42.220860~-83.522820&amp;style=o&amp;lvl=18&amp;dir=0&amp;sp=point.42.220860_-83.522820_Waste Energy Services" xr:uid="{0FCC5F56-5003-4D1E-95B7-AEFC5689E7BC}"/>
    <hyperlink ref="E2283" r:id="rId4557" display="https://www.google.com/maps/@42.220860,-83.522820,450m/data=!3m1!1e3!4m5!3m4!1s0x0:0x0!8m2!3d42.220860!4d-83.522820" xr:uid="{344CE149-CA61-4DD6-99B9-C4FF33029B15}"/>
    <hyperlink ref="F2283" r:id="rId4558" display="https://www.bing.com/maps?cp=42.220860~-83.522820&amp;style=o&amp;lvl=18&amp;dir=0&amp;sp=point.42.220860_-83.522820_Waste Energy Services" xr:uid="{E8365E3B-D554-465D-9734-6349B45A04F4}"/>
    <hyperlink ref="E2284" r:id="rId4559" display="https://www.google.com/maps/@30.568100,-97.061400,450m/data=!3m1!1e3!4m5!3m4!1s0x0:0x0!8m2!3d30.568100!4d-97.061400" xr:uid="{26F538C7-CD52-4AE3-9CBD-F0D34879FE87}"/>
    <hyperlink ref="F2284" r:id="rId4560" display="https://www.bing.com/maps?cp=30.568100~-97.061400&amp;style=o&amp;lvl=18&amp;dir=0&amp;sp=point.30.568100_-97.061400_Sandow No 5" xr:uid="{797F57AB-20DB-4E63-81F6-7435BD70FEA3}"/>
    <hyperlink ref="E2285" r:id="rId4561" display="https://www.google.com/maps/@34.003489,-98.553539,450m/data=!3m1!1e3!4m5!3m4!1s0x0:0x0!8m2!3d34.003489!4d-98.553539" xr:uid="{B1C27688-7A5B-48C0-9D8E-EDEFB7C1BF1D}"/>
    <hyperlink ref="F2285" r:id="rId4562" display="https://www.bing.com/maps?cp=34.003489~-98.553539&amp;style=o&amp;lvl=18&amp;dir=0&amp;sp=point.34.003489_-98.553539_Works 4" xr:uid="{422DE914-ABF6-4FB4-A6B4-CD79B124370E}"/>
    <hyperlink ref="E2286" r:id="rId4563" display="https://www.google.com/maps/@27.982800,-82.491900,450m/data=!3m1!1e3!4m5!3m4!1s0x0:0x0!8m2!3d27.982800!4d-82.491900" xr:uid="{B23A54CB-739F-4692-9F69-01B5BC4D530C}"/>
    <hyperlink ref="F2286" r:id="rId4564" display="https://www.bing.com/maps?cp=27.982800~-82.491900&amp;style=o&amp;lvl=18&amp;dir=0&amp;sp=point.27.982800_-82.491900_St Josephs Hospital" xr:uid="{65AAF6D9-273C-4BE6-BC90-CBFF17A7793E}"/>
    <hyperlink ref="E2287" r:id="rId4565" display="https://www.google.com/maps/@42.107192,-75.927782,450m/data=!3m1!1e3!4m5!3m4!1s0x0:0x0!8m2!3d42.107192!4d-75.927782" xr:uid="{E705E6EC-ECC0-4177-8104-E27475BE68FA}"/>
    <hyperlink ref="F2287" r:id="rId4566" display="https://www.bing.com/maps?cp=42.107192~-75.927782&amp;style=o&amp;lvl=18&amp;dir=0&amp;sp=point.42.107192_-75.927782_Binghamton Cogen" xr:uid="{6709D119-FE93-4EF9-B670-F081774C020B}"/>
    <hyperlink ref="E2288" r:id="rId4567" display="https://www.google.com/maps/@39.388722,-119.748908,450m/data=!3m1!1e3!4m5!3m4!1s0x0:0x0!8m2!3d39.388722!4d-119.748908" xr:uid="{8357A0E8-5CC9-4019-B55B-9DFB251353D7}"/>
    <hyperlink ref="F2288" r:id="rId4568" display="https://www.bing.com/maps?cp=39.388722~-119.748908&amp;style=o&amp;lvl=18&amp;dir=0&amp;sp=point.39.388722_-119.748908_Galena 3 Geothermal Power Plant" xr:uid="{F8B5DD1D-BAF2-487C-BF3C-846C8B33C801}"/>
    <hyperlink ref="E2289" r:id="rId4569" display="https://www.google.com/maps/@39.388722,-119.748908,450m/data=!3m1!1e3!4m5!3m4!1s0x0:0x0!8m2!3d39.388722!4d-119.748908" xr:uid="{CC3240B1-B698-42D1-92EE-4864140E963A}"/>
    <hyperlink ref="F2289" r:id="rId4570" display="https://www.bing.com/maps?cp=39.388722~-119.748908&amp;style=o&amp;lvl=18&amp;dir=0&amp;sp=point.39.388722_-119.748908_Galena 3 Geothermal Power Plant" xr:uid="{D0B74CE4-4431-4BA1-95D5-1EBEBC60122A}"/>
    <hyperlink ref="E2290" r:id="rId4571" display="https://www.google.com/maps/@42.046111,-93.579444,450m/data=!3m1!1e3!4m5!3m4!1s0x0:0x0!8m2!3d42.046111!4d-93.579444" xr:uid="{D2D64C2A-BB6F-46A8-8E87-8890A068E800}"/>
    <hyperlink ref="F2290" r:id="rId4572" display="https://www.bing.com/maps?cp=42.046111~-93.579444&amp;style=o&amp;lvl=18&amp;dir=0&amp;sp=point.42.046111_-93.579444_NCAH Central Utility Plant" xr:uid="{5A9FA537-97AE-4642-92B4-D657E9395CFC}"/>
    <hyperlink ref="E2291" r:id="rId4573" display="https://www.google.com/maps/@65.331716,-166.479506,450m/data=!3m1!1e3!4m5!3m4!1s0x0:0x0!8m2!3d65.331716!4d-166.479506" xr:uid="{D08AF34C-8DE8-41EC-8ED0-10AF463C79DD}"/>
    <hyperlink ref="F2291" r:id="rId4574" display="https://www.bing.com/maps?cp=65.331716~-166.479506&amp;style=o&amp;lvl=18&amp;dir=0&amp;sp=point.65.331716_-166.479506_Brevig Mission" xr:uid="{5A879AD2-DE97-4F5A-9F41-8E70CB9772D8}"/>
    <hyperlink ref="E2292" r:id="rId4575" display="https://www.google.com/maps/@32.834000,-117.133800,450m/data=!3m1!1e3!4m5!3m4!1s0x0:0x0!8m2!3d32.834000!4d-117.133800" xr:uid="{FCEAA90C-3B12-498C-B1EC-037F2BC77805}"/>
    <hyperlink ref="F2292" r:id="rId4576" display="https://www.bing.com/maps?cp=32.834000~-117.133800&amp;style=o&amp;lvl=18&amp;dir=0&amp;sp=point.32.834000_-117.133800_Kearny" xr:uid="{F33998BC-2343-4A70-973C-3BEC1C7DD9E8}"/>
    <hyperlink ref="E2293" r:id="rId4577" display="https://www.google.com/maps/@42.597500,-114.403300,450m/data=!3m1!1e3!4m5!3m4!1s0x0:0x0!8m2!3d42.597500!4d-114.403300" xr:uid="{A4BCED5F-8BF3-48B3-BCAC-F06E4DA5473F}"/>
    <hyperlink ref="F2293" r:id="rId4578" display="https://www.bing.com/maps?cp=42.597500~-114.403300&amp;style=o&amp;lvl=18&amp;dir=0&amp;sp=point.42.597500_-114.403300_Shoshone Falls" xr:uid="{232A67EC-F861-4970-996B-4994D5F117A3}"/>
    <hyperlink ref="E2294" r:id="rId4579" display="https://www.google.com/maps/@42.597500,-114.403300,450m/data=!3m1!1e3!4m5!3m4!1s0x0:0x0!8m2!3d42.597500!4d-114.403300" xr:uid="{140A750D-2E9A-4BFD-95D6-B1B95EAE23D5}"/>
    <hyperlink ref="F2294" r:id="rId4580" display="https://www.bing.com/maps?cp=42.597500~-114.403300&amp;style=o&amp;lvl=18&amp;dir=0&amp;sp=point.42.597500_-114.403300_Shoshone Falls" xr:uid="{F24D4F40-A243-49FC-AF56-C1A09DEDEDCC}"/>
    <hyperlink ref="E2295" r:id="rId4581" display="https://www.google.com/maps/@42.740542,-114.836722,450m/data=!3m1!1e3!4m5!3m4!1s0x0:0x0!8m2!3d42.740542!4d-114.836722" xr:uid="{C415AB02-4E10-4CB4-88DF-EA2D9009B935}"/>
    <hyperlink ref="F2295" r:id="rId4582" display="https://www.bing.com/maps?cp=42.740542~-114.836722&amp;style=o&amp;lvl=18&amp;dir=0&amp;sp=point.42.740542_-114.836722_Thousand Springs" xr:uid="{178A9218-5199-4FB5-B154-3F48B1341F98}"/>
    <hyperlink ref="E2296" r:id="rId4583" display="https://www.google.com/maps/@42.740542,-114.836722,450m/data=!3m1!1e3!4m5!3m4!1s0x0:0x0!8m2!3d42.740542!4d-114.836722" xr:uid="{AF24A94E-42AE-4629-8A5D-9B7B6D7689BF}"/>
    <hyperlink ref="F2296" r:id="rId4584" display="https://www.bing.com/maps?cp=42.740542~-114.836722&amp;style=o&amp;lvl=18&amp;dir=0&amp;sp=point.42.740542_-114.836722_Thousand Springs" xr:uid="{1C2A570C-D3C8-4D59-A4A5-29CD23926C5D}"/>
    <hyperlink ref="E2297" r:id="rId4585" display="https://www.google.com/maps/@38.774500,-95.186700,450m/data=!3m1!1e3!4m5!3m4!1s0x0:0x0!8m2!3d38.774500!4d-95.186700" xr:uid="{8636B27F-C344-4276-BF4B-C407ED479A9A}"/>
    <hyperlink ref="F2297" r:id="rId4586" display="https://www.bing.com/maps?cp=38.774500~-95.186700&amp;style=o&amp;lvl=18&amp;dir=0&amp;sp=point.38.774500_-95.186700_Baldwin City Plant No 1" xr:uid="{26AE74CA-6480-4FBE-84E4-D587189B1050}"/>
    <hyperlink ref="E2298" r:id="rId4587" display="https://www.google.com/maps/@44.895741,-94.368433,450m/data=!3m1!1e3!4m5!3m4!1s0x0:0x0!8m2!3d44.895741!4d-94.368433" xr:uid="{7A18AFBB-27DC-4CC2-A4E3-32EDB5556FC5}"/>
    <hyperlink ref="F2298" r:id="rId4588" location="1" display="https://www.bing.com/maps?cp=44.895741~-94.368433&amp;style=o&amp;lvl=18&amp;dir=0&amp;sp=point.44.895741_-94.368433_Hutchinson Plant - 1" xr:uid="{1B078B6C-CC66-4D8F-B582-8CCC0FFFE6CA}"/>
    <hyperlink ref="E2299" r:id="rId4589" display="https://www.google.com/maps/@37.108611,-93.261944,450m/data=!3m1!1e3!4m5!3m4!1s0x0:0x0!8m2!3d37.108611!4d-93.261944" xr:uid="{06902152-25CC-483A-82E2-3A9268B60FEF}"/>
    <hyperlink ref="F2299" r:id="rId4590" display="https://www.bing.com/maps?cp=37.108611~-93.261944&amp;style=o&amp;lvl=18&amp;dir=0&amp;sp=point.37.108611_-93.261944_James River Power Station" xr:uid="{62D5CDF3-0A5F-4F75-B435-C45BB263789F}"/>
    <hyperlink ref="E2300" r:id="rId4591" display="https://www.google.com/maps/@37.108611,-93.261944,450m/data=!3m1!1e3!4m5!3m4!1s0x0:0x0!8m2!3d37.108611!4d-93.261944" xr:uid="{7AE2FA43-FCC4-4E9F-A7D3-9B03DC2C92DA}"/>
    <hyperlink ref="F2300" r:id="rId4592" display="https://www.bing.com/maps?cp=37.108611~-93.261944&amp;style=o&amp;lvl=18&amp;dir=0&amp;sp=point.37.108611_-93.261944_James River Power Station" xr:uid="{B9F4DEB3-C87D-410D-8430-601BA92E5AF9}"/>
    <hyperlink ref="E2301" r:id="rId4593" display="https://www.google.com/maps/@37.108611,-93.261944,450m/data=!3m1!1e3!4m5!3m4!1s0x0:0x0!8m2!3d37.108611!4d-93.261944" xr:uid="{BA99C1B0-AE5B-4ADF-8D3B-C48C52D94FED}"/>
    <hyperlink ref="F2301" r:id="rId4594" display="https://www.bing.com/maps?cp=37.108611~-93.261944&amp;style=o&amp;lvl=18&amp;dir=0&amp;sp=point.37.108611_-93.261944_James River Power Station" xr:uid="{52640956-AD51-4667-B22B-75AEE084EB79}"/>
    <hyperlink ref="E2302" r:id="rId4595" display="https://www.google.com/maps/@36.800600,-108.438600,450m/data=!3m1!1e3!4m5!3m4!1s0x0:0x0!8m2!3d36.800600!4d-108.438600" xr:uid="{E7CA7067-D832-4BC8-AE99-4301C19FA7F5}"/>
    <hyperlink ref="F2302" r:id="rId4596" display="https://www.bing.com/maps?cp=36.800600~-108.438600&amp;style=o&amp;lvl=18&amp;dir=0&amp;sp=point.36.800600_-108.438600_San Juan" xr:uid="{673C1B61-75E7-4E99-8673-3CC082192432}"/>
    <hyperlink ref="E2303" r:id="rId4597" display="https://www.google.com/maps/@36.800600,-108.438600,450m/data=!3m1!1e3!4m5!3m4!1s0x0:0x0!8m2!3d36.800600!4d-108.438600" xr:uid="{C22A8CC8-27D8-41D0-8EC8-B95C20500974}"/>
    <hyperlink ref="F2303" r:id="rId4598" display="https://www.bing.com/maps?cp=36.800600~-108.438600&amp;style=o&amp;lvl=18&amp;dir=0&amp;sp=point.36.800600_-108.438600_San Juan" xr:uid="{172FB495-D950-4E58-A6B8-156701BB3E6C}"/>
    <hyperlink ref="E2304" r:id="rId4599" display="https://www.google.com/maps/@32.418000,-104.215560,450m/data=!3m1!1e3!4m5!3m4!1s0x0:0x0!8m2!3d32.418000!4d-104.215560" xr:uid="{DEFABC95-3319-4D5C-8277-53B4A483DEC9}"/>
    <hyperlink ref="F2304" r:id="rId4600" display="https://www.bing.com/maps?cp=32.418000~-104.215560&amp;style=o&amp;lvl=18&amp;dir=0&amp;sp=point.32.418000_-104.215560_Carlsbad" xr:uid="{2E5C7E4F-1A4C-4D73-AE8D-B256C487EDC8}"/>
    <hyperlink ref="E2305" r:id="rId4601" display="https://www.google.com/maps/@40.658333,-73.640556,450m/data=!3m1!1e3!4m5!3m4!1s0x0:0x0!8m2!3d40.658333!4d-73.640556" xr:uid="{A3E5BA47-83EA-4D2A-8F22-B738423D4345}"/>
    <hyperlink ref="F2305" r:id="rId4602" display="https://www.bing.com/maps?cp=40.658333~-73.640556&amp;style=o&amp;lvl=18&amp;dir=0&amp;sp=point.40.658333_-73.640556_Charles P Keller" xr:uid="{86E942E8-D388-404F-9627-EAD190E10D87}"/>
    <hyperlink ref="E2306" r:id="rId4603" display="https://www.google.com/maps/@35.469880,-97.674980,450m/data=!3m1!1e3!4m5!3m4!1s0x0:0x0!8m2!3d35.469880!4d-97.674980" xr:uid="{925F6F9B-FC5F-4005-A4F7-214182F326C2}"/>
    <hyperlink ref="F2306" r:id="rId4604" display="https://www.bing.com/maps?cp=35.469880~-97.674980&amp;style=o&amp;lvl=18&amp;dir=0&amp;sp=point.35.469880_-97.674980_Mustang" xr:uid="{252BDA87-951D-4C72-BD52-1AAA1D3B282B}"/>
    <hyperlink ref="E2307" r:id="rId4605" display="https://www.google.com/maps/@35.469880,-97.674980,450m/data=!3m1!1e3!4m5!3m4!1s0x0:0x0!8m2!3d35.469880!4d-97.674980" xr:uid="{76B34469-973E-41C4-A198-9C9E0FAFA58F}"/>
    <hyperlink ref="F2307" r:id="rId4606" display="https://www.bing.com/maps?cp=35.469880~-97.674980&amp;style=o&amp;lvl=18&amp;dir=0&amp;sp=point.35.469880_-97.674980_Mustang" xr:uid="{357CFA90-DE1D-4269-8837-32D49945BDAB}"/>
    <hyperlink ref="E2308" r:id="rId4607" display="https://www.google.com/maps/@36.027800,-87.986100,450m/data=!3m1!1e3!4m5!3m4!1s0x0:0x0!8m2!3d36.027800!4d-87.986100" xr:uid="{E4717CAB-7BBE-4379-A7B2-21D2F483B733}"/>
    <hyperlink ref="F2308" r:id="rId4608" display="https://www.bing.com/maps?cp=36.027800~-87.986100&amp;style=o&amp;lvl=18&amp;dir=0&amp;sp=point.36.027800_-87.986100_Johnsonville" xr:uid="{7D9FFF57-B7D8-48DB-94F6-FEE695A465E9}"/>
    <hyperlink ref="E2309" r:id="rId4609" display="https://www.google.com/maps/@36.027800,-87.986100,450m/data=!3m1!1e3!4m5!3m4!1s0x0:0x0!8m2!3d36.027800!4d-87.986100" xr:uid="{616C5F7F-D80A-4155-B510-671576F7EAFA}"/>
    <hyperlink ref="F2309" r:id="rId4610" display="https://www.bing.com/maps?cp=36.027800~-87.986100&amp;style=o&amp;lvl=18&amp;dir=0&amp;sp=point.36.027800_-87.986100_Johnsonville" xr:uid="{A2A8BE5D-CACB-4C42-8B59-D1DBE992E053}"/>
    <hyperlink ref="E2310" r:id="rId4611" display="https://www.google.com/maps/@36.027800,-87.986100,450m/data=!3m1!1e3!4m5!3m4!1s0x0:0x0!8m2!3d36.027800!4d-87.986100" xr:uid="{E893096C-BF7A-4206-AEB1-5958DA301FBD}"/>
    <hyperlink ref="F2310" r:id="rId4612" display="https://www.bing.com/maps?cp=36.027800~-87.986100&amp;style=o&amp;lvl=18&amp;dir=0&amp;sp=point.36.027800_-87.986100_Johnsonville" xr:uid="{5B17D3CB-9A77-426F-A281-18DB3F2874EE}"/>
    <hyperlink ref="E2311" r:id="rId4613" display="https://www.google.com/maps/@36.027800,-87.986100,450m/data=!3m1!1e3!4m5!3m4!1s0x0:0x0!8m2!3d36.027800!4d-87.986100" xr:uid="{72FE89A5-77EE-4122-B581-046E58C96316}"/>
    <hyperlink ref="F2311" r:id="rId4614" display="https://www.bing.com/maps?cp=36.027800~-87.986100&amp;style=o&amp;lvl=18&amp;dir=0&amp;sp=point.36.027800_-87.986100_Johnsonville" xr:uid="{924549D2-F3B7-40AA-B956-32B1E39DA532}"/>
    <hyperlink ref="E2312" r:id="rId4615" display="https://www.google.com/maps/@29.822201,-95.219429,450m/data=!3m1!1e3!4m5!3m4!1s0x0:0x0!8m2!3d29.822201!4d-95.219429" xr:uid="{3963AA94-5C33-43E3-8C0F-8ECE306D296F}"/>
    <hyperlink ref="F2312" r:id="rId4616" display="https://www.bing.com/maps?cp=29.822201~-95.219429&amp;style=o&amp;lvl=18&amp;dir=0&amp;sp=point.29.822201_-95.219429_Greens Bayou" xr:uid="{A0192B24-AC65-4AB9-B68F-E66843695810}"/>
    <hyperlink ref="E2313" r:id="rId4617" display="https://www.google.com/maps/@29.726775,-95.059827,450m/data=!3m1!1e3!4m5!3m4!1s0x0:0x0!8m2!3d29.726775!4d-95.059827" xr:uid="{E7305EE9-BFA9-4F16-B9C6-6227ADBEBAA1}"/>
    <hyperlink ref="F2313" r:id="rId4618" display="https://www.bing.com/maps?cp=29.726775~-95.059827&amp;style=o&amp;lvl=18&amp;dir=0&amp;sp=point.29.726775_-95.059827_Sam Bertron" xr:uid="{2F540DF1-B4C5-4B8D-88D2-4D2C91E72A74}"/>
    <hyperlink ref="E2314" r:id="rId4619" display="https://www.google.com/maps/@29.726775,-95.059827,450m/data=!3m1!1e3!4m5!3m4!1s0x0:0x0!8m2!3d29.726775!4d-95.059827" xr:uid="{2A61EB58-5BB5-4234-8A70-C8279A136833}"/>
    <hyperlink ref="F2314" r:id="rId4620" display="https://www.bing.com/maps?cp=29.726775~-95.059827&amp;style=o&amp;lvl=18&amp;dir=0&amp;sp=point.29.726775_-95.059827_Sam Bertron" xr:uid="{BCDADAB7-C0AB-44CB-B548-BA46998AB6F8}"/>
    <hyperlink ref="E2315" r:id="rId4621" display="https://www.google.com/maps/@29.726775,-95.059827,450m/data=!3m1!1e3!4m5!3m4!1s0x0:0x0!8m2!3d29.726775!4d-95.059827" xr:uid="{AD7BC794-F847-49DC-BBB7-D91FC84DD84E}"/>
    <hyperlink ref="F2315" r:id="rId4622" display="https://www.bing.com/maps?cp=29.726775~-95.059827&amp;style=o&amp;lvl=18&amp;dir=0&amp;sp=point.29.726775_-95.059827_Sam Bertron" xr:uid="{032D5E58-C19B-4BA0-B28C-8D027F19AAD2}"/>
    <hyperlink ref="E2316" r:id="rId4623" display="https://www.google.com/maps/@32.758100,-97.787300,450m/data=!3m1!1e3!4m5!3m4!1s0x0:0x0!8m2!3d32.758100!4d-97.787300" xr:uid="{5F4E2F0F-DF55-4554-978C-2BC539DC0D1E}"/>
    <hyperlink ref="F2316" r:id="rId4624" display="https://www.bing.com/maps?cp=32.758100~-97.787300&amp;style=o&amp;lvl=18&amp;dir=0&amp;sp=point.32.758100_-97.787300_Weatherford" xr:uid="{26EABFD5-5975-45E1-9163-6BA8B37495A2}"/>
    <hyperlink ref="E2317" r:id="rId4625" display="https://www.google.com/maps/@32.758100,-97.787300,450m/data=!3m1!1e3!4m5!3m4!1s0x0:0x0!8m2!3d32.758100!4d-97.787300" xr:uid="{459478CC-32DD-4180-A214-D00563D7802C}"/>
    <hyperlink ref="F2317" r:id="rId4626" display="https://www.bing.com/maps?cp=32.758100~-97.787300&amp;style=o&amp;lvl=18&amp;dir=0&amp;sp=point.32.758100_-97.787300_Weatherford" xr:uid="{C1995555-24B4-47F6-A9EA-F2F1B0793D73}"/>
    <hyperlink ref="E2318" r:id="rId4627" display="https://www.google.com/maps/@32.758100,-97.787300,450m/data=!3m1!1e3!4m5!3m4!1s0x0:0x0!8m2!3d32.758100!4d-97.787300" xr:uid="{27650D61-8102-4028-AB1D-47305BECEA98}"/>
    <hyperlink ref="F2318" r:id="rId4628" display="https://www.bing.com/maps?cp=32.758100~-97.787300&amp;style=o&amp;lvl=18&amp;dir=0&amp;sp=point.32.758100_-97.787300_Weatherford" xr:uid="{29FFC44D-F261-4A20-962B-04F2469B0794}"/>
    <hyperlink ref="E2319" r:id="rId4629" display="https://www.google.com/maps/@32.758100,-97.787300,450m/data=!3m1!1e3!4m5!3m4!1s0x0:0x0!8m2!3d32.758100!4d-97.787300" xr:uid="{9E96C73D-84FF-4FC6-ACE1-7AA788B19883}"/>
    <hyperlink ref="F2319" r:id="rId4630" display="https://www.bing.com/maps?cp=32.758100~-97.787300&amp;style=o&amp;lvl=18&amp;dir=0&amp;sp=point.32.758100_-97.787300_Weatherford" xr:uid="{4411F179-4F5B-462B-8476-8806E1F0064B}"/>
    <hyperlink ref="E2320" r:id="rId4631" display="https://www.google.com/maps/@32.758100,-97.787300,450m/data=!3m1!1e3!4m5!3m4!1s0x0:0x0!8m2!3d32.758100!4d-97.787300" xr:uid="{D688AD1D-2D4B-4ABC-AD37-933684A35556}"/>
    <hyperlink ref="F2320" r:id="rId4632" display="https://www.bing.com/maps?cp=32.758100~-97.787300&amp;style=o&amp;lvl=18&amp;dir=0&amp;sp=point.32.758100_-97.787300_Weatherford" xr:uid="{0BC100BD-288A-49E8-9E0C-C68A894BFF74}"/>
    <hyperlink ref="E2321" r:id="rId4633" display="https://www.google.com/maps/@32.758100,-97.787300,450m/data=!3m1!1e3!4m5!3m4!1s0x0:0x0!8m2!3d32.758100!4d-97.787300" xr:uid="{C2DB935E-FD24-472A-AC02-406C03A8476A}"/>
    <hyperlink ref="F2321" r:id="rId4634" display="https://www.bing.com/maps?cp=32.758100~-97.787300&amp;style=o&amp;lvl=18&amp;dir=0&amp;sp=point.32.758100_-97.787300_Weatherford" xr:uid="{4144143A-F2D6-495B-872E-CE8C0B5C295D}"/>
    <hyperlink ref="E2322" r:id="rId4635" display="https://www.google.com/maps/@32.758100,-97.787300,450m/data=!3m1!1e3!4m5!3m4!1s0x0:0x0!8m2!3d32.758100!4d-97.787300" xr:uid="{B92C8F5A-630A-4860-B1F5-B1CBBF614F5F}"/>
    <hyperlink ref="F2322" r:id="rId4636" display="https://www.bing.com/maps?cp=32.758100~-97.787300&amp;style=o&amp;lvl=18&amp;dir=0&amp;sp=point.32.758100_-97.787300_Weatherford" xr:uid="{D0A537BC-20B7-4637-8F00-9D8465E9BAAF}"/>
    <hyperlink ref="E2323" r:id="rId4637" display="https://www.google.com/maps/@38.205600,-81.421100,450m/data=!3m1!1e3!4m5!3m4!1s0x0:0x0!8m2!3d38.205600!4d-81.421100" xr:uid="{38C18488-F6F8-487E-819A-63C0C765F34E}"/>
    <hyperlink ref="F2323" r:id="rId4638" display="https://www.bing.com/maps?cp=38.205600~-81.421100&amp;style=o&amp;lvl=18&amp;dir=0&amp;sp=point.38.205600_-81.421100_Kanawha River" xr:uid="{339AEA14-F906-468F-B45C-7C377D991250}"/>
    <hyperlink ref="E2324" r:id="rId4639" display="https://www.google.com/maps/@38.205600,-81.421100,450m/data=!3m1!1e3!4m5!3m4!1s0x0:0x0!8m2!3d38.205600!4d-81.421100" xr:uid="{D821C186-2EA7-43BB-A8B0-452B99149926}"/>
    <hyperlink ref="F2324" r:id="rId4640" display="https://www.bing.com/maps?cp=38.205600~-81.421100&amp;style=o&amp;lvl=18&amp;dir=0&amp;sp=point.38.205600_-81.421100_Kanawha River" xr:uid="{1C27702F-A982-41AC-AE68-4459E496644B}"/>
    <hyperlink ref="E2325" r:id="rId4641" display="https://www.google.com/maps/@45.935600,-90.446800,450m/data=!3m1!1e3!4m5!3m4!1s0x0:0x0!8m2!3d45.935600!4d-90.446800" xr:uid="{372C5C6A-988F-4787-A087-6B1CC98C0AB2}"/>
    <hyperlink ref="F2325" r:id="rId4642" display="https://www.bing.com/maps?cp=45.935600~-90.446800&amp;style=o&amp;lvl=18&amp;dir=0&amp;sp=point.45.935600_-90.446800_Northern States Flambeau" xr:uid="{0CC76429-0067-4128-8CE6-91E04547559F}"/>
    <hyperlink ref="E2326" r:id="rId4643" display="https://www.google.com/maps/@44.082000,-87.655800,450m/data=!3m1!1e3!4m5!3m4!1s0x0:0x0!8m2!3d44.082000!4d-87.655800" xr:uid="{E3EE236D-CFBA-4584-A529-7773852CF900}"/>
    <hyperlink ref="F2326" r:id="rId4644" display="https://www.bing.com/maps?cp=44.082000~-87.655800&amp;style=o&amp;lvl=18&amp;dir=0&amp;sp=point.44.082000_-87.655800_Manitowoc" xr:uid="{C43393FB-A74A-460B-B3FB-82A9834F491E}"/>
    <hyperlink ref="E2327" r:id="rId4645" display="https://www.google.com/maps/@40.805400,-124.194900,450m/data=!3m1!1e3!4m5!3m4!1s0x0:0x0!8m2!3d40.805400!4d-124.194900" xr:uid="{EC207A0B-5631-45FE-B5AC-3DB855E0845E}"/>
    <hyperlink ref="F2327" r:id="rId4646" display="https://www.bing.com/maps?cp=40.805400~-124.194900&amp;style=o&amp;lvl=18&amp;dir=0&amp;sp=point.40.805400_-124.194900_Pulp Mill Power House" xr:uid="{401E7DFA-807A-4577-BE79-91CF0844EBE2}"/>
    <hyperlink ref="E2328" r:id="rId4647" display="https://www.google.com/maps/@33.882700,-117.556500,450m/data=!3m1!1e3!4m5!3m4!1s0x0:0x0!8m2!3d33.882700!4d-117.556500" xr:uid="{202142E6-32CA-4C74-9600-3914911C77BA}"/>
    <hyperlink ref="F2328" r:id="rId4648" display="https://www.bing.com/maps?cp=33.882700~-117.556500&amp;style=o&amp;lvl=18&amp;dir=0&amp;sp=point.33.882700_-117.556500_Corona Energy Partners, Ltd" xr:uid="{6C5C6852-F154-44C7-8DD3-961DAAC04E2F}"/>
    <hyperlink ref="E2329" r:id="rId4649" display="https://www.google.com/maps/@40.677188,-89.604911,450m/data=!3m1!1e3!4m5!3m4!1s0x0:0x0!8m2!3d40.677188!4d-89.604911" xr:uid="{0B96AAEC-C4B8-43AF-A64F-BB99E858C93E}"/>
    <hyperlink ref="F2329" r:id="rId4650" display="https://www.bing.com/maps?cp=40.677188~-89.604911&amp;style=o&amp;lvl=18&amp;dir=0&amp;sp=point.40.677188_-89.604911_Archer Daniels Midland Peoria" xr:uid="{2BF25182-C7C3-4843-807E-84B0484D4D27}"/>
    <hyperlink ref="E2330" r:id="rId4651" display="https://www.google.com/maps/@37.244400,-121.796300,450m/data=!3m1!1e3!4m5!3m4!1s0x0:0x0!8m2!3d37.244400!4d-121.796300" xr:uid="{681FFA73-34C7-43F9-BA75-4B84C624FB61}"/>
    <hyperlink ref="F2330" r:id="rId4652" display="https://www.bing.com/maps?cp=37.244400~-121.796300&amp;style=o&amp;lvl=18&amp;dir=0&amp;sp=point.37.244400_-121.796300_HGST San Jose Standby Generator" xr:uid="{4286491A-AB87-4C70-BF7F-5EFF14700B2A}"/>
    <hyperlink ref="E2331" r:id="rId4653" display="https://www.google.com/maps/@26.735100,-80.937700,450m/data=!3m1!1e3!4m5!3m4!1s0x0:0x0!8m2!3d26.735100!4d-80.937700" xr:uid="{B3094685-9E4E-4C02-A5B6-C22B859C3F0B}"/>
    <hyperlink ref="F2331" r:id="rId4654" display="https://www.bing.com/maps?cp=26.735100~-80.937700&amp;style=o&amp;lvl=18&amp;dir=0&amp;sp=point.26.735100_-80.937700_Clewiston Sugar House" xr:uid="{4FED23DA-DE47-4D9B-B94A-A2B0766C86DD}"/>
    <hyperlink ref="E2332" r:id="rId4655" display="https://www.google.com/maps/@32.784200,-115.247500,450m/data=!3m1!1e3!4m5!3m4!1s0x0:0x0!8m2!3d32.784200!4d-115.247500" xr:uid="{10413D26-122E-47B0-BA9B-F79DBA8F9326}"/>
    <hyperlink ref="F2332" r:id="rId4656" display="https://www.bing.com/maps?cp=32.784200~-115.247500&amp;style=o&amp;lvl=18&amp;dir=0&amp;sp=point.32.784200_-115.247500_Ormesa IH" xr:uid="{16728929-FEBC-4F44-9194-D2CD1F4A27F1}"/>
    <hyperlink ref="E2333" r:id="rId4657" display="https://www.google.com/maps/@32.784200,-115.247500,450m/data=!3m1!1e3!4m5!3m4!1s0x0:0x0!8m2!3d32.784200!4d-115.247500" xr:uid="{BD3C67CB-086B-4644-8834-FBE46E916CBA}"/>
    <hyperlink ref="F2333" r:id="rId4658" display="https://www.bing.com/maps?cp=32.784200~-115.247500&amp;style=o&amp;lvl=18&amp;dir=0&amp;sp=point.32.784200_-115.247500_Ormesa IH" xr:uid="{53CA4CAC-3035-41D2-9F7E-1E3F1FAC4614}"/>
    <hyperlink ref="E2334" r:id="rId4659" display="https://www.google.com/maps/@32.784200,-115.247500,450m/data=!3m1!1e3!4m5!3m4!1s0x0:0x0!8m2!3d32.784200!4d-115.247500" xr:uid="{88B30047-5207-4154-A910-9E3D88F4CCC7}"/>
    <hyperlink ref="F2334" r:id="rId4660" display="https://www.bing.com/maps?cp=32.784200~-115.247500&amp;style=o&amp;lvl=18&amp;dir=0&amp;sp=point.32.784200_-115.247500_Ormesa IH" xr:uid="{EAC6377C-BB4C-449E-AF28-218E8CE8DC36}"/>
    <hyperlink ref="E2335" r:id="rId4661" display="https://www.google.com/maps/@32.784200,-115.247500,450m/data=!3m1!1e3!4m5!3m4!1s0x0:0x0!8m2!3d32.784200!4d-115.247500" xr:uid="{488676F3-2A55-48D6-B410-AF211B91E654}"/>
    <hyperlink ref="F2335" r:id="rId4662" display="https://www.bing.com/maps?cp=32.784200~-115.247500&amp;style=o&amp;lvl=18&amp;dir=0&amp;sp=point.32.784200_-115.247500_Ormesa IH" xr:uid="{867D6285-137A-4125-A7C8-080E982B2905}"/>
    <hyperlink ref="E2336" r:id="rId4663" display="https://www.google.com/maps/@32.784200,-115.247500,450m/data=!3m1!1e3!4m5!3m4!1s0x0:0x0!8m2!3d32.784200!4d-115.247500" xr:uid="{B1C3224F-47AB-424E-BA87-76D15653B8DF}"/>
    <hyperlink ref="F2336" r:id="rId4664" display="https://www.bing.com/maps?cp=32.784200~-115.247500&amp;style=o&amp;lvl=18&amp;dir=0&amp;sp=point.32.784200_-115.247500_Ormesa IH" xr:uid="{36791A99-8E7E-415A-AFCC-1564C1D7FA18}"/>
    <hyperlink ref="E2337" r:id="rId4665" display="https://www.google.com/maps/@32.784200,-115.247500,450m/data=!3m1!1e3!4m5!3m4!1s0x0:0x0!8m2!3d32.784200!4d-115.247500" xr:uid="{A642E7A9-4C76-4347-B962-F5D0B8FEEFA4}"/>
    <hyperlink ref="F2337" r:id="rId4666" display="https://www.bing.com/maps?cp=32.784200~-115.247500&amp;style=o&amp;lvl=18&amp;dir=0&amp;sp=point.32.784200_-115.247500_Ormesa IH" xr:uid="{5AD588E2-3265-41F8-B528-4BAEE3329B86}"/>
    <hyperlink ref="E2338" r:id="rId4667" display="https://www.google.com/maps/@32.784200,-115.247500,450m/data=!3m1!1e3!4m5!3m4!1s0x0:0x0!8m2!3d32.784200!4d-115.247500" xr:uid="{18378663-8413-4A3A-AB69-64700A784DB3}"/>
    <hyperlink ref="F2338" r:id="rId4668" display="https://www.bing.com/maps?cp=32.784200~-115.247500&amp;style=o&amp;lvl=18&amp;dir=0&amp;sp=point.32.784200_-115.247500_Ormesa IH" xr:uid="{4E02DFD2-8E47-4B0D-B6EF-0B30CDC3FDA7}"/>
    <hyperlink ref="E2339" r:id="rId4669" display="https://www.google.com/maps/@32.784200,-115.247500,450m/data=!3m1!1e3!4m5!3m4!1s0x0:0x0!8m2!3d32.784200!4d-115.247500" xr:uid="{A321AD1C-737A-47C7-923D-D715CEFDB42A}"/>
    <hyperlink ref="F2339" r:id="rId4670" display="https://www.bing.com/maps?cp=32.784200~-115.247500&amp;style=o&amp;lvl=18&amp;dir=0&amp;sp=point.32.784200_-115.247500_Ormesa IH" xr:uid="{42FFD901-8774-4630-A2F3-C3821DD0245D}"/>
    <hyperlink ref="E2340" r:id="rId4671" display="https://www.google.com/maps/@32.784200,-115.247500,450m/data=!3m1!1e3!4m5!3m4!1s0x0:0x0!8m2!3d32.784200!4d-115.247500" xr:uid="{FD94B230-78ED-4D9F-A115-B9EEF973CCCD}"/>
    <hyperlink ref="F2340" r:id="rId4672" display="https://www.bing.com/maps?cp=32.784200~-115.247500&amp;style=o&amp;lvl=18&amp;dir=0&amp;sp=point.32.784200_-115.247500_Ormesa IH" xr:uid="{FF0C45A0-C6E1-4D5E-8B4C-A9275ACE9C34}"/>
    <hyperlink ref="E2341" r:id="rId4673" display="https://www.google.com/maps/@32.784200,-115.247500,450m/data=!3m1!1e3!4m5!3m4!1s0x0:0x0!8m2!3d32.784200!4d-115.247500" xr:uid="{EC1FEC5B-3D84-4093-A49C-6E29468CA35E}"/>
    <hyperlink ref="F2341" r:id="rId4674" display="https://www.bing.com/maps?cp=32.784200~-115.247500&amp;style=o&amp;lvl=18&amp;dir=0&amp;sp=point.32.784200_-115.247500_Ormesa IH" xr:uid="{F04403CA-58A5-4D25-9560-132BB9FAF88B}"/>
    <hyperlink ref="E2342" r:id="rId4675" display="https://www.google.com/maps/@32.784200,-115.247500,450m/data=!3m1!1e3!4m5!3m4!1s0x0:0x0!8m2!3d32.784200!4d-115.247500" xr:uid="{5026038A-0811-4D77-A84D-69C593365752}"/>
    <hyperlink ref="F2342" r:id="rId4676" display="https://www.bing.com/maps?cp=32.784200~-115.247500&amp;style=o&amp;lvl=18&amp;dir=0&amp;sp=point.32.784200_-115.247500_Ormesa IH" xr:uid="{368CC2B5-10BC-4F0E-B4C6-B94D4FC383C4}"/>
    <hyperlink ref="E2343" r:id="rId4677" display="https://www.google.com/maps/@32.784200,-115.247500,450m/data=!3m1!1e3!4m5!3m4!1s0x0:0x0!8m2!3d32.784200!4d-115.247500" xr:uid="{022059AA-030E-4C82-BA28-C53BB3474C6F}"/>
    <hyperlink ref="F2343" r:id="rId4678" display="https://www.bing.com/maps?cp=32.784200~-115.247500&amp;style=o&amp;lvl=18&amp;dir=0&amp;sp=point.32.784200_-115.247500_Ormesa IH" xr:uid="{E573F5E5-82D6-485B-9A9E-3262FB7353A3}"/>
    <hyperlink ref="E2344" r:id="rId4679" display="https://www.google.com/maps/@32.804100,-115.247500,450m/data=!3m1!1e3!4m5!3m4!1s0x0:0x0!8m2!3d32.804100!4d-115.247500" xr:uid="{0E73464A-0B0B-4110-930D-C5C351476FB9}"/>
    <hyperlink ref="F2344" r:id="rId4680" display="https://www.bing.com/maps?cp=32.804100~-115.247500&amp;style=o&amp;lvl=18&amp;dir=0&amp;sp=point.32.804100_-115.247500_Ormesa IE" xr:uid="{AE0D6EB9-6BB3-49B0-B1DF-475FC3AA1D4D}"/>
    <hyperlink ref="E2345" r:id="rId4681" display="https://www.google.com/maps/@32.804100,-115.247500,450m/data=!3m1!1e3!4m5!3m4!1s0x0:0x0!8m2!3d32.804100!4d-115.247500" xr:uid="{E19B9136-26A7-4C71-8846-617E2A7DF3BD}"/>
    <hyperlink ref="F2345" r:id="rId4682" display="https://www.bing.com/maps?cp=32.804100~-115.247500&amp;style=o&amp;lvl=18&amp;dir=0&amp;sp=point.32.804100_-115.247500_Ormesa IE" xr:uid="{373A5EE6-39C8-48B0-8825-7675B547945F}"/>
    <hyperlink ref="E2346" r:id="rId4683" display="https://www.google.com/maps/@32.804100,-115.247500,450m/data=!3m1!1e3!4m5!3m4!1s0x0:0x0!8m2!3d32.804100!4d-115.247500" xr:uid="{68719716-4AFD-432F-821C-4168569963AF}"/>
    <hyperlink ref="F2346" r:id="rId4684" display="https://www.bing.com/maps?cp=32.804100~-115.247500&amp;style=o&amp;lvl=18&amp;dir=0&amp;sp=point.32.804100_-115.247500_Ormesa IE" xr:uid="{5C40F3C8-4708-4D18-8143-E69CD03DBFB8}"/>
    <hyperlink ref="E2347" r:id="rId4685" display="https://www.google.com/maps/@32.804100,-115.247500,450m/data=!3m1!1e3!4m5!3m4!1s0x0:0x0!8m2!3d32.804100!4d-115.247500" xr:uid="{81A5F396-0540-4030-A32E-93CD5B22D7EF}"/>
    <hyperlink ref="F2347" r:id="rId4686" display="https://www.bing.com/maps?cp=32.804100~-115.247500&amp;style=o&amp;lvl=18&amp;dir=0&amp;sp=point.32.804100_-115.247500_Ormesa IE" xr:uid="{58B28747-B3F5-4AF3-BB55-C0D143793D3B}"/>
    <hyperlink ref="E2348" r:id="rId4687" display="https://www.google.com/maps/@32.804100,-115.247500,450m/data=!3m1!1e3!4m5!3m4!1s0x0:0x0!8m2!3d32.804100!4d-115.247500" xr:uid="{BA27012D-B31A-4626-9C88-61A57099102E}"/>
    <hyperlink ref="F2348" r:id="rId4688" display="https://www.bing.com/maps?cp=32.804100~-115.247500&amp;style=o&amp;lvl=18&amp;dir=0&amp;sp=point.32.804100_-115.247500_Ormesa IE" xr:uid="{CAB1593A-989A-4C3B-A54B-3FB15F548E55}"/>
    <hyperlink ref="E2349" r:id="rId4689" display="https://www.google.com/maps/@32.804100,-115.247500,450m/data=!3m1!1e3!4m5!3m4!1s0x0:0x0!8m2!3d32.804100!4d-115.247500" xr:uid="{407FD16A-1E34-47E2-BEE1-82B454D9B586}"/>
    <hyperlink ref="F2349" r:id="rId4690" display="https://www.bing.com/maps?cp=32.804100~-115.247500&amp;style=o&amp;lvl=18&amp;dir=0&amp;sp=point.32.804100_-115.247500_Ormesa IE" xr:uid="{1FA7C60F-0A76-4882-B9B2-17A21F57C70D}"/>
    <hyperlink ref="E2350" r:id="rId4691" display="https://www.google.com/maps/@32.804100,-115.247500,450m/data=!3m1!1e3!4m5!3m4!1s0x0:0x0!8m2!3d32.804100!4d-115.247500" xr:uid="{C36B6BB8-9349-42E0-9F28-B0D1E4D55912}"/>
    <hyperlink ref="F2350" r:id="rId4692" display="https://www.bing.com/maps?cp=32.804100~-115.247500&amp;style=o&amp;lvl=18&amp;dir=0&amp;sp=point.32.804100_-115.247500_Ormesa IE" xr:uid="{2FB35BB4-EBB0-4810-BA4A-1AE0B21D78FC}"/>
    <hyperlink ref="E2351" r:id="rId4693" display="https://www.google.com/maps/@32.804100,-115.247500,450m/data=!3m1!1e3!4m5!3m4!1s0x0:0x0!8m2!3d32.804100!4d-115.247500" xr:uid="{DC8DAE34-34A9-49BA-A63A-ED2F376CC7EC}"/>
    <hyperlink ref="F2351" r:id="rId4694" display="https://www.bing.com/maps?cp=32.804100~-115.247500&amp;style=o&amp;lvl=18&amp;dir=0&amp;sp=point.32.804100_-115.247500_Ormesa IE" xr:uid="{C376992A-1E4A-4557-A885-14879C2102F2}"/>
    <hyperlink ref="E2352" r:id="rId4695" display="https://www.google.com/maps/@32.804100,-115.247500,450m/data=!3m1!1e3!4m5!3m4!1s0x0:0x0!8m2!3d32.804100!4d-115.247500" xr:uid="{ADF9461A-5DAE-4FBD-B9A8-7348936057F0}"/>
    <hyperlink ref="F2352" r:id="rId4696" display="https://www.bing.com/maps?cp=32.804100~-115.247500&amp;style=o&amp;lvl=18&amp;dir=0&amp;sp=point.32.804100_-115.247500_Ormesa IE" xr:uid="{1FFD3CCC-B415-48E2-9506-94366E9F4E2E}"/>
    <hyperlink ref="E2353" r:id="rId4697" display="https://www.google.com/maps/@32.804100,-115.247500,450m/data=!3m1!1e3!4m5!3m4!1s0x0:0x0!8m2!3d32.804100!4d-115.247500" xr:uid="{EF74096B-2875-44B3-B79F-0A3849B7806C}"/>
    <hyperlink ref="F2353" r:id="rId4698" display="https://www.bing.com/maps?cp=32.804100~-115.247500&amp;style=o&amp;lvl=18&amp;dir=0&amp;sp=point.32.804100_-115.247500_Ormesa IE" xr:uid="{FA415617-99B8-47E5-8450-54716A8A5B3A}"/>
    <hyperlink ref="E2354" r:id="rId4699" display="https://www.google.com/maps/@32.804100,-115.247500,450m/data=!3m1!1e3!4m5!3m4!1s0x0:0x0!8m2!3d32.804100!4d-115.247500" xr:uid="{EE32ABAC-3F16-4D07-8317-57DA3A816658}"/>
    <hyperlink ref="F2354" r:id="rId4700" display="https://www.bing.com/maps?cp=32.804100~-115.247500&amp;style=o&amp;lvl=18&amp;dir=0&amp;sp=point.32.804100_-115.247500_Ormesa IE" xr:uid="{A848C608-9429-4DAD-B2EE-FAFF37DCB6DA}"/>
    <hyperlink ref="E2355" r:id="rId4701" display="https://www.google.com/maps/@32.804100,-115.247500,450m/data=!3m1!1e3!4m5!3m4!1s0x0:0x0!8m2!3d32.804100!4d-115.247500" xr:uid="{9ED01186-D02D-4E75-906B-536CA8CEF78F}"/>
    <hyperlink ref="F2355" r:id="rId4702" display="https://www.bing.com/maps?cp=32.804100~-115.247500&amp;style=o&amp;lvl=18&amp;dir=0&amp;sp=point.32.804100_-115.247500_Ormesa IE" xr:uid="{C170284B-B7E4-4A2A-BB40-3E02F3B37B91}"/>
    <hyperlink ref="E2356" r:id="rId4703" display="https://www.google.com/maps/@33.968300,-116.534700,450m/data=!3m1!1e3!4m5!3m4!1s0x0:0x0!8m2!3d33.968300!4d-116.534700" xr:uid="{BB060CFB-38BF-4726-B7EE-10D87FA92878}"/>
    <hyperlink ref="F2356" r:id="rId4704" display="https://www.bing.com/maps?cp=33.968300~-116.534700&amp;style=o&amp;lvl=18&amp;dir=0&amp;sp=point.33.968300_-116.534700_Westwind Trust" xr:uid="{E82284C3-0E2B-4F14-9497-8A54D7405CFE}"/>
    <hyperlink ref="E2357" r:id="rId4705" display="https://www.google.com/maps/@31.340300,-101.765300,450m/data=!3m1!1e3!4m5!3m4!1s0x0:0x0!8m2!3d31.340300!4d-101.765300" xr:uid="{CDA80E9E-0EDD-47FF-A9C6-D2BAB2D20C43}"/>
    <hyperlink ref="F2357" r:id="rId4706" display="https://www.bing.com/maps?cp=31.340300~-101.765300&amp;style=o&amp;lvl=18&amp;dir=0&amp;sp=point.31.340300_-101.765300_Benedum Plant" xr:uid="{553F71B8-8253-44A7-84F3-5B814297887F}"/>
    <hyperlink ref="E2358" r:id="rId4707" display="https://www.google.com/maps/@31.340300,-101.765300,450m/data=!3m1!1e3!4m5!3m4!1s0x0:0x0!8m2!3d31.340300!4d-101.765300" xr:uid="{AB8A48F6-D502-4646-A0EF-D9D4AD401B37}"/>
    <hyperlink ref="F2358" r:id="rId4708" display="https://www.bing.com/maps?cp=31.340300~-101.765300&amp;style=o&amp;lvl=18&amp;dir=0&amp;sp=point.31.340300_-101.765300_Benedum Plant" xr:uid="{EED6F9AA-DC7E-4014-9F1D-AFCE0189A3CE}"/>
    <hyperlink ref="E2359" r:id="rId4709" display="https://www.google.com/maps/@37.368153,-121.943607,450m/data=!3m1!1e3!4m5!3m4!1s0x0:0x0!8m2!3d37.368153!4d-121.943607" xr:uid="{AFB4E2C1-E2BB-4758-9C1A-4B2FF5333276}"/>
    <hyperlink ref="F2359" r:id="rId4710" display="https://www.bing.com/maps?cp=37.368153~-121.943607&amp;style=o&amp;lvl=18&amp;dir=0&amp;sp=point.37.368153_-121.943607_Graphic Packaging International" xr:uid="{F9D06420-0B73-4447-8944-E1F33448F977}"/>
    <hyperlink ref="E2360" r:id="rId4711" display="https://www.google.com/maps/@37.368153,-121.943607,450m/data=!3m1!1e3!4m5!3m4!1s0x0:0x0!8m2!3d37.368153!4d-121.943607" xr:uid="{615E844E-62BE-4417-9131-B26EE838D870}"/>
    <hyperlink ref="F2360" r:id="rId4712" display="https://www.bing.com/maps?cp=37.368153~-121.943607&amp;style=o&amp;lvl=18&amp;dir=0&amp;sp=point.37.368153_-121.943607_Graphic Packaging International" xr:uid="{1800CC37-AE2F-4336-9A07-50B9109CC9C5}"/>
    <hyperlink ref="E2361" r:id="rId4713" display="https://www.google.com/maps/@36.126100,-97.070000,450m/data=!3m1!1e3!4m5!3m4!1s0x0:0x0!8m2!3d36.126100!4d-97.070000" xr:uid="{BC90BAA9-1BF8-4287-B3D3-EAA388D0782B}"/>
    <hyperlink ref="F2361" r:id="rId4714" display="https://www.bing.com/maps?cp=36.126100~-97.070000&amp;style=o&amp;lvl=18&amp;dir=0&amp;sp=point.36.126100_-97.070000_Oklahoma State University" xr:uid="{18BBDB12-98C4-4E6A-AD8A-DB78EE66D9DE}"/>
    <hyperlink ref="E2362" r:id="rId4715" display="https://www.google.com/maps/@36.126100,-97.070000,450m/data=!3m1!1e3!4m5!3m4!1s0x0:0x0!8m2!3d36.126100!4d-97.070000" xr:uid="{14167A9F-A401-4EF7-8569-570BF3C840C9}"/>
    <hyperlink ref="F2362" r:id="rId4716" display="https://www.bing.com/maps?cp=36.126100~-97.070000&amp;style=o&amp;lvl=18&amp;dir=0&amp;sp=point.36.126100_-97.070000_Oklahoma State University" xr:uid="{D1E3306C-248D-42B4-A8C0-FEE4CB567CFB}"/>
    <hyperlink ref="E2363" r:id="rId4717" display="https://www.google.com/maps/@36.126100,-97.070000,450m/data=!3m1!1e3!4m5!3m4!1s0x0:0x0!8m2!3d36.126100!4d-97.070000" xr:uid="{8D329D12-B383-4E6F-81EB-67054C66C7B5}"/>
    <hyperlink ref="F2363" r:id="rId4718" display="https://www.bing.com/maps?cp=36.126100~-97.070000&amp;style=o&amp;lvl=18&amp;dir=0&amp;sp=point.36.126100_-97.070000_Oklahoma State University" xr:uid="{48BF8D4B-8896-49C6-8BE5-A5DED21BFD1B}"/>
    <hyperlink ref="E2364" r:id="rId4719" display="https://www.google.com/maps/@33.811100,-84.392800,450m/data=!3m1!1e3!4m5!3m4!1s0x0:0x0!8m2!3d33.811100!4d-84.392800" xr:uid="{53ABC0CB-D679-41F6-BE2A-2917B50D0915}"/>
    <hyperlink ref="F2364" r:id="rId4720" display="https://www.bing.com/maps?cp=33.811100~-84.392800&amp;style=o&amp;lvl=18&amp;dir=0&amp;sp=point.33.811100_-84.392800_Shepherd Center" xr:uid="{3CE31988-ACB9-4239-A060-60ABEF311763}"/>
    <hyperlink ref="E2365" r:id="rId4721" display="https://www.google.com/maps/@41.091900,-88.851900,450m/data=!3m1!1e3!4m5!3m4!1s0x0:0x0!8m2!3d41.091900!4d-88.851900" xr:uid="{67FCDCE7-7008-4689-9F51-93FB4842C55A}"/>
    <hyperlink ref="F2365" r:id="rId4722" display="https://www.bing.com/maps?cp=41.091900~-88.851900&amp;style=o&amp;lvl=18&amp;dir=0&amp;sp=point.41.091900_-88.851900_Streator Energy Partners LLC" xr:uid="{BE857DD2-5A99-402A-A255-DD08072475EE}"/>
    <hyperlink ref="E2366" r:id="rId4723" display="https://www.google.com/maps/@41.737507,-89.384821,450m/data=!3m1!1e3!4m5!3m4!1s0x0:0x0!8m2!3d41.737507!4d-89.384821" xr:uid="{EA539DA4-69EB-41F1-B516-3109C85C811A}"/>
    <hyperlink ref="F2366" r:id="rId4724" display="https://www.bing.com/maps?cp=41.737507~-89.384821&amp;style=o&amp;lvl=18&amp;dir=0&amp;sp=point.41.737507_-89.384821_Dixon/Lee Energy Partners LLC" xr:uid="{1D4B554C-2D38-47AA-A50F-ABCE10808FD9}"/>
    <hyperlink ref="E2367" r:id="rId4725" display="https://www.google.com/maps/@41.737507,-89.384821,450m/data=!3m1!1e3!4m5!3m4!1s0x0:0x0!8m2!3d41.737507!4d-89.384821" xr:uid="{A6EBB7F6-B67C-4300-B6D7-4000EBA94399}"/>
    <hyperlink ref="F2367" r:id="rId4726" display="https://www.bing.com/maps?cp=41.737507~-89.384821&amp;style=o&amp;lvl=18&amp;dir=0&amp;sp=point.41.737507_-89.384821_Dixon/Lee Energy Partners LLC" xr:uid="{1A280A38-254E-4A15-A80E-E3DEF45D6F26}"/>
    <hyperlink ref="E2368" r:id="rId4727" display="https://www.google.com/maps/@41.737507,-89.384821,450m/data=!3m1!1e3!4m5!3m4!1s0x0:0x0!8m2!3d41.737507!4d-89.384821" xr:uid="{7FAFDB06-00F2-467A-B972-88659E5AD3C9}"/>
    <hyperlink ref="F2368" r:id="rId4728" display="https://www.bing.com/maps?cp=41.737507~-89.384821&amp;style=o&amp;lvl=18&amp;dir=0&amp;sp=point.41.737507_-89.384821_Dixon/Lee Energy Partners LLC" xr:uid="{DC81C466-AC2E-4B3D-BFE3-6BFDF11432C8}"/>
    <hyperlink ref="E2369" r:id="rId4729" display="https://www.google.com/maps/@41.737507,-89.384821,450m/data=!3m1!1e3!4m5!3m4!1s0x0:0x0!8m2!3d41.737507!4d-89.384821" xr:uid="{2FBB7148-CA76-4D3B-B766-AB262B0BF12B}"/>
    <hyperlink ref="F2369" r:id="rId4730" display="https://www.bing.com/maps?cp=41.737507~-89.384821&amp;style=o&amp;lvl=18&amp;dir=0&amp;sp=point.41.737507_-89.384821_Dixon/Lee Energy Partners LLC" xr:uid="{AE810DC1-516E-49FA-BFC2-73D8CD7E0CED}"/>
    <hyperlink ref="E2370" r:id="rId4731" display="https://www.google.com/maps/@42.387491,-72.078069,450m/data=!3m1!1e3!4m5!3m4!1s0x0:0x0!8m2!3d42.387491!4d-72.078069" xr:uid="{E6369A72-C757-4B6A-9021-02225A76196C}"/>
    <hyperlink ref="F2370" r:id="rId4732" display="https://www.bing.com/maps?cp=42.387491~-72.078069&amp;style=o&amp;lvl=18&amp;dir=0&amp;sp=point.42.387491_-72.078069_Barre" xr:uid="{780F0EA7-3ED7-41A3-951C-9D85AC74DBDF}"/>
    <hyperlink ref="E2371" r:id="rId4733" display="https://www.google.com/maps/@42.387491,-72.078069,450m/data=!3m1!1e3!4m5!3m4!1s0x0:0x0!8m2!3d42.387491!4d-72.078069" xr:uid="{09FE5619-7D66-4575-A1A7-429AB50D1CAB}"/>
    <hyperlink ref="F2371" r:id="rId4734" display="https://www.bing.com/maps?cp=42.387491~-72.078069&amp;style=o&amp;lvl=18&amp;dir=0&amp;sp=point.42.387491_-72.078069_Barre" xr:uid="{EBF6633C-30AB-4453-B27A-7AEFD3A9FE7D}"/>
    <hyperlink ref="E2372" r:id="rId4735" display="https://www.google.com/maps/@40.244833,-74.254694,450m/data=!3m1!1e3!4m5!3m4!1s0x0:0x0!8m2!3d40.244833!4d-74.254694" xr:uid="{1A492076-0859-4414-9FAD-FAFF4BC68DBB}"/>
    <hyperlink ref="F2372" r:id="rId4736" display="https://www.bing.com/maps?cp=40.244833~-74.254694&amp;style=o&amp;lvl=18&amp;dir=0&amp;sp=point.40.244833_-74.254694_NEO Freehold Gen LLC" xr:uid="{3F4C2B07-718A-4DB9-9B03-3609FF356BA8}"/>
    <hyperlink ref="E2373" r:id="rId4737" display="https://www.google.com/maps/@40.244833,-74.254694,450m/data=!3m1!1e3!4m5!3m4!1s0x0:0x0!8m2!3d40.244833!4d-74.254694" xr:uid="{5DB2C1D5-B7EF-4C16-99CE-1C204FCD9AC5}"/>
    <hyperlink ref="F2373" r:id="rId4738" display="https://www.bing.com/maps?cp=40.244833~-74.254694&amp;style=o&amp;lvl=18&amp;dir=0&amp;sp=point.40.244833_-74.254694_NEO Freehold Gen LLC" xr:uid="{D9BB91C3-8867-4899-891F-308B7DBD7129}"/>
    <hyperlink ref="E2374" r:id="rId4739" display="https://www.google.com/maps/@60.873100,-162.519700,450m/data=!3m1!1e3!4m5!3m4!1s0x0:0x0!8m2!3d60.873100!4d-162.519700" xr:uid="{3B98B6B6-2103-4D36-93F0-3E1E4C42CDE7}"/>
    <hyperlink ref="F2374" r:id="rId4740" display="https://www.bing.com/maps?cp=60.873100~-162.519700&amp;style=o&amp;lvl=18&amp;dir=0&amp;sp=point.60.873100_-162.519700_Kasigluk" xr:uid="{0AAD6997-E91F-419E-B4D0-7E1EFC7BF036}"/>
    <hyperlink ref="E2375" r:id="rId4741" display="https://www.google.com/maps/@40.470833,-122.331111,450m/data=!3m1!1e3!4m5!3m4!1s0x0:0x0!8m2!3d40.470833!4d-122.331111" xr:uid="{997F0CFC-2D18-46D8-931C-6C87FA54EC54}"/>
    <hyperlink ref="F2375" r:id="rId4742" display="https://www.bing.com/maps?cp=40.470833~-122.331111&amp;style=o&amp;lvl=18&amp;dir=0&amp;sp=point.40.470833_-122.331111_Shasta Renewable Resources Plant" xr:uid="{269FD89B-DAF7-4970-9E37-992F50D76E43}"/>
    <hyperlink ref="E2376" r:id="rId4743" display="https://www.google.com/maps/@39.728611,-84.208333,450m/data=!3m1!1e3!4m5!3m4!1s0x0:0x0!8m2!3d39.728611!4d-84.208333" xr:uid="{15F6191C-F7CB-47E3-B72C-247903F4B8F5}"/>
    <hyperlink ref="F2376" r:id="rId4744" display="https://www.bing.com/maps?cp=39.728611~-84.208333&amp;style=o&amp;lvl=18&amp;dir=0&amp;sp=point.39.728611_-84.208333_AES ES Tait" xr:uid="{CF990035-E5AD-43BA-88A4-6206A60C7F17}"/>
    <hyperlink ref="E2377" r:id="rId4745" display="https://www.google.com/maps/@40.747800,-92.873056,450m/data=!3m1!1e3!4m5!3m4!1s0x0:0x0!8m2!3d40.747800!4d-92.873056" xr:uid="{31ACA2A1-6D5D-46DB-87A2-3DB0F4ED8050}"/>
    <hyperlink ref="F2377" r:id="rId4746" display="https://www.bing.com/maps?cp=40.747800~-92.873056&amp;style=o&amp;lvl=18&amp;dir=0&amp;sp=point.40.747800_-92.873056_Centerville" xr:uid="{DFE67D60-CD9D-47CC-8065-3A31084CBC4F}"/>
    <hyperlink ref="E2378" r:id="rId4747" display="https://www.google.com/maps/@40.747800,-92.873056,450m/data=!3m1!1e3!4m5!3m4!1s0x0:0x0!8m2!3d40.747800!4d-92.873056" xr:uid="{A102B4FC-362E-4DFF-96F1-98519C671998}"/>
    <hyperlink ref="F2378" r:id="rId4748" display="https://www.bing.com/maps?cp=40.747800~-92.873056&amp;style=o&amp;lvl=18&amp;dir=0&amp;sp=point.40.747800_-92.873056_Centerville" xr:uid="{2C9A6D2B-5F4C-46FA-B591-4FAFD7155040}"/>
    <hyperlink ref="E2379" r:id="rId4749" display="https://www.google.com/maps/@40.747800,-92.873056,450m/data=!3m1!1e3!4m5!3m4!1s0x0:0x0!8m2!3d40.747800!4d-92.873056" xr:uid="{7BF07A06-8BC0-4BFB-B703-3D5735C5F679}"/>
    <hyperlink ref="F2379" r:id="rId4750" display="https://www.bing.com/maps?cp=40.747800~-92.873056&amp;style=o&amp;lvl=18&amp;dir=0&amp;sp=point.40.747800_-92.873056_Centerville" xr:uid="{F820B132-C1B1-443A-A78D-3EFD0993DE31}"/>
    <hyperlink ref="E2380" r:id="rId4751" display="https://www.google.com/maps/@40.747800,-92.873056,450m/data=!3m1!1e3!4m5!3m4!1s0x0:0x0!8m2!3d40.747800!4d-92.873056" xr:uid="{2CAC33C1-4413-4E91-BD85-86F81A379E70}"/>
    <hyperlink ref="F2380" r:id="rId4752" display="https://www.bing.com/maps?cp=40.747800~-92.873056&amp;style=o&amp;lvl=18&amp;dir=0&amp;sp=point.40.747800_-92.873056_Centerville" xr:uid="{011E8785-CCE9-4CD7-AA2E-2D300BC0BECB}"/>
    <hyperlink ref="E2381" r:id="rId4753" display="https://www.google.com/maps/@40.747800,-92.873056,450m/data=!3m1!1e3!4m5!3m4!1s0x0:0x0!8m2!3d40.747800!4d-92.873056" xr:uid="{04114306-F7A8-47B1-B9F5-BCB9A8670C2B}"/>
    <hyperlink ref="F2381" r:id="rId4754" display="https://www.bing.com/maps?cp=40.747800~-92.873056&amp;style=o&amp;lvl=18&amp;dir=0&amp;sp=point.40.747800_-92.873056_Centerville" xr:uid="{460A92BC-CC9E-405D-A6ED-136983064D2C}"/>
    <hyperlink ref="E2382" r:id="rId4755" display="https://www.google.com/maps/@42.764200,-82.471900,450m/data=!3m1!1e3!4m5!3m4!1s0x0:0x0!8m2!3d42.764200!4d-82.471900" xr:uid="{0B9281C7-7B0E-4D70-987D-C08BAFAD748D}"/>
    <hyperlink ref="F2382" r:id="rId4756" display="https://www.bing.com/maps?cp=42.764200~-82.471900&amp;style=o&amp;lvl=18&amp;dir=0&amp;sp=point.42.764200_-82.471900_St Clair" xr:uid="{CC71C043-E145-430A-91E7-0AD34270833C}"/>
    <hyperlink ref="E2383" r:id="rId4757" display="https://www.google.com/maps/@43.672800,-94.707500,450m/data=!3m1!1e3!4m5!3m4!1s0x0:0x0!8m2!3d43.672800!4d-94.707500" xr:uid="{557C59C0-3D9E-4C42-933F-5FB19FD52B88}"/>
    <hyperlink ref="F2383" r:id="rId4758" display="https://www.bing.com/maps?cp=43.672800~-94.707500&amp;style=o&amp;lvl=18&amp;dir=0&amp;sp=point.43.672800_-94.707500_Fox Lake" xr:uid="{CF3B6E5D-C91B-4C1B-BBF6-6BE45C5697C5}"/>
    <hyperlink ref="E2384" r:id="rId4759" display="https://www.google.com/maps/@43.672800,-94.707500,450m/data=!3m1!1e3!4m5!3m4!1s0x0:0x0!8m2!3d43.672800!4d-94.707500" xr:uid="{3C0F788D-7A66-4A78-9D1C-7D74B7FA834A}"/>
    <hyperlink ref="F2384" r:id="rId4760" display="https://www.bing.com/maps?cp=43.672800~-94.707500&amp;style=o&amp;lvl=18&amp;dir=0&amp;sp=point.43.672800_-94.707500_Fox Lake" xr:uid="{4B721F5B-F188-4C40-9BCB-02CFE2024250}"/>
    <hyperlink ref="E2385" r:id="rId4761" display="https://www.google.com/maps/@46.765941,-111.887341,450m/data=!3m1!1e3!4m5!3m4!1s0x0:0x0!8m2!3d46.765941!4d-111.887341" xr:uid="{C8B9657B-4466-4A02-8EAD-D4EE428D6D67}"/>
    <hyperlink ref="F2385" r:id="rId4762" display="https://www.bing.com/maps?cp=46.765941~-111.887341&amp;style=o&amp;lvl=18&amp;dir=0&amp;sp=point.46.765941_-111.887341_Hauser" xr:uid="{DAF62971-EAB7-4243-942B-A6AB5C8D0C34}"/>
    <hyperlink ref="E2386" r:id="rId4763" display="https://www.google.com/maps/@40.759167,-73.946111,450m/data=!3m1!1e3!4m5!3m4!1s0x0:0x0!8m2!3d40.759167!4d-73.946111" xr:uid="{A2B5873F-DA0C-4B7D-998C-B6BB5EB9FAC9}"/>
    <hyperlink ref="F2386" r:id="rId4764" display="https://www.bing.com/maps?cp=40.759167~-73.946111&amp;style=o&amp;lvl=18&amp;dir=0&amp;sp=point.40.759167_-73.946111_Ravenswood" xr:uid="{6B3F5A81-C2DA-424A-947A-4990E61099C2}"/>
    <hyperlink ref="E2387" r:id="rId4765" display="https://www.google.com/maps/@36.191241,-80.183458,450m/data=!3m1!1e3!4m5!3m4!1s0x0:0x0!8m2!3d36.191241!4d-80.183458" xr:uid="{FC1F58DA-F5DC-422A-B61E-163C3075539A}"/>
    <hyperlink ref="F2387" r:id="rId4766" display="https://www.bing.com/maps?cp=36.191241~-80.183458&amp;style=o&amp;lvl=18&amp;dir=0&amp;sp=point.36.191241_-80.183458_Salem Energy Systems LLC" xr:uid="{9CFFD1C9-89BA-47A6-8603-2EF1AC01B097}"/>
    <hyperlink ref="E2388" r:id="rId4767" display="https://www.google.com/maps/@29.783333,-95.633333,450m/data=!3m1!1e3!4m5!3m4!1s0x0:0x0!8m2!3d29.783333!4d-95.633333" xr:uid="{0E0417B0-23AA-4FF9-81CC-8EFF2184C742}"/>
    <hyperlink ref="F2388" r:id="rId4768" display="https://www.bing.com/maps?cp=29.783333~-95.633333&amp;style=o&amp;lvl=18&amp;dir=0&amp;sp=point.29.783333_-95.633333_Helios Plaza CHP Plant" xr:uid="{C56A329A-8F4E-4B92-B3A6-42FBB0690B43}"/>
    <hyperlink ref="E2389" r:id="rId4769" display="https://www.google.com/maps/@30.162304,-84.200673,450m/data=!3m1!1e3!4m5!3m4!1s0x0:0x0!8m2!3d30.162304!4d-84.200673" xr:uid="{7E3CFDB0-6EDF-4C5B-B6FC-0526CDBF4E39}"/>
    <hyperlink ref="F2389" r:id="rId4770" display="https://www.bing.com/maps?cp=30.162304~-84.200673&amp;style=o&amp;lvl=18&amp;dir=0&amp;sp=point.30.162304_-84.200673_S O Purdom" xr:uid="{E170BA05-3D03-4175-96FA-AEA4A42921A2}"/>
    <hyperlink ref="E2390" r:id="rId4771" display="https://www.google.com/maps/@38.636100,-83.693900,450m/data=!3m1!1e3!4m5!3m4!1s0x0:0x0!8m2!3d38.636100!4d-83.693900" xr:uid="{7509F8BF-334D-45FD-9D7B-231EA8FD4643}"/>
    <hyperlink ref="F2390" r:id="rId4772" display="https://www.bing.com/maps?cp=38.636100~-83.693900&amp;style=o&amp;lvl=18&amp;dir=0&amp;sp=point.38.636100_-83.693900_J M Stuart" xr:uid="{7F585F02-B6FC-45EE-A324-2FCC7EEC504D}"/>
    <hyperlink ref="E2391" r:id="rId4773" display="https://www.google.com/maps/@57.864775,-152.855441,450m/data=!3m1!1e3!4m5!3m4!1s0x0:0x0!8m2!3d57.864775!4d-152.855441" xr:uid="{933935A3-01C6-433E-B618-79E9FDA11C8B}"/>
    <hyperlink ref="F2391" r:id="rId4774" display="https://www.bing.com/maps?cp=57.864775~-152.855441&amp;style=o&amp;lvl=18&amp;dir=0&amp;sp=point.57.864775_-152.855441_Port Lions Microgrid" xr:uid="{E6C25C56-4F08-4194-BC1B-8119BB0BB2C8}"/>
    <hyperlink ref="E2392" r:id="rId4775" display="https://www.google.com/maps/@57.864775,-152.855441,450m/data=!3m1!1e3!4m5!3m4!1s0x0:0x0!8m2!3d57.864775!4d-152.855441" xr:uid="{0D2C7B2F-770F-46E1-8827-4CDA5D399A6D}"/>
    <hyperlink ref="F2392" r:id="rId4776" display="https://www.bing.com/maps?cp=57.864775~-152.855441&amp;style=o&amp;lvl=18&amp;dir=0&amp;sp=point.57.864775_-152.855441_Port Lions Microgrid" xr:uid="{ECD0CD4E-FCBC-4BF8-A81D-2E253C313B3D}"/>
    <hyperlink ref="E2393" r:id="rId4777" display="https://www.google.com/maps/@57.864775,-152.855441,450m/data=!3m1!1e3!4m5!3m4!1s0x0:0x0!8m2!3d57.864775!4d-152.855441" xr:uid="{13C39DD2-E00A-40B1-AF43-FAACBC4F7134}"/>
    <hyperlink ref="F2393" r:id="rId4778" display="https://www.bing.com/maps?cp=57.864775~-152.855441&amp;style=o&amp;lvl=18&amp;dir=0&amp;sp=point.57.864775_-152.855441_Port Lions Microgrid" xr:uid="{A239613A-D7FA-4296-BE96-E031CF0BC670}"/>
    <hyperlink ref="E2394" r:id="rId4779" display="https://www.google.com/maps/@57.864775,-152.855441,450m/data=!3m1!1e3!4m5!3m4!1s0x0:0x0!8m2!3d57.864775!4d-152.855441" xr:uid="{E18ABE2D-6397-49F0-A12F-69419AF4AC2B}"/>
    <hyperlink ref="F2394" r:id="rId4780" display="https://www.bing.com/maps?cp=57.864775~-152.855441&amp;style=o&amp;lvl=18&amp;dir=0&amp;sp=point.57.864775_-152.855441_Port Lions Microgrid" xr:uid="{718634BA-261E-4B0A-8570-FE8AE3280487}"/>
    <hyperlink ref="E2395" r:id="rId4781" display="https://www.google.com/maps/@32.724553,-97.537118,450m/data=!3m1!1e3!4m5!3m4!1s0x0:0x0!8m2!3d32.724553!4d-97.537118" xr:uid="{045BE022-B54D-4E8B-9266-1C816C98E9CA}"/>
    <hyperlink ref="F2395" r:id="rId4782" display="https://www.bing.com/maps?cp=32.724553~-97.537118&amp;style=o&amp;lvl=18&amp;dir=0&amp;sp=point.32.724553_-97.537118_Westside Landfill Gas Recovery" xr:uid="{204722AE-0C86-4E49-8F76-BB933C7D2313}"/>
    <hyperlink ref="E2396" r:id="rId4783" display="https://www.google.com/maps/@35.588069,-118.524804,450m/data=!3m1!1e3!4m5!3m4!1s0x0:0x0!8m2!3d35.588069!4d-118.524804" xr:uid="{4376F619-A40D-4BCD-98B6-3EF6513CE092}"/>
    <hyperlink ref="F2396" r:id="rId4784" display="https://www.bing.com/maps?cp=35.588069~-118.524804&amp;style=o&amp;lvl=18&amp;dir=0&amp;sp=point.35.588069_-118.524804_Borel" xr:uid="{C87B9FC1-23DA-4FC2-AD55-95D140A8BE0C}"/>
    <hyperlink ref="E2397" r:id="rId4785" display="https://www.google.com/maps/@35.588069,-118.524804,450m/data=!3m1!1e3!4m5!3m4!1s0x0:0x0!8m2!3d35.588069!4d-118.524804" xr:uid="{5FA01557-FF73-46A6-B16D-47B1D52F490A}"/>
    <hyperlink ref="F2397" r:id="rId4786" display="https://www.bing.com/maps?cp=35.588069~-118.524804&amp;style=o&amp;lvl=18&amp;dir=0&amp;sp=point.35.588069_-118.524804_Borel" xr:uid="{F9BD5D1F-8F49-45B1-9A72-176A3692B758}"/>
    <hyperlink ref="E2398" r:id="rId4787" display="https://www.google.com/maps/@35.588069,-118.524804,450m/data=!3m1!1e3!4m5!3m4!1s0x0:0x0!8m2!3d35.588069!4d-118.524804" xr:uid="{FD6AECA4-A695-418F-BF6B-175D0CE61FA5}"/>
    <hyperlink ref="F2398" r:id="rId4788" display="https://www.bing.com/maps?cp=35.588069~-118.524804&amp;style=o&amp;lvl=18&amp;dir=0&amp;sp=point.35.588069_-118.524804_Borel" xr:uid="{3B220CF0-4A9C-412B-AFEA-6DC880635C10}"/>
    <hyperlink ref="E2399" r:id="rId4789" display="https://www.google.com/maps/@40.019500,-105.202000,450m/data=!3m1!1e3!4m5!3m4!1s0x0:0x0!8m2!3d40.019500!4d-105.202000" xr:uid="{2E4350FD-48B1-45D2-BC53-8B8C2A473F0D}"/>
    <hyperlink ref="F2399" r:id="rId4790" display="https://www.bing.com/maps?cp=40.019500~-105.202000&amp;style=o&amp;lvl=18&amp;dir=0&amp;sp=point.40.019500_-105.202000_Valmont" xr:uid="{6817ED28-B9B8-412F-A2BA-42E0D61EE075}"/>
    <hyperlink ref="E2400" r:id="rId4791" display="https://www.google.com/maps/@40.922800,-98.326900,450m/data=!3m1!1e3!4m5!3m4!1s0x0:0x0!8m2!3d40.922800!4d-98.326900" xr:uid="{4DDCF98D-B0B3-4927-B7ED-B5D9F8F7C196}"/>
    <hyperlink ref="F2400" r:id="rId4792" display="https://www.bing.com/maps?cp=40.922800~-98.326900&amp;style=o&amp;lvl=18&amp;dir=0&amp;sp=point.40.922800_-98.326900_C W Burdick" xr:uid="{6202E990-A7FA-4480-9653-BEFB09575874}"/>
    <hyperlink ref="E2401" r:id="rId4793" display="https://www.google.com/maps/@59.439542,-151.713439,450m/data=!3m1!1e3!4m5!3m4!1s0x0:0x0!8m2!3d59.439542!4d-151.713439" xr:uid="{0AFF206A-8B4D-401A-9DF2-E46C0BA0F558}"/>
    <hyperlink ref="F2401" r:id="rId4794" display="https://www.bing.com/maps?cp=59.439542~-151.713439&amp;style=o&amp;lvl=18&amp;dir=0&amp;sp=point.59.439542_-151.713439_Seldovia" xr:uid="{7D8679B7-2F50-4AAE-A393-2F8D1D593EF6}"/>
    <hyperlink ref="E2402" r:id="rId4795" display="https://www.google.com/maps/@56.962983,-133.922557,450m/data=!3m1!1e3!4m5!3m4!1s0x0:0x0!8m2!3d56.962983!4d-133.922557" xr:uid="{5E4EBB29-01B5-481B-A54F-3FFC9D22834D}"/>
    <hyperlink ref="F2402" r:id="rId4796" display="https://www.bing.com/maps?cp=56.962983~-133.922557&amp;style=o&amp;lvl=18&amp;dir=0&amp;sp=point.56.962983_-133.922557_Kake" xr:uid="{4E7F0DCB-4334-469E-966A-9B1413BA3976}"/>
    <hyperlink ref="E2403" r:id="rId4797" display="https://www.google.com/maps/@56.962983,-133.922557,450m/data=!3m1!1e3!4m5!3m4!1s0x0:0x0!8m2!3d56.962983!4d-133.922557" xr:uid="{4C8C5FD5-5560-4A68-8A49-CB35BDCA7447}"/>
    <hyperlink ref="F2403" r:id="rId4798" display="https://www.bing.com/maps?cp=56.962983~-133.922557&amp;style=o&amp;lvl=18&amp;dir=0&amp;sp=point.56.962983_-133.922557_Kake" xr:uid="{69283108-2EDF-4C41-9EDD-7F30BB2A3D67}"/>
    <hyperlink ref="E2404" r:id="rId4799" display="https://www.google.com/maps/@33.958300,-117.125000,450m/data=!3m1!1e3!4m5!3m4!1s0x0:0x0!8m2!3d33.958300!4d-117.125000" xr:uid="{C741545F-42AD-40AD-A275-8191361E6E71}"/>
    <hyperlink ref="F2404" r:id="rId4800" display="https://www.bing.com/maps?cp=33.958300~-117.125000&amp;style=o&amp;lvl=18&amp;dir=0&amp;sp=point.33.958300_-117.125000_RCWMD Badlands Landfill Gas Project" xr:uid="{F004A20F-5FF1-4D0D-9018-BB98E8DACEB4}"/>
    <hyperlink ref="E2405" r:id="rId4801" display="https://www.google.com/maps/@43.386400,-93.558900,450m/data=!3m1!1e3!4m5!3m4!1s0x0:0x0!8m2!3d43.386400!4d-93.558900" xr:uid="{DAE7F440-752D-4E12-8CCE-DC711C36EA29}"/>
    <hyperlink ref="F2405" r:id="rId4802" display="https://www.bing.com/maps?cp=43.386400~-93.558900&amp;style=o&amp;lvl=18&amp;dir=0&amp;sp=point.43.386400_-93.558900_Lake Mills Gas Recovery" xr:uid="{22549DB5-510C-47B7-A7CE-52B5AF83C659}"/>
    <hyperlink ref="E2406" r:id="rId4803" display="https://www.google.com/maps/@56.811040,-132.957091,450m/data=!3m1!1e3!4m5!3m4!1s0x0:0x0!8m2!3d56.811040!4d-132.957091" xr:uid="{7CA56489-1D7C-4A02-A4CC-5E9EA4755CFD}"/>
    <hyperlink ref="F2406" r:id="rId4804" display="https://www.bing.com/maps?cp=56.811040~-132.957091&amp;style=o&amp;lvl=18&amp;dir=0&amp;sp=point.56.811040_-132.957091_Petersburg" xr:uid="{376D2B54-3D6B-486A-BC1D-CF0D5FDC9B54}"/>
    <hyperlink ref="E2407" r:id="rId4805" display="https://www.google.com/maps/@38.610600,-89.358300,450m/data=!3m1!1e3!4m5!3m4!1s0x0:0x0!8m2!3d38.610600!4d-89.358300" xr:uid="{4F1EBA46-FD4C-4F59-97E1-3F47DB7C00D2}"/>
    <hyperlink ref="F2407" r:id="rId4806" display="https://www.bing.com/maps?cp=38.610600~-89.358300&amp;style=o&amp;lvl=18&amp;dir=0&amp;sp=point.38.610600_-89.358300_Carlyle" xr:uid="{84ABC0FC-80AF-41EB-BF2E-8EA727E73DA5}"/>
    <hyperlink ref="E2408" r:id="rId4807" display="https://www.google.com/maps/@32.604639,-93.294355,450m/data=!3m1!1e3!4m5!3m4!1s0x0:0x0!8m2!3d32.604639!4d-93.294355" xr:uid="{7D554792-B7EB-41E6-889D-325C996E699C}"/>
    <hyperlink ref="F2408" r:id="rId4808" display="https://www.bing.com/maps?cp=32.604639~-93.294355&amp;style=o&amp;lvl=18&amp;dir=0&amp;sp=point.32.604639_-93.294355_Minden" xr:uid="{5717160E-7796-4C68-8E76-58A5CD5B910A}"/>
    <hyperlink ref="E2409" r:id="rId4809" display="https://www.google.com/maps/@32.604639,-93.294355,450m/data=!3m1!1e3!4m5!3m4!1s0x0:0x0!8m2!3d32.604639!4d-93.294355" xr:uid="{833F7A88-E9DF-435D-9393-4DB7E8C56C72}"/>
    <hyperlink ref="F2409" r:id="rId4810" display="https://www.bing.com/maps?cp=32.604639~-93.294355&amp;style=o&amp;lvl=18&amp;dir=0&amp;sp=point.32.604639_-93.294355_Minden" xr:uid="{75B0E0F6-9A76-479E-86C0-34FF83F7D9D4}"/>
    <hyperlink ref="E2410" r:id="rId4811" display="https://www.google.com/maps/@32.604639,-93.294355,450m/data=!3m1!1e3!4m5!3m4!1s0x0:0x0!8m2!3d32.604639!4d-93.294355" xr:uid="{90E3B97C-A1C3-4D96-85B4-37631D0238AA}"/>
    <hyperlink ref="F2410" r:id="rId4812" display="https://www.bing.com/maps?cp=32.604639~-93.294355&amp;style=o&amp;lvl=18&amp;dir=0&amp;sp=point.32.604639_-93.294355_Minden" xr:uid="{DF97F0CB-E7CF-4DDB-B00D-81AAE13ACF51}"/>
    <hyperlink ref="E2411" r:id="rId4813" display="https://www.google.com/maps/@32.030155,-89.085550,450m/data=!3m1!1e3!4m5!3m4!1s0x0:0x0!8m2!3d32.030155!4d-89.085550" xr:uid="{0F11CD39-8632-4A2C-8C87-28C4DDD4A0C2}"/>
    <hyperlink ref="F2411" r:id="rId4814" display="https://www.bing.com/maps?cp=32.030155~-89.085550&amp;style=o&amp;lvl=18&amp;dir=0&amp;sp=point.32.030155_-89.085550_Paulding" xr:uid="{D96C5E6C-C954-4A46-9004-041D20D11C99}"/>
    <hyperlink ref="E2412" r:id="rId4815" display="https://www.google.com/maps/@28.927500,-99.091900,450m/data=!3m1!1e3!4m5!3m4!1s0x0:0x0!8m2!3d28.927500!4d-99.091900" xr:uid="{A081F9CA-30B4-4A7A-9526-07867C83D42F}"/>
    <hyperlink ref="F2412" r:id="rId4816" display="https://www.bing.com/maps?cp=28.927500~-99.091900&amp;style=o&amp;lvl=18&amp;dir=0&amp;sp=point.28.927500_-99.091900_Pearsall" xr:uid="{E9787739-372B-474E-B74A-9E9127DB81E4}"/>
    <hyperlink ref="E2413" r:id="rId4817" display="https://www.google.com/maps/@28.927500,-99.091900,450m/data=!3m1!1e3!4m5!3m4!1s0x0:0x0!8m2!3d28.927500!4d-99.091900" xr:uid="{F645E8FB-40B9-4A86-8894-FA935AFED19E}"/>
    <hyperlink ref="F2413" r:id="rId4818" display="https://www.bing.com/maps?cp=28.927500~-99.091900&amp;style=o&amp;lvl=18&amp;dir=0&amp;sp=point.28.927500_-99.091900_Pearsall" xr:uid="{90BFFB2C-D7B5-4F59-BFE5-5C3F52515E19}"/>
    <hyperlink ref="E2414" r:id="rId4819" display="https://www.google.com/maps/@28.927500,-99.091900,450m/data=!3m1!1e3!4m5!3m4!1s0x0:0x0!8m2!3d28.927500!4d-99.091900" xr:uid="{456FD2FC-9B57-4DB7-80BB-7CB8A0329365}"/>
    <hyperlink ref="F2414" r:id="rId4820" display="https://www.bing.com/maps?cp=28.927500~-99.091900&amp;style=o&amp;lvl=18&amp;dir=0&amp;sp=point.28.927500_-99.091900_Pearsall" xr:uid="{2FA0EBFF-6C3A-4FCD-B3DB-CEEADA2C2970}"/>
    <hyperlink ref="E2415" r:id="rId4821" display="https://www.google.com/maps/@46.873100,-119.970300,450m/data=!3m1!1e3!4m5!3m4!1s0x0:0x0!8m2!3d46.873100!4d-119.970300" xr:uid="{24770B06-C8F9-4354-AA7B-5593DBB8CC5C}"/>
    <hyperlink ref="F2415" r:id="rId4822" display="https://www.bing.com/maps?cp=46.873100~-119.970300&amp;style=o&amp;lvl=18&amp;dir=0&amp;sp=point.46.873100_-119.970300_Wanapum" xr:uid="{4115D976-73E9-4212-85ED-FED5CFC2EA75}"/>
    <hyperlink ref="E2416" r:id="rId4823" display="https://www.google.com/maps/@37.566881,-101.751065,450m/data=!3m1!1e3!4m5!3m4!1s0x0:0x0!8m2!3d37.566881!4d-101.751065" xr:uid="{69FF1012-08CA-4572-813A-93F97996592A}"/>
    <hyperlink ref="F2416" r:id="rId4824" display="https://www.bing.com/maps?cp=37.566881~-101.751065&amp;style=o&amp;lvl=18&amp;dir=0&amp;sp=point.37.566881_-101.751065_Johnson" xr:uid="{9029EDD2-BF0C-4B14-A270-418B0D40044A}"/>
    <hyperlink ref="E2417" r:id="rId4825" display="https://www.google.com/maps/@37.566881,-101.751065,450m/data=!3m1!1e3!4m5!3m4!1s0x0:0x0!8m2!3d37.566881!4d-101.751065" xr:uid="{EB3DEC5D-481B-4AF8-9B7D-983672A78D5B}"/>
    <hyperlink ref="F2417" r:id="rId4826" display="https://www.bing.com/maps?cp=37.566881~-101.751065&amp;style=o&amp;lvl=18&amp;dir=0&amp;sp=point.37.566881_-101.751065_Johnson" xr:uid="{E971C542-B744-4160-9E2A-BBE58F14BEFA}"/>
    <hyperlink ref="E2418" r:id="rId4827" display="https://www.google.com/maps/@37.566881,-101.751065,450m/data=!3m1!1e3!4m5!3m4!1s0x0:0x0!8m2!3d37.566881!4d-101.751065" xr:uid="{305679F9-95C7-4E9F-AA37-0E4F37767A16}"/>
    <hyperlink ref="F2418" r:id="rId4828" display="https://www.bing.com/maps?cp=37.566881~-101.751065&amp;style=o&amp;lvl=18&amp;dir=0&amp;sp=point.37.566881_-101.751065_Johnson" xr:uid="{F0F1A423-0522-4AB7-B877-A77935993F71}"/>
    <hyperlink ref="E2419" r:id="rId4829" display="https://www.google.com/maps/@37.566881,-101.751065,450m/data=!3m1!1e3!4m5!3m4!1s0x0:0x0!8m2!3d37.566881!4d-101.751065" xr:uid="{2A6D5641-963E-4F78-A2D5-D083CFF1B3DB}"/>
    <hyperlink ref="F2419" r:id="rId4830" display="https://www.bing.com/maps?cp=37.566881~-101.751065&amp;style=o&amp;lvl=18&amp;dir=0&amp;sp=point.37.566881_-101.751065_Johnson" xr:uid="{D6FD3F5D-93C6-46C7-86BE-EE31FFC1058E}"/>
    <hyperlink ref="E2420" r:id="rId4831" display="https://www.google.com/maps/@37.566881,-101.751065,450m/data=!3m1!1e3!4m5!3m4!1s0x0:0x0!8m2!3d37.566881!4d-101.751065" xr:uid="{3BF9A441-9A30-496D-BB35-23257729F4A1}"/>
    <hyperlink ref="F2420" r:id="rId4832" display="https://www.bing.com/maps?cp=37.566881~-101.751065&amp;style=o&amp;lvl=18&amp;dir=0&amp;sp=point.37.566881_-101.751065_Johnson" xr:uid="{06BAB420-D34C-4343-8BA0-A7B75CCD8407}"/>
    <hyperlink ref="E2421" r:id="rId4833" display="https://www.google.com/maps/@37.566881,-101.751065,450m/data=!3m1!1e3!4m5!3m4!1s0x0:0x0!8m2!3d37.566881!4d-101.751065" xr:uid="{34DDC668-C3D8-4735-903B-9B4FFB4F75D0}"/>
    <hyperlink ref="F2421" r:id="rId4834" display="https://www.bing.com/maps?cp=37.566881~-101.751065&amp;style=o&amp;lvl=18&amp;dir=0&amp;sp=point.37.566881_-101.751065_Johnson" xr:uid="{3BFD91E3-21C3-4716-AB7E-FBD0A01B3521}"/>
    <hyperlink ref="E2422" r:id="rId4835" display="https://www.google.com/maps/@37.566881,-101.751065,450m/data=!3m1!1e3!4m5!3m4!1s0x0:0x0!8m2!3d37.566881!4d-101.751065" xr:uid="{73FAF4CA-D912-4D2B-B2D5-C9AF6CDCE1EE}"/>
    <hyperlink ref="F2422" r:id="rId4836" display="https://www.bing.com/maps?cp=37.566881~-101.751065&amp;style=o&amp;lvl=18&amp;dir=0&amp;sp=point.37.566881_-101.751065_Johnson" xr:uid="{757AB9ED-485A-4FD9-A503-EFEDB8A14F67}"/>
    <hyperlink ref="E2423" r:id="rId4837" display="https://www.google.com/maps/@41.752900,-92.748889,450m/data=!3m1!1e3!4m5!3m4!1s0x0:0x0!8m2!3d41.752900!4d-92.748889" xr:uid="{0B8D6AAC-C41B-47B3-8CC1-9CD9EE1C6DAA}"/>
    <hyperlink ref="F2423" r:id="rId4838" display="https://www.bing.com/maps?cp=41.752900~-92.748889&amp;style=o&amp;lvl=18&amp;dir=0&amp;sp=point.41.752900_-92.748889_Grinnell" xr:uid="{9FE9EE92-1D47-4B5C-B448-6C833EC10EB0}"/>
    <hyperlink ref="E2424" r:id="rId4839" display="https://www.google.com/maps/@41.752900,-92.748889,450m/data=!3m1!1e3!4m5!3m4!1s0x0:0x0!8m2!3d41.752900!4d-92.748889" xr:uid="{6A37DCB6-2966-4844-8D40-F4F528720495}"/>
    <hyperlink ref="F2424" r:id="rId4840" display="https://www.bing.com/maps?cp=41.752900~-92.748889&amp;style=o&amp;lvl=18&amp;dir=0&amp;sp=point.41.752900_-92.748889_Grinnell" xr:uid="{D70FC8D0-0927-4158-86DE-A06C9B3FA262}"/>
    <hyperlink ref="E2425" r:id="rId4841" display="https://www.google.com/maps/@44.942500,-93.107200,450m/data=!3m1!1e3!4m5!3m4!1s0x0:0x0!8m2!3d44.942500!4d-93.107200" xr:uid="{1F28765A-D97D-4371-AB47-F91AFEF942E2}"/>
    <hyperlink ref="F2425" r:id="rId4842" display="https://www.bing.com/maps?cp=44.942500~-93.107200&amp;style=o&amp;lvl=18&amp;dir=0&amp;sp=point.44.942500_-93.107200_United Hospital" xr:uid="{4DFFF53A-01DE-4D85-B9AD-3EE7979E7FC5}"/>
    <hyperlink ref="E2426" r:id="rId4843" display="https://www.google.com/maps/@44.942500,-93.107200,450m/data=!3m1!1e3!4m5!3m4!1s0x0:0x0!8m2!3d44.942500!4d-93.107200" xr:uid="{622B2FB4-8242-4E2E-931F-9FB4133568C5}"/>
    <hyperlink ref="F2426" r:id="rId4844" display="https://www.bing.com/maps?cp=44.942500~-93.107200&amp;style=o&amp;lvl=18&amp;dir=0&amp;sp=point.44.942500_-93.107200_United Hospital" xr:uid="{3B007FBB-E14E-4B9F-80DA-BF203083171F}"/>
    <hyperlink ref="E2427" r:id="rId4845" display="https://www.google.com/maps/@44.942500,-93.107200,450m/data=!3m1!1e3!4m5!3m4!1s0x0:0x0!8m2!3d44.942500!4d-93.107200" xr:uid="{073A0CB1-7F75-4640-ACB8-2082EF292066}"/>
    <hyperlink ref="F2427" r:id="rId4846" display="https://www.bing.com/maps?cp=44.942500~-93.107200&amp;style=o&amp;lvl=18&amp;dir=0&amp;sp=point.44.942500_-93.107200_United Hospital" xr:uid="{6D803BA9-2BB0-4FEF-B26F-9329D2C90608}"/>
    <hyperlink ref="E2428" r:id="rId4847" display="https://www.google.com/maps/@42.938300,-70.840600,450m/data=!3m1!1e3!4m5!3m4!1s0x0:0x0!8m2!3d42.938300!4d-70.840600" xr:uid="{97F99DAB-344D-4248-990A-DDDF4FD901D2}"/>
    <hyperlink ref="F2428" r:id="rId4848" display="https://www.bing.com/maps?cp=42.938300~-70.840600&amp;style=o&amp;lvl=18&amp;dir=0&amp;sp=point.42.938300_-70.840600_Hampton Facility" xr:uid="{2FE0A245-9F6A-4BFE-AB28-98A17FB8A303}"/>
    <hyperlink ref="E2429" r:id="rId4849" display="https://www.google.com/maps/@42.938300,-70.840600,450m/data=!3m1!1e3!4m5!3m4!1s0x0:0x0!8m2!3d42.938300!4d-70.840600" xr:uid="{F61BAF15-3344-4E8A-AC0B-C7C76D887B56}"/>
    <hyperlink ref="F2429" r:id="rId4850" display="https://www.bing.com/maps?cp=42.938300~-70.840600&amp;style=o&amp;lvl=18&amp;dir=0&amp;sp=point.42.938300_-70.840600_Hampton Facility" xr:uid="{49367DFE-005A-4E7F-8094-DCF0DA68C085}"/>
    <hyperlink ref="E2430" r:id="rId4851" display="https://www.google.com/maps/@42.938300,-70.840600,450m/data=!3m1!1e3!4m5!3m4!1s0x0:0x0!8m2!3d42.938300!4d-70.840600" xr:uid="{652DCD57-3353-4B50-B4F0-F787268AFD48}"/>
    <hyperlink ref="F2430" r:id="rId4852" display="https://www.bing.com/maps?cp=42.938300~-70.840600&amp;style=o&amp;lvl=18&amp;dir=0&amp;sp=point.42.938300_-70.840600_Hampton Facility" xr:uid="{649F023E-4A48-43E5-A7EC-3DF7F66C0281}"/>
    <hyperlink ref="E2431" r:id="rId4853" display="https://www.google.com/maps/@42.938300,-70.840600,450m/data=!3m1!1e3!4m5!3m4!1s0x0:0x0!8m2!3d42.938300!4d-70.840600" xr:uid="{DF5A86DE-8D73-4877-A8CC-65A2ED1B7CD5}"/>
    <hyperlink ref="F2431" r:id="rId4854" display="https://www.bing.com/maps?cp=42.938300~-70.840600&amp;style=o&amp;lvl=18&amp;dir=0&amp;sp=point.42.938300_-70.840600_Hampton Facility" xr:uid="{D6F589D7-13FD-404F-BEA3-9413CE26C0D5}"/>
    <hyperlink ref="E2432" r:id="rId4855" display="https://www.google.com/maps/@42.938300,-70.840600,450m/data=!3m1!1e3!4m5!3m4!1s0x0:0x0!8m2!3d42.938300!4d-70.840600" xr:uid="{E6550F9A-DDC9-43C9-B237-46A23DD15508}"/>
    <hyperlink ref="F2432" r:id="rId4856" display="https://www.bing.com/maps?cp=42.938300~-70.840600&amp;style=o&amp;lvl=18&amp;dir=0&amp;sp=point.42.938300_-70.840600_Hampton Facility" xr:uid="{3E2BF4C1-7688-4A3B-818F-B83F7502B845}"/>
    <hyperlink ref="E2433" r:id="rId4857" display="https://www.google.com/maps/@36.713100,-121.768600,450m/data=!3m1!1e3!4m5!3m4!1s0x0:0x0!8m2!3d36.713100!4d-121.768600" xr:uid="{20F8C9CD-8ABE-4C7C-A7F7-7B9CA05C0CE1}"/>
    <hyperlink ref="F2433" r:id="rId4858" display="https://www.bing.com/maps?cp=36.713100~-121.768600&amp;style=o&amp;lvl=18&amp;dir=0&amp;sp=point.36.713100_-121.768600_Marina Landfill Gas" xr:uid="{D920C5D9-4373-45D4-B743-DA78363C7C71}"/>
    <hyperlink ref="E2434" r:id="rId4859" display="https://www.google.com/maps/@40.217963,-75.298823,450m/data=!3m1!1e3!4m5!3m4!1s0x0:0x0!8m2!3d40.217963!4d-75.298823" xr:uid="{BADFB686-2CE6-486D-A62D-92635DBB2769}"/>
    <hyperlink ref="F2434" r:id="rId4860" display="https://www.bing.com/maps?cp=40.217963~-75.298823&amp;style=o&amp;lvl=18&amp;dir=0&amp;sp=point.40.217963_-75.298823_West Point (PA)" xr:uid="{B42DFF13-C240-4B5A-9B34-AECD62C05F6E}"/>
    <hyperlink ref="E2435" r:id="rId4861" display="https://www.google.com/maps/@34.833200,-92.157103,450m/data=!3m1!1e3!4m5!3m4!1s0x0:0x0!8m2!3d34.833200!4d-92.157103" xr:uid="{A8495945-146C-4898-807F-67047832714A}"/>
    <hyperlink ref="F2435" r:id="rId4862" display="https://www.bing.com/maps?cp=34.833200~-92.157103&amp;style=o&amp;lvl=18&amp;dir=0&amp;sp=point.34.833200_-92.157103_Two Pine Landfill Gas Recovery" xr:uid="{84F3FCCE-1539-43B7-8EA3-32A3101B0A07}"/>
    <hyperlink ref="E2436" r:id="rId4863" display="https://www.google.com/maps/@36.185000,-119.375000,450m/data=!3m1!1e3!4m5!3m4!1s0x0:0x0!8m2!3d36.185000!4d-119.375000" xr:uid="{5C900D88-E78B-4FB2-AE49-F790637E6176}"/>
    <hyperlink ref="F2436" r:id="rId4864" display="https://www.bing.com/maps?cp=36.185000~-119.375000&amp;style=o&amp;lvl=18&amp;dir=0&amp;sp=point.36.185000_-119.375000_City of Tulare Water Facility" xr:uid="{13C53C87-2AE6-4215-9A9B-188AF3788B05}"/>
    <hyperlink ref="E2437" r:id="rId4865" display="https://www.google.com/maps/@34.283056,-77.985278,450m/data=!3m1!1e3!4m5!3m4!1s0x0:0x0!8m2!3d34.283056!4d-77.985278" xr:uid="{75455E37-C587-4C29-9498-F1678D21292D}"/>
    <hyperlink ref="F2437" r:id="rId4866" display="https://www.bing.com/maps?cp=34.283056~-77.985278&amp;style=o&amp;lvl=18&amp;dir=0&amp;sp=point.34.283056_-77.985278_L V Sutton Steam" xr:uid="{FD0CE311-0FFC-48D6-95C5-F8A44F22CA3F}"/>
    <hyperlink ref="E2438" r:id="rId4867" display="https://www.google.com/maps/@34.283056,-77.985278,450m/data=!3m1!1e3!4m5!3m4!1s0x0:0x0!8m2!3d34.283056!4d-77.985278" xr:uid="{C1D4D895-A18D-49D2-8C49-0D6317705C10}"/>
    <hyperlink ref="F2438" r:id="rId4868" display="https://www.bing.com/maps?cp=34.283056~-77.985278&amp;style=o&amp;lvl=18&amp;dir=0&amp;sp=point.34.283056_-77.985278_L V Sutton Steam" xr:uid="{63AA2C3C-B50D-44F1-ADE4-CD001A1723F7}"/>
    <hyperlink ref="E2439" r:id="rId4869" display="https://www.google.com/maps/@66.834519,-161.038717,450m/data=!3m1!1e3!4m5!3m4!1s0x0:0x0!8m2!3d66.834519!4d-161.038717" xr:uid="{B541AE4C-EA61-4C59-AC1B-44E498019EF4}"/>
    <hyperlink ref="F2439" r:id="rId4870" display="https://www.bing.com/maps?cp=66.834519~-161.038717&amp;style=o&amp;lvl=18&amp;dir=0&amp;sp=point.66.834519_-161.038717_Noorvik" xr:uid="{D6FB44FB-97CA-4EF2-80E6-7C8C5D8001CB}"/>
    <hyperlink ref="E2440" r:id="rId4871" display="https://www.google.com/maps/@41.033300,-87.867800,450m/data=!3m1!1e3!4m5!3m4!1s0x0:0x0!8m2!3d41.033300!4d-87.867800" xr:uid="{49CD2E8A-521A-4570-B3FB-CCA77424C618}"/>
    <hyperlink ref="F2440" r:id="rId4872" display="https://www.bing.com/maps?cp=41.033300~-87.867800&amp;style=o&amp;lvl=18&amp;dir=0&amp;sp=point.41.033300_-87.867800_Kankakee Gas Recovery" xr:uid="{1FA999D8-C028-465B-8D80-C56AA871A787}"/>
    <hyperlink ref="E2441" r:id="rId4873" display="https://www.google.com/maps/@41.033300,-87.867800,450m/data=!3m1!1e3!4m5!3m4!1s0x0:0x0!8m2!3d41.033300!4d-87.867800" xr:uid="{F6EC78BD-42B4-4681-B520-11E1E1B2120D}"/>
    <hyperlink ref="F2441" r:id="rId4874" display="https://www.bing.com/maps?cp=41.033300~-87.867800&amp;style=o&amp;lvl=18&amp;dir=0&amp;sp=point.41.033300_-87.867800_Kankakee Gas Recovery" xr:uid="{D96EB098-FB5B-4329-A6B9-AD74F592232A}"/>
    <hyperlink ref="E2442" r:id="rId4875" display="https://www.google.com/maps/@42.503100,-90.658611,450m/data=!3m1!1e3!4m5!3m4!1s0x0:0x0!8m2!3d42.503100!4d-90.658611" xr:uid="{81604092-352D-4457-875E-3425B8397758}"/>
    <hyperlink ref="F2442" r:id="rId4876" display="https://www.bing.com/maps?cp=42.503100~-90.658611&amp;style=o&amp;lvl=18&amp;dir=0&amp;sp=point.42.503100_-90.658611_Dubuque" xr:uid="{385DE3C3-2511-4072-8647-6B1018EBBA5E}"/>
    <hyperlink ref="E2443" r:id="rId4877" display="https://www.google.com/maps/@42.503100,-90.658611,450m/data=!3m1!1e3!4m5!3m4!1s0x0:0x0!8m2!3d42.503100!4d-90.658611" xr:uid="{B745C69A-96F4-435B-9D49-5CBEB83E6FAE}"/>
    <hyperlink ref="F2443" r:id="rId4878" display="https://www.bing.com/maps?cp=42.503100~-90.658611&amp;style=o&amp;lvl=18&amp;dir=0&amp;sp=point.42.503100_-90.658611_Dubuque" xr:uid="{6928BFDB-A2D6-4BDD-801C-08DCA44AFE04}"/>
    <hyperlink ref="E2444" r:id="rId4879" display="https://www.google.com/maps/@42.503100,-90.658611,450m/data=!3m1!1e3!4m5!3m4!1s0x0:0x0!8m2!3d42.503100!4d-90.658611" xr:uid="{CD717E9A-1DAA-4032-8BD7-83A1D2D416D7}"/>
    <hyperlink ref="F2444" r:id="rId4880" display="https://www.bing.com/maps?cp=42.503100~-90.658611&amp;style=o&amp;lvl=18&amp;dir=0&amp;sp=point.42.503100_-90.658611_Dubuque" xr:uid="{3B4333B7-1874-4404-ABC5-956BFD2485D9}"/>
    <hyperlink ref="E2445" r:id="rId4881" display="https://www.google.com/maps/@42.503100,-90.658611,450m/data=!3m1!1e3!4m5!3m4!1s0x0:0x0!8m2!3d42.503100!4d-90.658611" xr:uid="{066ACBC6-D968-4A3C-B823-681D833455B6}"/>
    <hyperlink ref="F2445" r:id="rId4882" display="https://www.bing.com/maps?cp=42.503100~-90.658611&amp;style=o&amp;lvl=18&amp;dir=0&amp;sp=point.42.503100_-90.658611_Dubuque" xr:uid="{2C23B509-CEA7-4012-B7D0-6F36E6106A1F}"/>
    <hyperlink ref="E2446" r:id="rId4883" display="https://www.google.com/maps/@42.047333,-92.859444,450m/data=!3m1!1e3!4m5!3m4!1s0x0:0x0!8m2!3d42.047333!4d-92.859444" xr:uid="{598AF159-94EC-41DE-A0A3-51EDCA79D5E1}"/>
    <hyperlink ref="F2446" r:id="rId4884" display="https://www.bing.com/maps?cp=42.047333~-92.859444&amp;style=o&amp;lvl=18&amp;dir=0&amp;sp=point.42.047333_-92.859444_Sutherland" xr:uid="{BF648939-A717-4B3B-A994-13E562C9F091}"/>
    <hyperlink ref="E2447" r:id="rId4885" display="https://www.google.com/maps/@42.047333,-92.859444,450m/data=!3m1!1e3!4m5!3m4!1s0x0:0x0!8m2!3d42.047333!4d-92.859444" xr:uid="{464FA29E-7432-4ED9-A6AA-09EFD709752A}"/>
    <hyperlink ref="F2447" r:id="rId4886" display="https://www.bing.com/maps?cp=42.047333~-92.859444&amp;style=o&amp;lvl=18&amp;dir=0&amp;sp=point.42.047333_-92.859444_Sutherland" xr:uid="{DC9C4F2A-F5D1-400C-8C9F-AE368FA390EC}"/>
    <hyperlink ref="E2448" r:id="rId4887" display="https://www.google.com/maps/@32.704700,-92.079200,450m/data=!3m1!1e3!4m5!3m4!1s0x0:0x0!8m2!3d32.704700!4d-92.079200" xr:uid="{A3E42DF1-5A27-4DF5-BFDC-781D95D70595}"/>
    <hyperlink ref="F2448" r:id="rId4888" display="https://www.bing.com/maps?cp=32.704700~-92.079200&amp;style=o&amp;lvl=18&amp;dir=0&amp;sp=point.32.704700_-92.079200_Sterlington" xr:uid="{299DFC5D-BA26-4967-8307-DBB285340088}"/>
    <hyperlink ref="E2449" r:id="rId4889" display="https://www.google.com/maps/@41.710300,-71.193100,450m/data=!3m1!1e3!4m5!3m4!1s0x0:0x0!8m2!3d41.710300!4d-71.193100" xr:uid="{93726CB9-2D44-4D7C-AE9D-A25A8FBE5226}"/>
    <hyperlink ref="F2449" r:id="rId4890" display="https://www.bing.com/maps?cp=41.710300~-71.193100&amp;style=o&amp;lvl=18&amp;dir=0&amp;sp=point.41.710300_-71.193100_Brayton Point" xr:uid="{15981708-1EDB-45B0-B436-B1F08F97D031}"/>
    <hyperlink ref="E2450" r:id="rId4891" display="https://www.google.com/maps/@41.710300,-71.193100,450m/data=!3m1!1e3!4m5!3m4!1s0x0:0x0!8m2!3d41.710300!4d-71.193100" xr:uid="{30D25D34-86D5-4260-8510-795F3C83C954}"/>
    <hyperlink ref="F2450" r:id="rId4892" display="https://www.bing.com/maps?cp=41.710300~-71.193100&amp;style=o&amp;lvl=18&amp;dir=0&amp;sp=point.41.710300_-71.193100_Brayton Point" xr:uid="{F9D6E94B-A404-4A71-A68F-4A458F0451D7}"/>
    <hyperlink ref="E2451" r:id="rId4893" display="https://www.google.com/maps/@41.710300,-71.193100,450m/data=!3m1!1e3!4m5!3m4!1s0x0:0x0!8m2!3d41.710300!4d-71.193100" xr:uid="{88DB8EB3-4074-4721-87D5-E18928E0ADDE}"/>
    <hyperlink ref="F2451" r:id="rId4894" display="https://www.bing.com/maps?cp=41.710300~-71.193100&amp;style=o&amp;lvl=18&amp;dir=0&amp;sp=point.41.710300_-71.193100_Brayton Point" xr:uid="{92A5913B-6737-48EC-9B73-C7C01BBF48FF}"/>
    <hyperlink ref="E2452" r:id="rId4895" display="https://www.google.com/maps/@41.710300,-71.193100,450m/data=!3m1!1e3!4m5!3m4!1s0x0:0x0!8m2!3d41.710300!4d-71.193100" xr:uid="{EAE4BE4F-4952-402C-ABAD-EBA77EEB9279}"/>
    <hyperlink ref="F2452" r:id="rId4896" display="https://www.bing.com/maps?cp=41.710300~-71.193100&amp;style=o&amp;lvl=18&amp;dir=0&amp;sp=point.41.710300_-71.193100_Brayton Point" xr:uid="{A09983AA-F778-4E29-ADA9-C23BB8BDAB0D}"/>
    <hyperlink ref="E2453" r:id="rId4897" display="https://www.google.com/maps/@42.795600,-86.113300,450m/data=!3m1!1e3!4m5!3m4!1s0x0:0x0!8m2!3d42.795600!4d-86.113300" xr:uid="{FD2C6477-A1DC-43D9-A083-2160D63A383A}"/>
    <hyperlink ref="F2453" r:id="rId4898" display="https://www.bing.com/maps?cp=42.795600~-86.113300&amp;style=o&amp;lvl=18&amp;dir=0&amp;sp=point.42.795600_-86.113300_James De Young" xr:uid="{B9F1E947-AF00-40F9-BC70-3D228265FC1E}"/>
    <hyperlink ref="E2454" r:id="rId4899" display="https://www.google.com/maps/@42.795600,-86.113300,450m/data=!3m1!1e3!4m5!3m4!1s0x0:0x0!8m2!3d42.795600!4d-86.113300" xr:uid="{0E540003-54B7-4ABA-BE77-DFD5CFD4D443}"/>
    <hyperlink ref="F2454" r:id="rId4900" display="https://www.bing.com/maps?cp=42.795600~-86.113300&amp;style=o&amp;lvl=18&amp;dir=0&amp;sp=point.42.795600_-86.113300_James De Young" xr:uid="{946F5788-99B0-4DEB-A08C-3201780C5CD0}"/>
    <hyperlink ref="E2455" r:id="rId4901" display="https://www.google.com/maps/@43.401600,-84.914100,450m/data=!3m1!1e3!4m5!3m4!1s0x0:0x0!8m2!3d43.401600!4d-84.914100" xr:uid="{D6F7E498-0AAC-4A7A-88C1-470781BAD4D7}"/>
    <hyperlink ref="F2455" r:id="rId4902" display="https://www.bing.com/maps?cp=43.401600~-84.914100&amp;style=o&amp;lvl=18&amp;dir=0&amp;sp=point.43.401600_-84.914100_Vestaburg" xr:uid="{51682ADE-74B7-49CB-BB6B-CBE7CEB02D8F}"/>
    <hyperlink ref="E2456" r:id="rId4903" display="https://www.google.com/maps/@43.401600,-84.914100,450m/data=!3m1!1e3!4m5!3m4!1s0x0:0x0!8m2!3d43.401600!4d-84.914100" xr:uid="{51CB9BFF-CD1D-4DB0-9339-B7E2D8AD798C}"/>
    <hyperlink ref="F2456" r:id="rId4904" display="https://www.bing.com/maps?cp=43.401600~-84.914100&amp;style=o&amp;lvl=18&amp;dir=0&amp;sp=point.43.401600_-84.914100_Vestaburg" xr:uid="{1F5976B0-8460-4ABE-8F71-87D6EA872C09}"/>
    <hyperlink ref="E2457" r:id="rId4905" display="https://www.google.com/maps/@39.178319,-94.184445,450m/data=!3m1!1e3!4m5!3m4!1s0x0:0x0!8m2!3d39.178319!4d-94.184445" xr:uid="{B6C772F8-4C9F-41DE-AB14-E7FD6D2E618F}"/>
    <hyperlink ref="F2457" r:id="rId4906" display="https://www.bing.com/maps?cp=39.178319~-94.184445&amp;style=o&amp;lvl=18&amp;dir=0&amp;sp=point.39.178319_-94.184445_Sibley" xr:uid="{53D72C38-2346-427A-8D13-6405A5F70E2B}"/>
    <hyperlink ref="E2458" r:id="rId4907" display="https://www.google.com/maps/@40.747800,-74.072200,450m/data=!3m1!1e3!4m5!3m4!1s0x0:0x0!8m2!3d40.747800!4d-74.072200" xr:uid="{0A2A8E2F-AFFA-4A40-BAA4-1633D3D6DFFF}"/>
    <hyperlink ref="F2458" r:id="rId4908" display="https://www.bing.com/maps?cp=40.747800~-74.072200&amp;style=o&amp;lvl=18&amp;dir=0&amp;sp=point.40.747800_-74.072200_PSEG Hudson Generating Station" xr:uid="{E08EC7B9-E8F1-4EE7-AB3D-351DA2F0D7FA}"/>
    <hyperlink ref="E2459" r:id="rId4909" display="https://www.google.com/maps/@40.179200,-74.733900,450m/data=!3m1!1e3!4m5!3m4!1s0x0:0x0!8m2!3d40.179200!4d-74.733900" xr:uid="{D656EE75-4A18-47A8-B011-C6DF069CE941}"/>
    <hyperlink ref="F2459" r:id="rId4910" display="https://www.bing.com/maps?cp=40.179200~-74.733900&amp;style=o&amp;lvl=18&amp;dir=0&amp;sp=point.40.179200_-74.733900_PSEG Mercer Generating Station" xr:uid="{DB71E4A6-7E41-4BFE-A7BD-4F9CB64D1A38}"/>
    <hyperlink ref="E2460" r:id="rId4911" display="https://www.google.com/maps/@40.179200,-74.733900,450m/data=!3m1!1e3!4m5!3m4!1s0x0:0x0!8m2!3d40.179200!4d-74.733900" xr:uid="{9CA74ED7-007F-42E6-ACBD-6CA050F1696A}"/>
    <hyperlink ref="F2460" r:id="rId4912" display="https://www.bing.com/maps?cp=40.179200~-74.733900&amp;style=o&amp;lvl=18&amp;dir=0&amp;sp=point.40.179200_-74.733900_PSEG Mercer Generating Station" xr:uid="{5EEF84A7-02F0-42EC-959D-9F88DC182349}"/>
    <hyperlink ref="E2461" r:id="rId4913" display="https://www.google.com/maps/@34.418500,-80.165700,450m/data=!3m1!1e3!4m5!3m4!1s0x0:0x0!8m2!3d34.418500!4d-80.165700" xr:uid="{ACA3DEC1-391A-4D94-B761-14F9139571A6}"/>
    <hyperlink ref="F2461" r:id="rId4914" display="https://www.bing.com/maps?cp=34.418500~-80.165700&amp;style=o&amp;lvl=18&amp;dir=0&amp;sp=point.34.418500_-80.165700_Darlington County" xr:uid="{EEC36590-E334-4F10-AD6A-71DFB4E7D8FB}"/>
    <hyperlink ref="E2462" r:id="rId4915" display="https://www.google.com/maps/@41.154610,-87.854780,450m/data=!3m1!1e3!4m5!3m4!1s0x0:0x0!8m2!3d41.154610!4d-87.854780" xr:uid="{7F505CF3-E98E-4C7E-943F-45EC467FB0F4}"/>
    <hyperlink ref="F2462" r:id="rId4916" display="https://www.bing.com/maps?cp=41.154610~-87.854780&amp;style=o&amp;lvl=18&amp;dir=0&amp;sp=point.41.154610_-87.854780_Bunge Oil" xr:uid="{357B7AB1-AC41-499C-854C-C210522C1575}"/>
    <hyperlink ref="E2463" r:id="rId4917" display="https://www.google.com/maps/@36.498300,-101.495800,450m/data=!3m1!1e3!4m5!3m4!1s0x0:0x0!8m2!3d36.498300!4d-101.495800" xr:uid="{29203507-E3B6-461E-86E5-CFFBB1BCCD01}"/>
    <hyperlink ref="F2463" r:id="rId4918" display="https://www.bing.com/maps?cp=36.498300~-101.495800&amp;style=o&amp;lvl=18&amp;dir=0&amp;sp=point.36.498300_-101.495800_EXC Wind 1" xr:uid="{BAE1F8C5-D3E2-4B57-B500-05089F82959F}"/>
    <hyperlink ref="E2464" r:id="rId4919" display="https://www.google.com/maps/@36.488600,-101.459700,450m/data=!3m1!1e3!4m5!3m4!1s0x0:0x0!8m2!3d36.488600!4d-101.459700" xr:uid="{FF4C9ADD-46DD-4AD1-B2B0-DF22C4DE77D7}"/>
    <hyperlink ref="F2464" r:id="rId4920" display="https://www.bing.com/maps?cp=36.488600~-101.459700&amp;style=o&amp;lvl=18&amp;dir=0&amp;sp=point.36.488600_-101.459700_EXC Wind 2" xr:uid="{D1B5BF1D-8944-4F9B-98F2-1B84729C0FC2}"/>
    <hyperlink ref="E2465" r:id="rId4921" display="https://www.google.com/maps/@36.441700,-101.349700,450m/data=!3m1!1e3!4m5!3m4!1s0x0:0x0!8m2!3d36.441700!4d-101.349700" xr:uid="{1553C4DF-245E-4185-BF4B-536FA2C58093}"/>
    <hyperlink ref="F2465" r:id="rId4922" display="https://www.bing.com/maps?cp=36.441700~-101.349700&amp;style=o&amp;lvl=18&amp;dir=0&amp;sp=point.36.441700_-101.349700_EXC Wind 3" xr:uid="{DE25454D-04C4-461E-BE53-FA18B38F0F78}"/>
    <hyperlink ref="E2466" r:id="rId4923" display="https://www.google.com/maps/@41.606700,-70.620600,450m/data=!3m1!1e3!4m5!3m4!1s0x0:0x0!8m2!3d41.606700!4d-70.620600" xr:uid="{3074E93F-B76D-4428-89C3-B405187BF589}"/>
    <hyperlink ref="F2466" r:id="rId4924" display="https://www.bing.com/maps?cp=41.606700~-70.620600&amp;style=o&amp;lvl=18&amp;dir=0&amp;sp=point.41.606700_-70.620600_Town of Falmouth WWTP" xr:uid="{08FF9E85-7B08-4591-AF87-FEB6B3CDCDAF}"/>
    <hyperlink ref="E2467" r:id="rId4925" display="https://www.google.com/maps/@41.606700,-70.620600,450m/data=!3m1!1e3!4m5!3m4!1s0x0:0x0!8m2!3d41.606700!4d-70.620600" xr:uid="{6F602D31-D686-40B0-81FD-D2BCEBEAED26}"/>
    <hyperlink ref="F2467" r:id="rId4926" display="https://www.bing.com/maps?cp=41.606700~-70.620600&amp;style=o&amp;lvl=18&amp;dir=0&amp;sp=point.41.606700_-70.620600_Town of Falmouth WWTP" xr:uid="{1F59F19E-ED98-419F-A4E4-93D2AA504D35}"/>
    <hyperlink ref="E2468" r:id="rId4927" display="https://www.google.com/maps/@39.176222,-75.546628,450m/data=!3m1!1e3!4m5!3m4!1s0x0:0x0!8m2!3d39.176222!4d-75.546628" xr:uid="{9AA9A5DE-4F94-4243-B5F9-EF2A12BE9D4B}"/>
    <hyperlink ref="F2468" r:id="rId4928" display="https://www.bing.com/maps?cp=39.176222~-75.546628&amp;style=o&amp;lvl=18&amp;dir=0&amp;sp=point.39.176222_-75.546628_McKee Run" xr:uid="{F6D7F5F2-4E28-4E0E-9F1F-BA90ED2CF175}"/>
    <hyperlink ref="E2469" r:id="rId4929" display="https://www.google.com/maps/@39.176222,-75.546628,450m/data=!3m1!1e3!4m5!3m4!1s0x0:0x0!8m2!3d39.176222!4d-75.546628" xr:uid="{8C43C042-6B45-44C1-B531-CE6385722D31}"/>
    <hyperlink ref="F2469" r:id="rId4930" display="https://www.bing.com/maps?cp=39.176222~-75.546628&amp;style=o&amp;lvl=18&amp;dir=0&amp;sp=point.39.176222_-75.546628_McKee Run" xr:uid="{0E26C9A0-F638-4FC3-BA30-8559DCFB75CC}"/>
    <hyperlink ref="E2470" r:id="rId4931" display="https://www.google.com/maps/@30.452200,-84.400000,450m/data=!3m1!1e3!4m5!3m4!1s0x0:0x0!8m2!3d30.452200!4d-84.400000" xr:uid="{A63676F7-3684-4772-AB7F-9BDB9E9E1A6B}"/>
    <hyperlink ref="F2470" r:id="rId4932" display="https://www.bing.com/maps?cp=30.452200~-84.400000&amp;style=o&amp;lvl=18&amp;dir=0&amp;sp=point.30.452200_-84.400000_Arvah B Hopkins" xr:uid="{1214DA55-AC7C-4787-83AD-B6B207168A85}"/>
    <hyperlink ref="E2471" r:id="rId4933" display="https://www.google.com/maps/@30.452200,-84.400000,450m/data=!3m1!1e3!4m5!3m4!1s0x0:0x0!8m2!3d30.452200!4d-84.400000" xr:uid="{DC765A75-3DF6-474C-A098-5B127B8EF40D}"/>
    <hyperlink ref="F2471" r:id="rId4934" display="https://www.bing.com/maps?cp=30.452200~-84.400000&amp;style=o&amp;lvl=18&amp;dir=0&amp;sp=point.30.452200_-84.400000_Arvah B Hopkins" xr:uid="{C081E628-9BB1-431B-98FF-473043D389F6}"/>
    <hyperlink ref="E2472" r:id="rId4935" display="https://www.google.com/maps/@39.037190,-98.152993,450m/data=!3m1!1e3!4m5!3m4!1s0x0:0x0!8m2!3d39.037190!4d-98.152993" xr:uid="{72EEE35F-4CBD-43C1-8A6E-F0FD97A2E993}"/>
    <hyperlink ref="F2472" r:id="rId4936" display="https://www.bing.com/maps?cp=39.037190~-98.152993&amp;style=o&amp;lvl=18&amp;dir=0&amp;sp=point.39.037190_-98.152993_Lincoln" xr:uid="{42458F7F-1821-45F9-84D6-561FA0DD319C}"/>
    <hyperlink ref="E2473" r:id="rId4937" display="https://www.google.com/maps/@43.866000,-93.050400,450m/data=!3m1!1e3!4m5!3m4!1s0x0:0x0!8m2!3d43.866000!4d-93.050400" xr:uid="{9C91F442-E22A-46F6-9DDF-D0ED29889F12}"/>
    <hyperlink ref="F2473" r:id="rId4938" display="https://www.bing.com/maps?cp=43.866000~-93.050400&amp;style=o&amp;lvl=18&amp;dir=0&amp;sp=point.43.866000_-93.050400_Blooming Prairie" xr:uid="{ED60C60B-F0CF-4AD8-A1F8-47BDC429C06A}"/>
    <hyperlink ref="E2474" r:id="rId4939" display="https://www.google.com/maps/@43.866000,-93.050400,450m/data=!3m1!1e3!4m5!3m4!1s0x0:0x0!8m2!3d43.866000!4d-93.050400" xr:uid="{CBD4B059-7B78-4074-801B-0ED00D28CF60}"/>
    <hyperlink ref="F2474" r:id="rId4940" display="https://www.bing.com/maps?cp=43.866000~-93.050400&amp;style=o&amp;lvl=18&amp;dir=0&amp;sp=point.43.866000_-93.050400_Blooming Prairie" xr:uid="{1F22F101-CB0F-47B1-AA9F-8966293020A4}"/>
    <hyperlink ref="E2475" r:id="rId4941" display="https://www.google.com/maps/@41.109700,-111.955400,450m/data=!3m1!1e3!4m5!3m4!1s0x0:0x0!8m2!3d41.109700!4d-111.955400" xr:uid="{3625715C-227B-4CD4-9F09-76B13FE22E35}"/>
    <hyperlink ref="F2475" r:id="rId4942" display="https://www.bing.com/maps?cp=41.109700~-111.955400&amp;style=o&amp;lvl=18&amp;dir=0&amp;sp=point.41.109700_-111.955400_Wasatch Energy Systems Energy Recovery" xr:uid="{D09A5564-D7E0-4E54-AC46-2177D7802D1B}"/>
    <hyperlink ref="E2476" r:id="rId4943" display="https://www.google.com/maps/@41.273600,-103.698300,450m/data=!3m1!1e3!4m5!3m4!1s0x0:0x0!8m2!3d41.273600!4d-103.698300" xr:uid="{41475CB6-DFB1-4907-9A40-496770099E28}"/>
    <hyperlink ref="F2476" r:id="rId4944" display="https://www.bing.com/maps?cp=41.273600~-103.698300&amp;style=o&amp;lvl=18&amp;dir=0&amp;sp=point.41.273600_-103.698300_Kimball Wind" xr:uid="{8AB6B47D-859F-47C0-AD84-81AF1B63A3B9}"/>
    <hyperlink ref="E2477" r:id="rId4945" display="https://www.google.com/maps/@44.829830,-91.373134,450m/data=!3m1!1e3!4m5!3m4!1s0x0:0x0!8m2!3d44.829830!4d-91.373134" xr:uid="{D3CBA2C1-800F-44A2-9100-4C54439A10C8}"/>
    <hyperlink ref="F2477" r:id="rId4946" display="https://www.bing.com/maps?cp=44.829830~-91.373134&amp;style=o&amp;lvl=18&amp;dir=0&amp;sp=point.44.829830_-91.373134_Seven Mile Creek LFG" xr:uid="{27611D43-D4C7-4087-A695-713C635333E9}"/>
    <hyperlink ref="E2478" r:id="rId4947" display="https://www.google.com/maps/@44.829830,-91.373134,450m/data=!3m1!1e3!4m5!3m4!1s0x0:0x0!8m2!3d44.829830!4d-91.373134" xr:uid="{88B59D4B-E1FD-42B9-B6A5-A2961464B4E7}"/>
    <hyperlink ref="F2478" r:id="rId4948" display="https://www.bing.com/maps?cp=44.829830~-91.373134&amp;style=o&amp;lvl=18&amp;dir=0&amp;sp=point.44.829830_-91.373134_Seven Mile Creek LFG" xr:uid="{1444D69D-759C-46E0-9933-33FB87251BDF}"/>
    <hyperlink ref="E2479" r:id="rId4949" display="https://www.google.com/maps/@44.829830,-91.373134,450m/data=!3m1!1e3!4m5!3m4!1s0x0:0x0!8m2!3d44.829830!4d-91.373134" xr:uid="{C80F35EA-50D1-4EA1-B192-5AA6739D36CD}"/>
    <hyperlink ref="F2479" r:id="rId4950" display="https://www.bing.com/maps?cp=44.829830~-91.373134&amp;style=o&amp;lvl=18&amp;dir=0&amp;sp=point.44.829830_-91.373134_Seven Mile Creek LFG" xr:uid="{905AC4E2-930E-4468-ACC7-0089939B6E91}"/>
    <hyperlink ref="E2480" r:id="rId4951" display="https://www.google.com/maps/@44.829830,-91.373134,450m/data=!3m1!1e3!4m5!3m4!1s0x0:0x0!8m2!3d44.829830!4d-91.373134" xr:uid="{5C3681DA-3A3D-40DC-8DF6-C29D5343D3C0}"/>
    <hyperlink ref="F2480" r:id="rId4952" display="https://www.bing.com/maps?cp=44.829830~-91.373134&amp;style=o&amp;lvl=18&amp;dir=0&amp;sp=point.44.829830_-91.373134_Seven Mile Creek LFG" xr:uid="{BF173870-0B85-4E88-8E3D-40BEE8F1689C}"/>
    <hyperlink ref="E2481" r:id="rId4953" display="https://www.google.com/maps/@33.136100,-117.336400,450m/data=!3m1!1e3!4m5!3m4!1s0x0:0x0!8m2!3d33.136100!4d-117.336400" xr:uid="{378F28B5-9EC0-4E1F-9990-9E1744D84123}"/>
    <hyperlink ref="F2481" r:id="rId4954" display="https://www.bing.com/maps?cp=33.136100~-117.336400&amp;style=o&amp;lvl=18&amp;dir=0&amp;sp=point.33.136100_-117.336400_Encina" xr:uid="{43725576-7D1B-4FAD-96D8-817822B46BB1}"/>
    <hyperlink ref="E2482" r:id="rId4955" display="https://www.google.com/maps/@39.101667,-108.345556,450m/data=!3m1!1e3!4m5!3m4!1s0x0:0x0!8m2!3d39.101667!4d-108.345556" xr:uid="{99A47A41-3CBE-4DAB-991A-003A07FF619E}"/>
    <hyperlink ref="F2482" r:id="rId4956" display="https://www.bing.com/maps?cp=39.101667~-108.345556&amp;style=o&amp;lvl=18&amp;dir=0&amp;sp=point.39.101667_-108.345556_Grand Valley Project Power Plant" xr:uid="{E60AEFA1-BD69-41D2-AD11-53D45A053087}"/>
    <hyperlink ref="E2483" r:id="rId4957" display="https://www.google.com/maps/@37.260800,-86.978300,450m/data=!3m1!1e3!4m5!3m4!1s0x0:0x0!8m2!3d37.260800!4d-86.978300" xr:uid="{F697C921-17A0-4617-A8DA-45E0729C91F3}"/>
    <hyperlink ref="F2483" r:id="rId4958" display="https://www.bing.com/maps?cp=37.260800~-86.978300&amp;style=o&amp;lvl=18&amp;dir=0&amp;sp=point.37.260800_-86.978300_Paradise" xr:uid="{249B1F57-D840-4CB6-9790-8AB02DF90E64}"/>
    <hyperlink ref="E2484" r:id="rId4959" display="https://www.google.com/maps/@37.260800,-86.978300,450m/data=!3m1!1e3!4m5!3m4!1s0x0:0x0!8m2!3d37.260800!4d-86.978300" xr:uid="{E4C97A5F-1964-47AA-8BE1-6838CE10EBBE}"/>
    <hyperlink ref="F2484" r:id="rId4960" display="https://www.bing.com/maps?cp=37.260800~-86.978300&amp;style=o&amp;lvl=18&amp;dir=0&amp;sp=point.37.260800_-86.978300_Paradise" xr:uid="{260745C3-1843-4713-9AD1-16F6E4D12821}"/>
    <hyperlink ref="E2485" r:id="rId4961" display="https://www.google.com/maps/@30.238038,-92.046264,450m/data=!3m1!1e3!4m5!3m4!1s0x0:0x0!8m2!3d30.238038!4d-92.046264" xr:uid="{33A3CB10-5F8D-4694-8922-99BC4430BE64}"/>
    <hyperlink ref="F2485" r:id="rId4962" display="https://www.bing.com/maps?cp=30.238038~-92.046264&amp;style=o&amp;lvl=18&amp;dir=0&amp;sp=point.30.238038_-92.046264_Louis Doc Bonin" xr:uid="{CE2B6D99-FEB2-4DC9-9C3B-133992238384}"/>
    <hyperlink ref="E2486" r:id="rId4963" display="https://www.google.com/maps/@30.238038,-92.046264,450m/data=!3m1!1e3!4m5!3m4!1s0x0:0x0!8m2!3d30.238038!4d-92.046264" xr:uid="{7EC754F3-4CCC-42E5-AB86-801EF6D049E6}"/>
    <hyperlink ref="F2486" r:id="rId4964" display="https://www.bing.com/maps?cp=30.238038~-92.046264&amp;style=o&amp;lvl=18&amp;dir=0&amp;sp=point.30.238038_-92.046264_Louis Doc Bonin" xr:uid="{786F211F-AB7D-4491-9564-B861CCB7E3BD}"/>
    <hyperlink ref="E2487" r:id="rId4965" display="https://www.google.com/maps/@30.238038,-92.046264,450m/data=!3m1!1e3!4m5!3m4!1s0x0:0x0!8m2!3d30.238038!4d-92.046264" xr:uid="{8141C514-FA80-436E-B5D2-791BFD8FFE97}"/>
    <hyperlink ref="F2487" r:id="rId4966" display="https://www.bing.com/maps?cp=30.238038~-92.046264&amp;style=o&amp;lvl=18&amp;dir=0&amp;sp=point.30.238038_-92.046264_Louis Doc Bonin" xr:uid="{3BB70D46-0551-4977-8E2C-8A5D2EEB295C}"/>
    <hyperlink ref="E2488" r:id="rId4967" display="https://www.google.com/maps/@48.134722,-123.465556,450m/data=!3m1!1e3!4m5!3m4!1s0x0:0x0!8m2!3d48.134722!4d-123.465556" xr:uid="{55882E7F-E7D2-4E2B-BD81-A15C7F20D20E}"/>
    <hyperlink ref="F2488" r:id="rId4968" display="https://www.bing.com/maps?cp=48.134722~-123.465556&amp;style=o&amp;lvl=18&amp;dir=0&amp;sp=point.48.134722_-123.465556_McKinley Paper Co. - Washington Mill" xr:uid="{25E2362A-3C86-4587-979C-AE059C5D4AB1}"/>
    <hyperlink ref="E2489" r:id="rId4969" display="https://www.google.com/maps/@40.312222,-88.159444,450m/data=!3m1!1e3!4m5!3m4!1s0x0:0x0!8m2!3d40.312222!4d-88.159444" xr:uid="{E45A9306-9F26-4862-A9CA-87A913934CF5}"/>
    <hyperlink ref="F2489" r:id="rId4970" display="https://www.bing.com/maps?cp=40.312222~-88.159444&amp;style=o&amp;lvl=18&amp;dir=0&amp;sp=point.40.312222_-88.159444_Rantoul" xr:uid="{DBEE9F44-05C3-46F8-981C-5BBBA906FE16}"/>
    <hyperlink ref="E2490" r:id="rId4971" display="https://www.google.com/maps/@40.312222,-88.159444,450m/data=!3m1!1e3!4m5!3m4!1s0x0:0x0!8m2!3d40.312222!4d-88.159444" xr:uid="{34170D6A-501F-4161-ACFA-96E5E82227D9}"/>
    <hyperlink ref="F2490" r:id="rId4972" display="https://www.bing.com/maps?cp=40.312222~-88.159444&amp;style=o&amp;lvl=18&amp;dir=0&amp;sp=point.40.312222_-88.159444_Rantoul" xr:uid="{AA3F482A-FE52-4F0F-90FC-DA73E56F37AF}"/>
    <hyperlink ref="E2491" r:id="rId4973" display="https://www.google.com/maps/@40.133872,-97.184286,450m/data=!3m1!1e3!4m5!3m4!1s0x0:0x0!8m2!3d40.133872!4d-97.184286" xr:uid="{909D6F88-55B8-4874-9F1F-8E0E3BC797A4}"/>
    <hyperlink ref="F2491" r:id="rId4974" display="https://www.bing.com/maps?cp=40.133872~-97.184286&amp;style=o&amp;lvl=18&amp;dir=0&amp;sp=point.40.133872_-97.184286_Fairbury" xr:uid="{9411B308-2E5E-4A65-A30A-33B2EE3D2365}"/>
    <hyperlink ref="E2492" r:id="rId4975" display="https://www.google.com/maps/@40.133872,-97.184286,450m/data=!3m1!1e3!4m5!3m4!1s0x0:0x0!8m2!3d40.133872!4d-97.184286" xr:uid="{667D0051-E8D9-4990-8748-D78AA3693326}"/>
    <hyperlink ref="F2492" r:id="rId4976" display="https://www.bing.com/maps?cp=40.133872~-97.184286&amp;style=o&amp;lvl=18&amp;dir=0&amp;sp=point.40.133872_-97.184286_Fairbury" xr:uid="{230EAFED-4883-4D98-9620-597B9E3CA105}"/>
    <hyperlink ref="E2493" r:id="rId4977" display="https://www.google.com/maps/@40.133872,-97.184286,450m/data=!3m1!1e3!4m5!3m4!1s0x0:0x0!8m2!3d40.133872!4d-97.184286" xr:uid="{255D6A87-4AE5-48C8-ABEC-EB62EA27252C}"/>
    <hyperlink ref="F2493" r:id="rId4978" display="https://www.bing.com/maps?cp=40.133872~-97.184286&amp;style=o&amp;lvl=18&amp;dir=0&amp;sp=point.40.133872_-97.184286_Fairbury" xr:uid="{53BCF61B-582E-4D8D-8C72-CB2B615D5414}"/>
    <hyperlink ref="E2494" r:id="rId4979" display="https://www.google.com/maps/@36.657347,-114.633263,450m/data=!3m1!1e3!4m5!3m4!1s0x0:0x0!8m2!3d36.657347!4d-114.633263" xr:uid="{936BBE69-FC55-4E08-9C3A-8E6AC18B04FA}"/>
    <hyperlink ref="F2494" r:id="rId4980" display="https://www.bing.com/maps?cp=36.657347~-114.633263&amp;style=o&amp;lvl=18&amp;dir=0&amp;sp=point.36.657347_-114.633263_Reid Gardner" xr:uid="{5520E900-AAD4-43F4-82B1-933BFD47F284}"/>
    <hyperlink ref="E2495" r:id="rId4981" display="https://www.google.com/maps/@40.759167,-73.946111,450m/data=!3m1!1e3!4m5!3m4!1s0x0:0x0!8m2!3d40.759167!4d-73.946111" xr:uid="{FC1D9B83-5750-4A3A-8295-681477B493BA}"/>
    <hyperlink ref="F2495" r:id="rId4982" display="https://www.bing.com/maps?cp=40.759167~-73.946111&amp;style=o&amp;lvl=18&amp;dir=0&amp;sp=point.40.759167_-73.946111_Ravenswood" xr:uid="{95C31887-D135-4A63-BF39-AEC8F678E524}"/>
    <hyperlink ref="E2496" r:id="rId4983" display="https://www.google.com/maps/@34.283056,-77.985278,450m/data=!3m1!1e3!4m5!3m4!1s0x0:0x0!8m2!3d34.283056!4d-77.985278" xr:uid="{80581A39-1AE2-437F-B67B-283CD2BA87B4}"/>
    <hyperlink ref="F2496" r:id="rId4984" display="https://www.bing.com/maps?cp=34.283056~-77.985278&amp;style=o&amp;lvl=18&amp;dir=0&amp;sp=point.34.283056_-77.985278_L V Sutton Steam" xr:uid="{54A067E7-AD65-4E60-9C93-C7B710465128}"/>
    <hyperlink ref="E2497" r:id="rId4985" display="https://www.google.com/maps/@47.286643,-101.331908,450m/data=!3m1!1e3!4m5!3m4!1s0x0:0x0!8m2!3d47.286643!4d-101.331908" xr:uid="{59DA0C67-3CE9-496F-B665-F972707D7997}"/>
    <hyperlink ref="F2497" r:id="rId4986" display="https://www.bing.com/maps?cp=47.286643~-101.331908&amp;style=o&amp;lvl=18&amp;dir=0&amp;sp=point.47.286643_-101.331908_Stanton" xr:uid="{6B0C9B59-909D-4A6A-8A6C-B8D7995FA5C9}"/>
    <hyperlink ref="E2498" r:id="rId4987" display="https://www.google.com/maps/@47.286643,-101.331908,450m/data=!3m1!1e3!4m5!3m4!1s0x0:0x0!8m2!3d47.286643!4d-101.331908" xr:uid="{EE2D515F-0695-42D3-9AF8-D73021CA1E09}"/>
    <hyperlink ref="F2498" r:id="rId4988" display="https://www.bing.com/maps?cp=47.286643~-101.331908&amp;style=o&amp;lvl=18&amp;dir=0&amp;sp=point.47.286643_-101.331908_Stanton" xr:uid="{841612BD-65A8-4AB2-A71A-00F5260C729A}"/>
    <hyperlink ref="E2499" r:id="rId4989" display="https://www.google.com/maps/@35.508660,-97.179690,450m/data=!3m1!1e3!4m5!3m4!1s0x0:0x0!8m2!3d35.508660!4d-97.179690" xr:uid="{86067311-2FC4-4999-8E8F-637C01DC3634}"/>
    <hyperlink ref="F2499" r:id="rId4990" display="https://www.bing.com/maps?cp=35.508660~-97.179690&amp;style=o&amp;lvl=18&amp;dir=0&amp;sp=point.35.508660_-97.179690_Horseshoe Lake" xr:uid="{6957B5E2-0961-4E6C-9476-4152DC2421DE}"/>
    <hyperlink ref="E2500" r:id="rId4991" display="https://www.google.com/maps/@44.057500,-90.024200,450m/data=!3m1!1e3!4m5!3m4!1s0x0:0x0!8m2!3d44.057500!4d-90.024200" xr:uid="{EA31DBF7-6C31-4C3F-AC59-F2AAECA97A5E}"/>
    <hyperlink ref="F2500" r:id="rId4992" display="https://www.bing.com/maps?cp=44.057500~-90.024200&amp;style=o&amp;lvl=18&amp;dir=0&amp;sp=point.44.057500_-90.024200_Juneau" xr:uid="{C0B993EA-EAFB-4F95-8AEE-B47AA98C29EB}"/>
    <hyperlink ref="E2501" r:id="rId4993" display="https://www.google.com/maps/@31.659300,-81.843900,450m/data=!3m1!1e3!4m5!3m4!1s0x0:0x0!8m2!3d31.659300!4d-81.843900" xr:uid="{1497BC24-935A-48B5-B095-8F9082D6E0E1}"/>
    <hyperlink ref="F2501" r:id="rId4994" display="https://www.bing.com/maps?cp=31.659300~-81.843900&amp;style=o&amp;lvl=18&amp;dir=0&amp;sp=point.31.659300_-81.843900_Jesup Plant" xr:uid="{E2912D82-4E7D-4299-9BD1-FC4A2AC78579}"/>
    <hyperlink ref="E2502" r:id="rId4995" display="https://www.google.com/maps/@42.908815,-83.725085,450m/data=!3m1!1e3!4m5!3m4!1s0x0:0x0!8m2!3d42.908815!4d-83.725085" xr:uid="{E6690853-875E-4899-9052-9805E105D589}"/>
    <hyperlink ref="F2502" r:id="rId4996" display="https://www.bing.com/maps?cp=42.908815~-83.725085&amp;style=o&amp;lvl=18&amp;dir=0&amp;sp=point.42.908815_-83.725085_Grand Blanc Generating Station" xr:uid="{C66B60B0-A122-4250-BA0C-FBB4F9E1962F}"/>
    <hyperlink ref="E2503" r:id="rId4997" display="https://www.google.com/maps/@31.077000,-87.111600,450m/data=!3m1!1e3!4m5!3m4!1s0x0:0x0!8m2!3d31.077000!4d-87.111600" xr:uid="{1F7C58C3-7374-47CB-BA43-BC9DD4717897}"/>
    <hyperlink ref="F2503" r:id="rId4998" display="https://www.bing.com/maps?cp=31.077000~-87.111600&amp;style=o&amp;lvl=18&amp;dir=0&amp;sp=point.31.077000_-87.111600_Georgia-Pacific Brewton Mill" xr:uid="{6B23E931-BE3F-4967-948F-0CCA992C3EF5}"/>
    <hyperlink ref="E2504" r:id="rId4999" display="https://www.google.com/maps/@29.625500,-95.067000,450m/data=!3m1!1e3!4m5!3m4!1s0x0:0x0!8m2!3d29.625500!4d-95.067000" xr:uid="{5834A9D5-4183-43AA-A1D1-325A7066023F}"/>
    <hyperlink ref="F2504" r:id="rId5000" display="https://www.bing.com/maps?cp=29.625500~-95.067000&amp;style=o&amp;lvl=18&amp;dir=0&amp;sp=point.29.625500_-95.067000_Clear Lake Cogeneration Ltd" xr:uid="{B40CFA74-B1EB-4CB7-8505-3095A12033CF}"/>
    <hyperlink ref="E2505" r:id="rId5001" display="https://www.google.com/maps/@29.625500,-95.067000,450m/data=!3m1!1e3!4m5!3m4!1s0x0:0x0!8m2!3d29.625500!4d-95.067000" xr:uid="{7BB8F49E-0E5A-4EF2-8670-C141B90D7584}"/>
    <hyperlink ref="F2505" r:id="rId5002" display="https://www.bing.com/maps?cp=29.625500~-95.067000&amp;style=o&amp;lvl=18&amp;dir=0&amp;sp=point.29.625500_-95.067000_Clear Lake Cogeneration Ltd" xr:uid="{8D6200B9-11C5-4C22-B2F0-06E248B7C78C}"/>
    <hyperlink ref="E2506" r:id="rId5003" display="https://www.google.com/maps/@29.625500,-95.067000,450m/data=!3m1!1e3!4m5!3m4!1s0x0:0x0!8m2!3d29.625500!4d-95.067000" xr:uid="{F2CC639E-AFEC-497F-95C4-9A52415D6E1F}"/>
    <hyperlink ref="F2506" r:id="rId5004" display="https://www.bing.com/maps?cp=29.625500~-95.067000&amp;style=o&amp;lvl=18&amp;dir=0&amp;sp=point.29.625500_-95.067000_Clear Lake Cogeneration Ltd" xr:uid="{4914C3C1-B50E-4F49-B074-27AA15B36EAF}"/>
    <hyperlink ref="E2507" r:id="rId5005" display="https://www.google.com/maps/@29.625500,-95.067000,450m/data=!3m1!1e3!4m5!3m4!1s0x0:0x0!8m2!3d29.625500!4d-95.067000" xr:uid="{C02C47AB-23E3-492C-9C9A-50E79452B4A6}"/>
    <hyperlink ref="F2507" r:id="rId5006" display="https://www.bing.com/maps?cp=29.625500~-95.067000&amp;style=o&amp;lvl=18&amp;dir=0&amp;sp=point.29.625500_-95.067000_Clear Lake Cogeneration Ltd" xr:uid="{99A50EFE-408B-48A1-B5FB-E8A088FFBDAE}"/>
    <hyperlink ref="E2508" r:id="rId5007" display="https://www.google.com/maps/@29.625500,-95.067000,450m/data=!3m1!1e3!4m5!3m4!1s0x0:0x0!8m2!3d29.625500!4d-95.067000" xr:uid="{65542516-84C3-4301-9C73-7111A3818759}"/>
    <hyperlink ref="F2508" r:id="rId5008" display="https://www.bing.com/maps?cp=29.625500~-95.067000&amp;style=o&amp;lvl=18&amp;dir=0&amp;sp=point.29.625500_-95.067000_Clear Lake Cogeneration Ltd" xr:uid="{5F452791-05E4-4F38-A77F-1EF7FC4A7E7D}"/>
    <hyperlink ref="E2509" r:id="rId5009" display="https://www.google.com/maps/@36.436400,-77.616700,450m/data=!3m1!1e3!4m5!3m4!1s0x0:0x0!8m2!3d36.436400!4d-77.616700" xr:uid="{0199C797-2E07-4619-A277-6133CE975F6A}"/>
    <hyperlink ref="F2509" r:id="rId5010" display="https://www.bing.com/maps?cp=36.436400~-77.616700&amp;style=o&amp;lvl=18&amp;dir=0&amp;sp=point.36.436400_-77.616700_Roanoke Valley Energy Facility I" xr:uid="{EBF1F023-8AFA-45BB-B043-0CD285CD5709}"/>
    <hyperlink ref="E2510" r:id="rId5011" display="https://www.google.com/maps/@36.436400,-77.616700,450m/data=!3m1!1e3!4m5!3m4!1s0x0:0x0!8m2!3d36.436400!4d-77.616700" xr:uid="{177BE96B-6C53-41BA-BA1A-DC4090D3A8C0}"/>
    <hyperlink ref="F2510" r:id="rId5012" display="https://www.bing.com/maps?cp=36.436400~-77.616700&amp;style=o&amp;lvl=18&amp;dir=0&amp;sp=point.36.436400_-77.616700_Roanoke Valley Energy Facility II" xr:uid="{DC902391-FB2B-419C-AA5E-25B403ABE709}"/>
    <hyperlink ref="E2511" r:id="rId5013" display="https://www.google.com/maps/@32.970800,-82.802800,450m/data=!3m1!1e3!4m5!3m4!1s0x0:0x0!8m2!3d32.970800!4d-82.802800" xr:uid="{5D7CAFE5-9482-44B6-99E9-FAB3F55E9643}"/>
    <hyperlink ref="F2511" r:id="rId5014" display="https://www.bing.com/maps?cp=32.970800~-82.802800&amp;style=o&amp;lvl=18&amp;dir=0&amp;sp=point.32.970800_-82.802800_Thiele Kaolin Sandersville" xr:uid="{408700C9-B5B6-41F5-9D6E-5B75D2329D99}"/>
    <hyperlink ref="E2512" r:id="rId5015" display="https://www.google.com/maps/@32.970800,-82.802800,450m/data=!3m1!1e3!4m5!3m4!1s0x0:0x0!8m2!3d32.970800!4d-82.802800" xr:uid="{FE943222-D629-4319-AE36-73122DAF90E6}"/>
    <hyperlink ref="F2512" r:id="rId5016" display="https://www.bing.com/maps?cp=32.970800~-82.802800&amp;style=o&amp;lvl=18&amp;dir=0&amp;sp=point.32.970800_-82.802800_Thiele Kaolin Sandersville" xr:uid="{6035E332-9828-4041-98E4-3FFB62046CD6}"/>
    <hyperlink ref="E2513" r:id="rId5017" display="https://www.google.com/maps/@33.270800,-82.456900,450m/data=!3m1!1e3!4m5!3m4!1s0x0:0x0!8m2!3d33.270800!4d-82.456900" xr:uid="{A79F8D27-6FA7-4771-B605-F65462934334}"/>
    <hyperlink ref="F2513" r:id="rId5018" display="https://www.bing.com/maps?cp=33.270800~-82.456900&amp;style=o&amp;lvl=18&amp;dir=0&amp;sp=point.33.270800_-82.456900_Thiele Kaolin Reedy Creek" xr:uid="{4C1A85D9-AC22-44D3-A94D-1441E7E76343}"/>
    <hyperlink ref="E2514" r:id="rId5019" display="https://www.google.com/maps/@33.270800,-82.456900,450m/data=!3m1!1e3!4m5!3m4!1s0x0:0x0!8m2!3d33.270800!4d-82.456900" xr:uid="{35754D9D-0F5A-4E51-A4E8-15BDFC1D5522}"/>
    <hyperlink ref="F2514" r:id="rId5020" display="https://www.bing.com/maps?cp=33.270800~-82.456900&amp;style=o&amp;lvl=18&amp;dir=0&amp;sp=point.33.270800_-82.456900_Thiele Kaolin Reedy Creek" xr:uid="{E033DF06-8531-433D-A2F0-8A34416EE68E}"/>
    <hyperlink ref="E2515" r:id="rId5021" display="https://www.google.com/maps/@39.557150,-119.517834,450m/data=!3m1!1e3!4m5!3m4!1s0x0:0x0!8m2!3d39.557150!4d-119.517834" xr:uid="{B1045095-E30A-4C22-A187-7C3CCC85D998}"/>
    <hyperlink ref="F2515" r:id="rId5022" display="https://www.bing.com/maps?cp=39.557150~-119.517834&amp;style=o&amp;lvl=18&amp;dir=0&amp;sp=point.39.557150_-119.517834_Tri Center Naniwa Energy" xr:uid="{F8BE326C-2D27-49E0-AD36-C241F43D764C}"/>
    <hyperlink ref="E2516" r:id="rId5023" display="https://www.google.com/maps/@39.557150,-119.517834,450m/data=!3m1!1e3!4m5!3m4!1s0x0:0x0!8m2!3d39.557150!4d-119.517834" xr:uid="{D4F75ABB-29D7-450F-96FA-07689EA7EB64}"/>
    <hyperlink ref="F2516" r:id="rId5024" display="https://www.bing.com/maps?cp=39.557150~-119.517834&amp;style=o&amp;lvl=18&amp;dir=0&amp;sp=point.39.557150_-119.517834_Tri Center Naniwa Energy" xr:uid="{DCC5D2B2-55BD-49AF-AB05-354B0D5A967A}"/>
    <hyperlink ref="E2517" r:id="rId5025" display="https://www.google.com/maps/@39.557150,-119.517834,450m/data=!3m1!1e3!4m5!3m4!1s0x0:0x0!8m2!3d39.557150!4d-119.517834" xr:uid="{E689C6E6-73CD-4A24-A951-4570CC8C6F23}"/>
    <hyperlink ref="F2517" r:id="rId5026" display="https://www.bing.com/maps?cp=39.557150~-119.517834&amp;style=o&amp;lvl=18&amp;dir=0&amp;sp=point.39.557150_-119.517834_Tri Center Naniwa Energy" xr:uid="{0C1B8446-87BA-4D88-B091-AA99EF1108FA}"/>
    <hyperlink ref="E2518" r:id="rId5027" display="https://www.google.com/maps/@39.557150,-119.517834,450m/data=!3m1!1e3!4m5!3m4!1s0x0:0x0!8m2!3d39.557150!4d-119.517834" xr:uid="{E48FA4CA-01A7-494F-AAE4-7D56D7E3C845}"/>
    <hyperlink ref="F2518" r:id="rId5028" display="https://www.bing.com/maps?cp=39.557150~-119.517834&amp;style=o&amp;lvl=18&amp;dir=0&amp;sp=point.39.557150_-119.517834_Tri Center Naniwa Energy" xr:uid="{DFA33A64-C8BB-4267-A62B-1C06ABEDCCAF}"/>
    <hyperlink ref="E2519" r:id="rId5029" display="https://www.google.com/maps/@37.434400,-121.946400,450m/data=!3m1!1e3!4m5!3m4!1s0x0:0x0!8m2!3d37.434400!4d-121.946400" xr:uid="{C2E0D9CC-FC30-46E3-9850-185B62CB7E07}"/>
    <hyperlink ref="F2519" r:id="rId5030" display="https://www.bing.com/maps?cp=37.434400~-121.946400&amp;style=o&amp;lvl=18&amp;dir=0&amp;sp=point.37.434400_-121.946400_SJ/SC WPCP" xr:uid="{8A493B58-E657-4123-A4EE-C11528127FBE}"/>
    <hyperlink ref="E2520" r:id="rId5031" display="https://www.google.com/maps/@37.434400,-121.946400,450m/data=!3m1!1e3!4m5!3m4!1s0x0:0x0!8m2!3d37.434400!4d-121.946400" xr:uid="{442F8E8D-07BC-453B-8EBD-1BBEDA5A7693}"/>
    <hyperlink ref="F2520" r:id="rId5032" display="https://www.bing.com/maps?cp=37.434400~-121.946400&amp;style=o&amp;lvl=18&amp;dir=0&amp;sp=point.37.434400_-121.946400_SJ/SC WPCP" xr:uid="{6D33A1B1-4360-4485-B289-322C2173B202}"/>
    <hyperlink ref="E2521" r:id="rId5033" display="https://www.google.com/maps/@38.039168,-121.894469,450m/data=!3m1!1e3!4m5!3m4!1s0x0:0x0!8m2!3d38.039168!4d-121.894469" xr:uid="{515F0D3C-9CD5-4267-ABC9-54878E77DC25}"/>
    <hyperlink ref="F2521" r:id="rId5034" display="https://www.bing.com/maps?cp=38.039168~-121.894469&amp;style=o&amp;lvl=18&amp;dir=0&amp;sp=point.38.039168_-121.894469_Pittsburg Power" xr:uid="{1D89CF36-FF8F-439B-A8E9-25E7411B5E7D}"/>
    <hyperlink ref="E2522" r:id="rId5035" display="https://www.google.com/maps/@38.039168,-121.894469,450m/data=!3m1!1e3!4m5!3m4!1s0x0:0x0!8m2!3d38.039168!4d-121.894469" xr:uid="{C5522640-D0BB-44A1-963E-06542FD0AE25}"/>
    <hyperlink ref="F2522" r:id="rId5036" display="https://www.bing.com/maps?cp=38.039168~-121.894469&amp;style=o&amp;lvl=18&amp;dir=0&amp;sp=point.38.039168_-121.894469_Pittsburg Power" xr:uid="{57823CA9-0416-489A-95F9-72BDCF310444}"/>
    <hyperlink ref="E2523" r:id="rId5037" display="https://www.google.com/maps/@38.039168,-121.894469,450m/data=!3m1!1e3!4m5!3m4!1s0x0:0x0!8m2!3d38.039168!4d-121.894469" xr:uid="{B4472ADC-8D4C-4D99-89A1-73B7E7F2877F}"/>
    <hyperlink ref="F2523" r:id="rId5038" display="https://www.bing.com/maps?cp=38.039168~-121.894469&amp;style=o&amp;lvl=18&amp;dir=0&amp;sp=point.38.039168_-121.894469_Pittsburg Power" xr:uid="{83AD3DD8-1229-47C5-973A-78AB34B739C4}"/>
    <hyperlink ref="E2524" r:id="rId5039" display="https://www.google.com/maps/@37.178979,-104.487492,450m/data=!3m1!1e3!4m5!3m4!1s0x0:0x0!8m2!3d37.178979!4d-104.487492" xr:uid="{98863612-A24B-45D7-973A-8E557BD43430}"/>
    <hyperlink ref="F2524" r:id="rId5040" display="https://www.bing.com/maps?cp=37.178979~-104.487492&amp;style=o&amp;lvl=18&amp;dir=0&amp;sp=point.37.178979_-104.487492_Trinidad (CO)" xr:uid="{C314E54A-E2D3-4BC0-976C-475ED690FC5D}"/>
    <hyperlink ref="E2525" r:id="rId5041" display="https://www.google.com/maps/@30.284400,-93.291100,450m/data=!3m1!1e3!4m5!3m4!1s0x0:0x0!8m2!3d30.284400!4d-93.291100" xr:uid="{0EAC11BF-7059-4BF2-8948-E31C3C789218}"/>
    <hyperlink ref="F2525" r:id="rId5042" display="https://www.bing.com/maps?cp=30.284400~-93.291100&amp;style=o&amp;lvl=18&amp;dir=0&amp;sp=point.30.284400_-93.291100_R S Nelson" xr:uid="{EE5A1A5A-9AEC-4FA0-84D5-4761EA99D265}"/>
    <hyperlink ref="E2526" r:id="rId5043" display="https://www.google.com/maps/@43.828415,-94.436908,450m/data=!3m1!1e3!4m5!3m4!1s0x0:0x0!8m2!3d43.828415!4d-94.436908" xr:uid="{9414539D-4EDE-47ED-B60B-50749807C87E}"/>
    <hyperlink ref="F2526" r:id="rId5044" display="https://www.bing.com/maps?cp=43.828415~-94.436908&amp;style=o&amp;lvl=18&amp;dir=0&amp;sp=point.43.828415_-94.436908_Truman" xr:uid="{FD31011D-C9FB-4D25-95AC-3FDDD120433E}"/>
    <hyperlink ref="E2527" r:id="rId5045" display="https://www.google.com/maps/@43.828415,-94.436908,450m/data=!3m1!1e3!4m5!3m4!1s0x0:0x0!8m2!3d43.828415!4d-94.436908" xr:uid="{49025D90-4B91-4465-9D84-AC953476C575}"/>
    <hyperlink ref="F2527" r:id="rId5046" display="https://www.bing.com/maps?cp=43.828415~-94.436908&amp;style=o&amp;lvl=18&amp;dir=0&amp;sp=point.43.828415_-94.436908_Truman" xr:uid="{CE0B915F-E882-4286-BD6D-C167D1175EB1}"/>
    <hyperlink ref="E2528" r:id="rId5047" display="https://www.google.com/maps/@43.828415,-94.436908,450m/data=!3m1!1e3!4m5!3m4!1s0x0:0x0!8m2!3d43.828415!4d-94.436908" xr:uid="{FE37FE3F-4F52-4CEF-9641-660FDF76EDB4}"/>
    <hyperlink ref="F2528" r:id="rId5048" display="https://www.bing.com/maps?cp=43.828415~-94.436908&amp;style=o&amp;lvl=18&amp;dir=0&amp;sp=point.43.828415_-94.436908_Truman" xr:uid="{CD8952EC-C00A-4B8A-B02D-3DD88A028425}"/>
    <hyperlink ref="E2529" r:id="rId5049" display="https://www.google.com/maps/@43.828415,-94.436908,450m/data=!3m1!1e3!4m5!3m4!1s0x0:0x0!8m2!3d43.828415!4d-94.436908" xr:uid="{C417C290-CB31-47B1-B668-D3EF2D1DE7A8}"/>
    <hyperlink ref="F2529" r:id="rId5050" display="https://www.bing.com/maps?cp=43.828415~-94.436908&amp;style=o&amp;lvl=18&amp;dir=0&amp;sp=point.43.828415_-94.436908_Truman" xr:uid="{D1A40999-759D-403E-BB46-BD0B891EABF0}"/>
    <hyperlink ref="E2530" r:id="rId5051" display="https://www.google.com/maps/@41.175556,-71.571100,450m/data=!3m1!1e3!4m5!3m4!1s0x0:0x0!8m2!3d41.175556!4d-71.571100" xr:uid="{D2A81390-5376-4183-BF08-CCACBACF9B6A}"/>
    <hyperlink ref="F2530" r:id="rId5052" display="https://www.bing.com/maps?cp=41.175556~-71.571100&amp;style=o&amp;lvl=18&amp;dir=0&amp;sp=point.41.175556_-71.571100_Block Island" xr:uid="{A0D4245F-57CC-45CF-89DF-AA5D0F857723}"/>
    <hyperlink ref="E2531" r:id="rId5053" display="https://www.google.com/maps/@44.573800,-68.804600,450m/data=!3m1!1e3!4m5!3m4!1s0x0:0x0!8m2!3d44.573800!4d-68.804600" xr:uid="{440DFFFE-A1CC-4B8E-BB04-40FFA5F2966B}"/>
    <hyperlink ref="F2531" r:id="rId5054" display="https://www.bing.com/maps?cp=44.573800~-68.804600&amp;style=o&amp;lvl=18&amp;dir=0&amp;sp=point.44.573800_-68.804600_Bucksport Generation LLC" xr:uid="{1D86F591-A0E8-4F0B-A92D-9CF29D26CBF8}"/>
    <hyperlink ref="E2532" r:id="rId5055" display="https://www.google.com/maps/@41.712448,-71.822251,450m/data=!3m1!1e3!4m5!3m4!1s0x0:0x0!8m2!3d41.712448!4d-71.822251" xr:uid="{61CF521A-AD83-4DE2-851B-11DD92E2BF84}"/>
    <hyperlink ref="F2532" r:id="rId5056" display="https://www.bing.com/maps?cp=41.712448~-71.822251&amp;style=o&amp;lvl=18&amp;dir=0&amp;sp=point.41.712448_-71.822251_Pure Hedge LLC" xr:uid="{3EADB2D8-8EE0-40C1-BB31-74EC74869EA8}"/>
    <hyperlink ref="E2533" r:id="rId5057" display="https://www.google.com/maps/@40.917200,-76.814600,450m/data=!3m1!1e3!4m5!3m4!1s0x0:0x0!8m2!3d40.917200!4d-76.814600" xr:uid="{C9FB4B42-DF1E-43D1-84AA-275F4A49BA6F}"/>
    <hyperlink ref="F2533" r:id="rId5058" display="https://www.bing.com/maps?cp=40.917200~-76.814600&amp;style=o&amp;lvl=18&amp;dir=0&amp;sp=point.40.917200_-76.814600_Viking Energy of Northumberland" xr:uid="{AE29D9D3-3C8B-4F32-B718-1EE729D544C2}"/>
    <hyperlink ref="E2534" r:id="rId5059" display="https://www.google.com/maps/@34.146253,-118.304850,450m/data=!3m1!1e3!4m5!3m4!1s0x0:0x0!8m2!3d34.146253!4d-118.304850" xr:uid="{FEE39E29-DBFD-4C20-A4E5-4F1CB391CA2A}"/>
    <hyperlink ref="F2534" r:id="rId5060" display="https://www.bing.com/maps?cp=34.146253~-118.304850&amp;style=o&amp;lvl=18&amp;dir=0&amp;sp=point.34.146253_-118.304850_Toyon Power Station" xr:uid="{ABA31A5E-877C-435C-A927-DF3F5B1DE614}"/>
    <hyperlink ref="E2535" r:id="rId5061" display="https://www.google.com/maps/@34.146253,-118.304850,450m/data=!3m1!1e3!4m5!3m4!1s0x0:0x0!8m2!3d34.146253!4d-118.304850" xr:uid="{60D1E265-6E1B-461F-AFA6-09276FD0A7EB}"/>
    <hyperlink ref="F2535" r:id="rId5062" display="https://www.bing.com/maps?cp=34.146253~-118.304850&amp;style=o&amp;lvl=18&amp;dir=0&amp;sp=point.34.146253_-118.304850_Toyon Power Station" xr:uid="{23669735-C617-4B47-97C6-9EAD0BC78B47}"/>
    <hyperlink ref="E2536" r:id="rId5063" display="https://www.google.com/maps/@32.661760,-108.362800,450m/data=!3m1!1e3!4m5!3m4!1s0x0:0x0!8m2!3d32.661760!4d-108.362800" xr:uid="{EBD04E2D-67EC-4F0D-88A0-FC8D8FB70324}"/>
    <hyperlink ref="F2536" r:id="rId5064" display="https://www.bing.com/maps?cp=32.661760~-108.362800&amp;style=o&amp;lvl=18&amp;dir=0&amp;sp=point.32.661760_-108.362800_Freeport McMoRan" xr:uid="{759455FC-E792-4A85-939D-9BD6635C1BB7}"/>
    <hyperlink ref="E2537" r:id="rId5065" display="https://www.google.com/maps/@32.661760,-108.362800,450m/data=!3m1!1e3!4m5!3m4!1s0x0:0x0!8m2!3d32.661760!4d-108.362800" xr:uid="{4F13A3AF-0847-489D-8E82-DD43D71B5CBE}"/>
    <hyperlink ref="F2537" r:id="rId5066" display="https://www.bing.com/maps?cp=32.661760~-108.362800&amp;style=o&amp;lvl=18&amp;dir=0&amp;sp=point.32.661760_-108.362800_Freeport McMoRan" xr:uid="{B451DE26-BAE3-45AE-8AFC-4309D181C2E7}"/>
    <hyperlink ref="E2538" r:id="rId5067" display="https://www.google.com/maps/@32.661760,-108.362800,450m/data=!3m1!1e3!4m5!3m4!1s0x0:0x0!8m2!3d32.661760!4d-108.362800" xr:uid="{66FD2A60-FCBF-4AC9-A59E-90B1D4D802C4}"/>
    <hyperlink ref="F2538" r:id="rId5068" display="https://www.bing.com/maps?cp=32.661760~-108.362800&amp;style=o&amp;lvl=18&amp;dir=0&amp;sp=point.32.661760_-108.362800_Freeport McMoRan" xr:uid="{2B5BD1E6-C95F-47B1-B954-DCD487C9C4DC}"/>
    <hyperlink ref="E2539" r:id="rId5069" display="https://www.google.com/maps/@32.661760,-108.362800,450m/data=!3m1!1e3!4m5!3m4!1s0x0:0x0!8m2!3d32.661760!4d-108.362800" xr:uid="{25E7E433-DC14-41AD-87EA-FD3477EF3C42}"/>
    <hyperlink ref="F2539" r:id="rId5070" display="https://www.bing.com/maps?cp=32.661760~-108.362800&amp;style=o&amp;lvl=18&amp;dir=0&amp;sp=point.32.661760_-108.362800_Freeport McMoRan" xr:uid="{BCBF6A83-0808-4F80-8AB9-3F0A51B2217A}"/>
    <hyperlink ref="E2540" r:id="rId5071" display="https://www.google.com/maps/@32.661760,-108.362800,450m/data=!3m1!1e3!4m5!3m4!1s0x0:0x0!8m2!3d32.661760!4d-108.362800" xr:uid="{A5DD429F-B126-47A1-B57D-B0FC40AEF49E}"/>
    <hyperlink ref="F2540" r:id="rId5072" display="https://www.bing.com/maps?cp=32.661760~-108.362800&amp;style=o&amp;lvl=18&amp;dir=0&amp;sp=point.32.661760_-108.362800_Freeport McMoRan" xr:uid="{A2885986-A25A-4734-ABFE-8468B90E589B}"/>
    <hyperlink ref="E2541" r:id="rId5073" display="https://www.google.com/maps/@44.806100,-70.218600,450m/data=!3m1!1e3!4m5!3m4!1s0x0:0x0!8m2!3d44.806100!4d-70.218600" xr:uid="{736C2A9A-E0BC-420B-8C5B-EA35D1F8358A}"/>
    <hyperlink ref="F2541" r:id="rId5074" display="https://www.bing.com/maps?cp=44.806100~-70.218600&amp;style=o&amp;lvl=18&amp;dir=0&amp;sp=point.44.806100_-70.218600_Lignetics of Maine, LLC." xr:uid="{5E40FB9D-EC7D-4765-8BAF-25F4DC5A4B53}"/>
    <hyperlink ref="E2542" r:id="rId5075" display="https://www.google.com/maps/@44.806100,-70.218600,450m/data=!3m1!1e3!4m5!3m4!1s0x0:0x0!8m2!3d44.806100!4d-70.218600" xr:uid="{83A55BC2-6B10-48AA-B68F-E32C0D364CA8}"/>
    <hyperlink ref="F2542" r:id="rId5076" display="https://www.bing.com/maps?cp=44.806100~-70.218600&amp;style=o&amp;lvl=18&amp;dir=0&amp;sp=point.44.806100_-70.218600_Lignetics of Maine, LLC." xr:uid="{D9C03472-DA1C-4656-8B71-ED812E772F09}"/>
    <hyperlink ref="E2543" r:id="rId5077" display="https://www.google.com/maps/@42.067125,-87.886172,450m/data=!3m1!1e3!4m5!3m4!1s0x0:0x0!8m2!3d42.067125!4d-87.886172" xr:uid="{C51FAD5E-8AFB-42E4-A968-1B07BD783A3A}"/>
    <hyperlink ref="F2543" r:id="rId5078" display="https://www.bing.com/maps?cp=42.067125~-87.886172&amp;style=o&amp;lvl=18&amp;dir=0&amp;sp=point.42.067125_-87.886172_Des Plaines Gas Recovery" xr:uid="{201B06F5-6FA3-434D-895C-39D502DA082C}"/>
    <hyperlink ref="E2544" r:id="rId5079" display="https://www.google.com/maps/@42.067125,-87.886172,450m/data=!3m1!1e3!4m5!3m4!1s0x0:0x0!8m2!3d42.067125!4d-87.886172" xr:uid="{F5CF616F-C80C-4CA1-8AD2-5507C2D516DE}"/>
    <hyperlink ref="F2544" r:id="rId5080" display="https://www.bing.com/maps?cp=42.067125~-87.886172&amp;style=o&amp;lvl=18&amp;dir=0&amp;sp=point.42.067125_-87.886172_Des Plaines Gas Recovery" xr:uid="{24F17B38-13F8-452A-AFED-3DF75A3C6B38}"/>
    <hyperlink ref="E2545" r:id="rId5081" display="https://www.google.com/maps/@44.312222,-72.711389,450m/data=!3m1!1e3!4m5!3m4!1s0x0:0x0!8m2!3d44.312222!4d-72.711389" xr:uid="{F07DB25D-51B7-47B4-AE29-8CCE75958311}"/>
    <hyperlink ref="F2545" r:id="rId5082" display="https://www.bing.com/maps?cp=44.312222~-72.711389&amp;style=o&amp;lvl=18&amp;dir=0&amp;sp=point.44.312222_-72.711389_Moretown" xr:uid="{C44A6A45-D6F3-4550-89F0-A87744C1AED1}"/>
    <hyperlink ref="E2546" r:id="rId5083" display="https://www.google.com/maps/@37.910278,-87.926111,450m/data=!3m1!1e3!4m5!3m4!1s0x0:0x0!8m2!3d37.910278!4d-87.926111" xr:uid="{7A47A710-010F-4D9F-B7F7-8423A0A8728A}"/>
    <hyperlink ref="F2546" r:id="rId5084" display="https://www.bing.com/maps?cp=37.910278~-87.926111&amp;style=o&amp;lvl=18&amp;dir=0&amp;sp=point.37.910278_-87.926111_SABIC Innovative Plastics Mt. Vernon" xr:uid="{3FAC00A6-D5C9-4D41-8EAB-8A26D2AA4C95}"/>
    <hyperlink ref="E2547" r:id="rId5085" display="https://www.google.com/maps/@61.222100,-149.866100,450m/data=!3m1!1e3!4m5!3m4!1s0x0:0x0!8m2!3d61.222100!4d-149.866100" xr:uid="{62893710-00EE-496D-B868-CE30280051A8}"/>
    <hyperlink ref="F2547" r:id="rId5086" display="https://www.bing.com/maps?cp=61.222100~-149.866100&amp;style=o&amp;lvl=18&amp;dir=0&amp;sp=point.61.222100_-149.866100_Hank Nikkels Plant 1" xr:uid="{041A8E90-6869-4AFF-BA14-16B9E5573201}"/>
    <hyperlink ref="E2548" r:id="rId5087" display="https://www.google.com/maps/@61.222100,-149.866100,450m/data=!3m1!1e3!4m5!3m4!1s0x0:0x0!8m2!3d61.222100!4d-149.866100" xr:uid="{C7B96F8B-7D8D-4F95-9EE9-1C175FA63841}"/>
    <hyperlink ref="F2548" r:id="rId5088" display="https://www.bing.com/maps?cp=61.222100~-149.866100&amp;style=o&amp;lvl=18&amp;dir=0&amp;sp=point.61.222100_-149.866100_Hank Nikkels Plant 1" xr:uid="{583F1A0D-E3E8-4B4C-A264-5AD4D735AACD}"/>
    <hyperlink ref="E2549" r:id="rId5089" display="https://www.google.com/maps/@36.804837,-121.782241,450m/data=!3m1!1e3!4m5!3m4!1s0x0:0x0!8m2!3d36.804837!4d-121.782241" xr:uid="{9CED4768-DDAF-47EE-8AB9-93FF11A4C8E2}"/>
    <hyperlink ref="F2549" r:id="rId5090" display="https://www.bing.com/maps?cp=36.804837~-121.782241&amp;style=o&amp;lvl=18&amp;dir=0&amp;sp=point.36.804837_-121.782241_Dynegy Moss Landing Power Plant Hybrid" xr:uid="{4E24680B-A464-4CD8-B460-ED95A49B594D}"/>
    <hyperlink ref="E2550" r:id="rId5091" display="https://www.google.com/maps/@36.804837,-121.782241,450m/data=!3m1!1e3!4m5!3m4!1s0x0:0x0!8m2!3d36.804837!4d-121.782241" xr:uid="{02617E55-376C-40A7-A8BD-29DAA473D1A9}"/>
    <hyperlink ref="F2550" r:id="rId5092" display="https://www.bing.com/maps?cp=36.804837~-121.782241&amp;style=o&amp;lvl=18&amp;dir=0&amp;sp=point.36.804837_-121.782241_Dynegy Moss Landing Power Plant Hybrid" xr:uid="{89750588-CA4E-476D-A6A1-38F1424FEEC3}"/>
    <hyperlink ref="E2551" r:id="rId5093" display="https://www.google.com/maps/@32.795800,-116.972200,450m/data=!3m1!1e3!4m5!3m4!1s0x0:0x0!8m2!3d32.795800!4d-116.972200" xr:uid="{97D1EFDB-04F9-4F17-AE4D-8BC1BA32FB1D}"/>
    <hyperlink ref="F2551" r:id="rId5094" display="https://www.bing.com/maps?cp=32.795800~-116.972200&amp;style=o&amp;lvl=18&amp;dir=0&amp;sp=point.32.795800_-116.972200_El Cajon" xr:uid="{ECE355A1-CE89-4BDA-A704-0F2A1EDD5CBB}"/>
    <hyperlink ref="E2552" r:id="rId5095" display="https://www.google.com/maps/@32.876100,-117.166400,450m/data=!3m1!1e3!4m5!3m4!1s0x0:0x0!8m2!3d32.876100!4d-117.166400" xr:uid="{C4658E22-409F-4817-B9E1-0B9B3FBD700B}"/>
    <hyperlink ref="F2552" r:id="rId5096" display="https://www.bing.com/maps?cp=32.876100~-117.166400&amp;style=o&amp;lvl=18&amp;dir=0&amp;sp=point.32.876100_-117.166400_Miramar" xr:uid="{A6DAB03B-E460-4B7B-A3CA-2421D6881889}"/>
    <hyperlink ref="E2553" r:id="rId5097" display="https://www.google.com/maps/@34.125400,-118.148000,450m/data=!3m1!1e3!4m5!3m4!1s0x0:0x0!8m2!3d34.125400!4d-118.148000" xr:uid="{098E0489-1839-451C-906C-DF6301154F05}"/>
    <hyperlink ref="F2553" r:id="rId5098" display="https://www.bing.com/maps?cp=34.125400~-118.148000&amp;style=o&amp;lvl=18&amp;dir=0&amp;sp=point.34.125400_-118.148000_Broadway (CA)" xr:uid="{CC0FB8A3-ABAC-4AAF-8609-273B3AB02953}"/>
    <hyperlink ref="E2554" r:id="rId5099" display="https://www.google.com/maps/@38.824444,-104.833333,450m/data=!3m1!1e3!4m5!3m4!1s0x0:0x0!8m2!3d38.824444!4d-104.833333" xr:uid="{614FCF9B-93A1-416F-867C-83E20BB47C96}"/>
    <hyperlink ref="F2554" r:id="rId5100" display="https://www.bing.com/maps?cp=38.824444~-104.833333&amp;style=o&amp;lvl=18&amp;dir=0&amp;sp=point.38.824444_-104.833333_South Plant" xr:uid="{175687E1-EF60-4B45-BFB1-EB819E73DB7B}"/>
    <hyperlink ref="E2555" r:id="rId5101" display="https://www.google.com/maps/@26.696700,-81.783100,450m/data=!3m1!1e3!4m5!3m4!1s0x0:0x0!8m2!3d26.696700!4d-81.783100" xr:uid="{B0E31512-3237-44E4-9B37-6EF91D93AEFE}"/>
    <hyperlink ref="F2555" r:id="rId5102" display="https://www.bing.com/maps?cp=26.696700~-81.783100&amp;style=o&amp;lvl=18&amp;dir=0&amp;sp=point.26.696700_-81.783100_Fort Myers" xr:uid="{1AB84221-2064-4E2D-9FA1-53CBB4AA0D75}"/>
    <hyperlink ref="E2556" r:id="rId5103" display="https://www.google.com/maps/@26.696700,-81.783100,450m/data=!3m1!1e3!4m5!3m4!1s0x0:0x0!8m2!3d26.696700!4d-81.783100" xr:uid="{3D946F50-4E9A-49D2-BF28-A3A61C89576C}"/>
    <hyperlink ref="F2556" r:id="rId5104" display="https://www.bing.com/maps?cp=26.696700~-81.783100&amp;style=o&amp;lvl=18&amp;dir=0&amp;sp=point.26.696700_-81.783100_Fort Myers" xr:uid="{F772DDED-040E-447D-AF10-BDFAC62DFB76}"/>
    <hyperlink ref="E2557" r:id="rId5105" display="https://www.google.com/maps/@26.696700,-81.783100,450m/data=!3m1!1e3!4m5!3m4!1s0x0:0x0!8m2!3d26.696700!4d-81.783100" xr:uid="{EC1498B0-7B42-4349-91C6-BAB52D9DFA47}"/>
    <hyperlink ref="F2557" r:id="rId5106" display="https://www.bing.com/maps?cp=26.696700~-81.783100&amp;style=o&amp;lvl=18&amp;dir=0&amp;sp=point.26.696700_-81.783100_Fort Myers" xr:uid="{101F2A92-7AE4-4BAE-8991-A36358135551}"/>
    <hyperlink ref="E2558" r:id="rId5107" display="https://www.google.com/maps/@26.696700,-81.783100,450m/data=!3m1!1e3!4m5!3m4!1s0x0:0x0!8m2!3d26.696700!4d-81.783100" xr:uid="{9DD6D957-4D07-4E85-87B8-3DD288885086}"/>
    <hyperlink ref="F2558" r:id="rId5108" display="https://www.bing.com/maps?cp=26.696700~-81.783100&amp;style=o&amp;lvl=18&amp;dir=0&amp;sp=point.26.696700_-81.783100_Fort Myers" xr:uid="{28647EA2-FFFB-4369-A2F5-4C84A6D0C317}"/>
    <hyperlink ref="E2559" r:id="rId5109" display="https://www.google.com/maps/@26.696700,-81.783100,450m/data=!3m1!1e3!4m5!3m4!1s0x0:0x0!8m2!3d26.696700!4d-81.783100" xr:uid="{DC922D51-7483-4FA3-B80C-21DBC6E3C9F9}"/>
    <hyperlink ref="F2559" r:id="rId5110" display="https://www.bing.com/maps?cp=26.696700~-81.783100&amp;style=o&amp;lvl=18&amp;dir=0&amp;sp=point.26.696700_-81.783100_Fort Myers" xr:uid="{F2FE2275-E569-450E-B930-267286BBAF63}"/>
    <hyperlink ref="E2560" r:id="rId5111" display="https://www.google.com/maps/@26.696700,-81.783100,450m/data=!3m1!1e3!4m5!3m4!1s0x0:0x0!8m2!3d26.696700!4d-81.783100" xr:uid="{9EFB8320-72FD-4E53-9FA2-F7C4F00868F4}"/>
    <hyperlink ref="F2560" r:id="rId5112" display="https://www.bing.com/maps?cp=26.696700~-81.783100&amp;style=o&amp;lvl=18&amp;dir=0&amp;sp=point.26.696700_-81.783100_Fort Myers" xr:uid="{4117F854-157D-44F1-8BF3-B1503324FC9D}"/>
    <hyperlink ref="E2561" r:id="rId5113" display="https://www.google.com/maps/@26.696700,-81.783100,450m/data=!3m1!1e3!4m5!3m4!1s0x0:0x0!8m2!3d26.696700!4d-81.783100" xr:uid="{119D95B8-625E-4B51-858A-5C2863DF9872}"/>
    <hyperlink ref="F2561" r:id="rId5114" display="https://www.bing.com/maps?cp=26.696700~-81.783100&amp;style=o&amp;lvl=18&amp;dir=0&amp;sp=point.26.696700_-81.783100_Fort Myers" xr:uid="{CCE41618-17AA-4AC8-A019-B5CEC58C6193}"/>
    <hyperlink ref="E2562" r:id="rId5115" display="https://www.google.com/maps/@26.696700,-81.783100,450m/data=!3m1!1e3!4m5!3m4!1s0x0:0x0!8m2!3d26.696700!4d-81.783100" xr:uid="{62C96305-B70A-4442-A7AB-00EDBBA6820A}"/>
    <hyperlink ref="F2562" r:id="rId5116" display="https://www.bing.com/maps?cp=26.696700~-81.783100&amp;style=o&amp;lvl=18&amp;dir=0&amp;sp=point.26.696700_-81.783100_Fort Myers" xr:uid="{30613E23-631D-44E4-BF82-F8473DBC7B99}"/>
    <hyperlink ref="E2563" r:id="rId5117" display="https://www.google.com/maps/@26.696700,-81.783100,450m/data=!3m1!1e3!4m5!3m4!1s0x0:0x0!8m2!3d26.696700!4d-81.783100" xr:uid="{6866CC1E-F764-4047-B811-ADA9AA4CFD5C}"/>
    <hyperlink ref="F2563" r:id="rId5118" display="https://www.bing.com/maps?cp=26.696700~-81.783100&amp;style=o&amp;lvl=18&amp;dir=0&amp;sp=point.26.696700_-81.783100_Fort Myers" xr:uid="{7AB67F11-2AE8-4699-BCC3-9336D19E0D8A}"/>
    <hyperlink ref="E2564" r:id="rId5119" display="https://www.google.com/maps/@26.696700,-81.783100,450m/data=!3m1!1e3!4m5!3m4!1s0x0:0x0!8m2!3d26.696700!4d-81.783100" xr:uid="{9DB1789B-A941-4D13-9881-08178AE1B935}"/>
    <hyperlink ref="F2564" r:id="rId5120" display="https://www.bing.com/maps?cp=26.696700~-81.783100&amp;style=o&amp;lvl=18&amp;dir=0&amp;sp=point.26.696700_-81.783100_Fort Myers" xr:uid="{43719CDB-558C-4CCE-B26C-1725D55C286A}"/>
    <hyperlink ref="E2565" r:id="rId5121" display="https://www.google.com/maps/@26.068600,-80.198400,450m/data=!3m1!1e3!4m5!3m4!1s0x0:0x0!8m2!3d26.068600!4d-80.198400" xr:uid="{52B509C4-3768-45C9-9154-FA16B8482731}"/>
    <hyperlink ref="F2565" r:id="rId5122" display="https://www.bing.com/maps?cp=26.068600~-80.198400&amp;style=o&amp;lvl=18&amp;dir=0&amp;sp=point.26.068600_-80.198400_Lauderdale" xr:uid="{8530E11B-9D6B-414E-BA88-162AFA8064B4}"/>
    <hyperlink ref="E2566" r:id="rId5123" display="https://www.google.com/maps/@26.068600,-80.198400,450m/data=!3m1!1e3!4m5!3m4!1s0x0:0x0!8m2!3d26.068600!4d-80.198400" xr:uid="{6C21F7BA-2CDD-4DAC-8BA1-E12C728FE621}"/>
    <hyperlink ref="F2566" r:id="rId5124" display="https://www.bing.com/maps?cp=26.068600~-80.198400&amp;style=o&amp;lvl=18&amp;dir=0&amp;sp=point.26.068600_-80.198400_Lauderdale" xr:uid="{5D914C5D-68D0-473E-B72A-1FD6F4EBAF1A}"/>
    <hyperlink ref="E2567" r:id="rId5125" display="https://www.google.com/maps/@26.068600,-80.198400,450m/data=!3m1!1e3!4m5!3m4!1s0x0:0x0!8m2!3d26.068600!4d-80.198400" xr:uid="{1B3BA493-1C9F-4242-8EC9-BACBCD4ED8E6}"/>
    <hyperlink ref="F2567" r:id="rId5126" display="https://www.bing.com/maps?cp=26.068600~-80.198400&amp;style=o&amp;lvl=18&amp;dir=0&amp;sp=point.26.068600_-80.198400_Lauderdale" xr:uid="{E3983695-A02E-4D39-9530-DAE7F37138A7}"/>
    <hyperlink ref="E2568" r:id="rId5127" display="https://www.google.com/maps/@26.068600,-80.198400,450m/data=!3m1!1e3!4m5!3m4!1s0x0:0x0!8m2!3d26.068600!4d-80.198400" xr:uid="{CE7F9456-235D-4EE2-95F9-299762199DD4}"/>
    <hyperlink ref="F2568" r:id="rId5128" display="https://www.bing.com/maps?cp=26.068600~-80.198400&amp;style=o&amp;lvl=18&amp;dir=0&amp;sp=point.26.068600_-80.198400_Lauderdale" xr:uid="{6A9FAA06-7DEE-46F3-A132-2C5199077F94}"/>
    <hyperlink ref="E2569" r:id="rId5129" display="https://www.google.com/maps/@26.068600,-80.198400,450m/data=!3m1!1e3!4m5!3m4!1s0x0:0x0!8m2!3d26.068600!4d-80.198400" xr:uid="{66484815-79A9-4D56-882D-BBDDCAC25464}"/>
    <hyperlink ref="F2569" r:id="rId5130" display="https://www.bing.com/maps?cp=26.068600~-80.198400&amp;style=o&amp;lvl=18&amp;dir=0&amp;sp=point.26.068600_-80.198400_Lauderdale" xr:uid="{5E553038-2980-4598-AE6C-70D65DBCF3AB}"/>
    <hyperlink ref="E2570" r:id="rId5131" display="https://www.google.com/maps/@26.068600,-80.198400,450m/data=!3m1!1e3!4m5!3m4!1s0x0:0x0!8m2!3d26.068600!4d-80.198400" xr:uid="{43C27EFD-4A73-4BFB-83AA-0781B53EF70A}"/>
    <hyperlink ref="F2570" r:id="rId5132" display="https://www.bing.com/maps?cp=26.068600~-80.198400&amp;style=o&amp;lvl=18&amp;dir=0&amp;sp=point.26.068600_-80.198400_Lauderdale" xr:uid="{0FCA1586-7E51-4315-BB1E-2821B205591A}"/>
    <hyperlink ref="E2571" r:id="rId5133" display="https://www.google.com/maps/@26.068600,-80.198400,450m/data=!3m1!1e3!4m5!3m4!1s0x0:0x0!8m2!3d26.068600!4d-80.198400" xr:uid="{B847A29E-62A4-4F7A-9D21-0734561C2988}"/>
    <hyperlink ref="F2571" r:id="rId5134" display="https://www.bing.com/maps?cp=26.068600~-80.198400&amp;style=o&amp;lvl=18&amp;dir=0&amp;sp=point.26.068600_-80.198400_Lauderdale" xr:uid="{1EEAA254-12CD-46F4-A52A-70443C609916}"/>
    <hyperlink ref="E2572" r:id="rId5135" display="https://www.google.com/maps/@26.068600,-80.198400,450m/data=!3m1!1e3!4m5!3m4!1s0x0:0x0!8m2!3d26.068600!4d-80.198400" xr:uid="{A6FB180A-88FC-4011-ADCD-00FF26F88820}"/>
    <hyperlink ref="F2572" r:id="rId5136" display="https://www.bing.com/maps?cp=26.068600~-80.198400&amp;style=o&amp;lvl=18&amp;dir=0&amp;sp=point.26.068600_-80.198400_Lauderdale" xr:uid="{68E14A4B-645F-4076-BBF1-C215C0404E7D}"/>
    <hyperlink ref="E2573" r:id="rId5137" display="https://www.google.com/maps/@26.068600,-80.198400,450m/data=!3m1!1e3!4m5!3m4!1s0x0:0x0!8m2!3d26.068600!4d-80.198400" xr:uid="{8408FA68-C3A6-4BC3-A1FF-DD789A3E49BB}"/>
    <hyperlink ref="F2573" r:id="rId5138" display="https://www.bing.com/maps?cp=26.068600~-80.198400&amp;style=o&amp;lvl=18&amp;dir=0&amp;sp=point.26.068600_-80.198400_Lauderdale" xr:uid="{E774050B-21B4-4DBC-AA45-CB36F502334B}"/>
    <hyperlink ref="E2574" r:id="rId5139" display="https://www.google.com/maps/@26.068600,-80.198400,450m/data=!3m1!1e3!4m5!3m4!1s0x0:0x0!8m2!3d26.068600!4d-80.198400" xr:uid="{0F3F3D86-127E-463B-8846-96BCFE7A58BA}"/>
    <hyperlink ref="F2574" r:id="rId5140" display="https://www.bing.com/maps?cp=26.068600~-80.198400&amp;style=o&amp;lvl=18&amp;dir=0&amp;sp=point.26.068600_-80.198400_Lauderdale" xr:uid="{09D5801E-5843-4EA9-B85C-C67C8C794A36}"/>
    <hyperlink ref="E2575" r:id="rId5141" display="https://www.google.com/maps/@26.068600,-80.198400,450m/data=!3m1!1e3!4m5!3m4!1s0x0:0x0!8m2!3d26.068600!4d-80.198400" xr:uid="{317A0DFA-CF97-4EF9-9CC1-4D8E7DC06CEA}"/>
    <hyperlink ref="F2575" r:id="rId5142" display="https://www.bing.com/maps?cp=26.068600~-80.198400&amp;style=o&amp;lvl=18&amp;dir=0&amp;sp=point.26.068600_-80.198400_Lauderdale" xr:uid="{0CDAC871-D96A-4669-81D5-F0B51205E3FA}"/>
    <hyperlink ref="E2576" r:id="rId5143" display="https://www.google.com/maps/@26.068600,-80.198400,450m/data=!3m1!1e3!4m5!3m4!1s0x0:0x0!8m2!3d26.068600!4d-80.198400" xr:uid="{960A5CE9-B3EC-4A65-AC57-BA2751E9D68D}"/>
    <hyperlink ref="F2576" r:id="rId5144" display="https://www.bing.com/maps?cp=26.068600~-80.198400&amp;style=o&amp;lvl=18&amp;dir=0&amp;sp=point.26.068600_-80.198400_Lauderdale" xr:uid="{94522593-5F30-46CA-AD95-48B319C84638}"/>
    <hyperlink ref="E2577" r:id="rId5145" display="https://www.google.com/maps/@26.068600,-80.198400,450m/data=!3m1!1e3!4m5!3m4!1s0x0:0x0!8m2!3d26.068600!4d-80.198400" xr:uid="{139B64E9-AFEE-461A-9852-BD4EC577F253}"/>
    <hyperlink ref="F2577" r:id="rId5146" display="https://www.bing.com/maps?cp=26.068600~-80.198400&amp;style=o&amp;lvl=18&amp;dir=0&amp;sp=point.26.068600_-80.198400_Lauderdale" xr:uid="{39E218EA-9A50-484A-89B9-AF13D967A2D2}"/>
    <hyperlink ref="E2578" r:id="rId5147" display="https://www.google.com/maps/@26.068600,-80.198400,450m/data=!3m1!1e3!4m5!3m4!1s0x0:0x0!8m2!3d26.068600!4d-80.198400" xr:uid="{BF7D690E-22D5-4B11-9BE3-9C236CD0ADDD}"/>
    <hyperlink ref="F2578" r:id="rId5148" display="https://www.bing.com/maps?cp=26.068600~-80.198400&amp;style=o&amp;lvl=18&amp;dir=0&amp;sp=point.26.068600_-80.198400_Lauderdale" xr:uid="{ADC86FB1-15FF-4DD4-8769-8ECDB13983C0}"/>
    <hyperlink ref="E2579" r:id="rId5149" display="https://www.google.com/maps/@26.068600,-80.198400,450m/data=!3m1!1e3!4m5!3m4!1s0x0:0x0!8m2!3d26.068600!4d-80.198400" xr:uid="{9D3B651B-C4F5-444D-B107-49E8E55C813B}"/>
    <hyperlink ref="F2579" r:id="rId5150" display="https://www.bing.com/maps?cp=26.068600~-80.198400&amp;style=o&amp;lvl=18&amp;dir=0&amp;sp=point.26.068600_-80.198400_Lauderdale" xr:uid="{A05839B9-A710-4FF4-87E1-7DFC662391F7}"/>
    <hyperlink ref="E2580" r:id="rId5151" display="https://www.google.com/maps/@26.068600,-80.198400,450m/data=!3m1!1e3!4m5!3m4!1s0x0:0x0!8m2!3d26.068600!4d-80.198400" xr:uid="{217A2CF2-175E-4CFD-85EB-5F77C7C1FCA4}"/>
    <hyperlink ref="F2580" r:id="rId5152" display="https://www.bing.com/maps?cp=26.068600~-80.198400&amp;style=o&amp;lvl=18&amp;dir=0&amp;sp=point.26.068600_-80.198400_Lauderdale" xr:uid="{A99947AD-C4B1-4EB4-BA21-20A3A01FD71F}"/>
    <hyperlink ref="E2581" r:id="rId5153" display="https://www.google.com/maps/@26.068600,-80.198400,450m/data=!3m1!1e3!4m5!3m4!1s0x0:0x0!8m2!3d26.068600!4d-80.198400" xr:uid="{665887E3-1B6F-4FB9-98C9-88F49EBBFCD9}"/>
    <hyperlink ref="F2581" r:id="rId5154" display="https://www.bing.com/maps?cp=26.068600~-80.198400&amp;style=o&amp;lvl=18&amp;dir=0&amp;sp=point.26.068600_-80.198400_Lauderdale" xr:uid="{B8E54A93-916C-46B4-8AEE-646109249769}"/>
    <hyperlink ref="E2582" r:id="rId5155" display="https://www.google.com/maps/@26.068600,-80.198400,450m/data=!3m1!1e3!4m5!3m4!1s0x0:0x0!8m2!3d26.068600!4d-80.198400" xr:uid="{4BA3E13A-E309-46D2-93A5-5C884FBE2230}"/>
    <hyperlink ref="F2582" r:id="rId5156" display="https://www.bing.com/maps?cp=26.068600~-80.198400&amp;style=o&amp;lvl=18&amp;dir=0&amp;sp=point.26.068600_-80.198400_Lauderdale" xr:uid="{A27405F2-8634-473A-BD59-9B60BC06D804}"/>
    <hyperlink ref="E2583" r:id="rId5157" display="https://www.google.com/maps/@26.068600,-80.198400,450m/data=!3m1!1e3!4m5!3m4!1s0x0:0x0!8m2!3d26.068600!4d-80.198400" xr:uid="{E9139751-4328-491E-9826-8FD0793F181F}"/>
    <hyperlink ref="F2583" r:id="rId5158" display="https://www.bing.com/maps?cp=26.068600~-80.198400&amp;style=o&amp;lvl=18&amp;dir=0&amp;sp=point.26.068600_-80.198400_Lauderdale" xr:uid="{E61F59EC-25DF-4820-A919-AAA0CF0EAEDF}"/>
    <hyperlink ref="E2584" r:id="rId5159" display="https://www.google.com/maps/@26.068600,-80.198400,450m/data=!3m1!1e3!4m5!3m4!1s0x0:0x0!8m2!3d26.068600!4d-80.198400" xr:uid="{1E9E9A8B-3E97-4114-AF29-FCF98537FC7C}"/>
    <hyperlink ref="F2584" r:id="rId5160" display="https://www.bing.com/maps?cp=26.068600~-80.198400&amp;style=o&amp;lvl=18&amp;dir=0&amp;sp=point.26.068600_-80.198400_Lauderdale" xr:uid="{3E284366-3896-4B9B-9E9D-A763E7C931C1}"/>
    <hyperlink ref="E2585" r:id="rId5161" display="https://www.google.com/maps/@26.068600,-80.198400,450m/data=!3m1!1e3!4m5!3m4!1s0x0:0x0!8m2!3d26.068600!4d-80.198400" xr:uid="{D8C57BF7-35BC-4928-B868-64B7C140A514}"/>
    <hyperlink ref="F2585" r:id="rId5162" display="https://www.bing.com/maps?cp=26.068600~-80.198400&amp;style=o&amp;lvl=18&amp;dir=0&amp;sp=point.26.068600_-80.198400_Lauderdale" xr:uid="{65B7B8BB-A49A-4590-9B4B-4727B543E005}"/>
    <hyperlink ref="E2586" r:id="rId5163" display="https://www.google.com/maps/@26.068600,-80.198400,450m/data=!3m1!1e3!4m5!3m4!1s0x0:0x0!8m2!3d26.068600!4d-80.198400" xr:uid="{4A1BE7F5-60A4-4261-B92C-786696562E5F}"/>
    <hyperlink ref="F2586" r:id="rId5164" display="https://www.bing.com/maps?cp=26.068600~-80.198400&amp;style=o&amp;lvl=18&amp;dir=0&amp;sp=point.26.068600_-80.198400_Lauderdale" xr:uid="{8FAE4B7E-9B9B-475D-8832-AC55C6843CBD}"/>
    <hyperlink ref="E2587" r:id="rId5165" display="https://www.google.com/maps/@26.085600,-80.125300,450m/data=!3m1!1e3!4m5!3m4!1s0x0:0x0!8m2!3d26.085600!4d-80.125300" xr:uid="{D6ABB7D5-0BCA-42B5-A307-F0F0B6F6FAF7}"/>
    <hyperlink ref="F2587" r:id="rId5166" display="https://www.bing.com/maps?cp=26.085600~-80.125300&amp;style=o&amp;lvl=18&amp;dir=0&amp;sp=point.26.085600_-80.125300_Port Everglades" xr:uid="{2F6D633F-1A9D-451B-884F-7187F18F390A}"/>
    <hyperlink ref="E2588" r:id="rId5167" display="https://www.google.com/maps/@26.085600,-80.125300,450m/data=!3m1!1e3!4m5!3m4!1s0x0:0x0!8m2!3d26.085600!4d-80.125300" xr:uid="{2DDE7193-F00C-4AEC-BB8A-5BFCCDD1EE47}"/>
    <hyperlink ref="F2588" r:id="rId5168" display="https://www.bing.com/maps?cp=26.085600~-80.125300&amp;style=o&amp;lvl=18&amp;dir=0&amp;sp=point.26.085600_-80.125300_Port Everglades" xr:uid="{98E70797-6A55-4214-921F-E79288E8ED5C}"/>
    <hyperlink ref="E2589" r:id="rId5169" display="https://www.google.com/maps/@26.085600,-80.125300,450m/data=!3m1!1e3!4m5!3m4!1s0x0:0x0!8m2!3d26.085600!4d-80.125300" xr:uid="{B8CE0484-F835-4914-A070-7E16F69270F3}"/>
    <hyperlink ref="F2589" r:id="rId5170" display="https://www.bing.com/maps?cp=26.085600~-80.125300&amp;style=o&amp;lvl=18&amp;dir=0&amp;sp=point.26.085600_-80.125300_Port Everglades" xr:uid="{9D1DEB44-CA37-4AAB-B9EF-E2E731F774F1}"/>
    <hyperlink ref="E2590" r:id="rId5171" display="https://www.google.com/maps/@26.085600,-80.125300,450m/data=!3m1!1e3!4m5!3m4!1s0x0:0x0!8m2!3d26.085600!4d-80.125300" xr:uid="{C7617927-12A4-4EF4-8A31-9892CA40E61A}"/>
    <hyperlink ref="F2590" r:id="rId5172" display="https://www.bing.com/maps?cp=26.085600~-80.125300&amp;style=o&amp;lvl=18&amp;dir=0&amp;sp=point.26.085600_-80.125300_Port Everglades" xr:uid="{AC571049-18BC-42EF-A754-DF9D483337C5}"/>
    <hyperlink ref="E2591" r:id="rId5173" display="https://www.google.com/maps/@26.085600,-80.125300,450m/data=!3m1!1e3!4m5!3m4!1s0x0:0x0!8m2!3d26.085600!4d-80.125300" xr:uid="{F86B5DA9-6434-481C-8605-153FCE81F68E}"/>
    <hyperlink ref="F2591" r:id="rId5174" display="https://www.bing.com/maps?cp=26.085600~-80.125300&amp;style=o&amp;lvl=18&amp;dir=0&amp;sp=point.26.085600_-80.125300_Port Everglades" xr:uid="{D019AA39-C43B-41BD-83ED-7D1642A433F8}"/>
    <hyperlink ref="E2592" r:id="rId5175" display="https://www.google.com/maps/@26.085600,-80.125300,450m/data=!3m1!1e3!4m5!3m4!1s0x0:0x0!8m2!3d26.085600!4d-80.125300" xr:uid="{D4884AFC-9520-4858-8973-5201DCFE62AA}"/>
    <hyperlink ref="F2592" r:id="rId5176" display="https://www.bing.com/maps?cp=26.085600~-80.125300&amp;style=o&amp;lvl=18&amp;dir=0&amp;sp=point.26.085600_-80.125300_Port Everglades" xr:uid="{E57D587A-E5C0-41F9-A5B7-F77E1B3E772C}"/>
    <hyperlink ref="E2593" r:id="rId5177" display="https://www.google.com/maps/@26.085600,-80.125300,450m/data=!3m1!1e3!4m5!3m4!1s0x0:0x0!8m2!3d26.085600!4d-80.125300" xr:uid="{FB3BFF4D-A387-4A61-926A-9383AF3A1FEC}"/>
    <hyperlink ref="F2593" r:id="rId5178" display="https://www.bing.com/maps?cp=26.085600~-80.125300&amp;style=o&amp;lvl=18&amp;dir=0&amp;sp=point.26.085600_-80.125300_Port Everglades" xr:uid="{B4548F5A-7DA1-41CB-A102-585D7F7F3FCF}"/>
    <hyperlink ref="E2594" r:id="rId5179" display="https://www.google.com/maps/@26.085600,-80.125300,450m/data=!3m1!1e3!4m5!3m4!1s0x0:0x0!8m2!3d26.085600!4d-80.125300" xr:uid="{7B924708-7D28-4555-B067-7128EDE87376}"/>
    <hyperlink ref="F2594" r:id="rId5180" display="https://www.bing.com/maps?cp=26.085600~-80.125300&amp;style=o&amp;lvl=18&amp;dir=0&amp;sp=point.26.085600_-80.125300_Port Everglades" xr:uid="{BE157FC1-AF36-46B6-87D2-EC5FFA4ADC01}"/>
    <hyperlink ref="E2595" r:id="rId5181" display="https://www.google.com/maps/@26.085600,-80.125300,450m/data=!3m1!1e3!4m5!3m4!1s0x0:0x0!8m2!3d26.085600!4d-80.125300" xr:uid="{04C31BAF-2823-48E3-AB79-C2AEF3BD0F96}"/>
    <hyperlink ref="F2595" r:id="rId5182" display="https://www.bing.com/maps?cp=26.085600~-80.125300&amp;style=o&amp;lvl=18&amp;dir=0&amp;sp=point.26.085600_-80.125300_Port Everglades" xr:uid="{EAD86F4D-84FB-4E6C-AE1E-24917270CBA8}"/>
    <hyperlink ref="E2596" r:id="rId5183" display="https://www.google.com/maps/@26.085600,-80.125300,450m/data=!3m1!1e3!4m5!3m4!1s0x0:0x0!8m2!3d26.085600!4d-80.125300" xr:uid="{8A0B7FFF-8FD7-46D4-9852-CC84E3F9A089}"/>
    <hyperlink ref="F2596" r:id="rId5184" display="https://www.bing.com/maps?cp=26.085600~-80.125300&amp;style=o&amp;lvl=18&amp;dir=0&amp;sp=point.26.085600_-80.125300_Port Everglades" xr:uid="{61CECB01-0965-4F6C-BCE9-30CD0ACB65A7}"/>
    <hyperlink ref="E2597" r:id="rId5185" display="https://www.google.com/maps/@26.085600,-80.125300,450m/data=!3m1!1e3!4m5!3m4!1s0x0:0x0!8m2!3d26.085600!4d-80.125300" xr:uid="{F92A67B4-6EB7-4CD1-8E09-6A28527BFD6E}"/>
    <hyperlink ref="F2597" r:id="rId5186" display="https://www.bing.com/maps?cp=26.085600~-80.125300&amp;style=o&amp;lvl=18&amp;dir=0&amp;sp=point.26.085600_-80.125300_Port Everglades" xr:uid="{59759ACB-5D45-4ED8-A9FE-56571444A063}"/>
    <hyperlink ref="E2598" r:id="rId5187" display="https://www.google.com/maps/@26.085600,-80.125300,450m/data=!3m1!1e3!4m5!3m4!1s0x0:0x0!8m2!3d26.085600!4d-80.125300" xr:uid="{14791879-8922-45CA-9915-7D8EA802E14E}"/>
    <hyperlink ref="F2598" r:id="rId5188" display="https://www.bing.com/maps?cp=26.085600~-80.125300&amp;style=o&amp;lvl=18&amp;dir=0&amp;sp=point.26.085600_-80.125300_Port Everglades" xr:uid="{C491234F-9EA0-4BBB-90B5-10D6F4D95B6C}"/>
    <hyperlink ref="E2599" r:id="rId5189" display="https://www.google.com/maps/@30.376389,-83.180556,450m/data=!3m1!1e3!4m5!3m4!1s0x0:0x0!8m2!3d30.376389!4d-83.180556" xr:uid="{0CB1D1A3-7B2F-4F74-B0E6-8AFBF8A3979C}"/>
    <hyperlink ref="F2599" r:id="rId5190" display="https://www.bing.com/maps?cp=30.376389~-83.180556&amp;style=o&amp;lvl=18&amp;dir=0&amp;sp=point.30.376389_-83.180556_Suwannee River" xr:uid="{DF25E0DC-9A5A-4A69-8066-72D802890CED}"/>
    <hyperlink ref="E2600" r:id="rId5191" display="https://www.google.com/maps/@30.376389,-83.180556,450m/data=!3m1!1e3!4m5!3m4!1s0x0:0x0!8m2!3d30.376389!4d-83.180556" xr:uid="{EAB19B72-BEE8-4249-B2AC-14551AC4F04E}"/>
    <hyperlink ref="F2600" r:id="rId5192" display="https://www.bing.com/maps?cp=30.376389~-83.180556&amp;style=o&amp;lvl=18&amp;dir=0&amp;sp=point.30.376389_-83.180556_Suwannee River" xr:uid="{24921369-A3C6-4115-B27B-51AE8BB6A22F}"/>
    <hyperlink ref="E2601" r:id="rId5193" display="https://www.google.com/maps/@30.376389,-83.180556,450m/data=!3m1!1e3!4m5!3m4!1s0x0:0x0!8m2!3d30.376389!4d-83.180556" xr:uid="{06F810E8-548A-45C0-AC20-D60CE2162FAD}"/>
    <hyperlink ref="F2601" r:id="rId5194" display="https://www.bing.com/maps?cp=30.376389~-83.180556&amp;style=o&amp;lvl=18&amp;dir=0&amp;sp=point.30.376389_-83.180556_Suwannee River" xr:uid="{7E343F3C-46A3-4E8D-AFC9-A552404CF93C}"/>
    <hyperlink ref="E2602" r:id="rId5195" display="https://www.google.com/maps/@39.530000,-87.424700,450m/data=!3m1!1e3!4m5!3m4!1s0x0:0x0!8m2!3d39.530000!4d-87.424700" xr:uid="{096F27C4-74C8-4E25-AC67-A758B4BDBBF6}"/>
    <hyperlink ref="F2602" r:id="rId5196" display="https://www.bing.com/maps?cp=39.530000~-87.424700&amp;style=o&amp;lvl=18&amp;dir=0&amp;sp=point.39.530000_-87.424700_Wabash River" xr:uid="{63FF7B79-B3FB-4D16-B28D-281C66C6893D}"/>
    <hyperlink ref="E2603" r:id="rId5197" display="https://www.google.com/maps/@39.530000,-87.424700,450m/data=!3m1!1e3!4m5!3m4!1s0x0:0x0!8m2!3d39.530000!4d-87.424700" xr:uid="{CCA76921-EF3A-4320-BF44-68E9FF228A44}"/>
    <hyperlink ref="F2603" r:id="rId5198" display="https://www.bing.com/maps?cp=39.530000~-87.424700&amp;style=o&amp;lvl=18&amp;dir=0&amp;sp=point.39.530000_-87.424700_Wabash River" xr:uid="{549FF1E2-D728-43E5-A5F7-6A16C999245B}"/>
    <hyperlink ref="E2604" r:id="rId5199" display="https://www.google.com/maps/@39.530000,-87.424700,450m/data=!3m1!1e3!4m5!3m4!1s0x0:0x0!8m2!3d39.530000!4d-87.424700" xr:uid="{48C002E8-BEFC-428D-BCD1-0662BDD41AB1}"/>
    <hyperlink ref="F2604" r:id="rId5200" display="https://www.bing.com/maps?cp=39.530000~-87.424700&amp;style=o&amp;lvl=18&amp;dir=0&amp;sp=point.39.530000_-87.424700_Wabash River" xr:uid="{FCCE4A09-79A4-4C21-A39D-19F0D70CECBA}"/>
    <hyperlink ref="E2605" r:id="rId5201" display="https://www.google.com/maps/@39.530000,-87.424700,450m/data=!3m1!1e3!4m5!3m4!1s0x0:0x0!8m2!3d39.530000!4d-87.424700" xr:uid="{BAFF1F62-616D-4BF0-9211-FCCB79CD61A5}"/>
    <hyperlink ref="F2605" r:id="rId5202" display="https://www.bing.com/maps?cp=39.530000~-87.424700&amp;style=o&amp;lvl=18&amp;dir=0&amp;sp=point.39.530000_-87.424700_Wabash River" xr:uid="{37589A6C-8D95-472B-9417-C679EE0B0AB7}"/>
    <hyperlink ref="E2606" r:id="rId5203" display="https://www.google.com/maps/@41.409000,-95.000000,450m/data=!3m1!1e3!4m5!3m4!1s0x0:0x0!8m2!3d41.409000!4d-95.000000" xr:uid="{4A63AE37-50C1-4540-9EDD-E0E22AF34BCB}"/>
    <hyperlink ref="F2606" r:id="rId5204" display="https://www.bing.com/maps?cp=41.409000~-95.000000&amp;style=o&amp;lvl=18&amp;dir=0&amp;sp=point.41.409000_-95.000000_Atlantic" xr:uid="{F84C42AC-4DA6-4A78-BAA5-F270E2092614}"/>
    <hyperlink ref="E2607" r:id="rId5205" display="https://www.google.com/maps/@42.273900,-83.111900,450m/data=!3m1!1e3!4m5!3m4!1s0x0:0x0!8m2!3d42.273900!4d-83.111900" xr:uid="{7F7C7B7A-9C6C-4948-AEA2-9569C621E318}"/>
    <hyperlink ref="F2607" r:id="rId5206" display="https://www.bing.com/maps?cp=42.273900~-83.111900&amp;style=o&amp;lvl=18&amp;dir=0&amp;sp=point.42.273900_-83.111900_River Rouge" xr:uid="{D3BB47A2-A0E8-49BE-B443-52190CD6F16C}"/>
    <hyperlink ref="E2608" r:id="rId5207" display="https://www.google.com/maps/@39.122800,-93.206400,450m/data=!3m1!1e3!4m5!3m4!1s0x0:0x0!8m2!3d39.122800!4d-93.206400" xr:uid="{A90175B0-5BEE-405A-9735-B3FFABCD1F56}"/>
    <hyperlink ref="F2608" r:id="rId5208" display="https://www.bing.com/maps?cp=39.122800~-93.206400&amp;style=o&amp;lvl=18&amp;dir=0&amp;sp=point.39.122800_-93.206400_Marshall (MO)" xr:uid="{51A34106-6F02-4882-ABEA-FE1D732EFA8E}"/>
    <hyperlink ref="E2609" r:id="rId5209" display="https://www.google.com/maps/@28.903863,-81.332329,450m/data=!3m1!1e3!4m5!3m4!1s0x0:0x0!8m2!3d28.903863!4d-81.332329" xr:uid="{AA53A947-7628-4BD4-A70C-7C70EB0FEBBB}"/>
    <hyperlink ref="F2609" r:id="rId5210" display="https://www.bing.com/maps?cp=28.903863~-81.332329&amp;style=o&amp;lvl=18&amp;dir=0&amp;sp=point.28.903863_-81.332329_DeBary" xr:uid="{1AB09E46-69F7-4E61-9F52-86328709720E}"/>
    <hyperlink ref="E2610" r:id="rId5211" display="https://www.google.com/maps/@61.229713,-149.716744,450m/data=!3m1!1e3!4m5!3m4!1s0x0:0x0!8m2!3d61.229713!4d-149.716744" xr:uid="{9CEBB486-8C14-4F29-8306-73D45ECD744B}"/>
    <hyperlink ref="F2610" r:id="rId5212" display="https://www.bing.com/maps?cp=61.229713~-149.716744&amp;style=o&amp;lvl=18&amp;dir=0&amp;sp=point.61.229713_-149.716744_George M Sullivan Generation Plant 2" xr:uid="{C46987DA-CEAC-406E-B8A9-A48E0656091E}"/>
    <hyperlink ref="E2611" r:id="rId5213" display="https://www.google.com/maps/@61.229713,-149.716744,450m/data=!3m1!1e3!4m5!3m4!1s0x0:0x0!8m2!3d61.229713!4d-149.716744" xr:uid="{F3869D4F-1821-40FD-8889-7C72B3CDE03F}"/>
    <hyperlink ref="F2611" r:id="rId5214" display="https://www.bing.com/maps?cp=61.229713~-149.716744&amp;style=o&amp;lvl=18&amp;dir=0&amp;sp=point.61.229713_-149.716744_George M Sullivan Generation Plant 2" xr:uid="{08BF23C9-3489-4CEE-9C30-7D3A52B180F7}"/>
    <hyperlink ref="E2612" r:id="rId5215" display="https://www.google.com/maps/@40.697280,-73.799783,450m/data=!3m1!1e3!4m5!3m4!1s0x0:0x0!8m2!3d40.697280!4d-73.799783" xr:uid="{A5EF510B-8328-4FCD-A946-34B2CB88270F}"/>
    <hyperlink ref="F2612" r:id="rId5216" display="https://www.bing.com/maps?cp=40.697280~-73.799783&amp;style=o&amp;lvl=18&amp;dir=0&amp;sp=point.40.697280_-73.799783_Honeywell Farms" xr:uid="{2E111BC5-9054-492D-8E01-5329A53B33B6}"/>
    <hyperlink ref="E2613" r:id="rId5217" display="https://www.google.com/maps/@40.697280,-73.799783,450m/data=!3m1!1e3!4m5!3m4!1s0x0:0x0!8m2!3d40.697280!4d-73.799783" xr:uid="{0260F55E-10BA-4FCE-9130-C88CBE83F129}"/>
    <hyperlink ref="F2613" r:id="rId5218" display="https://www.bing.com/maps?cp=40.697280~-73.799783&amp;style=o&amp;lvl=18&amp;dir=0&amp;sp=point.40.697280_-73.799783_Honeywell Farms" xr:uid="{D467FD6B-FA60-4163-BF2C-F2AC35822C0D}"/>
    <hyperlink ref="E2614" r:id="rId5219" display="https://www.google.com/maps/@40.697280,-73.799783,450m/data=!3m1!1e3!4m5!3m4!1s0x0:0x0!8m2!3d40.697280!4d-73.799783" xr:uid="{B5252358-FD0D-4B39-81C2-83182E431E2F}"/>
    <hyperlink ref="F2614" r:id="rId5220" display="https://www.bing.com/maps?cp=40.697280~-73.799783&amp;style=o&amp;lvl=18&amp;dir=0&amp;sp=point.40.697280_-73.799783_Honeywell Farms" xr:uid="{DA19B144-A275-40BC-A709-2A33DACFF6F3}"/>
    <hyperlink ref="E2615" r:id="rId5221" display="https://www.google.com/maps/@40.697280,-73.799783,450m/data=!3m1!1e3!4m5!3m4!1s0x0:0x0!8m2!3d40.697280!4d-73.799783" xr:uid="{2B16C2C2-FA67-4D5A-9E7C-148CC7D96C8F}"/>
    <hyperlink ref="F2615" r:id="rId5222" display="https://www.bing.com/maps?cp=40.697280~-73.799783&amp;style=o&amp;lvl=18&amp;dir=0&amp;sp=point.40.697280_-73.799783_Honeywell Farms" xr:uid="{E501CF59-F548-4DE3-87D0-D2A4019FF735}"/>
    <hyperlink ref="E2616" r:id="rId5223" display="https://www.google.com/maps/@40.697280,-73.799783,450m/data=!3m1!1e3!4m5!3m4!1s0x0:0x0!8m2!3d40.697280!4d-73.799783" xr:uid="{F3D7D952-870D-4B4E-9474-E36AEBC2FEEC}"/>
    <hyperlink ref="F2616" r:id="rId5224" display="https://www.bing.com/maps?cp=40.697280~-73.799783&amp;style=o&amp;lvl=18&amp;dir=0&amp;sp=point.40.697280_-73.799783_Honeywell Farms" xr:uid="{37FBE2B8-4033-4620-B6B9-C4BC0FCE92B8}"/>
    <hyperlink ref="E2617" r:id="rId5225" display="https://www.google.com/maps/@40.697280,-73.799783,450m/data=!3m1!1e3!4m5!3m4!1s0x0:0x0!8m2!3d40.697280!4d-73.799783" xr:uid="{8127CCD9-F875-4B6A-AFC4-2BBCBD60C608}"/>
    <hyperlink ref="F2617" r:id="rId5226" display="https://www.bing.com/maps?cp=40.697280~-73.799783&amp;style=o&amp;lvl=18&amp;dir=0&amp;sp=point.40.697280_-73.799783_Honeywell Farms" xr:uid="{6CA11F01-3992-4A8B-BAEB-3813D93DF651}"/>
    <hyperlink ref="E2618" r:id="rId5227" display="https://www.google.com/maps/@38.788100,-122.721900,450m/data=!3m1!1e3!4m5!3m4!1s0x0:0x0!8m2!3d38.788100!4d-122.721900" xr:uid="{2DDEE92D-531C-44A2-BE40-F7B155AB6007}"/>
    <hyperlink ref="F2618" r:id="rId5228" display="https://www.bing.com/maps?cp=38.788100~-122.721900&amp;style=o&amp;lvl=18&amp;dir=0&amp;sp=point.38.788100_-122.721900_West Ford Flat Power Plant" xr:uid="{D6074222-8819-4F3A-B634-A3A688046DBF}"/>
    <hyperlink ref="E2619" r:id="rId5229" display="https://www.google.com/maps/@38.788100,-122.721900,450m/data=!3m1!1e3!4m5!3m4!1s0x0:0x0!8m2!3d38.788100!4d-122.721900" xr:uid="{13F3F11D-782B-4AC6-8641-369C9A3F2642}"/>
    <hyperlink ref="F2619" r:id="rId5230" display="https://www.bing.com/maps?cp=38.788100~-122.721900&amp;style=o&amp;lvl=18&amp;dir=0&amp;sp=point.38.788100_-122.721900_West Ford Flat Power Plant" xr:uid="{A22E490F-B808-4B30-BB05-3BE159CC0596}"/>
    <hyperlink ref="E2620" r:id="rId5231" display="https://www.google.com/maps/@33.613000,-117.821900,450m/data=!3m1!1e3!4m5!3m4!1s0x0:0x0!8m2!3d33.613000!4d-117.821900" xr:uid="{61E70D05-B5B4-4A37-B63A-86340E1BF416}"/>
    <hyperlink ref="F2620" r:id="rId5232" display="https://www.bing.com/maps?cp=33.613000~-117.821900&amp;style=o&amp;lvl=18&amp;dir=0&amp;sp=point.33.613000_-117.821900_GRS Coyote Canyon" xr:uid="{1BD54D85-C929-49A2-AA44-86A3C941553E}"/>
    <hyperlink ref="E2621" r:id="rId5233" display="https://www.google.com/maps/@34.023300,-118.024100,450m/data=!3m1!1e3!4m5!3m4!1s0x0:0x0!8m2!3d34.023300!4d-118.024100" xr:uid="{29788169-79C8-4BE3-96DD-AAD2B84FEA1B}"/>
    <hyperlink ref="F2621" r:id="rId5234" display="https://www.bing.com/maps?cp=34.023300~-118.024100&amp;style=o&amp;lvl=18&amp;dir=0&amp;sp=point.34.023300_-118.024100_Puente Hills Energy Recovery" xr:uid="{7825C0B6-F75D-42AA-A4CE-BF4E047622BD}"/>
    <hyperlink ref="E2622" r:id="rId5235" display="https://www.google.com/maps/@34.023300,-118.024100,450m/data=!3m1!1e3!4m5!3m4!1s0x0:0x0!8m2!3d34.023300!4d-118.024100" xr:uid="{9A5BC8DB-25A2-4775-B75F-316CA7E94012}"/>
    <hyperlink ref="F2622" r:id="rId5236" display="https://www.bing.com/maps?cp=34.023300~-118.024100&amp;style=o&amp;lvl=18&amp;dir=0&amp;sp=point.34.023300_-118.024100_Puente Hills Energy Recovery" xr:uid="{0465CF34-4F14-4039-A933-16DE83BD5575}"/>
    <hyperlink ref="E2623" r:id="rId5237" display="https://www.google.com/maps/@34.023300,-118.024100,450m/data=!3m1!1e3!4m5!3m4!1s0x0:0x0!8m2!3d34.023300!4d-118.024100" xr:uid="{BF9D1ACE-71D7-4DEB-8FED-208E377F7200}"/>
    <hyperlink ref="F2623" r:id="rId5238" display="https://www.bing.com/maps?cp=34.023300~-118.024100&amp;style=o&amp;lvl=18&amp;dir=0&amp;sp=point.34.023300_-118.024100_Puente Hills Energy Recovery" xr:uid="{F7D0F84A-8301-483C-AED9-0D172B29C954}"/>
    <hyperlink ref="E2624" r:id="rId5239" display="https://www.google.com/maps/@20.867453,-156.453958,450m/data=!3m1!1e3!4m5!3m4!1s0x0:0x0!8m2!3d20.867453!4d-156.453958" xr:uid="{0485F49A-E40C-4B04-9296-67C06ED35BFD}"/>
    <hyperlink ref="F2624" r:id="rId5240" display="https://www.bing.com/maps?cp=20.867453~-156.453958&amp;style=o&amp;lvl=18&amp;dir=0&amp;sp=point.20.867453_-156.453958_Hawaiian Comm &amp; Sugar Puunene Mill" xr:uid="{672F20FA-93C2-4FE1-8BAD-5632F7818E11}"/>
    <hyperlink ref="E2625" r:id="rId5241" display="https://www.google.com/maps/@20.867453,-156.453958,450m/data=!3m1!1e3!4m5!3m4!1s0x0:0x0!8m2!3d20.867453!4d-156.453958" xr:uid="{7BA0D7D7-CF4B-4A77-8DFF-47E1C36D6B48}"/>
    <hyperlink ref="F2625" r:id="rId5242" display="https://www.bing.com/maps?cp=20.867453~-156.453958&amp;style=o&amp;lvl=18&amp;dir=0&amp;sp=point.20.867453_-156.453958_Hawaiian Comm &amp; Sugar Puunene Mill" xr:uid="{A48CD803-FBBC-4727-B19C-BD489C79D766}"/>
    <hyperlink ref="E2626" r:id="rId5243" display="https://www.google.com/maps/@20.867453,-156.453958,450m/data=!3m1!1e3!4m5!3m4!1s0x0:0x0!8m2!3d20.867453!4d-156.453958" xr:uid="{E41E2914-E81A-4EAE-9AC1-A3344F364F46}"/>
    <hyperlink ref="F2626" r:id="rId5244" display="https://www.bing.com/maps?cp=20.867453~-156.453958&amp;style=o&amp;lvl=18&amp;dir=0&amp;sp=point.20.867453_-156.453958_Hawaiian Comm &amp; Sugar Puunene Mill" xr:uid="{12866427-7DE3-48D5-A3ED-2233B4E4BA21}"/>
    <hyperlink ref="E2627" r:id="rId5245" display="https://www.google.com/maps/@30.422500,-81.606400,450m/data=!3m1!1e3!4m5!3m4!1s0x0:0x0!8m2!3d30.422500!4d-81.606400" xr:uid="{C6BE65A7-B9A7-48CF-B66C-6C092DFEAFCF}"/>
    <hyperlink ref="F2627" r:id="rId5246" display="https://www.bing.com/maps?cp=30.422500~-81.606400&amp;style=o&amp;lvl=18&amp;dir=0&amp;sp=point.30.422500_-81.606400_Cedar Bay Generating Company LP" xr:uid="{E074FB64-6931-4883-A932-C4C2A63BEA21}"/>
    <hyperlink ref="E2628" r:id="rId5247" display="https://www.google.com/maps/@33.537922,-117.705850,450m/data=!3m1!1e3!4m5!3m4!1s0x0:0x0!8m2!3d33.537922!4d-117.705850" xr:uid="{7F927D25-7CBE-4A9F-9F46-ECF61D8E0D2F}"/>
    <hyperlink ref="F2628" r:id="rId5248" display="https://www.bing.com/maps?cp=33.537922~-117.705850&amp;style=o&amp;lvl=18&amp;dir=0&amp;sp=point.33.537922_-117.705850_Aliso Water Management Agency" xr:uid="{0C550B28-9ED0-4E97-98BE-81D0D5B77186}"/>
    <hyperlink ref="E2629" r:id="rId5249" display="https://www.google.com/maps/@33.537922,-117.705850,450m/data=!3m1!1e3!4m5!3m4!1s0x0:0x0!8m2!3d33.537922!4d-117.705850" xr:uid="{79334D50-9872-446B-98BD-284385EA1084}"/>
    <hyperlink ref="F2629" r:id="rId5250" display="https://www.bing.com/maps?cp=33.537922~-117.705850&amp;style=o&amp;lvl=18&amp;dir=0&amp;sp=point.33.537922_-117.705850_Aliso Water Management Agency" xr:uid="{920F7C04-B15E-458F-B637-AC12739A4AFA}"/>
    <hyperlink ref="E2630" r:id="rId5251" display="https://www.google.com/maps/@43.080400,-79.008200,450m/data=!3m1!1e3!4m5!3m4!1s0x0:0x0!8m2!3d43.080400!4d-79.008200" xr:uid="{B3E58EC9-D523-4ADF-B39A-5621C5CBC86A}"/>
    <hyperlink ref="F2630" r:id="rId5252" display="https://www.bing.com/maps?cp=43.080400~-79.008200&amp;style=o&amp;lvl=18&amp;dir=0&amp;sp=point.43.080400_-79.008200_WPS Power Niagara" xr:uid="{620AC596-ED6D-4AE5-956C-F20F3BA3A1AC}"/>
    <hyperlink ref="E2631" r:id="rId5253" display="https://www.google.com/maps/@39.870935,-76.868117,450m/data=!3m1!1e3!4m5!3m4!1s0x0:0x0!8m2!3d39.870935!4d-76.868117" xr:uid="{34DD8422-8F34-4ECA-8D80-BFEBCCCC730A}"/>
    <hyperlink ref="F2631" r:id="rId5254" display="https://www.bing.com/maps?cp=39.870935~-76.868117&amp;style=o&amp;lvl=18&amp;dir=0&amp;sp=point.39.870935_-76.868117_Pixelle Specialty Solutions LLC - Spring" xr:uid="{9908EB3F-325E-4AF4-8A56-1C16C06F1E8D}"/>
    <hyperlink ref="E2632" r:id="rId5255" display="https://www.google.com/maps/@40.440600,-104.686300,450m/data=!3m1!1e3!4m5!3m4!1s0x0:0x0!8m2!3d40.440600!4d-104.686300" xr:uid="{AB2D6F55-A9C3-4CF1-9B5A-8C5EC992487A}"/>
    <hyperlink ref="F2632" r:id="rId5256" display="https://www.bing.com/maps?cp=40.440600~-104.686300&amp;style=o&amp;lvl=18&amp;dir=0&amp;sp=point.40.440600_-104.686300_Thermo Greeley" xr:uid="{A30E1741-382D-4CE4-8146-5E196B1C8A92}"/>
    <hyperlink ref="E2633" r:id="rId5257" display="https://www.google.com/maps/@39.739800,-86.211800,450m/data=!3m1!1e3!4m5!3m4!1s0x0:0x0!8m2!3d39.739800!4d-86.211800" xr:uid="{139CE6EB-0A23-4131-B11F-61BC40B0BA9B}"/>
    <hyperlink ref="F2633" r:id="rId5258" display="https://www.bing.com/maps?cp=39.739800~-86.211800&amp;style=o&amp;lvl=18&amp;dir=0&amp;sp=point.39.739800_-86.211800_Rolls Royce" xr:uid="{3105A6B8-0324-4A17-B6DE-04CF413D944C}"/>
    <hyperlink ref="E2634" r:id="rId5259" display="https://www.google.com/maps/@34.292500,-118.389444,450m/data=!3m1!1e3!4m5!3m4!1s0x0:0x0!8m2!3d34.292500!4d-118.389444" xr:uid="{1FB995C6-26C4-48D4-9D2B-DC182FA5FB30}"/>
    <hyperlink ref="F2634" r:id="rId5260" display="https://www.bing.com/maps?cp=34.292500~-118.389444&amp;style=o&amp;lvl=18&amp;dir=0&amp;sp=point.34.292500_-118.389444_MM Lopez Energy" xr:uid="{B86B990F-059D-4A1C-9088-A16A274E7C1F}"/>
    <hyperlink ref="E2635" r:id="rId5261" display="https://www.google.com/maps/@34.142500,-117.427400,450m/data=!3m1!1e3!4m5!3m4!1s0x0:0x0!8m2!3d34.142500!4d-117.427400" xr:uid="{8C718067-62F4-4473-A204-D7EEF3584601}"/>
    <hyperlink ref="F2635" r:id="rId5262" display="https://www.bing.com/maps?cp=34.142500~-117.427400&amp;style=o&amp;lvl=18&amp;dir=0&amp;sp=point.34.142500_-117.427400_Mid Valley Plant" xr:uid="{F26FD5A1-D1EA-468D-8E31-69B021FAD5C0}"/>
    <hyperlink ref="E2636" r:id="rId5263" display="https://www.google.com/maps/@34.142500,-117.427400,450m/data=!3m1!1e3!4m5!3m4!1s0x0:0x0!8m2!3d34.142500!4d-117.427400" xr:uid="{C9A898CC-B40D-47F8-853D-30314FFA5EE1}"/>
    <hyperlink ref="F2636" r:id="rId5264" display="https://www.bing.com/maps?cp=34.142500~-117.427400&amp;style=o&amp;lvl=18&amp;dir=0&amp;sp=point.34.142500_-117.427400_Mid Valley Plant" xr:uid="{23949EA8-847E-482C-9D00-5ECC2DFABAB3}"/>
    <hyperlink ref="E2637" r:id="rId5265" display="https://www.google.com/maps/@39.417500,-74.542222,450m/data=!3m1!1e3!4m5!3m4!1s0x0:0x0!8m2!3d39.417500!4d-74.542222" xr:uid="{8A2EBFBB-3AA5-4B42-ADFD-F7AB8C5D69C0}"/>
    <hyperlink ref="F2637" r:id="rId5266" display="https://www.bing.com/maps?cp=39.417500~-74.542222&amp;style=o&amp;lvl=18&amp;dir=0&amp;sp=point.39.417500_-74.542222_AC Landfill Energy LLC" xr:uid="{51BBE83D-859A-494C-BEBC-C628E9B93036}"/>
    <hyperlink ref="E2638" r:id="rId5267" display="https://www.google.com/maps/@40.831012,-75.015775,450m/data=!3m1!1e3!4m5!3m4!1s0x0:0x0!8m2!3d40.831012!4d-75.015775" xr:uid="{AD1B9955-2C29-4644-800E-7B403919195F}"/>
    <hyperlink ref="F2638" r:id="rId5268" display="https://www.bing.com/maps?cp=40.831012~-75.015775&amp;style=o&amp;lvl=18&amp;dir=0&amp;sp=point.40.831012_-75.015775_WC Landfill Energy LLC" xr:uid="{76CE7FA5-7220-4B7F-9951-786D9ED8B31A}"/>
    <hyperlink ref="E2639" r:id="rId5269" display="https://www.google.com/maps/@38.820000,-90.818056,450m/data=!3m1!1e3!4m5!3m4!1s0x0:0x0!8m2!3d38.820000!4d-90.818056" xr:uid="{4B04E108-6CD9-4E3C-B276-1E2742A0021A}"/>
    <hyperlink ref="F2639" r:id="rId5270" display="https://www.bing.com/maps?cp=38.820000~-90.818056&amp;style=o&amp;lvl=18&amp;dir=0&amp;sp=point.38.820000_-90.818056_Wentzville Assembly &amp; Contiguous" xr:uid="{CE0BFC9D-BF07-4767-9DF6-1A2F5AC68868}"/>
    <hyperlink ref="E2640" r:id="rId5271" display="https://www.google.com/maps/@36.185000,-119.375000,450m/data=!3m1!1e3!4m5!3m4!1s0x0:0x0!8m2!3d36.185000!4d-119.375000" xr:uid="{91E1D5A6-228E-4FA7-8A4E-89A804A4B31C}"/>
    <hyperlink ref="F2640" r:id="rId5272" display="https://www.bing.com/maps?cp=36.185000~-119.375000&amp;style=o&amp;lvl=18&amp;dir=0&amp;sp=point.36.185000_-119.375000_City of Tulare Water Facility" xr:uid="{258CF827-F244-4705-A229-656E8D70D455}"/>
    <hyperlink ref="E2641" r:id="rId5273" display="https://www.google.com/maps/@29.947200,-90.145800,450m/data=!3m1!1e3!4m5!3m4!1s0x0:0x0!8m2!3d29.947200!4d-90.145800" xr:uid="{4C50D1CB-5434-4F31-8EFD-0D94F386A718}"/>
    <hyperlink ref="F2641" r:id="rId5274" display="https://www.bing.com/maps?cp=29.947200~-90.145800&amp;style=o&amp;lvl=18&amp;dir=0&amp;sp=point.29.947200_-90.145800_Nine Mile Point" xr:uid="{E5A75524-BE91-4DD5-934D-8D612E7EADAE}"/>
    <hyperlink ref="E2642" r:id="rId5275" display="https://www.google.com/maps/@46.764400,-89.566900,450m/data=!3m1!1e3!4m5!3m4!1s0x0:0x0!8m2!3d46.764400!4d-89.566900" xr:uid="{64D91455-F56D-4F58-B029-889D7FC92CD8}"/>
    <hyperlink ref="F2642" r:id="rId5276" display="https://www.bing.com/maps?cp=46.764400~-89.566900&amp;style=o&amp;lvl=18&amp;dir=0&amp;sp=point.46.764400_-89.566900_White Pine Electric Power" xr:uid="{D444E036-10FC-4493-86CF-7E3B4D2C0DEE}"/>
    <hyperlink ref="E2643" r:id="rId5277" display="https://www.google.com/maps/@42.605600,-113.683900,450m/data=!3m1!1e3!4m5!3m4!1s0x0:0x0!8m2!3d42.605600!4d-113.683900" xr:uid="{A748FDFA-6FC4-4AE5-BD06-C8FCE03D53A1}"/>
    <hyperlink ref="F2643" r:id="rId5278" display="https://www.bing.com/maps?cp=42.605600~-113.683900&amp;style=o&amp;lvl=18&amp;dir=0&amp;sp=point.42.605600_-113.683900_Rupert Cogen Project" xr:uid="{D862E655-1464-4878-B69F-F493A115B4EF}"/>
    <hyperlink ref="E2644" r:id="rId5279" display="https://www.google.com/maps/@44.216812,-96.237148,450m/data=!3m1!1e3!4m5!3m4!1s0x0:0x0!8m2!3d44.216812!4d-96.237148" xr:uid="{6BA5890B-125E-469A-AF78-742C3CFD4000}"/>
    <hyperlink ref="F2644" r:id="rId5280" display="https://www.bing.com/maps?cp=44.216812~-96.237148&amp;style=o&amp;lvl=18&amp;dir=0&amp;sp=point.44.216812_-96.237148_Buffalo Ridge Windplant WPP 1993" xr:uid="{0585FE6B-9EF6-4DE1-9B5B-DA987C555F40}"/>
    <hyperlink ref="E2645" r:id="rId5281" display="https://www.google.com/maps/@36.161953,-96.186509,450m/data=!3m1!1e3!4m5!3m4!1s0x0:0x0!8m2!3d36.161953!4d-96.186509" xr:uid="{85933CCD-0CD0-4612-80F5-32D07EAED351}"/>
    <hyperlink ref="F2645" r:id="rId5282" display="https://www.bing.com/maps?cp=36.161953~-96.186509&amp;style=o&amp;lvl=18&amp;dir=0&amp;sp=point.36.161953_-96.186509_Tulsa LFG LLC" xr:uid="{0A7C60FC-886F-476A-9597-24CCB9CB3D91}"/>
    <hyperlink ref="E2646" r:id="rId5283" display="https://www.google.com/maps/@35.851389,-86.365000,450m/data=!3m1!1e3!4m5!3m4!1s0x0:0x0!8m2!3d35.851389!4d-86.365000" xr:uid="{91BC9520-0744-495E-ABDC-B5558D6CC037}"/>
    <hyperlink ref="F2646" r:id="rId5284" display="https://www.bing.com/maps?cp=35.851389~-86.365000&amp;style=o&amp;lvl=18&amp;dir=0&amp;sp=point.35.851389_-86.365000_MTSU Power Co-Gen Plant" xr:uid="{25DCE0FB-26E1-45CB-AD65-609A4E49816F}"/>
    <hyperlink ref="E2647" r:id="rId5285" display="https://www.google.com/maps/@35.851389,-86.365000,450m/data=!3m1!1e3!4m5!3m4!1s0x0:0x0!8m2!3d35.851389!4d-86.365000" xr:uid="{A594B61D-486F-4D5E-88EC-443DB43ADCE4}"/>
    <hyperlink ref="F2647" r:id="rId5286" display="https://www.bing.com/maps?cp=35.851389~-86.365000&amp;style=o&amp;lvl=18&amp;dir=0&amp;sp=point.35.851389_-86.365000_MTSU Power Co-Gen Plant" xr:uid="{89F6BF33-0563-4A24-A2B1-7DBF3F476489}"/>
    <hyperlink ref="E2648" r:id="rId5287" display="https://www.google.com/maps/@35.851389,-86.365000,450m/data=!3m1!1e3!4m5!3m4!1s0x0:0x0!8m2!3d35.851389!4d-86.365000" xr:uid="{330CABD4-6CA0-462A-9638-05D54FF88135}"/>
    <hyperlink ref="F2648" r:id="rId5288" display="https://www.bing.com/maps?cp=35.851389~-86.365000&amp;style=o&amp;lvl=18&amp;dir=0&amp;sp=point.35.851389_-86.365000_MTSU Power Co-Gen Plant" xr:uid="{F89C9321-5451-4A1B-B3EF-66AEB75D1A43}"/>
    <hyperlink ref="E2649" r:id="rId5289" display="https://www.google.com/maps/@35.851389,-86.365000,450m/data=!3m1!1e3!4m5!3m4!1s0x0:0x0!8m2!3d35.851389!4d-86.365000" xr:uid="{67C0CB26-E33B-41DC-8AB6-DBDAE79AF712}"/>
    <hyperlink ref="F2649" r:id="rId5290" display="https://www.bing.com/maps?cp=35.851389~-86.365000&amp;style=o&amp;lvl=18&amp;dir=0&amp;sp=point.35.851389_-86.365000_MTSU Power Co-Gen Plant" xr:uid="{A0B0A4BF-12AE-4D5B-8106-F6A6A1613677}"/>
    <hyperlink ref="E2650" r:id="rId5291" display="https://www.google.com/maps/@35.851389,-86.365000,450m/data=!3m1!1e3!4m5!3m4!1s0x0:0x0!8m2!3d35.851389!4d-86.365000" xr:uid="{23D40D9D-55B8-42BF-9D55-16681BA30055}"/>
    <hyperlink ref="F2650" r:id="rId5292" display="https://www.bing.com/maps?cp=35.851389~-86.365000&amp;style=o&amp;lvl=18&amp;dir=0&amp;sp=point.35.851389_-86.365000_MTSU Power Co-Gen Plant" xr:uid="{F83E8261-1A18-41B0-AC46-1DBF75260EBF}"/>
    <hyperlink ref="E2651" r:id="rId5293" display="https://www.google.com/maps/@25.435600,-80.330800,450m/data=!3m1!1e3!4m5!3m4!1s0x0:0x0!8m2!3d25.435600!4d-80.330800" xr:uid="{3EA8B28C-17C3-469F-9C25-DD2224A5BA6C}"/>
    <hyperlink ref="F2651" r:id="rId5294" display="https://www.bing.com/maps?cp=25.435600~-80.330800&amp;style=o&amp;lvl=18&amp;dir=0&amp;sp=point.25.435600_-80.330800_Turkey Point" xr:uid="{09AA9DD2-56D6-4AC1-B09B-0118E043119D}"/>
    <hyperlink ref="E2652" r:id="rId5295" display="https://www.google.com/maps/@30.274300,-91.116400,450m/data=!3m1!1e3!4m5!3m4!1s0x0:0x0!8m2!3d30.274300!4d-91.116400" xr:uid="{9315F955-AA7C-486F-AB9F-C14613AC814A}"/>
    <hyperlink ref="F2652" r:id="rId5296" display="https://www.bing.com/maps?cp=30.274300~-91.116400&amp;style=o&amp;lvl=18&amp;dir=0&amp;sp=point.30.274300_-91.116400_Willow Glen" xr:uid="{CBBCA424-E044-405D-AE7E-5610177614E8}"/>
    <hyperlink ref="E2653" r:id="rId5297" display="https://www.google.com/maps/@30.274300,-91.116400,450m/data=!3m1!1e3!4m5!3m4!1s0x0:0x0!8m2!3d30.274300!4d-91.116400" xr:uid="{4F6C92F2-60D8-4E56-86D8-9534C7BEF3A3}"/>
    <hyperlink ref="F2653" r:id="rId5298" display="https://www.bing.com/maps?cp=30.274300~-91.116400&amp;style=o&amp;lvl=18&amp;dir=0&amp;sp=point.30.274300_-91.116400_Willow Glen" xr:uid="{61C9D05E-16E6-417C-BC6B-485B0DFC2973}"/>
    <hyperlink ref="E2654" r:id="rId5299" display="https://www.google.com/maps/@30.274300,-91.116400,450m/data=!3m1!1e3!4m5!3m4!1s0x0:0x0!8m2!3d30.274300!4d-91.116400" xr:uid="{6F38F47A-8779-40C5-AA80-BD34BBF0E218}"/>
    <hyperlink ref="F2654" r:id="rId5300" display="https://www.bing.com/maps?cp=30.274300~-91.116400&amp;style=o&amp;lvl=18&amp;dir=0&amp;sp=point.30.274300_-91.116400_Willow Glen" xr:uid="{158410AB-CB45-4D57-ACAA-8F8856AB0919}"/>
    <hyperlink ref="E2655" r:id="rId5301" display="https://www.google.com/maps/@42.339200,-71.035300,450m/data=!3m1!1e3!4m5!3m4!1s0x0:0x0!8m2!3d42.339200!4d-71.035300" xr:uid="{57892C30-0E7A-4A00-9BCE-2AA9335E6B7A}"/>
    <hyperlink ref="F2655" r:id="rId5302" display="https://www.bing.com/maps?cp=42.339200~-71.035300&amp;style=o&amp;lvl=18&amp;dir=0&amp;sp=point.42.339200_-71.035300_Exelon L Street" xr:uid="{2FC46BF3-2D45-4A21-8EF9-7A096AB35FF8}"/>
    <hyperlink ref="E2656" r:id="rId5303" display="https://www.google.com/maps/@43.059800,-86.237900,450m/data=!3m1!1e3!4m5!3m4!1s0x0:0x0!8m2!3d43.059800!4d-86.237900" xr:uid="{1F5B7338-3864-44F2-9135-4D92C12EAD32}"/>
    <hyperlink ref="F2656" r:id="rId5304" display="https://www.bing.com/maps?cp=43.059800~-86.237900&amp;style=o&amp;lvl=18&amp;dir=0&amp;sp=point.43.059800_-86.237900_Grand Haven Diesel Plant" xr:uid="{3D4AD38D-B230-4D62-80C5-5461701B1028}"/>
    <hyperlink ref="E2657" r:id="rId5305" display="https://www.google.com/maps/@43.059800,-86.237900,450m/data=!3m1!1e3!4m5!3m4!1s0x0:0x0!8m2!3d43.059800!4d-86.237900" xr:uid="{A745F48E-6E42-4585-80D2-9F53298396D5}"/>
    <hyperlink ref="F2657" r:id="rId5306" display="https://www.bing.com/maps?cp=43.059800~-86.237900&amp;style=o&amp;lvl=18&amp;dir=0&amp;sp=point.43.059800_-86.237900_Grand Haven Diesel Plant" xr:uid="{2DEAF30D-11CF-4EF1-A710-E9759B3B29A6}"/>
    <hyperlink ref="E2658" r:id="rId5307" display="https://www.google.com/maps/@43.059800,-86.237900,450m/data=!3m1!1e3!4m5!3m4!1s0x0:0x0!8m2!3d43.059800!4d-86.237900" xr:uid="{4E584ACA-51CB-4F0B-8FC1-2E62E5440FAA}"/>
    <hyperlink ref="F2658" r:id="rId5308" display="https://www.bing.com/maps?cp=43.059800~-86.237900&amp;style=o&amp;lvl=18&amp;dir=0&amp;sp=point.43.059800_-86.237900_Grand Haven Diesel Plant" xr:uid="{75F719E0-27DD-4633-9183-7DC57725F320}"/>
    <hyperlink ref="E2659" r:id="rId5309" display="https://www.google.com/maps/@43.059800,-86.237900,450m/data=!3m1!1e3!4m5!3m4!1s0x0:0x0!8m2!3d43.059800!4d-86.237900" xr:uid="{F818617D-E47E-4336-8642-59E991B77AA2}"/>
    <hyperlink ref="F2659" r:id="rId5310" display="https://www.bing.com/maps?cp=43.059800~-86.237900&amp;style=o&amp;lvl=18&amp;dir=0&amp;sp=point.43.059800_-86.237900_Grand Haven Diesel Plant" xr:uid="{0D2C4235-2436-49C1-8294-626F9A2607A9}"/>
    <hyperlink ref="E2660" r:id="rId5311" display="https://www.google.com/maps/@41.520522,-96.077511,450m/data=!3m1!1e3!4m5!3m4!1s0x0:0x0!8m2!3d41.520522!4d-96.077511" xr:uid="{6C501A7D-1CE7-4EB8-9B3A-F005E56D681B}"/>
    <hyperlink ref="F2660" r:id="rId5312" display="https://www.bing.com/maps?cp=41.520522~-96.077511&amp;style=o&amp;lvl=18&amp;dir=0&amp;sp=point.41.520522_-96.077511_Fort Calhoun" xr:uid="{4A6A00D8-02FB-4B9E-B566-BAD3190831D5}"/>
    <hyperlink ref="E2661" r:id="rId5313" display="https://www.google.com/maps/@30.024200,-93.878000,450m/data=!3m1!1e3!4m5!3m4!1s0x0:0x0!8m2!3d30.024200!4d-93.878000" xr:uid="{800EE4B8-C681-4EA0-93FC-2C45DC59BA8E}"/>
    <hyperlink ref="F2661" r:id="rId5314" display="https://www.bing.com/maps?cp=30.024200~-93.878000&amp;style=o&amp;lvl=18&amp;dir=0&amp;sp=point.30.024200_-93.878000_Sabine" xr:uid="{A83E957E-4722-426F-A8E5-B36FF322554E}"/>
    <hyperlink ref="E2662" r:id="rId5315" display="https://www.google.com/maps/@64.744170,-156.873600,450m/data=!3m1!1e3!4m5!3m4!1s0x0:0x0!8m2!3d64.744170!4d-156.873600" xr:uid="{818EE301-5DC7-4FBE-B6F6-F5021FC85EDA}"/>
    <hyperlink ref="F2662" r:id="rId5316" display="https://www.bing.com/maps?cp=64.744170~-156.873600&amp;style=o&amp;lvl=18&amp;dir=0&amp;sp=point.64.744170_-156.873600_Galena Electric Utility" xr:uid="{32B6248F-8AFE-48BA-9ED0-2B5485076604}"/>
    <hyperlink ref="E2663" r:id="rId5317" display="https://www.google.com/maps/@27.883588,-97.260970,450m/data=!3m1!1e3!4m5!3m4!1s0x0:0x0!8m2!3d27.883588!4d-97.260970" xr:uid="{9524B0A9-7828-47B2-8DE5-E1A36B1E3C61}"/>
    <hyperlink ref="F2663" r:id="rId5318" display="https://www.bing.com/maps?cp=27.883588~-97.260970&amp;style=o&amp;lvl=18&amp;dir=0&amp;sp=point.27.883588_-97.260970_Sherwin Alumina" xr:uid="{9C9E2DA5-11AF-4E58-8D39-8D3796FB2F99}"/>
    <hyperlink ref="E2664" r:id="rId5319" display="https://www.google.com/maps/@27.883588,-97.260970,450m/data=!3m1!1e3!4m5!3m4!1s0x0:0x0!8m2!3d27.883588!4d-97.260970" xr:uid="{4428B861-01CD-4F53-AC5A-39BB04484935}"/>
    <hyperlink ref="F2664" r:id="rId5320" display="https://www.bing.com/maps?cp=27.883588~-97.260970&amp;style=o&amp;lvl=18&amp;dir=0&amp;sp=point.27.883588_-97.260970_Sherwin Alumina" xr:uid="{51E0889F-8FA7-4046-B986-A72A539EF9D6}"/>
    <hyperlink ref="E2665" r:id="rId5321" display="https://www.google.com/maps/@27.883588,-97.260970,450m/data=!3m1!1e3!4m5!3m4!1s0x0:0x0!8m2!3d27.883588!4d-97.260970" xr:uid="{8C8D3212-3C81-4C12-BEBF-CD4E9E91D4D4}"/>
    <hyperlink ref="F2665" r:id="rId5322" display="https://www.bing.com/maps?cp=27.883588~-97.260970&amp;style=o&amp;lvl=18&amp;dir=0&amp;sp=point.27.883588_-97.260970_Sherwin Alumina" xr:uid="{F1B2D878-CFA3-4B19-800F-3031721903CC}"/>
    <hyperlink ref="E2666" r:id="rId5323" display="https://www.google.com/maps/@27.883588,-97.260970,450m/data=!3m1!1e3!4m5!3m4!1s0x0:0x0!8m2!3d27.883588!4d-97.260970" xr:uid="{9E04CCE0-3098-4916-9E2A-1B3052CB32A2}"/>
    <hyperlink ref="F2666" r:id="rId5324" display="https://www.bing.com/maps?cp=27.883588~-97.260970&amp;style=o&amp;lvl=18&amp;dir=0&amp;sp=point.27.883588_-97.260970_Sherwin Alumina" xr:uid="{84E1E869-E58C-42C9-A553-98B566057214}"/>
    <hyperlink ref="E2667" r:id="rId5325" display="https://www.google.com/maps/@29.588900,-98.613900,450m/data=!3m1!1e3!4m5!3m4!1s0x0:0x0!8m2!3d29.588900!4d-98.613900" xr:uid="{0AAD3B60-5F6A-4E9D-8168-C9454AA697E5}"/>
    <hyperlink ref="F2667" r:id="rId5326" display="https://www.bing.com/maps?cp=29.588900~-98.613900&amp;style=o&amp;lvl=18&amp;dir=0&amp;sp=point.29.588900_-98.613900_University of Texas at San Antonio" xr:uid="{7622D950-4357-451A-A493-C00E056C6AB6}"/>
    <hyperlink ref="E2668" r:id="rId5327" display="https://www.google.com/maps/@36.020500,-78.516000,450m/data=!3m1!1e3!4m5!3m4!1s0x0:0x0!8m2!3d36.020500!4d-78.516000" xr:uid="{4C76C30B-6DC5-47AD-82FB-87E0AAE0A40E}"/>
    <hyperlink ref="F2668" r:id="rId5328" display="https://www.bing.com/maps?cp=36.020500~-78.516000&amp;style=o&amp;lvl=18&amp;dir=0&amp;sp=point.36.020500_-78.516000_CenturyLink Regional HQ" xr:uid="{A8373746-7AD1-443B-8207-5535B31D6052}"/>
    <hyperlink ref="E2669" r:id="rId5329" display="https://www.google.com/maps/@40.711900,-112.122500,450m/data=!3m1!1e3!4m5!3m4!1s0x0:0x0!8m2!3d40.711900!4d-112.122500" xr:uid="{6D81F4D1-C592-4E93-9E02-8C16BD92E8B7}"/>
    <hyperlink ref="F2669" r:id="rId5330" display="https://www.bing.com/maps?cp=40.711900~-112.122500&amp;style=o&amp;lvl=18&amp;dir=0&amp;sp=point.40.711900_-112.122500_Kennecott Power Plant" xr:uid="{2BEB7483-14F0-4864-B93C-AF08B3ECFCB2}"/>
    <hyperlink ref="E2670" r:id="rId5331" display="https://www.google.com/maps/@40.711900,-112.122500,450m/data=!3m1!1e3!4m5!3m4!1s0x0:0x0!8m2!3d40.711900!4d-112.122500" xr:uid="{A605691C-A585-4C2C-A6F9-24D046DCC1A2}"/>
    <hyperlink ref="F2670" r:id="rId5332" display="https://www.bing.com/maps?cp=40.711900~-112.122500&amp;style=o&amp;lvl=18&amp;dir=0&amp;sp=point.40.711900_-112.122500_Kennecott Power Plant" xr:uid="{BEDF2CB8-9FB2-4D1E-938D-71ADD4B105E4}"/>
    <hyperlink ref="E2671" r:id="rId5333" display="https://www.google.com/maps/@40.711900,-112.122500,450m/data=!3m1!1e3!4m5!3m4!1s0x0:0x0!8m2!3d40.711900!4d-112.122500" xr:uid="{1B0E366C-8181-4E12-A4B5-9D029E811809}"/>
    <hyperlink ref="F2671" r:id="rId5334" display="https://www.bing.com/maps?cp=40.711900~-112.122500&amp;style=o&amp;lvl=18&amp;dir=0&amp;sp=point.40.711900_-112.122500_Kennecott Power Plant" xr:uid="{5E6DA1F7-B72F-409D-87E8-1AE62493FC23}"/>
    <hyperlink ref="E2672" r:id="rId5335" display="https://www.google.com/maps/@27.585278,-80.481944,450m/data=!3m1!1e3!4m5!3m4!1s0x0:0x0!8m2!3d27.585278!4d-80.481944" xr:uid="{8CAF3C0E-8D4E-4DB4-99AE-0EDDCAC6647B}"/>
    <hyperlink ref="F2672" r:id="rId5336" display="https://www.bing.com/maps?cp=27.585278~-80.481944&amp;style=o&amp;lvl=18&amp;dir=0&amp;sp=point.27.585278_-80.481944_Indian River BioEnergy Center" xr:uid="{87B8DA0B-555C-4809-AE19-9C55B6F4F515}"/>
    <hyperlink ref="E2673" r:id="rId5337" display="https://www.google.com/maps/@29.822222,-91.542500,450m/data=!3m1!1e3!4m5!3m4!1s0x0:0x0!8m2!3d29.822222!4d-91.542500" xr:uid="{76C3CA73-C8D3-48A4-B335-883AED952D22}"/>
    <hyperlink ref="F2673" r:id="rId5338" display="https://www.bing.com/maps?cp=29.822222~-91.542500&amp;style=o&amp;lvl=18&amp;dir=0&amp;sp=point.29.822222_-91.542500_Teche" xr:uid="{5985259C-348A-4663-9799-AE8AC57885A8}"/>
    <hyperlink ref="E2674" r:id="rId5339" display="https://www.google.com/maps/@40.922800,-98.326900,450m/data=!3m1!1e3!4m5!3m4!1s0x0:0x0!8m2!3d40.922800!4d-98.326900" xr:uid="{82AD55E3-5D83-4DB1-958B-4A4F649441CD}"/>
    <hyperlink ref="F2674" r:id="rId5340" display="https://www.bing.com/maps?cp=40.922800~-98.326900&amp;style=o&amp;lvl=18&amp;dir=0&amp;sp=point.40.922800_-98.326900_C W Burdick" xr:uid="{4658DFF9-EE5F-4FDA-B7D1-5A30599D51E1}"/>
    <hyperlink ref="E2675" r:id="rId5341" display="https://www.google.com/maps/@40.922800,-98.326900,450m/data=!3m1!1e3!4m5!3m4!1s0x0:0x0!8m2!3d40.922800!4d-98.326900" xr:uid="{04EC173D-AB78-4285-9382-AF6BDEAD9E2A}"/>
    <hyperlink ref="F2675" r:id="rId5342" display="https://www.bing.com/maps?cp=40.922800~-98.326900&amp;style=o&amp;lvl=18&amp;dir=0&amp;sp=point.40.922800_-98.326900_C W Burdick" xr:uid="{D370247D-40FD-45ED-A44F-51A47CAFE5DA}"/>
    <hyperlink ref="E2676" r:id="rId5343" display="https://www.google.com/maps/@38.936100,-88.278100,450m/data=!3m1!1e3!4m5!3m4!1s0x0:0x0!8m2!3d38.936100!4d-88.278100" xr:uid="{21183AEA-2EF9-4DBF-8342-6F7C7161347A}"/>
    <hyperlink ref="F2676" r:id="rId5344" display="https://www.bing.com/maps?cp=38.936100~-88.278100&amp;style=o&amp;lvl=18&amp;dir=0&amp;sp=point.38.936100_-88.278100_Newton" xr:uid="{6D620F39-AB86-44D9-8802-D34CF2371E35}"/>
    <hyperlink ref="E2677" r:id="rId5345" display="https://www.google.com/maps/@21.936075,-159.528581,450m/data=!3m1!1e3!4m5!3m4!1s0x0:0x0!8m2!3d21.936075!4d-159.528581" xr:uid="{C03EAC66-DCC6-41EC-90F6-8CABDBBAF306}"/>
    <hyperlink ref="F2677" r:id="rId5346" display="https://www.bing.com/maps?cp=21.936075~-159.528581&amp;style=o&amp;lvl=18&amp;dir=0&amp;sp=point.21.936075_-159.528581_Kalaheo Hydro" xr:uid="{77324215-3B7A-4CBF-9965-1A2F42546885}"/>
    <hyperlink ref="E2678" r:id="rId5347" display="https://www.google.com/maps/@30.318600,-91.232500,450m/data=!3m1!1e3!4m5!3m4!1s0x0:0x0!8m2!3d30.318600!4d-91.232500" xr:uid="{21E4BB75-3B24-4811-8DFF-ECB93BE986E0}"/>
    <hyperlink ref="F2678" r:id="rId5348" display="https://www.bing.com/maps?cp=30.318600~-91.232500&amp;style=o&amp;lvl=18&amp;dir=0&amp;sp=point.30.318600_-91.232500_LaO Energy Systems" xr:uid="{6B5E4BDA-1B2A-4A00-87D9-6FE445A94A3D}"/>
    <hyperlink ref="E2679" r:id="rId5349" display="https://www.google.com/maps/@33.793842,-117.475112,450m/data=!3m1!1e3!4m5!3m4!1s0x0:0x0!8m2!3d33.793842!4d-117.475112" xr:uid="{7953D925-8B62-417A-ABB7-F380EBA099D3}"/>
    <hyperlink ref="F2679" r:id="rId5350" display="https://www.bing.com/maps?cp=33.793842~-117.475112&amp;style=o&amp;lvl=18&amp;dir=0&amp;sp=point.33.793842_-117.475112_El Sobrante Gas Recovery" xr:uid="{5A218B46-62F5-4C89-8F06-B77A614B139D}"/>
    <hyperlink ref="E2680" r:id="rId5351" display="https://www.google.com/maps/@33.793842,-117.475112,450m/data=!3m1!1e3!4m5!3m4!1s0x0:0x0!8m2!3d33.793842!4d-117.475112" xr:uid="{84F61D99-3761-4673-8242-35717244A6F8}"/>
    <hyperlink ref="F2680" r:id="rId5352" display="https://www.bing.com/maps?cp=33.793842~-117.475112&amp;style=o&amp;lvl=18&amp;dir=0&amp;sp=point.33.793842_-117.475112_El Sobrante Gas Recovery" xr:uid="{F85FC936-B790-4F9A-B0CF-D0CEEF32EDFD}"/>
    <hyperlink ref="E2681" r:id="rId5353" display="https://www.google.com/maps/@33.793842,-117.475112,450m/data=!3m1!1e3!4m5!3m4!1s0x0:0x0!8m2!3d33.793842!4d-117.475112" xr:uid="{38D6700E-F895-45B5-BBCD-AA2263692854}"/>
    <hyperlink ref="F2681" r:id="rId5354" display="https://www.bing.com/maps?cp=33.793842~-117.475112&amp;style=o&amp;lvl=18&amp;dir=0&amp;sp=point.33.793842_-117.475112_El Sobrante Gas Recovery" xr:uid="{6EC45C15-93B3-4388-8804-601F02C74D81}"/>
    <hyperlink ref="E2682" r:id="rId5355" display="https://www.google.com/maps/@34.282200,-118.794400,450m/data=!3m1!1e3!4m5!3m4!1s0x0:0x0!8m2!3d34.282200!4d-118.794400" xr:uid="{9B074F76-B25A-4834-851A-C6EA75E58469}"/>
    <hyperlink ref="F2682" r:id="rId5356" display="https://www.bing.com/maps?cp=34.282200~-118.794400&amp;style=o&amp;lvl=18&amp;dir=0&amp;sp=point.34.282200_-118.794400_Waste Management Simi Valley LFGTE" xr:uid="{17E437B6-934A-4455-AFC3-CB3C247E4A7A}"/>
    <hyperlink ref="E2683" r:id="rId5357" display="https://www.google.com/maps/@34.282200,-118.794400,450m/data=!3m1!1e3!4m5!3m4!1s0x0:0x0!8m2!3d34.282200!4d-118.794400" xr:uid="{D08A5CBC-C60E-434D-BC69-BE4A227ADDC5}"/>
    <hyperlink ref="F2683" r:id="rId5358" display="https://www.bing.com/maps?cp=34.282200~-118.794400&amp;style=o&amp;lvl=18&amp;dir=0&amp;sp=point.34.282200_-118.794400_Waste Management Simi Valley LFGTE" xr:uid="{72938455-4F9E-47F1-8739-4C89FABE3BB9}"/>
    <hyperlink ref="E2684" r:id="rId5359" display="https://www.google.com/maps/@39.108889,-76.771389,450m/data=!3m1!1e3!4m5!3m4!1s0x0:0x0!8m2!3d39.108889!4d-76.771389" xr:uid="{9F6A69F3-4FCE-46D2-92E2-C49CAB4B9A09}"/>
    <hyperlink ref="F2684" r:id="rId5360" display="https://www.bing.com/maps?cp=39.108889~-76.771389&amp;style=o&amp;lvl=18&amp;dir=0&amp;sp=point.39.108889_-76.771389_Green Machine" xr:uid="{B2D88019-36F1-44C8-B166-86FD3A0E940B}"/>
    <hyperlink ref="E2685" r:id="rId5361" display="https://www.google.com/maps/@31.444728,-84.134696,450m/data=!3m1!1e3!4m5!3m4!1s0x0:0x0!8m2!3d31.444728!4d-84.134696" xr:uid="{C89B25D8-6DFB-428A-BFB3-B01A158DB173}"/>
    <hyperlink ref="F2685" r:id="rId5362" display="https://www.bing.com/maps?cp=31.444728~-84.134696&amp;style=o&amp;lvl=18&amp;dir=0&amp;sp=point.31.444728_-84.134696_Mitchell (GA)" xr:uid="{6A5C48EC-20EE-4BE4-AD89-FFA7C48CD151}"/>
    <hyperlink ref="E2686" r:id="rId5363" display="https://www.google.com/maps/@31.444728,-84.134696,450m/data=!3m1!1e3!4m5!3m4!1s0x0:0x0!8m2!3d31.444728!4d-84.134696" xr:uid="{5CFDCC95-3006-4A34-8B0E-9F5623985EE0}"/>
    <hyperlink ref="F2686" r:id="rId5364" display="https://www.bing.com/maps?cp=31.444728~-84.134696&amp;style=o&amp;lvl=18&amp;dir=0&amp;sp=point.31.444728_-84.134696_Mitchell (GA)" xr:uid="{D1E5D129-9EF7-44FC-9F7B-09DC2D812572}"/>
    <hyperlink ref="E2687" r:id="rId5365" display="https://www.google.com/maps/@31.444728,-84.134696,450m/data=!3m1!1e3!4m5!3m4!1s0x0:0x0!8m2!3d31.444728!4d-84.134696" xr:uid="{BF495531-47E6-4437-9063-8D34E43F291D}"/>
    <hyperlink ref="F2687" r:id="rId5366" display="https://www.bing.com/maps?cp=31.444728~-84.134696&amp;style=o&amp;lvl=18&amp;dir=0&amp;sp=point.31.444728_-84.134696_Mitchell (GA)" xr:uid="{A85E92AD-9CAA-41C1-8556-E1C54D299295}"/>
    <hyperlink ref="E2688" r:id="rId5367" display="https://www.google.com/maps/@32.148600,-81.145800,450m/data=!3m1!1e3!4m5!3m4!1s0x0:0x0!8m2!3d32.148600!4d-81.145800" xr:uid="{2AD755ED-990B-4653-BEE3-E36400E52B7B}"/>
    <hyperlink ref="F2688" r:id="rId5368" display="https://www.bing.com/maps?cp=32.148600~-81.145800&amp;style=o&amp;lvl=18&amp;dir=0&amp;sp=point.32.148600_-81.145800_Kraft" xr:uid="{210CFD74-ADF5-4D8C-8E3F-575F457D200C}"/>
    <hyperlink ref="E2689" r:id="rId5369" display="https://www.google.com/maps/@46.873100,-119.970300,450m/data=!3m1!1e3!4m5!3m4!1s0x0:0x0!8m2!3d46.873100!4d-119.970300" xr:uid="{A780232A-E54F-42AE-8399-4C718FCC0D22}"/>
    <hyperlink ref="F2689" r:id="rId5370" display="https://www.bing.com/maps?cp=46.873100~-119.970300&amp;style=o&amp;lvl=18&amp;dir=0&amp;sp=point.46.873100_-119.970300_Wanapum" xr:uid="{91185163-0571-40A5-BA04-E2592B46A992}"/>
    <hyperlink ref="E2690" r:id="rId5371" display="https://www.google.com/maps/@32.765000,-117.163900,450m/data=!3m1!1e3!4m5!3m4!1s0x0:0x0!8m2!3d32.765000!4d-117.163900" xr:uid="{3EC49764-3733-4BC1-A37F-9FB61E260E60}"/>
    <hyperlink ref="F2690" r:id="rId5372" display="https://www.bing.com/maps?cp=32.765000~-117.163900&amp;style=o&amp;lvl=18&amp;dir=0&amp;sp=point.32.765000_-117.163900_MVUT" xr:uid="{CF66DFB9-3F04-4606-B5C8-407DD4BF8517}"/>
    <hyperlink ref="E2691" r:id="rId5373" display="https://www.google.com/maps/@36.713100,-121.768600,450m/data=!3m1!1e3!4m5!3m4!1s0x0:0x0!8m2!3d36.713100!4d-121.768600" xr:uid="{F7E23B96-258C-4DDB-85F5-39F437169498}"/>
    <hyperlink ref="F2691" r:id="rId5374" display="https://www.bing.com/maps?cp=36.713100~-121.768600&amp;style=o&amp;lvl=18&amp;dir=0&amp;sp=point.36.713100_-121.768600_Marina Landfill Gas" xr:uid="{7DF6618E-B332-40A5-9369-8443D2D27175}"/>
    <hyperlink ref="E2692" r:id="rId5375" display="https://www.google.com/maps/@44.892700,-74.074600,450m/data=!3m1!1e3!4m5!3m4!1s0x0:0x0!8m2!3d44.892700!4d-74.074600" xr:uid="{18591FD3-F7B3-491D-89AC-057C2ECAC401}"/>
    <hyperlink ref="F2692" r:id="rId5376" display="https://www.bing.com/maps?cp=44.892700~-74.074600&amp;style=o&amp;lvl=18&amp;dir=0&amp;sp=point.44.892700_-74.074600_ReEnergy Chateaugay Power Station" xr:uid="{A3184E35-2BF5-4ED0-B04A-9D1DC891D7B4}"/>
    <hyperlink ref="E2693" r:id="rId5377" display="https://www.google.com/maps/@37.736100,-121.647500,450m/data=!3m1!1e3!4m5!3m4!1s0x0:0x0!8m2!3d37.736100!4d-121.647500" xr:uid="{25A011A6-A3F0-4700-B138-6BA8FBFBE5EB}"/>
    <hyperlink ref="F2693" r:id="rId5378" display="https://www.bing.com/maps?cp=37.736100~-121.647500&amp;style=o&amp;lvl=18&amp;dir=0&amp;sp=point.37.736100_-121.647500_Santa Clara (85C)" xr:uid="{14EA5CC1-AE54-4122-BDCB-139551A29973}"/>
    <hyperlink ref="E2694" r:id="rId5379" display="https://www.google.com/maps/@41.573415,-93.557743,450m/data=!3m1!1e3!4m5!3m4!1s0x0:0x0!8m2!3d41.573415!4d-93.557743" xr:uid="{2F7185E8-E5FA-4558-9745-6CD71BFAD6FE}"/>
    <hyperlink ref="F2694" r:id="rId5380" display="https://www.bing.com/maps?cp=41.573415~-93.557743&amp;style=o&amp;lvl=18&amp;dir=0&amp;sp=point.41.573415_-93.557743_Des Moines Wastewater Reclamation Fac" xr:uid="{EEB6B980-7F79-46F2-9386-5A8533F74348}"/>
    <hyperlink ref="E2695" r:id="rId5381" display="https://www.google.com/maps/@41.573415,-93.557743,450m/data=!3m1!1e3!4m5!3m4!1s0x0:0x0!8m2!3d41.573415!4d-93.557743" xr:uid="{B043DB15-37FA-43D2-8428-61AC9A34B90F}"/>
    <hyperlink ref="F2695" r:id="rId5382" display="https://www.bing.com/maps?cp=41.573415~-93.557743&amp;style=o&amp;lvl=18&amp;dir=0&amp;sp=point.41.573415_-93.557743_Des Moines Wastewater Reclamation Fac" xr:uid="{204833AA-4FA0-4296-94A7-8378F1D7CD1F}"/>
    <hyperlink ref="E2696" r:id="rId5383" display="https://www.google.com/maps/@41.573415,-93.557743,450m/data=!3m1!1e3!4m5!3m4!1s0x0:0x0!8m2!3d41.573415!4d-93.557743" xr:uid="{C0D0F35E-936B-410F-8C3D-53D4066577CA}"/>
    <hyperlink ref="F2696" r:id="rId5384" display="https://www.bing.com/maps?cp=41.573415~-93.557743&amp;style=o&amp;lvl=18&amp;dir=0&amp;sp=point.41.573415_-93.557743_Des Moines Wastewater Reclamation Fac" xr:uid="{8E9F2ED4-F571-473E-9062-EFB287A5590A}"/>
    <hyperlink ref="E2697" r:id="rId5385" display="https://www.google.com/maps/@44.083000,-88.541100,450m/data=!3m1!1e3!4m5!3m4!1s0x0:0x0!8m2!3d44.083000!4d-88.541100" xr:uid="{8BAFAC31-9AB3-4290-8653-F182960F5AF1}"/>
    <hyperlink ref="F2697" r:id="rId5386" display="https://www.bing.com/maps?cp=44.083000~-88.541100&amp;style=o&amp;lvl=18&amp;dir=0&amp;sp=point.44.083000_-88.541100_Winnebago County Landfill Gas" xr:uid="{B262CB57-A1F4-457A-B841-A854A22E46AE}"/>
    <hyperlink ref="E2698" r:id="rId5387" display="https://www.google.com/maps/@62.683300,-164.654400,450m/data=!3m1!1e3!4m5!3m4!1s0x0:0x0!8m2!3d62.683300!4d-164.654400" xr:uid="{FA6CA715-9A2D-4542-96BA-ACAF6CEF7752}"/>
    <hyperlink ref="F2698" r:id="rId5388" display="https://www.bing.com/maps?cp=62.683300~-164.654400&amp;style=o&amp;lvl=18&amp;dir=0&amp;sp=point.62.683300_-164.654400_Alakanuk" xr:uid="{2E68E681-2F3E-48F3-9E3D-27C15CEDDC9B}"/>
    <hyperlink ref="E2699" r:id="rId5389" display="https://www.google.com/maps/@62.683300,-164.654400,450m/data=!3m1!1e3!4m5!3m4!1s0x0:0x0!8m2!3d62.683300!4d-164.654400" xr:uid="{C6085C67-CC64-469E-AD60-F159D704407A}"/>
    <hyperlink ref="F2699" r:id="rId5390" display="https://www.bing.com/maps?cp=62.683300~-164.654400&amp;style=o&amp;lvl=18&amp;dir=0&amp;sp=point.62.683300_-164.654400_Alakanuk" xr:uid="{C865F8F3-C2FE-4AFB-A5C8-742AB531A677}"/>
    <hyperlink ref="E2700" r:id="rId5391" display="https://www.google.com/maps/@62.683300,-164.654400,450m/data=!3m1!1e3!4m5!3m4!1s0x0:0x0!8m2!3d62.683300!4d-164.654400" xr:uid="{A526756C-11BF-4B68-B34F-9561D5639620}"/>
    <hyperlink ref="F2700" r:id="rId5392" display="https://www.bing.com/maps?cp=62.683300~-164.654400&amp;style=o&amp;lvl=18&amp;dir=0&amp;sp=point.62.683300_-164.654400_Alakanuk" xr:uid="{D06F7E2B-D5A8-476E-AC1F-F9A110ED37E9}"/>
    <hyperlink ref="E2701" r:id="rId5393" display="https://www.google.com/maps/@35.940800,-99.303300,450m/data=!3m1!1e3!4m5!3m4!1s0x0:0x0!8m2!3d35.940800!4d-99.303300" xr:uid="{E69E844A-3860-4A97-9DE3-229972A2847D}"/>
    <hyperlink ref="F2701" r:id="rId5394" display="https://www.bing.com/maps?cp=35.940800~-99.303300&amp;style=o&amp;lvl=18&amp;dir=0&amp;sp=point.35.940800_-99.303300_Nine Mile Gas Processing Plant" xr:uid="{6243F863-712B-43BE-B2D2-3335A90EA6BC}"/>
    <hyperlink ref="E2702" r:id="rId5395" display="https://www.google.com/maps/@35.940800,-99.303300,450m/data=!3m1!1e3!4m5!3m4!1s0x0:0x0!8m2!3d35.940800!4d-99.303300" xr:uid="{7E718AA9-6252-4D1C-9AB2-A45C579814B7}"/>
    <hyperlink ref="F2702" r:id="rId5396" display="https://www.bing.com/maps?cp=35.940800~-99.303300&amp;style=o&amp;lvl=18&amp;dir=0&amp;sp=point.35.940800_-99.303300_Nine Mile Gas Processing Plant" xr:uid="{CA6CD2C1-F6D3-4191-8DF2-E823B52B67FF}"/>
    <hyperlink ref="E2703" r:id="rId5397" display="https://www.google.com/maps/@35.940800,-99.303300,450m/data=!3m1!1e3!4m5!3m4!1s0x0:0x0!8m2!3d35.940800!4d-99.303300" xr:uid="{CA46A145-ADD6-4413-A189-A77E61BE76C5}"/>
    <hyperlink ref="F2703" r:id="rId5398" display="https://www.bing.com/maps?cp=35.940800~-99.303300&amp;style=o&amp;lvl=18&amp;dir=0&amp;sp=point.35.940800_-99.303300_Nine Mile Gas Processing Plant" xr:uid="{48E0BF24-994E-429C-8172-AF3D9B4DE285}"/>
    <hyperlink ref="E2704" r:id="rId5399" display="https://www.google.com/maps/@42.661700,-71.405000,450m/data=!3m1!1e3!4m5!3m4!1s0x0:0x0!8m2!3d42.661700!4d-71.405000" xr:uid="{DF8DBC7B-7F4F-410A-9B33-9E30556A462B}"/>
    <hyperlink ref="F2704" r:id="rId5400" display="https://www.bing.com/maps?cp=42.661700~-71.405000&amp;style=o&amp;lvl=18&amp;dir=0&amp;sp=point.42.661700_-71.405000_Beacon Power Flywheel System 2" xr:uid="{3050C836-3B48-48C6-BFEB-13E7220A3C81}"/>
    <hyperlink ref="E2705" r:id="rId5401" display="https://www.google.com/maps/@45.871900,-88.069400,450m/data=!3m1!1e3!4m5!3m4!1s0x0:0x0!8m2!3d45.871900!4d-88.069400" xr:uid="{05E2244F-06CA-4D61-8AC5-CEA95BA522A0}"/>
    <hyperlink ref="F2705" r:id="rId5402" display="https://www.bing.com/maps?cp=45.871900~-88.069400&amp;style=o&amp;lvl=18&amp;dir=0&amp;sp=point.45.871900_-88.069400_Twin Falls (MI)" xr:uid="{AB09E09D-9822-4658-A40D-89A96D1A19EA}"/>
    <hyperlink ref="E2706" r:id="rId5403" display="https://www.google.com/maps/@45.871900,-88.069400,450m/data=!3m1!1e3!4m5!3m4!1s0x0:0x0!8m2!3d45.871900!4d-88.069400" xr:uid="{9C8FB85D-E90F-43D7-A140-CF43407350CA}"/>
    <hyperlink ref="F2706" r:id="rId5404" display="https://www.bing.com/maps?cp=45.871900~-88.069400&amp;style=o&amp;lvl=18&amp;dir=0&amp;sp=point.45.871900_-88.069400_Twin Falls (MI)" xr:uid="{0FEA0E4D-E246-41FE-9207-F8BE4C013216}"/>
    <hyperlink ref="E2707" r:id="rId5405" display="https://www.google.com/maps/@45.871900,-88.069400,450m/data=!3m1!1e3!4m5!3m4!1s0x0:0x0!8m2!3d45.871900!4d-88.069400" xr:uid="{F0BE4031-8E53-4433-BE21-C817D594CB9C}"/>
    <hyperlink ref="F2707" r:id="rId5406" display="https://www.bing.com/maps?cp=45.871900~-88.069400&amp;style=o&amp;lvl=18&amp;dir=0&amp;sp=point.45.871900_-88.069400_Twin Falls (MI)" xr:uid="{072BB396-FFA2-4B57-9702-F9E8D6815D7A}"/>
    <hyperlink ref="E2708" r:id="rId5407" display="https://www.google.com/maps/@45.871900,-88.069400,450m/data=!3m1!1e3!4m5!3m4!1s0x0:0x0!8m2!3d45.871900!4d-88.069400" xr:uid="{6B337A2E-DD38-422D-A1BD-2320DBDB1C53}"/>
    <hyperlink ref="F2708" r:id="rId5408" display="https://www.bing.com/maps?cp=45.871900~-88.069400&amp;style=o&amp;lvl=18&amp;dir=0&amp;sp=point.45.871900_-88.069400_Twin Falls (MI)" xr:uid="{3577A423-5CB5-466B-83F4-4893F32FDC2D}"/>
    <hyperlink ref="E2709" r:id="rId5409" display="https://www.google.com/maps/@45.871900,-88.069400,450m/data=!3m1!1e3!4m5!3m4!1s0x0:0x0!8m2!3d45.871900!4d-88.069400" xr:uid="{652C2817-3D92-4EE6-B0AE-4B8C3E2ADCB7}"/>
    <hyperlink ref="F2709" r:id="rId5410" display="https://www.bing.com/maps?cp=45.871900~-88.069400&amp;style=o&amp;lvl=18&amp;dir=0&amp;sp=point.45.871900_-88.069400_Twin Falls (MI)" xr:uid="{6BE6BD4E-AF5E-4C90-933D-F12067B1035C}"/>
    <hyperlink ref="E2710" r:id="rId5411" display="https://www.google.com/maps/@32.292500,-88.746100,450m/data=!3m1!1e3!4m5!3m4!1s0x0:0x0!8m2!3d32.292500!4d-88.746100" xr:uid="{BB9AEF91-BFB5-47EA-A901-B9512815BD39}"/>
    <hyperlink ref="F2710" r:id="rId5412" display="https://www.bing.com/maps?cp=32.292500~-88.746100&amp;style=o&amp;lvl=18&amp;dir=0&amp;sp=point.32.292500_-88.746100_Sweatt" xr:uid="{F59A8E82-F0D5-496D-AB19-AE103CB9C00C}"/>
    <hyperlink ref="E2711" r:id="rId5413" display="https://www.google.com/maps/@32.292500,-88.746100,450m/data=!3m1!1e3!4m5!3m4!1s0x0:0x0!8m2!3d32.292500!4d-88.746100" xr:uid="{20D19577-D5C2-4FE5-AEC5-D468101EADB1}"/>
    <hyperlink ref="F2711" r:id="rId5414" display="https://www.bing.com/maps?cp=32.292500~-88.746100&amp;style=o&amp;lvl=18&amp;dir=0&amp;sp=point.32.292500_-88.746100_Sweatt" xr:uid="{DDFAC805-EB9A-4603-86BA-FDCE1D30A5CB}"/>
    <hyperlink ref="E2712" r:id="rId5415" display="https://www.google.com/maps/@39.122800,-93.206400,450m/data=!3m1!1e3!4m5!3m4!1s0x0:0x0!8m2!3d39.122800!4d-93.206400" xr:uid="{DD0335D8-B372-48C4-8640-6D798FC836BA}"/>
    <hyperlink ref="F2712" r:id="rId5416" display="https://www.bing.com/maps?cp=39.122800~-93.206400&amp;style=o&amp;lvl=18&amp;dir=0&amp;sp=point.39.122800_-93.206400_Marshall (MO)" xr:uid="{F2DF49F7-D983-4EDD-A8CE-7D1A03791673}"/>
    <hyperlink ref="E2713" r:id="rId5417" display="https://www.google.com/maps/@40.257865,-76.857897,450m/data=!3m1!1e3!4m5!3m4!1s0x0:0x0!8m2!3d40.257865!4d-76.857897" xr:uid="{5F2574EE-9020-421D-94ED-3993DD12D403}"/>
    <hyperlink ref="F2713" r:id="rId5418" display="https://www.bing.com/maps?cp=40.257865~-76.857897&amp;style=o&amp;lvl=18&amp;dir=0&amp;sp=point.40.257865_-76.857897_TalenEnergy Martins Creek LLC Harrisburg" xr:uid="{D5D9C561-3E00-480E-BF70-6E3AA3312BB1}"/>
    <hyperlink ref="E2714" r:id="rId5419" display="https://www.google.com/maps/@41.175556,-71.571100,450m/data=!3m1!1e3!4m5!3m4!1s0x0:0x0!8m2!3d41.175556!4d-71.571100" xr:uid="{AC5B863B-DEB9-4057-A900-ADDD3C140167}"/>
    <hyperlink ref="F2714" r:id="rId5420" display="https://www.bing.com/maps?cp=41.175556~-71.571100&amp;style=o&amp;lvl=18&amp;dir=0&amp;sp=point.41.175556_-71.571100_Block Island" xr:uid="{ECD1DD73-E8DD-458A-9913-1243E4BC3D06}"/>
    <hyperlink ref="E2715" r:id="rId5421" display="https://www.google.com/maps/@41.771700,-91.132100,450m/data=!3m1!1e3!4m5!3m4!1s0x0:0x0!8m2!3d41.771700!4d-91.132100" xr:uid="{36101D20-811C-4D1D-8A5F-6B6F63885723}"/>
    <hyperlink ref="F2715" r:id="rId5422" display="https://www.bing.com/maps?cp=41.771700~-91.132100&amp;style=o&amp;lvl=18&amp;dir=0&amp;sp=point.41.771700_-91.132100_Tipton" xr:uid="{24A0424D-0778-4D25-9D55-00C7D2A39D61}"/>
    <hyperlink ref="E2716" r:id="rId5423" display="https://www.google.com/maps/@36.713100,-121.768600,450m/data=!3m1!1e3!4m5!3m4!1s0x0:0x0!8m2!3d36.713100!4d-121.768600" xr:uid="{784BB38E-39A9-4350-8D30-0C0709F85B1E}"/>
    <hyperlink ref="F2716" r:id="rId5424" display="https://www.bing.com/maps?cp=36.713100~-121.768600&amp;style=o&amp;lvl=18&amp;dir=0&amp;sp=point.36.713100_-121.768600_Marina Landfill Gas" xr:uid="{E3D83EAB-81B7-4838-B5BE-2953F238F032}"/>
    <hyperlink ref="E2717" r:id="rId5425" display="https://www.google.com/maps/@40.679853,-78.233464,450m/data=!3m1!1e3!4m5!3m4!1s0x0:0x0!8m2!3d40.679853!4d-78.233464" xr:uid="{96C66BC9-B7EB-40B8-A465-6E9539ED2DDC}"/>
    <hyperlink ref="F2717" r:id="rId5426" display="https://www.bing.com/maps?cp=40.679853~-78.233464&amp;style=o&amp;lvl=18&amp;dir=0&amp;sp=point.40.679853_-78.233464_American Eagle Paper Mills" xr:uid="{EDFC24C0-5852-4301-A51B-7809864E227D}"/>
    <hyperlink ref="E2718" r:id="rId5427" display="https://www.google.com/maps/@40.679853,-78.233464,450m/data=!3m1!1e3!4m5!3m4!1s0x0:0x0!8m2!3d40.679853!4d-78.233464" xr:uid="{B9AE1081-4383-4C47-965E-DCB1DFEEFAEC}"/>
    <hyperlink ref="F2718" r:id="rId5428" display="https://www.bing.com/maps?cp=40.679853~-78.233464&amp;style=o&amp;lvl=18&amp;dir=0&amp;sp=point.40.679853_-78.233464_American Eagle Paper Mills" xr:uid="{01919422-2D51-47D2-A009-294B3448D13E}"/>
    <hyperlink ref="E2719" r:id="rId5429" display="https://www.google.com/maps/@40.679853,-78.233464,450m/data=!3m1!1e3!4m5!3m4!1s0x0:0x0!8m2!3d40.679853!4d-78.233464" xr:uid="{B78E1644-46BC-4CE7-ACDC-60E62B89CA89}"/>
    <hyperlink ref="F2719" r:id="rId5430" display="https://www.bing.com/maps?cp=40.679853~-78.233464&amp;style=o&amp;lvl=18&amp;dir=0&amp;sp=point.40.679853_-78.233464_American Eagle Paper Mills" xr:uid="{355EF3F1-2B25-4D54-9E0A-7DCB46C4B21C}"/>
    <hyperlink ref="E2720" r:id="rId5431" display="https://www.google.com/maps/@40.679853,-78.233464,450m/data=!3m1!1e3!4m5!3m4!1s0x0:0x0!8m2!3d40.679853!4d-78.233464" xr:uid="{12DD17D4-05CE-4944-B5B7-EB102AFBACA0}"/>
    <hyperlink ref="F2720" r:id="rId5432" display="https://www.bing.com/maps?cp=40.679853~-78.233464&amp;style=o&amp;lvl=18&amp;dir=0&amp;sp=point.40.679853_-78.233464_American Eagle Paper Mills" xr:uid="{EB21C045-029F-447B-856C-3AB4DD1ED8E8}"/>
    <hyperlink ref="E2721" r:id="rId5433" display="https://www.google.com/maps/@41.879400,-88.220000,450m/data=!3m1!1e3!4m5!3m4!1s0x0:0x0!8m2!3d41.879400!4d-88.220000" xr:uid="{40612F5C-D8C5-40B6-8AEF-1960E7247AD1}"/>
    <hyperlink ref="F2721" r:id="rId5434" display="https://www.bing.com/maps?cp=41.879400~-88.220000&amp;style=o&amp;lvl=18&amp;dir=0&amp;sp=point.41.879400_-88.220000_General Mills West Chicago" xr:uid="{DBBE3708-F95F-4D03-8224-A40CC88A8238}"/>
    <hyperlink ref="E2722" r:id="rId5435" display="https://www.google.com/maps/@41.879400,-88.220000,450m/data=!3m1!1e3!4m5!3m4!1s0x0:0x0!8m2!3d41.879400!4d-88.220000" xr:uid="{F9B6AEE6-F118-4EA4-93FA-34A232F0D7A0}"/>
    <hyperlink ref="F2722" r:id="rId5436" display="https://www.bing.com/maps?cp=41.879400~-88.220000&amp;style=o&amp;lvl=18&amp;dir=0&amp;sp=point.41.879400_-88.220000_General Mills West Chicago" xr:uid="{F198A769-4061-4237-AF7A-5A264559651C}"/>
    <hyperlink ref="E2723" r:id="rId5437" display="https://www.google.com/maps/@41.879400,-88.220000,450m/data=!3m1!1e3!4m5!3m4!1s0x0:0x0!8m2!3d41.879400!4d-88.220000" xr:uid="{7A287088-5E4A-4973-869D-7D5C0F295040}"/>
    <hyperlink ref="F2723" r:id="rId5438" display="https://www.bing.com/maps?cp=41.879400~-88.220000&amp;style=o&amp;lvl=18&amp;dir=0&amp;sp=point.41.879400_-88.220000_General Mills West Chicago" xr:uid="{24E5AC06-5BC3-4512-8BF5-5099B40EBF39}"/>
    <hyperlink ref="E2724" r:id="rId5439" display="https://www.google.com/maps/@41.879400,-88.220000,450m/data=!3m1!1e3!4m5!3m4!1s0x0:0x0!8m2!3d41.879400!4d-88.220000" xr:uid="{E19F9E76-B158-43BB-834C-0FD77E8405DE}"/>
    <hyperlink ref="F2724" r:id="rId5440" display="https://www.bing.com/maps?cp=41.879400~-88.220000&amp;style=o&amp;lvl=18&amp;dir=0&amp;sp=point.41.879400_-88.220000_General Mills West Chicago" xr:uid="{AE9B0C96-E471-4901-ACBF-2ADC66C3C1B0}"/>
    <hyperlink ref="E2725" r:id="rId5441" display="https://www.google.com/maps/@41.879400,-88.220000,450m/data=!3m1!1e3!4m5!3m4!1s0x0:0x0!8m2!3d41.879400!4d-88.220000" xr:uid="{F4DF31CD-ECD1-400F-AAE7-4231DE23E7FE}"/>
    <hyperlink ref="F2725" r:id="rId5442" display="https://www.bing.com/maps?cp=41.879400~-88.220000&amp;style=o&amp;lvl=18&amp;dir=0&amp;sp=point.41.879400_-88.220000_General Mills West Chicago" xr:uid="{7573B23F-978D-4807-9480-A59695CC67F0}"/>
    <hyperlink ref="E2726" r:id="rId5443" display="https://www.google.com/maps/@41.879400,-88.220000,450m/data=!3m1!1e3!4m5!3m4!1s0x0:0x0!8m2!3d41.879400!4d-88.220000" xr:uid="{7D76ECB8-90A1-45AB-943D-3C837CD1ADCC}"/>
    <hyperlink ref="F2726" r:id="rId5444" display="https://www.bing.com/maps?cp=41.879400~-88.220000&amp;style=o&amp;lvl=18&amp;dir=0&amp;sp=point.41.879400_-88.220000_General Mills West Chicago" xr:uid="{09FB3FA1-D3D7-43C2-A0FF-BBA5FB4F5209}"/>
    <hyperlink ref="E2727" r:id="rId5445" display="https://www.google.com/maps/@41.879400,-88.220000,450m/data=!3m1!1e3!4m5!3m4!1s0x0:0x0!8m2!3d41.879400!4d-88.220000" xr:uid="{8E4EC61B-BDE7-495A-984D-1E14C2BD7BC5}"/>
    <hyperlink ref="F2727" r:id="rId5446" display="https://www.bing.com/maps?cp=41.879400~-88.220000&amp;style=o&amp;lvl=18&amp;dir=0&amp;sp=point.41.879400_-88.220000_General Mills West Chicago" xr:uid="{C120E7A2-722F-4D26-89F2-08A0E45DFA57}"/>
    <hyperlink ref="E2728" r:id="rId5447" display="https://www.google.com/maps/@41.879400,-88.220000,450m/data=!3m1!1e3!4m5!3m4!1s0x0:0x0!8m2!3d41.879400!4d-88.220000" xr:uid="{4F2678AC-8EA6-4382-956A-1FF7607E0566}"/>
    <hyperlink ref="F2728" r:id="rId5448" display="https://www.bing.com/maps?cp=41.879400~-88.220000&amp;style=o&amp;lvl=18&amp;dir=0&amp;sp=point.41.879400_-88.220000_General Mills West Chicago" xr:uid="{36633721-FF9A-4CB6-A5F3-3E91C0A8CE5D}"/>
    <hyperlink ref="E2729" r:id="rId5449" display="https://www.google.com/maps/@34.635997,-92.409602,450m/data=!3m1!1e3!4m5!3m4!1s0x0:0x0!8m2!3d34.635997!4d-92.409602" xr:uid="{823B4E4F-0AB1-4D70-8158-9560B6232AE7}"/>
    <hyperlink ref="F2729" r:id="rId5450" display="https://www.bing.com/maps?cp=34.635997~-92.409602&amp;style=o&amp;lvl=18&amp;dir=0&amp;sp=point.34.635997_-92.409602_Mabelvale" xr:uid="{3DFCFC16-BAEF-4BE2-997C-8C24A71D0BCB}"/>
    <hyperlink ref="E2730" r:id="rId5451" display="https://www.google.com/maps/@34.635997,-92.409602,450m/data=!3m1!1e3!4m5!3m4!1s0x0:0x0!8m2!3d34.635997!4d-92.409602" xr:uid="{C6DF671B-8AF1-4541-A1CC-820CEDEF5361}"/>
    <hyperlink ref="F2730" r:id="rId5452" display="https://www.bing.com/maps?cp=34.635997~-92.409602&amp;style=o&amp;lvl=18&amp;dir=0&amp;sp=point.34.635997_-92.409602_Mabelvale" xr:uid="{7DBFC4A2-80BD-4672-ACF1-E9EFD7BB6D68}"/>
    <hyperlink ref="E2731" r:id="rId5453" display="https://www.google.com/maps/@30.008100,-89.937200,450m/data=!3m1!1e3!4m5!3m4!1s0x0:0x0!8m2!3d30.008100!4d-89.937200" xr:uid="{CD2EE157-7109-454D-BAD3-CFC37776DDB5}"/>
    <hyperlink ref="F2731" r:id="rId5454" display="https://www.bing.com/maps?cp=30.008100~-89.937200&amp;style=o&amp;lvl=18&amp;dir=0&amp;sp=point.30.008100_-89.937200_Michoud" xr:uid="{635CEE27-2F39-4481-940F-04760D1DCA88}"/>
    <hyperlink ref="E2732" r:id="rId5455" display="https://www.google.com/maps/@30.008100,-89.937200,450m/data=!3m1!1e3!4m5!3m4!1s0x0:0x0!8m2!3d30.008100!4d-89.937200" xr:uid="{BA9C7215-427B-4B9D-8ECB-03411E04637A}"/>
    <hyperlink ref="F2732" r:id="rId5456" display="https://www.bing.com/maps?cp=30.008100~-89.937200&amp;style=o&amp;lvl=18&amp;dir=0&amp;sp=point.30.008100_-89.937200_Michoud" xr:uid="{8B59BF46-CCD2-45FE-B516-854FE34CA53A}"/>
    <hyperlink ref="E2733" r:id="rId5457" display="https://www.google.com/maps/@42.273900,-83.111900,450m/data=!3m1!1e3!4m5!3m4!1s0x0:0x0!8m2!3d42.273900!4d-83.111900" xr:uid="{20D11190-1E9E-4F12-90EB-BF65BBDD63C2}"/>
    <hyperlink ref="F2733" r:id="rId5458" display="https://www.bing.com/maps?cp=42.273900~-83.111900&amp;style=o&amp;lvl=18&amp;dir=0&amp;sp=point.42.273900_-83.111900_River Rouge" xr:uid="{DE1324B3-6221-4750-ACBB-FFA5AAEBA354}"/>
    <hyperlink ref="E2734" r:id="rId5459" display="https://www.google.com/maps/@42.795600,-86.113300,450m/data=!3m1!1e3!4m5!3m4!1s0x0:0x0!8m2!3d42.795600!4d-86.113300" xr:uid="{42673355-96BB-47BE-BF29-3DB1255C22A6}"/>
    <hyperlink ref="F2734" r:id="rId5460" display="https://www.bing.com/maps?cp=42.795600~-86.113300&amp;style=o&amp;lvl=18&amp;dir=0&amp;sp=point.42.795600_-86.113300_James De Young" xr:uid="{55CA425F-CD09-4FD7-B19F-7ED0DFA0A809}"/>
    <hyperlink ref="E2735" r:id="rId5461" display="https://www.google.com/maps/@43.701400,-92.962600,450m/data=!3m1!1e3!4m5!3m4!1s0x0:0x0!8m2!3d43.701400!4d-92.962600" xr:uid="{EF05CF84-58E7-438F-98D7-4F72F4E1F5CA}"/>
    <hyperlink ref="F2735" r:id="rId5462" display="https://www.bing.com/maps?cp=43.701400~-92.962600&amp;style=o&amp;lvl=18&amp;dir=0&amp;sp=point.43.701400_-92.962600_Austin Northeast" xr:uid="{CC56669A-57C1-46D8-BBE9-AB58E64E1640}"/>
    <hyperlink ref="E2736" r:id="rId5463" display="https://www.google.com/maps/@36.143800,-97.068100,450m/data=!3m1!1e3!4m5!3m4!1s0x0:0x0!8m2!3d36.143800!4d-97.068100" xr:uid="{F4EF2896-476B-44BF-8643-24B416BE901A}"/>
    <hyperlink ref="F2736" r:id="rId5464" display="https://www.bing.com/maps?cp=36.143800~-97.068100&amp;style=o&amp;lvl=18&amp;dir=0&amp;sp=point.36.143800_-97.068100_Boomer Lake Station" xr:uid="{3EA4F240-418E-4B0A-8B52-CBE5C29321DD}"/>
    <hyperlink ref="E2737" r:id="rId5465" display="https://www.google.com/maps/@40.242907,-111.663094,450m/data=!3m1!1e3!4m5!3m4!1s0x0:0x0!8m2!3d40.242907!4d-111.663094" xr:uid="{95ED227B-5945-43AF-AE85-B5C6D75CEEE3}"/>
    <hyperlink ref="F2737" r:id="rId5466" display="https://www.bing.com/maps?cp=40.242907~-111.663094&amp;style=o&amp;lvl=18&amp;dir=0&amp;sp=point.40.242907_-111.663094_Provo" xr:uid="{6BC6EC7B-B70B-4C51-B230-DB5EE9841FD4}"/>
    <hyperlink ref="E2738" r:id="rId5467" display="https://www.google.com/maps/@40.242907,-111.663094,450m/data=!3m1!1e3!4m5!3m4!1s0x0:0x0!8m2!3d40.242907!4d-111.663094" xr:uid="{831B034F-6E19-41BD-81C1-7026170F662A}"/>
    <hyperlink ref="F2738" r:id="rId5468" display="https://www.bing.com/maps?cp=40.242907~-111.663094&amp;style=o&amp;lvl=18&amp;dir=0&amp;sp=point.40.242907_-111.663094_Provo" xr:uid="{583A334A-81AC-4D98-9A08-C213A38BC614}"/>
    <hyperlink ref="E2739" r:id="rId5469" display="https://www.google.com/maps/@40.242907,-111.663094,450m/data=!3m1!1e3!4m5!3m4!1s0x0:0x0!8m2!3d40.242907!4d-111.663094" xr:uid="{9A5A09F7-1F1B-432A-90EF-6B6CC224E6D3}"/>
    <hyperlink ref="F2739" r:id="rId5470" display="https://www.bing.com/maps?cp=40.242907~-111.663094&amp;style=o&amp;lvl=18&amp;dir=0&amp;sp=point.40.242907_-111.663094_Provo" xr:uid="{9682093A-F828-4D77-9C04-B4B161C0E725}"/>
    <hyperlink ref="E2740" r:id="rId5471" display="https://www.google.com/maps/@40.242907,-111.663094,450m/data=!3m1!1e3!4m5!3m4!1s0x0:0x0!8m2!3d40.242907!4d-111.663094" xr:uid="{A8AEF09B-9C29-4BC3-B9B6-EEE2940682BE}"/>
    <hyperlink ref="F2740" r:id="rId5472" display="https://www.bing.com/maps?cp=40.242907~-111.663094&amp;style=o&amp;lvl=18&amp;dir=0&amp;sp=point.40.242907_-111.663094_Provo" xr:uid="{91FA1363-FEA5-4525-BEA0-B119D55EE8D9}"/>
    <hyperlink ref="E2741" r:id="rId5473" display="https://www.google.com/maps/@40.242907,-111.663094,450m/data=!3m1!1e3!4m5!3m4!1s0x0:0x0!8m2!3d40.242907!4d-111.663094" xr:uid="{F9803F76-7897-4BA6-932A-34BFF1160BA6}"/>
    <hyperlink ref="F2741" r:id="rId5474" display="https://www.bing.com/maps?cp=40.242907~-111.663094&amp;style=o&amp;lvl=18&amp;dir=0&amp;sp=point.40.242907_-111.663094_Provo" xr:uid="{2AE8CCDB-1226-42B6-BD3E-69DA04932021}"/>
    <hyperlink ref="E2742" r:id="rId5475" display="https://www.google.com/maps/@61.130300,-146.364700,450m/data=!3m1!1e3!4m5!3m4!1s0x0:0x0!8m2!3d61.130300!4d-146.364700" xr:uid="{3FD75B37-9D41-486A-9C9F-076C91F4BB79}"/>
    <hyperlink ref="F2742" r:id="rId5476" display="https://www.bing.com/maps?cp=61.130300~-146.364700&amp;style=o&amp;lvl=18&amp;dir=0&amp;sp=point.61.130300_-146.364700_Valdez" xr:uid="{C2EFAFF6-7B3C-4271-9C81-3C782174D168}"/>
    <hyperlink ref="E2743" r:id="rId5477" display="https://www.google.com/maps/@61.130300,-146.364700,450m/data=!3m1!1e3!4m5!3m4!1s0x0:0x0!8m2!3d61.130300!4d-146.364700" xr:uid="{E7705365-13F7-4501-A201-907E969C0A73}"/>
    <hyperlink ref="F2743" r:id="rId5478" display="https://www.bing.com/maps?cp=61.130300~-146.364700&amp;style=o&amp;lvl=18&amp;dir=0&amp;sp=point.61.130300_-146.364700_Valdez" xr:uid="{7FE4873D-EAF0-4A32-8F06-96396BF041B7}"/>
    <hyperlink ref="E2744" r:id="rId5479" display="https://www.google.com/maps/@61.130300,-146.364700,450m/data=!3m1!1e3!4m5!3m4!1s0x0:0x0!8m2!3d61.130300!4d-146.364700" xr:uid="{AA4D1535-4A21-4E5A-B4A8-594BDE083125}"/>
    <hyperlink ref="F2744" r:id="rId5480" display="https://www.bing.com/maps?cp=61.130300~-146.364700&amp;style=o&amp;lvl=18&amp;dir=0&amp;sp=point.61.130300_-146.364700_Valdez" xr:uid="{3F29667B-2396-4233-9769-3D459C14BD4E}"/>
    <hyperlink ref="E2745" r:id="rId5481" display="https://www.google.com/maps/@62.777694,-164.531517,450m/data=!3m1!1e3!4m5!3m4!1s0x0:0x0!8m2!3d62.777694!4d-164.531517" xr:uid="{099602A1-B921-4DED-8452-A445C1FBD88A}"/>
    <hyperlink ref="F2745" r:id="rId5482" display="https://www.bing.com/maps?cp=62.777694~-164.531517&amp;style=o&amp;lvl=18&amp;dir=0&amp;sp=point.62.777694_-164.531517_Emmonak" xr:uid="{E9EB30E7-2AC2-435D-9553-324F0496E348}"/>
    <hyperlink ref="E2746" r:id="rId5483" display="https://www.google.com/maps/@61.530858,-166.101944,450m/data=!3m1!1e3!4m5!3m4!1s0x0:0x0!8m2!3d61.530858!4d-166.101944" xr:uid="{18994253-4AAB-45A6-AD07-024036AC0E17}"/>
    <hyperlink ref="F2746" r:id="rId5484" display="https://www.bing.com/maps?cp=61.530858~-166.101944&amp;style=o&amp;lvl=18&amp;dir=0&amp;sp=point.61.530858_-166.101944_Hooper Bay" xr:uid="{DE9B910B-2F69-4D39-9D48-07E0C871A538}"/>
    <hyperlink ref="E2747" r:id="rId5485" display="https://www.google.com/maps/@29.680700,-81.680900,450m/data=!3m1!1e3!4m5!3m4!1s0x0:0x0!8m2!3d29.680700!4d-81.680900" xr:uid="{437364C5-349B-4FFA-8596-88B2D8174E3D}"/>
    <hyperlink ref="F2747" r:id="rId5486" display="https://www.bing.com/maps?cp=29.680700~-81.680900&amp;style=o&amp;lvl=18&amp;dir=0&amp;sp=point.29.680700_-81.680900_Georgia-Pacific Palatka Operations" xr:uid="{392AD52F-3D79-416B-9560-8D76714D210E}"/>
    <hyperlink ref="E2748" r:id="rId5487" display="https://www.google.com/maps/@33.537922,-117.705850,450m/data=!3m1!1e3!4m5!3m4!1s0x0:0x0!8m2!3d33.537922!4d-117.705850" xr:uid="{C3CD48A9-FBCF-4AED-90B3-F3697497ED27}"/>
    <hyperlink ref="F2748" r:id="rId5488" display="https://www.bing.com/maps?cp=33.537922~-117.705850&amp;style=o&amp;lvl=18&amp;dir=0&amp;sp=point.33.537922_-117.705850_Aliso Water Management Agency" xr:uid="{BF2479D9-9924-4D9E-B4D0-5F3C65DEF386}"/>
    <hyperlink ref="E2749" r:id="rId5489" display="https://www.google.com/maps/@37.806200,-121.277100,450m/data=!3m1!1e3!4m5!3m4!1s0x0:0x0!8m2!3d37.806200!4d-121.277100" xr:uid="{38330A83-9BD4-4391-8B99-A2EF4827833F}"/>
    <hyperlink ref="F2749" r:id="rId5490" display="https://www.bing.com/maps?cp=37.806200~-121.277100&amp;style=o&amp;lvl=18&amp;dir=0&amp;sp=point.37.806200_-121.277100_San Joaquin Cogen" xr:uid="{ADB0F23F-114E-4C86-9161-70BE9635B7AA}"/>
    <hyperlink ref="E2750" r:id="rId5491" display="https://www.google.com/maps/@42.953989,-115.293739,450m/data=!3m1!1e3!4m5!3m4!1s0x0:0x0!8m2!3d42.953989!4d-115.293739" xr:uid="{E840CDB7-8985-4D84-A62F-3425C38CDB4C}"/>
    <hyperlink ref="F2750" r:id="rId5492" display="https://www.bing.com/maps?cp=42.953989~-115.293739&amp;style=o&amp;lvl=18&amp;dir=0&amp;sp=point.42.953989_-115.293739_Glenns Ferry Cogen Facility" xr:uid="{0E418096-DD96-4D78-AE0E-659C4C8DFC25}"/>
    <hyperlink ref="E2751" r:id="rId5493" display="https://www.google.com/maps/@31.715800,-105.990800,450m/data=!3m1!1e3!4m5!3m4!1s0x0:0x0!8m2!3d31.715800!4d-105.990800" xr:uid="{7CA851CA-2B10-4A44-928B-18877CD4C709}"/>
    <hyperlink ref="F2751" r:id="rId5494" display="https://www.bing.com/maps?cp=31.715800~-105.990800&amp;style=o&amp;lvl=18&amp;dir=0&amp;sp=point.31.715800_-105.990800_Hueco Mountain Wind Ranch" xr:uid="{F1924F15-EE95-4F93-9F99-8E8973869D6B}"/>
    <hyperlink ref="E2752" r:id="rId5495" display="https://www.google.com/maps/@38.431900,-78.864200,450m/data=!3m1!1e3!4m5!3m4!1s0x0:0x0!8m2!3d38.431900!4d-78.864200" xr:uid="{81223D36-0C01-47C9-85FF-761DEF03038A}"/>
    <hyperlink ref="F2752" r:id="rId5496" display="https://www.bing.com/maps?cp=38.431900~-78.864200&amp;style=o&amp;lvl=18&amp;dir=0&amp;sp=point.38.431900_-78.864200_Harrisonburg Power Plant" xr:uid="{1E9275F0-0B3A-4007-9062-47AA80E7EBFE}"/>
    <hyperlink ref="E2753" r:id="rId5497" display="https://www.google.com/maps/@38.863900,-90.134700,450m/data=!3m1!1e3!4m5!3m4!1s0x0:0x0!8m2!3d38.863900!4d-90.134700" xr:uid="{72682DCF-1211-43A0-8435-5FE10A8D559D}"/>
    <hyperlink ref="F2753" r:id="rId5498" display="https://www.bing.com/maps?cp=38.863900~-90.134700&amp;style=o&amp;lvl=18&amp;dir=0&amp;sp=point.38.863900_-90.134700_Wood River" xr:uid="{79FE4F62-A853-49A6-A0CA-DFD95CF4FAA3}"/>
    <hyperlink ref="E2754" r:id="rId5499" display="https://www.google.com/maps/@38.863900,-90.134700,450m/data=!3m1!1e3!4m5!3m4!1s0x0:0x0!8m2!3d38.863900!4d-90.134700" xr:uid="{0E6A64C7-0591-4EF6-B516-BADAB956CCC5}"/>
    <hyperlink ref="F2754" r:id="rId5500" display="https://www.bing.com/maps?cp=38.863900~-90.134700&amp;style=o&amp;lvl=18&amp;dir=0&amp;sp=point.38.863900_-90.134700_Wood River" xr:uid="{7311441A-2190-45D6-8840-24B51C241AA9}"/>
    <hyperlink ref="E2755" r:id="rId5501" display="https://www.google.com/maps/@39.236900,-76.513300,450m/data=!3m1!1e3!4m5!3m4!1s0x0:0x0!8m2!3d39.236900!4d-76.513300" xr:uid="{AE609368-AAD6-4AC0-BBF4-E5837349567E}"/>
    <hyperlink ref="F2755" r:id="rId5502" display="https://www.bing.com/maps?cp=39.236900~-76.513300&amp;style=o&amp;lvl=18&amp;dir=0&amp;sp=point.39.236900_-76.513300_Riverside (MD)" xr:uid="{6EE9C87D-5D5C-4E4E-9F77-28C733F1556D}"/>
    <hyperlink ref="E2756" r:id="rId5503" display="https://www.google.com/maps/@42.208100,-83.145300,450m/data=!3m1!1e3!4m5!3m4!1s0x0:0x0!8m2!3d42.208100!4d-83.145300" xr:uid="{53FDDBD3-8DEC-4745-8AB8-645C3D447B8F}"/>
    <hyperlink ref="F2756" r:id="rId5504" display="https://www.bing.com/maps?cp=42.208100~-83.145300&amp;style=o&amp;lvl=18&amp;dir=0&amp;sp=point.42.208100_-83.145300_Wyandotte" xr:uid="{A5B43A1F-5E0E-42E2-A34D-9A92DE31F682}"/>
    <hyperlink ref="E2757" r:id="rId5505" display="https://www.google.com/maps/@42.208100,-83.145300,450m/data=!3m1!1e3!4m5!3m4!1s0x0:0x0!8m2!3d42.208100!4d-83.145300" xr:uid="{11093FDB-48B2-4738-BB4C-377AAB796B9A}"/>
    <hyperlink ref="F2757" r:id="rId5506" display="https://www.bing.com/maps?cp=42.208100~-83.145300&amp;style=o&amp;lvl=18&amp;dir=0&amp;sp=point.42.208100_-83.145300_Wyandotte" xr:uid="{D212254F-3CF0-42AC-A682-61CD1B88E127}"/>
    <hyperlink ref="E2758" r:id="rId5507" display="https://www.google.com/maps/@39.290800,-74.636400,450m/data=!3m1!1e3!4m5!3m4!1s0x0:0x0!8m2!3d39.290800!4d-74.636400" xr:uid="{E557216E-A268-45DF-BFA7-68866F0747BF}"/>
    <hyperlink ref="F2758" r:id="rId5508" display="https://www.bing.com/maps?cp=39.290800~-74.636400&amp;style=o&amp;lvl=18&amp;dir=0&amp;sp=point.39.290800_-74.636400_B L England" xr:uid="{BBACF848-425E-4AD4-A677-0182B55AE70C}"/>
    <hyperlink ref="E2759" r:id="rId5509" display="https://www.google.com/maps/@39.290800,-74.636400,450m/data=!3m1!1e3!4m5!3m4!1s0x0:0x0!8m2!3d39.290800!4d-74.636400" xr:uid="{D3E97B8F-98DE-4DF3-A920-041EA110279C}"/>
    <hyperlink ref="F2759" r:id="rId5510" display="https://www.bing.com/maps?cp=39.290800~-74.636400&amp;style=o&amp;lvl=18&amp;dir=0&amp;sp=point.39.290800_-74.636400_B L England" xr:uid="{8DF51533-FD86-42E5-B823-8E0D3AD5049A}"/>
    <hyperlink ref="E2760" r:id="rId5511" display="https://www.google.com/maps/@39.290800,-74.636400,450m/data=!3m1!1e3!4m5!3m4!1s0x0:0x0!8m2!3d39.290800!4d-74.636400" xr:uid="{AF2995DD-407E-4A6C-AF0B-827A4881BBF2}"/>
    <hyperlink ref="F2760" r:id="rId5512" display="https://www.bing.com/maps?cp=39.290800~-74.636400&amp;style=o&amp;lvl=18&amp;dir=0&amp;sp=point.39.290800_-74.636400_B L England" xr:uid="{4094B601-2518-4B78-A5E2-7CF43CF342CF}"/>
    <hyperlink ref="E2761" r:id="rId5513" display="https://www.google.com/maps/@39.290800,-74.636400,450m/data=!3m1!1e3!4m5!3m4!1s0x0:0x0!8m2!3d39.290800!4d-74.636400" xr:uid="{DEABECF2-8DC1-4140-9F98-5A8FB7EA2B21}"/>
    <hyperlink ref="F2761" r:id="rId5514" display="https://www.bing.com/maps?cp=39.290800~-74.636400&amp;style=o&amp;lvl=18&amp;dir=0&amp;sp=point.39.290800_-74.636400_B L England" xr:uid="{2B4EF384-6578-4723-85C6-EA4A9624E85D}"/>
    <hyperlink ref="E2762" r:id="rId5515" display="https://www.google.com/maps/@41.504453,-82.054619,450m/data=!3m1!1e3!4m5!3m4!1s0x0:0x0!8m2!3d41.504453!4d-82.054619" xr:uid="{E8FD387D-F43A-4968-B6F8-49C9F4A92D5A}"/>
    <hyperlink ref="F2762" r:id="rId5516" display="https://www.bing.com/maps?cp=41.504453~-82.054619&amp;style=o&amp;lvl=18&amp;dir=0&amp;sp=point.41.504453_-82.054619_Avon Lake" xr:uid="{F7DC1674-D2B9-489B-8FD3-B9E271B718D8}"/>
    <hyperlink ref="E2763" r:id="rId5517" display="https://www.google.com/maps/@42.031700,-84.755000,450m/data=!3m1!1e3!4m5!3m4!1s0x0:0x0!8m2!3d42.031700!4d-84.755000" xr:uid="{97C48DBE-DCEF-4E78-B5A4-67B41AD77422}"/>
    <hyperlink ref="F2763" r:id="rId5518" display="https://www.bing.com/maps?cp=42.031700~-84.755000&amp;style=o&amp;lvl=18&amp;dir=0&amp;sp=point.42.031700_-84.755000_Endicott Station" xr:uid="{290DBEBC-8C14-454D-871B-CBD59E793CF0}"/>
    <hyperlink ref="E2764" r:id="rId5519" display="https://www.google.com/maps/@38.400400,-86.914600,450m/data=!3m1!1e3!4m5!3m4!1s0x0:0x0!8m2!3d38.400400!4d-86.914600" xr:uid="{DCE4B26D-8B86-491C-9942-26543146C3B5}"/>
    <hyperlink ref="F2764" r:id="rId5520" display="https://www.bing.com/maps?cp=38.400400~-86.914600&amp;style=o&amp;lvl=18&amp;dir=0&amp;sp=point.38.400400_-86.914600_Jasper 2" xr:uid="{4A6A26C3-8F1C-4A6C-8B65-8E678DB88DBC}"/>
    <hyperlink ref="E2765" r:id="rId5521" display="https://www.google.com/maps/@36.870200,-76.352900,450m/data=!3m1!1e3!4m5!3m4!1s0x0:0x0!8m2!3d36.870200!4d-76.352900" xr:uid="{5DEC991E-BC73-4686-9982-545EE70B9504}"/>
    <hyperlink ref="F2765" r:id="rId5522" display="https://www.bing.com/maps?cp=36.870200~-76.352900&amp;style=o&amp;lvl=18&amp;dir=0&amp;sp=point.36.870200_-76.352900_Portsmouth Genco LLC" xr:uid="{6FFE87C8-9597-4CEC-A2FD-37B8FC47703D}"/>
    <hyperlink ref="E2766" r:id="rId5523" display="https://www.google.com/maps/@36.870200,-76.352900,450m/data=!3m1!1e3!4m5!3m4!1s0x0:0x0!8m2!3d36.870200!4d-76.352900" xr:uid="{DB768952-B36F-4ADB-978B-1997F45C83A4}"/>
    <hyperlink ref="F2766" r:id="rId5524" display="https://www.bing.com/maps?cp=36.870200~-76.352900&amp;style=o&amp;lvl=18&amp;dir=0&amp;sp=point.36.870200_-76.352900_Portsmouth Genco LLC" xr:uid="{10143403-37DB-4108-A19A-8345D4956520}"/>
    <hyperlink ref="E2767" r:id="rId5525" display="https://www.google.com/maps/@32.779730,-117.006397,450m/data=!3m1!1e3!4m5!3m4!1s0x0:0x0!8m2!3d32.779730!4d-117.006397" xr:uid="{B8905576-1DBA-4907-9F54-E59D312C6088}"/>
    <hyperlink ref="F2767" r:id="rId5526" display="https://www.bing.com/maps?cp=32.779730~-117.006397&amp;style=o&amp;lvl=18&amp;dir=0&amp;sp=point.32.779730_-117.006397_Grossmont Hospital" xr:uid="{F28E0BFC-373A-484B-B787-E391199BA498}"/>
    <hyperlink ref="E2768" r:id="rId5527" display="https://www.google.com/maps/@32.779730,-117.006397,450m/data=!3m1!1e3!4m5!3m4!1s0x0:0x0!8m2!3d32.779730!4d-117.006397" xr:uid="{5C96D6B7-A4E7-4C6C-840A-4FE996C2C81A}"/>
    <hyperlink ref="F2768" r:id="rId5528" display="https://www.bing.com/maps?cp=32.779730~-117.006397&amp;style=o&amp;lvl=18&amp;dir=0&amp;sp=point.32.779730_-117.006397_Grossmont Hospital" xr:uid="{9F9F8515-D28E-45C0-A831-028778775575}"/>
    <hyperlink ref="E2769" r:id="rId5529" display="https://www.google.com/maps/@44.797500,-69.886700,450m/data=!3m1!1e3!4m5!3m4!1s0x0:0x0!8m2!3d44.797500!4d-69.886700" xr:uid="{68E9E7AD-EA42-4AE7-B22F-DA783AAA3C16}"/>
    <hyperlink ref="F2769" r:id="rId5530" display="https://www.bing.com/maps?cp=44.797500~-69.886700&amp;style=o&amp;lvl=18&amp;dir=0&amp;sp=point.44.797500_-69.886700_Anson Abenaki Hydros" xr:uid="{90EA2724-453D-475B-B0B6-7148BE96489D}"/>
    <hyperlink ref="E2770" r:id="rId5531" display="https://www.google.com/maps/@39.530000,-87.424700,450m/data=!3m1!1e3!4m5!3m4!1s0x0:0x0!8m2!3d39.530000!4d-87.424700" xr:uid="{4862F47C-ABB2-4975-A136-79D03A4E386F}"/>
    <hyperlink ref="F2770" r:id="rId5532" display="https://www.bing.com/maps?cp=39.530000~-87.424700&amp;style=o&amp;lvl=18&amp;dir=0&amp;sp=point.39.530000_-87.424700_Wabash Valley Power IGCC" xr:uid="{DBF512AF-D630-449D-AC85-BDF58321AD79}"/>
    <hyperlink ref="E2771" r:id="rId5533" display="https://www.google.com/maps/@35.326111,-80.542222,450m/data=!3m1!1e3!4m5!3m4!1s0x0:0x0!8m2!3d35.326111!4d-80.542222" xr:uid="{6B72BCAB-0E52-43EB-B73F-8020FE08D11D}"/>
    <hyperlink ref="F2771" r:id="rId5534" display="https://www.bing.com/maps?cp=35.326111~-80.542222&amp;style=o&amp;lvl=18&amp;dir=0&amp;sp=point.35.326111_-80.542222_WSACC Power Generation Facility" xr:uid="{0EAA5821-4A61-4EEF-9A75-F960846F9C54}"/>
    <hyperlink ref="E2772" r:id="rId5535" display="https://www.google.com/maps/@41.032778,-87.072500,450m/data=!3m1!1e3!4m5!3m4!1s0x0:0x0!8m2!3d41.032778!4d-87.072500" xr:uid="{C0F68356-EF24-433B-B4FB-8238B7197B1E}"/>
    <hyperlink ref="F2772" r:id="rId5536" display="https://www.bing.com/maps?cp=41.032778~-87.072500&amp;style=o&amp;lvl=18&amp;dir=0&amp;sp=point.41.032778_-87.072500_Hidden View Dairy, LLC" xr:uid="{B437C8E0-4F7F-4DDA-9EA9-317E7F8B65CB}"/>
    <hyperlink ref="E2773" r:id="rId5537" display="https://www.google.com/maps/@34.743900,-87.848600,450m/data=!3m1!1e3!4m5!3m4!1s0x0:0x0!8m2!3d34.743900!4d-87.848600" xr:uid="{EE04A0F4-67F5-4E4A-A4CC-0B720C675981}"/>
    <hyperlink ref="F2773" r:id="rId5538" display="https://www.bing.com/maps?cp=34.743900~-87.848600&amp;style=o&amp;lvl=18&amp;dir=0&amp;sp=point.34.743900_-87.848600_Colbert" xr:uid="{E666BE12-A8A2-4467-98BF-B38DD993D0C0}"/>
    <hyperlink ref="E2774" r:id="rId5539" display="https://www.google.com/maps/@34.743900,-87.848600,450m/data=!3m1!1e3!4m5!3m4!1s0x0:0x0!8m2!3d34.743900!4d-87.848600" xr:uid="{8FAA03D3-2210-48CD-8FCE-7D0B27824356}"/>
    <hyperlink ref="F2774" r:id="rId5540" display="https://www.bing.com/maps?cp=34.743900~-87.848600&amp;style=o&amp;lvl=18&amp;dir=0&amp;sp=point.34.743900_-87.848600_Colbert" xr:uid="{8AE03677-DAF2-4344-867C-62C9BAEEA0D4}"/>
    <hyperlink ref="E2775" r:id="rId5541" display="https://www.google.com/maps/@34.743900,-87.848600,450m/data=!3m1!1e3!4m5!3m4!1s0x0:0x0!8m2!3d34.743900!4d-87.848600" xr:uid="{4C227808-72D0-47A9-90E5-4AFCF4EC50BA}"/>
    <hyperlink ref="F2775" r:id="rId5542" display="https://www.bing.com/maps?cp=34.743900~-87.848600&amp;style=o&amp;lvl=18&amp;dir=0&amp;sp=point.34.743900_-87.848600_Colbert" xr:uid="{2A368379-9449-49E3-93E1-92F3CD28F402}"/>
    <hyperlink ref="E2776" r:id="rId5543" display="https://www.google.com/maps/@34.743900,-87.848600,450m/data=!3m1!1e3!4m5!3m4!1s0x0:0x0!8m2!3d34.743900!4d-87.848600" xr:uid="{F07C2495-FD89-4C7F-917A-ED25CB527B86}"/>
    <hyperlink ref="F2776" r:id="rId5544" display="https://www.bing.com/maps?cp=34.743900~-87.848600&amp;style=o&amp;lvl=18&amp;dir=0&amp;sp=point.34.743900_-87.848600_Colbert" xr:uid="{0C8C0A6D-AAC7-49F9-98A6-423C3035AE20}"/>
    <hyperlink ref="E2777" r:id="rId5545" display="https://www.google.com/maps/@34.743900,-87.848600,450m/data=!3m1!1e3!4m5!3m4!1s0x0:0x0!8m2!3d34.743900!4d-87.848600" xr:uid="{5F9A195C-8892-48FE-B6E9-10F799F95600}"/>
    <hyperlink ref="F2777" r:id="rId5546" display="https://www.bing.com/maps?cp=34.743900~-87.848600&amp;style=o&amp;lvl=18&amp;dir=0&amp;sp=point.34.743900_-87.848600_Colbert" xr:uid="{77CEB872-9AA5-4CBF-BB59-ED2B6F59FA4B}"/>
    <hyperlink ref="E2778" r:id="rId5547" display="https://www.google.com/maps/@39.485170,-86.418300,450m/data=!3m1!1e3!4m5!3m4!1s0x0:0x0!8m2!3d39.485170!4d-86.418300" xr:uid="{7F56CA97-5167-42AB-A85C-D4BD9B3C5620}"/>
    <hyperlink ref="F2778" r:id="rId5548" display="https://www.bing.com/maps?cp=39.485170~-86.418300&amp;style=o&amp;lvl=18&amp;dir=0&amp;sp=point.39.485170_-86.418300_Eagle Valley (IN)" xr:uid="{79E29D3E-7CD8-4763-B3F3-645344386B22}"/>
    <hyperlink ref="E2779" r:id="rId5549" display="https://www.google.com/maps/@39.485170,-86.418300,450m/data=!3m1!1e3!4m5!3m4!1s0x0:0x0!8m2!3d39.485170!4d-86.418300" xr:uid="{2EAC2AB1-4122-4A75-B834-EDDF994517BE}"/>
    <hyperlink ref="F2779" r:id="rId5550" display="https://www.bing.com/maps?cp=39.485170~-86.418300&amp;style=o&amp;lvl=18&amp;dir=0&amp;sp=point.39.485170_-86.418300_Eagle Valley (IN)" xr:uid="{A5611F7A-ADCF-47F0-91EF-A970E61904D7}"/>
    <hyperlink ref="E2780" r:id="rId5551" display="https://www.google.com/maps/@39.485170,-86.418300,450m/data=!3m1!1e3!4m5!3m4!1s0x0:0x0!8m2!3d39.485170!4d-86.418300" xr:uid="{4AE73F6B-A88F-40AB-93D6-C596F59363BF}"/>
    <hyperlink ref="F2780" r:id="rId5552" display="https://www.bing.com/maps?cp=39.485170~-86.418300&amp;style=o&amp;lvl=18&amp;dir=0&amp;sp=point.39.485170_-86.418300_Eagle Valley (IN)" xr:uid="{E6A565B9-CE6F-42D4-A9B4-9C80EF7F7061}"/>
    <hyperlink ref="E2781" r:id="rId5553" display="https://www.google.com/maps/@39.485170,-86.418300,450m/data=!3m1!1e3!4m5!3m4!1s0x0:0x0!8m2!3d39.485170!4d-86.418300" xr:uid="{CCE83CF6-43FC-4A39-9001-976070030FE4}"/>
    <hyperlink ref="F2781" r:id="rId5554" display="https://www.bing.com/maps?cp=39.485170~-86.418300&amp;style=o&amp;lvl=18&amp;dir=0&amp;sp=point.39.485170_-86.418300_Eagle Valley (IN)" xr:uid="{A85CD73D-19D9-4276-9350-E7E0C6C38977}"/>
    <hyperlink ref="E2782" r:id="rId5555" display="https://www.google.com/maps/@39.485170,-86.418300,450m/data=!3m1!1e3!4m5!3m4!1s0x0:0x0!8m2!3d39.485170!4d-86.418300" xr:uid="{D272F030-A0A9-458B-B8E2-3D8504092B7C}"/>
    <hyperlink ref="F2782" r:id="rId5556" display="https://www.bing.com/maps?cp=39.485170~-86.418300&amp;style=o&amp;lvl=18&amp;dir=0&amp;sp=point.39.485170_-86.418300_Eagle Valley (IN)" xr:uid="{96BD6D64-8871-450A-8B00-EA2918C69F14}"/>
    <hyperlink ref="E2783" r:id="rId5557" display="https://www.google.com/maps/@39.530000,-87.424700,450m/data=!3m1!1e3!4m5!3m4!1s0x0:0x0!8m2!3d39.530000!4d-87.424700" xr:uid="{A8F36395-6F10-47FA-B3B0-AFB2A8A7E1A9}"/>
    <hyperlink ref="F2783" r:id="rId5558" display="https://www.bing.com/maps?cp=39.530000~-87.424700&amp;style=o&amp;lvl=18&amp;dir=0&amp;sp=point.39.530000_-87.424700_Wabash River" xr:uid="{6887C552-4942-4290-AAD0-C057A71A3D10}"/>
    <hyperlink ref="E2784" r:id="rId5559" display="https://www.google.com/maps/@39.530000,-87.424700,450m/data=!3m1!1e3!4m5!3m4!1s0x0:0x0!8m2!3d39.530000!4d-87.424700" xr:uid="{FDE79CBF-EA41-4852-A5AC-C9F388A6FFCB}"/>
    <hyperlink ref="F2784" r:id="rId5560" display="https://www.bing.com/maps?cp=39.530000~-87.424700&amp;style=o&amp;lvl=18&amp;dir=0&amp;sp=point.39.530000_-87.424700_Wabash River" xr:uid="{411E54FE-1080-4CE7-8431-6632E7341AFB}"/>
    <hyperlink ref="E2785" r:id="rId5561" display="https://www.google.com/maps/@39.530000,-87.424700,450m/data=!3m1!1e3!4m5!3m4!1s0x0:0x0!8m2!3d39.530000!4d-87.424700" xr:uid="{D3A3B84B-E699-4AF2-B0EC-90A82A18C166}"/>
    <hyperlink ref="F2785" r:id="rId5562" display="https://www.bing.com/maps?cp=39.530000~-87.424700&amp;style=o&amp;lvl=18&amp;dir=0&amp;sp=point.39.530000_-87.424700_Wabash River" xr:uid="{4A3D13C4-8BEB-4484-A5CE-B7678E98A13E}"/>
    <hyperlink ref="E2786" r:id="rId5563" display="https://www.google.com/maps/@39.530000,-87.424700,450m/data=!3m1!1e3!4m5!3m4!1s0x0:0x0!8m2!3d39.530000!4d-87.424700" xr:uid="{7298C06A-1195-4E4D-B156-CE2F5CE16464}"/>
    <hyperlink ref="F2786" r:id="rId5564" display="https://www.bing.com/maps?cp=39.530000~-87.424700&amp;style=o&amp;lvl=18&amp;dir=0&amp;sp=point.39.530000_-87.424700_Wabash River" xr:uid="{2CA08F69-4A81-41FE-B92D-8159280B85FC}"/>
    <hyperlink ref="E2787" r:id="rId5565" display="https://www.google.com/maps/@42.325170,-96.379710,450m/data=!3m1!1e3!4m5!3m4!1s0x0:0x0!8m2!3d42.325170!4d-96.379710" xr:uid="{E6B54A20-838F-4344-8F01-A9A69B17AC33}"/>
    <hyperlink ref="F2787" r:id="rId5566" display="https://www.bing.com/maps?cp=42.325170~-96.379710&amp;style=o&amp;lvl=18&amp;dir=0&amp;sp=point.42.325170_-96.379710_George Neal North" xr:uid="{7D27190B-B390-4489-B394-D81A9573DE3E}"/>
    <hyperlink ref="E2788" r:id="rId5567" display="https://www.google.com/maps/@42.325170,-96.379710,450m/data=!3m1!1e3!4m5!3m4!1s0x0:0x0!8m2!3d42.325170!4d-96.379710" xr:uid="{DC62209A-68CE-4DB8-AE00-ECA4E7AE956B}"/>
    <hyperlink ref="F2788" r:id="rId5568" display="https://www.bing.com/maps?cp=42.325170~-96.379710&amp;style=o&amp;lvl=18&amp;dir=0&amp;sp=point.42.325170_-96.379710_George Neal North" xr:uid="{EE1417CD-0209-43EB-AAEE-D9ABB1559CF9}"/>
    <hyperlink ref="E2789" r:id="rId5569" display="https://www.google.com/maps/@37.880600,-84.261900,450m/data=!3m1!1e3!4m5!3m4!1s0x0:0x0!8m2!3d37.880600!4d-84.261900" xr:uid="{45D2F082-52C2-44AB-98F0-2FCD5D1716D3}"/>
    <hyperlink ref="F2789" r:id="rId5570" display="https://www.bing.com/maps?cp=37.880600~-84.261900&amp;style=o&amp;lvl=18&amp;dir=0&amp;sp=point.37.880600_-84.261900_Dale" xr:uid="{D35C0937-411B-4E37-BA67-0B911841E6C4}"/>
    <hyperlink ref="E2790" r:id="rId5571" display="https://www.google.com/maps/@37.880600,-84.261900,450m/data=!3m1!1e3!4m5!3m4!1s0x0:0x0!8m2!3d37.880600!4d-84.261900" xr:uid="{69F67535-C92D-44B6-A458-243AC794A0AC}"/>
    <hyperlink ref="F2790" r:id="rId5572" display="https://www.bing.com/maps?cp=37.880600~-84.261900&amp;style=o&amp;lvl=18&amp;dir=0&amp;sp=point.37.880600_-84.261900_Dale" xr:uid="{2BE3EAC0-9D8D-4656-963E-CC6D576E4CF3}"/>
    <hyperlink ref="E2791" r:id="rId5573" display="https://www.google.com/maps/@43.258768,-86.242268,450m/data=!3m1!1e3!4m5!3m4!1s0x0:0x0!8m2!3d43.258768!4d-86.242268" xr:uid="{53003DE5-AB2D-440C-BC79-E21DE43E0DB7}"/>
    <hyperlink ref="F2791" r:id="rId5574" display="https://www.bing.com/maps?cp=43.258768~-86.242268&amp;style=o&amp;lvl=18&amp;dir=0&amp;sp=point.43.258768_-86.242268_B C Cobb" xr:uid="{77916D85-D3A5-4C7A-B42B-F4EB6B2256FF}"/>
    <hyperlink ref="E2792" r:id="rId5575" display="https://www.google.com/maps/@43.258768,-86.242268,450m/data=!3m1!1e3!4m5!3m4!1s0x0:0x0!8m2!3d43.258768!4d-86.242268" xr:uid="{35F10B22-8BC9-41C4-8D82-95B5FA740CD0}"/>
    <hyperlink ref="F2792" r:id="rId5576" display="https://www.bing.com/maps?cp=43.258768~-86.242268&amp;style=o&amp;lvl=18&amp;dir=0&amp;sp=point.43.258768_-86.242268_B C Cobb" xr:uid="{7DCBD477-4F2F-4E92-8A3C-DDD5FDDA3E43}"/>
    <hyperlink ref="E2793" r:id="rId5577" display="https://www.google.com/maps/@43.639927,-83.844712,450m/data=!3m1!1e3!4m5!3m4!1s0x0:0x0!8m2!3d43.639927!4d-83.844712" xr:uid="{76A6C4E2-FBA2-4F5E-9FCF-2CB8A6C94799}"/>
    <hyperlink ref="F2793" r:id="rId5578" display="https://www.bing.com/maps?cp=43.639927~-83.844712&amp;style=o&amp;lvl=18&amp;dir=0&amp;sp=point.43.639927_-83.844712_J C Weadock" xr:uid="{BB8B3C11-90CC-42DD-850D-92953A8FE194}"/>
    <hyperlink ref="E2794" r:id="rId5579" display="https://www.google.com/maps/@43.639927,-83.844712,450m/data=!3m1!1e3!4m5!3m4!1s0x0:0x0!8m2!3d43.639927!4d-83.844712" xr:uid="{E2EAF116-C815-46DC-AFA2-6222973E9FBE}"/>
    <hyperlink ref="F2794" r:id="rId5580" display="https://www.bing.com/maps?cp=43.639927~-83.844712&amp;style=o&amp;lvl=18&amp;dir=0&amp;sp=point.43.639927_-83.844712_J C Weadock" xr:uid="{566A7BC2-4A01-4A1D-9E42-5F72D315BD04}"/>
    <hyperlink ref="E2795" r:id="rId5581" display="https://www.google.com/maps/@41.792114,-83.449480,450m/data=!3m1!1e3!4m5!3m4!1s0x0:0x0!8m2!3d41.792114!4d-83.449480" xr:uid="{4DE84C80-BF83-42A0-9A44-D19DB7E738E9}"/>
    <hyperlink ref="F2795" r:id="rId5582" display="https://www.bing.com/maps?cp=41.792114~-83.449480&amp;style=o&amp;lvl=18&amp;dir=0&amp;sp=point.41.792114_-83.449480_J R Whiting" xr:uid="{7C2B2ABA-88A2-43C3-8403-08EECBF0558C}"/>
    <hyperlink ref="E2796" r:id="rId5583" display="https://www.google.com/maps/@41.792114,-83.449480,450m/data=!3m1!1e3!4m5!3m4!1s0x0:0x0!8m2!3d41.792114!4d-83.449480" xr:uid="{F58FEC33-7D23-4B57-B201-E9723BD65EE8}"/>
    <hyperlink ref="F2796" r:id="rId5584" display="https://www.bing.com/maps?cp=41.792114~-83.449480&amp;style=o&amp;lvl=18&amp;dir=0&amp;sp=point.41.792114_-83.449480_J R Whiting" xr:uid="{23019622-236E-47A6-8B15-13CC3B61C961}"/>
    <hyperlink ref="E2797" r:id="rId5585" display="https://www.google.com/maps/@41.792114,-83.449480,450m/data=!3m1!1e3!4m5!3m4!1s0x0:0x0!8m2!3d41.792114!4d-83.449480" xr:uid="{CB5B8197-EC5F-4294-AD28-82B2AEBF3B4F}"/>
    <hyperlink ref="F2797" r:id="rId5586" display="https://www.bing.com/maps?cp=41.792114~-83.449480&amp;style=o&amp;lvl=18&amp;dir=0&amp;sp=point.41.792114_-83.449480_J R Whiting" xr:uid="{186F25C9-3777-45F5-81D2-A2DFEA3826FA}"/>
    <hyperlink ref="E2798" r:id="rId5587" display="https://www.google.com/maps/@42.121700,-83.180800,450m/data=!3m1!1e3!4m5!3m4!1s0x0:0x0!8m2!3d42.121700!4d-83.180800" xr:uid="{D6B8FAF3-F08A-4C1E-AADC-524D91F5DBBD}"/>
    <hyperlink ref="F2798" r:id="rId5588" display="https://www.bing.com/maps?cp=42.121700~-83.180800&amp;style=o&amp;lvl=18&amp;dir=0&amp;sp=point.42.121700_-83.180800_Trenton Channel" xr:uid="{E40C1849-DA50-485C-BFD5-FB60E553C93C}"/>
    <hyperlink ref="E2799" r:id="rId5589" display="https://www.google.com/maps/@43.720026,-91.977738,450m/data=!3m1!1e3!4m5!3m4!1s0x0:0x0!8m2!3d43.720026!4d-91.977738" xr:uid="{CD60186B-1CFB-4E02-8B61-3A81439CC490}"/>
    <hyperlink ref="F2799" r:id="rId5590" display="https://www.bing.com/maps?cp=43.720026~-91.977738&amp;style=o&amp;lvl=18&amp;dir=0&amp;sp=point.43.720026_-91.977738_Lanesboro" xr:uid="{95BB3E64-B081-4DF6-8773-B75A8D6A9685}"/>
    <hyperlink ref="E2800" r:id="rId5591" display="https://www.google.com/maps/@38.311400,-93.934800,450m/data=!3m1!1e3!4m5!3m4!1s0x0:0x0!8m2!3d38.311400!4d-93.934800" xr:uid="{26D0E927-D5F5-4DE9-BD24-E6E1F738EA10}"/>
    <hyperlink ref="F2800" r:id="rId5592" display="https://www.bing.com/maps?cp=38.311400~-93.934800&amp;style=o&amp;lvl=18&amp;dir=0&amp;sp=point.38.311400_-93.934800_Montrose" xr:uid="{F73A77C2-EF49-48D9-94DE-F083CB95D6D7}"/>
    <hyperlink ref="E2801" r:id="rId5593" display="https://www.google.com/maps/@38.964646,-92.316768,450m/data=!3m1!1e3!4m5!3m4!1s0x0:0x0!8m2!3d38.964646!4d-92.316768" xr:uid="{91362828-272F-4128-B857-9BCD73C84409}"/>
    <hyperlink ref="F2801" r:id="rId5594" display="https://www.bing.com/maps?cp=38.964646~-92.316768&amp;style=o&amp;lvl=18&amp;dir=0&amp;sp=point.38.964646_-92.316768_Columbia (MO)" xr:uid="{3DDB341D-FF8D-4C29-9C86-3B11EFEA5D9D}"/>
    <hyperlink ref="E2802" r:id="rId5595" display="https://www.google.com/maps/@42.430539,-97.090814,450m/data=!3m1!1e3!4m5!3m4!1s0x0:0x0!8m2!3d42.430539!4d-97.090814" xr:uid="{9477B260-4481-4BA9-8808-A9DCD82FA743}"/>
    <hyperlink ref="F2802" r:id="rId5596" display="https://www.bing.com/maps?cp=42.430539~-97.090814&amp;style=o&amp;lvl=18&amp;dir=0&amp;sp=point.42.430539_-97.090814_Laurel" xr:uid="{0C363BA1-CF94-4FFA-A892-684935BA02E6}"/>
    <hyperlink ref="E2803" r:id="rId5597" display="https://www.google.com/maps/@36.431700,-95.700800,450m/data=!3m1!1e3!4m5!3m4!1s0x0:0x0!8m2!3d36.431700!4d-95.700800" xr:uid="{8B52E4D2-E35D-4E48-B8BB-DA4FC655CC9A}"/>
    <hyperlink ref="F2803" r:id="rId5598" display="https://www.bing.com/maps?cp=36.431700~-95.700800&amp;style=o&amp;lvl=18&amp;dir=0&amp;sp=point.36.431700_-95.700800_Northeastern" xr:uid="{B0907FEA-C5C5-4D1C-BD10-71FA1BB18FB3}"/>
    <hyperlink ref="E2804" r:id="rId5599" display="https://www.google.com/maps/@25.913100,-97.521400,450m/data=!3m1!1e3!4m5!3m4!1s0x0:0x0!8m2!3d25.913100!4d-97.521400" xr:uid="{3BFAD258-4E31-4735-A2F6-F826DB0E36BD}"/>
    <hyperlink ref="F2804" r:id="rId5600" display="https://www.bing.com/maps?cp=25.913100~-97.521400&amp;style=o&amp;lvl=18&amp;dir=0&amp;sp=point.25.913100_-97.521400_Silas Ray" xr:uid="{46794CA6-D2B8-40DD-ABCC-93F570F92AEF}"/>
    <hyperlink ref="E2805" r:id="rId5601" display="https://www.google.com/maps/@33.055220,-94.839993,450m/data=!3m1!1e3!4m5!3m4!1s0x0:0x0!8m2!3d33.055220!4d-94.839993" xr:uid="{846F4967-265E-4016-AC1B-17AFF13122F2}"/>
    <hyperlink ref="F2805" r:id="rId5602" display="https://www.bing.com/maps?cp=33.055220~-94.839993&amp;style=o&amp;lvl=18&amp;dir=0&amp;sp=point.33.055220_-94.839993_Welsh" xr:uid="{EA7E4B9D-F8E2-4439-B329-814D57D6CE44}"/>
    <hyperlink ref="E2806" r:id="rId5603" display="https://www.google.com/maps/@43.046000,-88.028100,450m/data=!3m1!1e3!4m5!3m4!1s0x0:0x0!8m2!3d43.046000!4d-88.028100" xr:uid="{F1B7AFCF-7002-4AE5-927E-D36974B08C5A}"/>
    <hyperlink ref="F2806" r:id="rId5604" display="https://www.bing.com/maps?cp=43.046000~-88.028100&amp;style=o&amp;lvl=18&amp;dir=0&amp;sp=point.43.046000_-88.028100_Milwaukee County" xr:uid="{51842B59-9382-4891-864E-758EA22495EC}"/>
    <hyperlink ref="E2807" r:id="rId5605" display="https://www.google.com/maps/@48.093100,-122.795800,450m/data=!3m1!1e3!4m5!3m4!1s0x0:0x0!8m2!3d48.093100!4d-122.795800" xr:uid="{5C1E571D-A5DA-49F8-AD1C-FB3F56579638}"/>
    <hyperlink ref="F2807" r:id="rId5606" display="https://www.bing.com/maps?cp=48.093100~-122.795800&amp;style=o&amp;lvl=18&amp;dir=0&amp;sp=point.48.093100_-122.795800_Port Townsend Paper" xr:uid="{E7C8F311-9F73-4964-8655-5D3F0D2AEF48}"/>
    <hyperlink ref="E2808" r:id="rId5607" display="https://www.google.com/maps/@29.674400,-94.913900,450m/data=!3m1!1e3!4m5!3m4!1s0x0:0x0!8m2!3d29.674400!4d-94.913900" xr:uid="{6236B380-A5C6-4FBC-9EB4-6DCB8E124774}"/>
    <hyperlink ref="F2808" r:id="rId5608" display="https://www.bing.com/maps?cp=29.674400~-94.913900&amp;style=o&amp;lvl=18&amp;dir=0&amp;sp=point.29.674400_-94.913900_Baytown" xr:uid="{A638E711-7E28-4555-A3F0-77445FDDB173}"/>
    <hyperlink ref="E2809" r:id="rId5609" display="https://www.google.com/maps/@29.674400,-94.913900,450m/data=!3m1!1e3!4m5!3m4!1s0x0:0x0!8m2!3d29.674400!4d-94.913900" xr:uid="{6A1BCBE9-F5F9-46EB-845B-E68280F9148A}"/>
    <hyperlink ref="F2809" r:id="rId5610" display="https://www.bing.com/maps?cp=29.674400~-94.913900&amp;style=o&amp;lvl=18&amp;dir=0&amp;sp=point.29.674400_-94.913900_Baytown" xr:uid="{A8BDBD3A-AA33-4F20-8ECC-451B01EA3807}"/>
    <hyperlink ref="E2810" r:id="rId5611" display="https://www.google.com/maps/@29.674400,-94.913900,450m/data=!3m1!1e3!4m5!3m4!1s0x0:0x0!8m2!3d29.674400!4d-94.913900" xr:uid="{B94C2D34-427E-4F61-AD9D-38C03B175475}"/>
    <hyperlink ref="F2810" r:id="rId5612" display="https://www.bing.com/maps?cp=29.674400~-94.913900&amp;style=o&amp;lvl=18&amp;dir=0&amp;sp=point.29.674400_-94.913900_Baytown" xr:uid="{EECC1AD6-16C7-4221-8426-C145E5CAE23F}"/>
    <hyperlink ref="E2811" r:id="rId5613" display="https://www.google.com/maps/@29.674400,-94.913900,450m/data=!3m1!1e3!4m5!3m4!1s0x0:0x0!8m2!3d29.674400!4d-94.913900" xr:uid="{80506359-7BC7-4455-97CB-2913EC208EB1}"/>
    <hyperlink ref="F2811" r:id="rId5614" display="https://www.bing.com/maps?cp=29.674400~-94.913900&amp;style=o&amp;lvl=18&amp;dir=0&amp;sp=point.29.674400_-94.913900_Baytown" xr:uid="{6671922F-F9B8-4605-A0B3-D25D8BB625B9}"/>
    <hyperlink ref="E2812" r:id="rId5615" display="https://www.google.com/maps/@29.810800,-95.253900,450m/data=!3m1!1e3!4m5!3m4!1s0x0:0x0!8m2!3d29.810800!4d-95.253900" xr:uid="{DAF05695-F2A6-4698-B244-BF3A1D522216}"/>
    <hyperlink ref="F2812" r:id="rId5616" display="https://www.bing.com/maps?cp=29.810800~-95.253900&amp;style=o&amp;lvl=18&amp;dir=0&amp;sp=point.29.810800_-95.253900_Bluebonnet" xr:uid="{4C798F69-57A7-4D58-9A4E-BF6A84987DD8}"/>
    <hyperlink ref="E2813" r:id="rId5617" display="https://www.google.com/maps/@29.810800,-95.253900,450m/data=!3m1!1e3!4m5!3m4!1s0x0:0x0!8m2!3d29.810800!4d-95.253900" xr:uid="{66659002-6902-43F0-B438-8409F9D4EE49}"/>
    <hyperlink ref="F2813" r:id="rId5618" display="https://www.bing.com/maps?cp=29.810800~-95.253900&amp;style=o&amp;lvl=18&amp;dir=0&amp;sp=point.29.810800_-95.253900_Bluebonnet" xr:uid="{417D2812-0A19-4A78-8EF4-3A2DC034D5BB}"/>
    <hyperlink ref="E2814" r:id="rId5619" display="https://www.google.com/maps/@29.810800,-95.253900,450m/data=!3m1!1e3!4m5!3m4!1s0x0:0x0!8m2!3d29.810800!4d-95.253900" xr:uid="{15AC8E6E-E5EC-4EF6-84DB-8D493990BDD7}"/>
    <hyperlink ref="F2814" r:id="rId5620" display="https://www.bing.com/maps?cp=29.810800~-95.253900&amp;style=o&amp;lvl=18&amp;dir=0&amp;sp=point.29.810800_-95.253900_Bluebonnet" xr:uid="{823304C9-02F6-4843-B57D-A2C3BB2ED0F3}"/>
    <hyperlink ref="E2815" r:id="rId5621" display="https://www.google.com/maps/@29.810800,-95.253900,450m/data=!3m1!1e3!4m5!3m4!1s0x0:0x0!8m2!3d29.810800!4d-95.253900" xr:uid="{1036493B-DA52-49EF-A4A1-EF7F7F134D00}"/>
    <hyperlink ref="F2815" r:id="rId5622" display="https://www.bing.com/maps?cp=29.810800~-95.253900&amp;style=o&amp;lvl=18&amp;dir=0&amp;sp=point.29.810800_-95.253900_Bluebonnet" xr:uid="{393D5665-686F-43BD-85CA-2554E6E07BB4}"/>
    <hyperlink ref="E2816" r:id="rId5623" display="https://www.google.com/maps/@30.343100,-97.620300,450m/data=!3m1!1e3!4m5!3m4!1s0x0:0x0!8m2!3d30.343100!4d-97.620300" xr:uid="{C4F92247-E1E1-4E3A-9E0F-545C4A1B46AA}"/>
    <hyperlink ref="F2816" r:id="rId5624" display="https://www.bing.com/maps?cp=30.343100~-97.620300&amp;style=o&amp;lvl=18&amp;dir=0&amp;sp=point.30.343100_-97.620300_GRS Sunset Farms" xr:uid="{C477AF40-5631-4FCD-B779-9C8FE6CAFB1D}"/>
    <hyperlink ref="E2817" r:id="rId5625" display="https://www.google.com/maps/@30.343100,-97.620300,450m/data=!3m1!1e3!4m5!3m4!1s0x0:0x0!8m2!3d30.343100!4d-97.620300" xr:uid="{41E7F9A9-3565-4580-8FDF-BA4E89C97430}"/>
    <hyperlink ref="F2817" r:id="rId5626" display="https://www.bing.com/maps?cp=30.343100~-97.620300&amp;style=o&amp;lvl=18&amp;dir=0&amp;sp=point.30.343100_-97.620300_GRS Sunset Farms" xr:uid="{F8902DC4-D5EF-4EBC-B16C-BBB0D339C2B2}"/>
    <hyperlink ref="E2818" r:id="rId5627" display="https://www.google.com/maps/@30.343100,-97.620300,450m/data=!3m1!1e3!4m5!3m4!1s0x0:0x0!8m2!3d30.343100!4d-97.620300" xr:uid="{835FD3C6-7680-4042-91B0-F593FC5F4755}"/>
    <hyperlink ref="F2818" r:id="rId5628" display="https://www.bing.com/maps?cp=30.343100~-97.620300&amp;style=o&amp;lvl=18&amp;dir=0&amp;sp=point.30.343100_-97.620300_GRS Sunset Farms" xr:uid="{CBD3D1E5-586E-4928-A3F9-3626679BAE11}"/>
    <hyperlink ref="E2819" r:id="rId5629" display="https://www.google.com/maps/@30.343100,-97.620300,450m/data=!3m1!1e3!4m5!3m4!1s0x0:0x0!8m2!3d30.343100!4d-97.620300" xr:uid="{273C9A9C-B16C-4CDB-A041-6229CB8152FC}"/>
    <hyperlink ref="F2819" r:id="rId5630" display="https://www.bing.com/maps?cp=30.343100~-97.620300&amp;style=o&amp;lvl=18&amp;dir=0&amp;sp=point.30.343100_-97.620300_GRS Sunset Farms" xr:uid="{0C3423AD-0D6C-4937-9439-6694E90C3B66}"/>
    <hyperlink ref="E2820" r:id="rId5631" display="https://www.google.com/maps/@42.248889,-83.628889,450m/data=!3m1!1e3!4m5!3m4!1s0x0:0x0!8m2!3d42.248889!4d-83.628889" xr:uid="{25F601FE-0477-4FFE-BF6A-21F0C3221EC5}"/>
    <hyperlink ref="F2820" r:id="rId5632" display="https://www.bing.com/maps?cp=42.248889~-83.628889&amp;style=o&amp;lvl=18&amp;dir=0&amp;sp=point.42.248889_-83.628889_East. Michigan Univ. Heating Plant" xr:uid="{519BB715-5ECD-4986-B277-48EA92DFEE99}"/>
    <hyperlink ref="E2821" r:id="rId5633" display="https://www.google.com/maps/@28.869577,-81.273957,450m/data=!3m1!1e3!4m5!3m4!1s0x0:0x0!8m2!3d28.869577!4d-81.273957" xr:uid="{2CA9E12E-6068-4F83-8A46-B11A85F836BB}"/>
    <hyperlink ref="F2821" r:id="rId5634" display="https://www.bing.com/maps?cp=28.869577~-81.273957&amp;style=o&amp;lvl=18&amp;dir=0&amp;sp=point.28.869577_-81.273957_G E Turner" xr:uid="{13A109D2-8BF1-498E-9D66-60E89C361294}"/>
    <hyperlink ref="E2822" r:id="rId5635" display="https://www.google.com/maps/@28.869577,-81.273957,450m/data=!3m1!1e3!4m5!3m4!1s0x0:0x0!8m2!3d28.869577!4d-81.273957" xr:uid="{DC978A19-F8C5-49EF-965A-E9492DA72DD0}"/>
    <hyperlink ref="F2822" r:id="rId5636" display="https://www.bing.com/maps?cp=28.869577~-81.273957&amp;style=o&amp;lvl=18&amp;dir=0&amp;sp=point.28.869577_-81.273957_G E Turner" xr:uid="{D1891E5D-86E7-4663-9962-E7FE6146A1A4}"/>
    <hyperlink ref="E2823" r:id="rId5637" display="https://www.google.com/maps/@28.869577,-81.273957,450m/data=!3m1!1e3!4m5!3m4!1s0x0:0x0!8m2!3d28.869577!4d-81.273957" xr:uid="{220272E0-FA85-4A31-A39F-F5104B9A1A5F}"/>
    <hyperlink ref="F2823" r:id="rId5638" display="https://www.bing.com/maps?cp=28.869577~-81.273957&amp;style=o&amp;lvl=18&amp;dir=0&amp;sp=point.28.869577_-81.273957_G E Turner" xr:uid="{5256112E-034A-46AC-BE53-48910AD8D809}"/>
    <hyperlink ref="E2824" r:id="rId5639" display="https://www.google.com/maps/@28.541515,-81.254067,450m/data=!3m1!1e3!4m5!3m4!1s0x0:0x0!8m2!3d28.541515!4d-81.254067" xr:uid="{A51E6F9D-E5E7-4CE4-8506-3BFC5C14915E}"/>
    <hyperlink ref="F2824" r:id="rId5640" display="https://www.bing.com/maps?cp=28.541515~-81.254067&amp;style=o&amp;lvl=18&amp;dir=0&amp;sp=point.28.541515_-81.254067_Rio Pinar" xr:uid="{B92EC47E-2F7C-44C9-9624-4ABF67E39835}"/>
    <hyperlink ref="E2825" r:id="rId5641" display="https://www.google.com/maps/@30.268600,-85.700300,450m/data=!3m1!1e3!4m5!3m4!1s0x0:0x0!8m2!3d30.268600!4d-85.700300" xr:uid="{013D114B-B97B-4D2E-81AD-6BA69637DBEC}"/>
    <hyperlink ref="F2825" r:id="rId5642" display="https://www.bing.com/maps?cp=30.268600~-85.700300&amp;style=o&amp;lvl=18&amp;dir=0&amp;sp=point.30.268600_-85.700300_Lansing Smith" xr:uid="{C2B049DF-47F6-4D02-BBB2-38FC410EC1A6}"/>
    <hyperlink ref="E2826" r:id="rId5643" display="https://www.google.com/maps/@30.268600,-85.700300,450m/data=!3m1!1e3!4m5!3m4!1s0x0:0x0!8m2!3d30.268600!4d-85.700300" xr:uid="{F8AA5055-75E1-47E2-AF8D-989164038E52}"/>
    <hyperlink ref="F2826" r:id="rId5644" display="https://www.bing.com/maps?cp=30.268600~-85.700300&amp;style=o&amp;lvl=18&amp;dir=0&amp;sp=point.30.268600_-85.700300_Lansing Smith" xr:uid="{BA93BB00-930D-40F8-B249-5A9C4551359D}"/>
    <hyperlink ref="E2827" r:id="rId5645" display="https://www.google.com/maps/@39.800000,-91.525180,450m/data=!3m1!1e3!4m5!3m4!1s0x0:0x0!8m2!3d39.800000!4d-91.525180" xr:uid="{54D31B2D-E057-43DD-854A-863D33F90E07}"/>
    <hyperlink ref="F2827" r:id="rId5646" display="https://www.bing.com/maps?cp=39.800000~-91.525180&amp;style=o&amp;lvl=18&amp;dir=0&amp;sp=point.39.800000_-91.525180_Palmyra Municipal" xr:uid="{C3B7B692-C70D-4545-94CF-741908C24AA7}"/>
    <hyperlink ref="E2828" r:id="rId5647" display="https://www.google.com/maps/@39.800000,-91.525180,450m/data=!3m1!1e3!4m5!3m4!1s0x0:0x0!8m2!3d39.800000!4d-91.525180" xr:uid="{5B76F594-B9C5-4092-869D-D2DD725838C9}"/>
    <hyperlink ref="F2828" r:id="rId5648" display="https://www.bing.com/maps?cp=39.800000~-91.525180&amp;style=o&amp;lvl=18&amp;dir=0&amp;sp=point.39.800000_-91.525180_Palmyra Municipal" xr:uid="{5BA76634-4298-4953-AB98-F0C10B707EE8}"/>
    <hyperlink ref="E2829" r:id="rId5649" display="https://www.google.com/maps/@39.800000,-91.525180,450m/data=!3m1!1e3!4m5!3m4!1s0x0:0x0!8m2!3d39.800000!4d-91.525180" xr:uid="{751AF582-8A7A-415E-AFF7-7C369A3783AE}"/>
    <hyperlink ref="F2829" r:id="rId5650" display="https://www.bing.com/maps?cp=39.800000~-91.525180&amp;style=o&amp;lvl=18&amp;dir=0&amp;sp=point.39.800000_-91.525180_Palmyra Municipal" xr:uid="{F8019C68-43D6-4856-8E13-CC9DC2F95F6F}"/>
    <hyperlink ref="E2830" r:id="rId5651" display="https://www.google.com/maps/@39.800000,-91.525180,450m/data=!3m1!1e3!4m5!3m4!1s0x0:0x0!8m2!3d39.800000!4d-91.525180" xr:uid="{4098DA99-A706-44E0-925B-5C55AC5C5AFD}"/>
    <hyperlink ref="F2830" r:id="rId5652" display="https://www.bing.com/maps?cp=39.800000~-91.525180&amp;style=o&amp;lvl=18&amp;dir=0&amp;sp=point.39.800000_-91.525180_Palmyra Municipal" xr:uid="{D9FDE3EA-D807-4D0E-B54B-BE82AF2E99B0}"/>
    <hyperlink ref="E2831" r:id="rId5653" display="https://www.google.com/maps/@39.800000,-91.525180,450m/data=!3m1!1e3!4m5!3m4!1s0x0:0x0!8m2!3d39.800000!4d-91.525180" xr:uid="{00C08CEE-07B5-4A1B-8760-AB1DCB5126C1}"/>
    <hyperlink ref="F2831" r:id="rId5654" display="https://www.bing.com/maps?cp=39.800000~-91.525180&amp;style=o&amp;lvl=18&amp;dir=0&amp;sp=point.39.800000_-91.525180_Palmyra Municipal" xr:uid="{13DEE8ED-DA77-4DF9-9BF7-CD1433487881}"/>
    <hyperlink ref="E2832" r:id="rId5655" display="https://www.google.com/maps/@41.092589,-102.471547,450m/data=!3m1!1e3!4m5!3m4!1s0x0:0x0!8m2!3d41.092589!4d-102.471547" xr:uid="{B7FE5327-0AA7-4909-97F0-2510B565A504}"/>
    <hyperlink ref="F2832" r:id="rId5656" display="https://www.bing.com/maps?cp=41.092589~-102.471547&amp;style=o&amp;lvl=18&amp;dir=0&amp;sp=point.41.092589_-102.471547_Chappell" xr:uid="{DC6CA9D2-90F4-4F4E-B137-216E809377A3}"/>
    <hyperlink ref="E2833" r:id="rId5657" display="https://www.google.com/maps/@42.430539,-97.090814,450m/data=!3m1!1e3!4m5!3m4!1s0x0:0x0!8m2!3d42.430539!4d-97.090814" xr:uid="{6FE38D85-1055-4E32-904F-DDA372B8B02D}"/>
    <hyperlink ref="F2833" r:id="rId5658" display="https://www.bing.com/maps?cp=42.430539~-97.090814&amp;style=o&amp;lvl=18&amp;dir=0&amp;sp=point.42.430539_-97.090814_Laurel" xr:uid="{25C8A723-A3B9-4E7F-86F6-B36AB7A09DFC}"/>
    <hyperlink ref="E2834" r:id="rId5659" display="https://www.google.com/maps/@42.970000,-78.930000,450m/data=!3m1!1e3!4m5!3m4!1s0x0:0x0!8m2!3d42.970000!4d-78.930000" xr:uid="{046EBDE5-55D0-4829-8F28-32F4763A3291}"/>
    <hyperlink ref="F2834" r:id="rId5660" display="https://www.bing.com/maps?cp=42.970000~-78.930000&amp;style=o&amp;lvl=18&amp;dir=0&amp;sp=point.42.970000_-78.930000_C R Huntley Generating Station" xr:uid="{0A64DB10-2A19-42B4-A640-4D9442736514}"/>
    <hyperlink ref="E2835" r:id="rId5661" display="https://www.google.com/maps/@42.970000,-78.930000,450m/data=!3m1!1e3!4m5!3m4!1s0x0:0x0!8m2!3d42.970000!4d-78.930000" xr:uid="{4AAA19CC-6B75-4A6D-926A-7813BBA3B566}"/>
    <hyperlink ref="F2835" r:id="rId5662" display="https://www.bing.com/maps?cp=42.970000~-78.930000&amp;style=o&amp;lvl=18&amp;dir=0&amp;sp=point.42.970000_-78.930000_C R Huntley Generating Station" xr:uid="{52B9AEA6-FD41-4639-A340-EA866345E4F0}"/>
    <hyperlink ref="E2836" r:id="rId5663" display="https://www.google.com/maps/@31.320700,-92.461300,450m/data=!3m1!1e3!4m5!3m4!1s0x0:0x0!8m2!3d31.320700!4d-92.461300" xr:uid="{AF12BCE1-B004-4669-B4A8-959A305C41AA}"/>
    <hyperlink ref="F2836" r:id="rId5664" display="https://www.bing.com/maps?cp=31.320700~-92.461300&amp;style=o&amp;lvl=18&amp;dir=0&amp;sp=point.31.320700_-92.461300_D G Hunter" xr:uid="{92700F75-B12B-47DA-B0E8-FEB4BF2DA03E}"/>
    <hyperlink ref="E2837" r:id="rId5665" display="https://www.google.com/maps/@31.320700,-92.461300,450m/data=!3m1!1e3!4m5!3m4!1s0x0:0x0!8m2!3d31.320700!4d-92.461300" xr:uid="{547FDA10-0E3B-40AA-9E11-C03A95E34CE0}"/>
    <hyperlink ref="F2837" r:id="rId5666" display="https://www.bing.com/maps?cp=31.320700~-92.461300&amp;style=o&amp;lvl=18&amp;dir=0&amp;sp=point.31.320700_-92.461300_D G Hunter" xr:uid="{614E8072-FBE4-46C1-A80B-63316C2EE0D7}"/>
    <hyperlink ref="E2838" r:id="rId5667" display="https://www.google.com/maps/@39.800981,-91.524502,450m/data=!3m1!1e3!4m5!3m4!1s0x0:0x0!8m2!3d39.800981!4d-91.524502" xr:uid="{10EEB4B5-0336-449B-899F-8BEA5B86BDDE}"/>
    <hyperlink ref="F2838" r:id="rId5668" display="https://www.bing.com/maps?cp=39.800981~-91.524502&amp;style=o&amp;lvl=18&amp;dir=0&amp;sp=point.39.800981_-91.524502_Palmyra Municipal 2" xr:uid="{B3B6035C-A829-456D-8EB4-1DA2D9589705}"/>
    <hyperlink ref="E2839" r:id="rId5669" display="https://www.google.com/maps/@39.800981,-91.524502,450m/data=!3m1!1e3!4m5!3m4!1s0x0:0x0!8m2!3d39.800981!4d-91.524502" xr:uid="{9B3DBE83-2672-44E2-9E47-6882BD69B61C}"/>
    <hyperlink ref="F2839" r:id="rId5670" display="https://www.bing.com/maps?cp=39.800981~-91.524502&amp;style=o&amp;lvl=18&amp;dir=0&amp;sp=point.39.800981_-91.524502_Palmyra Municipal 2" xr:uid="{E4A96A7C-B4C7-4AD2-8892-6FE905EFDDE9}"/>
    <hyperlink ref="E2840" r:id="rId5671" display="https://www.google.com/maps/@44.764843,-121.234733,450m/data=!3m1!1e3!4m5!3m4!1s0x0:0x0!8m2!3d44.764843!4d-121.234733" xr:uid="{788C094F-752A-4309-860B-7BD89F1A03C3}"/>
    <hyperlink ref="F2840" r:id="rId5672" display="https://www.bing.com/maps?cp=44.764843~-121.234733&amp;style=o&amp;lvl=18&amp;dir=0&amp;sp=point.44.764843_-121.234733_Warm Springs Forest Products" xr:uid="{7CCE4974-E9FA-4237-B942-EC33EE0C06FC}"/>
    <hyperlink ref="E2841" r:id="rId5673" display="https://www.google.com/maps/@44.764843,-121.234733,450m/data=!3m1!1e3!4m5!3m4!1s0x0:0x0!8m2!3d44.764843!4d-121.234733" xr:uid="{D2080CED-F3BE-45CE-855A-0EC34CF4558C}"/>
    <hyperlink ref="F2841" r:id="rId5674" display="https://www.bing.com/maps?cp=44.764843~-121.234733&amp;style=o&amp;lvl=18&amp;dir=0&amp;sp=point.44.764843_-121.234733_Warm Springs Forest Products" xr:uid="{6AAD905F-3D63-4D18-B60F-02868EB9DDD0}"/>
    <hyperlink ref="E2842" r:id="rId5675" display="https://www.google.com/maps/@44.764843,-121.234733,450m/data=!3m1!1e3!4m5!3m4!1s0x0:0x0!8m2!3d44.764843!4d-121.234733" xr:uid="{B711E267-6563-4E23-9B5B-C79705B1EB47}"/>
    <hyperlink ref="F2842" r:id="rId5676" display="https://www.bing.com/maps?cp=44.764843~-121.234733&amp;style=o&amp;lvl=18&amp;dir=0&amp;sp=point.44.764843_-121.234733_Warm Springs Forest Products" xr:uid="{5DDB55E3-9C63-4B7F-B162-FF7F421F972F}"/>
    <hyperlink ref="E2843" r:id="rId5677" display="https://www.google.com/maps/@36.145896,-86.803833,450m/data=!3m1!1e3!4m5!3m4!1s0x0:0x0!8m2!3d36.145896!4d-86.803833" xr:uid="{A943C471-E0D6-43CB-A910-90693287EAC5}"/>
    <hyperlink ref="F2843" r:id="rId5678" display="https://www.bing.com/maps?cp=36.145896~-86.803833&amp;style=o&amp;lvl=18&amp;dir=0&amp;sp=point.36.145896_-86.803833_Vanderbilt University Power Plant" xr:uid="{4402536F-387E-4D5F-A9F8-433BDD13F75D}"/>
    <hyperlink ref="E2844" r:id="rId5679" display="https://www.google.com/maps/@36.736700,-107.941700,450m/data=!3m1!1e3!4m5!3m4!1s0x0:0x0!8m2!3d36.736700!4d-107.941700" xr:uid="{F83FE7C5-3B3D-4680-95DC-81AF591083C9}"/>
    <hyperlink ref="F2844" r:id="rId5680" display="https://www.bing.com/maps?cp=36.736700~-107.941700&amp;style=o&amp;lvl=18&amp;dir=0&amp;sp=point.36.736700_-107.941700_Milagro Cogeneration Plant" xr:uid="{EAC27F10-7AD4-4598-AB20-D6F730E2966D}"/>
    <hyperlink ref="E2845" r:id="rId5681" display="https://www.google.com/maps/@36.736700,-107.941700,450m/data=!3m1!1e3!4m5!3m4!1s0x0:0x0!8m2!3d36.736700!4d-107.941700" xr:uid="{E04B8DA5-98E0-4B05-AA23-A4CAE790DE59}"/>
    <hyperlink ref="F2845" r:id="rId5682" display="https://www.bing.com/maps?cp=36.736700~-107.941700&amp;style=o&amp;lvl=18&amp;dir=0&amp;sp=point.36.736700_-107.941700_Milagro Cogeneration Plant" xr:uid="{16C27764-A93A-4C60-9291-A2D1C4EBBC69}"/>
    <hyperlink ref="E2846" r:id="rId5683" display="https://www.google.com/maps/@36.736700,-107.941700,450m/data=!3m1!1e3!4m5!3m4!1s0x0:0x0!8m2!3d36.736700!4d-107.941700" xr:uid="{501D9BA3-5949-40AA-BEBE-66C048CC6C9F}"/>
    <hyperlink ref="F2846" r:id="rId5684" display="https://www.bing.com/maps?cp=36.736700~-107.941700&amp;style=o&amp;lvl=18&amp;dir=0&amp;sp=point.36.736700_-107.941700_Milagro Cogeneration Plant" xr:uid="{64724BCB-D80B-4D0A-9313-548C4BBAB357}"/>
    <hyperlink ref="E2847" r:id="rId5685" display="https://www.google.com/maps/@36.736700,-107.941700,450m/data=!3m1!1e3!4m5!3m4!1s0x0:0x0!8m2!3d36.736700!4d-107.941700" xr:uid="{47C4ADA3-D1DB-43C0-8325-8667E90839C2}"/>
    <hyperlink ref="F2847" r:id="rId5686" display="https://www.bing.com/maps?cp=36.736700~-107.941700&amp;style=o&amp;lvl=18&amp;dir=0&amp;sp=point.36.736700_-107.941700_Milagro Cogeneration Plant" xr:uid="{C14CC1F4-4D31-4AE6-A1B6-A9DA79ACDBA8}"/>
    <hyperlink ref="E2848" r:id="rId5687" display="https://www.google.com/maps/@39.403936,-76.317161,450m/data=!3m1!1e3!4m5!3m4!1s0x0:0x0!8m2!3d39.403936!4d-76.317161" xr:uid="{C5EBA4C3-E8D7-4A3E-AAC1-95112C1A62F0}"/>
    <hyperlink ref="F2848" r:id="rId5688" display="https://www.bing.com/maps?cp=39.403936~-76.317161&amp;style=o&amp;lvl=18&amp;dir=0&amp;sp=point.39.403936_-76.317161_Harford Waste to Energy Facility" xr:uid="{49A34F44-EC6F-472C-AC2D-05F5B9FE4161}"/>
    <hyperlink ref="E2849" r:id="rId5689" display="https://www.google.com/maps/@41.614400,-71.251400,450m/data=!3m1!1e3!4m5!3m4!1s0x0:0x0!8m2!3d41.614400!4d-71.251400" xr:uid="{933F3BD3-2DCB-4412-BC2C-46BBBE0C3950}"/>
    <hyperlink ref="F2849" r:id="rId5690" display="https://www.bing.com/maps?cp=41.614400~-71.251400&amp;style=o&amp;lvl=18&amp;dir=0&amp;sp=point.41.614400_-71.251400_Portsmouth Wind Turbine" xr:uid="{C47A9898-76E3-4AFC-B899-561EAFA065BE}"/>
    <hyperlink ref="E2850" r:id="rId5691" display="https://www.google.com/maps/@33.171094,-96.612314,450m/data=!3m1!1e3!4m5!3m4!1s0x0:0x0!8m2!3d33.171094!4d-96.612314" xr:uid="{B8376C66-CD16-4912-A4A7-EE5FD249B38E}"/>
    <hyperlink ref="F2850" r:id="rId5692" display="https://www.bing.com/maps?cp=33.171094~-96.612314&amp;style=o&amp;lvl=18&amp;dir=0&amp;sp=point.33.171094_-96.612314_McKinney LFG" xr:uid="{CFE8EE40-420C-4106-A0EA-D7E44AE2F02D}"/>
    <hyperlink ref="E2851" r:id="rId5693" display="https://www.google.com/maps/@33.171094,-96.612314,450m/data=!3m1!1e3!4m5!3m4!1s0x0:0x0!8m2!3d33.171094!4d-96.612314" xr:uid="{902ED8B8-4DB2-4551-BD54-0A89FB092CBA}"/>
    <hyperlink ref="F2851" r:id="rId5694" display="https://www.bing.com/maps?cp=33.171094~-96.612314&amp;style=o&amp;lvl=18&amp;dir=0&amp;sp=point.33.171094_-96.612314_McKinney LFG" xr:uid="{8AB177E4-3380-4F65-8D87-0157E7B3BE87}"/>
    <hyperlink ref="E2852" r:id="rId5695" display="https://www.google.com/maps/@33.346944,-111.603056,450m/data=!3m1!1e3!4m5!3m4!1s0x0:0x0!8m2!3d33.346944!4d-111.603056" xr:uid="{D5BB4DEA-50A8-49A8-8B87-63D59D7F2E46}"/>
    <hyperlink ref="F2852" r:id="rId5696" display="https://www.bing.com/maps?cp=33.346944~-111.603056&amp;style=o&amp;lvl=18&amp;dir=0&amp;sp=point.33.346944_-111.603056_Mesa Solar Array" xr:uid="{D8156429-477D-4652-8859-D970719E3EFE}"/>
    <hyperlink ref="E2853" r:id="rId5697" display="https://www.google.com/maps/@42.280827,-91.532705,450m/data=!3m1!1e3!4m5!3m4!1s0x0:0x0!8m2!3d42.280827!4d-91.532705" xr:uid="{DEF08CED-A74F-4E49-A398-9505141C984E}"/>
    <hyperlink ref="F2853" r:id="rId5698" display="https://www.bing.com/maps?cp=42.280827~-91.532705&amp;style=o&amp;lvl=18&amp;dir=0&amp;sp=point.42.280827_-91.532705_Coggon" xr:uid="{EA26518D-1C74-4708-BEB5-17AB1BB14FAF}"/>
    <hyperlink ref="E2854" r:id="rId5699" display="https://www.google.com/maps/@39.149200,-94.638100,450m/data=!3m1!1e3!4m5!3m4!1s0x0:0x0!8m2!3d39.149200!4d-94.638100" xr:uid="{9F4B6F3C-E86C-4AEA-B527-DB7B564B73B4}"/>
    <hyperlink ref="F2854" r:id="rId5700" display="https://www.bing.com/maps?cp=39.149200~-94.638100&amp;style=o&amp;lvl=18&amp;dir=0&amp;sp=point.39.149200_-94.638100_Quindaro" xr:uid="{40154990-28E7-47F7-915F-1FBF0CCC2A95}"/>
    <hyperlink ref="E2855" r:id="rId5701" display="https://www.google.com/maps/@39.770868,-101.810082,450m/data=!3m1!1e3!4m5!3m4!1s0x0:0x0!8m2!3d39.770868!4d-101.810082" xr:uid="{4F32FC74-DEFA-40E6-A748-7EA7755E4129}"/>
    <hyperlink ref="F2855" r:id="rId5702" display="https://www.bing.com/maps?cp=39.770868~-101.810082&amp;style=o&amp;lvl=18&amp;dir=0&amp;sp=point.39.770868_-101.810082_St Francis" xr:uid="{0F2FB458-819F-45C1-AA00-73CA638AA112}"/>
    <hyperlink ref="E2856" r:id="rId5703" display="https://www.google.com/maps/@39.442836,-76.221761,450m/data=!3m1!1e3!4m5!3m4!1s0x0:0x0!8m2!3d39.442836!4d-76.221761" xr:uid="{8BD459CD-55BB-46E1-BC14-1A9E0091461F}"/>
    <hyperlink ref="F2856" r:id="rId5704" display="https://www.bing.com/maps?cp=39.442836~-76.221761&amp;style=o&amp;lvl=18&amp;dir=0&amp;sp=point.39.442836_-76.221761_Perryman" xr:uid="{BA9D945C-57D8-4555-ACF6-9F618B4C6D68}"/>
    <hyperlink ref="E2857" r:id="rId5705" display="https://www.google.com/maps/@31.583900,-102.963300,450m/data=!3m1!1e3!4m5!3m4!1s0x0:0x0!8m2!3d31.583900!4d-102.963300" xr:uid="{4DA0C2D0-B464-4150-B109-24CEC4B6C467}"/>
    <hyperlink ref="F2857" r:id="rId5706" display="https://www.bing.com/maps?cp=31.583900~-102.963300&amp;style=o&amp;lvl=18&amp;dir=0&amp;sp=point.31.583900_-102.963300_Permian Basin" xr:uid="{E5BD298E-C7B5-4966-B28F-49D1616E8661}"/>
    <hyperlink ref="E2858" r:id="rId5707" display="https://www.google.com/maps/@31.583900,-102.963300,450m/data=!3m1!1e3!4m5!3m4!1s0x0:0x0!8m2!3d31.583900!4d-102.963300" xr:uid="{B452256B-E24E-4E3B-90CE-E46BE556A1E4}"/>
    <hyperlink ref="F2858" r:id="rId5708" display="https://www.bing.com/maps?cp=31.583900~-102.963300&amp;style=o&amp;lvl=18&amp;dir=0&amp;sp=point.31.583900_-102.963300_Permian Basin" xr:uid="{B243ED5C-1362-486F-B7BF-8DF18AFDA5C1}"/>
    <hyperlink ref="E2859" r:id="rId5709" display="https://www.google.com/maps/@41.547671,-73.425237,450m/data=!3m1!1e3!4m5!3m4!1s0x0:0x0!8m2!3d41.547671!4d-73.425237" xr:uid="{C9C2D144-E94A-4165-89D7-E17A7B3F0E05}"/>
    <hyperlink ref="F2859" r:id="rId5710" display="https://www.bing.com/maps?cp=41.547671~-73.425237&amp;style=o&amp;lvl=18&amp;dir=0&amp;sp=point.41.547671_-73.425237_New Milford Gas Recovery" xr:uid="{E99A1008-28B6-420B-81FA-76509A5E4CBE}"/>
    <hyperlink ref="E2860" r:id="rId5711" display="https://www.google.com/maps/@41.433600,-72.098300,450m/data=!3m1!1e3!4m5!3m4!1s0x0:0x0!8m2!3d41.433600!4d-72.098300" xr:uid="{3FA3EE0C-CF91-41C0-8503-9A493C44BF85}"/>
    <hyperlink ref="F2860" r:id="rId5712" display="https://www.bing.com/maps?cp=41.433600~-72.098300&amp;style=o&amp;lvl=18&amp;dir=0&amp;sp=point.41.433600_-72.098300_Uncasville Mill" xr:uid="{B8A3ECD0-D4F9-41C7-9F94-21D0EBD79BF7}"/>
    <hyperlink ref="E2861" r:id="rId5713" display="https://www.google.com/maps/@42.104338,-123.677254,450m/data=!3m1!1e3!4m5!3m4!1s0x0:0x0!8m2!3d42.104338!4d-123.677254" xr:uid="{1F078CC3-4F1C-4921-B743-048A690B4235}"/>
    <hyperlink ref="F2861" r:id="rId5714" display="https://www.bing.com/maps?cp=42.104338~-123.677254&amp;style=o&amp;lvl=18&amp;dir=0&amp;sp=point.42.104338_-123.677254_R &amp; R Lumber" xr:uid="{5338BB53-7DD2-4CC1-9BA3-BFB65C770146}"/>
    <hyperlink ref="E2862" r:id="rId5715" display="https://www.google.com/maps/@46.306900,-119.113900,450m/data=!3m1!1e3!4m5!3m4!1s0x0:0x0!8m2!3d46.306900!4d-119.113900" xr:uid="{620BD4FC-3181-4C83-B770-BECF5937F608}"/>
    <hyperlink ref="F2862" r:id="rId5716" display="https://www.bing.com/maps?cp=46.306900~-119.113900&amp;style=o&amp;lvl=18&amp;dir=0&amp;sp=point.46.306900_-119.113900_Franklin/Grays" xr:uid="{FC52D97C-4D23-40FF-87BA-B018DE0D8833}"/>
    <hyperlink ref="E2863" r:id="rId5717" display="https://www.google.com/maps/@46.306900,-119.113900,450m/data=!3m1!1e3!4m5!3m4!1s0x0:0x0!8m2!3d46.306900!4d-119.113900" xr:uid="{656962BF-743B-4B0F-AA41-F86B12FD62FF}"/>
    <hyperlink ref="F2863" r:id="rId5718" display="https://www.bing.com/maps?cp=46.306900~-119.113900&amp;style=o&amp;lvl=18&amp;dir=0&amp;sp=point.46.306900_-119.113900_Franklin/Grays" xr:uid="{A8A77DA5-F3C1-48C1-B480-08436666C1A5}"/>
    <hyperlink ref="E2864" r:id="rId5719" display="https://www.google.com/maps/@46.306900,-119.113900,450m/data=!3m1!1e3!4m5!3m4!1s0x0:0x0!8m2!3d46.306900!4d-119.113900" xr:uid="{EE1B3C48-668E-49DF-AFA7-3250229E534C}"/>
    <hyperlink ref="F2864" r:id="rId5720" display="https://www.bing.com/maps?cp=46.306900~-119.113900&amp;style=o&amp;lvl=18&amp;dir=0&amp;sp=point.46.306900_-119.113900_Franklin/Grays" xr:uid="{58BD3201-F9A3-46F0-8D81-00E326D1DE94}"/>
    <hyperlink ref="E2865" r:id="rId5721" display="https://www.google.com/maps/@46.306900,-119.113900,450m/data=!3m1!1e3!4m5!3m4!1s0x0:0x0!8m2!3d46.306900!4d-119.113900" xr:uid="{51D0276E-B687-4534-A610-82084DDA12A3}"/>
    <hyperlink ref="F2865" r:id="rId5722" display="https://www.bing.com/maps?cp=46.306900~-119.113900&amp;style=o&amp;lvl=18&amp;dir=0&amp;sp=point.46.306900_-119.113900_Franklin/Grays" xr:uid="{DE5FFD02-CB14-4426-9BC2-CCA743BA5849}"/>
    <hyperlink ref="E2866" r:id="rId5723" display="https://www.google.com/maps/@34.194444,-118.390280,450m/data=!3m1!1e3!4m5!3m4!1s0x0:0x0!8m2!3d34.194444!4d-118.390280" xr:uid="{79A006EA-7867-40C8-B34C-66353EBA9100}"/>
    <hyperlink ref="F2866" r:id="rId5724" display="https://www.bing.com/maps?cp=34.194444~-118.390280&amp;style=o&amp;lvl=18&amp;dir=0&amp;sp=point.34.194444_-118.390280_North Hollywood" xr:uid="{99098B01-0695-495B-AB9E-8EA808C6CF8C}"/>
    <hyperlink ref="E2867" r:id="rId5725" display="https://www.google.com/maps/@38.277778,-120.913611,450m/data=!3m1!1e3!4m5!3m4!1s0x0:0x0!8m2!3d38.277778!4d-120.913611" xr:uid="{69765ECC-0B5B-4A92-B459-37FC0274F9CA}"/>
    <hyperlink ref="F2867" r:id="rId5726" display="https://www.bing.com/maps?cp=38.277778~-120.913611&amp;style=o&amp;lvl=18&amp;dir=0&amp;sp=point.38.277778_-120.913611_Buena Vista Biomass Power" xr:uid="{E653FC53-9EF7-43A4-B0E1-3E1C23EA9CF8}"/>
    <hyperlink ref="E2868" r:id="rId5727" display="https://www.google.com/maps/@40.758858,-86.360289,450m/data=!3m1!1e3!4m5!3m4!1s0x0:0x0!8m2!3d40.758858!4d-86.360289" xr:uid="{9F8BD802-8C1B-40A6-BCDC-4F09BBAFB9BE}"/>
    <hyperlink ref="F2868" r:id="rId5728" display="https://www.bing.com/maps?cp=40.758858~-86.360289&amp;style=o&amp;lvl=18&amp;dir=0&amp;sp=point.40.758858_-86.360289_Logansport" xr:uid="{ABD28880-366F-4EBF-8461-0567A47F0FFD}"/>
    <hyperlink ref="E2869" r:id="rId5729" display="https://www.google.com/maps/@40.758858,-86.360289,450m/data=!3m1!1e3!4m5!3m4!1s0x0:0x0!8m2!3d40.758858!4d-86.360289" xr:uid="{B3F669B3-09DB-43B5-A87E-FFED5B7C0798}"/>
    <hyperlink ref="F2869" r:id="rId5730" display="https://www.bing.com/maps?cp=40.758858~-86.360289&amp;style=o&amp;lvl=18&amp;dir=0&amp;sp=point.40.758858_-86.360289_Logansport" xr:uid="{F6207BD5-C227-4237-A60B-04D332CABC47}"/>
    <hyperlink ref="E2870" r:id="rId5731" display="https://www.google.com/maps/@40.758858,-86.360289,450m/data=!3m1!1e3!4m5!3m4!1s0x0:0x0!8m2!3d40.758858!4d-86.360289" xr:uid="{4C11E626-8DC8-42C3-A106-AC213282AEF0}"/>
    <hyperlink ref="F2870" r:id="rId5732" display="https://www.bing.com/maps?cp=40.758858~-86.360289&amp;style=o&amp;lvl=18&amp;dir=0&amp;sp=point.40.758858_-86.360289_Logansport" xr:uid="{D0A860E1-D18F-4E7A-9782-6906AB594D3F}"/>
    <hyperlink ref="E2871" r:id="rId5733" display="https://www.google.com/maps/@37.472448,-97.246749,450m/data=!3m1!1e3!4m5!3m4!1s0x0:0x0!8m2!3d37.472448!4d-97.246749" xr:uid="{29CD92B8-C7D3-4E18-9393-6097D66E16F6}"/>
    <hyperlink ref="F2871" r:id="rId5734" display="https://www.bing.com/maps?cp=37.472448~-97.246749&amp;style=o&amp;lvl=18&amp;dir=0&amp;sp=point.37.472448_-97.246749_Mulvane Power Plant" xr:uid="{A8631AE0-EE8F-440A-87B0-E29C92F3DC75}"/>
    <hyperlink ref="E2872" r:id="rId5735" display="https://www.google.com/maps/@37.472448,-97.246749,450m/data=!3m1!1e3!4m5!3m4!1s0x0:0x0!8m2!3d37.472448!4d-97.246749" xr:uid="{DE8240E9-F89A-44F4-883F-4D696D5E16E0}"/>
    <hyperlink ref="F2872" r:id="rId5736" display="https://www.bing.com/maps?cp=37.472448~-97.246749&amp;style=o&amp;lvl=18&amp;dir=0&amp;sp=point.37.472448_-97.246749_Mulvane Power Plant" xr:uid="{E0FB7421-2555-49D2-A88D-DBB236BB3004}"/>
    <hyperlink ref="E2873" r:id="rId5737" display="https://www.google.com/maps/@37.472448,-97.246749,450m/data=!3m1!1e3!4m5!3m4!1s0x0:0x0!8m2!3d37.472448!4d-97.246749" xr:uid="{F45DD947-0811-4EEC-939B-F557113A5867}"/>
    <hyperlink ref="F2873" r:id="rId5738" display="https://www.bing.com/maps?cp=37.472448~-97.246749&amp;style=o&amp;lvl=18&amp;dir=0&amp;sp=point.37.472448_-97.246749_Mulvane Power Plant" xr:uid="{327ED457-3588-4342-801C-9F9095B7B13C}"/>
    <hyperlink ref="E2874" r:id="rId5739" display="https://www.google.com/maps/@37.472448,-97.246749,450m/data=!3m1!1e3!4m5!3m4!1s0x0:0x0!8m2!3d37.472448!4d-97.246749" xr:uid="{2982EB9A-20D0-4372-8A7C-C5CAC7ABB5D0}"/>
    <hyperlink ref="F2874" r:id="rId5740" display="https://www.bing.com/maps?cp=37.472448~-97.246749&amp;style=o&amp;lvl=18&amp;dir=0&amp;sp=point.37.472448_-97.246749_Mulvane Power Plant" xr:uid="{E2EAD92A-9C64-4FAA-A864-E85BB02DFF24}"/>
    <hyperlink ref="E2875" r:id="rId5741" display="https://www.google.com/maps/@37.472448,-97.246749,450m/data=!3m1!1e3!4m5!3m4!1s0x0:0x0!8m2!3d37.472448!4d-97.246749" xr:uid="{599FC479-02D4-495A-B7DD-84590C392A7C}"/>
    <hyperlink ref="F2875" r:id="rId5742" display="https://www.bing.com/maps?cp=37.472448~-97.246749&amp;style=o&amp;lvl=18&amp;dir=0&amp;sp=point.37.472448_-97.246749_Mulvane Power Plant" xr:uid="{3966CB4B-358B-4C3D-964B-75C3241750DB}"/>
    <hyperlink ref="E2876" r:id="rId5743" display="https://www.google.com/maps/@37.472448,-97.246749,450m/data=!3m1!1e3!4m5!3m4!1s0x0:0x0!8m2!3d37.472448!4d-97.246749" xr:uid="{4BD35C00-275C-486A-8812-DB27C9964D52}"/>
    <hyperlink ref="F2876" r:id="rId5744" display="https://www.bing.com/maps?cp=37.472448~-97.246749&amp;style=o&amp;lvl=18&amp;dir=0&amp;sp=point.37.472448_-97.246749_Mulvane Power Plant" xr:uid="{AB51E535-5438-4427-82F0-D7493CFB5902}"/>
    <hyperlink ref="E2877" r:id="rId5745" display="https://www.google.com/maps/@37.472448,-97.246749,450m/data=!3m1!1e3!4m5!3m4!1s0x0:0x0!8m2!3d37.472448!4d-97.246749" xr:uid="{3276EB05-5990-4827-A80A-D3040BF11886}"/>
    <hyperlink ref="F2877" r:id="rId5746" display="https://www.bing.com/maps?cp=37.472448~-97.246749&amp;style=o&amp;lvl=18&amp;dir=0&amp;sp=point.37.472448_-97.246749_Mulvane Power Plant" xr:uid="{E15D4877-3094-4780-A468-F940C2840F0C}"/>
    <hyperlink ref="E2878" r:id="rId5747" display="https://www.google.com/maps/@37.472448,-97.246749,450m/data=!3m1!1e3!4m5!3m4!1s0x0:0x0!8m2!3d37.472448!4d-97.246749" xr:uid="{8B72E772-312E-4103-888A-B5919FDB861A}"/>
    <hyperlink ref="F2878" r:id="rId5748" display="https://www.bing.com/maps?cp=37.472448~-97.246749&amp;style=o&amp;lvl=18&amp;dir=0&amp;sp=point.37.472448_-97.246749_Mulvane Power Plant" xr:uid="{4C2B9D46-6F83-49AA-A3E9-F23AD3E51EE8}"/>
    <hyperlink ref="E2879" r:id="rId5749" display="https://www.google.com/maps/@45.771667,-87.063922,450m/data=!3m1!1e3!4m5!3m4!1s0x0:0x0!8m2!3d45.771667!4d-87.063922" xr:uid="{B2B4A416-AB5B-4FD2-A05A-9ED3B1DD3A87}"/>
    <hyperlink ref="F2879" r:id="rId5750" display="https://www.bing.com/maps?cp=45.771667~-87.063922&amp;style=o&amp;lvl=18&amp;dir=0&amp;sp=point.45.771667_-87.063922_Escanaba" xr:uid="{506B9A24-9F8E-4805-8A90-DB4F32F9B7D1}"/>
    <hyperlink ref="E2880" r:id="rId5751" display="https://www.google.com/maps/@45.771667,-87.063922,450m/data=!3m1!1e3!4m5!3m4!1s0x0:0x0!8m2!3d45.771667!4d-87.063922" xr:uid="{03A6A9E9-67A3-422C-804A-656A768FA559}"/>
    <hyperlink ref="F2880" r:id="rId5752" display="https://www.bing.com/maps?cp=45.771667~-87.063922&amp;style=o&amp;lvl=18&amp;dir=0&amp;sp=point.45.771667_-87.063922_Escanaba" xr:uid="{27F5C980-71C1-4019-91F2-8D436C52FCC9}"/>
    <hyperlink ref="E2881" r:id="rId5753" display="https://www.google.com/maps/@45.771667,-87.063922,450m/data=!3m1!1e3!4m5!3m4!1s0x0:0x0!8m2!3d45.771667!4d-87.063922" xr:uid="{E0467218-5E28-4076-96BB-673D7F845C1D}"/>
    <hyperlink ref="F2881" r:id="rId5754" display="https://www.bing.com/maps?cp=45.771667~-87.063922&amp;style=o&amp;lvl=18&amp;dir=0&amp;sp=point.45.771667_-87.063922_Escanaba" xr:uid="{48558A5B-AC49-4C62-AB02-2F3FD3991352}"/>
    <hyperlink ref="E2882" r:id="rId5755" display="https://www.google.com/maps/@39.231534,-94.307979,450m/data=!3m1!1e3!4m5!3m4!1s0x0:0x0!8m2!3d39.231534!4d-94.307979" xr:uid="{C3FE1526-6A47-4A97-AA63-CE239F9513FD}"/>
    <hyperlink ref="F2882" r:id="rId5756" display="https://www.bing.com/maps?cp=39.231534~-94.307979&amp;style=o&amp;lvl=18&amp;dir=0&amp;sp=point.39.231534_-94.307979_Missouri City" xr:uid="{40DFFDB4-D1CB-4294-92B7-524837BC27A0}"/>
    <hyperlink ref="E2883" r:id="rId5757" display="https://www.google.com/maps/@39.231534,-94.307979,450m/data=!3m1!1e3!4m5!3m4!1s0x0:0x0!8m2!3d39.231534!4d-94.307979" xr:uid="{FCBF9308-CF26-474E-8DA2-6181336E1279}"/>
    <hyperlink ref="F2883" r:id="rId5758" display="https://www.bing.com/maps?cp=39.231534~-94.307979&amp;style=o&amp;lvl=18&amp;dir=0&amp;sp=point.39.231534_-94.307979_Missouri City" xr:uid="{75256BB4-9B56-4056-B197-15EF7464411F}"/>
    <hyperlink ref="E2884" r:id="rId5759" display="https://www.google.com/maps/@47.377743,-101.157058,450m/data=!3m1!1e3!4m5!3m4!1s0x0:0x0!8m2!3d47.377743!4d-101.157058" xr:uid="{710DEBBA-0466-4C03-924D-BF0869105116}"/>
    <hyperlink ref="F2884" r:id="rId5760" display="https://www.bing.com/maps?cp=47.377743~-101.157058&amp;style=o&amp;lvl=18&amp;dir=0&amp;sp=point.47.377743_-101.157058_Coal Creek" xr:uid="{7B19E665-4342-4C78-BF63-23A19136B7A2}"/>
    <hyperlink ref="E2885" r:id="rId5761" display="https://www.google.com/maps/@28.811828,-81.865273,450m/data=!3m1!1e3!4m5!3m4!1s0x0:0x0!8m2!3d28.811828!4d-81.865273" xr:uid="{234D38BB-AEA3-472B-AA7E-32829BB7D664}"/>
    <hyperlink ref="F2885" r:id="rId5762" display="https://www.bing.com/maps?cp=28.811828~-81.865273&amp;style=o&amp;lvl=18&amp;dir=0&amp;sp=point.28.811828_-81.865273_Cutrale Citrus Juices USA I" xr:uid="{D5ED62B7-227D-4556-8BE4-C768D2060588}"/>
    <hyperlink ref="E2886" r:id="rId5763" display="https://www.google.com/maps/@42.938300,-70.840600,450m/data=!3m1!1e3!4m5!3m4!1s0x0:0x0!8m2!3d42.938300!4d-70.840600" xr:uid="{6824D7CF-CF0E-4FC4-A1F0-9B9255292B1B}"/>
    <hyperlink ref="F2886" r:id="rId5764" display="https://www.bing.com/maps?cp=42.938300~-70.840600&amp;style=o&amp;lvl=18&amp;dir=0&amp;sp=point.42.938300_-70.840600_Hampton Facility" xr:uid="{4CDA6D5D-C626-4C8F-923D-E2A50FFB33E7}"/>
    <hyperlink ref="E2887" r:id="rId5765" display="https://www.google.com/maps/@34.871811,-82.366035,450m/data=!3m1!1e3!4m5!3m4!1s0x0:0x0!8m2!3d34.871811!4d-82.366035" xr:uid="{50227609-DB6A-4CAA-BFC9-7C0A60E36E5B}"/>
    <hyperlink ref="F2887" r:id="rId5766" display="https://www.bing.com/maps?cp=34.871811~-82.366035&amp;style=o&amp;lvl=18&amp;dir=0&amp;sp=point.34.871811_-82.366035_Central Plant" xr:uid="{2288FE90-1465-47AB-880B-18D9F91C5821}"/>
    <hyperlink ref="E2888" r:id="rId5767" display="https://www.google.com/maps/@34.871811,-82.366035,450m/data=!3m1!1e3!4m5!3m4!1s0x0:0x0!8m2!3d34.871811!4d-82.366035" xr:uid="{D0FCDA83-56B0-4006-85C5-925682E35D8E}"/>
    <hyperlink ref="F2888" r:id="rId5768" display="https://www.bing.com/maps?cp=34.871811~-82.366035&amp;style=o&amp;lvl=18&amp;dir=0&amp;sp=point.34.871811_-82.366035_Central Plant" xr:uid="{290C6A07-06A7-44B2-B2CF-124C210CDB3C}"/>
    <hyperlink ref="E2889" r:id="rId5769" display="https://www.google.com/maps/@35.862800,-76.783100,450m/data=!3m1!1e3!4m5!3m4!1s0x0:0x0!8m2!3d35.862800!4d-76.783100" xr:uid="{F0231BB1-A403-4200-8146-42EAB3740A03}"/>
    <hyperlink ref="F2889" r:id="rId5770" display="https://www.bing.com/maps?cp=35.862800~-76.783100&amp;style=o&amp;lvl=18&amp;dir=0&amp;sp=point.35.862800_-76.783100_Domtar Paper Co LLC Plymouth NC" xr:uid="{85BFC062-0E05-4F10-8609-FAB6B7AC4A39}"/>
    <hyperlink ref="E2890" r:id="rId5771" display="https://www.google.com/maps/@35.417000,-119.010200,450m/data=!3m1!1e3!4m5!3m4!1s0x0:0x0!8m2!3d35.417000!4d-119.010200" xr:uid="{4EFBDE66-F5A7-48F5-ACD4-8E776C81BAD1}"/>
    <hyperlink ref="F2890" r:id="rId5772" display="https://www.bing.com/maps?cp=35.417000~-119.010200&amp;style=o&amp;lvl=18&amp;dir=0&amp;sp=point.35.417000_-119.010200_Oildale Energy LLC" xr:uid="{7E81F1C3-8D21-420B-8254-6077B1F14036}"/>
    <hyperlink ref="E2891" r:id="rId5773" display="https://www.google.com/maps/@41.852709,-87.618510,450m/data=!3m1!1e3!4m5!3m4!1s0x0:0x0!8m2!3d41.852709!4d-87.618510" xr:uid="{5FBB1EEA-CB24-4116-9739-1943D3F3C336}"/>
    <hyperlink ref="F2891" r:id="rId5774" display="https://www.bing.com/maps?cp=41.852709~-87.618510&amp;style=o&amp;lvl=18&amp;dir=0&amp;sp=point.41.852709_-87.618510_MPEA Energy Center" xr:uid="{EF2F5B4B-B9F9-4FCC-BDBE-69F68F1A86E3}"/>
    <hyperlink ref="E2892" r:id="rId5775" display="https://www.google.com/maps/@41.852709,-87.618510,450m/data=!3m1!1e3!4m5!3m4!1s0x0:0x0!8m2!3d41.852709!4d-87.618510" xr:uid="{694BF7DB-E401-476B-8861-13729B581BF5}"/>
    <hyperlink ref="F2892" r:id="rId5776" display="https://www.bing.com/maps?cp=41.852709~-87.618510&amp;style=o&amp;lvl=18&amp;dir=0&amp;sp=point.41.852709_-87.618510_MPEA Energy Center" xr:uid="{626FE906-D3B9-4E7C-BA3F-822F15D131BC}"/>
    <hyperlink ref="E2893" r:id="rId5777" display="https://www.google.com/maps/@41.852709,-87.618510,450m/data=!3m1!1e3!4m5!3m4!1s0x0:0x0!8m2!3d41.852709!4d-87.618510" xr:uid="{28C970CB-F174-41DD-93FA-A65C994EC852}"/>
    <hyperlink ref="F2893" r:id="rId5778" display="https://www.bing.com/maps?cp=41.852709~-87.618510&amp;style=o&amp;lvl=18&amp;dir=0&amp;sp=point.41.852709_-87.618510_MPEA Energy Center" xr:uid="{6F41C9EA-E216-4B6E-AB1E-6336F875272F}"/>
    <hyperlink ref="E2894" r:id="rId5779" display="https://www.google.com/maps/@45.287900,-122.962700,450m/data=!3m1!1e3!4m5!3m4!1s0x0:0x0!8m2!3d45.287900!4d-122.962700" xr:uid="{4F2E71CE-CD60-4540-8C45-82D0122149D9}"/>
    <hyperlink ref="F2894" r:id="rId5780" display="https://www.bing.com/maps?cp=45.287900~-122.962700&amp;style=o&amp;lvl=18&amp;dir=0&amp;sp=point.45.287900_-122.962700_SPFT - Newberg Cogen" xr:uid="{95F82582-8C75-4016-BC56-40F3030B9329}"/>
    <hyperlink ref="E2895" r:id="rId5781" display="https://www.google.com/maps/@38.676344,-77.777746,450m/data=!3m1!1e3!4m5!3m4!1s0x0:0x0!8m2!3d38.676344!4d-77.777746" xr:uid="{CE62022A-C5F5-4EEF-88EA-6F3783325657}"/>
    <hyperlink ref="F2895" r:id="rId5782" display="https://www.bing.com/maps?cp=38.676344~-77.777746&amp;style=o&amp;lvl=18&amp;dir=0&amp;sp=point.38.676344_-77.777746_Fauquier Landfill Gas" xr:uid="{6F0500B3-55E9-42AD-B8DA-0F3EB39F2434}"/>
    <hyperlink ref="E2896" r:id="rId5783" display="https://www.google.com/maps/@38.676344,-77.777746,450m/data=!3m1!1e3!4m5!3m4!1s0x0:0x0!8m2!3d38.676344!4d-77.777746" xr:uid="{9391B1B7-69E7-4D51-8417-B4A08C5A9DEF}"/>
    <hyperlink ref="F2896" r:id="rId5784" display="https://www.bing.com/maps?cp=38.676344~-77.777746&amp;style=o&amp;lvl=18&amp;dir=0&amp;sp=point.38.676344_-77.777746_Fauquier Landfill Gas" xr:uid="{2E61B1D8-E244-4BB7-86AB-5F7B0552F9A9}"/>
    <hyperlink ref="E2897" r:id="rId5785" display="https://www.google.com/maps/@32.834000,-117.133800,450m/data=!3m1!1e3!4m5!3m4!1s0x0:0x0!8m2!3d32.834000!4d-117.133800" xr:uid="{59B5134B-9F1A-4227-9971-CB5015C567DE}"/>
    <hyperlink ref="F2897" r:id="rId5786" display="https://www.bing.com/maps?cp=32.834000~-117.133800&amp;style=o&amp;lvl=18&amp;dir=0&amp;sp=point.32.834000_-117.133800_Kearny" xr:uid="{F5B6D878-651E-4088-B0B8-E9327F25B192}"/>
    <hyperlink ref="E2898" r:id="rId5787" display="https://www.google.com/maps/@33.909804,-118.424172,450m/data=!3m1!1e3!4m5!3m4!1s0x0:0x0!8m2!3d33.909804!4d-118.424172" xr:uid="{D599C28C-9DE9-44AC-8B5B-1F773B4BA411}"/>
    <hyperlink ref="F2898" r:id="rId5788" display="https://www.bing.com/maps?cp=33.909804~-118.424172&amp;style=o&amp;lvl=18&amp;dir=0&amp;sp=point.33.909804_-118.424172_El Segundo Power" xr:uid="{B19F78A9-7BB3-4D93-A0BA-37791878AE82}"/>
    <hyperlink ref="E2899" r:id="rId5789" display="https://www.google.com/maps/@33.918151,-118.427648,450m/data=!3m1!1e3!4m5!3m4!1s0x0:0x0!8m2!3d33.918151!4d-118.427648" xr:uid="{4969E47B-282C-41B0-B36D-B0F086E1318C}"/>
    <hyperlink ref="F2899" r:id="rId5790" display="https://www.bing.com/maps?cp=33.918151~-118.427648&amp;style=o&amp;lvl=18&amp;dir=0&amp;sp=point.33.918151_-118.427648_Scattergood" xr:uid="{4F192130-13A1-443E-8875-36CA2A594DC3}"/>
    <hyperlink ref="E2900" r:id="rId5791" display="https://www.google.com/maps/@39.737348,-105.016991,450m/data=!3m1!1e3!4m5!3m4!1s0x0:0x0!8m2!3d39.737348!4d-105.016991" xr:uid="{CA3037F2-D075-4410-99FE-72DF7C15A499}"/>
    <hyperlink ref="F2900" r:id="rId5792" display="https://www.bing.com/maps?cp=39.737348~-105.016991&amp;style=o&amp;lvl=18&amp;dir=0&amp;sp=point.39.737348_-105.016991_Zuni" xr:uid="{869D6539-C255-4947-B8E5-6DA2F299ABD3}"/>
    <hyperlink ref="E2901" r:id="rId5793" display="https://www.google.com/maps/@28.080100,-81.922900,450m/data=!3m1!1e3!4m5!3m4!1s0x0:0x0!8m2!3d28.080100!4d-81.922900" xr:uid="{E468D7A3-FE2B-428B-AA24-25398AAFFF28}"/>
    <hyperlink ref="F2901" r:id="rId5794" display="https://www.bing.com/maps?cp=28.080100~-81.922900&amp;style=o&amp;lvl=18&amp;dir=0&amp;sp=point.28.080100_-81.922900_C D McIntosh Jr" xr:uid="{D40D1785-2890-4776-83E4-DD3A2A1E7677}"/>
    <hyperlink ref="E2902" r:id="rId5795" display="https://www.google.com/maps/@40.595800,-89.663100,450m/data=!3m1!1e3!4m5!3m4!1s0x0:0x0!8m2!3d40.595800!4d-89.663100" xr:uid="{6224C6C0-15CF-49EB-B0C2-C499F7D3C571}"/>
    <hyperlink ref="F2902" r:id="rId5796" display="https://www.bing.com/maps?cp=40.595800~-89.663100&amp;style=o&amp;lvl=18&amp;dir=0&amp;sp=point.40.595800_-89.663100_E D Edwards" xr:uid="{999D0510-8E04-493E-A252-8EDFECFB864D}"/>
    <hyperlink ref="E2903" r:id="rId5797" display="https://www.google.com/maps/@40.755100,-86.057500,450m/data=!3m1!1e3!4m5!3m4!1s0x0:0x0!8m2!3d40.755100!4d-86.057500" xr:uid="{BAEC19F2-7294-4386-8AC7-B0CC66D507F9}"/>
    <hyperlink ref="F2903" r:id="rId5798" display="https://www.bing.com/maps?cp=40.755100~-86.057500&amp;style=o&amp;lvl=18&amp;dir=0&amp;sp=point.40.755100_-86.057500_Peru (IN)" xr:uid="{199E2CCF-CF90-41FE-849B-E373AACE1BA8}"/>
    <hyperlink ref="E2904" r:id="rId5799" display="https://www.google.com/maps/@40.755100,-86.057500,450m/data=!3m1!1e3!4m5!3m4!1s0x0:0x0!8m2!3d40.755100!4d-86.057500" xr:uid="{B3316140-F3CE-44A8-AB83-5E104423EC11}"/>
    <hyperlink ref="F2904" r:id="rId5800" display="https://www.bing.com/maps?cp=40.755100~-86.057500&amp;style=o&amp;lvl=18&amp;dir=0&amp;sp=point.40.755100_-86.057500_Peru (IN)" xr:uid="{F5549C89-408D-4D6F-8075-CD8DD7C7FF7D}"/>
    <hyperlink ref="E2905" r:id="rId5801" display="https://www.google.com/maps/@42.718390,-84.558080,450m/data=!3m1!1e3!4m5!3m4!1s0x0:0x0!8m2!3d42.718390!4d-84.558080" xr:uid="{37E849CA-0AEE-4855-8BCD-527203778F4D}"/>
    <hyperlink ref="F2905" r:id="rId5802" display="https://www.bing.com/maps?cp=42.718390~-84.558080&amp;style=o&amp;lvl=18&amp;dir=0&amp;sp=point.42.718390_-84.558080_Eckert Station" xr:uid="{E9925CCD-307C-4508-AAED-5A94FA78B9E5}"/>
    <hyperlink ref="E2906" r:id="rId5803" display="https://www.google.com/maps/@44.028180,-92.460377,450m/data=!3m1!1e3!4m5!3m4!1s0x0:0x0!8m2!3d44.028180!4d-92.460377" xr:uid="{D701721E-85B7-458B-A4CE-29531C9FE4E3}"/>
    <hyperlink ref="F2906" r:id="rId5804" display="https://www.bing.com/maps?cp=44.028180~-92.460377&amp;style=o&amp;lvl=18&amp;dir=0&amp;sp=point.44.028180_-92.460377_Silver Lake" xr:uid="{A9886F02-60A8-458E-A424-011DB795A78D}"/>
    <hyperlink ref="E2907" r:id="rId5805" display="https://www.google.com/maps/@44.028180,-92.460377,450m/data=!3m1!1e3!4m5!3m4!1s0x0:0x0!8m2!3d44.028180!4d-92.460377" xr:uid="{7A1FC68C-9679-46EE-BE6E-6AC0B5A1C779}"/>
    <hyperlink ref="F2907" r:id="rId5806" display="https://www.bing.com/maps?cp=44.028180~-92.460377&amp;style=o&amp;lvl=18&amp;dir=0&amp;sp=point.44.028180_-92.460377_Silver Lake" xr:uid="{AF2A8783-F2CB-4500-A4A0-25CB025325A7}"/>
    <hyperlink ref="E2908" r:id="rId5807" display="https://www.google.com/maps/@44.028180,-92.460377,450m/data=!3m1!1e3!4m5!3m4!1s0x0:0x0!8m2!3d44.028180!4d-92.460377" xr:uid="{94E81152-C126-4B15-899F-373F498967C7}"/>
    <hyperlink ref="F2908" r:id="rId5808" display="https://www.bing.com/maps?cp=44.028180~-92.460377&amp;style=o&amp;lvl=18&amp;dir=0&amp;sp=point.44.028180_-92.460377_Silver Lake" xr:uid="{250EE0CF-07B6-424B-A013-E55F2B116A46}"/>
    <hyperlink ref="E2909" r:id="rId5809" display="https://www.google.com/maps/@44.028180,-92.460377,450m/data=!3m1!1e3!4m5!3m4!1s0x0:0x0!8m2!3d44.028180!4d-92.460377" xr:uid="{C44402B8-82FA-426F-81E7-02231B7A3BDE}"/>
    <hyperlink ref="F2909" r:id="rId5810" display="https://www.bing.com/maps?cp=44.028180~-92.460377&amp;style=o&amp;lvl=18&amp;dir=0&amp;sp=point.44.028180_-92.460377_Silver Lake" xr:uid="{FE5CB99F-7E1E-4B7A-A516-87589FBBC05A}"/>
    <hyperlink ref="E2910" r:id="rId5811" display="https://www.google.com/maps/@38.683900,-91.755800,450m/data=!3m1!1e3!4m5!3m4!1s0x0:0x0!8m2!3d38.683900!4d-91.755800" xr:uid="{1585DC48-FCB0-4A5D-A1F4-03F98D65F568}"/>
    <hyperlink ref="F2910" r:id="rId5812" display="https://www.bing.com/maps?cp=38.683900~-91.755800&amp;style=o&amp;lvl=18&amp;dir=0&amp;sp=point.38.683900_-91.755800_Chamois" xr:uid="{761BC22D-54C7-4129-AE0C-9DA4811A2D1E}"/>
    <hyperlink ref="E2911" r:id="rId5813" display="https://www.google.com/maps/@38.683900,-91.755800,450m/data=!3m1!1e3!4m5!3m4!1s0x0:0x0!8m2!3d38.683900!4d-91.755800" xr:uid="{BA1F2DB4-6468-492C-AA88-D3A545EF1DFB}"/>
    <hyperlink ref="F2911" r:id="rId5814" display="https://www.bing.com/maps?cp=38.683900~-91.755800&amp;style=o&amp;lvl=18&amp;dir=0&amp;sp=point.38.683900_-91.755800_Chamois" xr:uid="{C5B7713D-2210-46DF-9E07-BF8F1A3FF202}"/>
    <hyperlink ref="E2912" r:id="rId5815" display="https://www.google.com/maps/@35.469880,-97.674980,450m/data=!3m1!1e3!4m5!3m4!1s0x0:0x0!8m2!3d35.469880!4d-97.674980" xr:uid="{306E7DFB-6029-47E5-8238-0887840A7733}"/>
    <hyperlink ref="F2912" r:id="rId5816" display="https://www.bing.com/maps?cp=35.469880~-97.674980&amp;style=o&amp;lvl=18&amp;dir=0&amp;sp=point.35.469880_-97.674980_Mustang" xr:uid="{9BC36859-7669-4997-ABE4-30D0E0C13777}"/>
    <hyperlink ref="E2913" r:id="rId5817" display="https://www.google.com/maps/@35.469880,-97.674980,450m/data=!3m1!1e3!4m5!3m4!1s0x0:0x0!8m2!3d35.469880!4d-97.674980" xr:uid="{07E25BCE-E313-47F0-89E7-1B196A67A1EF}"/>
    <hyperlink ref="F2913" r:id="rId5818" display="https://www.bing.com/maps?cp=35.469880~-97.674980&amp;style=o&amp;lvl=18&amp;dir=0&amp;sp=point.35.469880_-97.674980_Mustang" xr:uid="{1A703004-AB43-4415-83F5-CDA5DEC7C7EC}"/>
    <hyperlink ref="E2914" r:id="rId5819" display="https://www.google.com/maps/@34.966450,-96.725800,450m/data=!3m1!1e3!4m5!3m4!1s0x0:0x0!8m2!3d34.966450!4d-96.725800" xr:uid="{CDB46D52-E030-490A-89E6-78AF6F9D7101}"/>
    <hyperlink ref="F2914" r:id="rId5820" display="https://www.bing.com/maps?cp=34.966450~-96.725800&amp;style=o&amp;lvl=18&amp;dir=0&amp;sp=point.34.966450_-96.725800_Seminole" xr:uid="{9C378B92-787A-47F0-ACEE-3BC44F2C5C9A}"/>
    <hyperlink ref="E2915" r:id="rId5821" display="https://www.google.com/maps/@36.027800,-87.986100,450m/data=!3m1!1e3!4m5!3m4!1s0x0:0x0!8m2!3d36.027800!4d-87.986100" xr:uid="{365DCD98-9F70-49E6-A4D1-411DF0697FF0}"/>
    <hyperlink ref="F2915" r:id="rId5822" display="https://www.bing.com/maps?cp=36.027800~-87.986100&amp;style=o&amp;lvl=18&amp;dir=0&amp;sp=point.36.027800_-87.986100_Johnsonville" xr:uid="{79FE42D0-EB45-4E56-9EF8-AAFB7693576A}"/>
    <hyperlink ref="E2916" r:id="rId5823" display="https://www.google.com/maps/@36.027800,-87.986100,450m/data=!3m1!1e3!4m5!3m4!1s0x0:0x0!8m2!3d36.027800!4d-87.986100" xr:uid="{83D29556-C1B5-41A4-8BC5-F2835D5F4B3B}"/>
    <hyperlink ref="F2916" r:id="rId5824" display="https://www.bing.com/maps?cp=36.027800~-87.986100&amp;style=o&amp;lvl=18&amp;dir=0&amp;sp=point.36.027800_-87.986100_Johnsonville" xr:uid="{FDDE877C-6A86-4C55-84C4-79F01D993347}"/>
    <hyperlink ref="E2917" r:id="rId5825" display="https://www.google.com/maps/@36.027800,-87.986100,450m/data=!3m1!1e3!4m5!3m4!1s0x0:0x0!8m2!3d36.027800!4d-87.986100" xr:uid="{399474F2-7A81-43F5-82CD-B858225D9269}"/>
    <hyperlink ref="F2917" r:id="rId5826" display="https://www.bing.com/maps?cp=36.027800~-87.986100&amp;style=o&amp;lvl=18&amp;dir=0&amp;sp=point.36.027800_-87.986100_Johnsonville" xr:uid="{E89F931F-6F5C-4E51-84BC-99182AFA7434}"/>
    <hyperlink ref="E2918" r:id="rId5827" display="https://www.google.com/maps/@36.027800,-87.986100,450m/data=!3m1!1e3!4m5!3m4!1s0x0:0x0!8m2!3d36.027800!4d-87.986100" xr:uid="{B6E85BC2-B3A8-448E-A9E1-3910DB11F74A}"/>
    <hyperlink ref="F2918" r:id="rId5828" display="https://www.bing.com/maps?cp=36.027800~-87.986100&amp;style=o&amp;lvl=18&amp;dir=0&amp;sp=point.36.027800_-87.986100_Johnsonville" xr:uid="{F993B8DC-843B-4E37-B1D9-C7047051BE64}"/>
    <hyperlink ref="E2919" r:id="rId5829" display="https://www.google.com/maps/@36.027800,-87.986100,450m/data=!3m1!1e3!4m5!3m4!1s0x0:0x0!8m2!3d36.027800!4d-87.986100" xr:uid="{6E031D1A-788A-498A-B4DC-9D218E31DEFE}"/>
    <hyperlink ref="F2919" r:id="rId5830" display="https://www.bing.com/maps?cp=36.027800~-87.986100&amp;style=o&amp;lvl=18&amp;dir=0&amp;sp=point.36.027800_-87.986100_Johnsonville" xr:uid="{9B16526F-E36B-428F-A90A-539E8EDA6041}"/>
    <hyperlink ref="E2920" r:id="rId5831" display="https://www.google.com/maps/@36.027800,-87.986100,450m/data=!3m1!1e3!4m5!3m4!1s0x0:0x0!8m2!3d36.027800!4d-87.986100" xr:uid="{73DE6BD7-88DF-40E2-896E-EDC0CF2A13EB}"/>
    <hyperlink ref="F2920" r:id="rId5832" display="https://www.bing.com/maps?cp=36.027800~-87.986100&amp;style=o&amp;lvl=18&amp;dir=0&amp;sp=point.36.027800_-87.986100_Johnsonville" xr:uid="{1469B50C-9AAC-4FF9-BDDF-8C33F911A412}"/>
    <hyperlink ref="E2921" r:id="rId5833" display="https://www.google.com/maps/@33.603900,-101.840800,450m/data=!3m1!1e3!4m5!3m4!1s0x0:0x0!8m2!3d33.603900!4d-101.840800" xr:uid="{6385954F-8B21-494C-83B7-450E0ED6B1F9}"/>
    <hyperlink ref="F2921" r:id="rId5834" display="https://www.bing.com/maps?cp=33.603900~-101.840800&amp;style=o&amp;lvl=18&amp;dir=0&amp;sp=point.33.603900_-101.840800_J Robert Massengale" xr:uid="{BCF44069-0C57-4BE7-A3C2-B64F4AE3A881}"/>
    <hyperlink ref="E2922" r:id="rId5835" display="https://www.google.com/maps/@33.603900,-101.840800,450m/data=!3m1!1e3!4m5!3m4!1s0x0:0x0!8m2!3d33.603900!4d-101.840800" xr:uid="{72677FCD-66C7-4271-BA3D-000A4D1C9E40}"/>
    <hyperlink ref="F2922" r:id="rId5836" display="https://www.bing.com/maps?cp=33.603900~-101.840800&amp;style=o&amp;lvl=18&amp;dir=0&amp;sp=point.33.603900_-101.840800_J Robert Massengale" xr:uid="{561690D0-3BD3-4AA6-AF04-ED6DCA912D7C}"/>
    <hyperlink ref="E2923" r:id="rId5837" display="https://www.google.com/maps/@36.933300,-82.199700,450m/data=!3m1!1e3!4m5!3m4!1s0x0:0x0!8m2!3d36.933300!4d-82.199700" xr:uid="{009FD518-9A3A-4111-AC46-C4BCFBED78A0}"/>
    <hyperlink ref="F2923" r:id="rId5838" display="https://www.bing.com/maps?cp=36.933300~-82.199700&amp;style=o&amp;lvl=18&amp;dir=0&amp;sp=point.36.933300_-82.199700_Clinch River" xr:uid="{47233833-A562-4EF9-9EBC-6530EDC37162}"/>
    <hyperlink ref="E2924" r:id="rId5839" display="https://www.google.com/maps/@43.715142,-87.705863,450m/data=!3m1!1e3!4m5!3m4!1s0x0:0x0!8m2!3d43.715142!4d-87.705863" xr:uid="{AEEF4C3D-D760-4AD6-BED1-4A2C2AC6EEE3}"/>
    <hyperlink ref="F2924" r:id="rId5840" display="https://www.bing.com/maps?cp=43.715142~-87.705863&amp;style=o&amp;lvl=18&amp;dir=0&amp;sp=point.43.715142_-87.705863_Edgewater" xr:uid="{660D04B4-A47F-4F11-8AA3-3576FBBA87CA}"/>
    <hyperlink ref="E2925" r:id="rId5841" display="https://www.google.com/maps/@42.722500,-91.008500,450m/data=!3m1!1e3!4m5!3m4!1s0x0:0x0!8m2!3d42.722500!4d-91.008500" xr:uid="{6D3766B6-C124-48CC-A976-79BC1AFE55C2}"/>
    <hyperlink ref="F2925" r:id="rId5842" display="https://www.bing.com/maps?cp=42.722500~-91.008500&amp;style=o&amp;lvl=18&amp;dir=0&amp;sp=point.42.722500_-91.008500_Nelson Dewey Generating Station" xr:uid="{943EAED6-3A2B-47E8-86E7-C41BB3F86444}"/>
    <hyperlink ref="E2926" r:id="rId5843" display="https://www.google.com/maps/@42.722500,-91.008500,450m/data=!3m1!1e3!4m5!3m4!1s0x0:0x0!8m2!3d42.722500!4d-91.008500" xr:uid="{F155D8D6-2999-4E46-B734-306C08072E24}"/>
    <hyperlink ref="F2926" r:id="rId5844" display="https://www.bing.com/maps?cp=42.722500~-91.008500&amp;style=o&amp;lvl=18&amp;dir=0&amp;sp=point.42.722500_-91.008500_Nelson Dewey Generating Station" xr:uid="{3D18C50B-9F52-43C4-BC4B-53E8B2DBE9C8}"/>
    <hyperlink ref="E2927" r:id="rId5845" display="https://www.google.com/maps/@62.085569,-163.729072,450m/data=!3m1!1e3!4m5!3m4!1s0x0:0x0!8m2!3d62.085569!4d-163.729072" xr:uid="{A7C86FC2-6803-447D-B208-3C553A470BCD}"/>
    <hyperlink ref="F2927" r:id="rId5846" display="https://www.bing.com/maps?cp=62.085569~-163.729072&amp;style=o&amp;lvl=18&amp;dir=0&amp;sp=point.62.085569_-163.729072_Mountain Village" xr:uid="{0BC3976B-AF39-426D-A302-97EA197359C3}"/>
    <hyperlink ref="E2928" r:id="rId5847" display="https://www.google.com/maps/@19.723900,-155.069000,450m/data=!3m1!1e3!4m5!3m4!1s0x0:0x0!8m2!3d19.723900!4d-155.069000" xr:uid="{9B1ED8F9-2828-40D6-91C2-1C0CFD7B2A69}"/>
    <hyperlink ref="F2928" r:id="rId5848" display="https://www.bing.com/maps?cp=19.723900~-155.069000&amp;style=o&amp;lvl=18&amp;dir=0&amp;sp=point.19.723900_-155.069000_Shipman" xr:uid="{8F4AA50A-7AA3-409B-B188-AFC615037AEB}"/>
    <hyperlink ref="E2929" r:id="rId5849" display="https://www.google.com/maps/@19.723900,-155.069000,450m/data=!3m1!1e3!4m5!3m4!1s0x0:0x0!8m2!3d19.723900!4d-155.069000" xr:uid="{23F9B381-B56A-4616-B3C9-55F2B4908D81}"/>
    <hyperlink ref="F2929" r:id="rId5850" display="https://www.bing.com/maps?cp=19.723900~-155.069000&amp;style=o&amp;lvl=18&amp;dir=0&amp;sp=point.19.723900_-155.069000_Shipman" xr:uid="{AA3905D3-AD06-4618-AFA6-95CE52CBF8B6}"/>
    <hyperlink ref="E2930" r:id="rId5851" display="https://www.google.com/maps/@40.990489,-104.816686,450m/data=!3m1!1e3!4m5!3m4!1s0x0:0x0!8m2!3d40.990489!4d-104.816686" xr:uid="{B02EF090-6A64-46F2-86AC-36B3BF5B8AB3}"/>
    <hyperlink ref="F2930" r:id="rId5852" display="https://www.bing.com/maps?cp=40.990489~-104.816686&amp;style=o&amp;lvl=18&amp;dir=0&amp;sp=point.40.990489_-104.816686_Ponnequin" xr:uid="{1B3F2F78-9400-4414-9EFC-D0C7B578002F}"/>
    <hyperlink ref="E2931" r:id="rId5853" display="https://www.google.com/maps/@40.990489,-104.816686,450m/data=!3m1!1e3!4m5!3m4!1s0x0:0x0!8m2!3d40.990489!4d-104.816686" xr:uid="{3AF9F149-7732-4EF2-80CC-58A0FDA3D557}"/>
    <hyperlink ref="F2931" r:id="rId5854" display="https://www.bing.com/maps?cp=40.990489~-104.816686&amp;style=o&amp;lvl=18&amp;dir=0&amp;sp=point.40.990489_-104.816686_Ponnequin" xr:uid="{3F977AA3-58D7-4240-B204-ED93D4EC8064}"/>
    <hyperlink ref="E2932" r:id="rId5855" display="https://www.google.com/maps/@38.142500,-121.299400,450m/data=!3m1!1e3!4m5!3m4!1s0x0:0x0!8m2!3d38.142500!4d-121.299400" xr:uid="{59E77DFD-D8B5-456D-AFAD-EFB23228F096}"/>
    <hyperlink ref="F2932" r:id="rId5856" display="https://www.bing.com/maps?cp=38.142500~-121.299400&amp;style=o&amp;lvl=18&amp;dir=0&amp;sp=point.38.142500_-121.299400_General Mills Operations Lodi" xr:uid="{227403FC-CBA8-4096-946E-1AA363F1D4DD}"/>
    <hyperlink ref="E2933" r:id="rId5857" display="https://www.google.com/maps/@42.467677,-83.039212,450m/data=!3m1!1e3!4m5!3m4!1s0x0:0x0!8m2!3d42.467677!4d-83.039212" xr:uid="{63E0EA56-E26C-45B3-8528-1745A3A3B5FE}"/>
    <hyperlink ref="F2933" r:id="rId5858" display="https://www.bing.com/maps?cp=42.467677~-83.039212&amp;style=o&amp;lvl=18&amp;dir=0&amp;sp=point.42.467677_-83.039212_Powertrain Warren General Motors" xr:uid="{54FC9A69-0161-4329-9684-E1BAEA39A0F5}"/>
    <hyperlink ref="E2934" r:id="rId5859" display="https://www.google.com/maps/@28.054850,-81.798166,450m/data=!3m1!1e3!4m5!3m4!1s0x0:0x0!8m2!3d28.054850!4d-81.798166" xr:uid="{8B9C47D0-ED79-4BF1-9B03-ADF70B440D0A}"/>
    <hyperlink ref="F2934" r:id="rId5860" display="https://www.bing.com/maps?cp=28.054850~-81.798166&amp;style=o&amp;lvl=18&amp;dir=0&amp;sp=point.28.054850_-81.798166_Cutrale Citrus Juices USA II" xr:uid="{B8DFE19F-CDC9-40FB-A209-6267610D0393}"/>
    <hyperlink ref="E2935" r:id="rId5861" display="https://www.google.com/maps/@34.863356,-116.827627,450m/data=!3m1!1e3!4m5!3m4!1s0x0:0x0!8m2!3d34.863356!4d-116.827627" xr:uid="{9503DF63-F293-4862-A728-86611C29FD08}"/>
    <hyperlink ref="F2935" r:id="rId5862" display="https://www.bing.com/maps?cp=34.863356~-116.827627&amp;style=o&amp;lvl=18&amp;dir=0&amp;sp=point.34.863356_-116.827627_Sunray 2" xr:uid="{A4563F4A-C3A6-41BA-B6B3-822FE3DB41AE}"/>
    <hyperlink ref="E2936" r:id="rId5863" display="https://www.google.com/maps/@34.863356,-116.827627,450m/data=!3m1!1e3!4m5!3m4!1s0x0:0x0!8m2!3d34.863356!4d-116.827627" xr:uid="{728F68B4-9C55-4D89-8B73-63F5CFD41365}"/>
    <hyperlink ref="F2936" r:id="rId5864" display="https://www.bing.com/maps?cp=34.863356~-116.827627&amp;style=o&amp;lvl=18&amp;dir=0&amp;sp=point.34.863356_-116.827627_Sunray 3" xr:uid="{684EF637-5A7C-4352-9296-D447F617811D}"/>
    <hyperlink ref="E2937" r:id="rId5865" display="https://www.google.com/maps/@33.570092,-83.893919,450m/data=!3m1!1e3!4m5!3m4!1s0x0:0x0!8m2!3d33.570092!4d-83.893919" xr:uid="{470F11B6-6134-44C2-B33A-7F250AB39744}"/>
    <hyperlink ref="F2937" r:id="rId5866" display="https://www.bing.com/maps?cp=33.570092~-83.893919&amp;style=o&amp;lvl=18&amp;dir=0&amp;sp=point.33.570092_-83.893919_VC Porterdale Hydroelectric" xr:uid="{83EE176D-BE8A-47D0-9A1A-A16A516A1FB1}"/>
    <hyperlink ref="E2938" r:id="rId5867" display="https://www.google.com/maps/@33.570092,-83.893919,450m/data=!3m1!1e3!4m5!3m4!1s0x0:0x0!8m2!3d33.570092!4d-83.893919" xr:uid="{8704CC5A-945F-48B3-B0BC-9D3BB7E4621C}"/>
    <hyperlink ref="F2938" r:id="rId5868" display="https://www.bing.com/maps?cp=33.570092~-83.893919&amp;style=o&amp;lvl=18&amp;dir=0&amp;sp=point.33.570092_-83.893919_VC Porterdale Hydroelectric" xr:uid="{5B9DEC51-AD9D-425A-905B-43483C149F63}"/>
    <hyperlink ref="E2939" r:id="rId5869" display="https://www.google.com/maps/@33.488500,-86.921200,450m/data=!3m1!1e3!4m5!3m4!1s0x0:0x0!8m2!3d33.488500!4d-86.921200" xr:uid="{2996AED7-F474-47F3-B6FD-731540EC83F9}"/>
    <hyperlink ref="F2939" r:id="rId5870" display="https://www.bing.com/maps?cp=33.488500~-86.921200&amp;style=o&amp;lvl=18&amp;dir=0&amp;sp=point.33.488500_-86.921200_Fairfield Works" xr:uid="{A6D95E4B-0A3D-4B6F-BF11-CE0A8691F00A}"/>
    <hyperlink ref="E2940" r:id="rId5871" display="https://www.google.com/maps/@33.488500,-86.921200,450m/data=!3m1!1e3!4m5!3m4!1s0x0:0x0!8m2!3d33.488500!4d-86.921200" xr:uid="{E646FD19-B920-4F10-80A6-D3EF8E59E6ED}"/>
    <hyperlink ref="F2940" r:id="rId5872" display="https://www.bing.com/maps?cp=33.488500~-86.921200&amp;style=o&amp;lvl=18&amp;dir=0&amp;sp=point.33.488500_-86.921200_Fairfield Works" xr:uid="{9E345D55-478D-4BF4-964D-44F2534E4D73}"/>
    <hyperlink ref="E2941" r:id="rId5873" display="https://www.google.com/maps/@33.488500,-86.921200,450m/data=!3m1!1e3!4m5!3m4!1s0x0:0x0!8m2!3d33.488500!4d-86.921200" xr:uid="{4BB07DA1-4844-4A57-9C09-C396E4388CAC}"/>
    <hyperlink ref="F2941" r:id="rId5874" display="https://www.bing.com/maps?cp=33.488500~-86.921200&amp;style=o&amp;lvl=18&amp;dir=0&amp;sp=point.33.488500_-86.921200_Fairfield Works" xr:uid="{82325A92-54FC-4B7A-B864-1F1D7462449F}"/>
    <hyperlink ref="E2942" r:id="rId5875" display="https://www.google.com/maps/@33.488500,-86.921200,450m/data=!3m1!1e3!4m5!3m4!1s0x0:0x0!8m2!3d33.488500!4d-86.921200" xr:uid="{E8FBAB77-F2B6-49E8-A3C1-F8C56B914AFB}"/>
    <hyperlink ref="F2942" r:id="rId5876" display="https://www.bing.com/maps?cp=33.488500~-86.921200&amp;style=o&amp;lvl=18&amp;dir=0&amp;sp=point.33.488500_-86.921200_Fairfield Works" xr:uid="{22D132DF-1729-4A88-838B-DF01082C09DA}"/>
    <hyperlink ref="E2943" r:id="rId5877" display="https://www.google.com/maps/@40.279710,-81.862339,450m/data=!3m1!1e3!4m5!3m4!1s0x0:0x0!8m2!3d40.279710!4d-81.862339" xr:uid="{29ECBED2-90C1-47BC-A1A5-14926EED5055}"/>
    <hyperlink ref="F2943" r:id="rId5878" display="https://www.bing.com/maps?cp=40.279710~-81.862339&amp;style=o&amp;lvl=18&amp;dir=0&amp;sp=point.40.279710_-81.862339_RockTenn Coshocton Mill" xr:uid="{1BFC9539-BCE1-4D83-90B6-6A8E703135DE}"/>
    <hyperlink ref="E2944" r:id="rId5879" display="https://www.google.com/maps/@45.366900,-68.510600,450m/data=!3m1!1e3!4m5!3m4!1s0x0:0x0!8m2!3d45.366900!4d-68.510600" xr:uid="{D6ACF3F3-7D69-4EA3-9C19-2046EAF22CF7}"/>
    <hyperlink ref="F2944" r:id="rId5880" display="https://www.bing.com/maps?cp=45.366900~-68.510600&amp;style=o&amp;lvl=18&amp;dir=0&amp;sp=point.45.366900_-68.510600_Lincoln Paper &amp; Tissue" xr:uid="{BA3DC88E-D544-4C96-9A7B-A40C5583DBAE}"/>
    <hyperlink ref="E2945" r:id="rId5881" display="https://www.google.com/maps/@40.313600,-80.605800,450m/data=!3m1!1e3!4m5!3m4!1s0x0:0x0!8m2!3d40.313600!4d-80.605800" xr:uid="{2C9B6A3E-889C-4515-9466-425376F34EEE}"/>
    <hyperlink ref="F2945" r:id="rId5882" display="https://www.bing.com/maps?cp=40.313600~-80.605800&amp;style=o&amp;lvl=18&amp;dir=0&amp;sp=point.40.313600_-80.605800_Mingo Junction Energy Center" xr:uid="{29491742-C9F8-4B9C-A429-0D69F9877408}"/>
    <hyperlink ref="E2946" r:id="rId5883" display="https://www.google.com/maps/@38.831100,-90.011900,450m/data=!3m1!1e3!4m5!3m4!1s0x0:0x0!8m2!3d38.831100!4d-90.011900" xr:uid="{816529D5-E587-4D78-8A2A-245B14545DDA}"/>
    <hyperlink ref="F2946" r:id="rId5884" display="https://www.bing.com/maps?cp=38.831100~-90.011900&amp;style=o&amp;lvl=18&amp;dir=0&amp;sp=point.38.831100_-90.011900_Roxana Resource Recovery" xr:uid="{E0F81264-8611-4E89-AABC-BD7CDC36743C}"/>
    <hyperlink ref="E2947" r:id="rId5885" display="https://www.google.com/maps/@38.831100,-90.011900,450m/data=!3m1!1e3!4m5!3m4!1s0x0:0x0!8m2!3d38.831100!4d-90.011900" xr:uid="{B7A664F9-E23F-470A-8C0A-AB6498A7389A}"/>
    <hyperlink ref="F2947" r:id="rId5886" display="https://www.bing.com/maps?cp=38.831100~-90.011900&amp;style=o&amp;lvl=18&amp;dir=0&amp;sp=point.38.831100_-90.011900_Roxana Resource Recovery" xr:uid="{86994EC6-92D5-4E06-AF4A-2D9232902E38}"/>
    <hyperlink ref="E2948" r:id="rId5887" display="https://www.google.com/maps/@38.831100,-90.011900,450m/data=!3m1!1e3!4m5!3m4!1s0x0:0x0!8m2!3d38.831100!4d-90.011900" xr:uid="{A7819122-55C2-4A87-A484-4C04FD7D10C5}"/>
    <hyperlink ref="F2948" r:id="rId5888" display="https://www.bing.com/maps?cp=38.831100~-90.011900&amp;style=o&amp;lvl=18&amp;dir=0&amp;sp=point.38.831100_-90.011900_Roxana Resource Recovery" xr:uid="{619A6C47-6562-4D78-849F-ED845BA21E65}"/>
    <hyperlink ref="E2949" r:id="rId5889" display="https://www.google.com/maps/@38.831100,-90.011900,450m/data=!3m1!1e3!4m5!3m4!1s0x0:0x0!8m2!3d38.831100!4d-90.011900" xr:uid="{4AAD1820-4A19-4D0A-B274-B03BDA68EF0A}"/>
    <hyperlink ref="F2949" r:id="rId5890" display="https://www.bing.com/maps?cp=38.831100~-90.011900&amp;style=o&amp;lvl=18&amp;dir=0&amp;sp=point.38.831100_-90.011900_Roxana Resource Recovery" xr:uid="{E57D3535-1595-4510-8283-CFC6B641F3DB}"/>
    <hyperlink ref="E2950" r:id="rId5891" display="https://www.google.com/maps/@40.100300,-87.611100,450m/data=!3m1!1e3!4m5!3m4!1s0x0:0x0!8m2!3d40.100300!4d-87.611100" xr:uid="{1C5ADD89-9B45-4967-927C-63120142450E}"/>
    <hyperlink ref="F2950" r:id="rId5892" display="https://www.bing.com/maps?cp=40.100300~-87.611100&amp;style=o&amp;lvl=18&amp;dir=0&amp;sp=point.40.100300_-87.611100_Brickyard Energy Partners LLC" xr:uid="{834FD8FD-1ACE-4EF4-BB2A-22E8E9A6CF03}"/>
    <hyperlink ref="E2951" r:id="rId5893" display="https://www.google.com/maps/@40.100300,-87.611100,450m/data=!3m1!1e3!4m5!3m4!1s0x0:0x0!8m2!3d40.100300!4d-87.611100" xr:uid="{9457ABA9-6DEF-4B99-BF1C-6C3CFFC7366C}"/>
    <hyperlink ref="F2951" r:id="rId5894" display="https://www.bing.com/maps?cp=40.100300~-87.611100&amp;style=o&amp;lvl=18&amp;dir=0&amp;sp=point.40.100300_-87.611100_Brickyard Energy Partners LLC" xr:uid="{36A79D66-2C91-4205-A007-BBBEB25DBACE}"/>
    <hyperlink ref="E2952" r:id="rId5895" display="https://www.google.com/maps/@40.100300,-87.611100,450m/data=!3m1!1e3!4m5!3m4!1s0x0:0x0!8m2!3d40.100300!4d-87.611100" xr:uid="{A6D6476A-4410-4F16-80BD-8C7B60F7F0ED}"/>
    <hyperlink ref="F2952" r:id="rId5896" display="https://www.bing.com/maps?cp=40.100300~-87.611100&amp;style=o&amp;lvl=18&amp;dir=0&amp;sp=point.40.100300_-87.611100_Brickyard Energy Partners LLC" xr:uid="{CADA9722-226D-4CC9-BD47-4C8AADC4D6C7}"/>
    <hyperlink ref="E2953" r:id="rId5897" display="https://www.google.com/maps/@40.100300,-87.611100,450m/data=!3m1!1e3!4m5!3m4!1s0x0:0x0!8m2!3d40.100300!4d-87.611100" xr:uid="{57B1D171-CB6B-48CC-88BA-6A3912967E85}"/>
    <hyperlink ref="F2953" r:id="rId5898" display="https://www.bing.com/maps?cp=40.100300~-87.611100&amp;style=o&amp;lvl=18&amp;dir=0&amp;sp=point.40.100300_-87.611100_Brickyard Energy Partners LLC" xr:uid="{7B521E54-2F7F-4ABD-9874-18146B853FA6}"/>
    <hyperlink ref="E2954" r:id="rId5899" display="https://www.google.com/maps/@41.536700,-90.376100,450m/data=!3m1!1e3!4m5!3m4!1s0x0:0x0!8m2!3d41.536700!4d-90.376100" xr:uid="{0DC92048-143E-4AC9-8832-CAF99C657A3C}"/>
    <hyperlink ref="F2954" r:id="rId5900" display="https://www.bing.com/maps?cp=41.536700~-90.376100&amp;style=o&amp;lvl=18&amp;dir=0&amp;sp=point.41.536700_-90.376100_Upper Rock Energy Partners LLC" xr:uid="{18ABF379-398B-4270-B044-4A12752E85F3}"/>
    <hyperlink ref="E2955" r:id="rId5901" display="https://www.google.com/maps/@41.536700,-90.376100,450m/data=!3m1!1e3!4m5!3m4!1s0x0:0x0!8m2!3d41.536700!4d-90.376100" xr:uid="{6BAA4215-2A9E-4678-A8EE-E57DFB893488}"/>
    <hyperlink ref="F2955" r:id="rId5902" display="https://www.bing.com/maps?cp=41.536700~-90.376100&amp;style=o&amp;lvl=18&amp;dir=0&amp;sp=point.41.536700_-90.376100_Upper Rock Energy Partners LLC" xr:uid="{5E6AAB77-350B-496A-B58A-5FF93325A71E}"/>
    <hyperlink ref="E2956" r:id="rId5903" display="https://www.google.com/maps/@41.536700,-90.376100,450m/data=!3m1!1e3!4m5!3m4!1s0x0:0x0!8m2!3d41.536700!4d-90.376100" xr:uid="{8316315B-6C02-45B5-97B7-7FB6E97F9240}"/>
    <hyperlink ref="F2956" r:id="rId5904" display="https://www.bing.com/maps?cp=41.536700~-90.376100&amp;style=o&amp;lvl=18&amp;dir=0&amp;sp=point.41.536700_-90.376100_Upper Rock Energy Partners LLC" xr:uid="{B667CA75-89DA-448F-ADF4-677841BA63BF}"/>
    <hyperlink ref="E2957" r:id="rId5905" display="https://www.google.com/maps/@41.536700,-90.376100,450m/data=!3m1!1e3!4m5!3m4!1s0x0:0x0!8m2!3d41.536700!4d-90.376100" xr:uid="{8C15B2F2-E006-45C7-88D1-8BCB9D62FC56}"/>
    <hyperlink ref="F2957" r:id="rId5906" display="https://www.bing.com/maps?cp=41.536700~-90.376100&amp;style=o&amp;lvl=18&amp;dir=0&amp;sp=point.41.536700_-90.376100_Upper Rock Energy Partners LLC" xr:uid="{33D514A7-D7BF-4841-807E-53D24708CE96}"/>
    <hyperlink ref="E2958" r:id="rId5907" display="https://www.google.com/maps/@43.405800,-95.654700,450m/data=!3m1!1e3!4m5!3m4!1s0x0:0x0!8m2!3d43.405800!4d-95.654700" xr:uid="{05143FD8-92FE-4159-AB55-8F4B2F87873F}"/>
    <hyperlink ref="F2958" r:id="rId5908" display="https://www.bing.com/maps?cp=43.405800~-95.654700&amp;style=o&amp;lvl=18&amp;dir=0&amp;sp=point.43.405800_-95.654700_L J Trust" xr:uid="{DF407E93-8476-4418-8B9F-55BBF84B0B52}"/>
    <hyperlink ref="E2959" r:id="rId5909" display="https://www.google.com/maps/@43.405800,-95.657500,450m/data=!3m1!1e3!4m5!3m4!1s0x0:0x0!8m2!3d43.405800!4d-95.657500" xr:uid="{8AB2FBA4-7D97-499E-BBE2-AFC54C3D660C}"/>
    <hyperlink ref="F2959" r:id="rId5910" display="https://www.bing.com/maps?cp=43.405800~-95.657500&amp;style=o&amp;lvl=18&amp;dir=0&amp;sp=point.43.405800_-95.657500_Zachary Ridge LLC" xr:uid="{C9E44F04-3DC9-48C4-98D5-1D2B30E36BBD}"/>
    <hyperlink ref="E2960" r:id="rId5911" display="https://www.google.com/maps/@38.309167,-81.622222,450m/data=!3m1!1e3!4m5!3m4!1s0x0:0x0!8m2!3d38.309167!4d-81.622222" xr:uid="{F61A4BC5-3E93-45D7-8CF2-7D74AD31D75A}"/>
    <hyperlink ref="F2960" r:id="rId5912" display="https://www.bing.com/maps?cp=38.309167~-81.622222&amp;style=o&amp;lvl=18&amp;dir=0&amp;sp=point.38.309167_-81.622222_The Charleston Clean Energy Facility" xr:uid="{F05C316F-36A0-493A-84E6-9C8124E44FB3}"/>
    <hyperlink ref="E2961" r:id="rId5913" display="https://www.google.com/maps/@38.309167,-81.622222,450m/data=!3m1!1e3!4m5!3m4!1s0x0:0x0!8m2!3d38.309167!4d-81.622222" xr:uid="{9F2E39EC-511E-41E2-992C-43AA925ACF55}"/>
    <hyperlink ref="F2961" r:id="rId5914" display="https://www.bing.com/maps?cp=38.309167~-81.622222&amp;style=o&amp;lvl=18&amp;dir=0&amp;sp=point.38.309167_-81.622222_The Charleston Clean Energy Facility" xr:uid="{1FCB6C55-BF30-4C4F-9E7C-644DC9AF33EB}"/>
    <hyperlink ref="E2962" r:id="rId5915" display="https://www.google.com/maps/@40.688333,-73.630833,450m/data=!3m1!1e3!4m5!3m4!1s0x0:0x0!8m2!3d40.688333!4d-73.630833" xr:uid="{769644A5-0D0D-4539-8F1B-A2A71A87B738}"/>
    <hyperlink ref="F2962" r:id="rId5916" display="https://www.bing.com/maps?cp=40.688333~-73.630833&amp;style=o&amp;lvl=18&amp;dir=0&amp;sp=point.40.688333_-73.630833_Mercy Medical Center" xr:uid="{2DD70500-6EB2-4F86-9AEE-A17E29344D66}"/>
    <hyperlink ref="E2963" r:id="rId5917" display="https://www.google.com/maps/@42.756944,-114.221944,450m/data=!3m1!1e3!4m5!3m4!1s0x0:0x0!8m2!3d42.756944!4d-114.221944" xr:uid="{848D07FD-F4BD-4E94-B15E-E8F49E82845A}"/>
    <hyperlink ref="F2963" r:id="rId5918" display="https://www.bing.com/maps?cp=42.756944~-114.221944&amp;style=o&amp;lvl=18&amp;dir=0&amp;sp=point.42.756944_-114.221944_IDE 1 LLC" xr:uid="{5F899E9F-BAB2-42C1-B7E1-260E118546E9}"/>
    <hyperlink ref="E2964" r:id="rId5919" display="https://www.google.com/maps/@42.756944,-114.221944,450m/data=!3m1!1e3!4m5!3m4!1s0x0:0x0!8m2!3d42.756944!4d-114.221944" xr:uid="{5AD95F70-45E1-4ADE-9671-EABCFCD26AF0}"/>
    <hyperlink ref="F2964" r:id="rId5920" display="https://www.bing.com/maps?cp=42.756944~-114.221944&amp;style=o&amp;lvl=18&amp;dir=0&amp;sp=point.42.756944_-114.221944_IDE 1 LLC" xr:uid="{2B1E4209-58FC-4E24-81DC-053310CED9FB}"/>
    <hyperlink ref="E2965" r:id="rId5921" display="https://www.google.com/maps/@42.756944,-114.221944,450m/data=!3m1!1e3!4m5!3m4!1s0x0:0x0!8m2!3d42.756944!4d-114.221944" xr:uid="{B41617CC-933A-48DC-98C6-BA68FAAFA47D}"/>
    <hyperlink ref="F2965" r:id="rId5922" display="https://www.bing.com/maps?cp=42.756944~-114.221944&amp;style=o&amp;lvl=18&amp;dir=0&amp;sp=point.42.756944_-114.221944_IDE 1 LLC" xr:uid="{39F0D21B-50C0-4F07-B654-6506D472B2E0}"/>
    <hyperlink ref="E2966" r:id="rId5923" display="https://www.google.com/maps/@42.756944,-114.613333,450m/data=!3m1!1e3!4m5!3m4!1s0x0:0x0!8m2!3d42.756944!4d-114.613333" xr:uid="{ACFF9D36-1E97-42A4-B0C9-6100E2FF9255}"/>
    <hyperlink ref="F2966" r:id="rId5924" display="https://www.bing.com/maps?cp=42.756944~-114.613333&amp;style=o&amp;lvl=18&amp;dir=0&amp;sp=point.42.756944_-114.613333_IDE 2 LLC" xr:uid="{E9C0B433-4076-40D6-8A29-D134803D31C3}"/>
    <hyperlink ref="E2967" r:id="rId5925" display="https://www.google.com/maps/@42.756944,-114.613333,450m/data=!3m1!1e3!4m5!3m4!1s0x0:0x0!8m2!3d42.756944!4d-114.613333" xr:uid="{90501DC8-11C1-432B-9FE3-51426D75EB5F}"/>
    <hyperlink ref="F2967" r:id="rId5926" display="https://www.bing.com/maps?cp=42.756944~-114.613333&amp;style=o&amp;lvl=18&amp;dir=0&amp;sp=point.42.756944_-114.613333_IDE 2 LLC" xr:uid="{87BC1464-E36D-4F95-8951-F8E7B42DD4D8}"/>
    <hyperlink ref="E2968" r:id="rId5927" display="https://www.google.com/maps/@42.756944,-114.613333,450m/data=!3m1!1e3!4m5!3m4!1s0x0:0x0!8m2!3d42.756944!4d-114.613333" xr:uid="{5C4C6506-78A4-4CDF-B556-2E0C0D804D43}"/>
    <hyperlink ref="F2968" r:id="rId5928" display="https://www.bing.com/maps?cp=42.756944~-114.613333&amp;style=o&amp;lvl=18&amp;dir=0&amp;sp=point.42.756944_-114.613333_IDE 2 LLC" xr:uid="{B622013A-8B93-463F-B929-8FE720D335BF}"/>
    <hyperlink ref="E2969" r:id="rId5929" display="https://www.google.com/maps/@42.866111,-114.792778,450m/data=!3m1!1e3!4m5!3m4!1s0x0:0x0!8m2!3d42.866111!4d-114.792778" xr:uid="{3BEA0D6E-84F5-4E77-B50D-25C515C99D1F}"/>
    <hyperlink ref="F2969" r:id="rId5930" display="https://www.bing.com/maps?cp=42.866111~-114.792778&amp;style=o&amp;lvl=18&amp;dir=0&amp;sp=point.42.866111_-114.792778_IDE 3 LLC" xr:uid="{B63F137E-13EF-45F0-A648-B05F47FD490C}"/>
    <hyperlink ref="E2970" r:id="rId5931" display="https://www.google.com/maps/@42.866111,-114.792778,450m/data=!3m1!1e3!4m5!3m4!1s0x0:0x0!8m2!3d42.866111!4d-114.792778" xr:uid="{1C2AC159-29D1-404F-8E04-BB99BFDA4A35}"/>
    <hyperlink ref="F2970" r:id="rId5932" display="https://www.bing.com/maps?cp=42.866111~-114.792778&amp;style=o&amp;lvl=18&amp;dir=0&amp;sp=point.42.866111_-114.792778_IDE 3 LLC" xr:uid="{E707C60B-AA1B-4405-87FE-35B4DBACF02C}"/>
    <hyperlink ref="E2971" r:id="rId5933" display="https://www.google.com/maps/@42.682500,-114.628056,450m/data=!3m1!1e3!4m5!3m4!1s0x0:0x0!8m2!3d42.682500!4d-114.628056" xr:uid="{D69C573A-58BA-48B8-967B-64ED64F9403E}"/>
    <hyperlink ref="F2971" r:id="rId5934" display="https://www.bing.com/maps?cp=42.682500~-114.628056&amp;style=o&amp;lvl=18&amp;dir=0&amp;sp=point.42.682500_-114.628056_IDE 4 LLC" xr:uid="{A1BBFC65-BEE6-4C7A-806B-27238F9402FC}"/>
    <hyperlink ref="E2972" r:id="rId5935" display="https://www.google.com/maps/@42.682500,-114.628056,450m/data=!3m1!1e3!4m5!3m4!1s0x0:0x0!8m2!3d42.682500!4d-114.628056" xr:uid="{00539383-9C8E-42D4-B9AA-17D1F64DC41F}"/>
    <hyperlink ref="F2972" r:id="rId5936" display="https://www.bing.com/maps?cp=42.682500~-114.628056&amp;style=o&amp;lvl=18&amp;dir=0&amp;sp=point.42.682500_-114.628056_IDE 4 LLC" xr:uid="{AD9BDDCF-F643-490C-B16E-FE4E8718B8DF}"/>
    <hyperlink ref="E2973" r:id="rId5937" display="https://www.google.com/maps/@42.682500,-114.628056,450m/data=!3m1!1e3!4m5!3m4!1s0x0:0x0!8m2!3d42.682500!4d-114.628056" xr:uid="{F6261982-3452-44D8-A5DE-FE45E6C8E4B6}"/>
    <hyperlink ref="F2973" r:id="rId5938" display="https://www.bing.com/maps?cp=42.682500~-114.628056&amp;style=o&amp;lvl=18&amp;dir=0&amp;sp=point.42.682500_-114.628056_IDE 4 LLC" xr:uid="{6C1987E4-B9CB-4ECC-BC0E-E140E2A16A8D}"/>
    <hyperlink ref="E2974" r:id="rId5939" display="https://www.google.com/maps/@36.295000,-119.416667,450m/data=!3m1!1e3!4m5!3m4!1s0x0:0x0!8m2!3d36.295000!4d-119.416667" xr:uid="{2A1C2BAD-C753-4F46-9EA0-1664BA1AA36C}"/>
    <hyperlink ref="F2974" r:id="rId5940" display="https://www.bing.com/maps?cp=36.295000~-119.416667&amp;style=o&amp;lvl=18&amp;dir=0&amp;sp=point.36.295000_-119.416667_California Dairy Energy I LLC" xr:uid="{9BB354DD-9871-47DC-9A88-643C834DE363}"/>
    <hyperlink ref="E2975" r:id="rId5941" display="https://www.google.com/maps/@36.295000,-119.416667,450m/data=!3m1!1e3!4m5!3m4!1s0x0:0x0!8m2!3d36.295000!4d-119.416667" xr:uid="{D3E20082-6CEB-4417-92DD-006F43D48879}"/>
    <hyperlink ref="F2975" r:id="rId5942" display="https://www.bing.com/maps?cp=36.295000~-119.416667&amp;style=o&amp;lvl=18&amp;dir=0&amp;sp=point.36.295000_-119.416667_California Dairy Energy I LLC" xr:uid="{E1001C6B-F111-46DE-A403-9C922B6D5182}"/>
    <hyperlink ref="E2976" r:id="rId5943" display="https://www.google.com/maps/@36.295000,-119.416667,450m/data=!3m1!1e3!4m5!3m4!1s0x0:0x0!8m2!3d36.295000!4d-119.416667" xr:uid="{FF0FCBF8-542A-4A22-859C-9C17E585B89A}"/>
    <hyperlink ref="F2976" r:id="rId5944" display="https://www.bing.com/maps?cp=36.295000~-119.416667&amp;style=o&amp;lvl=18&amp;dir=0&amp;sp=point.36.295000_-119.416667_California Dairy Energy I LLC" xr:uid="{D10CDB56-B78B-4E2C-BE12-E8B2C1A17D25}"/>
    <hyperlink ref="E2977" r:id="rId5945" display="https://www.google.com/maps/@42.297949,-71.436065,450m/data=!3m1!1e3!4m5!3m4!1s0x0:0x0!8m2!3d42.297949!4d-71.436065" xr:uid="{5C042843-76B6-4184-96DC-6B078AB8A460}"/>
    <hyperlink ref="F2977" r:id="rId5946" display="https://www.bing.com/maps?cp=42.297949~-71.436065&amp;style=o&amp;lvl=18&amp;dir=0&amp;sp=point.42.297949_-71.436065_Framingham State University Plant" xr:uid="{B343DF29-0FED-43FC-B5EA-6F47A017B059}"/>
    <hyperlink ref="E2978" r:id="rId5947" display="https://www.google.com/maps/@34.939400,-110.303300,450m/data=!3m1!1e3!4m5!3m4!1s0x0:0x0!8m2!3d34.939400!4d-110.303300" xr:uid="{83EC9A6D-F207-4A13-A3BB-F69DC8353749}"/>
    <hyperlink ref="F2978" r:id="rId5948" display="https://www.bing.com/maps?cp=34.939400~-110.303300&amp;style=o&amp;lvl=18&amp;dir=0&amp;sp=point.34.939400_-110.303300_Cholla" xr:uid="{D2099FFA-0D02-42F5-8DEA-68BFF44B96F0}"/>
    <hyperlink ref="E2979" r:id="rId5949" display="https://www.google.com/maps/@27.633382,-80.377551,450m/data=!3m1!1e3!4m5!3m4!1s0x0:0x0!8m2!3d27.633382!4d-80.377551" xr:uid="{6CF41EC8-D656-4B87-A726-8BE554C8D3AB}"/>
    <hyperlink ref="F2979" r:id="rId5950" display="https://www.bing.com/maps?cp=27.633382~-80.377551&amp;style=o&amp;lvl=18&amp;dir=0&amp;sp=point.27.633382_-80.377551_Vero Beach Municipal Power Plant" xr:uid="{4B32FC7E-C10B-4A73-9DBC-D39D9E2C8154}"/>
    <hyperlink ref="E2980" r:id="rId5951" display="https://www.google.com/maps/@27.633382,-80.377551,450m/data=!3m1!1e3!4m5!3m4!1s0x0:0x0!8m2!3d27.633382!4d-80.377551" xr:uid="{86DF128F-1E4F-4725-B666-38F465CA075F}"/>
    <hyperlink ref="F2980" r:id="rId5952" display="https://www.bing.com/maps?cp=27.633382~-80.377551&amp;style=o&amp;lvl=18&amp;dir=0&amp;sp=point.27.633382_-80.377551_Vero Beach Municipal Power Plant" xr:uid="{874788BB-BA33-48C7-A12E-A9F0EDE10DD1}"/>
    <hyperlink ref="E2981" r:id="rId5953" display="https://www.google.com/maps/@27.633382,-80.377551,450m/data=!3m1!1e3!4m5!3m4!1s0x0:0x0!8m2!3d27.633382!4d-80.377551" xr:uid="{583510F7-7FAF-4AD6-88C1-9B9807367798}"/>
    <hyperlink ref="F2981" r:id="rId5954" display="https://www.bing.com/maps?cp=27.633382~-80.377551&amp;style=o&amp;lvl=18&amp;dir=0&amp;sp=point.27.633382_-80.377551_Vero Beach Municipal Power Plant" xr:uid="{4D573911-D7D1-4CC3-A7BD-3B5934FEB884}"/>
    <hyperlink ref="E2982" r:id="rId5955" display="https://www.google.com/maps/@27.443900,-81.363300,450m/data=!3m1!1e3!4m5!3m4!1s0x0:0x0!8m2!3d27.443900!4d-81.363300" xr:uid="{B8915721-AB3E-4769-9B30-998C8C1F2D6C}"/>
    <hyperlink ref="F2982" r:id="rId5956" display="https://www.bing.com/maps?cp=27.443900~-81.363300&amp;style=o&amp;lvl=18&amp;dir=0&amp;sp=point.27.443900_-81.363300_Phillips" xr:uid="{BA814FCC-AE2A-4D56-9E54-17CBAE419ED2}"/>
    <hyperlink ref="E2983" r:id="rId5957" display="https://www.google.com/maps/@27.443900,-81.363300,450m/data=!3m1!1e3!4m5!3m4!1s0x0:0x0!8m2!3d27.443900!4d-81.363300" xr:uid="{BAF63E5F-DC26-434B-9048-62C1563287E3}"/>
    <hyperlink ref="F2983" r:id="rId5958" display="https://www.bing.com/maps?cp=27.443900~-81.363300&amp;style=o&amp;lvl=18&amp;dir=0&amp;sp=point.27.443900_-81.363300_Phillips" xr:uid="{58154B8F-6359-4684-8AC7-D1B471E11D1A}"/>
    <hyperlink ref="E2984" r:id="rId5959" display="https://www.google.com/maps/@38.090600,-97.874722,450m/data=!3m1!1e3!4m5!3m4!1s0x0:0x0!8m2!3d38.090600!4d-97.874722" xr:uid="{62A9437A-5195-4FB7-8B53-82C3D3BE121E}"/>
    <hyperlink ref="F2984" r:id="rId5960" display="https://www.bing.com/maps?cp=38.090600~-97.874722&amp;style=o&amp;lvl=18&amp;dir=0&amp;sp=point.38.090600_-97.874722_Hutchinson Energy Center" xr:uid="{06A712F6-1575-4CB0-90C6-4D22554AE895}"/>
    <hyperlink ref="E2985" r:id="rId5961" display="https://www.google.com/maps/@39.007200,-95.269167,450m/data=!3m1!1e3!4m5!3m4!1s0x0:0x0!8m2!3d39.007200!4d-95.269167" xr:uid="{9DC2EC27-D187-4B52-B8F4-E4DC88299BDE}"/>
    <hyperlink ref="F2985" r:id="rId5962" display="https://www.bing.com/maps?cp=39.007200~-95.269167&amp;style=o&amp;lvl=18&amp;dir=0&amp;sp=point.39.007200_-95.269167_Lawrence Energy Center" xr:uid="{F93A61E4-C53C-43E3-9B1E-C7020911E673}"/>
    <hyperlink ref="E2986" r:id="rId5963" display="https://www.google.com/maps/@39.053900,-95.568889,450m/data=!3m1!1e3!4m5!3m4!1s0x0:0x0!8m2!3d39.053900!4d-95.568889" xr:uid="{019DE8CE-FCA1-40E4-9C24-DE24C8FD8E29}"/>
    <hyperlink ref="F2986" r:id="rId5964" display="https://www.bing.com/maps?cp=39.053900~-95.568889&amp;style=o&amp;lvl=18&amp;dir=0&amp;sp=point.39.053900_-95.568889_Tecumseh Energy Center" xr:uid="{125E5704-E059-497E-B1F5-4B4DE19E3AF1}"/>
    <hyperlink ref="E2987" r:id="rId5965" display="https://www.google.com/maps/@46.454097,-92.760557,450m/data=!3m1!1e3!4m5!3m4!1s0x0:0x0!8m2!3d46.454097!4d-92.760557" xr:uid="{7C918086-EA26-4347-BCAC-9A8FA82F2406}"/>
    <hyperlink ref="F2987" r:id="rId5966" display="https://www.bing.com/maps?cp=46.454097~-92.760557&amp;style=o&amp;lvl=18&amp;dir=0&amp;sp=point.46.454097_-92.760557_Moose Lake" xr:uid="{F5A6A045-D6F0-49FF-87E7-5022A264418E}"/>
    <hyperlink ref="E2988" r:id="rId5967" display="https://www.google.com/maps/@34.418500,-80.165700,450m/data=!3m1!1e3!4m5!3m4!1s0x0:0x0!8m2!3d34.418500!4d-80.165700" xr:uid="{3E6F30D5-16AE-44F2-814D-7A23045ECED8}"/>
    <hyperlink ref="F2988" r:id="rId5968" display="https://www.bing.com/maps?cp=34.418500~-80.165700&amp;style=o&amp;lvl=18&amp;dir=0&amp;sp=point.34.418500_-80.165700_Darlington County" xr:uid="{6386E028-31C2-4A9A-A1DF-57484A337EA1}"/>
    <hyperlink ref="E2989" r:id="rId5969" display="https://www.google.com/maps/@38.966900,-81.923100,450m/data=!3m1!1e3!4m5!3m4!1s0x0:0x0!8m2!3d38.966900!4d-81.923100" xr:uid="{3AAB1126-E070-4E58-A5FF-908618879B0D}"/>
    <hyperlink ref="F2989" r:id="rId5970" display="https://www.bing.com/maps?cp=38.966900~-81.923100&amp;style=o&amp;lvl=18&amp;dir=0&amp;sp=point.38.966900_-81.923100_Philip Sporn" xr:uid="{152C4793-27C6-46CF-80C5-8A5F8E3E891A}"/>
    <hyperlink ref="E2990" r:id="rId5971" display="https://www.google.com/maps/@38.966900,-81.923100,450m/data=!3m1!1e3!4m5!3m4!1s0x0:0x0!8m2!3d38.966900!4d-81.923100" xr:uid="{8F9C676B-D187-450C-8D2A-6950242471D4}"/>
    <hyperlink ref="F2990" r:id="rId5972" display="https://www.bing.com/maps?cp=38.966900~-81.923100&amp;style=o&amp;lvl=18&amp;dir=0&amp;sp=point.38.966900_-81.923100_Philip Sporn" xr:uid="{BD72F5F4-1F08-48E7-A561-2D49CB4E742F}"/>
    <hyperlink ref="E2991" r:id="rId5973" display="https://www.google.com/maps/@38.966900,-81.923100,450m/data=!3m1!1e3!4m5!3m4!1s0x0:0x0!8m2!3d38.966900!4d-81.923100" xr:uid="{6F11A583-8E2C-41E9-A55C-9ECCBCB8D5BF}"/>
    <hyperlink ref="F2991" r:id="rId5974" display="https://www.bing.com/maps?cp=38.966900~-81.923100&amp;style=o&amp;lvl=18&amp;dir=0&amp;sp=point.38.966900_-81.923100_Philip Sporn" xr:uid="{40147816-E166-4D9A-8521-1EBB7F156035}"/>
    <hyperlink ref="E2992" r:id="rId5975" display="https://www.google.com/maps/@38.966900,-81.923100,450m/data=!3m1!1e3!4m5!3m4!1s0x0:0x0!8m2!3d38.966900!4d-81.923100" xr:uid="{44A50A5C-0DF5-45B7-9C45-A010D3EA4D5B}"/>
    <hyperlink ref="F2992" r:id="rId5976" display="https://www.bing.com/maps?cp=38.966900~-81.923100&amp;style=o&amp;lvl=18&amp;dir=0&amp;sp=point.38.966900_-81.923100_Philip Sporn" xr:uid="{29BF8264-E488-4829-87F5-6862DE4AA743}"/>
    <hyperlink ref="E2993" r:id="rId5977" display="https://www.google.com/maps/@42.708260,-90.984740,450m/data=!3m1!1e3!4m5!3m4!1s0x0:0x0!8m2!3d42.708260!4d-90.984740" xr:uid="{4527D63E-0DC6-4CC9-B254-DFEABB5CB83C}"/>
    <hyperlink ref="F2993" r:id="rId5978" display="https://www.bing.com/maps?cp=42.708260~-90.984740&amp;style=o&amp;lvl=18&amp;dir=0&amp;sp=point.42.708260_-90.984740_E J Stoneman Station" xr:uid="{A7B853A1-3AF8-434B-A074-EFC27E3D500B}"/>
    <hyperlink ref="E2994" r:id="rId5979" display="https://www.google.com/maps/@42.708260,-90.984740,450m/data=!3m1!1e3!4m5!3m4!1s0x0:0x0!8m2!3d42.708260!4d-90.984740" xr:uid="{E8E734B7-7CA1-4BCF-B1AC-2E37217757D8}"/>
    <hyperlink ref="F2994" r:id="rId5980" display="https://www.bing.com/maps?cp=42.708260~-90.984740&amp;style=o&amp;lvl=18&amp;dir=0&amp;sp=point.42.708260_-90.984740_E J Stoneman Station" xr:uid="{49643895-AE64-4E12-BE99-46B0A98DCB2B}"/>
    <hyperlink ref="E2995" r:id="rId5981" display="https://www.google.com/maps/@40.272440,-75.670351,450m/data=!3m1!1e3!4m5!3m4!1s0x0:0x0!8m2!3d40.272440!4d-75.670351" xr:uid="{8523DE3F-8808-4B56-853E-567D649FC9FA}"/>
    <hyperlink ref="F2995" r:id="rId5982" display="https://www.bing.com/maps?cp=40.272440~-75.670351&amp;style=o&amp;lvl=18&amp;dir=0&amp;sp=point.40.272440_-75.670351_Stowe Power Production Plant" xr:uid="{F9EA5A0A-936A-4021-94E9-54A357112593}"/>
    <hyperlink ref="E2996" r:id="rId5983" display="https://www.google.com/maps/@37.734100,-121.651600,450m/data=!3m1!1e3!4m5!3m4!1s0x0:0x0!8m2!3d37.734100!4d-121.651600" xr:uid="{9E523DDB-E325-43C4-9137-47DDB162C1F7}"/>
    <hyperlink ref="F2996" r:id="rId5984" display="https://www.bing.com/maps?cp=37.734100~-121.651600&amp;style=o&amp;lvl=18&amp;dir=0&amp;sp=point.37.734100_-121.651600_Altamont Pass Windplant" xr:uid="{778C374B-346A-41F7-BC9D-006990F1F080}"/>
    <hyperlink ref="E2997" r:id="rId5985" display="https://www.google.com/maps/@28.915800,-81.676000,450m/data=!3m1!1e3!4m5!3m4!1s0x0:0x0!8m2!3d28.915800!4d-81.676000" xr:uid="{0C28F20F-9D71-4B53-B186-23ACF25BBB5D}"/>
    <hyperlink ref="F2997" r:id="rId5986" display="https://www.bing.com/maps?cp=28.915800~-81.676000&amp;style=o&amp;lvl=18&amp;dir=0&amp;sp=point.28.915800_-81.676000_Quantum Lake Power LP" xr:uid="{26BD6D35-EF5A-4862-988D-1BDCA838E9EB}"/>
    <hyperlink ref="E2998" r:id="rId5987" display="https://www.google.com/maps/@28.915800,-81.676000,450m/data=!3m1!1e3!4m5!3m4!1s0x0:0x0!8m2!3d28.915800!4d-81.676000" xr:uid="{02A9BE1E-44CE-4E68-8FC8-9F3290738ECC}"/>
    <hyperlink ref="F2998" r:id="rId5988" display="https://www.bing.com/maps?cp=28.915800~-81.676000&amp;style=o&amp;lvl=18&amp;dir=0&amp;sp=point.28.915800_-81.676000_Quantum Lake Power LP" xr:uid="{33492E39-1B68-44C2-BDB2-50E9ABAAAC64}"/>
    <hyperlink ref="E2999" r:id="rId5989" display="https://www.google.com/maps/@28.915800,-81.676000,450m/data=!3m1!1e3!4m5!3m4!1s0x0:0x0!8m2!3d28.915800!4d-81.676000" xr:uid="{5241BC96-A6E6-4B7E-9D4E-7561305721C8}"/>
    <hyperlink ref="F2999" r:id="rId5990" display="https://www.bing.com/maps?cp=28.915800~-81.676000&amp;style=o&amp;lvl=18&amp;dir=0&amp;sp=point.28.915800_-81.676000_Quantum Lake Power LP" xr:uid="{03F489DD-D8E5-464C-B740-99727FDF3EF2}"/>
    <hyperlink ref="E3000" r:id="rId5991" display="https://www.google.com/maps/@35.050600,-118.171400,450m/data=!3m1!1e3!4m5!3m4!1s0x0:0x0!8m2!3d35.050600!4d-118.171400" xr:uid="{EF669C17-7C63-4A51-A03C-C80E52C6CF88}"/>
    <hyperlink ref="F3000" r:id="rId5992" display="https://www.bing.com/maps?cp=35.050600~-118.171400&amp;style=o&amp;lvl=18&amp;dir=0&amp;sp=point.35.050600_-118.171400_Difwind Farms Ltd VIII" xr:uid="{4774D338-6CCF-4257-9E28-C4B5FFA5FA21}"/>
    <hyperlink ref="E3001" r:id="rId5993" display="https://www.google.com/maps/@39.851389,-79.070556,450m/data=!3m1!1e3!4m5!3m4!1s0x0:0x0!8m2!3d39.851389!4d-79.070556" xr:uid="{4C8170F0-20BF-46CB-9817-79BA53A583E8}"/>
    <hyperlink ref="F3001" r:id="rId5994" display="https://www.bing.com/maps?cp=39.851389~-79.070556&amp;style=o&amp;lvl=18&amp;dir=0&amp;sp=point.39.851389_-79.070556_Green Mountain Storage, LLC" xr:uid="{04A96C13-1B59-4D7B-A760-A4FD937FE761}"/>
    <hyperlink ref="E3002" r:id="rId5995" display="https://www.google.com/maps/@27.925300,-82.441400,450m/data=!3m1!1e3!4m5!3m4!1s0x0:0x0!8m2!3d27.925300!4d-82.441400" xr:uid="{64881DC5-C66B-4CB0-8866-D6C4457875BA}"/>
    <hyperlink ref="F3002" r:id="rId5996" display="https://www.bing.com/maps?cp=27.925300~-82.441400&amp;style=o&amp;lvl=18&amp;dir=0&amp;sp=point.27.925300_-82.441400_Partnership Station" xr:uid="{813A0355-3318-4425-B30F-26BF658FAFFE}"/>
    <hyperlink ref="E3003" r:id="rId5997" display="https://www.google.com/maps/@27.925300,-82.441400,450m/data=!3m1!1e3!4m5!3m4!1s0x0:0x0!8m2!3d27.925300!4d-82.441400" xr:uid="{80E449B2-CAFC-44E5-8F70-62405E9CD3A3}"/>
    <hyperlink ref="F3003" r:id="rId5998" display="https://www.bing.com/maps?cp=27.925300~-82.441400&amp;style=o&amp;lvl=18&amp;dir=0&amp;sp=point.27.925300_-82.441400_Partnership Station" xr:uid="{826A0486-09F2-43EF-805E-F8486AF59977}"/>
    <hyperlink ref="E3004" r:id="rId5999" display="https://www.google.com/maps/@45.287900,-122.962700,450m/data=!3m1!1e3!4m5!3m4!1s0x0:0x0!8m2!3d45.287900!4d-122.962700" xr:uid="{715726F1-87DF-434B-9529-AA8D5DC63FFB}"/>
    <hyperlink ref="F3004" r:id="rId6000" display="https://www.bing.com/maps?cp=45.287900~-122.962700&amp;style=o&amp;lvl=18&amp;dir=0&amp;sp=point.45.287900_-122.962700_SPFT - Newberg Cogen" xr:uid="{77D46144-A7E6-41BC-AFF6-9987E796F4E4}"/>
    <hyperlink ref="E3005" r:id="rId6001" display="https://www.google.com/maps/@32.148600,-81.145800,450m/data=!3m1!1e3!4m5!3m4!1s0x0:0x0!8m2!3d32.148600!4d-81.145800" xr:uid="{877DDE12-A5E6-4EBC-8C5A-6EC3A14416F4}"/>
    <hyperlink ref="F3005" r:id="rId6002" display="https://www.bing.com/maps?cp=32.148600~-81.145800&amp;style=o&amp;lvl=18&amp;dir=0&amp;sp=point.32.148600_-81.145800_Kraft" xr:uid="{0BFB234E-FE9F-4B67-AE5A-50EDDAE5E945}"/>
    <hyperlink ref="E3006" r:id="rId6003" display="https://www.google.com/maps/@32.148600,-81.145800,450m/data=!3m1!1e3!4m5!3m4!1s0x0:0x0!8m2!3d32.148600!4d-81.145800" xr:uid="{B7E83B19-D031-4F2C-A7EE-D50FAD50272A}"/>
    <hyperlink ref="F3006" r:id="rId6004" display="https://www.bing.com/maps?cp=32.148600~-81.145800&amp;style=o&amp;lvl=18&amp;dir=0&amp;sp=point.32.148600_-81.145800_Kraft" xr:uid="{0AED37B5-13EB-4863-BB03-D0635CC6DCEC}"/>
    <hyperlink ref="E3007" r:id="rId6005" display="https://www.google.com/maps/@32.148600,-81.145800,450m/data=!3m1!1e3!4m5!3m4!1s0x0:0x0!8m2!3d32.148600!4d-81.145800" xr:uid="{1007D17E-4571-466F-B57F-395C380B380C}"/>
    <hyperlink ref="F3007" r:id="rId6006" display="https://www.bing.com/maps?cp=32.148600~-81.145800&amp;style=o&amp;lvl=18&amp;dir=0&amp;sp=point.32.148600_-81.145800_Kraft" xr:uid="{151E2D7E-CC0A-4411-9ACC-4E3CFD9A07ED}"/>
    <hyperlink ref="E3008" r:id="rId6007" display="https://www.google.com/maps/@32.148600,-81.145800,450m/data=!3m1!1e3!4m5!3m4!1s0x0:0x0!8m2!3d32.148600!4d-81.145800" xr:uid="{9EAD7564-1A47-4B78-A82A-B223443BCF96}"/>
    <hyperlink ref="F3008" r:id="rId6008" display="https://www.bing.com/maps?cp=32.148600~-81.145800&amp;style=o&amp;lvl=18&amp;dir=0&amp;sp=point.32.148600_-81.145800_Kraft" xr:uid="{8E9FBEEA-4123-4F13-A092-5AE4A9717255}"/>
    <hyperlink ref="E3009" r:id="rId6009" display="https://www.google.com/maps/@37.363600,-87.121400,450m/data=!3m1!1e3!4m5!3m4!1s0x0:0x0!8m2!3d37.363600!4d-87.121400" xr:uid="{CAC93719-9921-4284-973A-ABE9F0E3C85D}"/>
    <hyperlink ref="F3009" r:id="rId6010" display="https://www.bing.com/maps?cp=37.363600~-87.121400&amp;style=o&amp;lvl=18&amp;dir=0&amp;sp=point.37.363600_-87.121400_Green River" xr:uid="{D85A2BE5-97DD-43B2-BA12-C96A599D4FD5}"/>
    <hyperlink ref="E3010" r:id="rId6011" display="https://www.google.com/maps/@37.363600,-87.121400,450m/data=!3m1!1e3!4m5!3m4!1s0x0:0x0!8m2!3d37.363600!4d-87.121400" xr:uid="{5D441705-9018-4D5A-AD97-3ED9676CBAAB}"/>
    <hyperlink ref="F3010" r:id="rId6012" display="https://www.bing.com/maps?cp=37.363600~-87.121400&amp;style=o&amp;lvl=18&amp;dir=0&amp;sp=point.37.363600_-87.121400_Green River" xr:uid="{5194D87E-4C05-4C17-AA31-341E4A5F5830}"/>
    <hyperlink ref="E3011" r:id="rId6013" display="https://www.google.com/maps/@29.822222,-91.542500,450m/data=!3m1!1e3!4m5!3m4!1s0x0:0x0!8m2!3d29.822222!4d-91.542500" xr:uid="{F74F4734-83F9-4CA2-9056-DA4CE04472ED}"/>
    <hyperlink ref="F3011" r:id="rId6014" display="https://www.bing.com/maps?cp=29.822222~-91.542500&amp;style=o&amp;lvl=18&amp;dir=0&amp;sp=point.29.822222_-91.542500_Franklin (LA)" xr:uid="{FF13B179-71D6-4C1A-8A90-5328C6E0640C}"/>
    <hyperlink ref="E3012" r:id="rId6015" display="https://www.google.com/maps/@33.244404,-79.990909,450m/data=!3m1!1e3!4m5!3m4!1s0x0:0x0!8m2!3d33.244404!4d-79.990909" xr:uid="{0C2DD4C3-6EAD-4875-9975-C4CBEDB02960}"/>
    <hyperlink ref="F3012" r:id="rId6016" display="https://www.bing.com/maps?cp=33.244404~-79.990909&amp;style=o&amp;lvl=18&amp;dir=0&amp;sp=point.33.244404_-79.990909_Jefferies" xr:uid="{D54AA09C-004E-4129-B2A9-4DAD5CDE22C3}"/>
    <hyperlink ref="E3013" r:id="rId6017" display="https://www.google.com/maps/@33.244404,-79.990909,450m/data=!3m1!1e3!4m5!3m4!1s0x0:0x0!8m2!3d33.244404!4d-79.990909" xr:uid="{86D682D9-4C3E-4DC4-8D5C-E6D6752CA1A5}"/>
    <hyperlink ref="F3013" r:id="rId6018" display="https://www.bing.com/maps?cp=33.244404~-79.990909&amp;style=o&amp;lvl=18&amp;dir=0&amp;sp=point.33.244404_-79.990909_Jefferies" xr:uid="{F8269E20-BDD4-4259-9886-2DE69F18E514}"/>
    <hyperlink ref="E3014" r:id="rId6019" display="https://www.google.com/maps/@33.628143,-96.367605,450m/data=!3m1!1e3!4m5!3m4!1s0x0:0x0!8m2!3d33.628143!4d-96.367605" xr:uid="{C7D7139A-8839-4E4C-9E34-EB9F5BEE749C}"/>
    <hyperlink ref="F3014" r:id="rId6020" display="https://www.bing.com/maps?cp=33.628143~-96.367605&amp;style=o&amp;lvl=18&amp;dir=0&amp;sp=point.33.628143_-96.367605_Valley (TX)" xr:uid="{18F4FFA1-F03D-4082-ADEE-DA388E7B0C3D}"/>
    <hyperlink ref="E3015" r:id="rId6021" display="https://www.google.com/maps/@33.628143,-96.367605,450m/data=!3m1!1e3!4m5!3m4!1s0x0:0x0!8m2!3d33.628143!4d-96.367605" xr:uid="{DB62C5C4-274A-4FFE-8F6E-FEB5E0475CAA}"/>
    <hyperlink ref="F3015" r:id="rId6022" display="https://www.bing.com/maps?cp=33.628143~-96.367605&amp;style=o&amp;lvl=18&amp;dir=0&amp;sp=point.33.628143_-96.367605_Valley (TX)" xr:uid="{0DEBF012-142A-4E61-853F-1A91CEAC773C}"/>
    <hyperlink ref="E3016" r:id="rId6023" display="https://www.google.com/maps/@33.628143,-96.367605,450m/data=!3m1!1e3!4m5!3m4!1s0x0:0x0!8m2!3d33.628143!4d-96.367605" xr:uid="{AD7D9E4C-8EA7-48F3-81DA-81271DDEA9E8}"/>
    <hyperlink ref="F3016" r:id="rId6024" display="https://www.bing.com/maps?cp=33.628143~-96.367605&amp;style=o&amp;lvl=18&amp;dir=0&amp;sp=point.33.628143_-96.367605_Valley (TX)" xr:uid="{A7EFF2E0-7050-4DBA-B6C9-01047BC5EA91}"/>
    <hyperlink ref="E3017" r:id="rId6025" display="https://www.google.com/maps/@41.524315,-90.436590,450m/data=!3m1!1e3!4m5!3m4!1s0x0:0x0!8m2!3d41.524315!4d-90.436590" xr:uid="{CB1EA5C3-BEF7-40CA-B7E8-AB59FA0843CA}"/>
    <hyperlink ref="F3017" r:id="rId6026" display="https://www.bing.com/maps?cp=41.524315~-90.436590&amp;style=o&amp;lvl=18&amp;dir=0&amp;sp=point.41.524315_-90.436590_John Deere Harvester Works" xr:uid="{2E0A55FB-9F1E-41BF-AF04-8C947EB0B8E7}"/>
    <hyperlink ref="E3018" r:id="rId6027" display="https://www.google.com/maps/@48.606700,-93.406600,450m/data=!3m1!1e3!4m5!3m4!1s0x0:0x0!8m2!3d48.606700!4d-93.406600" xr:uid="{79C2B970-2930-4619-A155-6908A9CC91D0}"/>
    <hyperlink ref="F3018" r:id="rId6028" display="https://www.bing.com/maps?cp=48.606700~-93.406600&amp;style=o&amp;lvl=18&amp;dir=0&amp;sp=point.48.606700_-93.406600_Boise Cascade International Falls" xr:uid="{3188CD62-7C4E-4BF2-A65D-E3AC5A604FA0}"/>
    <hyperlink ref="E3019" r:id="rId6029" display="https://www.google.com/maps/@48.606700,-93.406600,450m/data=!3m1!1e3!4m5!3m4!1s0x0:0x0!8m2!3d48.606700!4d-93.406600" xr:uid="{B0A60E1D-D283-4D5E-BBE1-F58C1A03570F}"/>
    <hyperlink ref="F3019" r:id="rId6030" display="https://www.bing.com/maps?cp=48.606700~-93.406600&amp;style=o&amp;lvl=18&amp;dir=0&amp;sp=point.48.606700_-93.406600_Boise Cascade International Falls" xr:uid="{ED193536-A853-4018-B870-76009E5BFDE4}"/>
    <hyperlink ref="E3020" r:id="rId6031" display="https://www.google.com/maps/@48.606700,-93.406600,450m/data=!3m1!1e3!4m5!3m4!1s0x0:0x0!8m2!3d48.606700!4d-93.406600" xr:uid="{2D00D3C6-81D5-48C3-8565-CBE8E62E5B90}"/>
    <hyperlink ref="F3020" r:id="rId6032" display="https://www.bing.com/maps?cp=48.606700~-93.406600&amp;style=o&amp;lvl=18&amp;dir=0&amp;sp=point.48.606700_-93.406600_Boise Cascade International Falls" xr:uid="{528C146F-ACE5-4718-AB05-5F6A70E57CC6}"/>
    <hyperlink ref="E3021" r:id="rId6033" display="https://www.google.com/maps/@48.606700,-93.406600,450m/data=!3m1!1e3!4m5!3m4!1s0x0:0x0!8m2!3d48.606700!4d-93.406600" xr:uid="{3EE855E4-9AD3-4545-ACFE-B950F4274622}"/>
    <hyperlink ref="F3021" r:id="rId6034" display="https://www.bing.com/maps?cp=48.606700~-93.406600&amp;style=o&amp;lvl=18&amp;dir=0&amp;sp=point.48.606700_-93.406600_Boise Cascade International Falls" xr:uid="{C425F552-C150-488B-A372-83826B6B2C3B}"/>
    <hyperlink ref="E3022" r:id="rId6035" display="https://www.google.com/maps/@32.275200,-92.727700,450m/data=!3m1!1e3!4m5!3m4!1s0x0:0x0!8m2!3d32.275200!4d-92.727700" xr:uid="{37198CF4-BA20-4BC2-9395-8CEE85852550}"/>
    <hyperlink ref="F3022" r:id="rId6036" display="https://www.bing.com/maps?cp=32.275200~-92.727700&amp;style=o&amp;lvl=18&amp;dir=0&amp;sp=point.32.275200_-92.727700_Westrock Hodge (LA)" xr:uid="{26374640-C169-471B-B25B-48193070F6D8}"/>
    <hyperlink ref="E3023" r:id="rId6037" display="https://www.google.com/maps/@35.440539,-119.012861,450m/data=!3m1!1e3!4m5!3m4!1s0x0:0x0!8m2!3d35.440539!4d-119.012861" xr:uid="{FC1E1000-7F27-4018-828F-D15589984FCA}"/>
    <hyperlink ref="F3023" r:id="rId6038" display="https://www.bing.com/maps?cp=35.440539~-119.012861&amp;style=o&amp;lvl=18&amp;dir=0&amp;sp=point.35.440539_-119.012861_Western Power &amp; Steam Inc" xr:uid="{A78FB24B-CDC2-42CF-8FC6-2D2265880C23}"/>
    <hyperlink ref="E3024" r:id="rId6039" display="https://www.google.com/maps/@33.811100,-84.392800,450m/data=!3m1!1e3!4m5!3m4!1s0x0:0x0!8m2!3d33.811100!4d-84.392800" xr:uid="{0636693C-248D-43F8-B0CE-D6FCFAE02A72}"/>
    <hyperlink ref="F3024" r:id="rId6040" display="https://www.bing.com/maps?cp=33.811100~-84.392800&amp;style=o&amp;lvl=18&amp;dir=0&amp;sp=point.33.811100_-84.392800_Shepherd Center" xr:uid="{78DBE9B7-C2C1-48D5-A61A-B40A975716F7}"/>
    <hyperlink ref="E3025" r:id="rId6041" display="https://www.google.com/maps/@38.380833,-81.772500,450m/data=!3m1!1e3!4m5!3m4!1s0x0:0x0!8m2!3d38.380833!4d-81.772500" xr:uid="{4423F7C1-5A4D-4298-9D1D-08D67CBED92A}"/>
    <hyperlink ref="F3025" r:id="rId6042" display="https://www.bing.com/maps?cp=38.380833~-81.772500&amp;style=o&amp;lvl=18&amp;dir=0&amp;sp=point.38.380833_-81.772500_Bayer CropScience Institute Plant" xr:uid="{798A3C48-390B-4369-8162-9302B38F8431}"/>
    <hyperlink ref="E3026" r:id="rId6043" display="https://www.google.com/maps/@34.883022,-85.755253,450m/data=!3m1!1e3!4m5!3m4!1s0x0:0x0!8m2!3d34.883022!4d-85.755253" xr:uid="{4482B187-ACC1-4EA8-9FAD-CD1B31412799}"/>
    <hyperlink ref="F3026" r:id="rId6044" display="https://www.bing.com/maps?cp=34.883022~-85.755253&amp;style=o&amp;lvl=18&amp;dir=0&amp;sp=point.34.883022_-85.755253_Widows Creek" xr:uid="{E30D04AA-7706-46A5-959B-7EF8669319F3}"/>
    <hyperlink ref="E3027" r:id="rId6045" display="https://www.google.com/maps/@34.883022,-85.755253,450m/data=!3m1!1e3!4m5!3m4!1s0x0:0x0!8m2!3d34.883022!4d-85.755253" xr:uid="{BBD9F28C-E852-48B7-84C6-77F0AD64A52A}"/>
    <hyperlink ref="F3027" r:id="rId6046" display="https://www.bing.com/maps?cp=34.883022~-85.755253&amp;style=o&amp;lvl=18&amp;dir=0&amp;sp=point.34.883022_-85.755253_Widows Creek" xr:uid="{B4731175-851C-4850-9CD4-45AD7A99744E}"/>
    <hyperlink ref="E3028" r:id="rId6047" display="https://www.google.com/maps/@42.718390,-84.558080,450m/data=!3m1!1e3!4m5!3m4!1s0x0:0x0!8m2!3d42.718390!4d-84.558080" xr:uid="{B69F18AC-0C03-4765-891E-29A985BBD545}"/>
    <hyperlink ref="F3028" r:id="rId6048" display="https://www.bing.com/maps?cp=42.718390~-84.558080&amp;style=o&amp;lvl=18&amp;dir=0&amp;sp=point.42.718390_-84.558080_Eckert Station" xr:uid="{2BD53422-59A5-44B3-A723-8E04D28D180F}"/>
    <hyperlink ref="E3029" r:id="rId6049" display="https://www.google.com/maps/@39.910000,-80.760833,450m/data=!3m1!1e3!4m5!3m4!1s0x0:0x0!8m2!3d39.910000!4d-80.760833" xr:uid="{4DEC135A-B1C5-498F-A067-C7DE4E54DAA9}"/>
    <hyperlink ref="F3029" r:id="rId6050" display="https://www.bing.com/maps?cp=39.910000~-80.760833&amp;style=o&amp;lvl=18&amp;dir=0&amp;sp=point.39.910000_-80.760833_FirstEnergy R E Burger" xr:uid="{4D778DDA-184D-472C-920C-727623E8D24C}"/>
    <hyperlink ref="E3030" r:id="rId6051" display="https://www.google.com/maps/@39.910000,-80.760833,450m/data=!3m1!1e3!4m5!3m4!1s0x0:0x0!8m2!3d39.910000!4d-80.760833" xr:uid="{7DAC4828-4FEE-485D-8D7A-040138E6F161}"/>
    <hyperlink ref="F3030" r:id="rId6052" display="https://www.bing.com/maps?cp=39.910000~-80.760833&amp;style=o&amp;lvl=18&amp;dir=0&amp;sp=point.39.910000_-80.760833_FirstEnergy R E Burger" xr:uid="{7C39B321-7BE5-4430-9884-B5C0359FBCF7}"/>
    <hyperlink ref="E3031" r:id="rId6053" display="https://www.google.com/maps/@39.910000,-80.760833,450m/data=!3m1!1e3!4m5!3m4!1s0x0:0x0!8m2!3d39.910000!4d-80.760833" xr:uid="{010408B4-B17C-403D-83DC-C59EDB5646B7}"/>
    <hyperlink ref="F3031" r:id="rId6054" display="https://www.bing.com/maps?cp=39.910000~-80.760833&amp;style=o&amp;lvl=18&amp;dir=0&amp;sp=point.39.910000_-80.760833_FirstEnergy R E Burger" xr:uid="{32638FCE-CD41-4CE8-B540-15D165911833}"/>
    <hyperlink ref="E3032" r:id="rId6055" display="https://www.google.com/maps/@40.315796,-111.654691,450m/data=!3m1!1e3!4m5!3m4!1s0x0:0x0!8m2!3d40.315796!4d-111.654691" xr:uid="{67282041-45A6-4583-941F-2A8A1072CCC8}"/>
    <hyperlink ref="F3032" r:id="rId6056" display="https://www.bing.com/maps?cp=40.315796~-111.654691&amp;style=o&amp;lvl=18&amp;dir=0&amp;sp=point.40.315796_-111.654691_Olmstead" xr:uid="{6DE2E2E3-855A-4725-9408-CC186057E329}"/>
    <hyperlink ref="E3033" r:id="rId6057" display="https://www.google.com/maps/@40.315796,-111.654691,450m/data=!3m1!1e3!4m5!3m4!1s0x0:0x0!8m2!3d40.315796!4d-111.654691" xr:uid="{D17256CA-BFF6-4F2D-B1FE-BB33DD9A65D3}"/>
    <hyperlink ref="F3033" r:id="rId6058" display="https://www.bing.com/maps?cp=40.315796~-111.654691&amp;style=o&amp;lvl=18&amp;dir=0&amp;sp=point.40.315796_-111.654691_Olmstead" xr:uid="{7BA66CE7-3F3E-4C52-A559-9DAF5A0A9785}"/>
    <hyperlink ref="E3034" r:id="rId6059" display="https://www.google.com/maps/@40.315796,-111.654691,450m/data=!3m1!1e3!4m5!3m4!1s0x0:0x0!8m2!3d40.315796!4d-111.654691" xr:uid="{07EBBD92-DBAB-407C-A992-89ABB080871C}"/>
    <hyperlink ref="F3034" r:id="rId6060" display="https://www.bing.com/maps?cp=40.315796~-111.654691&amp;style=o&amp;lvl=18&amp;dir=0&amp;sp=point.40.315796_-111.654691_Olmstead" xr:uid="{F76344A8-2311-4697-A915-0B5E5D3E7CDD}"/>
    <hyperlink ref="E3035" r:id="rId6061" display="https://www.google.com/maps/@29.622500,-95.045800,450m/data=!3m1!1e3!4m5!3m4!1s0x0:0x0!8m2!3d29.622500!4d-95.045800" xr:uid="{80713E6B-2FAA-4A71-B86C-B4951A411BD7}"/>
    <hyperlink ref="F3035" r:id="rId6062" display="https://www.bing.com/maps?cp=29.622500~-95.045800&amp;style=o&amp;lvl=18&amp;dir=0&amp;sp=point.29.622500_-95.045800_Bayou Cogen Plant" xr:uid="{246F3EC7-0349-4033-9C45-75E543F10B48}"/>
    <hyperlink ref="E3036" r:id="rId6063" display="https://www.google.com/maps/@35.021700,-77.858300,450m/data=!3m1!1e3!4m5!3m4!1s0x0:0x0!8m2!3d35.021700!4d-77.858300" xr:uid="{88517539-8A21-4AE6-9D81-A6382C5D18BA}"/>
    <hyperlink ref="F3036" r:id="rId6064" display="https://www.bing.com/maps?cp=35.021700~-77.858300&amp;style=o&amp;lvl=18&amp;dir=0&amp;sp=point.35.021700_-77.858300_Coastal Carolina Clean Power" xr:uid="{117235C9-3120-48C2-A99D-64BD8F8416E1}"/>
    <hyperlink ref="E3037" r:id="rId6065" display="https://www.google.com/maps/@34.040800,-117.821700,450m/data=!3m1!1e3!4m5!3m4!1s0x0:0x0!8m2!3d34.040800!4d-117.821700" xr:uid="{33BDA6C7-94D5-4F2F-ADD3-4A4FC126AF52}"/>
    <hyperlink ref="F3037" r:id="rId6066" display="https://www.bing.com/maps?cp=34.040800~-117.821700&amp;style=o&amp;lvl=18&amp;dir=0&amp;sp=point.34.040800_-117.821700_Spadra Landfill Gas to Energy" xr:uid="{FF42BA9F-3EAE-43D5-AFB3-A0D094205A3F}"/>
    <hyperlink ref="E3038" r:id="rId6067" display="https://www.google.com/maps/@45.454200,-69.610000,450m/data=!3m1!1e3!4m5!3m4!1s0x0:0x0!8m2!3d45.454200!4d-69.610000" xr:uid="{408037A0-C2C2-461A-AF38-3B970CC31E5D}"/>
    <hyperlink ref="F3038" r:id="rId6068" display="https://www.bing.com/maps?cp=45.454200~-69.610000&amp;style=o&amp;lvl=18&amp;dir=0&amp;sp=point.45.454200_-69.610000_Greenville Steam" xr:uid="{A98CD37A-CFA1-4867-A4D8-3A2452B6BEDF}"/>
    <hyperlink ref="E3039" r:id="rId6069" display="https://www.google.com/maps/@31.365833,-94.743611,450m/data=!3m1!1e3!4m5!3m4!1s0x0:0x0!8m2!3d31.365833!4d-94.743611" xr:uid="{B402EA78-2B9E-430E-AB8D-CC03FA7EF423}"/>
    <hyperlink ref="F3039" r:id="rId6070" display="https://www.bing.com/maps?cp=31.365833~-94.743611&amp;style=o&amp;lvl=18&amp;dir=0&amp;sp=point.31.365833_-94.743611_Aspen Biomass Power Plant" xr:uid="{4869C0CF-497B-4896-9303-DA79A4F80EB1}"/>
    <hyperlink ref="E3040" r:id="rId6071" display="https://www.google.com/maps/@38.380833,-81.772500,450m/data=!3m1!1e3!4m5!3m4!1s0x0:0x0!8m2!3d38.380833!4d-81.772500" xr:uid="{532D5E1D-B368-4142-B15B-6DC23FC2BBFF}"/>
    <hyperlink ref="F3040" r:id="rId6072" display="https://www.bing.com/maps?cp=38.380833~-81.772500&amp;style=o&amp;lvl=18&amp;dir=0&amp;sp=point.38.380833_-81.772500_Bayer CropScience Institute Plant" xr:uid="{9BA39031-5CE5-4DEE-99A4-3D7B90BF00C1}"/>
    <hyperlink ref="E3041" r:id="rId6073" display="https://www.google.com/maps/@38.586849,-77.173135,450m/data=!3m1!1e3!4m5!3m4!1s0x0:0x0!8m2!3d38.586849!4d-77.173135" xr:uid="{0F7E6F8E-9497-46E6-BD01-1733B536F616}"/>
    <hyperlink ref="F3041" r:id="rId6074" display="https://www.bing.com/maps?cp=38.586849~-77.173135&amp;style=o&amp;lvl=18&amp;dir=0&amp;sp=point.38.586849_-77.173135_Goddard Steam Plant" xr:uid="{560A781D-B6C3-4A5D-BECB-8A096083E403}"/>
    <hyperlink ref="E3042" r:id="rId6075" display="https://www.google.com/maps/@38.586849,-77.173135,450m/data=!3m1!1e3!4m5!3m4!1s0x0:0x0!8m2!3d38.586849!4d-77.173135" xr:uid="{C0472467-A793-45E1-AD5F-E70D30674D34}"/>
    <hyperlink ref="F3042" r:id="rId6076" display="https://www.bing.com/maps?cp=38.586849~-77.173135&amp;style=o&amp;lvl=18&amp;dir=0&amp;sp=point.38.586849_-77.173135_Goddard Steam Plant" xr:uid="{06C433AD-12F3-4F58-840E-02A954DA789E}"/>
    <hyperlink ref="E3043" r:id="rId6077" display="https://www.google.com/maps/@42.310000,-87.830000,450m/data=!3m1!1e3!4m5!3m4!1s0x0:0x0!8m2!3d42.310000!4d-87.830000" xr:uid="{02685172-3B60-42A1-95CE-0F9FAFE871A5}"/>
    <hyperlink ref="F3043" r:id="rId6078" display="https://www.bing.com/maps?cp=42.310000~-87.830000&amp;style=o&amp;lvl=18&amp;dir=0&amp;sp=point.42.310000_-87.830000_Great Lakes Central Power Plant" xr:uid="{081C57FF-7EFB-422C-B99F-331690822444}"/>
    <hyperlink ref="E3044" r:id="rId6079" display="https://www.google.com/maps/@42.310000,-87.830000,450m/data=!3m1!1e3!4m5!3m4!1s0x0:0x0!8m2!3d42.310000!4d-87.830000" xr:uid="{CD0434D9-1700-40C0-A78F-DF0DD136829B}"/>
    <hyperlink ref="F3044" r:id="rId6080" display="https://www.bing.com/maps?cp=42.310000~-87.830000&amp;style=o&amp;lvl=18&amp;dir=0&amp;sp=point.42.310000_-87.830000_Great Lakes Central Power Plant" xr:uid="{47359DE5-F569-415B-B39D-2A6E004CBDDE}"/>
    <hyperlink ref="E3045" r:id="rId6081" display="https://www.google.com/maps/@42.310000,-87.830000,450m/data=!3m1!1e3!4m5!3m4!1s0x0:0x0!8m2!3d42.310000!4d-87.830000" xr:uid="{66AFC7BA-86C3-4341-917C-F2D42E38FC66}"/>
    <hyperlink ref="F3045" r:id="rId6082" display="https://www.bing.com/maps?cp=42.310000~-87.830000&amp;style=o&amp;lvl=18&amp;dir=0&amp;sp=point.42.310000_-87.830000_Great Lakes Central Power Plant" xr:uid="{3203FCEC-1D7F-4C1D-B8B7-F470DF2F4DBB}"/>
    <hyperlink ref="E3046" r:id="rId6083" display="https://www.google.com/maps/@42.310000,-87.830000,450m/data=!3m1!1e3!4m5!3m4!1s0x0:0x0!8m2!3d42.310000!4d-87.830000" xr:uid="{FC6EC104-50A3-40AF-B61F-43F1E9B5F811}"/>
    <hyperlink ref="F3046" r:id="rId6084" display="https://www.bing.com/maps?cp=42.310000~-87.830000&amp;style=o&amp;lvl=18&amp;dir=0&amp;sp=point.42.310000_-87.830000_Great Lakes Central Power Plant" xr:uid="{68545B22-B9BE-4782-B4F5-5994FAE47B0F}"/>
    <hyperlink ref="E3047" r:id="rId6085" display="https://www.google.com/maps/@31.006900,-88.010300,450m/data=!3m1!1e3!4m5!3m4!1s0x0:0x0!8m2!3d31.006900!4d-88.010300" xr:uid="{92ABC6B2-6C0F-4B0D-8D30-084C6BE896BF}"/>
    <hyperlink ref="F3047" r:id="rId6086" display="https://www.bing.com/maps?cp=31.006900~-88.010300&amp;style=o&amp;lvl=18&amp;dir=0&amp;sp=point.31.006900_-88.010300_Barry" xr:uid="{A645AF87-B522-4004-A83D-45294E4C4A7F}"/>
    <hyperlink ref="E3048" r:id="rId6087" display="https://www.google.com/maps/@33.644344,-87.196486,450m/data=!3m1!1e3!4m5!3m4!1s0x0:0x0!8m2!3d33.644344!4d-87.196486" xr:uid="{B28F787A-9FCA-4F90-8726-BA4785C537FA}"/>
    <hyperlink ref="F3048" r:id="rId6088" display="https://www.bing.com/maps?cp=33.644344~-87.196486&amp;style=o&amp;lvl=18&amp;dir=0&amp;sp=point.33.644344_-87.196486_Gorgas" xr:uid="{14582085-EEAD-44E3-8F3A-194E2FDBEAD1}"/>
    <hyperlink ref="E3049" r:id="rId6089" display="https://www.google.com/maps/@33.644344,-87.196486,450m/data=!3m1!1e3!4m5!3m4!1s0x0:0x0!8m2!3d33.644344!4d-87.196486" xr:uid="{5E45E19C-8C5A-4A4C-81BC-C31287B79544}"/>
    <hyperlink ref="F3049" r:id="rId6090" display="https://www.bing.com/maps?cp=33.644344~-87.196486&amp;style=o&amp;lvl=18&amp;dir=0&amp;sp=point.33.644344_-87.196486_Gorgas" xr:uid="{AF5A1B59-C435-4A48-BB87-66CCF33BFF49}"/>
    <hyperlink ref="E3050" r:id="rId6091" display="https://www.google.com/maps/@39.807275,-104.964548,450m/data=!3m1!1e3!4m5!3m4!1s0x0:0x0!8m2!3d39.807275!4d-104.964548" xr:uid="{AC1046AE-F2E6-4447-AA68-994B774E8742}"/>
    <hyperlink ref="F3050" r:id="rId6092" display="https://www.bing.com/maps?cp=39.807275~-104.964548&amp;style=o&amp;lvl=18&amp;dir=0&amp;sp=point.39.807275_-104.964548_Cherokee" xr:uid="{A651C190-DE1F-4F0C-BF22-E5B57A310CB2}"/>
    <hyperlink ref="E3051" r:id="rId6093" display="https://www.google.com/maps/@46.873100,-119.970300,450m/data=!3m1!1e3!4m5!3m4!1s0x0:0x0!8m2!3d46.873100!4d-119.970300" xr:uid="{25B1A5C1-C3D0-4612-9C77-BAA1039F8DB7}"/>
    <hyperlink ref="F3051" r:id="rId6094" display="https://www.bing.com/maps?cp=46.873100~-119.970300&amp;style=o&amp;lvl=18&amp;dir=0&amp;sp=point.46.873100_-119.970300_Wanapum" xr:uid="{EDCED7C7-FB4D-4D02-87EA-8CE27999DC65}"/>
    <hyperlink ref="E3052" r:id="rId6095" display="https://www.google.com/maps/@61.168972,-149.911038,450m/data=!3m1!1e3!4m5!3m4!1s0x0:0x0!8m2!3d61.168972!4d-149.911038" xr:uid="{302414E2-091D-4597-A3C3-61E8A2497424}"/>
    <hyperlink ref="F3052" r:id="rId6096" display="https://www.bing.com/maps?cp=61.168972~-149.911038&amp;style=o&amp;lvl=18&amp;dir=0&amp;sp=point.61.168972_-149.911038_International" xr:uid="{73397ACE-4063-4B86-89F8-24E8EF45BC60}"/>
    <hyperlink ref="E3053" r:id="rId6097" display="https://www.google.com/maps/@66.566287,-145.253052,450m/data=!3m1!1e3!4m5!3m4!1s0x0:0x0!8m2!3d66.566287!4d-145.253052" xr:uid="{476EAF72-7EA3-4D7E-A629-E8C496F9A083}"/>
    <hyperlink ref="F3053" r:id="rId6098" display="https://www.bing.com/maps?cp=66.566287~-145.253052&amp;style=o&amp;lvl=18&amp;dir=0&amp;sp=point.66.566287_-145.253052_Gwitchyaa Zhee" xr:uid="{6F6CB3A9-316E-42FE-8631-4F941FBC4526}"/>
    <hyperlink ref="E3054" r:id="rId6099" display="https://www.google.com/maps/@66.566287,-145.253052,450m/data=!3m1!1e3!4m5!3m4!1s0x0:0x0!8m2!3d66.566287!4d-145.253052" xr:uid="{E2A0104E-046A-4925-9AF8-8ACCB228E5DB}"/>
    <hyperlink ref="F3054" r:id="rId6100" display="https://www.bing.com/maps?cp=66.566287~-145.253052&amp;style=o&amp;lvl=18&amp;dir=0&amp;sp=point.66.566287_-145.253052_Gwitchyaa Zhee" xr:uid="{1F0ED9FE-73D8-4708-8F83-444C18BC460E}"/>
    <hyperlink ref="E3055" r:id="rId6101" display="https://www.google.com/maps/@66.566287,-145.253052,450m/data=!3m1!1e3!4m5!3m4!1s0x0:0x0!8m2!3d66.566287!4d-145.253052" xr:uid="{F0AC99A8-FB19-43BC-8C1B-C742EBCE9170}"/>
    <hyperlink ref="F3055" r:id="rId6102" display="https://www.bing.com/maps?cp=66.566287~-145.253052&amp;style=o&amp;lvl=18&amp;dir=0&amp;sp=point.66.566287_-145.253052_Gwitchyaa Zhee" xr:uid="{DA4EB39D-BC56-4C25-B941-4463F252F983}"/>
    <hyperlink ref="E3056" r:id="rId6103" display="https://www.google.com/maps/@44.927000,-93.393000,450m/data=!3m1!1e3!4m5!3m4!1s0x0:0x0!8m2!3d44.927000!4d-93.393000" xr:uid="{0EA5D7D8-0096-4279-9234-58D9C4EBD4A1}"/>
    <hyperlink ref="F3056" r:id="rId6104" display="https://www.bing.com/maps?cp=44.927000~-93.393000&amp;style=o&amp;lvl=18&amp;dir=0&amp;sp=point.44.927000_-93.393000_Alliant Techsystems" xr:uid="{8F819E81-E843-47AB-BBD0-2B3B4D310193}"/>
    <hyperlink ref="E3057" r:id="rId6105" display="https://www.google.com/maps/@38.762968,-122.692915,450m/data=!3m1!1e3!4m5!3m4!1s0x0:0x0!8m2!3d38.762968!4d-122.692915" xr:uid="{570D8553-D069-4F17-94BD-9EB3E0525875}"/>
    <hyperlink ref="F3057" r:id="rId6106" display="https://www.bing.com/maps?cp=38.762968~-122.692915&amp;style=o&amp;lvl=18&amp;dir=0&amp;sp=point.38.762968_-122.692915_Bear Canyon Power Plant" xr:uid="{5BD04B22-CA0A-4057-B996-4F5918804E2F}"/>
    <hyperlink ref="E3058" r:id="rId6107" display="https://www.google.com/maps/@38.762968,-122.692915,450m/data=!3m1!1e3!4m5!3m4!1s0x0:0x0!8m2!3d38.762968!4d-122.692915" xr:uid="{A02DBBA4-344D-4E90-9639-5AA0E7E5B259}"/>
    <hyperlink ref="F3058" r:id="rId6108" display="https://www.bing.com/maps?cp=38.762968~-122.692915&amp;style=o&amp;lvl=18&amp;dir=0&amp;sp=point.38.762968_-122.692915_Bear Canyon Power Plant" xr:uid="{32FED599-ABA9-4F49-9FF7-138FC7EB1097}"/>
    <hyperlink ref="E3059" r:id="rId6109" display="https://www.google.com/maps/@40.667900,-73.978700,450m/data=!3m1!1e3!4m5!3m4!1s0x0:0x0!8m2!3d40.667900!4d-73.978700" xr:uid="{04CEA104-4964-47C8-9CDA-F3F1DAA38A26}"/>
    <hyperlink ref="F3059" r:id="rId6110" display="https://www.bing.com/maps?cp=40.667900~-73.978700&amp;style=o&amp;lvl=18&amp;dir=0&amp;sp=point.40.667900_-73.978700_NewYork-Presbyterian Brooklyn Methodist" xr:uid="{12F5E639-4ED5-468F-811E-7E00B66EA816}"/>
    <hyperlink ref="E3060" r:id="rId6111" display="https://www.google.com/maps/@40.667900,-73.978700,450m/data=!3m1!1e3!4m5!3m4!1s0x0:0x0!8m2!3d40.667900!4d-73.978700" xr:uid="{2F33A1B4-DB4F-4360-A87F-482A355E78D6}"/>
    <hyperlink ref="F3060" r:id="rId6112" display="https://www.bing.com/maps?cp=40.667900~-73.978700&amp;style=o&amp;lvl=18&amp;dir=0&amp;sp=point.40.667900_-73.978700_NewYork-Presbyterian Brooklyn Methodist" xr:uid="{AA2BBFF9-1949-4515-B634-BBCE87425B7E}"/>
    <hyperlink ref="E3061" r:id="rId6113" display="https://www.google.com/maps/@67.570931,-162.965728,450m/data=!3m1!1e3!4m5!3m4!1s0x0:0x0!8m2!3d67.570931!4d-162.965728" xr:uid="{3C4734EE-31EB-4C7D-A2D1-4DEB795D9EA7}"/>
    <hyperlink ref="F3061" r:id="rId6114" display="https://www.bing.com/maps?cp=67.570931~-162.965728&amp;style=o&amp;lvl=18&amp;dir=0&amp;sp=point.67.570931_-162.965728_Noatak" xr:uid="{F4CDD5BF-FFD8-4EBD-A7DF-907DF96B3BF4}"/>
    <hyperlink ref="E3062" r:id="rId6115" display="https://www.google.com/maps/@63.477500,-162.038300,450m/data=!3m1!1e3!4m5!3m4!1s0x0:0x0!8m2!3d63.477500!4d-162.038300" xr:uid="{FFEB5535-F3F7-41B9-9724-5EF8C25677C6}"/>
    <hyperlink ref="F3062" r:id="rId6116" display="https://www.bing.com/maps?cp=63.477500~-162.038300&amp;style=o&amp;lvl=18&amp;dir=0&amp;sp=point.63.477500_-162.038300_St. Michael" xr:uid="{CC687978-7280-4279-9822-93479F3B0F65}"/>
    <hyperlink ref="E3063" r:id="rId6117" display="https://www.google.com/maps/@63.477500,-162.038300,450m/data=!3m1!1e3!4m5!3m4!1s0x0:0x0!8m2!3d63.477500!4d-162.038300" xr:uid="{BC082B65-5B2E-4371-8B2C-61714A864A0F}"/>
    <hyperlink ref="F3063" r:id="rId6118" display="https://www.bing.com/maps?cp=63.477500~-162.038300&amp;style=o&amp;lvl=18&amp;dir=0&amp;sp=point.63.477500_-162.038300_St. Michael" xr:uid="{21887C90-6A93-46FA-A06C-5594ABC39593}"/>
    <hyperlink ref="E3064" r:id="rId6119" display="https://www.google.com/maps/@63.477500,-162.038300,450m/data=!3m1!1e3!4m5!3m4!1s0x0:0x0!8m2!3d63.477500!4d-162.038300" xr:uid="{F36BB810-D49F-4469-A430-7872ED8DE7ED}"/>
    <hyperlink ref="F3064" r:id="rId6120" display="https://www.bing.com/maps?cp=63.477500~-162.038300&amp;style=o&amp;lvl=18&amp;dir=0&amp;sp=point.63.477500_-162.038300_St. Michael" xr:uid="{F82EA986-59F7-4854-8F20-0AD1ACFEAD67}"/>
    <hyperlink ref="E3065" r:id="rId6121" display="https://www.google.com/maps/@47.551667,-111.034444,450m/data=!3m1!1e3!4m5!3m4!1s0x0:0x0!8m2!3d47.551667!4d-111.034444" xr:uid="{FFE2E0FC-6148-4FDD-90AD-3409C867E98E}"/>
    <hyperlink ref="F3065" r:id="rId6122" display="https://www.bing.com/maps?cp=47.551667~-111.034444&amp;style=o&amp;lvl=18&amp;dir=0&amp;sp=point.47.551667_-111.034444_Highwood Generating Station" xr:uid="{F11F0D91-2D95-40B6-BEEF-B52FC7DDE96B}"/>
    <hyperlink ref="E3066" r:id="rId6123" display="https://www.google.com/maps/@41.115300,-87.232800,450m/data=!3m1!1e3!4m5!3m4!1s0x0:0x0!8m2!3d41.115300!4d-87.232800" xr:uid="{1ECCE6C7-18DE-4527-A954-654DE2C3508F}"/>
    <hyperlink ref="F3066" r:id="rId6124" display="https://www.bing.com/maps?cp=41.115300~-87.232800&amp;style=o&amp;lvl=18&amp;dir=0&amp;sp=point.41.115300_-87.232800_Bos Dairy, LLC" xr:uid="{346A78D3-8EA9-40AE-AA29-D7C1436564AA}"/>
    <hyperlink ref="E3067" r:id="rId6125" display="https://www.google.com/maps/@60.130922,-149.435010,450m/data=!3m1!1e3!4m5!3m4!1s0x0:0x0!8m2!3d60.130922!4d-149.435010" xr:uid="{B8214E7A-85AF-46DA-8FBA-F3A951EAEB37}"/>
    <hyperlink ref="F3067" r:id="rId6126" display="https://www.bing.com/maps?cp=60.130922~-149.435010&amp;style=o&amp;lvl=18&amp;dir=0&amp;sp=point.60.130922_-149.435010_Seward (AK)" xr:uid="{6A72AD0C-1518-40DF-A083-B56FE596E26F}"/>
    <hyperlink ref="E3068" r:id="rId6127" display="https://www.google.com/maps/@60.130922,-149.435010,450m/data=!3m1!1e3!4m5!3m4!1s0x0:0x0!8m2!3d60.130922!4d-149.435010" xr:uid="{CEB5908A-398C-4E8D-9174-5FB21C6E4D75}"/>
    <hyperlink ref="F3068" r:id="rId6128" display="https://www.bing.com/maps?cp=60.130922~-149.435010&amp;style=o&amp;lvl=18&amp;dir=0&amp;sp=point.60.130922_-149.435010_Seward (AK)" xr:uid="{EEAF2537-22EC-4DE8-9D85-516701C14D98}"/>
    <hyperlink ref="E3069" r:id="rId6129" display="https://www.google.com/maps/@33.422500,-111.912200,450m/data=!3m1!1e3!4m5!3m4!1s0x0:0x0!8m2!3d33.422500!4d-111.912200" xr:uid="{1E2FD5EA-9DF2-47E3-9040-EF2736150A10}"/>
    <hyperlink ref="F3069" r:id="rId6130" display="https://www.bing.com/maps?cp=33.422500~-111.912200&amp;style=o&amp;lvl=18&amp;dir=0&amp;sp=point.33.422500_-111.912200_Ocotillo" xr:uid="{C0DF5FD3-5E80-4CC2-A4B3-00C9697F6E3B}"/>
    <hyperlink ref="E3070" r:id="rId6131" display="https://www.google.com/maps/@33.422500,-111.912200,450m/data=!3m1!1e3!4m5!3m4!1s0x0:0x0!8m2!3d33.422500!4d-111.912200" xr:uid="{42D2B7C3-9D05-423B-A8F1-987AC4FB380F}"/>
    <hyperlink ref="F3070" r:id="rId6132" display="https://www.bing.com/maps?cp=33.422500~-111.912200&amp;style=o&amp;lvl=18&amp;dir=0&amp;sp=point.33.422500_-111.912200_Ocotillo" xr:uid="{894C4774-1F50-4D23-83DA-765FD1B3C3C4}"/>
    <hyperlink ref="E3071" r:id="rId6133" display="https://www.google.com/maps/@33.422500,-111.912200,450m/data=!3m1!1e3!4m5!3m4!1s0x0:0x0!8m2!3d33.422500!4d-111.912200" xr:uid="{7864FD03-EF62-490F-9967-9491F79ADCCF}"/>
    <hyperlink ref="F3071" r:id="rId6134" display="https://www.bing.com/maps?cp=33.422500~-111.912200&amp;style=o&amp;lvl=18&amp;dir=0&amp;sp=point.33.422500_-111.912200_Ocotillo" xr:uid="{3280EA0A-84CD-4141-BF64-12A9F5C09B6F}"/>
    <hyperlink ref="E3072" r:id="rId6135" display="https://www.google.com/maps/@55.476910,-133.148690,450m/data=!3m1!1e3!4m5!3m4!1s0x0:0x0!8m2!3d55.476910!4d-133.148690" xr:uid="{339CD56E-08BC-46C3-9D93-E5B66F17E627}"/>
    <hyperlink ref="F3072" r:id="rId6136" display="https://www.bing.com/maps?cp=55.476910~-133.148690&amp;style=o&amp;lvl=18&amp;dir=0&amp;sp=point.55.476910_-133.148690_Craig (AK)" xr:uid="{275A67C1-F662-4643-B908-FFAE09139A97}"/>
    <hyperlink ref="E3073" r:id="rId6137" display="https://www.google.com/maps/@28.869577,-81.273957,450m/data=!3m1!1e3!4m5!3m4!1s0x0:0x0!8m2!3d28.869577!4d-81.273957" xr:uid="{2249305C-5AF8-413C-97F9-E7C350422E81}"/>
    <hyperlink ref="F3073" r:id="rId6138" display="https://www.bing.com/maps?cp=28.869577~-81.273957&amp;style=o&amp;lvl=18&amp;dir=0&amp;sp=point.28.869577_-81.273957_G E Turner" xr:uid="{219BC6AB-F3D7-4A7C-8AF5-C3716909A09B}"/>
    <hyperlink ref="E3074" r:id="rId6139" display="https://www.google.com/maps/@43.528874,-96.364722,450m/data=!3m1!1e3!4m5!3m4!1s0x0:0x0!8m2!3d43.528874!4d-96.364722" xr:uid="{EA8DC3D7-9004-42DC-8DC9-70F8FAA1A71C}"/>
    <hyperlink ref="F3074" r:id="rId6140" display="https://www.bing.com/maps?cp=43.528874~-96.364722&amp;style=o&amp;lvl=18&amp;dir=0&amp;sp=point.43.528874_-96.364722_Hills" xr:uid="{A43B6957-A628-4F71-8FCA-05069AA147B6}"/>
    <hyperlink ref="E3075" r:id="rId6141" display="https://www.google.com/maps/@43.528874,-96.364722,450m/data=!3m1!1e3!4m5!3m4!1s0x0:0x0!8m2!3d43.528874!4d-96.364722" xr:uid="{61C1CD23-FC56-4FE6-A177-CD288CAC7A68}"/>
    <hyperlink ref="F3075" r:id="rId6142" display="https://www.bing.com/maps?cp=43.528874~-96.364722&amp;style=o&amp;lvl=18&amp;dir=0&amp;sp=point.43.528874_-96.364722_Hills" xr:uid="{3E1442F0-F7CA-4848-8D6D-51E289D7CAB1}"/>
    <hyperlink ref="E3076" r:id="rId6143" display="https://www.google.com/maps/@30.439200,-89.028600,450m/data=!3m1!1e3!4m5!3m4!1s0x0:0x0!8m2!3d30.439200!4d-89.028600" xr:uid="{7809C67C-5271-477F-B1B9-BA0BA14D8219}"/>
    <hyperlink ref="F3076" r:id="rId6144" display="https://www.bing.com/maps?cp=30.439200~-89.028600&amp;style=o&amp;lvl=18&amp;dir=0&amp;sp=point.30.439200_-89.028600_Jack Watson" xr:uid="{21545C29-DBD9-47F1-A3D1-F3096D02DB94}"/>
    <hyperlink ref="E3077" r:id="rId6145" display="https://www.google.com/maps/@30.439200,-89.028600,450m/data=!3m1!1e3!4m5!3m4!1s0x0:0x0!8m2!3d30.439200!4d-89.028600" xr:uid="{2B096F81-AD86-4489-A62B-CF8F15025EFE}"/>
    <hyperlink ref="F3077" r:id="rId6146" display="https://www.bing.com/maps?cp=30.439200~-89.028600&amp;style=o&amp;lvl=18&amp;dir=0&amp;sp=point.30.439200_-89.028600_Jack Watson" xr:uid="{CD364CA6-B986-461B-A460-380EA96F37DD}"/>
    <hyperlink ref="E3078" r:id="rId6147" display="https://www.google.com/maps/@33.483300,-111.817200,450m/data=!3m1!1e3!4m5!3m4!1s0x0:0x0!8m2!3d33.483300!4d-111.817200" xr:uid="{4EFF0626-EF7B-49EB-9EB2-EBD34416C86E}"/>
    <hyperlink ref="F3078" r:id="rId6148" display="https://www.bing.com/maps?cp=33.483300~-111.817200&amp;style=o&amp;lvl=18&amp;dir=0&amp;sp=point.33.483300_-111.817200_Tri Cities" xr:uid="{DD3DDEC5-230F-4C3F-8877-0C6BF0500D7B}"/>
    <hyperlink ref="E3079" r:id="rId6149" display="https://www.google.com/maps/@33.483300,-111.817200,450m/data=!3m1!1e3!4m5!3m4!1s0x0:0x0!8m2!3d33.483300!4d-111.817200" xr:uid="{4730EEA0-30C7-423E-92E7-FA88DF802EAD}"/>
    <hyperlink ref="F3079" r:id="rId6150" display="https://www.bing.com/maps?cp=33.483300~-111.817200&amp;style=o&amp;lvl=18&amp;dir=0&amp;sp=point.33.483300_-111.817200_Tri Cities" xr:uid="{CD226C73-47B4-4B52-B827-6ECAC96031EC}"/>
    <hyperlink ref="E3080" r:id="rId6151" display="https://www.google.com/maps/@33.483300,-111.817200,450m/data=!3m1!1e3!4m5!3m4!1s0x0:0x0!8m2!3d33.483300!4d-111.817200" xr:uid="{5CB519E7-CA61-413E-B897-D84C8568956D}"/>
    <hyperlink ref="F3080" r:id="rId6152" display="https://www.bing.com/maps?cp=33.483300~-111.817200&amp;style=o&amp;lvl=18&amp;dir=0&amp;sp=point.33.483300_-111.817200_Tri Cities" xr:uid="{838DA440-B956-4A76-870C-0741785CA440}"/>
    <hyperlink ref="E3081" r:id="rId6153" display="https://www.google.com/maps/@33.483300,-111.817200,450m/data=!3m1!1e3!4m5!3m4!1s0x0:0x0!8m2!3d33.483300!4d-111.817200" xr:uid="{D3404E86-F8EC-4773-99A5-86AF98EEC394}"/>
    <hyperlink ref="F3081" r:id="rId6154" display="https://www.bing.com/maps?cp=33.483300~-111.817200&amp;style=o&amp;lvl=18&amp;dir=0&amp;sp=point.33.483300_-111.817200_Tri Cities" xr:uid="{BA6D9DC7-9C43-4DCD-BB9A-37D61DBE0E6E}"/>
    <hyperlink ref="E3082" r:id="rId6155" display="https://www.google.com/maps/@33.483300,-111.817200,450m/data=!3m1!1e3!4m5!3m4!1s0x0:0x0!8m2!3d33.483300!4d-111.817200" xr:uid="{21241B78-BBE1-4B63-BD28-368B25D315AB}"/>
    <hyperlink ref="F3082" r:id="rId6156" display="https://www.bing.com/maps?cp=33.483300~-111.817200&amp;style=o&amp;lvl=18&amp;dir=0&amp;sp=point.33.483300_-111.817200_Tri Cities" xr:uid="{C6DE5D9E-C78E-4EB8-BB16-7D2AE61CC5EE}"/>
    <hyperlink ref="E3083" r:id="rId6157" display="https://www.google.com/maps/@26.287800,-80.158100,450m/data=!3m1!1e3!4m5!3m4!1s0x0:0x0!8m2!3d26.287800!4d-80.158100" xr:uid="{0DEC4C1B-9AE7-4C1D-B14F-92B8E9A47B2C}"/>
    <hyperlink ref="F3083" r:id="rId6158" display="https://www.bing.com/maps?cp=26.287800~-80.158100&amp;style=o&amp;lvl=18&amp;dir=0&amp;sp=point.26.287800_-80.158100_Wheelabrator North Broward" xr:uid="{CC2C0E40-454D-4E2D-B5F1-6D50521C1211}"/>
    <hyperlink ref="E3084" r:id="rId6159" display="https://www.google.com/maps/@34.146253,-118.304850,450m/data=!3m1!1e3!4m5!3m4!1s0x0:0x0!8m2!3d34.146253!4d-118.304850" xr:uid="{ADBBBB11-7FF9-4352-BBA4-1354D620DC0D}"/>
    <hyperlink ref="F3084" r:id="rId6160" display="https://www.bing.com/maps?cp=34.146253~-118.304850&amp;style=o&amp;lvl=18&amp;dir=0&amp;sp=point.34.146253_-118.304850_Toyon Power Station" xr:uid="{9D392AA2-288D-4549-8543-4F0AEC44A13E}"/>
    <hyperlink ref="E3085" r:id="rId6161" display="https://www.google.com/maps/@40.473100,-122.320600,450m/data=!3m1!1e3!4m5!3m4!1s0x0:0x0!8m2!3d40.473100!4d-122.320600" xr:uid="{BA7D42E5-5C7C-4947-B45E-6EF0F04F1011}"/>
    <hyperlink ref="F3085" r:id="rId6162" display="https://www.bing.com/maps?cp=40.473100~-122.320600&amp;style=o&amp;lvl=18&amp;dir=0&amp;sp=point.40.473100_-122.320600_Sierra Pacific Anderson Facility" xr:uid="{F4AAFDA7-5D46-4A1D-BC34-9706937E9CF4}"/>
    <hyperlink ref="E3086" r:id="rId6163" display="https://www.google.com/maps/@39.081400,-84.859400,450m/data=!3m1!1e3!4m5!3m4!1s0x0:0x0!8m2!3d39.081400!4d-84.859400" xr:uid="{709CD689-CF9E-4100-93BB-2B9362D319AC}"/>
    <hyperlink ref="F3086" r:id="rId6164" display="https://www.bing.com/maps?cp=39.081400~-84.859400&amp;style=o&amp;lvl=18&amp;dir=0&amp;sp=point.39.081400_-84.859400_Tanners Creek" xr:uid="{E662D519-D195-4B09-BB66-290FEBE27BFA}"/>
    <hyperlink ref="E3087" r:id="rId6165" display="https://www.google.com/maps/@39.081400,-84.859400,450m/data=!3m1!1e3!4m5!3m4!1s0x0:0x0!8m2!3d39.081400!4d-84.859400" xr:uid="{C2D5A680-44DA-4ED5-B25F-19B6EB367CF0}"/>
    <hyperlink ref="F3087" r:id="rId6166" display="https://www.bing.com/maps?cp=39.081400~-84.859400&amp;style=o&amp;lvl=18&amp;dir=0&amp;sp=point.39.081400_-84.859400_Tanners Creek" xr:uid="{6B0CF869-7C6C-4397-BFCE-D8CCCBDCE7FC}"/>
    <hyperlink ref="E3088" r:id="rId6167" display="https://www.google.com/maps/@39.081400,-84.859400,450m/data=!3m1!1e3!4m5!3m4!1s0x0:0x0!8m2!3d39.081400!4d-84.859400" xr:uid="{4FFE6DFA-0FA8-4032-907C-9223BD5B804C}"/>
    <hyperlink ref="F3088" r:id="rId6168" display="https://www.bing.com/maps?cp=39.081400~-84.859400&amp;style=o&amp;lvl=18&amp;dir=0&amp;sp=point.39.081400_-84.859400_Tanners Creek" xr:uid="{E0BD6617-D1D0-4289-91D1-EEB1852C0794}"/>
    <hyperlink ref="E3089" r:id="rId6169" display="https://www.google.com/maps/@39.081400,-84.859400,450m/data=!3m1!1e3!4m5!3m4!1s0x0:0x0!8m2!3d39.081400!4d-84.859400" xr:uid="{88C12227-BFEB-474D-B61F-910AD7452D0B}"/>
    <hyperlink ref="F3089" r:id="rId6170" display="https://www.bing.com/maps?cp=39.081400~-84.859400&amp;style=o&amp;lvl=18&amp;dir=0&amp;sp=point.39.081400_-84.859400_Tanners Creek" xr:uid="{3FFFA965-E308-4EA7-BF3D-BB20A77D2BCB}"/>
    <hyperlink ref="E3090" r:id="rId6171" display="https://www.google.com/maps/@37.072616,-94.698704,450m/data=!3m1!1e3!4m5!3m4!1s0x0:0x0!8m2!3d37.072616!4d-94.698704" xr:uid="{07143990-0ADC-4082-9344-22656EAF9AC8}"/>
    <hyperlink ref="F3090" r:id="rId6172" display="https://www.bing.com/maps?cp=37.072616~-94.698704&amp;style=o&amp;lvl=18&amp;dir=0&amp;sp=point.37.072616_-94.698704_Riverton" xr:uid="{F1CDDD55-051A-4A25-AD45-D793BD4C9684}"/>
    <hyperlink ref="E3091" r:id="rId6173" display="https://www.google.com/maps/@37.072616,-94.698704,450m/data=!3m1!1e3!4m5!3m4!1s0x0:0x0!8m2!3d37.072616!4d-94.698704" xr:uid="{DBB936FC-55A8-4669-83E5-7FA0DCA2F719}"/>
    <hyperlink ref="F3091" r:id="rId6174" display="https://www.bing.com/maps?cp=37.072616~-94.698704&amp;style=o&amp;lvl=18&amp;dir=0&amp;sp=point.37.072616_-94.698704_Riverton" xr:uid="{B1A3ECF7-0614-4A3C-94C0-90F3FF825BA0}"/>
    <hyperlink ref="E3092" r:id="rId6175" display="https://www.google.com/maps/@38.183100,-85.889200,450m/data=!3m1!1e3!4m5!3m4!1s0x0:0x0!8m2!3d38.183100!4d-85.889200" xr:uid="{370745CB-CD67-40FA-A965-B42379077502}"/>
    <hyperlink ref="F3092" r:id="rId6176" display="https://www.bing.com/maps?cp=38.183100~-85.889200&amp;style=o&amp;lvl=18&amp;dir=0&amp;sp=point.38.183100_-85.889200_Cane Run" xr:uid="{8A9D751A-9444-4C32-9114-F83D6AA43087}"/>
    <hyperlink ref="E3093" r:id="rId6177" display="https://www.google.com/maps/@38.183100,-85.889200,450m/data=!3m1!1e3!4m5!3m4!1s0x0:0x0!8m2!3d38.183100!4d-85.889200" xr:uid="{8CDF08F8-4784-480E-A2AB-490BC43F05B8}"/>
    <hyperlink ref="F3093" r:id="rId6178" display="https://www.bing.com/maps?cp=38.183100~-85.889200&amp;style=o&amp;lvl=18&amp;dir=0&amp;sp=point.38.183100_-85.889200_Cane Run" xr:uid="{9340A97C-47FF-4D7F-9403-23490FEC4574}"/>
    <hyperlink ref="E3094" r:id="rId6179" display="https://www.google.com/maps/@30.005067,-90.461694,450m/data=!3m1!1e3!4m5!3m4!1s0x0:0x0!8m2!3d30.005067!4d-90.461694" xr:uid="{F43978A7-34EE-458A-A3EE-F4B257398504}"/>
    <hyperlink ref="F3094" r:id="rId6180" display="https://www.bing.com/maps?cp=30.005067~-90.461694&amp;style=o&amp;lvl=18&amp;dir=0&amp;sp=point.30.005067_-90.461694_Little Gypsy" xr:uid="{E8202088-D390-416B-BC91-3C25491C2354}"/>
    <hyperlink ref="E3095" r:id="rId6181" display="https://www.google.com/maps/@29.691436,-91.188492,450m/data=!3m1!1e3!4m5!3m4!1s0x0:0x0!8m2!3d29.691436!4d-91.188492" xr:uid="{E6857433-4DB4-439C-B9B0-6B7C27BDA32A}"/>
    <hyperlink ref="F3095" r:id="rId6182" display="https://www.bing.com/maps?cp=29.691436~-91.188492&amp;style=o&amp;lvl=18&amp;dir=0&amp;sp=point.29.691436_-91.188492_Morgan City" xr:uid="{1C7EF322-2E88-4E71-AD92-E922DA50BE1A}"/>
    <hyperlink ref="E3096" r:id="rId6183" display="https://www.google.com/maps/@29.691436,-91.188492,450m/data=!3m1!1e3!4m5!3m4!1s0x0:0x0!8m2!3d29.691436!4d-91.188492" xr:uid="{CE446492-E178-4849-A22F-8E008E321317}"/>
    <hyperlink ref="F3096" r:id="rId6184" display="https://www.bing.com/maps?cp=29.691436~-91.188492&amp;style=o&amp;lvl=18&amp;dir=0&amp;sp=point.29.691436_-91.188492_Morgan City" xr:uid="{A72E574A-214E-4076-9174-A4576D036D44}"/>
    <hyperlink ref="E3097" r:id="rId6185" display="https://www.google.com/maps/@30.273333,-91.256700,450m/data=!3m1!1e3!4m5!3m4!1s0x0:0x0!8m2!3d30.273333!4d-91.256700" xr:uid="{9A647930-CA86-4854-A160-EA4955C44DAA}"/>
    <hyperlink ref="F3097" r:id="rId6186" display="https://www.bing.com/maps?cp=30.273333~-91.256700&amp;style=o&amp;lvl=18&amp;dir=0&amp;sp=point.30.273333_-91.256700_Plaquemine" xr:uid="{54407CB5-6ACD-4984-8726-2A49F5CB78B6}"/>
    <hyperlink ref="E3098" r:id="rId6187" display="https://www.google.com/maps/@30.273333,-91.256700,450m/data=!3m1!1e3!4m5!3m4!1s0x0:0x0!8m2!3d30.273333!4d-91.256700" xr:uid="{5202F7A6-C026-44E6-B401-C2F0775D07AF}"/>
    <hyperlink ref="F3098" r:id="rId6188" display="https://www.bing.com/maps?cp=30.273333~-91.256700&amp;style=o&amp;lvl=18&amp;dir=0&amp;sp=point.30.273333_-91.256700_Plaquemine" xr:uid="{1E6D1934-B5CB-4E3F-8246-44F01D56A94B}"/>
    <hyperlink ref="E3099" r:id="rId6189" display="https://www.google.com/maps/@38.264408,-94.344385,450m/data=!3m1!1e3!4m5!3m4!1s0x0:0x0!8m2!3d38.264408!4d-94.344385" xr:uid="{BE7263FC-6BF5-4D0B-8347-595E81B873ED}"/>
    <hyperlink ref="F3099" r:id="rId6190" display="https://www.bing.com/maps?cp=38.264408~-94.344385&amp;style=o&amp;lvl=18&amp;dir=0&amp;sp=point.38.264408_-94.344385_Butler Municipal Power Plant" xr:uid="{3A07F1AF-7099-4D89-9289-264B8C115DC4}"/>
    <hyperlink ref="E3100" r:id="rId6191" display="https://www.google.com/maps/@40.837500,-74.024400,450m/data=!3m1!1e3!4m5!3m4!1s0x0:0x0!8m2!3d40.837500!4d-74.024400" xr:uid="{7DBF25ED-9561-4192-8173-5DB7C12458E4}"/>
    <hyperlink ref="F3100" r:id="rId6192" display="https://www.bing.com/maps?cp=40.837500~-74.024400&amp;style=o&amp;lvl=18&amp;dir=0&amp;sp=point.40.837500_-74.024400_Bergen Generating Station" xr:uid="{04570E77-02F0-4B0D-839D-44FE82133413}"/>
    <hyperlink ref="E3101" r:id="rId6193" display="https://www.google.com/maps/@40.076611,-74.879172,450m/data=!3m1!1e3!4m5!3m4!1s0x0:0x0!8m2!3d40.076611!4d-74.879172" xr:uid="{A7582356-E92B-4FFE-ABB8-3F67DA36F2D1}"/>
    <hyperlink ref="F3101" r:id="rId6194" display="https://www.bing.com/maps?cp=40.076611~-74.879172&amp;style=o&amp;lvl=18&amp;dir=0&amp;sp=point.40.076611_-74.879172_PSEG Burlington Generating Station" xr:uid="{5A210B7B-8638-43C9-A318-9C63687F452C}"/>
    <hyperlink ref="E3102" r:id="rId6195" display="https://www.google.com/maps/@40.076611,-74.879172,450m/data=!3m1!1e3!4m5!3m4!1s0x0:0x0!8m2!3d40.076611!4d-74.879172" xr:uid="{74CF17BE-BEB2-4AC3-AE7B-7486A57A6A44}"/>
    <hyperlink ref="F3102" r:id="rId6196" display="https://www.bing.com/maps?cp=40.076611~-74.879172&amp;style=o&amp;lvl=18&amp;dir=0&amp;sp=point.40.076611_-74.879172_PSEG Burlington Generating Station" xr:uid="{956C513A-02A6-451B-9C88-9C7BA04E3057}"/>
    <hyperlink ref="E3103" r:id="rId6197" display="https://www.google.com/maps/@40.076611,-74.879172,450m/data=!3m1!1e3!4m5!3m4!1s0x0:0x0!8m2!3d40.076611!4d-74.879172" xr:uid="{77DEA67C-0CA7-4692-B792-B7FC01E44B7E}"/>
    <hyperlink ref="F3103" r:id="rId6198" display="https://www.bing.com/maps?cp=40.076611~-74.879172&amp;style=o&amp;lvl=18&amp;dir=0&amp;sp=point.40.076611_-74.879172_PSEG Burlington Generating Station" xr:uid="{CBBDBE49-5BBE-4B24-8122-06EED4ACF959}"/>
    <hyperlink ref="E3104" r:id="rId6199" display="https://www.google.com/maps/@40.076611,-74.879172,450m/data=!3m1!1e3!4m5!3m4!1s0x0:0x0!8m2!3d40.076611!4d-74.879172" xr:uid="{F0FDCDC5-17A8-4888-A84F-0CE0C344D8A1}"/>
    <hyperlink ref="F3104" r:id="rId6200" display="https://www.bing.com/maps?cp=40.076611~-74.879172&amp;style=o&amp;lvl=18&amp;dir=0&amp;sp=point.40.076611_-74.879172_PSEG Burlington Generating Station" xr:uid="{D7D2AAE6-312F-4A30-9C4C-005C57F7ECD4}"/>
    <hyperlink ref="E3105" r:id="rId6201" display="https://www.google.com/maps/@40.076611,-74.879172,450m/data=!3m1!1e3!4m5!3m4!1s0x0:0x0!8m2!3d40.076611!4d-74.879172" xr:uid="{1C6F338D-0D4A-4D5E-9297-979EE23AB342}"/>
    <hyperlink ref="F3105" r:id="rId6202" display="https://www.bing.com/maps?cp=40.076611~-74.879172&amp;style=o&amp;lvl=18&amp;dir=0&amp;sp=point.40.076611_-74.879172_PSEG Burlington Generating Station" xr:uid="{1B96F661-B0A5-4B5B-96C7-D11E3D858805}"/>
    <hyperlink ref="E3106" r:id="rId6203" display="https://www.google.com/maps/@40.491100,-74.395600,450m/data=!3m1!1e3!4m5!3m4!1s0x0:0x0!8m2!3d40.491100!4d-74.395600" xr:uid="{964E20C2-78E7-4B58-97C8-10FB8ED5131B}"/>
    <hyperlink ref="F3106" r:id="rId6204" display="https://www.bing.com/maps?cp=40.491100~-74.395600&amp;style=o&amp;lvl=18&amp;dir=0&amp;sp=point.40.491100_-74.395600_PSEG Edison Generating Station" xr:uid="{B138877F-81F6-4F0E-A632-29C75F2B5822}"/>
    <hyperlink ref="E3107" r:id="rId6205" display="https://www.google.com/maps/@40.491100,-74.395600,450m/data=!3m1!1e3!4m5!3m4!1s0x0:0x0!8m2!3d40.491100!4d-74.395600" xr:uid="{F631D348-DFB8-4E58-B144-7995DFEA4EBB}"/>
    <hyperlink ref="F3107" r:id="rId6206" display="https://www.bing.com/maps?cp=40.491100~-74.395600&amp;style=o&amp;lvl=18&amp;dir=0&amp;sp=point.40.491100_-74.395600_PSEG Edison Generating Station" xr:uid="{2BE68320-2F5D-4D2E-874F-64ED7A4D8CF0}"/>
    <hyperlink ref="E3108" r:id="rId6207" display="https://www.google.com/maps/@40.491100,-74.395600,450m/data=!3m1!1e3!4m5!3m4!1s0x0:0x0!8m2!3d40.491100!4d-74.395600" xr:uid="{9E2D0B12-9F4A-48E9-AECE-C962F88E0FC9}"/>
    <hyperlink ref="F3108" r:id="rId6208" display="https://www.bing.com/maps?cp=40.491100~-74.395600&amp;style=o&amp;lvl=18&amp;dir=0&amp;sp=point.40.491100_-74.395600_PSEG Edison Generating Station" xr:uid="{4E4D4CBB-7006-421D-9641-BC0AA871464C}"/>
    <hyperlink ref="E3109" r:id="rId6209" display="https://www.google.com/maps/@40.491100,-74.395600,450m/data=!3m1!1e3!4m5!3m4!1s0x0:0x0!8m2!3d40.491100!4d-74.395600" xr:uid="{58E125FE-6345-43F0-AB50-AF81AFFB3176}"/>
    <hyperlink ref="F3109" r:id="rId6210" display="https://www.bing.com/maps?cp=40.491100~-74.395600&amp;style=o&amp;lvl=18&amp;dir=0&amp;sp=point.40.491100_-74.395600_PSEG Edison Generating Station" xr:uid="{E96E6577-BA5F-40B0-A88A-04A5FCBCA81E}"/>
    <hyperlink ref="E3110" r:id="rId6211" display="https://www.google.com/maps/@40.491100,-74.395600,450m/data=!3m1!1e3!4m5!3m4!1s0x0:0x0!8m2!3d40.491100!4d-74.395600" xr:uid="{A279EF11-8F86-498D-B091-1AE376AD8AB9}"/>
    <hyperlink ref="F3110" r:id="rId6212" display="https://www.bing.com/maps?cp=40.491100~-74.395600&amp;style=o&amp;lvl=18&amp;dir=0&amp;sp=point.40.491100_-74.395600_PSEG Edison Generating Station" xr:uid="{458AE55B-5C60-4B16-8621-641A49D9D031}"/>
    <hyperlink ref="E3111" r:id="rId6213" display="https://www.google.com/maps/@40.491100,-74.395600,450m/data=!3m1!1e3!4m5!3m4!1s0x0:0x0!8m2!3d40.491100!4d-74.395600" xr:uid="{F364641A-EC78-4B58-8179-2C2D5DAF93C7}"/>
    <hyperlink ref="F3111" r:id="rId6214" display="https://www.bing.com/maps?cp=40.491100~-74.395600&amp;style=o&amp;lvl=18&amp;dir=0&amp;sp=point.40.491100_-74.395600_PSEG Edison Generating Station" xr:uid="{DBDDD759-F1ED-40C1-9F1C-4FB068279B4A}"/>
    <hyperlink ref="E3112" r:id="rId6215" display="https://www.google.com/maps/@40.491100,-74.395600,450m/data=!3m1!1e3!4m5!3m4!1s0x0:0x0!8m2!3d40.491100!4d-74.395600" xr:uid="{1DA5FA36-14DD-45E7-9747-4902A7B4E87A}"/>
    <hyperlink ref="F3112" r:id="rId6216" display="https://www.bing.com/maps?cp=40.491100~-74.395600&amp;style=o&amp;lvl=18&amp;dir=0&amp;sp=point.40.491100_-74.395600_PSEG Edison Generating Station" xr:uid="{CC0E8BEE-9D34-4A78-AD1F-AED0E1BBAE56}"/>
    <hyperlink ref="E3113" r:id="rId6217" display="https://www.google.com/maps/@40.491100,-74.395600,450m/data=!3m1!1e3!4m5!3m4!1s0x0:0x0!8m2!3d40.491100!4d-74.395600" xr:uid="{42E8AF6E-CA00-4AB9-8E2F-F152D58F3152}"/>
    <hyperlink ref="F3113" r:id="rId6218" display="https://www.bing.com/maps?cp=40.491100~-74.395600&amp;style=o&amp;lvl=18&amp;dir=0&amp;sp=point.40.491100_-74.395600_PSEG Edison Generating Station" xr:uid="{F7401CC9-1C89-4314-936A-93245C99AD1E}"/>
    <hyperlink ref="E3114" r:id="rId6219" display="https://www.google.com/maps/@40.491100,-74.395600,450m/data=!3m1!1e3!4m5!3m4!1s0x0:0x0!8m2!3d40.491100!4d-74.395600" xr:uid="{800A683B-F67A-4B7A-97DF-314669FA1CBC}"/>
    <hyperlink ref="F3114" r:id="rId6220" display="https://www.bing.com/maps?cp=40.491100~-74.395600&amp;style=o&amp;lvl=18&amp;dir=0&amp;sp=point.40.491100_-74.395600_PSEG Edison Generating Station" xr:uid="{8EF3B685-374D-45FE-A7E2-ED4A624AA66D}"/>
    <hyperlink ref="E3115" r:id="rId6221" display="https://www.google.com/maps/@40.491100,-74.395600,450m/data=!3m1!1e3!4m5!3m4!1s0x0:0x0!8m2!3d40.491100!4d-74.395600" xr:uid="{C8EE78DC-A07E-4FDC-ADCD-F5B908BE1E8E}"/>
    <hyperlink ref="F3115" r:id="rId6222" display="https://www.bing.com/maps?cp=40.491100~-74.395600&amp;style=o&amp;lvl=18&amp;dir=0&amp;sp=point.40.491100_-74.395600_PSEG Edison Generating Station" xr:uid="{1128AD8F-02CF-4DE6-8311-7E4F5D921B6D}"/>
    <hyperlink ref="E3116" r:id="rId6223" display="https://www.google.com/maps/@40.491100,-74.395600,450m/data=!3m1!1e3!4m5!3m4!1s0x0:0x0!8m2!3d40.491100!4d-74.395600" xr:uid="{2409B488-E7D7-49FB-AB1C-9132C879256C}"/>
    <hyperlink ref="F3116" r:id="rId6224" display="https://www.bing.com/maps?cp=40.491100~-74.395600&amp;style=o&amp;lvl=18&amp;dir=0&amp;sp=point.40.491100_-74.395600_PSEG Edison Generating Station" xr:uid="{3C214E11-546D-407B-837D-0CA539E6ADCB}"/>
    <hyperlink ref="E3117" r:id="rId6225" display="https://www.google.com/maps/@40.491100,-74.395600,450m/data=!3m1!1e3!4m5!3m4!1s0x0:0x0!8m2!3d40.491100!4d-74.395600" xr:uid="{D3856B7A-B984-40AB-BCA4-610A4FF8A62A}"/>
    <hyperlink ref="F3117" r:id="rId6226" display="https://www.bing.com/maps?cp=40.491100~-74.395600&amp;style=o&amp;lvl=18&amp;dir=0&amp;sp=point.40.491100_-74.395600_PSEG Edison Generating Station" xr:uid="{781105CE-0148-4EC0-9C71-658E6AA7D20F}"/>
    <hyperlink ref="E3118" r:id="rId6227" display="https://www.google.com/maps/@40.737200,-74.120600,450m/data=!3m1!1e3!4m5!3m4!1s0x0:0x0!8m2!3d40.737200!4d-74.120600" xr:uid="{37D01738-BBF2-466C-9F19-AE9A3E3934D5}"/>
    <hyperlink ref="F3118" r:id="rId6228" display="https://www.bing.com/maps?cp=40.737200~-74.120600&amp;style=o&amp;lvl=18&amp;dir=0&amp;sp=point.40.737200_-74.120600_PSEG Essex Generating Station" xr:uid="{727B3A7C-DC75-41DB-B871-F890A61F6FBB}"/>
    <hyperlink ref="E3119" r:id="rId6229" display="https://www.google.com/maps/@40.737200,-74.120600,450m/data=!3m1!1e3!4m5!3m4!1s0x0:0x0!8m2!3d40.737200!4d-74.120600" xr:uid="{F7B4C739-AC5C-4A40-93D3-F3D956145F54}"/>
    <hyperlink ref="F3119" r:id="rId6230" display="https://www.bing.com/maps?cp=40.737200~-74.120600&amp;style=o&amp;lvl=18&amp;dir=0&amp;sp=point.40.737200_-74.120600_PSEG Essex Generating Station" xr:uid="{0F1BE2B5-8F17-4BB9-905B-1A5C5613EEEB}"/>
    <hyperlink ref="E3120" r:id="rId6231" display="https://www.google.com/maps/@40.737200,-74.120600,450m/data=!3m1!1e3!4m5!3m4!1s0x0:0x0!8m2!3d40.737200!4d-74.120600" xr:uid="{FBB22EA9-AD84-4DDA-852F-7A28863A62B8}"/>
    <hyperlink ref="F3120" r:id="rId6232" display="https://www.bing.com/maps?cp=40.737200~-74.120600&amp;style=o&amp;lvl=18&amp;dir=0&amp;sp=point.40.737200_-74.120600_PSEG Essex Generating Station" xr:uid="{9BB4CB4A-2A7F-4ED4-A820-D0A6D425F430}"/>
    <hyperlink ref="E3121" r:id="rId6233" display="https://www.google.com/maps/@40.737200,-74.120600,450m/data=!3m1!1e3!4m5!3m4!1s0x0:0x0!8m2!3d40.737200!4d-74.120600" xr:uid="{AE0DE654-329E-4596-97CD-B94688DF1685}"/>
    <hyperlink ref="F3121" r:id="rId6234" display="https://www.bing.com/maps?cp=40.737200~-74.120600&amp;style=o&amp;lvl=18&amp;dir=0&amp;sp=point.40.737200_-74.120600_PSEG Essex Generating Station" xr:uid="{3284313F-A891-4ACC-9EAB-854A0DB65C7B}"/>
    <hyperlink ref="E3122" r:id="rId6235" display="https://www.google.com/maps/@40.737200,-74.120600,450m/data=!3m1!1e3!4m5!3m4!1s0x0:0x0!8m2!3d40.737200!4d-74.120600" xr:uid="{15175F8E-28D1-4600-8F15-7E009D4964DE}"/>
    <hyperlink ref="F3122" r:id="rId6236" display="https://www.bing.com/maps?cp=40.737200~-74.120600&amp;style=o&amp;lvl=18&amp;dir=0&amp;sp=point.40.737200_-74.120600_PSEG Essex Generating Station" xr:uid="{E8960B78-5A0C-4FE2-9832-CE344FADBF29}"/>
    <hyperlink ref="E3123" r:id="rId6237" display="https://www.google.com/maps/@40.737200,-74.120600,450m/data=!3m1!1e3!4m5!3m4!1s0x0:0x0!8m2!3d40.737200!4d-74.120600" xr:uid="{BE813AB4-F7C6-4461-B021-8007C3EA4A4C}"/>
    <hyperlink ref="F3123" r:id="rId6238" display="https://www.bing.com/maps?cp=40.737200~-74.120600&amp;style=o&amp;lvl=18&amp;dir=0&amp;sp=point.40.737200_-74.120600_PSEG Essex Generating Station" xr:uid="{8A9B2EF9-4685-4B79-A769-1EF064D251AC}"/>
    <hyperlink ref="E3124" r:id="rId6239" display="https://www.google.com/maps/@40.737200,-74.120600,450m/data=!3m1!1e3!4m5!3m4!1s0x0:0x0!8m2!3d40.737200!4d-74.120600" xr:uid="{E813B1AE-5558-4498-BCDC-6B3E27B7F77E}"/>
    <hyperlink ref="F3124" r:id="rId6240" display="https://www.bing.com/maps?cp=40.737200~-74.120600&amp;style=o&amp;lvl=18&amp;dir=0&amp;sp=point.40.737200_-74.120600_PSEG Essex Generating Station" xr:uid="{777C3094-178D-4000-ABEE-5731695CA453}"/>
    <hyperlink ref="E3125" r:id="rId6241" display="https://www.google.com/maps/@40.737200,-74.120600,450m/data=!3m1!1e3!4m5!3m4!1s0x0:0x0!8m2!3d40.737200!4d-74.120600" xr:uid="{5B5E2A50-8BD4-4B77-97F5-F5F72A08E6B3}"/>
    <hyperlink ref="F3125" r:id="rId6242" display="https://www.bing.com/maps?cp=40.737200~-74.120600&amp;style=o&amp;lvl=18&amp;dir=0&amp;sp=point.40.737200_-74.120600_PSEG Essex Generating Station" xr:uid="{99325691-B4F0-4C8F-84FA-8ADF235FC325}"/>
    <hyperlink ref="E3126" r:id="rId6243" display="https://www.google.com/maps/@40.179200,-74.733900,450m/data=!3m1!1e3!4m5!3m4!1s0x0:0x0!8m2!3d40.179200!4d-74.733900" xr:uid="{10F1B143-1F0D-4206-904E-4EB37AB66B77}"/>
    <hyperlink ref="F3126" r:id="rId6244" display="https://www.bing.com/maps?cp=40.179200~-74.733900&amp;style=o&amp;lvl=18&amp;dir=0&amp;sp=point.40.179200_-74.733900_PSEG Mercer Generating Station" xr:uid="{5D14F42F-7CC0-4797-AD2D-77766E9B01E7}"/>
    <hyperlink ref="E3127" r:id="rId6245" display="https://www.google.com/maps/@39.860000,-75.185300,450m/data=!3m1!1e3!4m5!3m4!1s0x0:0x0!8m2!3d39.860000!4d-75.185300" xr:uid="{88F874BA-5C3C-4A15-8B81-DD80A94D45BE}"/>
    <hyperlink ref="F3127" r:id="rId6246" display="https://www.bing.com/maps?cp=39.860000~-75.185300&amp;style=o&amp;lvl=18&amp;dir=0&amp;sp=point.39.860000_-75.185300_PSEG National Park Generating Station" xr:uid="{56586660-E256-4665-B9CB-396C04A77DEA}"/>
    <hyperlink ref="E3128" r:id="rId6247" display="https://www.google.com/maps/@40.555800,-74.246900,450m/data=!3m1!1e3!4m5!3m4!1s0x0:0x0!8m2!3d40.555800!4d-74.246900" xr:uid="{85D62F7C-C419-4107-A620-CCDEAC567078}"/>
    <hyperlink ref="F3128" r:id="rId6248" display="https://www.bing.com/maps?cp=40.555800~-74.246900&amp;style=o&amp;lvl=18&amp;dir=0&amp;sp=point.40.555800_-74.246900_PSEG Sewaren Generating Station" xr:uid="{8D07C6CC-E78E-4609-A84A-366F65DF0B27}"/>
    <hyperlink ref="E3129" r:id="rId6249" display="https://www.google.com/maps/@39.112800,-84.803600,450m/data=!3m1!1e3!4m5!3m4!1s0x0:0x0!8m2!3d39.112800!4d-84.803600" xr:uid="{1B3FE1CE-9B0E-4C7D-AD07-C829F600A01F}"/>
    <hyperlink ref="F3129" r:id="rId6250" display="https://www.bing.com/maps?cp=39.112800~-84.803600&amp;style=o&amp;lvl=18&amp;dir=0&amp;sp=point.39.112800_-84.803600_Miami Fort" xr:uid="{B5A6DFBE-B3B7-4039-BF0B-F303FDD3F4BF}"/>
    <hyperlink ref="E3130" r:id="rId6251" display="https://www.google.com/maps/@39.608800,-84.292100,450m/data=!3m1!1e3!4m5!3m4!1s0x0:0x0!8m2!3d39.608800!4d-84.292100" xr:uid="{7AEEC792-141C-4943-940A-BE6F55C518C7}"/>
    <hyperlink ref="F3130" r:id="rId6252" display="https://www.bing.com/maps?cp=39.608800~-84.292100&amp;style=o&amp;lvl=18&amp;dir=0&amp;sp=point.39.608800_-84.292100_O H Hutchings" xr:uid="{75350BA3-6996-461E-89DA-0AE9E5A70797}"/>
    <hyperlink ref="E3131" r:id="rId6253" display="https://www.google.com/maps/@39.608800,-84.292100,450m/data=!3m1!1e3!4m5!3m4!1s0x0:0x0!8m2!3d39.608800!4d-84.292100" xr:uid="{4956CE29-7D7E-4CA1-9E76-C9EDF84CF6B2}"/>
    <hyperlink ref="F3131" r:id="rId6254" display="https://www.bing.com/maps?cp=39.608800~-84.292100&amp;style=o&amp;lvl=18&amp;dir=0&amp;sp=point.39.608800_-84.292100_O H Hutchings" xr:uid="{9DF84F8D-E658-4839-BAE1-D78258FA0FA8}"/>
    <hyperlink ref="E3132" r:id="rId6255" display="https://www.google.com/maps/@39.608800,-84.292100,450m/data=!3m1!1e3!4m5!3m4!1s0x0:0x0!8m2!3d39.608800!4d-84.292100" xr:uid="{8360F424-89F0-4D51-977E-15D5702085A6}"/>
    <hyperlink ref="F3132" r:id="rId6256" display="https://www.bing.com/maps?cp=39.608800~-84.292100&amp;style=o&amp;lvl=18&amp;dir=0&amp;sp=point.39.608800_-84.292100_O H Hutchings" xr:uid="{AAD34CA4-17C1-429A-9D87-A2C70AE15AB5}"/>
    <hyperlink ref="E3133" r:id="rId6257" display="https://www.google.com/maps/@39.608800,-84.292100,450m/data=!3m1!1e3!4m5!3m4!1s0x0:0x0!8m2!3d39.608800!4d-84.292100" xr:uid="{0340DAF7-8FF0-4CE3-87D6-CA257023F189}"/>
    <hyperlink ref="F3133" r:id="rId6258" display="https://www.bing.com/maps?cp=39.608800~-84.292100&amp;style=o&amp;lvl=18&amp;dir=0&amp;sp=point.39.608800_-84.292100_O H Hutchings" xr:uid="{8D9FB42A-62EC-47CE-AFB8-B25D213D0E99}"/>
    <hyperlink ref="E3134" r:id="rId6259" display="https://www.google.com/maps/@39.608800,-84.292100,450m/data=!3m1!1e3!4m5!3m4!1s0x0:0x0!8m2!3d39.608800!4d-84.292100" xr:uid="{A026B7D5-2734-4172-90DE-9FC659DAF3A9}"/>
    <hyperlink ref="F3134" r:id="rId6260" display="https://www.bing.com/maps?cp=39.608800~-84.292100&amp;style=o&amp;lvl=18&amp;dir=0&amp;sp=point.39.608800_-84.292100_O H Hutchings" xr:uid="{036C319A-D4BB-4FC2-9D65-CF4E9A058B03}"/>
    <hyperlink ref="E3135" r:id="rId6261" display="https://www.google.com/maps/@36.143800,-97.068100,450m/data=!3m1!1e3!4m5!3m4!1s0x0:0x0!8m2!3d36.143800!4d-97.068100" xr:uid="{F93FCFDD-05F9-4415-B358-06BAE8F99188}"/>
    <hyperlink ref="F3135" r:id="rId6262" display="https://www.bing.com/maps?cp=36.143800~-97.068100&amp;style=o&amp;lvl=18&amp;dir=0&amp;sp=point.36.143800_-97.068100_Boomer Lake Station" xr:uid="{4B49280D-7925-47F1-8F0B-CFD5D0847A92}"/>
    <hyperlink ref="E3136" r:id="rId6263" display="https://www.google.com/maps/@37.370600,-80.863300,450m/data=!3m1!1e3!4m5!3m4!1s0x0:0x0!8m2!3d37.370600!4d-80.863300" xr:uid="{1CA7D263-EC3A-419C-AA45-BED9AD475345}"/>
    <hyperlink ref="F3136" r:id="rId6264" display="https://www.bing.com/maps?cp=37.370600~-80.863300&amp;style=o&amp;lvl=18&amp;dir=0&amp;sp=point.37.370600_-80.863300_Glen Lyn" xr:uid="{AB0D2323-7A12-496A-A48D-357B12005EE6}"/>
    <hyperlink ref="E3137" r:id="rId6265" display="https://www.google.com/maps/@37.370600,-80.863300,450m/data=!3m1!1e3!4m5!3m4!1s0x0:0x0!8m2!3d37.370600!4d-80.863300" xr:uid="{F9D02D70-67CB-40B3-BD2C-FC87F1EDCD08}"/>
    <hyperlink ref="F3137" r:id="rId6266" display="https://www.bing.com/maps?cp=37.370600~-80.863300&amp;style=o&amp;lvl=18&amp;dir=0&amp;sp=point.37.370600_-80.863300_Glen Lyn" xr:uid="{102460C2-DCDF-463B-8FF8-2F5004195B03}"/>
    <hyperlink ref="E3138" r:id="rId6267" display="https://www.google.com/maps/@44.540000,-88.008600,450m/data=!3m1!1e3!4m5!3m4!1s0x0:0x0!8m2!3d44.540000!4d-88.008600" xr:uid="{E7F23372-81A6-4DC9-B2F7-DD16DF0D9C8E}"/>
    <hyperlink ref="F3138" r:id="rId6268" display="https://www.bing.com/maps?cp=44.540000~-88.008600&amp;style=o&amp;lvl=18&amp;dir=0&amp;sp=point.44.540000_-88.008600_Pulliam" xr:uid="{79ED9A66-1C65-4CC3-9D3D-3072532970E2}"/>
    <hyperlink ref="E3139" r:id="rId6269" display="https://www.google.com/maps/@44.540000,-88.008600,450m/data=!3m1!1e3!4m5!3m4!1s0x0:0x0!8m2!3d44.540000!4d-88.008600" xr:uid="{B11E24AD-3374-4905-8DEE-6C661B296872}"/>
    <hyperlink ref="F3139" r:id="rId6270" display="https://www.bing.com/maps?cp=44.540000~-88.008600&amp;style=o&amp;lvl=18&amp;dir=0&amp;sp=point.44.540000_-88.008600_Pulliam" xr:uid="{A3D66547-FC78-4AC1-BC5E-C020729763CE}"/>
    <hyperlink ref="E3140" r:id="rId6271" display="https://www.google.com/maps/@44.860600,-89.655300,450m/data=!3m1!1e3!4m5!3m4!1s0x0:0x0!8m2!3d44.860600!4d-89.655300" xr:uid="{FB04F18D-B635-4B35-AA88-C2289DBE3B95}"/>
    <hyperlink ref="F3140" r:id="rId6272" display="https://www.bing.com/maps?cp=44.860600~-89.655300&amp;style=o&amp;lvl=18&amp;dir=0&amp;sp=point.44.860600_-89.655300_Weston" xr:uid="{E2F2CB12-D778-4865-946C-550AA109552B}"/>
    <hyperlink ref="E3141" r:id="rId6273" display="https://www.google.com/maps/@28.054850,-81.798166,450m/data=!3m1!1e3!4m5!3m4!1s0x0:0x0!8m2!3d28.054850!4d-81.798166" xr:uid="{98CB25DF-9B17-4F3B-9D44-1E83A6E01D95}"/>
    <hyperlink ref="F3141" r:id="rId6274" display="https://www.bing.com/maps?cp=28.054850~-81.798166&amp;style=o&amp;lvl=18&amp;dir=0&amp;sp=point.28.054850_-81.798166_Cutrale Citrus Juices USA II" xr:uid="{EBFD59CE-D483-436B-A523-F60C1F6F760D}"/>
    <hyperlink ref="E3142" r:id="rId6275" display="https://www.google.com/maps/@34.871811,-82.366035,450m/data=!3m1!1e3!4m5!3m4!1s0x0:0x0!8m2!3d34.871811!4d-82.366035" xr:uid="{6B0EC719-9228-4C5F-8808-2CD311707EB4}"/>
    <hyperlink ref="F3142" r:id="rId6276" display="https://www.bing.com/maps?cp=34.871811~-82.366035&amp;style=o&amp;lvl=18&amp;dir=0&amp;sp=point.34.871811_-82.366035_Central Plant" xr:uid="{7183020B-E5B6-437C-9B54-A00E5F2DC932}"/>
    <hyperlink ref="E3143" r:id="rId6277" display="https://www.google.com/maps/@45.665230,-121.523761,450m/data=!3m1!1e3!4m5!3m4!1s0x0:0x0!8m2!3d45.665230!4d-121.523761" xr:uid="{3F2BBE8C-B513-440B-A892-792BCEB1781F}"/>
    <hyperlink ref="F3143" r:id="rId6278" display="https://www.bing.com/maps?cp=45.665230~-121.523761&amp;style=o&amp;lvl=18&amp;dir=0&amp;sp=point.45.665230_-121.523761_Copper Dam Plant" xr:uid="{0D297C62-7E21-42F7-9BC8-213CB49BF511}"/>
    <hyperlink ref="E3144" r:id="rId6279" display="https://www.google.com/maps/@45.665230,-121.523761,450m/data=!3m1!1e3!4m5!3m4!1s0x0:0x0!8m2!3d45.665230!4d-121.523761" xr:uid="{1244DB2F-3177-4AEB-873A-5D7398390FC6}"/>
    <hyperlink ref="F3144" r:id="rId6280" display="https://www.bing.com/maps?cp=45.665230~-121.523761&amp;style=o&amp;lvl=18&amp;dir=0&amp;sp=point.45.665230_-121.523761_Copper Dam Plant" xr:uid="{C3C0C002-E239-4DA9-8C2D-11AF3C58C8AE}"/>
    <hyperlink ref="E3145" r:id="rId6281" display="https://www.google.com/maps/@41.331500,-72.078600,450m/data=!3m1!1e3!4m5!3m4!1s0x0:0x0!8m2!3d41.331500!4d-72.078600" xr:uid="{6199CF39-AA3F-4D33-BA78-2798A99BDEB0}"/>
    <hyperlink ref="F3145" r:id="rId6282" display="https://www.bing.com/maps?cp=41.331500~-72.078600&amp;style=o&amp;lvl=18&amp;dir=0&amp;sp=point.41.331500_-72.078600_Pfizer Groton Plant" xr:uid="{DB383297-2C5D-4656-A2AD-E3656CDD4BDA}"/>
    <hyperlink ref="E3146" r:id="rId6283" display="https://www.google.com/maps/@48.470800,-122.560000,450m/data=!3m1!1e3!4m5!3m4!1s0x0:0x0!8m2!3d48.470800!4d-122.560000" xr:uid="{E876E594-4E36-4009-9B6F-9374176A0F4C}"/>
    <hyperlink ref="F3146" r:id="rId6284" display="https://www.bing.com/maps?cp=48.470800~-122.560000&amp;style=o&amp;lvl=18&amp;dir=0&amp;sp=point.48.470800_-122.560000_HF Sinclair Puget Sound Refining" xr:uid="{0F3E91D1-6117-42C7-8F7D-16FE6E8C12AC}"/>
    <hyperlink ref="E3147" r:id="rId6285" display="https://www.google.com/maps/@33.655300,-84.259400,450m/data=!3m1!1e3!4m5!3m4!1s0x0:0x0!8m2!3d33.655300!4d-84.259400" xr:uid="{EF6A65FF-36FE-4C67-8909-98AA50A49937}"/>
    <hyperlink ref="F3147" r:id="rId6286" display="https://www.bing.com/maps?cp=33.655300~-84.259400&amp;style=o&amp;lvl=18&amp;dir=0&amp;sp=point.33.655300_-84.259400_DeKalb County Green Energy Facility" xr:uid="{86FE5C74-58CD-42F9-B858-6EBD955F0BB8}"/>
    <hyperlink ref="E3148" r:id="rId6287" display="https://www.google.com/maps/@33.655300,-84.259400,450m/data=!3m1!1e3!4m5!3m4!1s0x0:0x0!8m2!3d33.655300!4d-84.259400" xr:uid="{023DF337-E96C-4F67-A1F0-C978F5E56DCE}"/>
    <hyperlink ref="F3148" r:id="rId6288" display="https://www.bing.com/maps?cp=33.655300~-84.259400&amp;style=o&amp;lvl=18&amp;dir=0&amp;sp=point.33.655300_-84.259400_DeKalb County Green Energy Facility" xr:uid="{DBA6FF86-533A-4EFF-9D8C-F9FF3EBAE584}"/>
    <hyperlink ref="E3149" r:id="rId6289" display="https://www.google.com/maps/@40.675278,-73.673056,450m/data=!3m1!1e3!4m5!3m4!1s0x0:0x0!8m2!3d40.675278!4d-73.673056" xr:uid="{42C86BCD-40A0-427F-A5F9-6D804E7F08BC}"/>
    <hyperlink ref="F3149" r:id="rId6290" display="https://www.bing.com/maps?cp=40.675278~-73.673056&amp;style=o&amp;lvl=18&amp;dir=0&amp;sp=point.40.675278_-73.673056_LIRR Malverne Wayside Energy Storage Sys" xr:uid="{0717F6F9-C1D1-4671-9413-27B3CDAB35DC}"/>
    <hyperlink ref="E3150" r:id="rId6291" display="https://www.google.com/maps/@40.675278,-73.673056,450m/data=!3m1!1e3!4m5!3m4!1s0x0:0x0!8m2!3d40.675278!4d-73.673056" xr:uid="{68BE9B3A-94A3-4482-AFE6-F3D3CCF3D12A}"/>
    <hyperlink ref="F3150" r:id="rId6292" display="https://www.bing.com/maps?cp=40.675278~-73.673056&amp;style=o&amp;lvl=18&amp;dir=0&amp;sp=point.40.675278_-73.673056_LIRR Malverne Wayside Energy Storage Sys" xr:uid="{C66FD758-694B-4455-B19B-86B25EF9F643}"/>
    <hyperlink ref="E3151" r:id="rId6293" display="https://www.google.com/maps/@27.633382,-80.377551,450m/data=!3m1!1e3!4m5!3m4!1s0x0:0x0!8m2!3d27.633382!4d-80.377551" xr:uid="{077EF5F5-B552-416B-A328-77157F47D66F}"/>
    <hyperlink ref="F3151" r:id="rId6294" display="https://www.bing.com/maps?cp=27.633382~-80.377551&amp;style=o&amp;lvl=18&amp;dir=0&amp;sp=point.27.633382_-80.377551_Vero Beach Municipal Power Plant" xr:uid="{8C25187D-2C06-478A-A13B-00F5BF213A07}"/>
    <hyperlink ref="E3152" r:id="rId6295" display="https://www.google.com/maps/@38.170700,-82.617600,450m/data=!3m1!1e3!4m5!3m4!1s0x0:0x0!8m2!3d38.170700!4d-82.617600" xr:uid="{516105DF-4B9D-46DC-8C58-4E4A5175383D}"/>
    <hyperlink ref="F3152" r:id="rId6296" display="https://www.bing.com/maps?cp=38.170700~-82.617600&amp;style=o&amp;lvl=18&amp;dir=0&amp;sp=point.38.170700_-82.617600_Big Sandy" xr:uid="{E0C8CF5F-ACA3-4EF8-B794-B0BD6B981283}"/>
    <hyperlink ref="E3153" r:id="rId6297" display="https://www.google.com/maps/@43.258768,-86.242268,450m/data=!3m1!1e3!4m5!3m4!1s0x0:0x0!8m2!3d43.258768!4d-86.242268" xr:uid="{ED3D63BD-024C-4273-88A4-A4AA10E44FC8}"/>
    <hyperlink ref="F3153" r:id="rId6298" display="https://www.bing.com/maps?cp=43.258768~-86.242268&amp;style=o&amp;lvl=18&amp;dir=0&amp;sp=point.43.258768_-86.242268_B C Cobb" xr:uid="{44620414-D605-4979-A2D0-2B332B9F4EFD}"/>
    <hyperlink ref="E3154" r:id="rId6299" display="https://www.google.com/maps/@43.258768,-86.242268,450m/data=!3m1!1e3!4m5!3m4!1s0x0:0x0!8m2!3d43.258768!4d-86.242268" xr:uid="{D1875470-2C71-4274-884C-3C2CA7CF8D27}"/>
    <hyperlink ref="F3154" r:id="rId6300" display="https://www.bing.com/maps?cp=43.258768~-86.242268&amp;style=o&amp;lvl=18&amp;dir=0&amp;sp=point.43.258768_-86.242268_B C Cobb" xr:uid="{80C4AD64-B389-4A0B-B8B5-40E4D19E59A0}"/>
    <hyperlink ref="E3155" r:id="rId6301" display="https://www.google.com/maps/@43.258768,-86.242268,450m/data=!3m1!1e3!4m5!3m4!1s0x0:0x0!8m2!3d43.258768!4d-86.242268" xr:uid="{21D78025-8733-42DA-94AC-39EEEAC1ADF0}"/>
    <hyperlink ref="F3155" r:id="rId6302" display="https://www.bing.com/maps?cp=43.258768~-86.242268&amp;style=o&amp;lvl=18&amp;dir=0&amp;sp=point.43.258768_-86.242268_B C Cobb" xr:uid="{D1D130DB-D5B5-430A-B3C2-AF03C51A0C8D}"/>
    <hyperlink ref="E3156" r:id="rId6303" display="https://www.google.com/maps/@43.156746,-83.628589,450m/data=!3m1!1e3!4m5!3m4!1s0x0:0x0!8m2!3d43.156746!4d-83.628589" xr:uid="{FBC794F8-298E-42CC-9869-9D6353C99244}"/>
    <hyperlink ref="F3156" r:id="rId6304" display="https://www.bing.com/maps?cp=43.156746~-83.628589&amp;style=o&amp;lvl=18&amp;dir=0&amp;sp=point.43.156746_-83.628589_Thetford" xr:uid="{1CFF6682-9F25-4806-B512-8C643324A306}"/>
    <hyperlink ref="E3157" r:id="rId6305" display="https://www.google.com/maps/@43.639927,-83.844712,450m/data=!3m1!1e3!4m5!3m4!1s0x0:0x0!8m2!3d43.639927!4d-83.844712" xr:uid="{6723AB6C-6763-49BD-BD1B-7338A25C1C2B}"/>
    <hyperlink ref="F3157" r:id="rId6306" display="https://www.bing.com/maps?cp=43.639927~-83.844712&amp;style=o&amp;lvl=18&amp;dir=0&amp;sp=point.43.639927_-83.844712_J C Weadock" xr:uid="{20445F83-FFAF-4DE5-9D73-63EE92AD87E3}"/>
    <hyperlink ref="E3158" r:id="rId6307" display="https://www.google.com/maps/@41.792114,-83.449480,450m/data=!3m1!1e3!4m5!3m4!1s0x0:0x0!8m2!3d41.792114!4d-83.449480" xr:uid="{0DB155E5-A82B-4815-BDEC-F17553AC72B0}"/>
    <hyperlink ref="F3158" r:id="rId6308" display="https://www.bing.com/maps?cp=41.792114~-83.449480&amp;style=o&amp;lvl=18&amp;dir=0&amp;sp=point.41.792114_-83.449480_J R Whiting" xr:uid="{437C45B2-9321-474E-8512-47602C915ACB}"/>
    <hyperlink ref="E3159" r:id="rId6309" display="https://www.google.com/maps/@42.271700,-84.941100,450m/data=!3m1!1e3!4m5!3m4!1s0x0:0x0!8m2!3d42.271700!4d-84.941100" xr:uid="{8A4C9431-8215-4133-BE40-1A45AB661ADF}"/>
    <hyperlink ref="F3159" r:id="rId6310" display="https://www.bing.com/maps?cp=42.271700~-84.941100&amp;style=o&amp;lvl=18&amp;dir=0&amp;sp=point.42.271700_-84.941100_Marshall (MI)" xr:uid="{3761E68A-F85B-48EE-B11B-C4CFDE5E8EDE}"/>
    <hyperlink ref="E3160" r:id="rId6311" display="https://www.google.com/maps/@42.271700,-84.941100,450m/data=!3m1!1e3!4m5!3m4!1s0x0:0x0!8m2!3d42.271700!4d-84.941100" xr:uid="{96AC19B4-5FB7-4827-B1BF-A2AE5E7EC666}"/>
    <hyperlink ref="F3160" r:id="rId6312" display="https://www.bing.com/maps?cp=42.271700~-84.941100&amp;style=o&amp;lvl=18&amp;dir=0&amp;sp=point.42.271700_-84.941100_Marshall (MI)" xr:uid="{C3DF1486-A3C8-4058-8E1C-D5A9781FCF2F}"/>
    <hyperlink ref="E3161" r:id="rId6313" display="https://www.google.com/maps/@39.689300,-74.261800,450m/data=!3m1!1e3!4m5!3m4!1s0x0:0x0!8m2!3d39.689300!4d-74.261800" xr:uid="{D60BDC52-0118-4BB3-A7F7-3B35C4322C93}"/>
    <hyperlink ref="F3161" r:id="rId6314" display="https://www.bing.com/maps?cp=39.689300~-74.261800&amp;style=o&amp;lvl=18&amp;dir=0&amp;sp=point.39.689300_-74.261800_Cedar Station" xr:uid="{BC870014-9CA6-46BC-B33A-6C62FA023929}"/>
    <hyperlink ref="E3162" r:id="rId6315" display="https://www.google.com/maps/@39.689300,-74.261800,450m/data=!3m1!1e3!4m5!3m4!1s0x0:0x0!8m2!3d39.689300!4d-74.261800" xr:uid="{7DFD48D6-763C-4CBA-B54E-F295E6FE9663}"/>
    <hyperlink ref="F3162" r:id="rId6316" display="https://www.bing.com/maps?cp=39.689300~-74.261800&amp;style=o&amp;lvl=18&amp;dir=0&amp;sp=point.39.689300_-74.261800_Cedar Station" xr:uid="{94C93F00-2FD7-4328-B48C-0FD7C35D6BDC}"/>
    <hyperlink ref="E3163" r:id="rId6317" display="https://www.google.com/maps/@39.026900,-74.877200,450m/data=!3m1!1e3!4m5!3m4!1s0x0:0x0!8m2!3d39.026900!4d-74.877200" xr:uid="{3769B978-7F0B-4491-AF3F-608D494ADBEB}"/>
    <hyperlink ref="F3163" r:id="rId6318" display="https://www.bing.com/maps?cp=39.026900~-74.877200&amp;style=o&amp;lvl=18&amp;dir=0&amp;sp=point.39.026900_-74.877200_Middle Station" xr:uid="{A515D1EF-3440-451A-8DB7-F24A410F9B6B}"/>
    <hyperlink ref="E3164" r:id="rId6319" display="https://www.google.com/maps/@39.026900,-74.877200,450m/data=!3m1!1e3!4m5!3m4!1s0x0:0x0!8m2!3d39.026900!4d-74.877200" xr:uid="{11480671-3EC3-45C0-95F2-D54AB64A1D72}"/>
    <hyperlink ref="F3164" r:id="rId6320" display="https://www.bing.com/maps?cp=39.026900~-74.877200&amp;style=o&amp;lvl=18&amp;dir=0&amp;sp=point.39.026900_-74.877200_Middle Station" xr:uid="{97BBC23A-C840-499E-BCA6-F8B9D690B261}"/>
    <hyperlink ref="E3165" r:id="rId6321" display="https://www.google.com/maps/@39.026900,-74.877200,450m/data=!3m1!1e3!4m5!3m4!1s0x0:0x0!8m2!3d39.026900!4d-74.877200" xr:uid="{7DF4A213-5E5F-4155-A6BA-D9641EE52AC6}"/>
    <hyperlink ref="F3165" r:id="rId6322" display="https://www.bing.com/maps?cp=39.026900~-74.877200&amp;style=o&amp;lvl=18&amp;dir=0&amp;sp=point.39.026900_-74.877200_Middle Station" xr:uid="{C1757B0F-018A-40A4-AD59-8F043D2CE196}"/>
    <hyperlink ref="E3166" r:id="rId6323" display="https://www.google.com/maps/@39.366200,-74.444100,450m/data=!3m1!1e3!4m5!3m4!1s0x0:0x0!8m2!3d39.366200!4d-74.444100" xr:uid="{31FDCBB0-A6A6-4202-932A-57AEE868C3FE}"/>
    <hyperlink ref="F3166" r:id="rId6324" display="https://www.bing.com/maps?cp=39.366200~-74.444100&amp;style=o&amp;lvl=18&amp;dir=0&amp;sp=point.39.366200_-74.444100_Missouri Avenue" xr:uid="{E3B9B4AA-34E0-4363-993B-DF73E9ECEC34}"/>
    <hyperlink ref="E3167" r:id="rId6325" display="https://www.google.com/maps/@39.366200,-74.444100,450m/data=!3m1!1e3!4m5!3m4!1s0x0:0x0!8m2!3d39.366200!4d-74.444100" xr:uid="{E2743560-05BC-4C7C-9E6D-CDDA7B44E7D4}"/>
    <hyperlink ref="F3167" r:id="rId6326" display="https://www.bing.com/maps?cp=39.366200~-74.444100&amp;style=o&amp;lvl=18&amp;dir=0&amp;sp=point.39.366200_-74.444100_Missouri Avenue" xr:uid="{87544CB0-3DBA-4BD5-BEDE-B7E479F4907B}"/>
    <hyperlink ref="E3168" r:id="rId6327" display="https://www.google.com/maps/@39.366200,-74.444100,450m/data=!3m1!1e3!4m5!3m4!1s0x0:0x0!8m2!3d39.366200!4d-74.444100" xr:uid="{F54C81E2-7E66-4E27-9894-638E4C6D5939}"/>
    <hyperlink ref="F3168" r:id="rId6328" display="https://www.bing.com/maps?cp=39.366200~-74.444100&amp;style=o&amp;lvl=18&amp;dir=0&amp;sp=point.39.366200_-74.444100_Missouri Avenue" xr:uid="{A51B5FF4-0A4C-493A-962F-104480590EE3}"/>
    <hyperlink ref="E3169" r:id="rId6329" display="https://www.google.com/maps/@40.491236,-74.280989,450m/data=!3m1!1e3!4m5!3m4!1s0x0:0x0!8m2!3d40.491236!4d-74.280989" xr:uid="{30ECB9BA-899B-4177-870A-CD17C1179A0F}"/>
    <hyperlink ref="F3169" r:id="rId6330" display="https://www.bing.com/maps?cp=40.491236~-74.280989&amp;style=o&amp;lvl=18&amp;dir=0&amp;sp=point.40.491236_-74.280989_Werner" xr:uid="{1F90D3A9-1C3F-4FC9-AB14-0A9EEFC2691D}"/>
    <hyperlink ref="E3170" r:id="rId6331" display="https://www.google.com/maps/@40.491236,-74.280989,450m/data=!3m1!1e3!4m5!3m4!1s0x0:0x0!8m2!3d40.491236!4d-74.280989" xr:uid="{C10C0270-8681-4143-84A9-506068025FCF}"/>
    <hyperlink ref="F3170" r:id="rId6332" display="https://www.bing.com/maps?cp=40.491236~-74.280989&amp;style=o&amp;lvl=18&amp;dir=0&amp;sp=point.40.491236_-74.280989_Werner" xr:uid="{BB47C27F-9C5C-4A3E-8D40-A2AEB803DC71}"/>
    <hyperlink ref="E3171" r:id="rId6333" display="https://www.google.com/maps/@40.491236,-74.280989,450m/data=!3m1!1e3!4m5!3m4!1s0x0:0x0!8m2!3d40.491236!4d-74.280989" xr:uid="{85C57466-B002-4E45-8DC3-0F72F572AC1B}"/>
    <hyperlink ref="F3171" r:id="rId6334" display="https://www.bing.com/maps?cp=40.491236~-74.280989&amp;style=o&amp;lvl=18&amp;dir=0&amp;sp=point.40.491236_-74.280989_Werner" xr:uid="{1FD64B78-BDF7-455E-8BCE-F0459A21005F}"/>
    <hyperlink ref="E3172" r:id="rId6335" display="https://www.google.com/maps/@40.491236,-74.280989,450m/data=!3m1!1e3!4m5!3m4!1s0x0:0x0!8m2!3d40.491236!4d-74.280989" xr:uid="{8FDA9004-3A7E-4699-AC53-54ED9C9A5B00}"/>
    <hyperlink ref="F3172" r:id="rId6336" display="https://www.bing.com/maps?cp=40.491236~-74.280989&amp;style=o&amp;lvl=18&amp;dir=0&amp;sp=point.40.491236_-74.280989_Werner" xr:uid="{257EFE56-89A9-44CE-98B2-29FB495626D2}"/>
    <hyperlink ref="E3173" r:id="rId6337" display="https://www.google.com/maps/@40.565833,-75.163889,450m/data=!3m1!1e3!4m5!3m4!1s0x0:0x0!8m2!3d40.565833!4d-75.163889" xr:uid="{2C2ECEB5-0048-49DB-AC50-6814CCB32236}"/>
    <hyperlink ref="F3173" r:id="rId6338" display="https://www.bing.com/maps?cp=40.565833~-75.163889&amp;style=o&amp;lvl=18&amp;dir=0&amp;sp=point.40.565833_-75.163889_Gilbert" xr:uid="{1AFC957D-3BBD-4014-B9A0-2DE984D1D847}"/>
    <hyperlink ref="E3174" r:id="rId6339" display="https://www.google.com/maps/@40.565833,-75.163889,450m/data=!3m1!1e3!4m5!3m4!1s0x0:0x0!8m2!3d40.565833!4d-75.163889" xr:uid="{67AF8C8A-E9A9-4318-B2B1-52531FAF3A9C}"/>
    <hyperlink ref="F3174" r:id="rId6340" display="https://www.bing.com/maps?cp=40.565833~-75.163889&amp;style=o&amp;lvl=18&amp;dir=0&amp;sp=point.40.565833_-75.163889_Gilbert" xr:uid="{884D9E3A-69E2-4AB0-B0C9-D6250E8330B8}"/>
    <hyperlink ref="E3175" r:id="rId6341" display="https://www.google.com/maps/@40.565833,-75.163889,450m/data=!3m1!1e3!4m5!3m4!1s0x0:0x0!8m2!3d40.565833!4d-75.163889" xr:uid="{C1B8DE93-350C-4B47-9A0E-48482C7DC042}"/>
    <hyperlink ref="F3175" r:id="rId6342" display="https://www.bing.com/maps?cp=40.565833~-75.163889&amp;style=o&amp;lvl=18&amp;dir=0&amp;sp=point.40.565833_-75.163889_Gilbert" xr:uid="{EEC64B6C-96C6-4A25-BFFE-EB96E7B58AA8}"/>
    <hyperlink ref="E3176" r:id="rId6343" display="https://www.google.com/maps/@40.565833,-75.163889,450m/data=!3m1!1e3!4m5!3m4!1s0x0:0x0!8m2!3d40.565833!4d-75.163889" xr:uid="{7050D375-375E-4300-A2F5-568459CF0F28}"/>
    <hyperlink ref="F3176" r:id="rId6344" display="https://www.bing.com/maps?cp=40.565833~-75.163889&amp;style=o&amp;lvl=18&amp;dir=0&amp;sp=point.40.565833_-75.163889_Gilbert" xr:uid="{A50A2CD3-60B5-421C-841A-059AF1A743FD}"/>
    <hyperlink ref="E3177" r:id="rId6345" display="https://www.google.com/maps/@40.737200,-74.120600,450m/data=!3m1!1e3!4m5!3m4!1s0x0:0x0!8m2!3d40.737200!4d-74.120600" xr:uid="{CDB19051-F9B9-461B-BE96-23CF9439A568}"/>
    <hyperlink ref="F3177" r:id="rId6346" display="https://www.bing.com/maps?cp=40.737200~-74.120600&amp;style=o&amp;lvl=18&amp;dir=0&amp;sp=point.40.737200_-74.120600_PSEG Essex Generating Station" xr:uid="{DBA2CC59-9072-4756-8375-05E4645A8B27}"/>
    <hyperlink ref="E3178" r:id="rId6347" display="https://www.google.com/maps/@40.737200,-74.120600,450m/data=!3m1!1e3!4m5!3m4!1s0x0:0x0!8m2!3d40.737200!4d-74.120600" xr:uid="{C1C2D221-121B-4D22-BAD7-B5F320A5CC4E}"/>
    <hyperlink ref="F3178" r:id="rId6348" display="https://www.bing.com/maps?cp=40.737200~-74.120600&amp;style=o&amp;lvl=18&amp;dir=0&amp;sp=point.40.737200_-74.120600_PSEG Essex Generating Station" xr:uid="{2BAB119F-8EDE-4836-B802-444FB7BDA56D}"/>
    <hyperlink ref="E3179" r:id="rId6349" display="https://www.google.com/maps/@40.737200,-74.120600,450m/data=!3m1!1e3!4m5!3m4!1s0x0:0x0!8m2!3d40.737200!4d-74.120600" xr:uid="{6979A32C-5BAC-4DC4-9062-6AC5B1676667}"/>
    <hyperlink ref="F3179" r:id="rId6350" display="https://www.bing.com/maps?cp=40.737200~-74.120600&amp;style=o&amp;lvl=18&amp;dir=0&amp;sp=point.40.737200_-74.120600_PSEG Essex Generating Station" xr:uid="{0B565D0E-0E02-4861-86BD-5AFC5360EA98}"/>
    <hyperlink ref="E3180" r:id="rId6351" display="https://www.google.com/maps/@40.737200,-74.120600,450m/data=!3m1!1e3!4m5!3m4!1s0x0:0x0!8m2!3d40.737200!4d-74.120600" xr:uid="{88681A42-A901-432D-9B46-2F3B9127009E}"/>
    <hyperlink ref="F3180" r:id="rId6352" display="https://www.bing.com/maps?cp=40.737200~-74.120600&amp;style=o&amp;lvl=18&amp;dir=0&amp;sp=point.40.737200_-74.120600_PSEG Essex Generating Station" xr:uid="{A85EB2CD-D2E7-48DD-93C1-55D18E9D2F68}"/>
    <hyperlink ref="E3181" r:id="rId6353" display="https://www.google.com/maps/@39.793300,-83.009700,450m/data=!3m1!1e3!4m5!3m4!1s0x0:0x0!8m2!3d39.793300!4d-83.009700" xr:uid="{9FF08218-3E59-47DB-A444-690C8015F808}"/>
    <hyperlink ref="F3181" r:id="rId6354" display="https://www.bing.com/maps?cp=39.793300~-83.009700&amp;style=o&amp;lvl=18&amp;dir=0&amp;sp=point.39.793300_-83.009700_Picway" xr:uid="{9263FDD0-87E7-4E6E-BD35-690EE4259515}"/>
    <hyperlink ref="E3182" r:id="rId6355" display="https://www.google.com/maps/@39.590800,-81.679700,450m/data=!3m1!1e3!4m5!3m4!1s0x0:0x0!8m2!3d39.590800!4d-81.679700" xr:uid="{9B3D4A1F-7DC2-48B0-86EF-633625E257FA}"/>
    <hyperlink ref="F3182" r:id="rId6356" display="https://www.bing.com/maps?cp=39.590800~-81.679700&amp;style=o&amp;lvl=18&amp;dir=0&amp;sp=point.39.590800_-81.679700_Muskingum River" xr:uid="{7B58262A-5219-4348-A289-C0282129EE6B}"/>
    <hyperlink ref="E3183" r:id="rId6357" display="https://www.google.com/maps/@39.590800,-81.679700,450m/data=!3m1!1e3!4m5!3m4!1s0x0:0x0!8m2!3d39.590800!4d-81.679700" xr:uid="{30D6A205-264E-49C5-AA4C-FFE0694BF2BF}"/>
    <hyperlink ref="F3183" r:id="rId6358" display="https://www.bing.com/maps?cp=39.590800~-81.679700&amp;style=o&amp;lvl=18&amp;dir=0&amp;sp=point.39.590800_-81.679700_Muskingum River" xr:uid="{91397F44-57FA-4B55-A5AA-13730C560C62}"/>
    <hyperlink ref="E3184" r:id="rId6359" display="https://www.google.com/maps/@39.590800,-81.679700,450m/data=!3m1!1e3!4m5!3m4!1s0x0:0x0!8m2!3d39.590800!4d-81.679700" xr:uid="{5F98DDEF-3BBE-4F5B-A363-B154634918B6}"/>
    <hyperlink ref="F3184" r:id="rId6360" display="https://www.bing.com/maps?cp=39.590800~-81.679700&amp;style=o&amp;lvl=18&amp;dir=0&amp;sp=point.39.590800_-81.679700_Muskingum River" xr:uid="{0D02FA7E-4D24-4975-A75B-73F738F5394F}"/>
    <hyperlink ref="E3185" r:id="rId6361" display="https://www.google.com/maps/@39.590800,-81.679700,450m/data=!3m1!1e3!4m5!3m4!1s0x0:0x0!8m2!3d39.590800!4d-81.679700" xr:uid="{69D47BF1-8F54-478B-A6C3-CD5E7CAE5299}"/>
    <hyperlink ref="F3185" r:id="rId6362" display="https://www.bing.com/maps?cp=39.590800~-81.679700&amp;style=o&amp;lvl=18&amp;dir=0&amp;sp=point.39.590800_-81.679700_Muskingum River" xr:uid="{568E5C47-D7B6-4221-85AA-07406FBCE4E3}"/>
    <hyperlink ref="E3186" r:id="rId6363" display="https://www.google.com/maps/@39.590800,-81.679700,450m/data=!3m1!1e3!4m5!3m4!1s0x0:0x0!8m2!3d39.590800!4d-81.679700" xr:uid="{3A645EC8-0571-4B32-92DC-4E9A4DF340A4}"/>
    <hyperlink ref="F3186" r:id="rId6364" display="https://www.bing.com/maps?cp=39.590800~-81.679700&amp;style=o&amp;lvl=18&amp;dir=0&amp;sp=point.39.590800_-81.679700_Muskingum River" xr:uid="{8B467480-0EF1-421B-B8DA-3B193558A1BA}"/>
    <hyperlink ref="E3187" r:id="rId6365" display="https://www.google.com/maps/@39.846100,-80.818600,450m/data=!3m1!1e3!4m5!3m4!1s0x0:0x0!8m2!3d39.846100!4d-80.818600" xr:uid="{EEA91E12-EA40-4CA5-BF6D-C6CB110ED686}"/>
    <hyperlink ref="F3187" r:id="rId6366" display="https://www.bing.com/maps?cp=39.846100~-80.818600&amp;style=o&amp;lvl=18&amp;dir=0&amp;sp=point.39.846100_-80.818600_Kammer" xr:uid="{69CC9C6F-703D-4E29-A08E-AEC783BD0DD6}"/>
    <hyperlink ref="E3188" r:id="rId6367" display="https://www.google.com/maps/@39.846100,-80.818600,450m/data=!3m1!1e3!4m5!3m4!1s0x0:0x0!8m2!3d39.846100!4d-80.818600" xr:uid="{5F7DE1AE-C2C7-4840-AE5C-8AACDD65B851}"/>
    <hyperlink ref="F3188" r:id="rId6368" display="https://www.bing.com/maps?cp=39.846100~-80.818600&amp;style=o&amp;lvl=18&amp;dir=0&amp;sp=point.39.846100_-80.818600_Kammer" xr:uid="{5EF5523B-0612-4CD3-9256-59A76F64CC7C}"/>
    <hyperlink ref="E3189" r:id="rId6369" display="https://www.google.com/maps/@39.846100,-80.818600,450m/data=!3m1!1e3!4m5!3m4!1s0x0:0x0!8m2!3d39.846100!4d-80.818600" xr:uid="{9F2D1F11-51A9-49CD-B846-1978610FBA6D}"/>
    <hyperlink ref="F3189" r:id="rId6370" display="https://www.bing.com/maps?cp=39.846100~-80.818600&amp;style=o&amp;lvl=18&amp;dir=0&amp;sp=point.39.846100_-80.818600_Kammer" xr:uid="{E3D1524F-9F82-4E58-8792-6521F87C96DF}"/>
    <hyperlink ref="E3190" r:id="rId6371" display="https://www.google.com/maps/@40.681500,-74.920700,450m/data=!3m1!1e3!4m5!3m4!1s0x0:0x0!8m2!3d40.681500!4d-74.920700" xr:uid="{062403CF-1249-4939-ACF1-3954A68B4632}"/>
    <hyperlink ref="F3190" r:id="rId6372" display="https://www.bing.com/maps?cp=40.681500~-74.920700&amp;style=o&amp;lvl=18&amp;dir=0&amp;sp=point.40.681500_-74.920700_Glen Gardner" xr:uid="{92997FED-58EF-464B-BCEF-1383F5081480}"/>
    <hyperlink ref="E3191" r:id="rId6373" display="https://www.google.com/maps/@40.681500,-74.920700,450m/data=!3m1!1e3!4m5!3m4!1s0x0:0x0!8m2!3d40.681500!4d-74.920700" xr:uid="{BFA30A90-1CCD-40DA-BEA0-A25F59BA884B}"/>
    <hyperlink ref="F3191" r:id="rId6374" display="https://www.bing.com/maps?cp=40.681500~-74.920700&amp;style=o&amp;lvl=18&amp;dir=0&amp;sp=point.40.681500_-74.920700_Glen Gardner" xr:uid="{FCE8699A-C6BD-4FAE-A2DE-FAB7CD45D2D5}"/>
    <hyperlink ref="E3192" r:id="rId6375" display="https://www.google.com/maps/@40.681500,-74.920700,450m/data=!3m1!1e3!4m5!3m4!1s0x0:0x0!8m2!3d40.681500!4d-74.920700" xr:uid="{24F5A58A-4864-4428-8C83-4CCE07796D06}"/>
    <hyperlink ref="F3192" r:id="rId6376" display="https://www.bing.com/maps?cp=40.681500~-74.920700&amp;style=o&amp;lvl=18&amp;dir=0&amp;sp=point.40.681500_-74.920700_Glen Gardner" xr:uid="{4D6FD098-544D-4832-A6BE-B64D8578F7B7}"/>
    <hyperlink ref="E3193" r:id="rId6377" display="https://www.google.com/maps/@40.681500,-74.920700,450m/data=!3m1!1e3!4m5!3m4!1s0x0:0x0!8m2!3d40.681500!4d-74.920700" xr:uid="{4FA12BE2-4B05-4D10-A493-67509B516E97}"/>
    <hyperlink ref="F3193" r:id="rId6378" display="https://www.bing.com/maps?cp=40.681500~-74.920700&amp;style=o&amp;lvl=18&amp;dir=0&amp;sp=point.40.681500_-74.920700_Glen Gardner" xr:uid="{91421995-EBDB-4DA9-91ED-356EF352C871}"/>
    <hyperlink ref="E3194" r:id="rId6379" display="https://www.google.com/maps/@40.681500,-74.920700,450m/data=!3m1!1e3!4m5!3m4!1s0x0:0x0!8m2!3d40.681500!4d-74.920700" xr:uid="{AE1DF0C8-7088-4B5D-8A8B-EF05E95FCCA4}"/>
    <hyperlink ref="F3194" r:id="rId6380" display="https://www.bing.com/maps?cp=40.681500~-74.920700&amp;style=o&amp;lvl=18&amp;dir=0&amp;sp=point.40.681500_-74.920700_Glen Gardner" xr:uid="{0FF2253B-240C-42C1-8ABF-BEC23BE61F0B}"/>
    <hyperlink ref="E3195" r:id="rId6381" display="https://www.google.com/maps/@40.681500,-74.920700,450m/data=!3m1!1e3!4m5!3m4!1s0x0:0x0!8m2!3d40.681500!4d-74.920700" xr:uid="{16745998-666C-4B2A-81EF-5C9052630A78}"/>
    <hyperlink ref="F3195" r:id="rId6382" display="https://www.bing.com/maps?cp=40.681500~-74.920700&amp;style=o&amp;lvl=18&amp;dir=0&amp;sp=point.40.681500_-74.920700_Glen Gardner" xr:uid="{C2C59097-D48F-4B72-BEDC-F7FB09FCF1B3}"/>
    <hyperlink ref="E3196" r:id="rId6383" display="https://www.google.com/maps/@40.681500,-74.920700,450m/data=!3m1!1e3!4m5!3m4!1s0x0:0x0!8m2!3d40.681500!4d-74.920700" xr:uid="{3D093BCD-8434-4793-AD33-01670897703C}"/>
    <hyperlink ref="F3196" r:id="rId6384" display="https://www.bing.com/maps?cp=40.681500~-74.920700&amp;style=o&amp;lvl=18&amp;dir=0&amp;sp=point.40.681500_-74.920700_Glen Gardner" xr:uid="{3086E680-F416-4244-AF36-DDD46FF45B62}"/>
    <hyperlink ref="E3197" r:id="rId6385" display="https://www.google.com/maps/@40.681500,-74.920700,450m/data=!3m1!1e3!4m5!3m4!1s0x0:0x0!8m2!3d40.681500!4d-74.920700" xr:uid="{AA6EC3FA-954B-45AB-B7EA-88C9C90B0054}"/>
    <hyperlink ref="F3197" r:id="rId6386" display="https://www.bing.com/maps?cp=40.681500~-74.920700&amp;style=o&amp;lvl=18&amp;dir=0&amp;sp=point.40.681500_-74.920700_Glen Gardner" xr:uid="{A1A41718-4E4F-4978-9846-56BE10C10870}"/>
    <hyperlink ref="E3198" r:id="rId6387" display="https://www.google.com/maps/@41.524315,-90.436590,450m/data=!3m1!1e3!4m5!3m4!1s0x0:0x0!8m2!3d41.524315!4d-90.436590" xr:uid="{E5667916-6D17-4C35-9A69-18C735D1D4FA}"/>
    <hyperlink ref="F3198" r:id="rId6388" display="https://www.bing.com/maps?cp=41.524315~-90.436590&amp;style=o&amp;lvl=18&amp;dir=0&amp;sp=point.41.524315_-90.436590_John Deere Harvester Works" xr:uid="{77465E1E-8D37-4BC1-A701-CBD4FFFD0791}"/>
    <hyperlink ref="E3199" r:id="rId6389" display="https://www.google.com/maps/@47.531400,-90.911400,450m/data=!3m1!1e3!4m5!3m4!1s0x0:0x0!8m2!3d47.531400!4d-90.911400" xr:uid="{2363DC59-6EBF-4B85-8574-C0E4335C9689}"/>
    <hyperlink ref="F3199" r:id="rId6390" display="https://www.bing.com/maps?cp=47.531400~-90.911400&amp;style=o&amp;lvl=18&amp;dir=0&amp;sp=point.47.531400_-90.911400_Taconite Harbor Energy Center" xr:uid="{939E6F7A-AE13-4F87-9082-249DE5FEFE1E}"/>
    <hyperlink ref="E3200" r:id="rId6391" display="https://www.google.com/maps/@41.589400,-93.635000,450m/data=!3m1!1e3!4m5!3m4!1s0x0:0x0!8m2!3d41.589400!4d-93.635000" xr:uid="{3592D1B2-3442-43BA-9C22-99EE9844F6AA}"/>
    <hyperlink ref="F3200" r:id="rId6392" display="https://www.bing.com/maps?cp=41.589400~-93.635000&amp;style=o&amp;lvl=18&amp;dir=0&amp;sp=point.41.589400_-93.635000_Iowa Methodist Medical Center" xr:uid="{D426BBD6-44D0-4D7B-B2D4-8A6DFE284ABC}"/>
    <hyperlink ref="E3201" r:id="rId6393" display="https://www.google.com/maps/@41.589400,-93.635000,450m/data=!3m1!1e3!4m5!3m4!1s0x0:0x0!8m2!3d41.589400!4d-93.635000" xr:uid="{E38087E5-E6D4-44EB-91C5-A20C2A1AD02B}"/>
    <hyperlink ref="F3201" r:id="rId6394" display="https://www.bing.com/maps?cp=41.589400~-93.635000&amp;style=o&amp;lvl=18&amp;dir=0&amp;sp=point.41.589400_-93.635000_Iowa Methodist Medical Center" xr:uid="{45E2B315-7E90-4636-9427-E3A9086CDDCE}"/>
    <hyperlink ref="E3202" r:id="rId6395" display="https://www.google.com/maps/@41.589400,-93.635000,450m/data=!3m1!1e3!4m5!3m4!1s0x0:0x0!8m2!3d41.589400!4d-93.635000" xr:uid="{CFD50795-4418-400D-80EA-5FE7C10DCBA5}"/>
    <hyperlink ref="F3202" r:id="rId6396" display="https://www.bing.com/maps?cp=41.589400~-93.635000&amp;style=o&amp;lvl=18&amp;dir=0&amp;sp=point.41.589400_-93.635000_Iowa Methodist Medical Center" xr:uid="{27F20CAF-37B7-4321-A938-4C77CB151F03}"/>
    <hyperlink ref="E3203" r:id="rId6397" display="https://www.google.com/maps/@40.657218,-80.353929,450m/data=!3m1!1e3!4m5!3m4!1s0x0:0x0!8m2!3d40.657218!4d-80.353929" xr:uid="{294F22EA-4A11-4729-9BAF-5C9711F35B3F}"/>
    <hyperlink ref="F3203" r:id="rId6398" display="https://www.bing.com/maps?cp=40.657218~-80.353929&amp;style=o&amp;lvl=18&amp;dir=0&amp;sp=point.40.657218_-80.353929_AES Beaver Valley Partners Beaver Valley" xr:uid="{C9099CB2-FF3C-44D2-B23F-C56769D488E7}"/>
    <hyperlink ref="E3204" r:id="rId6399" display="https://www.google.com/maps/@40.657218,-80.353929,450m/data=!3m1!1e3!4m5!3m4!1s0x0:0x0!8m2!3d40.657218!4d-80.353929" xr:uid="{FC1C4E9C-B27C-4822-B128-6BC845C6A815}"/>
    <hyperlink ref="F3204" r:id="rId6400" display="https://www.bing.com/maps?cp=40.657218~-80.353929&amp;style=o&amp;lvl=18&amp;dir=0&amp;sp=point.40.657218_-80.353929_AES Beaver Valley Partners Beaver Valley" xr:uid="{803C8D3E-E2DD-4665-AF99-C66283F22710}"/>
    <hyperlink ref="E3205" r:id="rId6401" display="https://www.google.com/maps/@33.913100,-116.563100,450m/data=!3m1!1e3!4m5!3m4!1s0x0:0x0!8m2!3d33.913100!4d-116.563100" xr:uid="{A7CE18B9-EB3E-4DCC-9224-319308F3B585}"/>
    <hyperlink ref="F3205" r:id="rId6402" display="https://www.bing.com/maps?cp=33.913100~-116.563100&amp;style=o&amp;lvl=18&amp;dir=0&amp;sp=point.33.913100_-116.563100_Wintec Energy Ltd" xr:uid="{A3378D15-4264-4120-B542-8F039F59E487}"/>
    <hyperlink ref="E3206" r:id="rId6403" display="https://www.google.com/maps/@37.739167,-121.432222,450m/data=!3m1!1e3!4m5!3m4!1s0x0:0x0!8m2!3d37.739167!4d-121.432222" xr:uid="{B1FC9FDB-1AF3-4D37-A10C-BFA33CBEFE5E}"/>
    <hyperlink ref="F3206" r:id="rId6404" display="https://www.bing.com/maps?cp=37.739167~-121.432222&amp;style=o&amp;lvl=18&amp;dir=0&amp;sp=point.37.739167_-121.432222_ESI Project" xr:uid="{4236F8FE-E15F-4BF7-8B9B-C793B0A23291}"/>
    <hyperlink ref="E3207" r:id="rId6405" display="https://www.google.com/maps/@39.724167,-121.815278,450m/data=!3m1!1e3!4m5!3m4!1s0x0:0x0!8m2!3d39.724167!4d-121.815278" xr:uid="{52FA38A6-B9A8-4271-985A-20E27303D322}"/>
    <hyperlink ref="F3207" r:id="rId6406" display="https://www.bing.com/maps?cp=39.724167~-121.815278&amp;style=o&amp;lvl=18&amp;dir=0&amp;sp=point.39.724167_-121.815278_Sierra Nevada Brewing Co Hybrid" xr:uid="{149BC465-8191-41B7-8A68-DEBB78A5BAD9}"/>
    <hyperlink ref="E3208" r:id="rId6407" display="https://www.google.com/maps/@40.438190,-74.160147,450m/data=!3m1!1e3!4m5!3m4!1s0x0:0x0!8m2!3d40.438190!4d-74.160147" xr:uid="{416622C4-4907-4EE8-BE2B-25C471A899C2}"/>
    <hyperlink ref="F3208" r:id="rId6408" display="https://www.bing.com/maps?cp=40.438190~-74.160147&amp;style=o&amp;lvl=18&amp;dir=0&amp;sp=point.40.438190_-74.160147_IFF Hazlet" xr:uid="{67289CF4-A9C1-4B5B-AC01-5EB6C4ACFC98}"/>
    <hyperlink ref="E3209" r:id="rId6409" display="https://www.google.com/maps/@61.186100,-151.035600,450m/data=!3m1!1e3!4m5!3m4!1s0x0:0x0!8m2!3d61.186100!4d-151.035600" xr:uid="{E2EF710B-B6E3-41C4-9DF7-32311D413C76}"/>
    <hyperlink ref="F3209" r:id="rId6410" display="https://www.bing.com/maps?cp=61.186100~-151.035600&amp;style=o&amp;lvl=18&amp;dir=0&amp;sp=point.61.186100_-151.035600_Beluga" xr:uid="{89041DA9-4D39-41BF-8C7F-51C9E06F6CE6}"/>
    <hyperlink ref="E3210" r:id="rId6411" display="https://www.google.com/maps/@30.669200,-84.886900,450m/data=!3m1!1e3!4m5!3m4!1s0x0:0x0!8m2!3d30.669200!4d-84.886900" xr:uid="{E635F6B8-6610-4981-BC31-C7B53431F927}"/>
    <hyperlink ref="F3210" r:id="rId6412" display="https://www.bing.com/maps?cp=30.669200~-84.886900&amp;style=o&amp;lvl=18&amp;dir=0&amp;sp=point.30.669200_-84.886900_Scholz" xr:uid="{5C35B512-FB21-4EE2-BC15-D588D6B65A1B}"/>
    <hyperlink ref="E3211" r:id="rId6413" display="https://www.google.com/maps/@30.669200,-84.886900,450m/data=!3m1!1e3!4m5!3m4!1s0x0:0x0!8m2!3d30.669200!4d-84.886900" xr:uid="{78C96CD6-BFB7-4315-B454-917B6D0F8DAD}"/>
    <hyperlink ref="F3211" r:id="rId6414" display="https://www.bing.com/maps?cp=30.669200~-84.886900&amp;style=o&amp;lvl=18&amp;dir=0&amp;sp=point.30.669200_-84.886900_Scholz" xr:uid="{0B886E0D-E007-4267-A30E-9B1E28B6DCC7}"/>
    <hyperlink ref="E3212" r:id="rId6415" display="https://www.google.com/maps/@33.195000,-83.298300,450m/data=!3m1!1e3!4m5!3m4!1s0x0:0x0!8m2!3d33.195000!4d-83.298300" xr:uid="{4E5A5A49-DD58-4FBA-9E85-9E46B49F7565}"/>
    <hyperlink ref="F3212" r:id="rId6416" display="https://www.bing.com/maps?cp=33.195000~-83.298300&amp;style=o&amp;lvl=18&amp;dir=0&amp;sp=point.33.195000_-83.298300_Harllee Branch" xr:uid="{90D760CD-04E0-4A30-9879-71082BC3388C}"/>
    <hyperlink ref="E3213" r:id="rId6417" display="https://www.google.com/maps/@33.195000,-83.298300,450m/data=!3m1!1e3!4m5!3m4!1s0x0:0x0!8m2!3d33.195000!4d-83.298300" xr:uid="{2B0ED440-6951-4F14-AF35-5F541B503613}"/>
    <hyperlink ref="F3213" r:id="rId6418" display="https://www.bing.com/maps?cp=33.195000~-83.298300&amp;style=o&amp;lvl=18&amp;dir=0&amp;sp=point.33.195000_-83.298300_Harllee Branch" xr:uid="{EAB63CEB-308C-44EE-ABB6-6F5C862F05E1}"/>
    <hyperlink ref="E3214" r:id="rId6419" display="https://www.google.com/maps/@33.195000,-83.298300,450m/data=!3m1!1e3!4m5!3m4!1s0x0:0x0!8m2!3d33.195000!4d-83.298300" xr:uid="{87191D49-3AA0-43AA-97E9-D2D462318F3D}"/>
    <hyperlink ref="F3214" r:id="rId6420" display="https://www.bing.com/maps?cp=33.195000~-83.298300&amp;style=o&amp;lvl=18&amp;dir=0&amp;sp=point.33.195000_-83.298300_Harllee Branch" xr:uid="{AA750B97-7A17-402A-9418-93C68DCFFDDC}"/>
    <hyperlink ref="E3215" r:id="rId6421" display="https://www.google.com/maps/@31.213645,-81.546165,450m/data=!3m1!1e3!4m5!3m4!1s0x0:0x0!8m2!3d31.213645!4d-81.546165" xr:uid="{47631800-7A2C-48F6-B063-C916EEDE3F72}"/>
    <hyperlink ref="F3215" r:id="rId6422" display="https://www.bing.com/maps?cp=31.213645~-81.546165&amp;style=o&amp;lvl=18&amp;dir=0&amp;sp=point.31.213645_-81.546165_McManus" xr:uid="{DB286016-6D6D-4F3F-9FF1-E5EC11D6BE50}"/>
    <hyperlink ref="E3216" r:id="rId6423" display="https://www.google.com/maps/@31.213645,-81.546165,450m/data=!3m1!1e3!4m5!3m4!1s0x0:0x0!8m2!3d31.213645!4d-81.546165" xr:uid="{1219CE45-7FE3-4EB4-840B-4A8411BF5D60}"/>
    <hyperlink ref="F3216" r:id="rId6424" display="https://www.bing.com/maps?cp=31.213645~-81.546165&amp;style=o&amp;lvl=18&amp;dir=0&amp;sp=point.31.213645_-81.546165_McManus" xr:uid="{02C2A69F-B8C4-4C22-ABC1-ABABB1109372}"/>
    <hyperlink ref="E3217" r:id="rId6425" display="https://www.google.com/maps/@33.462200,-84.898600,450m/data=!3m1!1e3!4m5!3m4!1s0x0:0x0!8m2!3d33.462200!4d-84.898600" xr:uid="{1BD3FAA4-2CC6-4FFC-A178-B06BEF453365}"/>
    <hyperlink ref="F3217" r:id="rId6426" display="https://www.bing.com/maps?cp=33.462200~-84.898600&amp;style=o&amp;lvl=18&amp;dir=0&amp;sp=point.33.462200_-84.898600_Yates" xr:uid="{E1A87DA9-01C8-47EF-A07B-AE83FDA4B4ED}"/>
    <hyperlink ref="E3218" r:id="rId6427" display="https://www.google.com/maps/@33.462200,-84.898600,450m/data=!3m1!1e3!4m5!3m4!1s0x0:0x0!8m2!3d33.462200!4d-84.898600" xr:uid="{4EFC668A-C347-4699-A82B-9C261400A7B4}"/>
    <hyperlink ref="F3218" r:id="rId6428" display="https://www.bing.com/maps?cp=33.462200~-84.898600&amp;style=o&amp;lvl=18&amp;dir=0&amp;sp=point.33.462200_-84.898600_Yates" xr:uid="{43220DC3-8E42-4AA6-BB0A-268CC9E09C99}"/>
    <hyperlink ref="E3219" r:id="rId6429" display="https://www.google.com/maps/@33.462200,-84.898600,450m/data=!3m1!1e3!4m5!3m4!1s0x0:0x0!8m2!3d33.462200!4d-84.898600" xr:uid="{6BC01CAA-F8EB-48D8-AA68-D6972834D03C}"/>
    <hyperlink ref="F3219" r:id="rId6430" display="https://www.bing.com/maps?cp=33.462200~-84.898600&amp;style=o&amp;lvl=18&amp;dir=0&amp;sp=point.33.462200_-84.898600_Yates" xr:uid="{591A11C4-C085-40DD-8D24-339CE31328C3}"/>
    <hyperlink ref="E3220" r:id="rId6431" display="https://www.google.com/maps/@33.462200,-84.898600,450m/data=!3m1!1e3!4m5!3m4!1s0x0:0x0!8m2!3d33.462200!4d-84.898600" xr:uid="{4D46EDDB-809F-47FC-8E79-FEF78B60B67B}"/>
    <hyperlink ref="F3220" r:id="rId6432" display="https://www.bing.com/maps?cp=33.462200~-84.898600&amp;style=o&amp;lvl=18&amp;dir=0&amp;sp=point.33.462200_-84.898600_Yates" xr:uid="{E7B9AF61-86A7-49D4-A077-45308D3BD32F}"/>
    <hyperlink ref="E3221" r:id="rId6433" display="https://www.google.com/maps/@33.462200,-84.898600,450m/data=!3m1!1e3!4m5!3m4!1s0x0:0x0!8m2!3d33.462200!4d-84.898600" xr:uid="{5AFCE70F-E76F-4545-9E79-BED75C849D28}"/>
    <hyperlink ref="F3221" r:id="rId6434" display="https://www.bing.com/maps?cp=33.462200~-84.898600&amp;style=o&amp;lvl=18&amp;dir=0&amp;sp=point.33.462200_-84.898600_Yates" xr:uid="{5B473941-9A6D-4AFB-8E9C-2DC985B6A000}"/>
    <hyperlink ref="E3222" r:id="rId6435" display="https://www.google.com/maps/@41.633400,-88.062900,450m/data=!3m1!1e3!4m5!3m4!1s0x0:0x0!8m2!3d41.633400!4d-88.062900" xr:uid="{323935A0-C7A1-4043-B538-04A193466698}"/>
    <hyperlink ref="F3222" r:id="rId6436" display="https://www.bing.com/maps?cp=41.633400~-88.062900&amp;style=o&amp;lvl=18&amp;dir=0&amp;sp=point.41.633400_-88.062900_Will County" xr:uid="{0A733C33-7E18-4109-82B6-D40B9437FA73}"/>
    <hyperlink ref="E3223" r:id="rId6437" display="https://www.google.com/maps/@38.183100,-85.889200,450m/data=!3m1!1e3!4m5!3m4!1s0x0:0x0!8m2!3d38.183100!4d-85.889200" xr:uid="{2805C987-1613-4CBF-81C7-1BCC730766E9}"/>
    <hyperlink ref="F3223" r:id="rId6438" display="https://www.bing.com/maps?cp=38.183100~-85.889200&amp;style=o&amp;lvl=18&amp;dir=0&amp;sp=point.38.183100_-85.889200_Cane Run" xr:uid="{459748F1-D519-4C48-A3CA-300B2D0C0EFC}"/>
    <hyperlink ref="E3224" r:id="rId6439" display="https://www.google.com/maps/@37.880600,-84.261900,450m/data=!3m1!1e3!4m5!3m4!1s0x0:0x0!8m2!3d37.880600!4d-84.261900" xr:uid="{8E3C0DFB-BF5E-4E97-BF65-A9716BE4F7D7}"/>
    <hyperlink ref="F3224" r:id="rId6440" display="https://www.bing.com/maps?cp=37.880600~-84.261900&amp;style=o&amp;lvl=18&amp;dir=0&amp;sp=point.37.880600_-84.261900_Dale" xr:uid="{5EC6F7B5-B1D1-41E6-9442-27F87BE11573}"/>
    <hyperlink ref="E3225" r:id="rId6441" display="https://www.google.com/maps/@37.880600,-84.261900,450m/data=!3m1!1e3!4m5!3m4!1s0x0:0x0!8m2!3d37.880600!4d-84.261900" xr:uid="{F3170245-CF54-4EC4-B26A-27F84B71D466}"/>
    <hyperlink ref="F3225" r:id="rId6442" display="https://www.bing.com/maps?cp=37.880600~-84.261900&amp;style=o&amp;lvl=18&amp;dir=0&amp;sp=point.37.880600_-84.261900_Dale" xr:uid="{56B6E7F1-37E1-4722-B7E1-E498EAD5204A}"/>
    <hyperlink ref="E3226" r:id="rId6443" display="https://www.google.com/maps/@42.121700,-83.180800,450m/data=!3m1!1e3!4m5!3m4!1s0x0:0x0!8m2!3d42.121700!4d-83.180800" xr:uid="{2955C303-8523-4516-9189-EA722C9EBCB7}"/>
    <hyperlink ref="F3226" r:id="rId6444" display="https://www.bing.com/maps?cp=42.121700~-83.180800&amp;style=o&amp;lvl=18&amp;dir=0&amp;sp=point.42.121700_-83.180800_Trenton Channel" xr:uid="{3E542219-2428-4369-AB6A-ABB70720D56A}"/>
    <hyperlink ref="E3227" r:id="rId6445" display="https://www.google.com/maps/@44.810800,-93.250100,450m/data=!3m1!1e3!4m5!3m4!1s0x0:0x0!8m2!3d44.810800!4d-93.250100" xr:uid="{83BFE7B2-4E53-438D-9554-BF11A37A1CE9}"/>
    <hyperlink ref="F3227" r:id="rId6446" display="https://www.bing.com/maps?cp=44.810800~-93.250100&amp;style=o&amp;lvl=18&amp;dir=0&amp;sp=point.44.810800_-93.250100_Black Dog" xr:uid="{0BD050C5-AE09-40DB-B0FC-51754437F39B}"/>
    <hyperlink ref="E3228" r:id="rId6447" display="https://www.google.com/maps/@44.810800,-93.250100,450m/data=!3m1!1e3!4m5!3m4!1s0x0:0x0!8m2!3d44.810800!4d-93.250100" xr:uid="{58A493E6-F7C2-4C43-AB74-7D84B38D23DF}"/>
    <hyperlink ref="F3228" r:id="rId6448" display="https://www.bing.com/maps?cp=44.810800~-93.250100&amp;style=o&amp;lvl=18&amp;dir=0&amp;sp=point.44.810800_-93.250100_Black Dog" xr:uid="{F76D2429-BAD4-46D2-8D3A-51C04C740BE5}"/>
    <hyperlink ref="E3229" r:id="rId6449" display="https://www.google.com/maps/@44.197400,-94.007800,450m/data=!3m1!1e3!4m5!3m4!1s0x0:0x0!8m2!3d44.197400!4d-94.007800" xr:uid="{04310005-8D23-4C8E-832E-078CE1777BFD}"/>
    <hyperlink ref="F3229" r:id="rId6450" display="https://www.bing.com/maps?cp=44.197400~-94.007800&amp;style=o&amp;lvl=18&amp;dir=0&amp;sp=point.44.197400_-94.007800_Key City" xr:uid="{511D94C2-9BAC-4673-A49C-F106F52F4C0F}"/>
    <hyperlink ref="E3230" r:id="rId6451" display="https://www.google.com/maps/@44.197400,-94.007800,450m/data=!3m1!1e3!4m5!3m4!1s0x0:0x0!8m2!3d44.197400!4d-94.007800" xr:uid="{5C69B838-BCBA-4257-8E5A-654E7AB5B8BC}"/>
    <hyperlink ref="F3230" r:id="rId6452" display="https://www.bing.com/maps?cp=44.197400~-94.007800&amp;style=o&amp;lvl=18&amp;dir=0&amp;sp=point.44.197400_-94.007800_Key City" xr:uid="{8AB5DD08-F4D6-4D7E-8C72-27430C11EE3E}"/>
    <hyperlink ref="E3231" r:id="rId6453" display="https://www.google.com/maps/@44.197400,-94.007800,450m/data=!3m1!1e3!4m5!3m4!1s0x0:0x0!8m2!3d44.197400!4d-94.007800" xr:uid="{9C86DE9B-EF49-48C9-BC0B-402BB6BA39CE}"/>
    <hyperlink ref="F3231" r:id="rId6454" display="https://www.bing.com/maps?cp=44.197400~-94.007800&amp;style=o&amp;lvl=18&amp;dir=0&amp;sp=point.44.197400_-94.007800_Key City" xr:uid="{8CDC0E8A-43DE-477C-BED9-D6695B83EFC5}"/>
    <hyperlink ref="E3232" r:id="rId6455" display="https://www.google.com/maps/@44.197400,-94.007800,450m/data=!3m1!1e3!4m5!3m4!1s0x0:0x0!8m2!3d44.197400!4d-94.007800" xr:uid="{1C21AFD2-BF40-4E0C-A228-FA13D2B2588A}"/>
    <hyperlink ref="F3232" r:id="rId6456" display="https://www.bing.com/maps?cp=44.197400~-94.007800&amp;style=o&amp;lvl=18&amp;dir=0&amp;sp=point.44.197400_-94.007800_Key City" xr:uid="{2F81E57C-D727-41A6-9C6E-6D2B3B1DF0A7}"/>
    <hyperlink ref="E3233" r:id="rId6457" display="https://www.google.com/maps/@38.997852,-93.965656,450m/data=!3m1!1e3!4m5!3m4!1s0x0:0x0!8m2!3d38.997852!4d-93.965656" xr:uid="{EEE37554-6E65-4123-AC40-C1730A156C16}"/>
    <hyperlink ref="F3233" r:id="rId6458" display="https://www.bing.com/maps?cp=38.997852~-93.965656&amp;style=o&amp;lvl=18&amp;dir=0&amp;sp=point.38.997852_-93.965656_Odessa" xr:uid="{B369397A-4BD2-40B1-80B7-71BFB33F3B66}"/>
    <hyperlink ref="E3234" r:id="rId6459" display="https://www.google.com/maps/@38.997852,-93.965656,450m/data=!3m1!1e3!4m5!3m4!1s0x0:0x0!8m2!3d38.997852!4d-93.965656" xr:uid="{AAC5CD3C-CD76-4EAE-B355-2F0B9B229B80}"/>
    <hyperlink ref="F3234" r:id="rId6460" display="https://www.bing.com/maps?cp=38.997852~-93.965656&amp;style=o&amp;lvl=18&amp;dir=0&amp;sp=point.38.997852_-93.965656_Odessa" xr:uid="{F73C20A0-A57A-4980-A837-EABB2C40CB3E}"/>
    <hyperlink ref="E3235" r:id="rId6461" display="https://www.google.com/maps/@38.997852,-93.965656,450m/data=!3m1!1e3!4m5!3m4!1s0x0:0x0!8m2!3d38.997852!4d-93.965656" xr:uid="{46A7FDB8-036C-41B1-AAE7-923D5841C8AB}"/>
    <hyperlink ref="F3235" r:id="rId6462" display="https://www.bing.com/maps?cp=38.997852~-93.965656&amp;style=o&amp;lvl=18&amp;dir=0&amp;sp=point.38.997852_-93.965656_Odessa" xr:uid="{C3713749-71A6-4C0B-B2EB-3799263781E8}"/>
    <hyperlink ref="E3236" r:id="rId6463" display="https://www.google.com/maps/@41.908600,-80.769700,450m/data=!3m1!1e3!4m5!3m4!1s0x0:0x0!8m2!3d41.908600!4d-80.769700" xr:uid="{D9927F62-71D7-420F-84F4-8855281209BD}"/>
    <hyperlink ref="F3236" r:id="rId6464" display="https://www.bing.com/maps?cp=41.908600~-80.769700&amp;style=o&amp;lvl=18&amp;dir=0&amp;sp=point.41.908600_-80.769700_FirstEnergy Ashtabula" xr:uid="{25611816-7476-4E78-AEAF-718517C86709}"/>
    <hyperlink ref="E3237" r:id="rId6465" display="https://www.google.com/maps/@41.671100,-81.442500,450m/data=!3m1!1e3!4m5!3m4!1s0x0:0x0!8m2!3d41.671100!4d-81.442500" xr:uid="{64A04DF8-B441-48CB-BFFA-FC184992856C}"/>
    <hyperlink ref="F3237" r:id="rId6466" display="https://www.bing.com/maps?cp=41.671100~-81.442500&amp;style=o&amp;lvl=18&amp;dir=0&amp;sp=point.41.671100_-81.442500_FirstEnergy Eastlake" xr:uid="{E411D8EC-E06B-4273-A3B8-E35F62E8B709}"/>
    <hyperlink ref="E3238" r:id="rId6467" display="https://www.google.com/maps/@41.671100,-81.442500,450m/data=!3m1!1e3!4m5!3m4!1s0x0:0x0!8m2!3d41.671100!4d-81.442500" xr:uid="{7E415149-C5DE-4D10-9BE2-1B728F6E063D}"/>
    <hyperlink ref="F3238" r:id="rId6468" display="https://www.bing.com/maps?cp=41.671100~-81.442500&amp;style=o&amp;lvl=18&amp;dir=0&amp;sp=point.41.671100_-81.442500_FirstEnergy Eastlake" xr:uid="{6234CD08-A759-4E75-9996-0FBAA030A94F}"/>
    <hyperlink ref="E3239" r:id="rId6469" display="https://www.google.com/maps/@41.671100,-81.442500,450m/data=!3m1!1e3!4m5!3m4!1s0x0:0x0!8m2!3d41.671100!4d-81.442500" xr:uid="{9AF3BBFB-BED2-44BE-88B2-F757010E9BA2}"/>
    <hyperlink ref="F3239" r:id="rId6470" display="https://www.bing.com/maps?cp=41.671100~-81.442500&amp;style=o&amp;lvl=18&amp;dir=0&amp;sp=point.41.671100_-81.442500_FirstEnergy Eastlake" xr:uid="{40C64220-8030-476E-9375-7F0191893F91}"/>
    <hyperlink ref="E3240" r:id="rId6471" display="https://www.google.com/maps/@41.535600,-81.641900,450m/data=!3m1!1e3!4m5!3m4!1s0x0:0x0!8m2!3d41.535600!4d-81.641900" xr:uid="{F51CFA05-DAC6-4559-96D0-0C67F413CE05}"/>
    <hyperlink ref="F3240" r:id="rId6472" display="https://www.bing.com/maps?cp=41.535600~-81.641900&amp;style=o&amp;lvl=18&amp;dir=0&amp;sp=point.41.535600_-81.641900_FirstEnergy Lake Shore" xr:uid="{C097BEE5-C986-4433-8D6A-551DB7219442}"/>
    <hyperlink ref="E3241" r:id="rId6473" display="https://www.google.com/maps/@41.535600,-81.641900,450m/data=!3m1!1e3!4m5!3m4!1s0x0:0x0!8m2!3d41.535600!4d-81.641900" xr:uid="{FB6B5BC5-E057-47F8-B800-B3493F2C4D99}"/>
    <hyperlink ref="F3241" r:id="rId6474" display="https://www.bing.com/maps?cp=41.535600~-81.641900&amp;style=o&amp;lvl=18&amp;dir=0&amp;sp=point.41.535600_-81.641900_FirstEnergy Lake Shore" xr:uid="{F7D86398-C8CF-45E9-941F-2FDD3BC4ABCB}"/>
    <hyperlink ref="E3242" r:id="rId6475" display="https://www.google.com/maps/@41.535600,-81.641900,450m/data=!3m1!1e3!4m5!3m4!1s0x0:0x0!8m2!3d41.535600!4d-81.641900" xr:uid="{BE58D1B2-8FBB-4062-A6A2-998B164D1761}"/>
    <hyperlink ref="F3242" r:id="rId6476" display="https://www.bing.com/maps?cp=41.535600~-81.641900&amp;style=o&amp;lvl=18&amp;dir=0&amp;sp=point.41.535600_-81.641900_FirstEnergy Lake Shore" xr:uid="{8FB6E4DA-9695-41EE-8F10-DBCF80E0790C}"/>
    <hyperlink ref="E3243" r:id="rId6477" display="https://www.google.com/maps/@39.727200,-110.864400,450m/data=!3m1!1e3!4m5!3m4!1s0x0:0x0!8m2!3d39.727200!4d-110.864400" xr:uid="{2864F6C8-EB0C-4506-8DA3-228F7DE3AED1}"/>
    <hyperlink ref="F3243" r:id="rId6478" display="https://www.bing.com/maps?cp=39.727200~-110.864400&amp;style=o&amp;lvl=18&amp;dir=0&amp;sp=point.39.727200_-110.864400_Carbon" xr:uid="{7DD4AC7C-5A31-4E5E-8712-77044BD61B36}"/>
    <hyperlink ref="E3244" r:id="rId6479" display="https://www.google.com/maps/@39.727200,-110.864400,450m/data=!3m1!1e3!4m5!3m4!1s0x0:0x0!8m2!3d39.727200!4d-110.864400" xr:uid="{D90C43C3-624A-4C6A-9117-A46768FFB281}"/>
    <hyperlink ref="F3244" r:id="rId6480" display="https://www.bing.com/maps?cp=39.727200~-110.864400&amp;style=o&amp;lvl=18&amp;dir=0&amp;sp=point.39.727200_-110.864400_Carbon" xr:uid="{84C2799D-56E6-41B5-98AB-EF5A983B342C}"/>
    <hyperlink ref="E3245" r:id="rId6481" display="https://www.google.com/maps/@46.764400,-89.566900,450m/data=!3m1!1e3!4m5!3m4!1s0x0:0x0!8m2!3d46.764400!4d-89.566900" xr:uid="{ACBA40A1-EE5A-437D-968D-CA8F6A89D56A}"/>
    <hyperlink ref="F3245" r:id="rId6482" display="https://www.bing.com/maps?cp=46.764400~-89.566900&amp;style=o&amp;lvl=18&amp;dir=0&amp;sp=point.46.764400_-89.566900_White Pine Electric Power" xr:uid="{04E8842D-DBFA-4028-B0DB-44A8100750C2}"/>
    <hyperlink ref="E3246" r:id="rId6483" display="https://www.google.com/maps/@40.533299,-78.384125,450m/data=!3m1!1e3!4m5!3m4!1s0x0:0x0!8m2!3d40.533299!4d-78.384125" xr:uid="{6B2F5BA6-A2E5-477B-935A-878D02D8029E}"/>
    <hyperlink ref="F3246" r:id="rId6484" display="https://www.bing.com/maps?cp=40.533299~-78.384125&amp;style=o&amp;lvl=18&amp;dir=0&amp;sp=point.40.533299_-78.384125_Juniata Locomotive Shop" xr:uid="{994E6572-FD48-4CE1-A6F2-02223C60BD32}"/>
    <hyperlink ref="E3247" r:id="rId6485" display="https://www.google.com/maps/@40.533299,-78.384125,450m/data=!3m1!1e3!4m5!3m4!1s0x0:0x0!8m2!3d40.533299!4d-78.384125" xr:uid="{C3668B40-BFD2-4688-A18D-7E301C5939AB}"/>
    <hyperlink ref="F3247" r:id="rId6486" display="https://www.bing.com/maps?cp=40.533299~-78.384125&amp;style=o&amp;lvl=18&amp;dir=0&amp;sp=point.40.533299_-78.384125_Juniata Locomotive Shop" xr:uid="{5A928067-4864-436C-A3F4-44915AC8C7CD}"/>
    <hyperlink ref="E3248" r:id="rId6487" display="https://www.google.com/maps/@37.739200,-121.432200,450m/data=!3m1!1e3!4m5!3m4!1s0x0:0x0!8m2!3d37.739200!4d-121.432200" xr:uid="{EA7E7492-9ACA-4926-80F8-C0E8AC49BB32}"/>
    <hyperlink ref="F3248" r:id="rId6488" display="https://www.bing.com/maps?cp=37.739200~-121.432200&amp;style=o&amp;lvl=18&amp;dir=0&amp;sp=point.37.739200_-121.432200_Altamont Midway Ltd" xr:uid="{6D3FF8E9-CE45-4A2D-8A0F-92609E7AE142}"/>
    <hyperlink ref="E3249" r:id="rId6489" display="https://www.google.com/maps/@40.636900,-73.638300,450m/data=!3m1!1e3!4m5!3m4!1s0x0:0x0!8m2!3d40.636900!4d-73.638300" xr:uid="{CA53DE9A-61F1-4319-8CE0-27FF756EA90D}"/>
    <hyperlink ref="F3249" r:id="rId6490" display="https://www.bing.com/maps?cp=40.636900~-73.638300&amp;style=o&amp;lvl=18&amp;dir=0&amp;sp=point.40.636900_-73.638300_Oceanside Energy" xr:uid="{6275B1CB-F1F4-45E3-A3FD-F4115C14AD43}"/>
    <hyperlink ref="E3250" r:id="rId6491" display="https://www.google.com/maps/@41.440497,-72.835134,450m/data=!3m1!1e3!4m5!3m4!1s0x0:0x0!8m2!3d41.440497!4d-72.835134" xr:uid="{F3D3B0E3-3817-41B3-8D84-36046BB1B50E}"/>
    <hyperlink ref="F3250" r:id="rId6492" display="https://www.bing.com/maps?cp=41.440497~-72.835134&amp;style=o&amp;lvl=18&amp;dir=0&amp;sp=point.41.440497_-72.835134_Covanta Wallingford Energy" xr:uid="{7616B5DF-8547-4D80-AC5C-A20649F5F20E}"/>
    <hyperlink ref="E3251" r:id="rId6493" display="https://www.google.com/maps/@37.739200,-121.432200,450m/data=!3m1!1e3!4m5!3m4!1s0x0:0x0!8m2!3d37.739200!4d-121.432200" xr:uid="{21BC11DC-E1B2-491A-8B9C-168D9733305C}"/>
    <hyperlink ref="F3251" r:id="rId6494" display="https://www.bing.com/maps?cp=37.739200~-121.432200&amp;style=o&amp;lvl=18&amp;dir=0&amp;sp=point.37.739200_-121.432200_Dyer Road" xr:uid="{00E1AD6B-FC1F-4B4D-A821-4843A8400860}"/>
    <hyperlink ref="E3252" r:id="rId6495" display="https://www.google.com/maps/@34.540833,-88.939722,450m/data=!3m1!1e3!4m5!3m4!1s0x0:0x0!8m2!3d34.540833!4d-88.939722" xr:uid="{466E9EE9-52F1-493C-A277-759BCB875B73}"/>
    <hyperlink ref="F3252" r:id="rId6496" display="https://www.bing.com/maps?cp=34.540833~-88.939722&amp;style=o&amp;lvl=18&amp;dir=0&amp;sp=point.34.540833_-88.939722_New Albany Energy Facility" xr:uid="{E2743C9A-83A2-4A23-ACA3-B3A63AD05546}"/>
    <hyperlink ref="E3253" r:id="rId6497" display="https://www.google.com/maps/@34.540833,-88.939722,450m/data=!3m1!1e3!4m5!3m4!1s0x0:0x0!8m2!3d34.540833!4d-88.939722" xr:uid="{44CFEB20-106E-434F-8139-D593B65499F6}"/>
    <hyperlink ref="F3253" r:id="rId6498" display="https://www.bing.com/maps?cp=34.540833~-88.939722&amp;style=o&amp;lvl=18&amp;dir=0&amp;sp=point.34.540833_-88.939722_New Albany Energy Facility" xr:uid="{8D353B18-C89A-44B2-8BB7-9698BB034AF9}"/>
    <hyperlink ref="E3254" r:id="rId6499" display="https://www.google.com/maps/@34.540833,-88.939722,450m/data=!3m1!1e3!4m5!3m4!1s0x0:0x0!8m2!3d34.540833!4d-88.939722" xr:uid="{4F5CC76E-15BF-4076-9D58-E3FD48F16863}"/>
    <hyperlink ref="F3254" r:id="rId6500" display="https://www.bing.com/maps?cp=34.540833~-88.939722&amp;style=o&amp;lvl=18&amp;dir=0&amp;sp=point.34.540833_-88.939722_New Albany Energy Facility" xr:uid="{C538CB59-2E48-459E-A8FC-787F17CB0AD8}"/>
    <hyperlink ref="E3255" r:id="rId6501" display="https://www.google.com/maps/@34.540833,-88.939722,450m/data=!3m1!1e3!4m5!3m4!1s0x0:0x0!8m2!3d34.540833!4d-88.939722" xr:uid="{C5EA19C2-98F2-40F6-AFF6-4C8D91FC383D}"/>
    <hyperlink ref="F3255" r:id="rId6502" display="https://www.bing.com/maps?cp=34.540833~-88.939722&amp;style=o&amp;lvl=18&amp;dir=0&amp;sp=point.34.540833_-88.939722_New Albany Energy Facility" xr:uid="{EF40CB4F-737A-4B65-9FC7-EF047DAF248D}"/>
    <hyperlink ref="E3256" r:id="rId6503" display="https://www.google.com/maps/@34.540833,-88.939722,450m/data=!3m1!1e3!4m5!3m4!1s0x0:0x0!8m2!3d34.540833!4d-88.939722" xr:uid="{504066E7-6E79-480B-B3EF-3FD2FED371B5}"/>
    <hyperlink ref="F3256" r:id="rId6504" display="https://www.bing.com/maps?cp=34.540833~-88.939722&amp;style=o&amp;lvl=18&amp;dir=0&amp;sp=point.34.540833_-88.939722_New Albany Energy Facility" xr:uid="{BA05C480-CC3F-410E-8906-FC252D5C923A}"/>
    <hyperlink ref="E3257" r:id="rId6505" display="https://www.google.com/maps/@34.540833,-88.939722,450m/data=!3m1!1e3!4m5!3m4!1s0x0:0x0!8m2!3d34.540833!4d-88.939722" xr:uid="{3FF13035-B4BD-4850-B8B5-CE2B71CED129}"/>
    <hyperlink ref="F3257" r:id="rId6506" display="https://www.bing.com/maps?cp=34.540833~-88.939722&amp;style=o&amp;lvl=18&amp;dir=0&amp;sp=point.34.540833_-88.939722_New Albany Energy Facility" xr:uid="{6C7A8DCF-4BF9-41F3-9BB6-D58540A1D263}"/>
    <hyperlink ref="E3258" r:id="rId6507" display="https://www.google.com/maps/@37.434400,-121.946400,450m/data=!3m1!1e3!4m5!3m4!1s0x0:0x0!8m2!3d37.434400!4d-121.946400" xr:uid="{F27AE43B-AA9D-4603-B2A6-7699E5FE42E9}"/>
    <hyperlink ref="F3258" r:id="rId6508" display="https://www.bing.com/maps?cp=37.434400~-121.946400&amp;style=o&amp;lvl=18&amp;dir=0&amp;sp=point.37.434400_-121.946400_SJ/SC WPCP" xr:uid="{69259E26-BFE8-47AC-A835-67EBC8476E91}"/>
    <hyperlink ref="E3259" r:id="rId6509" display="https://www.google.com/maps/@34.292645,-118.389774,450m/data=!3m1!1e3!4m5!3m4!1s0x0:0x0!8m2!3d34.292645!4d-118.389774" xr:uid="{B61D6D89-7C20-46AA-8437-4C834282C1A2}"/>
    <hyperlink ref="F3259" r:id="rId6510" display="https://www.bing.com/maps?cp=34.292645~-118.389774&amp;style=o&amp;lvl=18&amp;dir=0&amp;sp=point.34.292645_-118.389774_Lopez Canyon" xr:uid="{2EB2D018-81F9-4A84-9AF7-2066F4027453}"/>
    <hyperlink ref="E3260" r:id="rId6511" display="https://www.google.com/maps/@35.750000,-102.280000,450m/data=!3m1!1e3!4m5!3m4!1s0x0:0x0!8m2!3d35.750000!4d-102.280000" xr:uid="{7C9C5D92-0A02-47D7-9944-E878CB94C36F}"/>
    <hyperlink ref="F3260" r:id="rId6512" display="https://www.bing.com/maps?cp=35.750000~-102.280000&amp;style=o&amp;lvl=18&amp;dir=0&amp;sp=point.35.750000_-102.280000_Suzlon Project VIII LLC" xr:uid="{4A60DC0E-3E70-4768-9CF2-4B07AAE7030A}"/>
    <hyperlink ref="E3261" r:id="rId6513" display="https://www.google.com/maps/@34.059722,-117.345278,450m/data=!3m1!1e3!4m5!3m4!1s0x0:0x0!8m2!3d34.059722!4d-117.345278" xr:uid="{67C2AE65-2BDF-4D38-9F1E-AE96D1FA4943}"/>
    <hyperlink ref="F3261" r:id="rId6514" display="https://www.bing.com/maps?cp=34.059722~-117.345278&amp;style=o&amp;lvl=18&amp;dir=0&amp;sp=point.34.059722_-117.345278_Colton Plant" xr:uid="{9A3564E2-DFA3-4146-9478-9F075A0FC721}"/>
    <hyperlink ref="E3262" r:id="rId6515" display="https://www.google.com/maps/@34.059722,-117.345278,450m/data=!3m1!1e3!4m5!3m4!1s0x0:0x0!8m2!3d34.059722!4d-117.345278" xr:uid="{BB4E58FE-D37B-4EB8-9E97-16A217EEA5D4}"/>
    <hyperlink ref="F3262" r:id="rId6516" display="https://www.bing.com/maps?cp=34.059722~-117.345278&amp;style=o&amp;lvl=18&amp;dir=0&amp;sp=point.34.059722_-117.345278_Colton Plant" xr:uid="{FC3C34BE-B4FD-4C3C-AA8D-00B890A9F4D5}"/>
    <hyperlink ref="E3263" r:id="rId6517" display="https://www.google.com/maps/@35.705381,-89.968900,450m/data=!3m1!1e3!4m5!3m4!1s0x0:0x0!8m2!3d35.705381!4d-89.968900" xr:uid="{131E3752-8899-4C23-880B-54CEF626013E}"/>
    <hyperlink ref="F3263" r:id="rId6518" display="https://www.bing.com/maps?cp=35.705381~-89.968900&amp;style=o&amp;lvl=18&amp;dir=0&amp;sp=point.35.705381_-89.968900_Osceola (AR)" xr:uid="{380B1332-36B0-4C03-A2A2-C1D3CBA1BC6E}"/>
    <hyperlink ref="E3264" r:id="rId6519" display="https://www.google.com/maps/@35.705381,-89.968900,450m/data=!3m1!1e3!4m5!3m4!1s0x0:0x0!8m2!3d35.705381!4d-89.968900" xr:uid="{1B1CE54E-67EC-4738-A5CC-525DE9706738}"/>
    <hyperlink ref="F3264" r:id="rId6520" display="https://www.bing.com/maps?cp=35.705381~-89.968900&amp;style=o&amp;lvl=18&amp;dir=0&amp;sp=point.35.705381_-89.968900_Osceola (AR)" xr:uid="{02A6A9BE-1DEB-4633-9D22-DA8D7E67241D}"/>
    <hyperlink ref="E3265" r:id="rId6521" display="https://www.google.com/maps/@38.520100,-87.266200,450m/data=!3m1!1e3!4m5!3m4!1s0x0:0x0!8m2!3d38.520100!4d-87.266200" xr:uid="{40933B46-6E06-4B76-8678-E7E0BD3A1CB4}"/>
    <hyperlink ref="F3265" r:id="rId6522" display="https://www.bing.com/maps?cp=38.520100~-87.266200&amp;style=o&amp;lvl=18&amp;dir=0&amp;sp=point.38.520100_-87.266200_Frank E Ratts" xr:uid="{2E6296D5-F202-4A74-80BD-6AAAFD2C2425}"/>
    <hyperlink ref="E3266" r:id="rId6523" display="https://www.google.com/maps/@38.520100,-87.266200,450m/data=!3m1!1e3!4m5!3m4!1s0x0:0x0!8m2!3d38.520100!4d-87.266200" xr:uid="{66A1D2E0-E400-4B72-A77A-38D3CE8D610D}"/>
    <hyperlink ref="F3266" r:id="rId6524" display="https://www.bing.com/maps?cp=38.520100~-87.266200&amp;style=o&amp;lvl=18&amp;dir=0&amp;sp=point.38.520100_-87.266200_Frank E Ratts" xr:uid="{40CD3B81-6D89-4254-8368-082006C6EEE7}"/>
    <hyperlink ref="E3267" r:id="rId6525" display="https://www.google.com/maps/@41.180000,-95.840800,450m/data=!3m1!1e3!4m5!3m4!1s0x0:0x0!8m2!3d41.180000!4d-95.840800" xr:uid="{55E3077B-81C2-456A-AD06-34B5CED3B400}"/>
    <hyperlink ref="F3267" r:id="rId6526" display="https://www.bing.com/maps?cp=41.180000~-95.840800&amp;style=o&amp;lvl=18&amp;dir=0&amp;sp=point.41.180000_-95.840800_Walter Scott Jr Energy Center" xr:uid="{38FC77E0-4776-4499-80B5-2CA6DF058387}"/>
    <hyperlink ref="E3268" r:id="rId6527" display="https://www.google.com/maps/@41.180000,-95.840800,450m/data=!3m1!1e3!4m5!3m4!1s0x0:0x0!8m2!3d41.180000!4d-95.840800" xr:uid="{0FF449FB-A43D-4A16-8B59-FC629593BE6B}"/>
    <hyperlink ref="F3268" r:id="rId6528" display="https://www.bing.com/maps?cp=41.180000~-95.840800&amp;style=o&amp;lvl=18&amp;dir=0&amp;sp=point.41.180000_-95.840800_Walter Scott Jr Energy Center" xr:uid="{2615F425-A3D2-4784-9E4C-CA726AB379A9}"/>
    <hyperlink ref="E3269" r:id="rId6529" display="https://www.google.com/maps/@45.607800,-68.544400,450m/data=!3m1!1e3!4m5!3m4!1s0x0:0x0!8m2!3d45.607800!4d-68.544400" xr:uid="{18036B5F-77AA-4E0B-8160-C0655B2550DF}"/>
    <hyperlink ref="F3269" r:id="rId6530" display="https://www.bing.com/maps?cp=45.607800~-68.544400&amp;style=o&amp;lvl=18&amp;dir=0&amp;sp=point.45.607800_-68.544400_Medway" xr:uid="{B554BE77-5650-45B1-BD4A-24919E39F12D}"/>
    <hyperlink ref="E3270" r:id="rId6531" display="https://www.google.com/maps/@45.607800,-68.544400,450m/data=!3m1!1e3!4m5!3m4!1s0x0:0x0!8m2!3d45.607800!4d-68.544400" xr:uid="{84276517-5786-481D-85C8-71F0DB0A07EB}"/>
    <hyperlink ref="F3270" r:id="rId6532" display="https://www.bing.com/maps?cp=45.607800~-68.544400&amp;style=o&amp;lvl=18&amp;dir=0&amp;sp=point.45.607800_-68.544400_Medway" xr:uid="{30C7EFA2-885C-4223-A0FF-E4BE980AE10C}"/>
    <hyperlink ref="E3271" r:id="rId6533" display="https://www.google.com/maps/@45.607800,-68.544400,450m/data=!3m1!1e3!4m5!3m4!1s0x0:0x0!8m2!3d45.607800!4d-68.544400" xr:uid="{98947843-8A59-447D-83F6-ABC51FD498C6}"/>
    <hyperlink ref="F3271" r:id="rId6534" display="https://www.bing.com/maps?cp=45.607800~-68.544400&amp;style=o&amp;lvl=18&amp;dir=0&amp;sp=point.45.607800_-68.544400_Medway" xr:uid="{1C9BED43-B67C-4DB2-9B8F-457A60A31794}"/>
    <hyperlink ref="E3272" r:id="rId6535" display="https://www.google.com/maps/@45.607800,-68.544400,450m/data=!3m1!1e3!4m5!3m4!1s0x0:0x0!8m2!3d45.607800!4d-68.544400" xr:uid="{1D6C4FC7-8F37-4956-9654-7B9488EB81B7}"/>
    <hyperlink ref="F3272" r:id="rId6536" display="https://www.bing.com/maps?cp=45.607800~-68.544400&amp;style=o&amp;lvl=18&amp;dir=0&amp;sp=point.45.607800_-68.544400_Medway" xr:uid="{6505D811-C5B0-4342-851B-2FC41A611E66}"/>
    <hyperlink ref="E3273" r:id="rId6537" display="https://www.google.com/maps/@45.775620,-108.480999,450m/data=!3m1!1e3!4m5!3m4!1s0x0:0x0!8m2!3d45.775620!4d-108.480999" xr:uid="{12EEE553-0244-4AB0-B979-12C542780218}"/>
    <hyperlink ref="F3273" r:id="rId6538" display="https://www.bing.com/maps?cp=45.775620~-108.480999&amp;style=o&amp;lvl=18&amp;dir=0&amp;sp=point.45.775620_-108.480999_J E Corette Plant" xr:uid="{8DA650CB-7649-4307-B02B-8C907A9D3FFF}"/>
    <hyperlink ref="E3274" r:id="rId6539" display="https://www.google.com/maps/@36.725138,-108.192020,450m/data=!3m1!1e3!4m5!3m4!1s0x0:0x0!8m2!3d36.725138!4d-108.192020" xr:uid="{3AE20F1F-47B8-4EFC-89C4-01610F54A062}"/>
    <hyperlink ref="F3274" r:id="rId6540" display="https://www.bing.com/maps?cp=36.725138~-108.192020&amp;style=o&amp;lvl=18&amp;dir=0&amp;sp=point.36.725138_-108.192020_Animas" xr:uid="{B8EC7BB6-67E8-4F9C-851D-C7415070425C}"/>
    <hyperlink ref="E3275" r:id="rId6541" display="https://www.google.com/maps/@36.725138,-108.192020,450m/data=!3m1!1e3!4m5!3m4!1s0x0:0x0!8m2!3d36.725138!4d-108.192020" xr:uid="{6D416B97-C6B1-490C-B9C6-EFA01C6EC227}"/>
    <hyperlink ref="F3275" r:id="rId6542" display="https://www.bing.com/maps?cp=36.725138~-108.192020&amp;style=o&amp;lvl=18&amp;dir=0&amp;sp=point.36.725138_-108.192020_Animas" xr:uid="{3797D2DD-6713-4B63-ACB7-0E3BE75C9454}"/>
    <hyperlink ref="E3276" r:id="rId6543" display="https://www.google.com/maps/@37.429848,-122.176284,450m/data=!3m1!1e3!4m5!3m4!1s0x0:0x0!8m2!3d37.429848!4d-122.176284" xr:uid="{6F460938-2D9B-4ECB-A1AE-0CB53D17B58A}"/>
    <hyperlink ref="F3276" r:id="rId6544" display="https://www.bing.com/maps?cp=37.429848~-122.176284&amp;style=o&amp;lvl=18&amp;dir=0&amp;sp=point.37.429848_-122.176284_Cardinal Cogen" xr:uid="{19508203-EA85-46F3-8FDC-509B145475F0}"/>
    <hyperlink ref="E3277" r:id="rId6545" display="https://www.google.com/maps/@37.429848,-122.176284,450m/data=!3m1!1e3!4m5!3m4!1s0x0:0x0!8m2!3d37.429848!4d-122.176284" xr:uid="{EBA74B8D-3225-49D8-BB33-4F235B0472FC}"/>
    <hyperlink ref="F3277" r:id="rId6546" display="https://www.bing.com/maps?cp=37.429848~-122.176284&amp;style=o&amp;lvl=18&amp;dir=0&amp;sp=point.37.429848_-122.176284_Cardinal Cogen" xr:uid="{439CE0DC-BDF7-4C4F-9E6F-CD7086FA2A52}"/>
    <hyperlink ref="E3278" r:id="rId6547" display="https://www.google.com/maps/@42.661700,-71.405000,450m/data=!3m1!1e3!4m5!3m4!1s0x0:0x0!8m2!3d42.661700!4d-71.405000" xr:uid="{81B2EBA7-520F-4D76-AEA1-D250F35F18F4}"/>
    <hyperlink ref="F3278" r:id="rId6548" display="https://www.bing.com/maps?cp=42.661700~-71.405000&amp;style=o&amp;lvl=18&amp;dir=0&amp;sp=point.42.661700_-71.405000_Beacon Power Flywheel System 1" xr:uid="{5D05FE28-E393-4E7C-81A5-3ABE2CEC818F}"/>
    <hyperlink ref="E3279" r:id="rId6549" display="https://www.google.com/maps/@33.365000,-92.719722,450m/data=!3m1!1e3!4m5!3m4!1s0x0:0x0!8m2!3d33.365000!4d-92.719722" xr:uid="{BA3AAFF3-E04E-40BD-AE2A-13343A18B557}"/>
    <hyperlink ref="F3279" r:id="rId6550" display="https://www.bing.com/maps?cp=33.365000~-92.719722&amp;style=o&amp;lvl=18&amp;dir=0&amp;sp=point.33.365000_-92.719722_Cross Oil Refining &amp; Marketing, Inc" xr:uid="{20151524-1D91-4F42-985E-F08EC2FC67EA}"/>
    <hyperlink ref="E3280" r:id="rId6551" display="https://www.google.com/maps/@40.792778,-77.864722,450m/data=!3m1!1e3!4m5!3m4!1s0x0:0x0!8m2!3d40.792778!4d-77.864722" xr:uid="{2C112065-2586-46DE-849B-A3F7EBDBEFE4}"/>
    <hyperlink ref="F3280" r:id="rId6552" display="https://www.bing.com/maps?cp=40.792778~-77.864722&amp;style=o&amp;lvl=18&amp;dir=0&amp;sp=point.40.792778_-77.864722_West Campus Steam Plant" xr:uid="{8CF27BA8-0A78-4815-B212-53BFC087CA07}"/>
    <hyperlink ref="E3281" r:id="rId6553" display="https://www.google.com/maps/@40.792778,-77.864722,450m/data=!3m1!1e3!4m5!3m4!1s0x0:0x0!8m2!3d40.792778!4d-77.864722" xr:uid="{E8E99090-3D0C-439F-83B4-8D03A950EC8C}"/>
    <hyperlink ref="F3281" r:id="rId6554" display="https://www.bing.com/maps?cp=40.792778~-77.864722&amp;style=o&amp;lvl=18&amp;dir=0&amp;sp=point.40.792778_-77.864722_West Campus Steam Plant" xr:uid="{79671FC9-0B11-4452-BFDB-3321F643210F}"/>
    <hyperlink ref="E3282" r:id="rId6555" display="https://www.google.com/maps/@38.681797,-90.540048,450m/data=!3m1!1e3!4m5!3m4!1s0x0:0x0!8m2!3d38.681797!4d-90.540048" xr:uid="{2E359106-5BAC-4F0C-8DD0-5D1E45861C27}"/>
    <hyperlink ref="F3282" r:id="rId6556" display="https://www.bing.com/maps?cp=38.681797~-90.540048&amp;style=o&amp;lvl=18&amp;dir=0&amp;sp=point.38.681797_-90.540048_Howard Bend" xr:uid="{19D8F951-189C-4E4C-BEB7-342A6A53CC15}"/>
    <hyperlink ref="E3283" r:id="rId6557" display="https://www.google.com/maps/@35.082107,-90.134776,450m/data=!3m1!1e3!4m5!3m4!1s0x0:0x0!8m2!3d35.082107!4d-90.134776" xr:uid="{A05B993E-9BB6-4582-9BB9-0129EE560E38}"/>
    <hyperlink ref="F3283" r:id="rId6558" display="https://www.bing.com/maps?cp=35.082107~-90.134776&amp;style=o&amp;lvl=18&amp;dir=0&amp;sp=point.35.082107_-90.134776_Cargill Corn Wet Milling Plant" xr:uid="{A36BE799-F61C-42AD-BCA5-256D92525D4A}"/>
    <hyperlink ref="E3284" r:id="rId6559" display="https://www.google.com/maps/@27.227200,-81.809200,450m/data=!3m1!1e3!4m5!3m4!1s0x0:0x0!8m2!3d27.227200!4d-81.809200" xr:uid="{63838B6E-216A-4B0D-A6FE-2C670D21063D}"/>
    <hyperlink ref="F3284" r:id="rId6560" display="https://www.bing.com/maps?cp=27.227200~-81.809200&amp;style=o&amp;lvl=18&amp;dir=0&amp;sp=point.27.227200_-81.809200_DeSoto County Plant" xr:uid="{4D932B6D-B555-4053-8124-265B04587E18}"/>
    <hyperlink ref="E3285" r:id="rId6561" display="https://www.google.com/maps/@27.227200,-81.809200,450m/data=!3m1!1e3!4m5!3m4!1s0x0:0x0!8m2!3d27.227200!4d-81.809200" xr:uid="{BA8C8630-5241-4FD1-8221-05F6C9351996}"/>
    <hyperlink ref="F3285" r:id="rId6562" display="https://www.bing.com/maps?cp=27.227200~-81.809200&amp;style=o&amp;lvl=18&amp;dir=0&amp;sp=point.27.227200_-81.809200_DeSoto County Plant" xr:uid="{1BAC2FCC-447B-4739-8F5A-137822523E98}"/>
    <hyperlink ref="E3286" r:id="rId6563" display="https://www.google.com/maps/@38.585800,-83.724200,450m/data=!3m1!1e3!4m5!3m4!1s0x0:0x0!8m2!3d38.585800!4d-83.724200" xr:uid="{CC9F5564-DF8F-4193-BDA0-9DA8820D9AF1}"/>
    <hyperlink ref="F3286" r:id="rId6564" display="https://www.bing.com/maps?cp=38.585800~-83.724200&amp;style=o&amp;lvl=18&amp;dir=0&amp;sp=point.38.585800_-83.724200_Mason County LFGTE" xr:uid="{CF54B725-DDA3-4FDF-906C-9A5137900671}"/>
    <hyperlink ref="E3287" r:id="rId6565" display="https://www.google.com/maps/@32.604639,-93.294355,450m/data=!3m1!1e3!4m5!3m4!1s0x0:0x0!8m2!3d32.604639!4d-93.294355" xr:uid="{1512A788-C100-4ADC-BB6C-9C7F5AFA9330}"/>
    <hyperlink ref="F3287" r:id="rId6566" display="https://www.bing.com/maps?cp=32.604639~-93.294355&amp;style=o&amp;lvl=18&amp;dir=0&amp;sp=point.32.604639_-93.294355_Minden" xr:uid="{39F7132D-B60A-4343-AD27-B843A861BAFD}"/>
    <hyperlink ref="E3288" r:id="rId6567" display="https://www.google.com/maps/@32.604639,-93.294355,450m/data=!3m1!1e3!4m5!3m4!1s0x0:0x0!8m2!3d32.604639!4d-93.294355" xr:uid="{65B073CF-14FD-45F1-AEB4-38327E13C221}"/>
    <hyperlink ref="F3288" r:id="rId6568" display="https://www.bing.com/maps?cp=32.604639~-93.294355&amp;style=o&amp;lvl=18&amp;dir=0&amp;sp=point.32.604639_-93.294355_Minden" xr:uid="{B72647F0-A6BA-4C50-956B-B961FBC9B367}"/>
    <hyperlink ref="E3289" r:id="rId6569" display="https://www.google.com/maps/@32.604639,-93.294355,450m/data=!3m1!1e3!4m5!3m4!1s0x0:0x0!8m2!3d32.604639!4d-93.294355" xr:uid="{D0BD7190-FDF0-4277-8326-94F85391BB28}"/>
    <hyperlink ref="F3289" r:id="rId6570" display="https://www.bing.com/maps?cp=32.604639~-93.294355&amp;style=o&amp;lvl=18&amp;dir=0&amp;sp=point.32.604639_-93.294355_Minden" xr:uid="{65EEF7FA-00FA-4D4A-BF4A-07DAC047A6ED}"/>
    <hyperlink ref="E3290" r:id="rId6571" display="https://www.google.com/maps/@32.604639,-93.294355,450m/data=!3m1!1e3!4m5!3m4!1s0x0:0x0!8m2!3d32.604639!4d-93.294355" xr:uid="{6EFAD0C7-6005-45EF-A7D7-AA46E4EA828F}"/>
    <hyperlink ref="F3290" r:id="rId6572" display="https://www.bing.com/maps?cp=32.604639~-93.294355&amp;style=o&amp;lvl=18&amp;dir=0&amp;sp=point.32.604639_-93.294355_Minden" xr:uid="{3725EEA0-F67E-47A2-9672-C8464A0B519D}"/>
    <hyperlink ref="E3291" r:id="rId6573" display="https://www.google.com/maps/@45.238600,-68.657200,450m/data=!3m1!1e3!4m5!3m4!1s0x0:0x0!8m2!3d45.238600!4d-68.657200" xr:uid="{F11CEBF5-A137-4D0C-BF02-AAEDB4AF113B}"/>
    <hyperlink ref="F3291" r:id="rId6574" display="https://www.bing.com/maps?cp=45.238600~-68.657200&amp;style=o&amp;lvl=18&amp;dir=0&amp;sp=point.45.238600_-68.657200_Howland Hydro Station" xr:uid="{9ED4AE55-FCA3-49D3-AC48-B2FE83E469CC}"/>
    <hyperlink ref="E3292" r:id="rId6575" display="https://www.google.com/maps/@45.238600,-68.657200,450m/data=!3m1!1e3!4m5!3m4!1s0x0:0x0!8m2!3d45.238600!4d-68.657200" xr:uid="{75A9E011-B83D-44C6-8641-A494FAE45B58}"/>
    <hyperlink ref="F3292" r:id="rId6576" display="https://www.bing.com/maps?cp=45.238600~-68.657200&amp;style=o&amp;lvl=18&amp;dir=0&amp;sp=point.45.238600_-68.657200_Howland Hydro Station" xr:uid="{D48B5AA7-2BE4-41C4-8131-363312A48D1B}"/>
    <hyperlink ref="E3293" r:id="rId6577" display="https://www.google.com/maps/@45.238600,-68.657200,450m/data=!3m1!1e3!4m5!3m4!1s0x0:0x0!8m2!3d45.238600!4d-68.657200" xr:uid="{4E5D31A2-FCC9-485B-9503-A9EAB75D09C9}"/>
    <hyperlink ref="F3293" r:id="rId6578" display="https://www.bing.com/maps?cp=45.238600~-68.657200&amp;style=o&amp;lvl=18&amp;dir=0&amp;sp=point.45.238600_-68.657200_Howland Hydro Station" xr:uid="{7ACEDE2C-DAE9-4ADE-8B40-CE14F0E17308}"/>
    <hyperlink ref="E3294" r:id="rId6579" display="https://www.google.com/maps/@36.771100,-76.301900,450m/data=!3m1!1e3!4m5!3m4!1s0x0:0x0!8m2!3d36.771100!4d-76.301900" xr:uid="{BB07F51E-059A-489D-BEF3-955E726A5E36}"/>
    <hyperlink ref="F3294" r:id="rId6580" display="https://www.bing.com/maps?cp=36.771100~-76.301900&amp;style=o&amp;lvl=18&amp;dir=0&amp;sp=point.36.771100_-76.301900_Chesapeake" xr:uid="{519391DA-6D6F-4ED0-B16A-22F6FD3839D5}"/>
    <hyperlink ref="E3295" r:id="rId6581" display="https://www.google.com/maps/@36.771100,-76.301900,450m/data=!3m1!1e3!4m5!3m4!1s0x0:0x0!8m2!3d36.771100!4d-76.301900" xr:uid="{E7D33C91-4C2D-4A26-9FB1-DE368346D1FD}"/>
    <hyperlink ref="F3295" r:id="rId6582" display="https://www.bing.com/maps?cp=36.771100~-76.301900&amp;style=o&amp;lvl=18&amp;dir=0&amp;sp=point.36.771100_-76.301900_Chesapeake" xr:uid="{AF1D0C2E-C133-4818-BB1F-39B17E0359C2}"/>
    <hyperlink ref="E3296" r:id="rId6583" display="https://www.google.com/maps/@36.771100,-76.301900,450m/data=!3m1!1e3!4m5!3m4!1s0x0:0x0!8m2!3d36.771100!4d-76.301900" xr:uid="{78D12FD0-0A49-41FA-84F1-BA5700CDB448}"/>
    <hyperlink ref="F3296" r:id="rId6584" display="https://www.bing.com/maps?cp=36.771100~-76.301900&amp;style=o&amp;lvl=18&amp;dir=0&amp;sp=point.36.771100_-76.301900_Chesapeake" xr:uid="{E05EBE01-1500-41AE-951C-247FCF2AB220}"/>
    <hyperlink ref="E3297" r:id="rId6585" display="https://www.google.com/maps/@36.771100,-76.301900,450m/data=!3m1!1e3!4m5!3m4!1s0x0:0x0!8m2!3d36.771100!4d-76.301900" xr:uid="{3C5DF3D5-A6A6-4AAF-A54B-00F3BD0E1C28}"/>
    <hyperlink ref="F3297" r:id="rId6586" display="https://www.bing.com/maps?cp=36.771100~-76.301900&amp;style=o&amp;lvl=18&amp;dir=0&amp;sp=point.36.771100_-76.301900_Chesapeake" xr:uid="{895DC90F-B245-42A2-9C7C-856534A2F1A0}"/>
    <hyperlink ref="E3298" r:id="rId6587" display="https://www.google.com/maps/@29.622500,-95.045800,450m/data=!3m1!1e3!4m5!3m4!1s0x0:0x0!8m2!3d29.622500!4d-95.045800" xr:uid="{B62DC089-CD1F-4005-9458-5F2AD5F3A0F3}"/>
    <hyperlink ref="F3298" r:id="rId6588" display="https://www.bing.com/maps?cp=29.622500~-95.045800&amp;style=o&amp;lvl=18&amp;dir=0&amp;sp=point.29.622500_-95.045800_Bayou Cogen Plant" xr:uid="{9EBE5076-043B-423B-BF6B-CF9DBDE4BA67}"/>
    <hyperlink ref="E3299" r:id="rId6589" display="https://www.google.com/maps/@40.969200,-81.775600,450m/data=!3m1!1e3!4m5!3m4!1s0x0:0x0!8m2!3d40.969200!4d-81.775600" xr:uid="{34680397-B5D8-4B68-9448-5004B2426D3B}"/>
    <hyperlink ref="F3299" r:id="rId6590" display="https://www.bing.com/maps?cp=40.969200~-81.775600&amp;style=o&amp;lvl=18&amp;dir=0&amp;sp=point.40.969200_-81.775600_Morton Salt Rittman" xr:uid="{17B23BC0-2346-4F8E-B427-752D4DE9D88D}"/>
    <hyperlink ref="E3300" r:id="rId6591" display="https://www.google.com/maps/@41.903100,-87.683100,450m/data=!3m1!1e3!4m5!3m4!1s0x0:0x0!8m2!3d41.903100!4d-87.683100" xr:uid="{7352E601-60FD-4269-96AA-B947E943B50D}"/>
    <hyperlink ref="F3300" r:id="rId6592" display="https://www.bing.com/maps?cp=41.903100~-87.683100&amp;style=o&amp;lvl=18&amp;dir=0&amp;sp=point.41.903100_-87.683100_Presence Saint Mary of Nazareth Hospital" xr:uid="{C070D235-BAF9-4805-947A-468C4BD82B89}"/>
    <hyperlink ref="E3301" r:id="rId6593" display="https://www.google.com/maps/@31.592827,-84.089527,450m/data=!3m1!1e3!4m5!3m4!1s0x0:0x0!8m2!3d31.592827!4d-84.089527" xr:uid="{8DF21B75-CA3C-427D-A8E1-803EF628B7B9}"/>
    <hyperlink ref="F3301" r:id="rId6594" display="https://www.bing.com/maps?cp=31.592827~-84.089527&amp;style=o&amp;lvl=18&amp;dir=0&amp;sp=point.31.592827_-84.089527_Albany Brewery" xr:uid="{AA42DBC0-BC9E-4128-8783-C160B0759BEC}"/>
    <hyperlink ref="E3302" r:id="rId6595" display="https://www.google.com/maps/@32.834000,-117.133800,450m/data=!3m1!1e3!4m5!3m4!1s0x0:0x0!8m2!3d32.834000!4d-117.133800" xr:uid="{4F835DCC-2EE6-48C0-BA10-15AFD838AC21}"/>
    <hyperlink ref="F3302" r:id="rId6596" display="https://www.bing.com/maps?cp=32.834000~-117.133800&amp;style=o&amp;lvl=18&amp;dir=0&amp;sp=point.32.834000_-117.133800_Kearny" xr:uid="{76E78C08-AC3A-4A0B-85B1-52B97C52B492}"/>
    <hyperlink ref="E3303" r:id="rId6597" display="https://www.google.com/maps/@34.860600,-116.853900,450m/data=!3m1!1e3!4m5!3m4!1s0x0:0x0!8m2!3d34.860600!4d-116.853900" xr:uid="{787B7EFB-CDB4-4244-8031-06D03D0DA869}"/>
    <hyperlink ref="F3303" r:id="rId6598" display="https://www.bing.com/maps?cp=34.860600~-116.853900&amp;style=o&amp;lvl=18&amp;dir=0&amp;sp=point.34.860600_-116.853900_Coolwater" xr:uid="{04FAEA15-1799-4F48-94A0-21B455D682F4}"/>
    <hyperlink ref="E3304" r:id="rId6599" display="https://www.google.com/maps/@34.860600,-116.853900,450m/data=!3m1!1e3!4m5!3m4!1s0x0:0x0!8m2!3d34.860600!4d-116.853900" xr:uid="{5AC676E7-CE60-445F-98EC-32D24714BEFE}"/>
    <hyperlink ref="F3304" r:id="rId6600" display="https://www.bing.com/maps?cp=34.860600~-116.853900&amp;style=o&amp;lvl=18&amp;dir=0&amp;sp=point.34.860600_-116.853900_Coolwater" xr:uid="{8B341ECB-E69F-4ACE-98F5-5980AAB77E19}"/>
    <hyperlink ref="E3305" r:id="rId6601" display="https://www.google.com/maps/@34.860600,-116.853900,450m/data=!3m1!1e3!4m5!3m4!1s0x0:0x0!8m2!3d34.860600!4d-116.853900" xr:uid="{B12C8759-14B7-43EE-9B09-CF4FA9E073EC}"/>
    <hyperlink ref="F3305" r:id="rId6602" display="https://www.bing.com/maps?cp=34.860600~-116.853900&amp;style=o&amp;lvl=18&amp;dir=0&amp;sp=point.34.860600_-116.853900_Coolwater" xr:uid="{3A017DCE-C679-443C-AB50-C443DC0C2AE3}"/>
    <hyperlink ref="E3306" r:id="rId6603" display="https://www.google.com/maps/@34.860600,-116.853900,450m/data=!3m1!1e3!4m5!3m4!1s0x0:0x0!8m2!3d34.860600!4d-116.853900" xr:uid="{83BDBA2F-391A-468E-8E83-57B6B23AD845}"/>
    <hyperlink ref="F3306" r:id="rId6604" display="https://www.bing.com/maps?cp=34.860600~-116.853900&amp;style=o&amp;lvl=18&amp;dir=0&amp;sp=point.34.860600_-116.853900_Coolwater" xr:uid="{70FB7F56-53AE-489A-8313-1E2FEC82070F}"/>
    <hyperlink ref="E3307" r:id="rId6605" display="https://www.google.com/maps/@34.860600,-116.853900,450m/data=!3m1!1e3!4m5!3m4!1s0x0:0x0!8m2!3d34.860600!4d-116.853900" xr:uid="{F08D6D83-813F-483E-AA7D-3FDFD6F12FA4}"/>
    <hyperlink ref="F3307" r:id="rId6606" display="https://www.bing.com/maps?cp=34.860600~-116.853900&amp;style=o&amp;lvl=18&amp;dir=0&amp;sp=point.34.860600_-116.853900_Coolwater" xr:uid="{5D848C3C-F143-4F18-B907-1D0CDC87F4B3}"/>
    <hyperlink ref="E3308" r:id="rId6607" display="https://www.google.com/maps/@34.860600,-116.853900,450m/data=!3m1!1e3!4m5!3m4!1s0x0:0x0!8m2!3d34.860600!4d-116.853900" xr:uid="{CBEFAC25-1F3C-4AD3-908C-08FBF8ECCC9E}"/>
    <hyperlink ref="F3308" r:id="rId6608" display="https://www.bing.com/maps?cp=34.860600~-116.853900&amp;style=o&amp;lvl=18&amp;dir=0&amp;sp=point.34.860600_-116.853900_Coolwater" xr:uid="{0117850D-250C-4A72-8018-BF9C73DE1A39}"/>
    <hyperlink ref="E3309" r:id="rId6609" display="https://www.google.com/maps/@34.860600,-116.853900,450m/data=!3m1!1e3!4m5!3m4!1s0x0:0x0!8m2!3d34.860600!4d-116.853900" xr:uid="{97A127D6-83EE-4354-B851-DE547884E1BF}"/>
    <hyperlink ref="F3309" r:id="rId6610" display="https://www.bing.com/maps?cp=34.860600~-116.853900&amp;style=o&amp;lvl=18&amp;dir=0&amp;sp=point.34.860600_-116.853900_Coolwater" xr:uid="{85198F99-5AD9-47C0-B37D-8CFF5DC1D558}"/>
    <hyperlink ref="E3310" r:id="rId6611" display="https://www.google.com/maps/@34.860600,-116.853900,450m/data=!3m1!1e3!4m5!3m4!1s0x0:0x0!8m2!3d34.860600!4d-116.853900" xr:uid="{D55971BA-BCCC-4E1F-8E72-347B59F94226}"/>
    <hyperlink ref="F3310" r:id="rId6612" display="https://www.bing.com/maps?cp=34.860600~-116.853900&amp;style=o&amp;lvl=18&amp;dir=0&amp;sp=point.34.860600_-116.853900_Coolwater" xr:uid="{F23CDD9C-7E55-4E47-AFE2-8F3B7B281BD0}"/>
    <hyperlink ref="E3311" r:id="rId6613" display="https://www.google.com/maps/@40.312222,-88.159444,450m/data=!3m1!1e3!4m5!3m4!1s0x0:0x0!8m2!3d40.312222!4d-88.159444" xr:uid="{1C58D897-347D-4693-B5D4-232B98E27425}"/>
    <hyperlink ref="F3311" r:id="rId6614" display="https://www.bing.com/maps?cp=40.312222~-88.159444&amp;style=o&amp;lvl=18&amp;dir=0&amp;sp=point.40.312222_-88.159444_Rantoul" xr:uid="{1EFC3E0D-084E-497D-9DBC-202C388EE23C}"/>
    <hyperlink ref="E3312" r:id="rId6615" display="https://www.google.com/maps/@40.312222,-88.159444,450m/data=!3m1!1e3!4m5!3m4!1s0x0:0x0!8m2!3d40.312222!4d-88.159444" xr:uid="{1A181C0F-B531-4678-9AB2-2749840F6CD9}"/>
    <hyperlink ref="F3312" r:id="rId6616" display="https://www.bing.com/maps?cp=40.312222~-88.159444&amp;style=o&amp;lvl=18&amp;dir=0&amp;sp=point.40.312222_-88.159444_Rantoul" xr:uid="{9D149AE3-2B81-457A-B142-BE9E4CCDA7B3}"/>
    <hyperlink ref="E3313" r:id="rId6617" display="https://www.google.com/maps/@37.596700,-97.413611,450m/data=!3m1!1e3!4m5!3m4!1s0x0:0x0!8m2!3d37.596700!4d-97.413611" xr:uid="{9E20706A-2E24-4EF8-8E04-183F5777EFF9}"/>
    <hyperlink ref="F3313" r:id="rId6618" display="https://www.bing.com/maps?cp=37.596700~-97.413611&amp;style=o&amp;lvl=18&amp;dir=0&amp;sp=point.37.596700_-97.413611_Murray Gill" xr:uid="{613CF4D0-2B94-4C5D-9EAB-D99DBFDF4011}"/>
    <hyperlink ref="E3314" r:id="rId6619" display="https://www.google.com/maps/@37.596700,-97.413611,450m/data=!3m1!1e3!4m5!3m4!1s0x0:0x0!8m2!3d37.596700!4d-97.413611" xr:uid="{02BD01F1-4582-43B0-A74C-8D18E1B42B1C}"/>
    <hyperlink ref="F3314" r:id="rId6620" display="https://www.bing.com/maps?cp=37.596700~-97.413611&amp;style=o&amp;lvl=18&amp;dir=0&amp;sp=point.37.596700_-97.413611_Murray Gill" xr:uid="{224DC6FA-05BA-4282-9353-9B3191E7A332}"/>
    <hyperlink ref="E3315" r:id="rId6621" display="https://www.google.com/maps/@38.080332,-99.893587,450m/data=!3m1!1e3!4m5!3m4!1s0x0:0x0!8m2!3d38.080332!4d-99.893587" xr:uid="{0E0C8506-1671-41E3-A99D-5BEE7984667D}"/>
    <hyperlink ref="F3315" r:id="rId6622" display="https://www.bing.com/maps?cp=38.080332~-99.893587&amp;style=o&amp;lvl=18&amp;dir=0&amp;sp=point.38.080332_-99.893587_Jetmore" xr:uid="{A8AFC671-38BD-4F64-821F-05D1054B397F}"/>
    <hyperlink ref="E3316" r:id="rId6623" display="https://www.google.com/maps/@38.080332,-99.893587,450m/data=!3m1!1e3!4m5!3m4!1s0x0:0x0!8m2!3d38.080332!4d-99.893587" xr:uid="{D1E6940E-7AF5-476E-9923-B4383FB6D390}"/>
    <hyperlink ref="F3316" r:id="rId6624" display="https://www.bing.com/maps?cp=38.080332~-99.893587&amp;style=o&amp;lvl=18&amp;dir=0&amp;sp=point.38.080332_-99.893587_Jetmore" xr:uid="{5E674DFF-AC65-4503-AFA5-A7721BD03A51}"/>
    <hyperlink ref="E3317" r:id="rId6625" display="https://www.google.com/maps/@38.080332,-99.893587,450m/data=!3m1!1e3!4m5!3m4!1s0x0:0x0!8m2!3d38.080332!4d-99.893587" xr:uid="{A0895312-3946-4900-A21A-9DFF57AF0903}"/>
    <hyperlink ref="F3317" r:id="rId6626" display="https://www.bing.com/maps?cp=38.080332~-99.893587&amp;style=o&amp;lvl=18&amp;dir=0&amp;sp=point.38.080332_-99.893587_Jetmore" xr:uid="{AE921E14-1C9A-452C-8087-885113EC63BB}"/>
    <hyperlink ref="E3318" r:id="rId6627" display="https://www.google.com/maps/@38.080332,-99.893587,450m/data=!3m1!1e3!4m5!3m4!1s0x0:0x0!8m2!3d38.080332!4d-99.893587" xr:uid="{FD5815CA-4440-46A6-A408-82B88D1A790C}"/>
    <hyperlink ref="F3318" r:id="rId6628" display="https://www.bing.com/maps?cp=38.080332~-99.893587&amp;style=o&amp;lvl=18&amp;dir=0&amp;sp=point.38.080332_-99.893587_Jetmore" xr:uid="{226C2CF6-ECFE-4948-A88E-892DFEE899CA}"/>
    <hyperlink ref="E3319" r:id="rId6629" display="https://www.google.com/maps/@38.080332,-99.893587,450m/data=!3m1!1e3!4m5!3m4!1s0x0:0x0!8m2!3d38.080332!4d-99.893587" xr:uid="{06D16960-02F0-406F-8D34-9D36EFBACCCA}"/>
    <hyperlink ref="F3319" r:id="rId6630" display="https://www.bing.com/maps?cp=38.080332~-99.893587&amp;style=o&amp;lvl=18&amp;dir=0&amp;sp=point.38.080332_-99.893587_Jetmore" xr:uid="{43C3F319-1DF6-4C56-944E-2C6EB786EDF5}"/>
    <hyperlink ref="E3320" r:id="rId6631" display="https://www.google.com/maps/@32.704700,-93.959700,450m/data=!3m1!1e3!4m5!3m4!1s0x0:0x0!8m2!3d32.704700!4d-93.959700" xr:uid="{B3ECFCDA-3356-4A88-B3DC-6E27D6B2DF98}"/>
    <hyperlink ref="F3320" r:id="rId6632" display="https://www.bing.com/maps?cp=32.704700~-93.959700&amp;style=o&amp;lvl=18&amp;dir=0&amp;sp=point.32.704700_-93.959700_Lieberman" xr:uid="{8B47ED12-F52F-4A59-A82B-52DC625AEF77}"/>
    <hyperlink ref="E3321" r:id="rId6633" display="https://www.google.com/maps/@36.657347,-114.633263,450m/data=!3m1!1e3!4m5!3m4!1s0x0:0x0!8m2!3d36.657347!4d-114.633263" xr:uid="{4552F47E-8F8C-4DD1-AA28-3B6E3CA91B46}"/>
    <hyperlink ref="F3321" r:id="rId6634" display="https://www.bing.com/maps?cp=36.657347~-114.633263&amp;style=o&amp;lvl=18&amp;dir=0&amp;sp=point.36.657347_-114.633263_Reid Gardner" xr:uid="{DFE01312-FD8B-43BE-B54C-0D475AC8178B}"/>
    <hyperlink ref="E3322" r:id="rId6635" display="https://www.google.com/maps/@36.657347,-114.633263,450m/data=!3m1!1e3!4m5!3m4!1s0x0:0x0!8m2!3d36.657347!4d-114.633263" xr:uid="{8C01A868-620B-4576-84C6-EE2ED67FC83A}"/>
    <hyperlink ref="F3322" r:id="rId6636" display="https://www.bing.com/maps?cp=36.657347~-114.633263&amp;style=o&amp;lvl=18&amp;dir=0&amp;sp=point.36.657347_-114.633263_Reid Gardner" xr:uid="{0A0B12CD-F1CC-42B7-B498-F3C520D23948}"/>
    <hyperlink ref="E3323" r:id="rId6637" display="https://www.google.com/maps/@36.657347,-114.633263,450m/data=!3m1!1e3!4m5!3m4!1s0x0:0x0!8m2!3d36.657347!4d-114.633263" xr:uid="{0F5F06F3-C851-40ED-8BC1-2D2B7C33EBBE}"/>
    <hyperlink ref="F3323" r:id="rId6638" display="https://www.bing.com/maps?cp=36.657347~-114.633263&amp;style=o&amp;lvl=18&amp;dir=0&amp;sp=point.36.657347_-114.633263_Reid Gardner" xr:uid="{05C750F5-2D21-46B0-AEAF-D11DF0D30C62}"/>
    <hyperlink ref="E3324" r:id="rId6639" display="https://www.google.com/maps/@39.562500,-119.525000,450m/data=!3m1!1e3!4m5!3m4!1s0x0:0x0!8m2!3d39.562500!4d-119.525000" xr:uid="{05DC7651-D6F8-49AF-AB71-B111C2B8B912}"/>
    <hyperlink ref="F3324" r:id="rId6640" display="https://www.bing.com/maps?cp=39.562500~-119.525000&amp;style=o&amp;lvl=18&amp;dir=0&amp;sp=point.39.562500_-119.525000_Tracy" xr:uid="{2B3389BA-D592-4796-886E-AFF90C9273B2}"/>
    <hyperlink ref="E3325" r:id="rId6641" display="https://www.google.com/maps/@39.562500,-119.525000,450m/data=!3m1!1e3!4m5!3m4!1s0x0:0x0!8m2!3d39.562500!4d-119.525000" xr:uid="{8C81B197-7694-4BB8-8489-2C31EF74FDC2}"/>
    <hyperlink ref="F3325" r:id="rId6642" display="https://www.bing.com/maps?cp=39.562500~-119.525000&amp;style=o&amp;lvl=18&amp;dir=0&amp;sp=point.39.562500_-119.525000_Tracy" xr:uid="{65526A4A-FE44-4D96-8171-579613C2E000}"/>
    <hyperlink ref="E3326" r:id="rId6643" display="https://www.google.com/maps/@38.991700,-84.298100,450m/data=!3m1!1e3!4m5!3m4!1s0x0:0x0!8m2!3d38.991700!4d-84.298100" xr:uid="{D710DF46-E2B7-46BF-B705-AF9C7372F748}"/>
    <hyperlink ref="F3326" r:id="rId6644" display="https://www.bing.com/maps?cp=38.991700~-84.298100&amp;style=o&amp;lvl=18&amp;dir=0&amp;sp=point.38.991700_-84.298100_Walter C Beckjord" xr:uid="{A8A755B5-520B-4874-9ECA-9EE4AFA622F5}"/>
    <hyperlink ref="E3327" r:id="rId6645" display="https://www.google.com/maps/@38.991700,-84.298100,450m/data=!3m1!1e3!4m5!3m4!1s0x0:0x0!8m2!3d38.991700!4d-84.298100" xr:uid="{8BAAAD6C-BACB-4FB3-8530-E110858074AF}"/>
    <hyperlink ref="F3327" r:id="rId6646" display="https://www.bing.com/maps?cp=38.991700~-84.298100&amp;style=o&amp;lvl=18&amp;dir=0&amp;sp=point.38.991700_-84.298100_Walter C Beckjord" xr:uid="{283430B9-9E58-4F92-8853-2EFC86365DD1}"/>
    <hyperlink ref="E3328" r:id="rId6647" display="https://www.google.com/maps/@38.991700,-84.298100,450m/data=!3m1!1e3!4m5!3m4!1s0x0:0x0!8m2!3d38.991700!4d-84.298100" xr:uid="{6B9C5735-F2D4-483C-8F67-7C0B154DC577}"/>
    <hyperlink ref="F3328" r:id="rId6648" display="https://www.bing.com/maps?cp=38.991700~-84.298100&amp;style=o&amp;lvl=18&amp;dir=0&amp;sp=point.38.991700_-84.298100_Walter C Beckjord" xr:uid="{AFA9BFB6-AE7F-47D6-ABF1-83F3A1412B03}"/>
    <hyperlink ref="E3329" r:id="rId6649" display="https://www.google.com/maps/@38.991700,-84.298100,450m/data=!3m1!1e3!4m5!3m4!1s0x0:0x0!8m2!3d38.991700!4d-84.298100" xr:uid="{2C233DC6-4AAA-4579-B950-98BD56F6DAE0}"/>
    <hyperlink ref="F3329" r:id="rId6650" display="https://www.bing.com/maps?cp=38.991700~-84.298100&amp;style=o&amp;lvl=18&amp;dir=0&amp;sp=point.38.991700_-84.298100_Walter C Beckjord" xr:uid="{B8D3F16E-C142-42F9-9568-09D6C32A2850}"/>
    <hyperlink ref="E3330" r:id="rId6651" display="https://www.google.com/maps/@31.464700,-96.985000,450m/data=!3m1!1e3!4m5!3m4!1s0x0:0x0!8m2!3d31.464700!4d-96.985000" xr:uid="{FAE01E51-1619-4367-A2E8-D2D50E63E8DD}"/>
    <hyperlink ref="F3330" r:id="rId6652" display="https://www.bing.com/maps?cp=31.464700~-96.985000&amp;style=o&amp;lvl=18&amp;dir=0&amp;sp=point.31.464700_-96.985000_Lake Creek" xr:uid="{7E2F320C-3099-40AD-8609-00410A032B6E}"/>
    <hyperlink ref="E3331" r:id="rId6653" display="https://www.google.com/maps/@31.464700,-96.985000,450m/data=!3m1!1e3!4m5!3m4!1s0x0:0x0!8m2!3d31.464700!4d-96.985000" xr:uid="{AD60EB00-B12C-4563-BC2C-9F8AD57E6580}"/>
    <hyperlink ref="F3331" r:id="rId6654" display="https://www.bing.com/maps?cp=31.464700~-96.985000&amp;style=o&amp;lvl=18&amp;dir=0&amp;sp=point.31.464700_-96.985000_Lake Creek" xr:uid="{6CFB627E-DAB5-4D04-BBBC-414448DC7AD3}"/>
    <hyperlink ref="E3332" r:id="rId6655" display="https://www.google.com/maps/@31.464700,-96.985000,450m/data=!3m1!1e3!4m5!3m4!1s0x0:0x0!8m2!3d31.464700!4d-96.985000" xr:uid="{DFA06306-CB2C-4E72-BD5D-0EE7B38D842E}"/>
    <hyperlink ref="F3332" r:id="rId6656" display="https://www.bing.com/maps?cp=31.464700~-96.985000&amp;style=o&amp;lvl=18&amp;dir=0&amp;sp=point.31.464700_-96.985000_Lake Creek" xr:uid="{A940DE15-3792-4CB7-937F-68D3162443B9}"/>
    <hyperlink ref="E3333" r:id="rId6657" display="https://www.google.com/maps/@31.464700,-96.985000,450m/data=!3m1!1e3!4m5!3m4!1s0x0:0x0!8m2!3d31.464700!4d-96.985000" xr:uid="{3B9ECC76-C03D-4E96-8797-F3875BDB1AE2}"/>
    <hyperlink ref="F3333" r:id="rId6658" display="https://www.bing.com/maps?cp=31.464700~-96.985000&amp;style=o&amp;lvl=18&amp;dir=0&amp;sp=point.31.464700_-96.985000_Lake Creek" xr:uid="{310EAC89-667A-4A36-9D45-506EF2CDE518}"/>
    <hyperlink ref="E3334" r:id="rId6659" display="https://www.google.com/maps/@31.464700,-96.985000,450m/data=!3m1!1e3!4m5!3m4!1s0x0:0x0!8m2!3d31.464700!4d-96.985000" xr:uid="{233CCE80-CCB1-407C-A088-4A8C5B0D6CDF}"/>
    <hyperlink ref="F3334" r:id="rId6660" display="https://www.bing.com/maps?cp=31.464700~-96.985000&amp;style=o&amp;lvl=18&amp;dir=0&amp;sp=point.31.464700_-96.985000_Lake Creek" xr:uid="{F5C2E63D-5404-44AB-9890-1E1261AA48CE}"/>
    <hyperlink ref="E3335" r:id="rId6661" display="https://www.google.com/maps/@32.778780,-97.694542,450m/data=!3m1!1e3!4m5!3m4!1s0x0:0x0!8m2!3d32.778780!4d-97.694542" xr:uid="{73F33FBD-02A5-4780-B202-F9959E6FB35C}"/>
    <hyperlink ref="F3335" r:id="rId6662" display="https://www.bing.com/maps?cp=32.778780~-97.694542&amp;style=o&amp;lvl=18&amp;dir=0&amp;sp=point.32.778780_-97.694542_North Texas" xr:uid="{FC11FF63-F74A-4ED9-8D21-46C9F071779D}"/>
    <hyperlink ref="E3336" r:id="rId6663" display="https://www.google.com/maps/@32.778780,-97.694542,450m/data=!3m1!1e3!4m5!3m4!1s0x0:0x0!8m2!3d32.778780!4d-97.694542" xr:uid="{D8A1019D-708C-46B5-BD9F-47298689257A}"/>
    <hyperlink ref="F3336" r:id="rId6664" display="https://www.bing.com/maps?cp=32.778780~-97.694542&amp;style=o&amp;lvl=18&amp;dir=0&amp;sp=point.32.778780_-97.694542_North Texas" xr:uid="{F148F3B2-F9DC-49B8-9193-3A0007286EE3}"/>
    <hyperlink ref="E3337" r:id="rId6665" display="https://www.google.com/maps/@42.778600,-72.513300,450m/data=!3m1!1e3!4m5!3m4!1s0x0:0x0!8m2!3d42.778600!4d-72.513300" xr:uid="{721E44AF-A416-4364-A160-427F58AB1FD7}"/>
    <hyperlink ref="F3337" r:id="rId6666" display="https://www.bing.com/maps?cp=42.778600~-72.513300&amp;style=o&amp;lvl=18&amp;dir=0&amp;sp=point.42.778600_-72.513300_Vermont Yankee" xr:uid="{7BD1114A-1F05-4C41-9A0E-757EFC7F9E9D}"/>
    <hyperlink ref="E3338" r:id="rId6667" display="https://www.google.com/maps/@29.628338,-81.585084,450m/data=!3m1!1e3!4m5!3m4!1s0x0:0x0!8m2!3d29.628338!4d-81.585084" xr:uid="{DF951CD0-1535-4A03-93A5-878B708951ED}"/>
    <hyperlink ref="F3338" r:id="rId6668" display="https://www.bing.com/maps?cp=29.628338~-81.585084&amp;style=o&amp;lvl=18&amp;dir=0&amp;sp=point.29.628338_-81.585084_Putnam" xr:uid="{75CBB4E7-3A13-43D1-AE3B-483E12C67FF4}"/>
    <hyperlink ref="E3339" r:id="rId6669" display="https://www.google.com/maps/@29.628338,-81.585084,450m/data=!3m1!1e3!4m5!3m4!1s0x0:0x0!8m2!3d29.628338!4d-81.585084" xr:uid="{EA6AA5A5-7565-4084-BA30-83CE37142B09}"/>
    <hyperlink ref="F3339" r:id="rId6670" display="https://www.bing.com/maps?cp=29.628338~-81.585084&amp;style=o&amp;lvl=18&amp;dir=0&amp;sp=point.29.628338_-81.585084_Putnam" xr:uid="{1A6FF42D-130C-4D49-8B13-73BD561CA596}"/>
    <hyperlink ref="E3340" r:id="rId6671" display="https://www.google.com/maps/@29.628338,-81.585084,450m/data=!3m1!1e3!4m5!3m4!1s0x0:0x0!8m2!3d29.628338!4d-81.585084" xr:uid="{5DDCB9A2-EC58-426E-A82E-8DB74263EA50}"/>
    <hyperlink ref="F3340" r:id="rId6672" display="https://www.bing.com/maps?cp=29.628338~-81.585084&amp;style=o&amp;lvl=18&amp;dir=0&amp;sp=point.29.628338_-81.585084_Putnam" xr:uid="{1492A8FE-1BBA-4728-A08B-209E853BC6BC}"/>
    <hyperlink ref="E3341" r:id="rId6673" display="https://www.google.com/maps/@29.628338,-81.585084,450m/data=!3m1!1e3!4m5!3m4!1s0x0:0x0!8m2!3d29.628338!4d-81.585084" xr:uid="{072AFD0A-F630-41BD-B646-5A3AB9EBB7EB}"/>
    <hyperlink ref="F3341" r:id="rId6674" display="https://www.bing.com/maps?cp=29.628338~-81.585084&amp;style=o&amp;lvl=18&amp;dir=0&amp;sp=point.29.628338_-81.585084_Putnam" xr:uid="{CB7EE5F9-6A8E-4074-8E9E-C2B5728F34E8}"/>
    <hyperlink ref="E3342" r:id="rId6675" display="https://www.google.com/maps/@29.628338,-81.585084,450m/data=!3m1!1e3!4m5!3m4!1s0x0:0x0!8m2!3d29.628338!4d-81.585084" xr:uid="{7E7BBF6B-3C51-4420-9058-4E81DBB591C1}"/>
    <hyperlink ref="F3342" r:id="rId6676" display="https://www.bing.com/maps?cp=29.628338~-81.585084&amp;style=o&amp;lvl=18&amp;dir=0&amp;sp=point.29.628338_-81.585084_Putnam" xr:uid="{54D912F6-F0F9-46AE-A7EB-0A59E92982CE}"/>
    <hyperlink ref="E3343" r:id="rId6677" display="https://www.google.com/maps/@29.628338,-81.585084,450m/data=!3m1!1e3!4m5!3m4!1s0x0:0x0!8m2!3d29.628338!4d-81.585084" xr:uid="{AC75600E-871D-4F28-BEBA-A065324E4B94}"/>
    <hyperlink ref="F3343" r:id="rId6678" display="https://www.bing.com/maps?cp=29.628338~-81.585084&amp;style=o&amp;lvl=18&amp;dir=0&amp;sp=point.29.628338_-81.585084_Putnam" xr:uid="{01A88710-F56B-46C3-9699-161DA04BDE13}"/>
    <hyperlink ref="E3344" r:id="rId6679" display="https://www.google.com/maps/@36.805300,-76.283300,450m/data=!3m1!1e3!4m5!3m4!1s0x0:0x0!8m2!3d36.805300!4d-76.283300" xr:uid="{048468E1-91DF-4B9A-8DB6-198F17E1001C}"/>
    <hyperlink ref="F3344" r:id="rId6680" display="https://www.bing.com/maps?cp=36.805300~-76.283300&amp;style=o&amp;lvl=18&amp;dir=0&amp;sp=point.36.805300_-76.283300_Oilseed Plant" xr:uid="{DB4E0D0C-EB2E-42A9-8C71-350BF96070EC}"/>
    <hyperlink ref="E3345" r:id="rId6681" display="https://www.google.com/maps/@30.055200,-93.757900,450m/data=!3m1!1e3!4m5!3m4!1s0x0:0x0!8m2!3d30.055200!4d-93.757900" xr:uid="{70F08500-93AE-445F-9C2C-9E68A06E3923}"/>
    <hyperlink ref="F3345" r:id="rId6682" display="https://www.bing.com/maps?cp=30.055200~-93.757900&amp;style=o&amp;lvl=18&amp;dir=0&amp;sp=point.30.055200_-93.757900_Sabine River Operations" xr:uid="{154DF066-3A1F-4903-B51F-33F4DD26F059}"/>
    <hyperlink ref="E3346" r:id="rId6683" display="https://www.google.com/maps/@46.375800,-94.181700,450m/data=!3m1!1e3!4m5!3m4!1s0x0:0x0!8m2!3d46.375800!4d-94.181700" xr:uid="{425170F1-2110-42D0-A4C7-9BC9CE0650CA}"/>
    <hyperlink ref="F3346" r:id="rId6684" display="https://www.bing.com/maps?cp=46.375800~-94.181700&amp;style=o&amp;lvl=18&amp;dir=0&amp;sp=point.46.375800_-94.181700_Brainerd Public Utilities" xr:uid="{67F45435-079B-4056-B2C3-203E4F72C3FB}"/>
    <hyperlink ref="E3347" r:id="rId6685" display="https://www.google.com/maps/@40.217963,-75.298823,450m/data=!3m1!1e3!4m5!3m4!1s0x0:0x0!8m2!3d40.217963!4d-75.298823" xr:uid="{FFE1B753-8312-4EDC-A004-383A9DF1E12D}"/>
    <hyperlink ref="F3347" r:id="rId6686" display="https://www.bing.com/maps?cp=40.217963~-75.298823&amp;style=o&amp;lvl=18&amp;dir=0&amp;sp=point.40.217963_-75.298823_West Point (PA)" xr:uid="{B866152E-8E98-4E18-B14C-929A6F75EB01}"/>
    <hyperlink ref="E3348" r:id="rId6687" display="https://www.google.com/maps/@31.733300,-104.750000,450m/data=!3m1!1e3!4m5!3m4!1s0x0:0x0!8m2!3d31.733300!4d-104.750000" xr:uid="{C07F101D-CAC0-4584-B54B-8D125A15B3C3}"/>
    <hyperlink ref="F3348" r:id="rId6688" display="https://www.bing.com/maps?cp=31.733300~-104.750000&amp;style=o&amp;lvl=18&amp;dir=0&amp;sp=point.31.733300_-104.750000_West Texas Windplant" xr:uid="{79EE6990-E5A6-4D27-81AC-302015539D01}"/>
    <hyperlink ref="E3349" r:id="rId6689" display="https://www.google.com/maps/@29.096900,-81.068900,450m/data=!3m1!1e3!4m5!3m4!1s0x0:0x0!8m2!3d29.096900!4d-81.068900" xr:uid="{41F7527D-7AB1-4168-90A0-70D6A6EB555B}"/>
    <hyperlink ref="F3349" r:id="rId6690" display="https://www.bing.com/maps?cp=29.096900~-81.068900&amp;style=o&amp;lvl=18&amp;dir=0&amp;sp=point.29.096900_-81.068900_MM Tomoka Farms Energy" xr:uid="{BCF1DD18-B712-47DF-9057-D993DC2FE24C}"/>
    <hyperlink ref="E3350" r:id="rId6691" display="https://www.google.com/maps/@29.096900,-81.068900,450m/data=!3m1!1e3!4m5!3m4!1s0x0:0x0!8m2!3d29.096900!4d-81.068900" xr:uid="{87C3756D-D0C1-47B8-8E71-33E61954804A}"/>
    <hyperlink ref="F3350" r:id="rId6692" display="https://www.bing.com/maps?cp=29.096900~-81.068900&amp;style=o&amp;lvl=18&amp;dir=0&amp;sp=point.29.096900_-81.068900_MM Tomoka Farms Energy" xr:uid="{BC67CAB6-D857-40C3-BE77-49BF0886C138}"/>
    <hyperlink ref="E3351" r:id="rId6693" display="https://www.google.com/maps/@34.730600,-118.135000,450m/data=!3m1!1e3!4m5!3m4!1s0x0:0x0!8m2!3d34.730600!4d-118.135000" xr:uid="{71846D4E-18DE-4328-A1B7-2F22C6E89A90}"/>
    <hyperlink ref="F3351" r:id="rId6694" display="https://www.bing.com/maps?cp=34.730600~-118.135000&amp;style=o&amp;lvl=18&amp;dir=0&amp;sp=point.34.730600_-118.135000_Sierra SunTower Solar Gen Station" xr:uid="{497F956C-2685-44F8-AC3D-0855BE3B28FA}"/>
    <hyperlink ref="E3352" r:id="rId6695" display="https://www.google.com/maps/@42.673600,-95.302600,450m/data=!3m1!1e3!4m5!3m4!1s0x0:0x0!8m2!3d42.673600!4d-95.302600" xr:uid="{6AA721F1-6CFD-4F4A-8122-8D70B8D3DF89}"/>
    <hyperlink ref="F3352" r:id="rId6696" display="https://www.bing.com/maps?cp=42.673600~-95.302600&amp;style=o&amp;lvl=18&amp;dir=0&amp;sp=point.42.673600_-95.302600_Alta Municipal Utilities" xr:uid="{4ACEB9EC-BC9C-4B56-BD82-E32089F90505}"/>
    <hyperlink ref="E3353" r:id="rId6697" display="https://www.google.com/maps/@34.602200,-82.435000,450m/data=!3m1!1e3!4m5!3m4!1s0x0:0x0!8m2!3d34.602200!4d-82.435000" xr:uid="{DA292144-2A39-46FA-8B30-B5FED502D4E1}"/>
    <hyperlink ref="F3353" r:id="rId6698" display="https://www.bing.com/maps?cp=34.602200~-82.435000&amp;style=o&amp;lvl=18&amp;dir=0&amp;sp=point.34.602200_-82.435000_W S Lee" xr:uid="{C070994D-6DA4-4CA2-B33B-920B8EA20000}"/>
    <hyperlink ref="E3354" r:id="rId6699" display="https://www.google.com/maps/@34.602200,-82.435000,450m/data=!3m1!1e3!4m5!3m4!1s0x0:0x0!8m2!3d34.602200!4d-82.435000" xr:uid="{892A4877-01D6-439A-87A2-A623F22AD536}"/>
    <hyperlink ref="F3354" r:id="rId6700" display="https://www.bing.com/maps?cp=34.602200~-82.435000&amp;style=o&amp;lvl=18&amp;dir=0&amp;sp=point.34.602200_-82.435000_W S Lee" xr:uid="{284D7840-F4A9-468B-BF09-B9D7131DC27C}"/>
    <hyperlink ref="E3355" r:id="rId6701" display="https://www.google.com/maps/@41.094700,-73.424200,450m/data=!3m1!1e3!4m5!3m4!1s0x0:0x0!8m2!3d41.094700!4d-73.424200" xr:uid="{CA3FFF39-7935-4F47-A19A-C4489EF6C1A0}"/>
    <hyperlink ref="F3355" r:id="rId6702" display="https://www.bing.com/maps?cp=41.094700~-73.424200&amp;style=o&amp;lvl=18&amp;dir=0&amp;sp=point.41.094700_-73.424200_South Norwalk Electric" xr:uid="{A5BAA81D-1087-40B5-8F18-E1535C0FB829}"/>
    <hyperlink ref="E3356" r:id="rId6703" display="https://www.google.com/maps/@35.547452,-119.075360,450m/data=!3m1!1e3!4m5!3m4!1s0x0:0x0!8m2!3d35.547452!4d-119.075360" xr:uid="{03818640-9A81-4EC6-A5DA-CD10AAED3DA8}"/>
    <hyperlink ref="F3356" r:id="rId6704" display="https://www.bing.com/maps?cp=35.547452~-119.075360&amp;style=o&amp;lvl=18&amp;dir=0&amp;sp=point.35.547452_-119.075360_Rio Bravo Poso" xr:uid="{C685029E-7013-493F-8B2B-9D51A7BD4E2C}"/>
    <hyperlink ref="E3357" r:id="rId6705" display="https://www.google.com/maps/@37.758100,-121.525300,450m/data=!3m1!1e3!4m5!3m4!1s0x0:0x0!8m2!3d37.758100!4d-121.525300" xr:uid="{38C57723-CDB3-4BB4-ADFC-81129944D957}"/>
    <hyperlink ref="F3357" r:id="rId6706" display="https://www.bing.com/maps?cp=37.758100~-121.525300&amp;style=o&amp;lvl=18&amp;dir=0&amp;sp=point.37.758100_-121.525300_Difwind Farms Ltd VII" xr:uid="{C77F50F2-3139-47E9-899C-50D6DFE985FB}"/>
    <hyperlink ref="E3358" r:id="rId6707" display="https://www.google.com/maps/@36.145896,-86.803833,450m/data=!3m1!1e3!4m5!3m4!1s0x0:0x0!8m2!3d36.145896!4d-86.803833" xr:uid="{121C513D-0854-45AB-BAF4-3E8F836258C0}"/>
    <hyperlink ref="F3358" r:id="rId6708" display="https://www.bing.com/maps?cp=36.145896~-86.803833&amp;style=o&amp;lvl=18&amp;dir=0&amp;sp=point.36.145896_-86.803833_Vanderbilt University Power Plant" xr:uid="{8C6CAF19-38A1-4A05-AC9F-84BCBDB50083}"/>
    <hyperlink ref="E3359" r:id="rId6709" display="https://www.google.com/maps/@25.748565,-80.152791,450m/data=!3m1!1e3!4m5!3m4!1s0x0:0x0!8m2!3d25.748565!4d-80.152791" xr:uid="{FFB4B6C5-47C7-480A-927D-60FBE6BCB1EA}"/>
    <hyperlink ref="F3359" r:id="rId6710" display="https://www.bing.com/maps?cp=25.748565~-80.152791&amp;style=o&amp;lvl=18&amp;dir=0&amp;sp=point.25.748565_-80.152791_Central District Wastewater Treat Plant" xr:uid="{9DE73939-DC89-44F0-8A49-BF9D3DAD2A57}"/>
    <hyperlink ref="E3360" r:id="rId6711" display="https://www.google.com/maps/@44.175007,-87.828519,450m/data=!3m1!1e3!4m5!3m4!1s0x0:0x0!8m2!3d44.175007!4d-87.828519" xr:uid="{5A35839F-1A92-4CB8-8955-8392904A2DC4}"/>
    <hyperlink ref="F3360" r:id="rId6712" display="https://www.bing.com/maps?cp=44.175007~-87.828519&amp;style=o&amp;lvl=18&amp;dir=0&amp;sp=point.44.175007_-87.828519_Ridgeview" xr:uid="{D7643D92-9293-410D-A54E-084620920502}"/>
    <hyperlink ref="E3361" r:id="rId6713" display="https://www.google.com/maps/@44.175007,-87.828519,450m/data=!3m1!1e3!4m5!3m4!1s0x0:0x0!8m2!3d44.175007!4d-87.828519" xr:uid="{DF6E72BC-F11F-4073-9763-F9D5D4A2990A}"/>
    <hyperlink ref="F3361" r:id="rId6714" display="https://www.bing.com/maps?cp=44.175007~-87.828519&amp;style=o&amp;lvl=18&amp;dir=0&amp;sp=point.44.175007_-87.828519_Ridgeview" xr:uid="{35F7F068-CCCA-4D5F-8FED-D7481B3990C7}"/>
    <hyperlink ref="E3362" r:id="rId6715" display="https://www.google.com/maps/@45.453300,-91.358300,450m/data=!3m1!1e3!4m5!3m4!1s0x0:0x0!8m2!3d45.453300!4d-91.358300" xr:uid="{EDAC260E-2277-40C6-BB5F-E174A1326DE3}"/>
    <hyperlink ref="F3362" r:id="rId6716" display="https://www.bing.com/maps?cp=45.453300~-91.358300&amp;style=o&amp;lvl=18&amp;dir=0&amp;sp=point.45.453300_-91.358300_Timberline Trail Gas Recovery" xr:uid="{DEC3C0F3-9AD3-4151-81B4-2289ADE2E4A7}"/>
    <hyperlink ref="E3363" r:id="rId6717" display="https://www.google.com/maps/@27.633382,-80.377551,450m/data=!3m1!1e3!4m5!3m4!1s0x0:0x0!8m2!3d27.633382!4d-80.377551" xr:uid="{427FFDCB-B513-4BC9-9C15-B38C1045761D}"/>
    <hyperlink ref="F3363" r:id="rId6718" display="https://www.bing.com/maps?cp=27.633382~-80.377551&amp;style=o&amp;lvl=18&amp;dir=0&amp;sp=point.27.633382_-80.377551_Vero Beach Municipal Power Plant" xr:uid="{3572FC65-D64A-43DE-B76B-49344D196C1F}"/>
    <hyperlink ref="E3364" r:id="rId6719" display="https://www.google.com/maps/@38.991700,-84.298100,450m/data=!3m1!1e3!4m5!3m4!1s0x0:0x0!8m2!3d38.991700!4d-84.298100" xr:uid="{2865C429-6A89-42A6-B00C-FED64EB9CA63}"/>
    <hyperlink ref="F3364" r:id="rId6720" display="https://www.bing.com/maps?cp=38.991700~-84.298100&amp;style=o&amp;lvl=18&amp;dir=0&amp;sp=point.38.991700_-84.298100_Walter C Beckjord" xr:uid="{302557AC-B078-4AAD-A5B3-4EC77BBA2661}"/>
    <hyperlink ref="E3365" r:id="rId6721" display="https://www.google.com/maps/@38.991700,-84.298100,450m/data=!3m1!1e3!4m5!3m4!1s0x0:0x0!8m2!3d38.991700!4d-84.298100" xr:uid="{F21BA5DA-4D50-4E4B-944D-2AF4193CE7F3}"/>
    <hyperlink ref="F3365" r:id="rId6722" display="https://www.bing.com/maps?cp=38.991700~-84.298100&amp;style=o&amp;lvl=18&amp;dir=0&amp;sp=point.38.991700_-84.298100_Walter C Beckjord" xr:uid="{53939FDE-79B9-4163-8F22-F1905CD58D27}"/>
    <hyperlink ref="E3366" r:id="rId6723" display="https://www.google.com/maps/@44.308333,-91.911111,450m/data=!3m1!1e3!4m5!3m4!1s0x0:0x0!8m2!3d44.308333!4d-91.911111" xr:uid="{CC1CDAC1-C076-4446-BE93-76A7C19CF2B3}"/>
    <hyperlink ref="F3366" r:id="rId6724" display="https://www.bing.com/maps?cp=44.308333~-91.911111&amp;style=o&amp;lvl=18&amp;dir=0&amp;sp=point.44.308333_-91.911111_Alma" xr:uid="{9BC5D1B5-8010-481D-9B70-4C2ED97F5515}"/>
    <hyperlink ref="E3367" r:id="rId6725" display="https://www.google.com/maps/@35.765767,-117.383584,450m/data=!3m1!1e3!4m5!3m4!1s0x0:0x0!8m2!3d35.765767!4d-117.383584" xr:uid="{1FF4BE38-5ADA-41E0-B51E-F9E98D63740B}"/>
    <hyperlink ref="F3367" r:id="rId6726" display="https://www.bing.com/maps?cp=35.765767~-117.383584&amp;style=o&amp;lvl=18&amp;dir=0&amp;sp=point.35.765767_-117.383584_ACE Cogeneration Facility" xr:uid="{E2EFEDEE-13DC-4A2B-BC51-9D0AAEBB4B23}"/>
    <hyperlink ref="E3368" r:id="rId6727" display="https://www.google.com/maps/@39.821700,-75.091400,450m/data=!3m1!1e3!4m5!3m4!1s0x0:0x0!8m2!3d39.821700!4d-75.091400" xr:uid="{1EA5E085-7FE3-45CF-AF47-395AC2889CCB}"/>
    <hyperlink ref="F3368" r:id="rId6728" display="https://www.bing.com/maps?cp=39.821700~-75.091400&amp;style=o&amp;lvl=18&amp;dir=0&amp;sp=point.39.821700_-75.091400_Kinsleys Landfill" xr:uid="{25494DCF-B6C5-417A-9289-8C016C796242}"/>
    <hyperlink ref="E3369" r:id="rId6729" display="https://www.google.com/maps/@39.821700,-75.091400,450m/data=!3m1!1e3!4m5!3m4!1s0x0:0x0!8m2!3d39.821700!4d-75.091400" xr:uid="{AAB12C7E-37C9-4F98-B565-7B5FFDEC62DD}"/>
    <hyperlink ref="F3369" r:id="rId6730" display="https://www.bing.com/maps?cp=39.821700~-75.091400&amp;style=o&amp;lvl=18&amp;dir=0&amp;sp=point.39.821700_-75.091400_Kinsleys Landfill" xr:uid="{DF0E2C0E-7DD5-4E9A-BC7C-163F53F562DB}"/>
    <hyperlink ref="E3370" r:id="rId6731" display="https://www.google.com/maps/@39.821700,-75.091400,450m/data=!3m1!1e3!4m5!3m4!1s0x0:0x0!8m2!3d39.821700!4d-75.091400" xr:uid="{9501CBA0-9330-41AF-94A8-9AB390D021AA}"/>
    <hyperlink ref="F3370" r:id="rId6732" display="https://www.bing.com/maps?cp=39.821700~-75.091400&amp;style=o&amp;lvl=18&amp;dir=0&amp;sp=point.39.821700_-75.091400_Kinsleys Landfill" xr:uid="{77C73298-6205-4411-8A55-06485293540E}"/>
    <hyperlink ref="E3371" r:id="rId6733" display="https://www.google.com/maps/@39.821700,-75.091400,450m/data=!3m1!1e3!4m5!3m4!1s0x0:0x0!8m2!3d39.821700!4d-75.091400" xr:uid="{7E94A78B-C500-4AA6-B57E-2D1755A84363}"/>
    <hyperlink ref="F3371" r:id="rId6734" display="https://www.bing.com/maps?cp=39.821700~-75.091400&amp;style=o&amp;lvl=18&amp;dir=0&amp;sp=point.39.821700_-75.091400_Kinsleys Landfill" xr:uid="{32E2F6FB-4100-4D94-BB44-EAFCE29DFD66}"/>
    <hyperlink ref="E3372" r:id="rId6735" display="https://www.google.com/maps/@31.164772,-81.478724,450m/data=!3m1!1e3!4m5!3m4!1s0x0:0x0!8m2!3d31.164772!4d-81.478724" xr:uid="{464802A0-3E12-4D97-BC61-DA67E5A38BE5}"/>
    <hyperlink ref="F3372" r:id="rId6736" display="https://www.bing.com/maps?cp=31.164772~-81.478724&amp;style=o&amp;lvl=18&amp;dir=0&amp;sp=point.31.164772_-81.478724_Pinova Inc." xr:uid="{FC169383-27DB-44E9-B658-D76C23BFC179}"/>
    <hyperlink ref="E3373" r:id="rId6737" display="https://www.google.com/maps/@42.665941,-93.902606,450m/data=!3m1!1e3!4m5!3m4!1s0x0:0x0!8m2!3d42.665941!4d-93.902606" xr:uid="{E349DCDC-BAC3-43B4-8D9E-9030586550F4}"/>
    <hyperlink ref="F3373" r:id="rId6738" display="https://www.bing.com/maps?cp=42.665941~-93.902606&amp;style=o&amp;lvl=18&amp;dir=0&amp;sp=point.42.665941_-93.902606_AG Processing Inc" xr:uid="{9461CE6B-BE5E-4340-9D15-04FEE03170E8}"/>
    <hyperlink ref="E3374" r:id="rId6739" display="https://www.google.com/maps/@44.493600,-88.030300,450m/data=!3m1!1e3!4m5!3m4!1s0x0:0x0!8m2!3d44.493600!4d-88.030300" xr:uid="{CE3E9A90-07E6-45FA-B8D9-1AAB1245442B}"/>
    <hyperlink ref="F3374" r:id="rId6740" display="https://www.bing.com/maps?cp=44.493600~-88.030300&amp;style=o&amp;lvl=18&amp;dir=0&amp;sp=point.44.493600_-88.030300_Consumer Operations LLC" xr:uid="{F2808D1B-7BBF-45E8-887C-949C395ACB15}"/>
    <hyperlink ref="E3375" r:id="rId6741" display="https://www.google.com/maps/@44.493600,-88.030300,450m/data=!3m1!1e3!4m5!3m4!1s0x0:0x0!8m2!3d44.493600!4d-88.030300" xr:uid="{7C8ECB59-9792-4300-9AEF-6883F8717475}"/>
    <hyperlink ref="F3375" r:id="rId6742" display="https://www.bing.com/maps?cp=44.493600~-88.030300&amp;style=o&amp;lvl=18&amp;dir=0&amp;sp=point.44.493600_-88.030300_Consumer Operations LLC" xr:uid="{84834071-DEAA-4015-82AC-F7ACE47FCF72}"/>
    <hyperlink ref="E3376" r:id="rId6743" display="https://www.google.com/maps/@44.488730,-89.572821,450m/data=!3m1!1e3!4m5!3m4!1s0x0:0x0!8m2!3d44.488730!4d-89.572821" xr:uid="{9780EE5F-577E-4BBD-9CC3-761B7CDA3FB0}"/>
    <hyperlink ref="F3376" r:id="rId6744" display="https://www.bing.com/maps?cp=44.488730~-89.572821&amp;style=o&amp;lvl=18&amp;dir=0&amp;sp=point.44.488730_-89.572821_Whiting Mill" xr:uid="{70F02E7E-BEB0-4122-A576-534E333D154E}"/>
    <hyperlink ref="E3377" r:id="rId6745" display="https://www.google.com/maps/@35.741500,-119.051200,450m/data=!3m1!1e3!4m5!3m4!1s0x0:0x0!8m2!3d35.741500!4d-119.051200" xr:uid="{CFC24AD4-7B76-42B3-BF83-70F6F0C39923}"/>
    <hyperlink ref="F3377" r:id="rId6746" display="https://www.bing.com/maps?cp=35.741500~-119.051200&amp;style=o&amp;lvl=18&amp;dir=0&amp;sp=point.35.741500_-119.051200_Rio Bravo Jasmin" xr:uid="{B54B52C6-5E4A-416E-8EE6-90AC16581A37}"/>
    <hyperlink ref="E3378" r:id="rId6747" display="https://www.google.com/maps/@29.376120,-94.946477,450m/data=!3m1!1e3!4m5!3m4!1s0x0:0x0!8m2!3d29.376120!4d-94.946477" xr:uid="{119F8DD2-C273-46F2-99A2-08439D98DF69}"/>
    <hyperlink ref="F3378" r:id="rId6748" display="https://www.bing.com/maps?cp=29.376120~-94.946477&amp;style=o&amp;lvl=18&amp;dir=0&amp;sp=point.29.376120_-94.946477_Texas City Plant Union Carbide" xr:uid="{A3F056C3-B0B3-4270-B4A2-7C8F5C5C3998}"/>
    <hyperlink ref="E3379" r:id="rId6749" display="https://www.google.com/maps/@29.867431,-93.965775,450m/data=!3m1!1e3!4m5!3m4!1s0x0:0x0!8m2!3d29.867431!4d-93.965775" xr:uid="{C364FFA4-8D89-4F2C-B4B0-6663C07C270A}"/>
    <hyperlink ref="F3379" r:id="rId6750" display="https://www.bing.com/maps?cp=29.867431~-93.965775&amp;style=o&amp;lvl=18&amp;dir=0&amp;sp=point.29.867431_-93.965775_Valero Energy Port Arthur Refinery" xr:uid="{3AA40633-3348-42E7-9D1E-6582543AA6E6}"/>
    <hyperlink ref="E3380" r:id="rId6751" display="https://www.google.com/maps/@29.867431,-93.965775,450m/data=!3m1!1e3!4m5!3m4!1s0x0:0x0!8m2!3d29.867431!4d-93.965775" xr:uid="{41B3744A-2688-4EFB-9F8E-427A0BFCCD33}"/>
    <hyperlink ref="F3380" r:id="rId6752" display="https://www.bing.com/maps?cp=29.867431~-93.965775&amp;style=o&amp;lvl=18&amp;dir=0&amp;sp=point.29.867431_-93.965775_Valero Energy Port Arthur Refinery" xr:uid="{631B121F-9A19-4B80-8809-EFD0A53BC2A0}"/>
    <hyperlink ref="E3381" r:id="rId6753" display="https://www.google.com/maps/@29.867431,-93.965775,450m/data=!3m1!1e3!4m5!3m4!1s0x0:0x0!8m2!3d29.867431!4d-93.965775" xr:uid="{CBE8E18C-710A-4251-BADA-32FE353990C3}"/>
    <hyperlink ref="F3381" r:id="rId6754" display="https://www.bing.com/maps?cp=29.867431~-93.965775&amp;style=o&amp;lvl=18&amp;dir=0&amp;sp=point.29.867431_-93.965775_Valero Energy Port Arthur Refinery" xr:uid="{8A06428F-7D7E-4633-91BE-94331207765D}"/>
    <hyperlink ref="E3382" r:id="rId6755" display="https://www.google.com/maps/@29.867431,-93.965775,450m/data=!3m1!1e3!4m5!3m4!1s0x0:0x0!8m2!3d29.867431!4d-93.965775" xr:uid="{C355D99C-D393-4676-BC1C-AEE980ADDA12}"/>
    <hyperlink ref="F3382" r:id="rId6756" display="https://www.bing.com/maps?cp=29.867431~-93.965775&amp;style=o&amp;lvl=18&amp;dir=0&amp;sp=point.29.867431_-93.965775_Valero Energy Port Arthur Refinery" xr:uid="{CCA8FABE-1AC6-4446-974D-D6981805D033}"/>
    <hyperlink ref="E3383" r:id="rId6757" display="https://www.google.com/maps/@29.867431,-93.965775,450m/data=!3m1!1e3!4m5!3m4!1s0x0:0x0!8m2!3d29.867431!4d-93.965775" xr:uid="{CBF6988C-FD6E-4D64-ABC8-39B811FFA118}"/>
    <hyperlink ref="F3383" r:id="rId6758" display="https://www.bing.com/maps?cp=29.867431~-93.965775&amp;style=o&amp;lvl=18&amp;dir=0&amp;sp=point.29.867431_-93.965775_Valero Energy Port Arthur Refinery" xr:uid="{A3A0A5E9-B623-4287-87CB-FB976FF16F76}"/>
    <hyperlink ref="E3384" r:id="rId6759" display="https://www.google.com/maps/@29.867431,-93.965775,450m/data=!3m1!1e3!4m5!3m4!1s0x0:0x0!8m2!3d29.867431!4d-93.965775" xr:uid="{6AAAF4DE-1080-455A-B83B-8A50921CE966}"/>
    <hyperlink ref="F3384" r:id="rId6760" display="https://www.bing.com/maps?cp=29.867431~-93.965775&amp;style=o&amp;lvl=18&amp;dir=0&amp;sp=point.29.867431_-93.965775_Valero Energy Port Arthur Refinery" xr:uid="{BA52514B-B3DF-4E72-A8A3-D3082AF2B13A}"/>
    <hyperlink ref="E3385" r:id="rId6761" display="https://www.google.com/maps/@25.748565,-80.152791,450m/data=!3m1!1e3!4m5!3m4!1s0x0:0x0!8m2!3d25.748565!4d-80.152791" xr:uid="{376295E6-5452-4FCC-A6AC-E936EE8D01A6}"/>
    <hyperlink ref="F3385" r:id="rId6762" display="https://www.bing.com/maps?cp=25.748565~-80.152791&amp;style=o&amp;lvl=18&amp;dir=0&amp;sp=point.25.748565_-80.152791_Central District Wastewater Treat Plant" xr:uid="{AC2BDA09-C6C7-45A2-BE74-DD2D9CC4DF9F}"/>
    <hyperlink ref="E3386" r:id="rId6763" display="https://www.google.com/maps/@40.380556,-88.960278,450m/data=!3m1!1e3!4m5!3m4!1s0x0:0x0!8m2!3d40.380556!4d-88.960278" xr:uid="{7D8D1528-0BCD-48B2-927D-9CEAD02DA707}"/>
    <hyperlink ref="F3386" r:id="rId6764" display="https://www.bing.com/maps?cp=40.380556~-88.960278&amp;style=o&amp;lvl=18&amp;dir=0&amp;sp=point.40.380556_-88.960278_BNWRD" xr:uid="{7F84A320-2D9B-4FAF-8CC2-6BD357FEA9A0}"/>
    <hyperlink ref="E3387" r:id="rId6765" display="https://www.google.com/maps/@37.701956,-121.613708,450m/data=!3m1!1e3!4m5!3m4!1s0x0:0x0!8m2!3d37.701956!4d-121.613708" xr:uid="{F6C84E28-3160-4603-8883-C237CC088F79}"/>
    <hyperlink ref="F3387" r:id="rId6766" display="https://www.bing.com/maps?cp=37.701956~-121.613708&amp;style=o&amp;lvl=18&amp;dir=0&amp;sp=point.37.701956_-121.613708_Patterson Pass" xr:uid="{F3327445-CE4A-4FC0-82D8-788DA5394C50}"/>
    <hyperlink ref="E3388" r:id="rId6767" display="https://www.google.com/maps/@37.701956,-121.613708,450m/data=!3m1!1e3!4m5!3m4!1s0x0:0x0!8m2!3d37.701956!4d-121.613708" xr:uid="{2EF8C223-045B-460D-90AD-3C714C348CCF}"/>
    <hyperlink ref="F3388" r:id="rId6768" display="https://www.bing.com/maps?cp=37.701956~-121.613708&amp;style=o&amp;lvl=18&amp;dir=0&amp;sp=point.37.701956_-121.613708_Patterson Pass" xr:uid="{2999319D-02ED-44BA-AAA3-EAAFA9341666}"/>
    <hyperlink ref="E3389" r:id="rId6769" display="https://www.google.com/maps/@42.158900,-89.062500,450m/data=!3m1!1e3!4m5!3m4!1s0x0:0x0!8m2!3d42.158900!4d-89.062500" xr:uid="{30BC190E-2E38-42C8-9523-DDEA121E0EAC}"/>
    <hyperlink ref="F3389" r:id="rId6770" display="https://www.bing.com/maps?cp=42.158900~-89.062500&amp;style=o&amp;lvl=18&amp;dir=0&amp;sp=point.42.158900_-89.062500_Winnebago Energy Center LLC" xr:uid="{F2D248A9-D11B-494A-A353-BCAE76481AD0}"/>
    <hyperlink ref="E3390" r:id="rId6771" display="https://www.google.com/maps/@42.158900,-89.062500,450m/data=!3m1!1e3!4m5!3m4!1s0x0:0x0!8m2!3d42.158900!4d-89.062500" xr:uid="{C6A9E642-D578-46DD-B0E1-8A2FC28A505D}"/>
    <hyperlink ref="F3390" r:id="rId6772" display="https://www.bing.com/maps?cp=42.158900~-89.062500&amp;style=o&amp;lvl=18&amp;dir=0&amp;sp=point.42.158900_-89.062500_Winnebago Energy Center LLC" xr:uid="{8AFEF4A0-FE75-4ED8-AF67-D2503CEBF673}"/>
    <hyperlink ref="E3391" r:id="rId6773" display="https://www.google.com/maps/@42.158900,-89.062500,450m/data=!3m1!1e3!4m5!3m4!1s0x0:0x0!8m2!3d42.158900!4d-89.062500" xr:uid="{D27E3841-9CB4-49F9-A675-30942EDAB541}"/>
    <hyperlink ref="F3391" r:id="rId6774" display="https://www.bing.com/maps?cp=42.158900~-89.062500&amp;style=o&amp;lvl=18&amp;dir=0&amp;sp=point.42.158900_-89.062500_Winnebago Energy Center LLC" xr:uid="{F889FF38-F9CE-4817-A981-7352974353C8}"/>
    <hyperlink ref="E3392" r:id="rId6775" display="https://www.google.com/maps/@42.158900,-89.062500,450m/data=!3m1!1e3!4m5!3m4!1s0x0:0x0!8m2!3d42.158900!4d-89.062500" xr:uid="{10B35567-1D43-45AA-ADBF-5FA216143935}"/>
    <hyperlink ref="F3392" r:id="rId6776" display="https://www.bing.com/maps?cp=42.158900~-89.062500&amp;style=o&amp;lvl=18&amp;dir=0&amp;sp=point.42.158900_-89.062500_Winnebago Energy Center LLC" xr:uid="{80DE864A-1CB1-4940-A259-B5AB7BD949C7}"/>
    <hyperlink ref="E3393" r:id="rId6777" display="https://www.google.com/maps/@32.728300,-117.197800,450m/data=!3m1!1e3!4m5!3m4!1s0x0:0x0!8m2!3d32.728300!4d-117.197800" xr:uid="{C83D4713-F92B-496A-AB7E-F81B7E6B9823}"/>
    <hyperlink ref="F3393" r:id="rId6778" display="https://www.bing.com/maps?cp=32.728300~-117.197800&amp;style=o&amp;lvl=18&amp;dir=0&amp;sp=point.32.728300_-117.197800_Sheraton SD East Tower" xr:uid="{93A923F4-07C7-4125-AEA6-A0751AAC3DCD}"/>
    <hyperlink ref="E3394" r:id="rId6779" display="https://www.google.com/maps/@32.728300,-117.197800,450m/data=!3m1!1e3!4m5!3m4!1s0x0:0x0!8m2!3d32.728300!4d-117.197800" xr:uid="{945A2A32-A55B-4961-BC23-9F73C441BD70}"/>
    <hyperlink ref="F3394" r:id="rId6780" display="https://www.bing.com/maps?cp=32.728300~-117.197800&amp;style=o&amp;lvl=18&amp;dir=0&amp;sp=point.32.728300_-117.197800_Sheraton SD East Tower" xr:uid="{69F8E893-A3D1-487C-A92F-2DE99C399AF1}"/>
    <hyperlink ref="E3395" r:id="rId6781" display="https://www.google.com/maps/@32.728300,-117.197800,450m/data=!3m1!1e3!4m5!3m4!1s0x0:0x0!8m2!3d32.728300!4d-117.197800" xr:uid="{608A2A3F-4A3F-4173-8F21-60F4656FADD0}"/>
    <hyperlink ref="F3395" r:id="rId6782" display="https://www.bing.com/maps?cp=32.728300~-117.197800&amp;style=o&amp;lvl=18&amp;dir=0&amp;sp=point.32.728300_-117.197800_Sheraton SD East Tower" xr:uid="{329DF33A-CB77-439A-8CB7-994D3A74CAC7}"/>
    <hyperlink ref="E3396" r:id="rId6783" display="https://www.google.com/maps/@32.728300,-117.197800,450m/data=!3m1!1e3!4m5!3m4!1s0x0:0x0!8m2!3d32.728300!4d-117.197800" xr:uid="{BCD7E50A-481E-4B8F-AE35-AEA923C44F46}"/>
    <hyperlink ref="F3396" r:id="rId6784" display="https://www.bing.com/maps?cp=32.728300~-117.197800&amp;style=o&amp;lvl=18&amp;dir=0&amp;sp=point.32.728300_-117.197800_Sheraton SD East Tower" xr:uid="{AC2AA3BC-08AD-4041-BC59-213784DC118E}"/>
    <hyperlink ref="E3397" r:id="rId6785" display="https://www.google.com/maps/@32.687778,-114.496110,450m/data=!3m1!1e3!4m5!3m4!1s0x0:0x0!8m2!3d32.687778!4d-114.496110" xr:uid="{6A7E3012-355D-4C7D-AC3C-D1B288C93454}"/>
    <hyperlink ref="F3397" r:id="rId6786" display="https://www.bing.com/maps?cp=32.687778~-114.496110&amp;style=o&amp;lvl=18&amp;dir=0&amp;sp=point.32.687778_-114.496110_Arizona Western College PV" xr:uid="{06CA7E73-0388-40D3-82E9-560356EDD8F7}"/>
    <hyperlink ref="E3398" r:id="rId6787" display="https://www.google.com/maps/@32.687778,-114.496110,450m/data=!3m1!1e3!4m5!3m4!1s0x0:0x0!8m2!3d32.687778!4d-114.496110" xr:uid="{B78689D1-EB6B-43DE-BA05-86BC285370E4}"/>
    <hyperlink ref="F3398" r:id="rId6788" display="https://www.bing.com/maps?cp=32.687778~-114.496110&amp;style=o&amp;lvl=18&amp;dir=0&amp;sp=point.32.687778_-114.496110_Arizona Western College PV" xr:uid="{0FCFDB72-023A-4EEA-B66F-427B92C92C01}"/>
    <hyperlink ref="E3399" r:id="rId6789" display="https://www.google.com/maps/@38.033327,-102.537915,450m/data=!3m1!1e3!4m5!3m4!1s0x0:0x0!8m2!3d38.033327!4d-102.537915" xr:uid="{6AC33F09-6EDD-42E3-A7BA-62343F0F6D62}"/>
    <hyperlink ref="F3399" r:id="rId6790" display="https://www.bing.com/maps?cp=38.033327~-102.537915&amp;style=o&amp;lvl=18&amp;dir=0&amp;sp=point.38.033327_-102.537915_Lamar Plant" xr:uid="{430C3578-FD90-4D50-AA55-F49FEC7DEFBF}"/>
    <hyperlink ref="E3400" r:id="rId6791" display="https://www.google.com/maps/@38.033327,-102.537915,450m/data=!3m1!1e3!4m5!3m4!1s0x0:0x0!8m2!3d38.033327!4d-102.537915" xr:uid="{864F7342-9492-4619-8F4D-9FE6F1C35A9C}"/>
    <hyperlink ref="F3400" r:id="rId6792" display="https://www.bing.com/maps?cp=38.033327~-102.537915&amp;style=o&amp;lvl=18&amp;dir=0&amp;sp=point.38.033327_-102.537915_Lamar Plant" xr:uid="{54D6E265-D197-4F30-B5E5-B01DB043772F}"/>
    <hyperlink ref="E3401" r:id="rId6793" display="https://www.google.com/maps/@37.072616,-94.698704,450m/data=!3m1!1e3!4m5!3m4!1s0x0:0x0!8m2!3d37.072616!4d-94.698704" xr:uid="{D1529DC7-6DEF-4AEE-B0DE-5E7AE3F6DE7B}"/>
    <hyperlink ref="F3401" r:id="rId6794" display="https://www.bing.com/maps?cp=37.072616~-94.698704&amp;style=o&amp;lvl=18&amp;dir=0&amp;sp=point.37.072616_-94.698704_Riverton" xr:uid="{22299F8F-EA47-429A-A338-91FAB03CB1A8}"/>
    <hyperlink ref="E3402" r:id="rId6795" display="https://www.google.com/maps/@41.932216,-84.995450,450m/data=!3m1!1e3!4m5!3m4!1s0x0:0x0!8m2!3d41.932216!4d-84.995450" xr:uid="{939EEDA5-A5D3-4230-8A90-B5F6ED309B5F}"/>
    <hyperlink ref="F3402" r:id="rId6796" display="https://www.bing.com/maps?cp=41.932216~-84.995450&amp;style=o&amp;lvl=18&amp;dir=0&amp;sp=point.41.932216_-84.995450_Coldwater" xr:uid="{7830B03B-CEAF-42D8-88C3-F44DE6431A75}"/>
    <hyperlink ref="E3403" r:id="rId6797" display="https://www.google.com/maps/@44.308333,-91.911111,450m/data=!3m1!1e3!4m5!3m4!1s0x0:0x0!8m2!3d44.308333!4d-91.911111" xr:uid="{420F793F-4702-42A0-B945-DDB344BD4611}"/>
    <hyperlink ref="F3403" r:id="rId6798" display="https://www.bing.com/maps?cp=44.308333~-91.911111&amp;style=o&amp;lvl=18&amp;dir=0&amp;sp=point.44.308333_-91.911111_Alma" xr:uid="{77601F3D-E916-445C-A196-0E68B521A752}"/>
    <hyperlink ref="E3404" r:id="rId6799" display="https://www.google.com/maps/@41.524315,-90.436590,450m/data=!3m1!1e3!4m5!3m4!1s0x0:0x0!8m2!3d41.524315!4d-90.436590" xr:uid="{77CAD44C-9D94-4BB6-9C06-0753CE292EBF}"/>
    <hyperlink ref="F3404" r:id="rId6800" display="https://www.bing.com/maps?cp=41.524315~-90.436590&amp;style=o&amp;lvl=18&amp;dir=0&amp;sp=point.41.524315_-90.436590_John Deere Harvester Works" xr:uid="{8CF1DA58-6AB6-4CDF-8CA2-9B2C4D0526FD}"/>
    <hyperlink ref="E3405" r:id="rId6801" display="https://www.google.com/maps/@29.622500,-95.045800,450m/data=!3m1!1e3!4m5!3m4!1s0x0:0x0!8m2!3d29.622500!4d-95.045800" xr:uid="{8F7B3D27-C78A-4B5D-8BD5-6DCBEE1DCEB7}"/>
    <hyperlink ref="F3405" r:id="rId6802" display="https://www.bing.com/maps?cp=29.622500~-95.045800&amp;style=o&amp;lvl=18&amp;dir=0&amp;sp=point.29.622500_-95.045800_Bayou Cogen Plant" xr:uid="{EC96A8AA-9172-4140-9E98-033F4E6D3989}"/>
    <hyperlink ref="E3406" r:id="rId6803" display="https://www.google.com/maps/@40.739200,-73.259700,450m/data=!3m1!1e3!4m5!3m4!1s0x0:0x0!8m2!3d40.739200!4d-73.259700" xr:uid="{6A671E7B-544C-4759-A273-053F4C936905}"/>
    <hyperlink ref="F3406" r:id="rId6804" display="https://www.bing.com/maps?cp=40.739200~-73.259700&amp;style=o&amp;lvl=18&amp;dir=0&amp;sp=point.40.739200_-73.259700_Entenmanns Energy Center" xr:uid="{CAE0F698-4CAB-4107-816F-6A6CA0F0DEE0}"/>
    <hyperlink ref="E3407" r:id="rId6805" display="https://www.google.com/maps/@40.739200,-73.259700,450m/data=!3m1!1e3!4m5!3m4!1s0x0:0x0!8m2!3d40.739200!4d-73.259700" xr:uid="{1B063A23-068D-4793-BE19-CE2F08D3B645}"/>
    <hyperlink ref="F3407" r:id="rId6806" display="https://www.bing.com/maps?cp=40.739200~-73.259700&amp;style=o&amp;lvl=18&amp;dir=0&amp;sp=point.40.739200_-73.259700_Entenmanns Energy Center" xr:uid="{BCAABFA9-ECCC-4A6C-92D9-B06D9CED988A}"/>
    <hyperlink ref="E3408" r:id="rId6807" display="https://www.google.com/maps/@40.739200,-73.259700,450m/data=!3m1!1e3!4m5!3m4!1s0x0:0x0!8m2!3d40.739200!4d-73.259700" xr:uid="{22899C92-CA23-47E7-BD54-A524EBEF7AB8}"/>
    <hyperlink ref="F3408" r:id="rId6808" display="https://www.bing.com/maps?cp=40.739200~-73.259700&amp;style=o&amp;lvl=18&amp;dir=0&amp;sp=point.40.739200_-73.259700_Entenmanns Energy Center" xr:uid="{4F197583-2586-4911-9E4D-3112BAFC7681}"/>
    <hyperlink ref="E3409" r:id="rId6809" display="https://www.google.com/maps/@40.739200,-73.259700,450m/data=!3m1!1e3!4m5!3m4!1s0x0:0x0!8m2!3d40.739200!4d-73.259700" xr:uid="{A0274352-B129-4658-A813-209139C217D6}"/>
    <hyperlink ref="F3409" r:id="rId6810" display="https://www.bing.com/maps?cp=40.739200~-73.259700&amp;style=o&amp;lvl=18&amp;dir=0&amp;sp=point.40.739200_-73.259700_Entenmanns Energy Center" xr:uid="{783589B1-2DC8-4F39-8D93-6A8C216D615F}"/>
    <hyperlink ref="E3410" r:id="rId6811" display="https://www.google.com/maps/@35.566700,-119.200000,450m/data=!3m1!1e3!4m5!3m4!1s0x0:0x0!8m2!3d35.566700!4d-119.200000" xr:uid="{9C0E2C93-9C66-40AF-95C6-8B821E65DE57}"/>
    <hyperlink ref="F3410" r:id="rId6812" display="https://www.bing.com/maps?cp=35.566700~-119.200000&amp;style=o&amp;lvl=18&amp;dir=0&amp;sp=point.35.566700_-119.200000_Ausra Kimberlina Solar Generation" xr:uid="{67DF3410-9948-4221-B423-9FDFD3DD57AE}"/>
    <hyperlink ref="E3411" r:id="rId6813" display="https://www.google.com/maps/@42.046111,-93.579444,450m/data=!3m1!1e3!4m5!3m4!1s0x0:0x0!8m2!3d42.046111!4d-93.579444" xr:uid="{73EAD03F-9E11-48EE-AE93-B967260F261D}"/>
    <hyperlink ref="F3411" r:id="rId6814" display="https://www.bing.com/maps?cp=42.046111~-93.579444&amp;style=o&amp;lvl=18&amp;dir=0&amp;sp=point.42.046111_-93.579444_NCAH Central Utility Plant" xr:uid="{FD2DDDE9-3957-47AD-B93F-C4EB27F8C70A}"/>
    <hyperlink ref="E3412" r:id="rId6815" display="https://www.google.com/maps/@39.364722,-74.415556,450m/data=!3m1!1e3!4m5!3m4!1s0x0:0x0!8m2!3d39.364722!4d-74.415556" xr:uid="{0D81B046-6500-4824-9209-2D1E9F194674}"/>
    <hyperlink ref="F3412" r:id="rId6816" display="https://www.bing.com/maps?cp=39.364722~-74.415556&amp;style=o&amp;lvl=18&amp;dir=0&amp;sp=point.39.364722_-74.415556_ACI Energy Partners LLC" xr:uid="{4F8DE4E6-D009-4B45-BA38-7AE05D9BE2E3}"/>
    <hyperlink ref="E3413" r:id="rId6817" display="https://www.google.com/maps/@57.051600,-135.229700,450m/data=!3m1!1e3!4m5!3m4!1s0x0:0x0!8m2!3d57.051600!4d-135.229700" xr:uid="{5CB2E4D2-DB81-4CA8-82E6-15339B9E747B}"/>
    <hyperlink ref="F3413" r:id="rId6818" display="https://www.bing.com/maps?cp=57.051600~-135.229700&amp;style=o&amp;lvl=18&amp;dir=0&amp;sp=point.57.051600_-135.229700_Blue Lake Hydro" xr:uid="{11FCC1A6-77ED-4F06-8B12-A49D23F64FFC}"/>
    <hyperlink ref="E3414" r:id="rId6819" display="https://www.google.com/maps/@57.051600,-135.229700,450m/data=!3m1!1e3!4m5!3m4!1s0x0:0x0!8m2!3d57.051600!4d-135.229700" xr:uid="{A474D668-6F96-4F52-B504-FB2F89F34CD3}"/>
    <hyperlink ref="F3414" r:id="rId6820" display="https://www.bing.com/maps?cp=57.051600~-135.229700&amp;style=o&amp;lvl=18&amp;dir=0&amp;sp=point.57.051600_-135.229700_Blue Lake Hydro" xr:uid="{26DFE9B0-BC81-49C1-989C-919B835CD0A8}"/>
    <hyperlink ref="E3415" r:id="rId6821" display="https://www.google.com/maps/@40.737283,-74.096464,450m/data=!3m1!1e3!4m5!3m4!1s0x0:0x0!8m2!3d40.737283!4d-74.096464" xr:uid="{44F9D32E-4C45-4AB1-B37A-6D3E1386DDA2}"/>
    <hyperlink ref="F3415" r:id="rId6822" display="https://www.bing.com/maps?cp=40.737283~-74.096464&amp;style=o&amp;lvl=18&amp;dir=0&amp;sp=point.40.737283_-74.096464_PSEG Kearny Generating Station" xr:uid="{4936B88A-1E24-4719-8E6B-2E5656433691}"/>
    <hyperlink ref="E3416" r:id="rId6823" display="https://www.google.com/maps/@46.873100,-119.970300,450m/data=!3m1!1e3!4m5!3m4!1s0x0:0x0!8m2!3d46.873100!4d-119.970300" xr:uid="{F4E473A7-E943-45DE-A42C-BBC8CF432B32}"/>
    <hyperlink ref="F3416" r:id="rId6824" display="https://www.bing.com/maps?cp=46.873100~-119.970300&amp;style=o&amp;lvl=18&amp;dir=0&amp;sp=point.46.873100_-119.970300_Wanapum" xr:uid="{4C3BF278-7549-45D2-88CC-B803B0B0CC83}"/>
    <hyperlink ref="E3417" r:id="rId6825" display="https://www.google.com/maps/@59.544553,-139.724306,450m/data=!3m1!1e3!4m5!3m4!1s0x0:0x0!8m2!3d59.544553!4d-139.724306" xr:uid="{909026CE-0B40-445B-A27B-D137E4BC3357}"/>
    <hyperlink ref="F3417" r:id="rId6826" display="https://www.bing.com/maps?cp=59.544553~-139.724306&amp;style=o&amp;lvl=18&amp;dir=0&amp;sp=point.59.544553_-139.724306_Yakutat" xr:uid="{76F0127B-43CB-4CFF-955B-4987A0E0E92C}"/>
    <hyperlink ref="E3418" r:id="rId6827" display="https://www.google.com/maps/@34.944340,-120.457910,450m/data=!3m1!1e3!4m5!3m4!1s0x0:0x0!8m2!3d34.944340!4d-120.457910" xr:uid="{2F13D79D-A67C-4D17-8E14-9534B236B4C0}"/>
    <hyperlink ref="F3418" r:id="rId6828" display="https://www.bing.com/maps?cp=34.944340~-120.457910&amp;style=o&amp;lvl=18&amp;dir=0&amp;sp=point.34.944340_-120.457910_Santa Maria Cogen Plant" xr:uid="{3A0160AE-32DC-4B00-8AFC-59B8853AB5A3}"/>
    <hyperlink ref="E3419" r:id="rId6829" display="https://www.google.com/maps/@30.444700,-82.784200,450m/data=!3m1!1e3!4m5!3m4!1s0x0:0x0!8m2!3d30.444700!4d-82.784200" xr:uid="{2EE9CD44-B24A-4A62-AF6F-8690FDF48D17}"/>
    <hyperlink ref="F3419" r:id="rId6830" display="https://www.bing.com/maps?cp=30.444700~-82.784200&amp;style=o&amp;lvl=18&amp;dir=0&amp;sp=point.30.444700_-82.784200_Suwannee River Chemical Complex" xr:uid="{C720A5DF-39B5-4B48-9A31-C14B351A9645}"/>
    <hyperlink ref="E3420" r:id="rId6831" display="https://www.google.com/maps/@41.624200,-72.041667,450m/data=!3m1!1e3!4m5!3m4!1s0x0:0x0!8m2!3d41.624200!4d-72.041667" xr:uid="{232B3E9F-DCFE-418D-928E-76A7F1E4D8B8}"/>
    <hyperlink ref="F3420" r:id="rId6832" display="https://www.bing.com/maps?cp=41.624200~-72.041667&amp;style=o&amp;lvl=18&amp;dir=0&amp;sp=point.41.624200_-72.041667_Versailles Mill" xr:uid="{98893248-15B2-4A5B-978A-A8D986D23586}"/>
    <hyperlink ref="E3421" r:id="rId6833" display="https://www.google.com/maps/@42.732270,-71.522418,450m/data=!3m1!1e3!4m5!3m4!1s0x0:0x0!8m2!3d42.732270!4d-71.522418" xr:uid="{BE3BBE38-B2C9-4962-944F-3BAD421E1C5A}"/>
    <hyperlink ref="F3421" r:id="rId6834" display="https://www.bing.com/maps?cp=42.732270~-71.522418&amp;style=o&amp;lvl=18&amp;dir=0&amp;sp=point.42.732270_-71.522418_Nashua Plant" xr:uid="{7E4DB01D-3757-43DD-BCD4-77FB3CBC3E3B}"/>
    <hyperlink ref="E3422" r:id="rId6835" display="https://www.google.com/maps/@31.641400,-104.751900,450m/data=!3m1!1e3!4m5!3m4!1s0x0:0x0!8m2!3d31.641400!4d-104.751900" xr:uid="{460473A5-AD47-48E7-A55E-FB9BEA3880FE}"/>
    <hyperlink ref="F3422" r:id="rId6836" display="https://www.bing.com/maps?cp=31.641400~-104.751900&amp;style=o&amp;lvl=18&amp;dir=0&amp;sp=point.31.641400_-104.751900_Delaware Mountain Windfarm" xr:uid="{432B56E8-A437-4676-9EAD-B91C3DD511E2}"/>
    <hyperlink ref="E3423" r:id="rId6837" display="https://www.google.com/maps/@34.883022,-85.755253,450m/data=!3m1!1e3!4m5!3m4!1s0x0:0x0!8m2!3d34.883022!4d-85.755253" xr:uid="{FBE2F990-2AEB-464F-AA65-0270AAC7FBEB}"/>
    <hyperlink ref="F3423" r:id="rId6838" display="https://www.bing.com/maps?cp=34.883022~-85.755253&amp;style=o&amp;lvl=18&amp;dir=0&amp;sp=point.34.883022_-85.755253_Widows Creek" xr:uid="{E46271B2-C855-4225-B7C2-DEE13ED25B88}"/>
    <hyperlink ref="E3424" r:id="rId6839" display="https://www.google.com/maps/@34.883022,-85.755253,450m/data=!3m1!1e3!4m5!3m4!1s0x0:0x0!8m2!3d34.883022!4d-85.755253" xr:uid="{9EADDA5A-7C02-4A0E-A7B1-2D73441900D2}"/>
    <hyperlink ref="F3424" r:id="rId6840" display="https://www.bing.com/maps?cp=34.883022~-85.755253&amp;style=o&amp;lvl=18&amp;dir=0&amp;sp=point.34.883022_-85.755253_Widows Creek" xr:uid="{0C100727-9217-4B53-8526-73C8928D4AA7}"/>
    <hyperlink ref="E3425" r:id="rId6841" display="https://www.google.com/maps/@34.883022,-85.755253,450m/data=!3m1!1e3!4m5!3m4!1s0x0:0x0!8m2!3d34.883022!4d-85.755253" xr:uid="{EF82CCEC-A831-42D3-ADC3-CFFF0FEA3E3C}"/>
    <hyperlink ref="F3425" r:id="rId6842" display="https://www.bing.com/maps?cp=34.883022~-85.755253&amp;style=o&amp;lvl=18&amp;dir=0&amp;sp=point.34.883022_-85.755253_Widows Creek" xr:uid="{797BEE4B-A8CB-4416-985C-A85556087473}"/>
    <hyperlink ref="E3426" r:id="rId6843" display="https://www.google.com/maps/@34.883022,-85.755253,450m/data=!3m1!1e3!4m5!3m4!1s0x0:0x0!8m2!3d34.883022!4d-85.755253" xr:uid="{2ED4467A-9A29-45EC-A875-DA7A567BA5FA}"/>
    <hyperlink ref="F3426" r:id="rId6844" display="https://www.bing.com/maps?cp=34.883022~-85.755253&amp;style=o&amp;lvl=18&amp;dir=0&amp;sp=point.34.883022_-85.755253_Widows Creek" xr:uid="{87A81743-CBAF-4E71-9C20-17D887CB00F9}"/>
    <hyperlink ref="E3427" r:id="rId6845" display="https://www.google.com/maps/@39.122800,-93.206400,450m/data=!3m1!1e3!4m5!3m4!1s0x0:0x0!8m2!3d39.122800!4d-93.206400" xr:uid="{4E7A871B-0B55-4220-BE7D-42F74D6D4758}"/>
    <hyperlink ref="F3427" r:id="rId6846" display="https://www.bing.com/maps?cp=39.122800~-93.206400&amp;style=o&amp;lvl=18&amp;dir=0&amp;sp=point.39.122800_-93.206400_Marshall (MO)" xr:uid="{46E8250E-8C21-4B1D-9982-B7D84AFB7A3E}"/>
    <hyperlink ref="E3428" r:id="rId6847" display="https://www.google.com/maps/@40.836100,-76.825000,450m/data=!3m1!1e3!4m5!3m4!1s0x0:0x0!8m2!3d40.836100!4d-76.825000" xr:uid="{59E96CCB-D3FD-4C1E-B5EE-07A4D1BCA008}"/>
    <hyperlink ref="F3428" r:id="rId6848" display="https://www.bing.com/maps?cp=40.836100~-76.825000&amp;style=o&amp;lvl=18&amp;dir=0&amp;sp=point.40.836100_-76.825000_Sunbury Generation LP" xr:uid="{F1E83551-6E36-46E1-8E42-0A18F895B44C}"/>
    <hyperlink ref="E3429" r:id="rId6849" display="https://www.google.com/maps/@40.836100,-76.825000,450m/data=!3m1!1e3!4m5!3m4!1s0x0:0x0!8m2!3d40.836100!4d-76.825000" xr:uid="{E4D14421-CBC9-4119-B3B1-A0D3F490CF96}"/>
    <hyperlink ref="F3429" r:id="rId6850" display="https://www.bing.com/maps?cp=40.836100~-76.825000&amp;style=o&amp;lvl=18&amp;dir=0&amp;sp=point.40.836100_-76.825000_Sunbury Generation LP" xr:uid="{F63D9F66-7D1D-446B-93A8-AD5F7CBC145B}"/>
    <hyperlink ref="E3430" r:id="rId6851" display="https://www.google.com/maps/@40.836100,-76.825000,450m/data=!3m1!1e3!4m5!3m4!1s0x0:0x0!8m2!3d40.836100!4d-76.825000" xr:uid="{763C6A32-E8A7-4062-9E0D-2397CC872D6F}"/>
    <hyperlink ref="F3430" r:id="rId6852" display="https://www.bing.com/maps?cp=40.836100~-76.825000&amp;style=o&amp;lvl=18&amp;dir=0&amp;sp=point.40.836100_-76.825000_Sunbury Generation LP" xr:uid="{880C5609-DAB8-44F8-AFE0-4D738C773FB3}"/>
    <hyperlink ref="E3431" r:id="rId6853" display="https://www.google.com/maps/@40.836100,-76.825000,450m/data=!3m1!1e3!4m5!3m4!1s0x0:0x0!8m2!3d40.836100!4d-76.825000" xr:uid="{3E62B80A-FA38-4FFF-8FCE-21ED5BA2D8DC}"/>
    <hyperlink ref="F3431" r:id="rId6854" display="https://www.bing.com/maps?cp=40.836100~-76.825000&amp;style=o&amp;lvl=18&amp;dir=0&amp;sp=point.40.836100_-76.825000_Sunbury Generation LP" xr:uid="{BD941737-023F-4F91-842C-D52BCA97C105}"/>
    <hyperlink ref="E3432" r:id="rId6855" display="https://www.google.com/maps/@30.647410,-96.372316,450m/data=!3m1!1e3!4m5!3m4!1s0x0:0x0!8m2!3d30.647410!4d-96.372316" xr:uid="{50CE8DB8-E1D5-4726-B501-87138034D6E5}"/>
    <hyperlink ref="F3432" r:id="rId6856" display="https://www.bing.com/maps?cp=30.647410~-96.372316&amp;style=o&amp;lvl=18&amp;dir=0&amp;sp=point.30.647410_-96.372316_Bryan (TX)" xr:uid="{572D0916-86A1-4D8C-B7B2-054FF34B635C}"/>
    <hyperlink ref="E3433" r:id="rId6857" display="https://www.google.com/maps/@30.647410,-96.372316,450m/data=!3m1!1e3!4m5!3m4!1s0x0:0x0!8m2!3d30.647410!4d-96.372316" xr:uid="{0F43A3E7-C437-4EEE-8680-5ADB22177E40}"/>
    <hyperlink ref="F3433" r:id="rId6858" display="https://www.bing.com/maps?cp=30.647410~-96.372316&amp;style=o&amp;lvl=18&amp;dir=0&amp;sp=point.30.647410_-96.372316_Bryan (TX)" xr:uid="{8E16ACBC-C1E4-482D-BF94-71F92F9EF239}"/>
    <hyperlink ref="E3434" r:id="rId6859" display="https://www.google.com/maps/@30.647410,-96.372316,450m/data=!3m1!1e3!4m5!3m4!1s0x0:0x0!8m2!3d30.647410!4d-96.372316" xr:uid="{FA6C01F5-04AA-4889-BF12-FC321364E4A9}"/>
    <hyperlink ref="F3434" r:id="rId6860" display="https://www.bing.com/maps?cp=30.647410~-96.372316&amp;style=o&amp;lvl=18&amp;dir=0&amp;sp=point.30.647410_-96.372316_Bryan (TX)" xr:uid="{48C23B63-42AC-4413-BBA6-DD21F915E5D0}"/>
    <hyperlink ref="E3435" r:id="rId6861" display="https://www.google.com/maps/@30.647410,-96.372316,450m/data=!3m1!1e3!4m5!3m4!1s0x0:0x0!8m2!3d30.647410!4d-96.372316" xr:uid="{D47E3D91-C9DA-4C50-9433-DB9C42DEA475}"/>
    <hyperlink ref="F3435" r:id="rId6862" display="https://www.bing.com/maps?cp=30.647410~-96.372316&amp;style=o&amp;lvl=18&amp;dir=0&amp;sp=point.30.647410_-96.372316_Bryan (TX)" xr:uid="{460DA255-E8B0-4290-9065-29CE6CA2FE6A}"/>
    <hyperlink ref="E3436" r:id="rId6863" display="https://www.google.com/maps/@34.050391,-117.248417,450m/data=!3m1!1e3!4m5!3m4!1s0x0:0x0!8m2!3d34.050391!4d-117.248417" xr:uid="{626BE2AB-A2CB-49B5-9FE1-3A5DA24F1E4C}"/>
    <hyperlink ref="F3436" r:id="rId6864" display="https://www.bing.com/maps?cp=34.050391~-117.248417&amp;style=o&amp;lvl=18&amp;dir=0&amp;sp=point.34.050391_-117.248417_Loma Linda University Cogen" xr:uid="{19C89C56-8F66-4D81-BC71-4D5F23DC4CED}"/>
    <hyperlink ref="E3437" r:id="rId6865" display="https://www.google.com/maps/@35.954200,-119.046100,450m/data=!3m1!1e3!4m5!3m4!1s0x0:0x0!8m2!3d35.954200!4d-119.046100" xr:uid="{BD88510B-58BB-4486-925C-9DB391C54DDA}"/>
    <hyperlink ref="F3437" r:id="rId6866" display="https://www.bing.com/maps?cp=35.954200~-119.046100&amp;style=o&amp;lvl=18&amp;dir=0&amp;sp=point.35.954200_-119.046100_Sierra Power" xr:uid="{F5472F32-6320-4747-9E56-2D301B4E37E1}"/>
    <hyperlink ref="E3438" r:id="rId6867" display="https://www.google.com/maps/@32.690278,-96.630278,450m/data=!3m1!1e3!4m5!3m4!1s0x0:0x0!8m2!3d32.690278!4d-96.630278" xr:uid="{3C8EF91F-17A5-401B-B98D-36DC199C65DC}"/>
    <hyperlink ref="F3438" r:id="rId6868" display="https://www.bing.com/maps?cp=32.690278~-96.630278&amp;style=o&amp;lvl=18&amp;dir=0&amp;sp=point.32.690278_-96.630278_Trinity Oaks Energy" xr:uid="{E4C9F499-32FE-4B71-9762-4737CA19EA36}"/>
    <hyperlink ref="E3439" r:id="rId6869" display="https://www.google.com/maps/@32.690278,-96.630278,450m/data=!3m1!1e3!4m5!3m4!1s0x0:0x0!8m2!3d32.690278!4d-96.630278" xr:uid="{26223E17-285E-409B-AE96-9B9446771555}"/>
    <hyperlink ref="F3439" r:id="rId6870" display="https://www.bing.com/maps?cp=32.690278~-96.630278&amp;style=o&amp;lvl=18&amp;dir=0&amp;sp=point.32.690278_-96.630278_Trinity Oaks Energy" xr:uid="{0413720A-E51C-458B-A40E-37A651D89401}"/>
    <hyperlink ref="E3440" r:id="rId6871" display="https://www.google.com/maps/@32.790000,-97.243333,450m/data=!3m1!1e3!4m5!3m4!1s0x0:0x0!8m2!3d32.790000!4d-97.243333" xr:uid="{7FA241AA-BA1F-49A4-8EB5-2C907DB1AFF0}"/>
    <hyperlink ref="F3440" r:id="rId6872" display="https://www.bing.com/maps?cp=32.790000~-97.243333&amp;style=o&amp;lvl=18&amp;dir=0&amp;sp=point.32.790000_-97.243333_Fort Worth Methane" xr:uid="{54C46150-FE07-470D-B748-510840AB8C90}"/>
    <hyperlink ref="E3441" r:id="rId6873" display="https://www.google.com/maps/@41.552778,-72.625000,450m/data=!3m1!1e3!4m5!3m4!1s0x0:0x0!8m2!3d41.552778!4d-72.625000" xr:uid="{C0203AE1-E69D-415F-852C-26EABA647BBA}"/>
    <hyperlink ref="F3441" r:id="rId6874" display="https://www.bing.com/maps?cp=41.552778~-72.625000&amp;style=o&amp;lvl=18&amp;dir=0&amp;sp=point.41.552778_-72.625000_CJTS Energy Center" xr:uid="{F3F1B9E4-F041-493C-B30D-660645C9650D}"/>
    <hyperlink ref="E3442" r:id="rId6875" display="https://www.google.com/maps/@41.552778,-72.625000,450m/data=!3m1!1e3!4m5!3m4!1s0x0:0x0!8m2!3d41.552778!4d-72.625000" xr:uid="{6F3639C5-F5EF-45B2-A9CE-533E35198246}"/>
    <hyperlink ref="F3442" r:id="rId6876" display="https://www.bing.com/maps?cp=41.552778~-72.625000&amp;style=o&amp;lvl=18&amp;dir=0&amp;sp=point.41.552778_-72.625000_CJTS Energy Center" xr:uid="{CF446B90-DA30-4522-AD94-CC640C3715F1}"/>
    <hyperlink ref="E3443" r:id="rId6877" display="https://www.google.com/maps/@41.552778,-72.625000,450m/data=!3m1!1e3!4m5!3m4!1s0x0:0x0!8m2!3d41.552778!4d-72.625000" xr:uid="{182E1978-C553-4DD9-B678-FE81B191F3CE}"/>
    <hyperlink ref="F3443" r:id="rId6878" display="https://www.bing.com/maps?cp=41.552778~-72.625000&amp;style=o&amp;lvl=18&amp;dir=0&amp;sp=point.41.552778_-72.625000_CJTS Energy Center" xr:uid="{18E0D55B-F0E4-482B-8266-2D174D55F830}"/>
    <hyperlink ref="E3444" r:id="rId6879" display="https://www.google.com/maps/@41.552778,-72.625000,450m/data=!3m1!1e3!4m5!3m4!1s0x0:0x0!8m2!3d41.552778!4d-72.625000" xr:uid="{C5142354-D434-4A9A-A766-0059919F647A}"/>
    <hyperlink ref="F3444" r:id="rId6880" display="https://www.bing.com/maps?cp=41.552778~-72.625000&amp;style=o&amp;lvl=18&amp;dir=0&amp;sp=point.41.552778_-72.625000_CJTS Energy Center" xr:uid="{F8DD9717-08B4-44AB-B181-ED495787EAE1}"/>
    <hyperlink ref="E3445" r:id="rId6881" display="https://www.google.com/maps/@37.151700,-88.775000,450m/data=!3m1!1e3!4m5!3m4!1s0x0:0x0!8m2!3d37.151700!4d-88.775000" xr:uid="{54D5843F-68E4-4B87-A83F-6766572C0EE4}"/>
    <hyperlink ref="F3445" r:id="rId6882" display="https://www.bing.com/maps?cp=37.151700~-88.775000&amp;style=o&amp;lvl=18&amp;dir=0&amp;sp=point.37.151700_-88.775000_Shawnee" xr:uid="{128B1BE1-B8E1-4DF7-B67D-57BEFE5B555E}"/>
    <hyperlink ref="E3446" r:id="rId6883" display="https://www.google.com/maps/@39.236900,-76.513300,450m/data=!3m1!1e3!4m5!3m4!1s0x0:0x0!8m2!3d39.236900!4d-76.513300" xr:uid="{4F5AE5B3-60F8-4133-A5C4-19F646D45E6F}"/>
    <hyperlink ref="F3446" r:id="rId6884" display="https://www.bing.com/maps?cp=39.236900~-76.513300&amp;style=o&amp;lvl=18&amp;dir=0&amp;sp=point.39.236900_-76.513300_Riverside (MD)" xr:uid="{4AE7817F-25CA-43D6-ADA5-88BC32596122}"/>
    <hyperlink ref="E3447" r:id="rId6885" display="https://www.google.com/maps/@42.280600,-72.605500,450m/data=!3m1!1e3!4m5!3m4!1s0x0:0x0!8m2!3d42.280600!4d-72.605500" xr:uid="{DCC84C27-2925-4E2D-95CB-8A0E1BB681E0}"/>
    <hyperlink ref="F3447" r:id="rId6886" display="https://www.bing.com/maps?cp=42.280600~-72.605500&amp;style=o&amp;lvl=18&amp;dir=0&amp;sp=point.42.280600_-72.605500_Mount Tom" xr:uid="{CD86F124-64C7-43FF-8C7D-4605F9B482F3}"/>
    <hyperlink ref="E3448" r:id="rId6887" display="https://www.google.com/maps/@42.525600,-70.877200,450m/data=!3m1!1e3!4m5!3m4!1s0x0:0x0!8m2!3d42.525600!4d-70.877200" xr:uid="{765F0A59-FDA0-4DD2-991D-086E9AE76716}"/>
    <hyperlink ref="F3448" r:id="rId6888" display="https://www.bing.com/maps?cp=42.525600~-70.877200&amp;style=o&amp;lvl=18&amp;dir=0&amp;sp=point.42.525600_-70.877200_Salem Harbor" xr:uid="{4C9959EA-804F-4C95-9C40-57BAFC7FC130}"/>
    <hyperlink ref="E3449" r:id="rId6889" display="https://www.google.com/maps/@42.525600,-70.877200,450m/data=!3m1!1e3!4m5!3m4!1s0x0:0x0!8m2!3d42.525600!4d-70.877200" xr:uid="{04D8357E-BD6A-4FE7-A517-3EBB98936AF4}"/>
    <hyperlink ref="F3449" r:id="rId6890" display="https://www.bing.com/maps?cp=42.525600~-70.877200&amp;style=o&amp;lvl=18&amp;dir=0&amp;sp=point.42.525600_-70.877200_Salem Harbor" xr:uid="{DC88A133-A275-4E07-97D2-03490A546F8A}"/>
    <hyperlink ref="E3450" r:id="rId6891" display="https://www.google.com/maps/@42.525600,-70.877200,450m/data=!3m1!1e3!4m5!3m4!1s0x0:0x0!8m2!3d42.525600!4d-70.877200" xr:uid="{BC6C4487-2E06-489E-B56E-DF9690E2034F}"/>
    <hyperlink ref="F3450" r:id="rId6892" display="https://www.bing.com/maps?cp=42.525600~-70.877200&amp;style=o&amp;lvl=18&amp;dir=0&amp;sp=point.42.525600_-70.877200_Salem Harbor" xr:uid="{61456421-4DB5-4576-BFF8-B66716A956DD}"/>
    <hyperlink ref="E3451" r:id="rId6893" display="https://www.google.com/maps/@42.525600,-70.877200,450m/data=!3m1!1e3!4m5!3m4!1s0x0:0x0!8m2!3d42.525600!4d-70.877200" xr:uid="{5D46AEDE-E845-43BE-A862-6DFB903D4E1E}"/>
    <hyperlink ref="F3451" r:id="rId6894" display="https://www.bing.com/maps?cp=42.525600~-70.877200&amp;style=o&amp;lvl=18&amp;dir=0&amp;sp=point.42.525600_-70.877200_Salem Harbor" xr:uid="{F3904456-CF5F-402D-9642-5D5979A98C72}"/>
    <hyperlink ref="E3452" r:id="rId6895" display="https://www.google.com/maps/@39.683100,-75.508300,450m/data=!3m1!1e3!4m5!3m4!1s0x0:0x0!8m2!3d39.683100!4d-75.508300" xr:uid="{00B92510-8B77-4ABF-A5CF-AE342819244B}"/>
    <hyperlink ref="F3452" r:id="rId6896" display="https://www.bing.com/maps?cp=39.683100~-75.508300&amp;style=o&amp;lvl=18&amp;dir=0&amp;sp=point.39.683100_-75.508300_Deepwater" xr:uid="{9710E2A4-CE93-488A-9CA6-ABF7F63D550B}"/>
    <hyperlink ref="E3453" r:id="rId6897" display="https://www.google.com/maps/@39.683100,-75.508300,450m/data=!3m1!1e3!4m5!3m4!1s0x0:0x0!8m2!3d39.683100!4d-75.508300" xr:uid="{E1792C73-D9E9-4D7A-B3E8-86BE3C7C5D21}"/>
    <hyperlink ref="F3453" r:id="rId6898" display="https://www.bing.com/maps?cp=39.683100~-75.508300&amp;style=o&amp;lvl=18&amp;dir=0&amp;sp=point.39.683100_-75.508300_Deepwater" xr:uid="{66DDCF4B-BB42-4575-ACF9-A069D976D088}"/>
    <hyperlink ref="E3454" r:id="rId6899" display="https://www.google.com/maps/@40.076611,-74.879172,450m/data=!3m1!1e3!4m5!3m4!1s0x0:0x0!8m2!3d40.076611!4d-74.879172" xr:uid="{83980FF7-86D2-41AA-95EE-BA1ED66EE808}"/>
    <hyperlink ref="F3454" r:id="rId6900" display="https://www.bing.com/maps?cp=40.076611~-74.879172&amp;style=o&amp;lvl=18&amp;dir=0&amp;sp=point.40.076611_-74.879172_PSEG Burlington Generating Station" xr:uid="{A214E837-4433-4863-A428-3509ABD39661}"/>
    <hyperlink ref="E3455" r:id="rId6901" display="https://www.google.com/maps/@40.076611,-74.879172,450m/data=!3m1!1e3!4m5!3m4!1s0x0:0x0!8m2!3d40.076611!4d-74.879172" xr:uid="{E18C1FC0-35D7-4678-AD87-4EAE2EB13197}"/>
    <hyperlink ref="F3455" r:id="rId6902" display="https://www.bing.com/maps?cp=40.076611~-74.879172&amp;style=o&amp;lvl=18&amp;dir=0&amp;sp=point.40.076611_-74.879172_PSEG Burlington Generating Station" xr:uid="{65A40F66-2D68-4E19-8433-B2CF073D23F7}"/>
    <hyperlink ref="E3456" r:id="rId6903" display="https://www.google.com/maps/@40.076611,-74.879172,450m/data=!3m1!1e3!4m5!3m4!1s0x0:0x0!8m2!3d40.076611!4d-74.879172" xr:uid="{29B6B0B6-BF89-4213-9C02-8DB139F44C44}"/>
    <hyperlink ref="F3456" r:id="rId6904" display="https://www.bing.com/maps?cp=40.076611~-74.879172&amp;style=o&amp;lvl=18&amp;dir=0&amp;sp=point.40.076611_-74.879172_PSEG Burlington Generating Station" xr:uid="{2805F447-D37E-435B-BB92-A190DF79ED91}"/>
    <hyperlink ref="E3457" r:id="rId6905" display="https://www.google.com/maps/@40.076611,-74.879172,450m/data=!3m1!1e3!4m5!3m4!1s0x0:0x0!8m2!3d40.076611!4d-74.879172" xr:uid="{B84DE331-CE28-4AA8-8DFA-CA45009F8201}"/>
    <hyperlink ref="F3457" r:id="rId6906" display="https://www.bing.com/maps?cp=40.076611~-74.879172&amp;style=o&amp;lvl=18&amp;dir=0&amp;sp=point.40.076611_-74.879172_PSEG Burlington Generating Station" xr:uid="{30F35B6C-78C3-4C2C-8549-34D3FAD2E798}"/>
    <hyperlink ref="E3458" r:id="rId6907" display="https://www.google.com/maps/@40.910205,-75.079398,450m/data=!3m1!1e3!4m5!3m4!1s0x0:0x0!8m2!3d40.910205!4d-75.079398" xr:uid="{8A11D78F-8EE9-4E5D-823A-1D7D13E58A0D}"/>
    <hyperlink ref="F3458" r:id="rId6908" display="https://www.bing.com/maps?cp=40.910205~-75.079398&amp;style=o&amp;lvl=18&amp;dir=0&amp;sp=point.40.910205_-75.079398_Portland (PA)" xr:uid="{7BE7D414-7F85-4DF8-973F-4F347EB69896}"/>
    <hyperlink ref="E3459" r:id="rId6909" display="https://www.google.com/maps/@44.521700,-99.526900,450m/data=!3m1!1e3!4m5!3m4!1s0x0:0x0!8m2!3d44.521700!4d-99.526900" xr:uid="{86B60890-1F11-4987-A9B6-33209251B3E2}"/>
    <hyperlink ref="F3459" r:id="rId6910" display="https://www.bing.com/maps?cp=44.521700~-99.526900&amp;style=o&amp;lvl=18&amp;dir=0&amp;sp=point.44.521700_-99.526900_Highmore" xr:uid="{ED65680F-3401-48C7-A8F5-527096B9EC93}"/>
    <hyperlink ref="E3460" r:id="rId6911" display="https://www.google.com/maps/@44.521700,-99.526900,450m/data=!3m1!1e3!4m5!3m4!1s0x0:0x0!8m2!3d44.521700!4d-99.526900" xr:uid="{34DEAE99-D224-409A-AD3C-62A175ED326A}"/>
    <hyperlink ref="F3460" r:id="rId6912" display="https://www.bing.com/maps?cp=44.521700~-99.526900&amp;style=o&amp;lvl=18&amp;dir=0&amp;sp=point.44.521700_-99.526900_Highmore" xr:uid="{8FD5D02E-3F5D-498E-A3F4-9FBB6F9C5796}"/>
    <hyperlink ref="E3461" r:id="rId6913" display="https://www.google.com/maps/@44.521700,-99.526900,450m/data=!3m1!1e3!4m5!3m4!1s0x0:0x0!8m2!3d44.521700!4d-99.526900" xr:uid="{39E7E282-2336-4456-8068-0A69C7EC1C20}"/>
    <hyperlink ref="F3461" r:id="rId6914" display="https://www.bing.com/maps?cp=44.521700~-99.526900&amp;style=o&amp;lvl=18&amp;dir=0&amp;sp=point.44.521700_-99.526900_Highmore" xr:uid="{2B0B8E00-01D4-4D67-8D46-E68308D2DC55}"/>
    <hyperlink ref="E3462" r:id="rId6915" display="https://www.google.com/maps/@44.876944,-98.524167,450m/data=!3m1!1e3!4m5!3m4!1s0x0:0x0!8m2!3d44.876944!4d-98.524167" xr:uid="{2C3144D7-E17F-4037-AF87-314624603149}"/>
    <hyperlink ref="F3462" r:id="rId6916" display="https://www.bing.com/maps?cp=44.876944~-98.524167&amp;style=o&amp;lvl=18&amp;dir=0&amp;sp=point.44.876944_-98.524167_Redfield" xr:uid="{2F1949F0-42C7-4849-AD52-32C52894EE03}"/>
    <hyperlink ref="E3463" r:id="rId6917" display="https://www.google.com/maps/@44.876944,-98.524167,450m/data=!3m1!1e3!4m5!3m4!1s0x0:0x0!8m2!3d44.876944!4d-98.524167" xr:uid="{56CBB356-9C66-4A90-A9EB-60C902B2C8FD}"/>
    <hyperlink ref="F3463" r:id="rId6918" display="https://www.bing.com/maps?cp=44.876944~-98.524167&amp;style=o&amp;lvl=18&amp;dir=0&amp;sp=point.44.876944_-98.524167_Redfield" xr:uid="{FBC7BB34-5414-4A17-AAF7-415C9BFC8679}"/>
    <hyperlink ref="E3464" r:id="rId6919" display="https://www.google.com/maps/@44.876944,-98.524167,450m/data=!3m1!1e3!4m5!3m4!1s0x0:0x0!8m2!3d44.876944!4d-98.524167" xr:uid="{F007D807-5ABF-4500-AC56-789E9D69AB07}"/>
    <hyperlink ref="F3464" r:id="rId6920" display="https://www.bing.com/maps?cp=44.876944~-98.524167&amp;style=o&amp;lvl=18&amp;dir=0&amp;sp=point.44.876944_-98.524167_Redfield" xr:uid="{B9AB5E8B-8FAC-420B-BDC9-79D595FE7417}"/>
    <hyperlink ref="E3465" r:id="rId6921" display="https://www.google.com/maps/@36.376700,-82.963900,450m/data=!3m1!1e3!4m5!3m4!1s0x0:0x0!8m2!3d36.376700!4d-82.963900" xr:uid="{79604B35-E728-4F4D-9A9C-9BC86828EC62}"/>
    <hyperlink ref="F3465" r:id="rId6922" display="https://www.bing.com/maps?cp=36.376700~-82.963900&amp;style=o&amp;lvl=18&amp;dir=0&amp;sp=point.36.376700_-82.963900_John Sevier" xr:uid="{62C489E6-F9FA-4E84-A7E8-4C3DF925182B}"/>
    <hyperlink ref="E3466" r:id="rId6923" display="https://www.google.com/maps/@36.376700,-82.963900,450m/data=!3m1!1e3!4m5!3m4!1s0x0:0x0!8m2!3d36.376700!4d-82.963900" xr:uid="{A775D296-BE05-4CDD-BEA1-79C98D25489D}"/>
    <hyperlink ref="F3466" r:id="rId6924" display="https://www.bing.com/maps?cp=36.376700~-82.963900&amp;style=o&amp;lvl=18&amp;dir=0&amp;sp=point.36.376700_-82.963900_John Sevier" xr:uid="{E9447C50-5F3D-47CC-AB99-3493F35A4311}"/>
    <hyperlink ref="E3467" r:id="rId6925" display="https://www.google.com/maps/@44.200020,-88.458171,450m/data=!3m1!1e3!4m5!3m4!1s0x0:0x0!8m2!3d44.200020!4d-88.458171" xr:uid="{C3F0655A-41E0-40C6-A204-0D76EE8B27FE}"/>
    <hyperlink ref="F3467" r:id="rId6926" display="https://www.bing.com/maps?cp=44.200020~-88.458171&amp;style=o&amp;lvl=18&amp;dir=0&amp;sp=point.44.200020_-88.458171_Menasha" xr:uid="{CD882215-E4FD-4FD6-9955-05631D8171F5}"/>
    <hyperlink ref="E3468" r:id="rId6927" display="https://www.google.com/maps/@44.200020,-88.458171,450m/data=!3m1!1e3!4m5!3m4!1s0x0:0x0!8m2!3d44.200020!4d-88.458171" xr:uid="{24A8438E-7CC0-41A3-9E21-464CEDF7C8F0}"/>
    <hyperlink ref="F3468" r:id="rId6928" display="https://www.bing.com/maps?cp=44.200020~-88.458171&amp;style=o&amp;lvl=18&amp;dir=0&amp;sp=point.44.200020_-88.458171_Menasha" xr:uid="{8DED5A8F-711D-467F-A6D1-14E5ACC69F36}"/>
    <hyperlink ref="E3469" r:id="rId6929" display="https://www.google.com/maps/@44.200020,-88.458171,450m/data=!3m1!1e3!4m5!3m4!1s0x0:0x0!8m2!3d44.200020!4d-88.458171" xr:uid="{752CBB47-C5E8-4CA3-A168-D2C379FF3783}"/>
    <hyperlink ref="F3469" r:id="rId6930" display="https://www.bing.com/maps?cp=44.200020~-88.458171&amp;style=o&amp;lvl=18&amp;dir=0&amp;sp=point.44.200020_-88.458171_Menasha" xr:uid="{03742311-73BD-453E-9D11-B0485C712996}"/>
    <hyperlink ref="E3470" r:id="rId6931" display="https://www.google.com/maps/@44.200020,-88.458171,450m/data=!3m1!1e3!4m5!3m4!1s0x0:0x0!8m2!3d44.200020!4d-88.458171" xr:uid="{EBC1E254-E6AE-4ED7-8710-6FABEC163222}"/>
    <hyperlink ref="F3470" r:id="rId6932" display="https://www.bing.com/maps?cp=44.200020~-88.458171&amp;style=o&amp;lvl=18&amp;dir=0&amp;sp=point.44.200020_-88.458171_Menasha" xr:uid="{616EFEE7-490B-490C-96E7-135360F2B7B9}"/>
    <hyperlink ref="E3471" r:id="rId6933" display="https://www.google.com/maps/@30.049700,-90.683900,450m/data=!3m1!1e3!4m5!3m4!1s0x0:0x0!8m2!3d30.049700!4d-90.683900" xr:uid="{3B7468C1-850A-421B-9D42-9E5F20BF4284}"/>
    <hyperlink ref="F3471" r:id="rId6934" display="https://www.bing.com/maps?cp=30.049700~-90.683900&amp;style=o&amp;lvl=18&amp;dir=0&amp;sp=point.30.049700_-90.683900_Louisiana Sugar Refining" xr:uid="{386A91BA-D613-4BEF-93E9-4109579F9D35}"/>
    <hyperlink ref="E3472" r:id="rId6935" display="https://www.google.com/maps/@33.824700,-116.510600,450m/data=!3m1!1e3!4m5!3m4!1s0x0:0x0!8m2!3d33.824700!4d-116.510600" xr:uid="{8D5299AA-5E7C-48FB-9AF4-253AE982963C}"/>
    <hyperlink ref="F3472" r:id="rId6936" display="https://www.bing.com/maps?cp=33.824700~-116.510600&amp;style=o&amp;lvl=18&amp;dir=0&amp;sp=point.33.824700_-116.510600_Municipal Cogen Plant" xr:uid="{460D152D-4EF6-4DC9-AD4A-E13268EA3446}"/>
    <hyperlink ref="E3473" r:id="rId6937" display="https://www.google.com/maps/@33.824700,-116.510600,450m/data=!3m1!1e3!4m5!3m4!1s0x0:0x0!8m2!3d33.824700!4d-116.510600" xr:uid="{BD9B3DDE-8BAC-45ED-B275-070BD3CB3C73}"/>
    <hyperlink ref="F3473" r:id="rId6938" display="https://www.bing.com/maps?cp=33.824700~-116.510600&amp;style=o&amp;lvl=18&amp;dir=0&amp;sp=point.33.824700_-116.510600_Municipal Cogen Plant" xr:uid="{4C1880CD-AD4F-40DE-AC60-24D98A017928}"/>
    <hyperlink ref="E3474" r:id="rId6939" display="https://www.google.com/maps/@38.731400,-108.070800,450m/data=!3m1!1e3!4m5!3m4!1s0x0:0x0!8m2!3d38.731400!4d-108.070800" xr:uid="{2D5A5210-0CB1-4D2B-A06B-56A92372B996}"/>
    <hyperlink ref="F3474" r:id="rId6940" display="https://www.bing.com/maps?cp=38.731400~-108.070800&amp;style=o&amp;lvl=18&amp;dir=0&amp;sp=point.38.731400_-108.070800_Delta (CO)" xr:uid="{BF16B794-0AB2-4C5B-B704-9D2CD93C1984}"/>
    <hyperlink ref="E3475" r:id="rId6941" display="https://www.google.com/maps/@38.731400,-108.070800,450m/data=!3m1!1e3!4m5!3m4!1s0x0:0x0!8m2!3d38.731400!4d-108.070800" xr:uid="{A7224959-FC4D-486A-8274-DE2A84EC19FB}"/>
    <hyperlink ref="F3475" r:id="rId6942" display="https://www.bing.com/maps?cp=38.731400~-108.070800&amp;style=o&amp;lvl=18&amp;dir=0&amp;sp=point.38.731400_-108.070800_Delta (CO)" xr:uid="{4ED1D583-1A6A-4414-8F20-4E2DCB151962}"/>
    <hyperlink ref="E3476" r:id="rId6943" display="https://www.google.com/maps/@38.731400,-108.070800,450m/data=!3m1!1e3!4m5!3m4!1s0x0:0x0!8m2!3d38.731400!4d-108.070800" xr:uid="{8DEB77B5-814D-4DDA-B24B-E1CA5F5D611B}"/>
    <hyperlink ref="F3476" r:id="rId6944" display="https://www.bing.com/maps?cp=38.731400~-108.070800&amp;style=o&amp;lvl=18&amp;dir=0&amp;sp=point.38.731400_-108.070800_Delta (CO)" xr:uid="{52E475E7-9BC7-43A1-9C88-28BF7C43E294}"/>
    <hyperlink ref="E3477" r:id="rId6945" display="https://www.google.com/maps/@38.731400,-108.070800,450m/data=!3m1!1e3!4m5!3m4!1s0x0:0x0!8m2!3d38.731400!4d-108.070800" xr:uid="{0EEF795E-12C5-4041-B3BE-C85FB06B1EC6}"/>
    <hyperlink ref="F3477" r:id="rId6946" display="https://www.bing.com/maps?cp=38.731400~-108.070800&amp;style=o&amp;lvl=18&amp;dir=0&amp;sp=point.38.731400_-108.070800_Delta (CO)" xr:uid="{ADCB1A37-FE06-4703-AB12-9E720AFAA4BC}"/>
    <hyperlink ref="E3478" r:id="rId6947" display="https://www.google.com/maps/@38.731400,-108.070800,450m/data=!3m1!1e3!4m5!3m4!1s0x0:0x0!8m2!3d38.731400!4d-108.070800" xr:uid="{2265892B-AF9C-4206-BE4C-E128C9C4E828}"/>
    <hyperlink ref="F3478" r:id="rId6948" display="https://www.bing.com/maps?cp=38.731400~-108.070800&amp;style=o&amp;lvl=18&amp;dir=0&amp;sp=point.38.731400_-108.070800_Delta (CO)" xr:uid="{3D3760F4-6617-44CB-ADAF-1E7070B3AC8F}"/>
    <hyperlink ref="E3479" r:id="rId6949" display="https://www.google.com/maps/@38.731400,-108.070800,450m/data=!3m1!1e3!4m5!3m4!1s0x0:0x0!8m2!3d38.731400!4d-108.070800" xr:uid="{EC78212F-416A-4E27-A0E4-E57BA1F754C1}"/>
    <hyperlink ref="F3479" r:id="rId6950" display="https://www.bing.com/maps?cp=38.731400~-108.070800&amp;style=o&amp;lvl=18&amp;dir=0&amp;sp=point.38.731400_-108.070800_Delta (CO)" xr:uid="{1A38DD47-5B01-47E1-8F51-14E8AF7C3C2A}"/>
    <hyperlink ref="E3480" r:id="rId6951" display="https://www.google.com/maps/@38.731400,-108.070800,450m/data=!3m1!1e3!4m5!3m4!1s0x0:0x0!8m2!3d38.731400!4d-108.070800" xr:uid="{D515353A-3B73-4E73-A59E-69B173FE8AE4}"/>
    <hyperlink ref="F3480" r:id="rId6952" display="https://www.bing.com/maps?cp=38.731400~-108.070800&amp;style=o&amp;lvl=18&amp;dir=0&amp;sp=point.38.731400_-108.070800_Delta (CO)" xr:uid="{F7965BEC-1B30-411F-9766-C35FBF63C894}"/>
    <hyperlink ref="E3481" r:id="rId6953" display="https://www.google.com/maps/@38.096700,-88.163100,450m/data=!3m1!1e3!4m5!3m4!1s0x0:0x0!8m2!3d38.096700!4d-88.163100" xr:uid="{A2CEEBA2-B952-463A-8F90-626DD7BA7244}"/>
    <hyperlink ref="F3481" r:id="rId6954" display="https://www.bing.com/maps?cp=38.096700~-88.163100&amp;style=o&amp;lvl=18&amp;dir=0&amp;sp=point.38.096700_-88.163100_Carmi" xr:uid="{B10527B4-1666-47F0-9B63-29ED66D43353}"/>
    <hyperlink ref="E3482" r:id="rId6955" display="https://www.google.com/maps/@39.763100,-86.166700,450m/data=!3m1!1e3!4m5!3m4!1s0x0:0x0!8m2!3d39.763100!4d-86.166700" xr:uid="{860F532F-2080-43FB-83C6-33C40B8E526F}"/>
    <hyperlink ref="F3482" r:id="rId6956" display="https://www.bing.com/maps?cp=39.763100~-86.166700&amp;style=o&amp;lvl=18&amp;dir=0&amp;sp=point.39.763100_-86.166700_CC Perry K" xr:uid="{AA6C9A38-9546-4C0D-ADC9-880F6E3991B2}"/>
    <hyperlink ref="E3483" r:id="rId6957" display="https://www.google.com/maps/@44.381700,-68.286900,450m/data=!3m1!1e3!4m5!3m4!1s0x0:0x0!8m2!3d44.381700!4d-68.286900" xr:uid="{27DE7F98-F713-46FC-A026-812F7669CFE4}"/>
    <hyperlink ref="F3483" r:id="rId6958" display="https://www.bing.com/maps?cp=44.381700~-68.286900&amp;style=o&amp;lvl=18&amp;dir=0&amp;sp=point.44.381700_-68.286900_Bar Harbor" xr:uid="{738D81F0-6653-4F93-9481-C0F6E2EA58D7}"/>
    <hyperlink ref="E3484" r:id="rId6959" display="https://www.google.com/maps/@44.381700,-68.286900,450m/data=!3m1!1e3!4m5!3m4!1s0x0:0x0!8m2!3d44.381700!4d-68.286900" xr:uid="{EBA2B2A7-644D-4382-BB3F-1ED55C6968EB}"/>
    <hyperlink ref="F3484" r:id="rId6960" display="https://www.bing.com/maps?cp=44.381700~-68.286900&amp;style=o&amp;lvl=18&amp;dir=0&amp;sp=point.44.381700_-68.286900_Bar Harbor" xr:uid="{17E55591-EC51-4FE9-8A7F-6A63E5851EDA}"/>
    <hyperlink ref="E3485" r:id="rId6961" display="https://www.google.com/maps/@42.235000,-70.967200,450m/data=!3m1!1e3!4m5!3m4!1s0x0:0x0!8m2!3d42.235000!4d-70.967200" xr:uid="{822D4FB1-2170-40C9-B926-6F8863B0CC23}"/>
    <hyperlink ref="F3485" r:id="rId6962" display="https://www.bing.com/maps?cp=42.235000~-70.967200&amp;style=o&amp;lvl=18&amp;dir=0&amp;sp=point.42.235000_-70.967200_Potter Station 2" xr:uid="{B39B4022-BE6F-413C-B55E-9BF4F2D62AF7}"/>
    <hyperlink ref="E3486" r:id="rId6963" display="https://www.google.com/maps/@39.290800,-74.636400,450m/data=!3m1!1e3!4m5!3m4!1s0x0:0x0!8m2!3d39.290800!4d-74.636400" xr:uid="{B353A600-381E-41EA-AF56-F02AFDAE58D0}"/>
    <hyperlink ref="F3486" r:id="rId6964" display="https://www.bing.com/maps?cp=39.290800~-74.636400&amp;style=o&amp;lvl=18&amp;dir=0&amp;sp=point.39.290800_-74.636400_B L England" xr:uid="{FAC842DA-7BDE-4105-9B69-797D1E964A54}"/>
    <hyperlink ref="E3487" r:id="rId6965" display="https://www.google.com/maps/@40.464851,-80.043761,450m/data=!3m1!1e3!4m5!3m4!1s0x0:0x0!8m2!3d40.464851!4d-80.043761" xr:uid="{0E88CE2A-7B7F-450F-9F77-0326D25C8216}"/>
    <hyperlink ref="F3487" r:id="rId6966" display="https://www.bing.com/maps?cp=40.464851~-80.043761&amp;style=o&amp;lvl=18&amp;dir=0&amp;sp=point.40.464851_-80.043761_Brunot Island" xr:uid="{ECDD12FF-3786-45C8-81B6-968027B66E9F}"/>
    <hyperlink ref="E3488" r:id="rId6967" display="https://www.google.com/maps/@40.464851,-80.043761,450m/data=!3m1!1e3!4m5!3m4!1s0x0:0x0!8m2!3d40.464851!4d-80.043761" xr:uid="{AA797D7F-9644-4E21-872D-7372457361C6}"/>
    <hyperlink ref="F3488" r:id="rId6968" display="https://www.bing.com/maps?cp=40.464851~-80.043761&amp;style=o&amp;lvl=18&amp;dir=0&amp;sp=point.40.464851_-80.043761_Brunot Island" xr:uid="{528BAF86-DC8B-4064-9EF6-1505FD0CDC87}"/>
    <hyperlink ref="E3489" r:id="rId6969" display="https://www.google.com/maps/@59.059744,-160.380278,450m/data=!3m1!1e3!4m5!3m4!1s0x0:0x0!8m2!3d59.059744!4d-160.380278" xr:uid="{C83F7AE9-F6E3-4F67-A928-BA76B8D92F32}"/>
    <hyperlink ref="F3489" r:id="rId6970" display="https://www.bing.com/maps?cp=59.059744~-160.380278&amp;style=o&amp;lvl=18&amp;dir=0&amp;sp=point.59.059744_-160.380278_Togiak" xr:uid="{4F445144-A170-4077-9EA8-FCA5174EC6D6}"/>
    <hyperlink ref="E3490" r:id="rId6971" display="https://www.google.com/maps/@40.223300,-74.090000,450m/data=!3m1!1e3!4m5!3m4!1s0x0:0x0!8m2!3d40.223300!4d-74.090000" xr:uid="{5F575E37-3249-443E-82E1-446CF5EC73F0}"/>
    <hyperlink ref="F3490" r:id="rId6972" display="https://www.bing.com/maps?cp=40.223300~-74.090000&amp;style=o&amp;lvl=18&amp;dir=0&amp;sp=point.40.223300_-74.090000_Asbury Park Press" xr:uid="{CB5AA631-F3C3-463A-AAEC-5B909E67DFB9}"/>
    <hyperlink ref="E3491" r:id="rId6973" display="https://www.google.com/maps/@40.223300,-74.090000,450m/data=!3m1!1e3!4m5!3m4!1s0x0:0x0!8m2!3d40.223300!4d-74.090000" xr:uid="{8BB86E5B-3A7D-4CB8-8DB4-DE68C92F5201}"/>
    <hyperlink ref="F3491" r:id="rId6974" display="https://www.bing.com/maps?cp=40.223300~-74.090000&amp;style=o&amp;lvl=18&amp;dir=0&amp;sp=point.40.223300_-74.090000_Asbury Park Press" xr:uid="{55431A28-37E0-41B6-AA1B-52582EE29FBA}"/>
    <hyperlink ref="E3492" r:id="rId6975" display="https://www.google.com/maps/@34.735000,-87.310800,450m/data=!3m1!1e3!4m5!3m4!1s0x0:0x0!8m2!3d34.735000!4d-87.310800" xr:uid="{6CECC44F-93CD-4D5E-A8DB-EC5B52B6241D}"/>
    <hyperlink ref="F3492" r:id="rId6976" display="https://www.bing.com/maps?cp=34.735000~-87.310800&amp;style=o&amp;lvl=18&amp;dir=0&amp;sp=point.34.735000_-87.310800_International Paper Courtland Mill" xr:uid="{B22AC287-A3B0-4B70-A792-4F40E377F325}"/>
    <hyperlink ref="E3493" r:id="rId6977" display="https://www.google.com/maps/@34.735000,-87.310800,450m/data=!3m1!1e3!4m5!3m4!1s0x0:0x0!8m2!3d34.735000!4d-87.310800" xr:uid="{E6290A80-8F32-4864-8EBF-71D7B256C6D8}"/>
    <hyperlink ref="F3493" r:id="rId6978" display="https://www.bing.com/maps?cp=34.735000~-87.310800&amp;style=o&amp;lvl=18&amp;dir=0&amp;sp=point.34.735000_-87.310800_International Paper Courtland Mill" xr:uid="{9EDD6DDC-3920-4A6D-847B-04581384CAC3}"/>
    <hyperlink ref="E3494" r:id="rId6979" display="https://www.google.com/maps/@28.054200,-81.805800,450m/data=!3m1!1e3!4m5!3m4!1s0x0:0x0!8m2!3d28.054200!4d-81.805800" xr:uid="{AEDAAB55-7840-424B-9810-4D78B27A0194}"/>
    <hyperlink ref="F3494" r:id="rId6980" display="https://www.bing.com/maps?cp=28.054200~-81.805800&amp;style=o&amp;lvl=18&amp;dir=0&amp;sp=point.28.054200_-81.805800_Quantum Auburndale Power LP" xr:uid="{1CBBEF96-1F3C-4B5C-AC37-B1FA8E2627DF}"/>
    <hyperlink ref="E3495" r:id="rId6981" display="https://www.google.com/maps/@28.054200,-81.805800,450m/data=!3m1!1e3!4m5!3m4!1s0x0:0x0!8m2!3d28.054200!4d-81.805800" xr:uid="{62F5BEC6-8ABE-49C4-A484-008605356A48}"/>
    <hyperlink ref="F3495" r:id="rId6982" display="https://www.bing.com/maps?cp=28.054200~-81.805800&amp;style=o&amp;lvl=18&amp;dir=0&amp;sp=point.28.054200_-81.805800_Quantum Auburndale Power LP" xr:uid="{427C6E50-9B8A-4CB4-A107-C980C40F4EF0}"/>
    <hyperlink ref="E3496" r:id="rId6983" display="https://www.google.com/maps/@41.795800,-92.059200,450m/data=!3m1!1e3!4m5!3m4!1s0x0:0x0!8m2!3d41.795800!4d-92.059200" xr:uid="{3D900F27-F5BF-41CB-B43C-A33ECA253188}"/>
    <hyperlink ref="F3496" r:id="rId6984" display="https://www.bing.com/maps?cp=41.795800~-92.059200&amp;style=o&amp;lvl=18&amp;dir=0&amp;sp=point.41.795800_-92.059200_Alliant SBD 8601 Quad Graphics" xr:uid="{CA7F357E-F0CC-4335-B976-8616A73231A4}"/>
    <hyperlink ref="E3497" r:id="rId6985" display="https://www.google.com/maps/@41.795800,-92.059200,450m/data=!3m1!1e3!4m5!3m4!1s0x0:0x0!8m2!3d41.795800!4d-92.059200" xr:uid="{5CD38E3E-5DBF-4354-97D8-A40868624874}"/>
    <hyperlink ref="F3497" r:id="rId6986" display="https://www.bing.com/maps?cp=41.795800~-92.059200&amp;style=o&amp;lvl=18&amp;dir=0&amp;sp=point.41.795800_-92.059200_Alliant SBD 8601 Quad Graphics" xr:uid="{F6A79D5E-7DB7-40B5-81F4-F55EFB6C28C1}"/>
    <hyperlink ref="E3498" r:id="rId6987" display="https://www.google.com/maps/@41.795800,-92.059200,450m/data=!3m1!1e3!4m5!3m4!1s0x0:0x0!8m2!3d41.795800!4d-92.059200" xr:uid="{C0C88B18-4135-492C-8154-28ED8F12E9AC}"/>
    <hyperlink ref="F3498" r:id="rId6988" display="https://www.bing.com/maps?cp=41.795800~-92.059200&amp;style=o&amp;lvl=18&amp;dir=0&amp;sp=point.41.795800_-92.059200_Alliant SBD 8601 Quad Graphics" xr:uid="{E42B7945-DEE9-4D8A-A58C-6CF2D2056F00}"/>
    <hyperlink ref="E3499" r:id="rId6989" display="https://www.google.com/maps/@34.037200,-117.556900,450m/data=!3m1!1e3!4m5!3m4!1s0x0:0x0!8m2!3d34.037200!4d-117.556900" xr:uid="{6C0F8FED-4CBB-4A77-939F-BCDF1E2CA7BC}"/>
    <hyperlink ref="F3499" r:id="rId6990" display="https://www.bing.com/maps?cp=34.037200~-117.556900&amp;style=o&amp;lvl=18&amp;dir=0&amp;sp=point.34.037200_-117.556900_Milliken Plant" xr:uid="{3887469F-E918-4D7C-A3E1-496EB1BA83C7}"/>
    <hyperlink ref="E3500" r:id="rId6991" display="https://www.google.com/maps/@34.037200,-117.556900,450m/data=!3m1!1e3!4m5!3m4!1s0x0:0x0!8m2!3d34.037200!4d-117.556900" xr:uid="{F04FB089-81ED-461E-81BC-4D27A68EC343}"/>
    <hyperlink ref="F3500" r:id="rId6992" display="https://www.bing.com/maps?cp=34.037200~-117.556900&amp;style=o&amp;lvl=18&amp;dir=0&amp;sp=point.34.037200_-117.556900_Milliken Plant" xr:uid="{F9B0CEFC-BBF5-4B71-901B-7F5C1C8E960F}"/>
    <hyperlink ref="E3501" r:id="rId6993" display="https://www.google.com/maps/@37.953889,-91.774444,450m/data=!3m1!1e3!4m5!3m4!1s0x0:0x0!8m2!3d37.953889!4d-91.774444" xr:uid="{F1FA35A8-F318-4ED5-A144-BFA71542B6D6}"/>
    <hyperlink ref="F3501" r:id="rId6994" display="https://www.bing.com/maps?cp=37.953889~-91.774444&amp;style=o&amp;lvl=18&amp;dir=0&amp;sp=point.37.953889_-91.774444_Missouri S&amp;T - Power Plant" xr:uid="{782CC787-8171-4605-A251-88F007BD03BD}"/>
    <hyperlink ref="E3502" r:id="rId6995" display="https://www.google.com/maps/@41.110861,-73.421968,450m/data=!3m1!1e3!4m5!3m4!1s0x0:0x0!8m2!3d41.110861!4d-73.421968" xr:uid="{27EF0A3F-A841-46B2-825D-009760E3117D}"/>
    <hyperlink ref="F3502" r:id="rId6996" display="https://www.bing.com/maps?cp=41.110861~-73.421968&amp;style=o&amp;lvl=18&amp;dir=0&amp;sp=point.41.110861_-73.421968_Norwalk Hospital Plant" xr:uid="{2DCEF1E9-844D-4C66-9348-D1122AC78E8A}"/>
    <hyperlink ref="E3503" r:id="rId6997" display="https://www.google.com/maps/@42.303900,-83.090300,450m/data=!3m1!1e3!4m5!3m4!1s0x0:0x0!8m2!3d42.303900!4d-83.090300" xr:uid="{B7BD7D28-96D1-4578-ACC2-31E4A15C35DC}"/>
    <hyperlink ref="F3503" r:id="rId6998" display="https://www.bing.com/maps?cp=42.303900~-83.090300&amp;style=o&amp;lvl=18&amp;dir=0&amp;sp=point.42.303900_-83.090300_Mistersky" xr:uid="{0346D0F0-657B-433A-9E17-73D8DE21254A}"/>
    <hyperlink ref="E3504" r:id="rId6999" display="https://www.google.com/maps/@42.303900,-83.090300,450m/data=!3m1!1e3!4m5!3m4!1s0x0:0x0!8m2!3d42.303900!4d-83.090300" xr:uid="{19766F51-23E2-414B-81AB-2F8121D767F0}"/>
    <hyperlink ref="F3504" r:id="rId7000" display="https://www.bing.com/maps?cp=42.303900~-83.090300&amp;style=o&amp;lvl=18&amp;dir=0&amp;sp=point.42.303900_-83.090300_Mistersky" xr:uid="{DEA47D24-7A6E-4C70-8D5C-86A6317F7DB3}"/>
    <hyperlink ref="E3505" r:id="rId7001" display="https://www.google.com/maps/@42.303900,-83.090300,450m/data=!3m1!1e3!4m5!3m4!1s0x0:0x0!8m2!3d42.303900!4d-83.090300" xr:uid="{5FDB255E-AC8C-4B86-B362-829D229FF83C}"/>
    <hyperlink ref="F3505" r:id="rId7002" display="https://www.bing.com/maps?cp=42.303900~-83.090300&amp;style=o&amp;lvl=18&amp;dir=0&amp;sp=point.42.303900_-83.090300_Mistersky" xr:uid="{B3A35CD3-D2A5-4C27-BA05-112FCA6746C0}"/>
    <hyperlink ref="E3506" r:id="rId7003" display="https://www.google.com/maps/@38.881667,-104.818056,450m/data=!3m1!1e3!4m5!3m4!1s0x0:0x0!8m2!3d38.881667!4d-104.818056" xr:uid="{068FF01E-FA34-4C62-B9C4-E29ACED68E39}"/>
    <hyperlink ref="F3506" r:id="rId7004" display="https://www.bing.com/maps?cp=38.881667~-104.818056&amp;style=o&amp;lvl=18&amp;dir=0&amp;sp=point.38.881667_-104.818056_SECC" xr:uid="{AE49EC5D-F292-470D-AA76-4FAFDDCE8DA7}"/>
    <hyperlink ref="E3507" r:id="rId7005" display="https://www.google.com/maps/@38.368800,-81.678600,450m/data=!3m1!1e3!4m5!3m4!1s0x0:0x0!8m2!3d38.368800!4d-81.678600" xr:uid="{878E67A2-F337-4E04-900E-364A5ECDC8A6}"/>
    <hyperlink ref="F3507" r:id="rId7006" display="https://www.bing.com/maps?cp=38.368800~-81.678600&amp;style=o&amp;lvl=18&amp;dir=0&amp;sp=point.38.368800_-81.678600_Union Carbide South Charleston" xr:uid="{3B4D70DE-FDD9-43B6-B68F-0785B2A85C51}"/>
    <hyperlink ref="E3508" r:id="rId7007" display="https://www.google.com/maps/@35.212000,-77.114400,450m/data=!3m1!1e3!4m5!3m4!1s0x0:0x0!8m2!3d35.212000!4d-77.114400" xr:uid="{687EEBAB-41F2-4C3D-94AE-E93CF640E839}"/>
    <hyperlink ref="F3508" r:id="rId7008" display="https://www.bing.com/maps?cp=35.212000~-77.114400&amp;style=o&amp;lvl=18&amp;dir=0&amp;sp=point.35.212000_-77.114400_International Paper Co. - New Bern Mill" xr:uid="{A216E606-9DB0-4F39-8D60-95460BB580A3}"/>
    <hyperlink ref="E3509" r:id="rId7009" display="https://www.google.com/maps/@41.744973,-71.458415,450m/data=!3m1!1e3!4m5!3m4!1s0x0:0x0!8m2!3d41.744973!4d-71.458415" xr:uid="{5C37E591-DAE7-4ECB-B1D9-4278C9B5F7B1}"/>
    <hyperlink ref="F3509" r:id="rId7010" display="https://www.bing.com/maps?cp=41.744973~-71.458415&amp;style=o&amp;lvl=18&amp;dir=0&amp;sp=point.41.744973_-71.458415_Central Power Plant" xr:uid="{3EE0E49C-34F2-48C2-9CA1-01272AC59394}"/>
    <hyperlink ref="E3510" r:id="rId7011" display="https://www.google.com/maps/@25.549834,-80.336253,450m/data=!3m1!1e3!4m5!3m4!1s0x0:0x0!8m2!3d25.549834!4d-80.336253" xr:uid="{A0C2CCC8-DF07-41A3-9905-FA38F3F449DD}"/>
    <hyperlink ref="F3510" r:id="rId7012" display="https://www.bing.com/maps?cp=25.549834~-80.336253&amp;style=o&amp;lvl=18&amp;dir=0&amp;sp=point.25.549834_-80.336253_South District Wastewater Treatment Plt" xr:uid="{8532C646-D678-4FFE-A3BC-BB2EAE05FEAF}"/>
    <hyperlink ref="E3511" r:id="rId7013" display="https://www.google.com/maps/@25.549834,-80.336253,450m/data=!3m1!1e3!4m5!3m4!1s0x0:0x0!8m2!3d25.549834!4d-80.336253" xr:uid="{C8F79B3A-A7BA-447E-A1C0-4D6D97765A18}"/>
    <hyperlink ref="F3511" r:id="rId7014" display="https://www.bing.com/maps?cp=25.549834~-80.336253&amp;style=o&amp;lvl=18&amp;dir=0&amp;sp=point.25.549834_-80.336253_South District Wastewater Treatment Plt" xr:uid="{2D3FA4D3-7A26-4B06-8595-0815B9C726ED}"/>
    <hyperlink ref="E3512" r:id="rId7015" display="https://www.google.com/maps/@42.944093,-76.593944,450m/data=!3m1!1e3!4m5!3m4!1s0x0:0x0!8m2!3d42.944093!4d-76.593944" xr:uid="{ABFD834B-72D0-48F3-AB9A-C06813BC10CE}"/>
    <hyperlink ref="F3512" r:id="rId7016" display="https://www.bing.com/maps?cp=42.944093~-76.593944&amp;style=o&amp;lvl=18&amp;dir=0&amp;sp=point.42.944093_-76.593944_Auburn LFG Energy Facility" xr:uid="{F48070ED-3CC9-41F0-AF22-16EDA6351F6D}"/>
    <hyperlink ref="E3513" r:id="rId7017" display="https://www.google.com/maps/@43.335900,-91.167500,450m/data=!3m1!1e3!4m5!3m4!1s0x0:0x0!8m2!3d43.335900!4d-91.167500" xr:uid="{F884298D-2E70-4925-813E-740A263AE12D}"/>
    <hyperlink ref="F3513" r:id="rId7018" display="https://www.bing.com/maps?cp=43.335900~-91.167500&amp;style=o&amp;lvl=18&amp;dir=0&amp;sp=point.43.335900_-91.167500_Lansing" xr:uid="{03C69D85-1E63-4253-90F7-BA5EAFA81CDF}"/>
    <hyperlink ref="E3514" r:id="rId7019" display="https://www.google.com/maps/@43.335900,-91.167500,450m/data=!3m1!1e3!4m5!3m4!1s0x0:0x0!8m2!3d43.335900!4d-91.167500" xr:uid="{EB6D259E-EA66-4B31-A240-3C52F8D39BB5}"/>
    <hyperlink ref="F3514" r:id="rId7020" display="https://www.bing.com/maps?cp=43.335900~-91.167500&amp;style=o&amp;lvl=18&amp;dir=0&amp;sp=point.43.335900_-91.167500_Lansing" xr:uid="{D7601621-5690-4481-899E-16EA10E8A37F}"/>
    <hyperlink ref="E3515" r:id="rId7021" display="https://www.google.com/maps/@42.280222,-85.492548,450m/data=!3m1!1e3!4m5!3m4!1s0x0:0x0!8m2!3d42.280222!4d-85.492548" xr:uid="{A6EF822F-A513-44B0-8C2F-28BF379F307E}"/>
    <hyperlink ref="F3515" r:id="rId7022" display="https://www.bing.com/maps?cp=42.280222~-85.492548&amp;style=o&amp;lvl=18&amp;dir=0&amp;sp=point.42.280222_-85.492548_B E Morrow" xr:uid="{2A246AF7-EC86-43D8-A934-631771E8D0A3}"/>
    <hyperlink ref="E3516" r:id="rId7023" display="https://www.google.com/maps/@42.280222,-85.492548,450m/data=!3m1!1e3!4m5!3m4!1s0x0:0x0!8m2!3d42.280222!4d-85.492548" xr:uid="{3C226B49-DE24-42A5-82C2-DEBF3A54B7CF}"/>
    <hyperlink ref="F3516" r:id="rId7024" display="https://www.bing.com/maps?cp=42.280222~-85.492548&amp;style=o&amp;lvl=18&amp;dir=0&amp;sp=point.42.280222_-85.492548_B E Morrow" xr:uid="{D33D182D-F9A1-405A-944D-06AFF4E22BAC}"/>
    <hyperlink ref="E3517" r:id="rId7025" display="https://www.google.com/maps/@42.718390,-84.558080,450m/data=!3m1!1e3!4m5!3m4!1s0x0:0x0!8m2!3d42.718390!4d-84.558080" xr:uid="{315DE56A-AE51-479C-A16B-D003A17C1D2F}"/>
    <hyperlink ref="F3517" r:id="rId7026" display="https://www.bing.com/maps?cp=42.718390~-84.558080&amp;style=o&amp;lvl=18&amp;dir=0&amp;sp=point.42.718390_-84.558080_Eckert Station" xr:uid="{77D5B243-529C-4A08-9294-3379C58F8CA7}"/>
    <hyperlink ref="E3518" r:id="rId7027" display="https://www.google.com/maps/@41.283600,-82.219400,450m/data=!3m1!1e3!4m5!3m4!1s0x0:0x0!8m2!3d41.283600!4d-82.219400" xr:uid="{AD48965F-26B0-4DBF-B31B-6A6E48F580B1}"/>
    <hyperlink ref="F3518" r:id="rId7028" display="https://www.bing.com/maps?cp=41.283600~-82.219400&amp;style=o&amp;lvl=18&amp;dir=0&amp;sp=point.41.283600_-82.219400_Oberlin (OH)" xr:uid="{A62FAACE-E3FC-4E59-BE8C-ADE43F5B137C}"/>
    <hyperlink ref="E3519" r:id="rId7029" display="https://www.google.com/maps/@40.251829,-79.918022,450m/data=!3m1!1e3!4m5!3m4!1s0x0:0x0!8m2!3d40.251829!4d-79.918022" xr:uid="{87F392EC-8506-4F95-BBAF-4BD6628E25F6}"/>
    <hyperlink ref="F3519" r:id="rId7030" display="https://www.bing.com/maps?cp=40.251829~-79.918022&amp;style=o&amp;lvl=18&amp;dir=0&amp;sp=point.40.251829_-79.918022_Elrama Power Plant" xr:uid="{21E8462C-5C66-4A87-A97D-E779C5FB09E4}"/>
    <hyperlink ref="E3520" r:id="rId7031" display="https://www.google.com/maps/@40.251829,-79.918022,450m/data=!3m1!1e3!4m5!3m4!1s0x0:0x0!8m2!3d40.251829!4d-79.918022" xr:uid="{E46B7BD4-87CD-425A-B6E5-FADFA6360819}"/>
    <hyperlink ref="F3520" r:id="rId7032" display="https://www.bing.com/maps?cp=40.251829~-79.918022&amp;style=o&amp;lvl=18&amp;dir=0&amp;sp=point.40.251829_-79.918022_Elrama Power Plant" xr:uid="{74F40541-CC54-41F9-A6A3-6054D0F9A1DA}"/>
    <hyperlink ref="E3521" r:id="rId7033" display="https://www.google.com/maps/@40.251829,-79.918022,450m/data=!3m1!1e3!4m5!3m4!1s0x0:0x0!8m2!3d40.251829!4d-79.918022" xr:uid="{886B728D-ADE3-4025-B585-A689F156F8EA}"/>
    <hyperlink ref="F3521" r:id="rId7034" display="https://www.bing.com/maps?cp=40.251829~-79.918022&amp;style=o&amp;lvl=18&amp;dir=0&amp;sp=point.40.251829_-79.918022_Elrama Power Plant" xr:uid="{FEA355C3-E6DB-4AC4-A612-3A86622D4433}"/>
    <hyperlink ref="E3522" r:id="rId7035" display="https://www.google.com/maps/@40.251829,-79.918022,450m/data=!3m1!1e3!4m5!3m4!1s0x0:0x0!8m2!3d40.251829!4d-79.918022" xr:uid="{3F1AE26F-83AC-4A6F-BCB4-E5414BDFA18E}"/>
    <hyperlink ref="F3522" r:id="rId7036" display="https://www.bing.com/maps?cp=40.251829~-79.918022&amp;style=o&amp;lvl=18&amp;dir=0&amp;sp=point.40.251829_-79.918022_Elrama Power Plant" xr:uid="{CDE71358-2D03-44FE-B574-D1233C235943}"/>
    <hyperlink ref="E3523" r:id="rId7037" display="https://www.google.com/maps/@44.087235,-103.260959,450m/data=!3m1!1e3!4m5!3m4!1s0x0:0x0!8m2!3d44.087235!4d-103.260959" xr:uid="{FF014BD6-4E1A-43DE-8BEE-67869273ACA2}"/>
    <hyperlink ref="F3523" r:id="rId7038" display="https://www.bing.com/maps?cp=44.087235~-103.260959&amp;style=o&amp;lvl=18&amp;dir=0&amp;sp=point.44.087235_-103.260959_Ben French" xr:uid="{122C7C4A-FF3E-4EFE-ABEC-C292382A6C14}"/>
    <hyperlink ref="E3524" r:id="rId7039" display="https://www.google.com/maps/@32.872476,-98.425984,450m/data=!3m1!1e3!4m5!3m4!1s0x0:0x0!8m2!3d32.872476!4d-98.425984" xr:uid="{BFE20E93-4837-46F7-ABB4-671128582083}"/>
    <hyperlink ref="F3524" r:id="rId7040" display="https://www.bing.com/maps?cp=32.872476~-98.425984&amp;style=o&amp;lvl=18&amp;dir=0&amp;sp=point.32.872476_-98.425984_Morris Sheppard" xr:uid="{6094D515-864A-4567-ADBC-202634B26F46}"/>
    <hyperlink ref="E3525" r:id="rId7041" display="https://www.google.com/maps/@32.872476,-98.425984,450m/data=!3m1!1e3!4m5!3m4!1s0x0:0x0!8m2!3d32.872476!4d-98.425984" xr:uid="{FB904CD0-1A9F-4F5A-8CD6-4A3244BD4BD8}"/>
    <hyperlink ref="F3525" r:id="rId7042" display="https://www.bing.com/maps?cp=32.872476~-98.425984&amp;style=o&amp;lvl=18&amp;dir=0&amp;sp=point.32.872476_-98.425984_Morris Sheppard" xr:uid="{D54DED7B-49CE-4F01-8146-929A3B3D9078}"/>
    <hyperlink ref="E3526" r:id="rId7043" display="https://www.google.com/maps/@44.287200,-105.387800,450m/data=!3m1!1e3!4m5!3m4!1s0x0:0x0!8m2!3d44.287200!4d-105.387800" xr:uid="{4013B654-7714-4891-89C0-0D91E038471C}"/>
    <hyperlink ref="F3526" r:id="rId7044" display="https://www.bing.com/maps?cp=44.287200~-105.387800&amp;style=o&amp;lvl=18&amp;dir=0&amp;sp=point.44.287200_-105.387800_Neil Simpson" xr:uid="{45C64B6E-9410-46F2-B1A0-A79D99DB3085}"/>
    <hyperlink ref="E3527" r:id="rId7045" display="https://www.google.com/maps/@43.970300,-104.410600,450m/data=!3m1!1e3!4m5!3m4!1s0x0:0x0!8m2!3d43.970300!4d-104.410600" xr:uid="{63581B07-7ABB-4D16-973F-BEB099311100}"/>
    <hyperlink ref="F3527" r:id="rId7046" display="https://www.bing.com/maps?cp=43.970300~-104.410600&amp;style=o&amp;lvl=18&amp;dir=0&amp;sp=point.43.970300_-104.410600_Osage (WY)" xr:uid="{49FF62BE-E208-452D-A7D6-A75901317996}"/>
    <hyperlink ref="E3528" r:id="rId7047" display="https://www.google.com/maps/@43.970300,-104.410600,450m/data=!3m1!1e3!4m5!3m4!1s0x0:0x0!8m2!3d43.970300!4d-104.410600" xr:uid="{27A262B4-CB8B-4A0A-946E-E1EBE7D485DF}"/>
    <hyperlink ref="F3528" r:id="rId7048" display="https://www.bing.com/maps?cp=43.970300~-104.410600&amp;style=o&amp;lvl=18&amp;dir=0&amp;sp=point.43.970300_-104.410600_Osage (WY)" xr:uid="{66CD1AEC-4871-4924-B162-1966BA71AB38}"/>
    <hyperlink ref="E3529" r:id="rId7049" display="https://www.google.com/maps/@43.970300,-104.410600,450m/data=!3m1!1e3!4m5!3m4!1s0x0:0x0!8m2!3d43.970300!4d-104.410600" xr:uid="{FB4EAE00-7401-46FF-BBBE-9999A5B60DB3}"/>
    <hyperlink ref="F3529" r:id="rId7050" display="https://www.bing.com/maps?cp=43.970300~-104.410600&amp;style=o&amp;lvl=18&amp;dir=0&amp;sp=point.43.970300_-104.410600_Osage (WY)" xr:uid="{71EE64E6-A660-4158-A9AA-11AE7F2B7221}"/>
    <hyperlink ref="E3530" r:id="rId7051" display="https://www.google.com/maps/@66.606778,-160.014808,450m/data=!3m1!1e3!4m5!3m4!1s0x0:0x0!8m2!3d66.606778!4d-160.014808" xr:uid="{42B0A475-E7B6-417B-ABFC-52CB65C5C765}"/>
    <hyperlink ref="F3530" r:id="rId7052" display="https://www.bing.com/maps?cp=66.606778~-160.014808&amp;style=o&amp;lvl=18&amp;dir=0&amp;sp=point.66.606778_-160.014808_Selawik" xr:uid="{38E04BA9-844E-4F14-AD6F-B1A8D0381D9D}"/>
    <hyperlink ref="E3531" r:id="rId7053" display="https://www.google.com/maps/@36.145896,-86.803833,450m/data=!3m1!1e3!4m5!3m4!1s0x0:0x0!8m2!3d36.145896!4d-86.803833" xr:uid="{26EC27B7-A841-4CA9-AFB5-141D9A6E8982}"/>
    <hyperlink ref="F3531" r:id="rId7054" display="https://www.bing.com/maps?cp=36.145896~-86.803833&amp;style=o&amp;lvl=18&amp;dir=0&amp;sp=point.36.145896_-86.803833_Vanderbilt University Power Plant" xr:uid="{7F404025-81E8-4611-AA45-71CA09B777D3}"/>
    <hyperlink ref="E3532" r:id="rId7055" display="https://www.google.com/maps/@31.902200,-106.580600,450m/data=!3m1!1e3!4m5!3m4!1s0x0:0x0!8m2!3d31.902200!4d-106.580600" xr:uid="{404B0665-D78E-4A69-9574-6DD8A405A350}"/>
    <hyperlink ref="F3532" r:id="rId7056" display="https://www.bing.com/maps?cp=31.902200~-106.580600&amp;style=o&amp;lvl=18&amp;dir=0&amp;sp=point.31.902200_-106.580600_Hoover Company" xr:uid="{63BCE43F-B518-4A40-9494-A6FBAE18527B}"/>
    <hyperlink ref="E3533" r:id="rId7057" display="https://www.google.com/maps/@31.902200,-106.580600,450m/data=!3m1!1e3!4m5!3m4!1s0x0:0x0!8m2!3d31.902200!4d-106.580600" xr:uid="{B7294FC5-7487-4750-B40D-4EF8683DB7D4}"/>
    <hyperlink ref="F3533" r:id="rId7058" display="https://www.bing.com/maps?cp=31.902200~-106.580600&amp;style=o&amp;lvl=18&amp;dir=0&amp;sp=point.31.902200_-106.580600_Hoover Company" xr:uid="{9717F2BD-C731-46C1-B8A3-A523166F1296}"/>
    <hyperlink ref="E3534" r:id="rId7059" display="https://www.google.com/maps/@31.902200,-106.580600,450m/data=!3m1!1e3!4m5!3m4!1s0x0:0x0!8m2!3d31.902200!4d-106.580600" xr:uid="{B5D58B85-9DCD-4F1F-877B-333BE0F07388}"/>
    <hyperlink ref="F3534" r:id="rId7060" display="https://www.bing.com/maps?cp=31.902200~-106.580600&amp;style=o&amp;lvl=18&amp;dir=0&amp;sp=point.31.902200_-106.580600_Hoover Company" xr:uid="{8302DEAC-87D8-4528-90D1-2AF32AEB4536}"/>
    <hyperlink ref="E3535" r:id="rId7061" display="https://www.google.com/maps/@31.902200,-106.580600,450m/data=!3m1!1e3!4m5!3m4!1s0x0:0x0!8m2!3d31.902200!4d-106.580600" xr:uid="{D00A16C9-DC2D-474D-A939-8634876D8B96}"/>
    <hyperlink ref="F3535" r:id="rId7062" display="https://www.bing.com/maps?cp=31.902200~-106.580600&amp;style=o&amp;lvl=18&amp;dir=0&amp;sp=point.31.902200_-106.580600_Hoover Company" xr:uid="{EBEF95C6-E794-425A-8C4A-8C361C93CD3E}"/>
    <hyperlink ref="E3536" r:id="rId7063" display="https://www.google.com/maps/@63.521047,-162.286322,450m/data=!3m1!1e3!4m5!3m4!1s0x0:0x0!8m2!3d63.521047!4d-162.286322" xr:uid="{50AC8B16-14B2-4CE0-B917-013685FAEB87}"/>
    <hyperlink ref="F3536" r:id="rId7064" display="https://www.bing.com/maps?cp=63.521047~-162.286322&amp;style=o&amp;lvl=18&amp;dir=0&amp;sp=point.63.521047_-162.286322_Stebbins" xr:uid="{089E0767-187F-4FB1-8DF3-A14922AC3155}"/>
    <hyperlink ref="E3537" r:id="rId7065" display="https://www.google.com/maps/@63.521047,-162.286322,450m/data=!3m1!1e3!4m5!3m4!1s0x0:0x0!8m2!3d63.521047!4d-162.286322" xr:uid="{5FCD9BC1-AD9C-4572-8B43-EB55A3434D69}"/>
    <hyperlink ref="F3537" r:id="rId7066" display="https://www.bing.com/maps?cp=63.521047~-162.286322&amp;style=o&amp;lvl=18&amp;dir=0&amp;sp=point.63.521047_-162.286322_Stebbins" xr:uid="{9BB5A0ED-EEAB-42E8-9459-8C1C01AE3689}"/>
    <hyperlink ref="E3538" r:id="rId7067" display="https://www.google.com/maps/@63.521047,-162.286322,450m/data=!3m1!1e3!4m5!3m4!1s0x0:0x0!8m2!3d63.521047!4d-162.286322" xr:uid="{62BDF866-376D-4C4D-8C9C-E376490B01C0}"/>
    <hyperlink ref="F3538" r:id="rId7068" display="https://www.bing.com/maps?cp=63.521047~-162.286322&amp;style=o&amp;lvl=18&amp;dir=0&amp;sp=point.63.521047_-162.286322_Stebbins" xr:uid="{6EBCF357-77FB-4E9D-934D-44C871B99165}"/>
    <hyperlink ref="E3539" r:id="rId7069" display="https://www.google.com/maps/@35.372167,-120.856562,450m/data=!3m1!1e3!4m5!3m4!1s0x0:0x0!8m2!3d35.372167!4d-120.856562" xr:uid="{B86B1C51-DB7F-4CD4-AAA1-C02E6B13A5C3}"/>
    <hyperlink ref="F3539" r:id="rId7070" display="https://www.bing.com/maps?cp=35.372167~-120.856562&amp;style=o&amp;lvl=18&amp;dir=0&amp;sp=point.35.372167_-120.856562_Dynegy Morro Bay LLC" xr:uid="{63317934-05C1-4AB9-91F6-2206DB4463E1}"/>
    <hyperlink ref="E3540" r:id="rId7071" display="https://www.google.com/maps/@35.372167,-120.856562,450m/data=!3m1!1e3!4m5!3m4!1s0x0:0x0!8m2!3d35.372167!4d-120.856562" xr:uid="{FD89E917-7341-41C1-9965-E39E1599E8E7}"/>
    <hyperlink ref="F3540" r:id="rId7072" display="https://www.bing.com/maps?cp=35.372167~-120.856562&amp;style=o&amp;lvl=18&amp;dir=0&amp;sp=point.35.372167_-120.856562_Dynegy Morro Bay LLC" xr:uid="{07557E11-F216-4B8E-949D-6E27EB04A0EF}"/>
    <hyperlink ref="E3541" r:id="rId7073" display="https://www.google.com/maps/@35.372167,-120.856562,450m/data=!3m1!1e3!4m5!3m4!1s0x0:0x0!8m2!3d35.372167!4d-120.856562" xr:uid="{D95EE90A-FB30-4DE5-A57D-5CA1B207A625}"/>
    <hyperlink ref="F3541" r:id="rId7074" display="https://www.bing.com/maps?cp=35.372167~-120.856562&amp;style=o&amp;lvl=18&amp;dir=0&amp;sp=point.35.372167_-120.856562_Dynegy Morro Bay LLC" xr:uid="{95F076CD-20C6-440F-8F58-26F02E20B31A}"/>
    <hyperlink ref="E3542" r:id="rId7075" display="https://www.google.com/maps/@35.372167,-120.856562,450m/data=!3m1!1e3!4m5!3m4!1s0x0:0x0!8m2!3d35.372167!4d-120.856562" xr:uid="{0AC98926-2E47-4F22-B6F3-2EEE43DD7185}"/>
    <hyperlink ref="F3542" r:id="rId7076" display="https://www.bing.com/maps?cp=35.372167~-120.856562&amp;style=o&amp;lvl=18&amp;dir=0&amp;sp=point.35.372167_-120.856562_Dynegy Morro Bay LLC" xr:uid="{6866E1E2-0CAE-485D-958B-C2CF3AEFBDBF}"/>
    <hyperlink ref="E3543" r:id="rId7077" display="https://www.google.com/maps/@43.292628,-94.217075,450m/data=!3m1!1e3!4m5!3m4!1s0x0:0x0!8m2!3d43.292628!4d-94.217075" xr:uid="{8785C6FA-6F15-4FCD-BC70-BBE6CAFCAC57}"/>
    <hyperlink ref="F3543" r:id="rId7078" display="https://www.bing.com/maps?cp=43.292628~-94.217075&amp;style=o&amp;lvl=18&amp;dir=0&amp;sp=point.43.292628_-94.217075_Bancroft" xr:uid="{BF08CD8A-59B5-45C0-A768-2648A298F127}"/>
    <hyperlink ref="E3544" r:id="rId7079" display="https://www.google.com/maps/@39.091900,-94.326100,450m/data=!3m1!1e3!4m5!3m4!1s0x0:0x0!8m2!3d39.091900!4d-94.326100" xr:uid="{EF51AB6A-1D7D-44C6-850F-1B97F6BD81B7}"/>
    <hyperlink ref="F3544" r:id="rId7080" display="https://www.bing.com/maps?cp=39.091900~-94.326100&amp;style=o&amp;lvl=18&amp;dir=0&amp;sp=point.39.091900_-94.326100_Blue Valley" xr:uid="{B878AA60-E961-4A66-944E-56A8F7DD532B}"/>
    <hyperlink ref="E3545" r:id="rId7081" display="https://www.google.com/maps/@42.430539,-97.090814,450m/data=!3m1!1e3!4m5!3m4!1s0x0:0x0!8m2!3d42.430539!4d-97.090814" xr:uid="{2CA3B48B-3963-4968-9E6E-6D715FA448F1}"/>
    <hyperlink ref="F3545" r:id="rId7082" display="https://www.bing.com/maps?cp=42.430539~-97.090814&amp;style=o&amp;lvl=18&amp;dir=0&amp;sp=point.42.430539_-97.090814_Laurel" xr:uid="{2E6E82C2-81C5-4ACD-AFC9-D9C24ED15158}"/>
    <hyperlink ref="E3546" r:id="rId7083" display="https://www.google.com/maps/@43.151000,-77.660100,450m/data=!3m1!1e3!4m5!3m4!1s0x0:0x0!8m2!3d43.151000!4d-77.660100" xr:uid="{4D75297C-C479-4E66-8AB6-3D15D01478B7}"/>
    <hyperlink ref="F3546" r:id="rId7084" display="https://www.bing.com/maps?cp=43.151000~-77.660100&amp;style=o&amp;lvl=18&amp;dir=0&amp;sp=point.43.151000_-77.660100_Rochester 9" xr:uid="{712A2ECF-F38D-450D-BEB1-CDCA4733324D}"/>
    <hyperlink ref="E3547" r:id="rId7085" display="https://www.google.com/maps/@38.991700,-84.298100,450m/data=!3m1!1e3!4m5!3m4!1s0x0:0x0!8m2!3d38.991700!4d-84.298100" xr:uid="{FFC94705-2A91-47C8-82E9-D619108120C4}"/>
    <hyperlink ref="F3547" r:id="rId7086" display="https://www.bing.com/maps?cp=38.991700~-84.298100&amp;style=o&amp;lvl=18&amp;dir=0&amp;sp=point.38.991700_-84.298100_Walter C Beckjord" xr:uid="{627E6274-99AE-4484-AC60-0E8DEF2F1342}"/>
    <hyperlink ref="E3548" r:id="rId7087" display="https://www.google.com/maps/@30.335600,-81.463900,450m/data=!3m1!1e3!4m5!3m4!1s0x0:0x0!8m2!3d30.335600!4d-81.463900" xr:uid="{2E345C77-BFAF-48AF-9E3F-C5F9997B3D88}"/>
    <hyperlink ref="F3548" r:id="rId7088" display="https://www.bing.com/maps?cp=30.335600~-81.463900&amp;style=o&amp;lvl=18&amp;dir=0&amp;sp=point.30.335600_-81.463900_Girvin Landfill" xr:uid="{3DC630D8-93A6-47E8-9629-3B8C15538BAF}"/>
    <hyperlink ref="E3549" r:id="rId7089" display="https://www.google.com/maps/@40.472800,-88.991900,450m/data=!3m1!1e3!4m5!3m4!1s0x0:0x0!8m2!3d40.472800!4d-88.991900" xr:uid="{4C02330F-2AA4-4317-B4BC-EEE80E7CB844}"/>
    <hyperlink ref="F3549" r:id="rId7090" display="https://www.bing.com/maps?cp=40.472800~-88.991900&amp;style=o&amp;lvl=18&amp;dir=0&amp;sp=point.40.472800_-88.991900_Gillum" xr:uid="{7EDEFEFB-3456-467B-B7E7-3E537A6B4E88}"/>
    <hyperlink ref="E3550" r:id="rId7091" display="https://www.google.com/maps/@40.472800,-88.991900,450m/data=!3m1!1e3!4m5!3m4!1s0x0:0x0!8m2!3d40.472800!4d-88.991900" xr:uid="{E6479853-C17D-4665-A2BF-035CEEEA503A}"/>
    <hyperlink ref="F3550" r:id="rId7092" display="https://www.bing.com/maps?cp=40.472800~-88.991900&amp;style=o&amp;lvl=18&amp;dir=0&amp;sp=point.40.472800_-88.991900_Gillum" xr:uid="{5D9BA817-5F96-4B0B-9D23-4A7E6CE458BA}"/>
    <hyperlink ref="E3551" r:id="rId7093" display="https://www.google.com/maps/@25.549834,-80.336253,450m/data=!3m1!1e3!4m5!3m4!1s0x0:0x0!8m2!3d25.549834!4d-80.336253" xr:uid="{192BE066-BA8E-4A7B-91F9-95950F594605}"/>
    <hyperlink ref="F3551" r:id="rId7094" display="https://www.bing.com/maps?cp=25.549834~-80.336253&amp;style=o&amp;lvl=18&amp;dir=0&amp;sp=point.25.549834_-80.336253_South District Wastewater Treatment Plt" xr:uid="{F1A06392-6658-467E-892B-6ABBC29BD789}"/>
    <hyperlink ref="E3552" r:id="rId7095" display="https://www.google.com/maps/@41.170600,-73.184400,450m/data=!3m1!1e3!4m5!3m4!1s0x0:0x0!8m2!3d41.170600!4d-73.184400" xr:uid="{5A15E067-F799-472C-BE7F-1A69F7015E58}"/>
    <hyperlink ref="F3552" r:id="rId7096" display="https://www.bing.com/maps?cp=41.170600~-73.184400&amp;style=o&amp;lvl=18&amp;dir=0&amp;sp=point.41.170600_-73.184400_Bridgeport Station" xr:uid="{8743E2F6-0B54-47FC-A86F-89EBBFBF9DF8}"/>
    <hyperlink ref="E3553" r:id="rId7097" display="https://www.google.com/maps/@38.585700,-75.234100,450m/data=!3m1!1e3!4m5!3m4!1s0x0:0x0!8m2!3d38.585700!4d-75.234100" xr:uid="{6E410F09-FD3B-4718-B810-07FE0CF203FB}"/>
    <hyperlink ref="F3553" r:id="rId7098" display="https://www.bing.com/maps?cp=38.585700~-75.234100&amp;style=o&amp;lvl=18&amp;dir=0&amp;sp=point.38.585700_-75.234100_Indian River Generating Station" xr:uid="{E5A3FFD0-29F5-4CC7-8DE3-730162E7ADCB}"/>
    <hyperlink ref="E3554" r:id="rId7099" display="https://www.google.com/maps/@21.306800,-157.881900,450m/data=!3m1!1e3!4m5!3m4!1s0x0:0x0!8m2!3d21.306800!4d-157.881900" xr:uid="{7AC99458-8572-4DB6-B836-4BA235BC7B21}"/>
    <hyperlink ref="F3554" r:id="rId7100" display="https://www.bing.com/maps?cp=21.306800~-157.881900&amp;style=o&amp;lvl=18&amp;dir=0&amp;sp=point.21.306800_-157.881900_Honolulu" xr:uid="{CFA2F7F1-3C1F-495D-BAB3-CB1B98B76261}"/>
    <hyperlink ref="E3555" r:id="rId7101" display="https://www.google.com/maps/@21.306800,-157.881900,450m/data=!3m1!1e3!4m5!3m4!1s0x0:0x0!8m2!3d21.306800!4d-157.881900" xr:uid="{0BCE1F8E-ADC6-46C9-BA9B-608D1EE57E23}"/>
    <hyperlink ref="F3555" r:id="rId7102" display="https://www.bing.com/maps?cp=21.306800~-157.881900&amp;style=o&amp;lvl=18&amp;dir=0&amp;sp=point.21.306800_-157.881900_Honolulu" xr:uid="{E173C9FB-6FC9-4870-B449-CA13261DD14B}"/>
    <hyperlink ref="E3556" r:id="rId7103" display="https://www.google.com/maps/@42.280827,-91.532705,450m/data=!3m1!1e3!4m5!3m4!1s0x0:0x0!8m2!3d42.280827!4d-91.532705" xr:uid="{981043DA-ACEA-468F-8E0A-1F301EA17FB4}"/>
    <hyperlink ref="F3556" r:id="rId7104" display="https://www.bing.com/maps?cp=42.280827~-91.532705&amp;style=o&amp;lvl=18&amp;dir=0&amp;sp=point.42.280827_-91.532705_Coggon" xr:uid="{7C981DCD-C0A6-4245-95BF-416A27BDF0CB}"/>
    <hyperlink ref="E3557" r:id="rId7105" display="https://www.google.com/maps/@42.050700,-90.394200,450m/data=!3m1!1e3!4m5!3m4!1s0x0:0x0!8m2!3d42.050700!4d-90.394200" xr:uid="{6F5B673C-272C-43E8-A6CD-916A6158A1EA}"/>
    <hyperlink ref="F3557" r:id="rId7106" display="https://www.bing.com/maps?cp=42.050700~-90.394200&amp;style=o&amp;lvl=18&amp;dir=0&amp;sp=point.42.050700_-90.394200_Preston (IA)" xr:uid="{BFEDCD84-DB3B-4D8F-B562-9FDD012E6934}"/>
    <hyperlink ref="E3558" r:id="rId7107" display="https://www.google.com/maps/@42.050700,-90.394200,450m/data=!3m1!1e3!4m5!3m4!1s0x0:0x0!8m2!3d42.050700!4d-90.394200" xr:uid="{51BA74EA-3B05-4C1A-A044-4721E814AED5}"/>
    <hyperlink ref="F3558" r:id="rId7108" display="https://www.bing.com/maps?cp=42.050700~-90.394200&amp;style=o&amp;lvl=18&amp;dir=0&amp;sp=point.42.050700_-90.394200_Preston (IA)" xr:uid="{462B209F-9A6E-4388-BB93-3D6763020476}"/>
    <hyperlink ref="E3559" r:id="rId7109" display="https://www.google.com/maps/@37.193787,-99.763073,450m/data=!3m1!1e3!4m5!3m4!1s0x0:0x0!8m2!3d37.193787!4d-99.763073" xr:uid="{D287F061-0A6B-4018-A252-9F3361B3A195}"/>
    <hyperlink ref="F3559" r:id="rId7110" display="https://www.bing.com/maps?cp=37.193787~-99.763073&amp;style=o&amp;lvl=18&amp;dir=0&amp;sp=point.37.193787_-99.763073_Ashland" xr:uid="{61A21236-7E2A-4531-B9B3-225E0E0D6093}"/>
    <hyperlink ref="E3560" r:id="rId7111" display="https://www.google.com/maps/@33.516583,-90.183337,450m/data=!3m1!1e3!4m5!3m4!1s0x0:0x0!8m2!3d33.516583!4d-90.183337" xr:uid="{DFC16E78-B534-4C16-82DC-80FA1A0B40D0}"/>
    <hyperlink ref="F3560" r:id="rId7112" display="https://www.bing.com/maps?cp=33.516583~-90.183337&amp;style=o&amp;lvl=18&amp;dir=0&amp;sp=point.33.516583_-90.183337_Wright" xr:uid="{698853ED-CF83-4F79-84BF-B25AEE933DC4}"/>
    <hyperlink ref="E3561" r:id="rId7113" display="https://www.google.com/maps/@33.516583,-90.183337,450m/data=!3m1!1e3!4m5!3m4!1s0x0:0x0!8m2!3d33.516583!4d-90.183337" xr:uid="{7A65C407-204A-4851-9BE0-3613FBF60226}"/>
    <hyperlink ref="F3561" r:id="rId7114" display="https://www.bing.com/maps?cp=33.516583~-90.183337&amp;style=o&amp;lvl=18&amp;dir=0&amp;sp=point.33.516583_-90.183337_Wright" xr:uid="{853CD138-A413-490F-9A22-D67382BC2FD8}"/>
    <hyperlink ref="E3562" r:id="rId7115" display="https://www.google.com/maps/@33.516583,-90.183337,450m/data=!3m1!1e3!4m5!3m4!1s0x0:0x0!8m2!3d33.516583!4d-90.183337" xr:uid="{1C13F8F6-DEDB-4904-BD4B-57C07DAE336B}"/>
    <hyperlink ref="F3562" r:id="rId7116" display="https://www.bing.com/maps?cp=33.516583~-90.183337&amp;style=o&amp;lvl=18&amp;dir=0&amp;sp=point.33.516583_-90.183337_Wright" xr:uid="{D2E36122-5CC2-469A-AC08-AD01D00B5056}"/>
    <hyperlink ref="E3563" r:id="rId7117" display="https://www.google.com/maps/@40.886867,-111.885332,450m/data=!3m1!1e3!4m5!3m4!1s0x0:0x0!8m2!3d40.886867!4d-111.885332" xr:uid="{63EE1B70-53A2-4F7F-9995-2840D7FE717D}"/>
    <hyperlink ref="F3563" r:id="rId7118" display="https://www.bing.com/maps?cp=40.886867~-111.885332&amp;style=o&amp;lvl=18&amp;dir=0&amp;sp=point.40.886867_-111.885332_Bountiful City" xr:uid="{C6985741-CC7B-48B0-BA36-C6472E2B98A3}"/>
    <hyperlink ref="E3564" r:id="rId7119" display="https://www.google.com/maps/@40.530800,-88.983900,450m/data=!3m1!1e3!4m5!3m4!1s0x0:0x0!8m2!3d40.530800!4d-88.983900" xr:uid="{F44D0AF3-AB1A-426C-8740-D6DAA2105227}"/>
    <hyperlink ref="F3564" r:id="rId7120" display="https://www.bing.com/maps?cp=40.530800~-88.983900&amp;style=o&amp;lvl=18&amp;dir=0&amp;sp=point.40.530800_-88.983900_Parkside" xr:uid="{C18078BE-93F6-4726-B0C5-4384913ECEDC}"/>
    <hyperlink ref="E3565" r:id="rId7121" display="https://www.google.com/maps/@40.530800,-88.983900,450m/data=!3m1!1e3!4m5!3m4!1s0x0:0x0!8m2!3d40.530800!4d-88.983900" xr:uid="{E26B9C82-552C-452A-A714-65ED67D43DD7}"/>
    <hyperlink ref="F3565" r:id="rId7122" display="https://www.bing.com/maps?cp=40.530800~-88.983900&amp;style=o&amp;lvl=18&amp;dir=0&amp;sp=point.40.530800_-88.983900_Parkside" xr:uid="{AD98125E-649F-43D0-9AED-29AEC237D56F}"/>
    <hyperlink ref="E3566" r:id="rId7123" display="https://www.google.com/maps/@40.530800,-88.983900,450m/data=!3m1!1e3!4m5!3m4!1s0x0:0x0!8m2!3d40.530800!4d-88.983900" xr:uid="{8FA8EA98-CB1D-4501-8F34-91AC9A842C55}"/>
    <hyperlink ref="F3566" r:id="rId7124" display="https://www.bing.com/maps?cp=40.530800~-88.983900&amp;style=o&amp;lvl=18&amp;dir=0&amp;sp=point.40.530800_-88.983900_Parkside" xr:uid="{A2632F39-BB27-407A-9CC6-9A417B50CC66}"/>
    <hyperlink ref="E3567" r:id="rId7125" display="https://www.google.com/maps/@29.622500,-95.045800,450m/data=!3m1!1e3!4m5!3m4!1s0x0:0x0!8m2!3d29.622500!4d-95.045800" xr:uid="{621715F3-5F62-4F81-ADF3-3965F9751911}"/>
    <hyperlink ref="F3567" r:id="rId7126" display="https://www.bing.com/maps?cp=29.622500~-95.045800&amp;style=o&amp;lvl=18&amp;dir=0&amp;sp=point.29.622500_-95.045800_Bayou Cogen Plant" xr:uid="{F5CBA266-3872-4937-8042-BDC264A6A235}"/>
    <hyperlink ref="E3568" r:id="rId7127" display="https://www.google.com/maps/@44.412200,-71.722800,450m/data=!3m1!1e3!4m5!3m4!1s0x0:0x0!8m2!3d44.412200!4d-71.722800" xr:uid="{B1775435-8E69-4138-AF37-6838DC044225}"/>
    <hyperlink ref="F3568" r:id="rId7128" display="https://www.bing.com/maps?cp=44.412200~-71.722800&amp;style=o&amp;lvl=18&amp;dir=0&amp;sp=point.44.412200_-71.722800_Gilman Mill" xr:uid="{DC9AABF5-8396-430B-8A36-7A65C27FBF62}"/>
    <hyperlink ref="E3569" r:id="rId7129" display="https://www.google.com/maps/@35.032045,-117.701247,450m/data=!3m1!1e3!4m5!3m4!1s0x0:0x0!8m2!3d35.032045!4d-117.701247" xr:uid="{48E5456A-2722-4A51-AF25-6435E20F9378}"/>
    <hyperlink ref="F3569" r:id="rId7130" display="https://www.bing.com/maps?cp=35.032045~-117.701247&amp;style=o&amp;lvl=18&amp;dir=0&amp;sp=point.35.032045_-117.701247_Mojave Cogen" xr:uid="{C16B27C6-D4D2-42BC-A793-6AB721906C08}"/>
    <hyperlink ref="E3570" r:id="rId7131" display="https://www.google.com/maps/@35.032045,-117.701247,450m/data=!3m1!1e3!4m5!3m4!1s0x0:0x0!8m2!3d35.032045!4d-117.701247" xr:uid="{23FB60A8-BCC2-40BF-94E6-CA1523A6CF3D}"/>
    <hyperlink ref="F3570" r:id="rId7132" display="https://www.bing.com/maps?cp=35.032045~-117.701247&amp;style=o&amp;lvl=18&amp;dir=0&amp;sp=point.35.032045_-117.701247_Mojave Cogen" xr:uid="{A82F4458-68FC-4568-9E2C-D746AF7410AA}"/>
    <hyperlink ref="E3571" r:id="rId7133" display="https://www.google.com/maps/@41.176400,-79.441400,450m/data=!3m1!1e3!4m5!3m4!1s0x0:0x0!8m2!3d41.176400!4d-79.441400" xr:uid="{E02A9272-E41B-4625-B169-09EB2DB948EB}"/>
    <hyperlink ref="F3571" r:id="rId7134" display="https://www.bing.com/maps?cp=41.176400~-79.441400&amp;style=o&amp;lvl=18&amp;dir=0&amp;sp=point.41.176400_-79.441400_Piney Creek Project" xr:uid="{3C64671D-B319-4603-910E-00AE2D191857}"/>
    <hyperlink ref="E3572" r:id="rId7135" display="https://www.google.com/maps/@41.779520,-107.109720,450m/data=!3m1!1e3!4m5!3m4!1s0x0:0x0!8m2!3d41.779520!4d-107.109720" xr:uid="{A72FA2E3-4AC3-4A01-9A14-4855C2203C2F}"/>
    <hyperlink ref="F3572" r:id="rId7136" display="https://www.bing.com/maps?cp=41.779520~-107.109720&amp;style=o&amp;lvl=18&amp;dir=0&amp;sp=point.41.779520_-107.109720_Sinclair Oil Refinery" xr:uid="{35DC8D3C-9809-4EB0-ADFB-BB5AED2481FD}"/>
    <hyperlink ref="E3573" r:id="rId7137" display="https://www.google.com/maps/@37.719167,-121.886944,450m/data=!3m1!1e3!4m5!3m4!1s0x0:0x0!8m2!3d37.719167!4d-121.886944" xr:uid="{868AB349-B9AB-4024-8A58-80EA186FB3AA}"/>
    <hyperlink ref="F3573" r:id="rId7138" display="https://www.bing.com/maps?cp=37.719167~-121.886944&amp;style=o&amp;lvl=18&amp;dir=0&amp;sp=point.37.719167_-121.886944_Santa Rita Jail Hybrid" xr:uid="{506F7B27-9023-4C67-B47B-CE405B4FD1CD}"/>
    <hyperlink ref="E3574" r:id="rId7139" display="https://www.google.com/maps/@42.057403,-87.722255,450m/data=!3m1!1e3!4m5!3m4!1s0x0:0x0!8m2!3d42.057403!4d-87.722255" xr:uid="{C1C5D37E-5B32-43C8-8C96-062607597F70}"/>
    <hyperlink ref="F3574" r:id="rId7140" display="https://www.bing.com/maps?cp=42.057403~-87.722255&amp;style=o&amp;lvl=18&amp;dir=0&amp;sp=point.42.057403_-87.722255_Westminster Place" xr:uid="{1C70D5D0-B07E-4D88-B06F-11CE40206F05}"/>
    <hyperlink ref="E3575" r:id="rId7141" display="https://www.google.com/maps/@40.732666,-73.981597,450m/data=!3m1!1e3!4m5!3m4!1s0x0:0x0!8m2!3d40.732666!4d-73.981597" xr:uid="{FFB43932-4A51-4107-83D4-B0E8A01891B5}"/>
    <hyperlink ref="F3575" r:id="rId7142" display="https://www.bing.com/maps?cp=40.732666~-73.981597&amp;style=o&amp;lvl=18&amp;dir=0&amp;sp=point.40.732666_-73.981597_Mount Sinai Beth Israel" xr:uid="{AFFF6C3A-7B89-4F95-AAFA-166B17BDDD35}"/>
    <hyperlink ref="E3576" r:id="rId7143" display="https://www.google.com/maps/@34.753500,-92.198700,450m/data=!3m1!1e3!4m5!3m4!1s0x0:0x0!8m2!3d34.753500!4d-92.198700" xr:uid="{3A610A2D-8A91-4D31-BADC-AAC36AE5A41A}"/>
    <hyperlink ref="F3576" r:id="rId7144" display="https://www.bing.com/maps?cp=34.753500~-92.198700&amp;style=o&amp;lvl=18&amp;dir=0&amp;sp=point.34.753500_-92.198700_Cecil Lynch" xr:uid="{C0063434-BA33-415A-B390-3CCE422E6DBE}"/>
    <hyperlink ref="E3577" r:id="rId7145" display="https://www.google.com/maps/@33.359200,-93.464900,450m/data=!3m1!1e3!4m5!3m4!1s0x0:0x0!8m2!3d33.359200!4d-93.464900" xr:uid="{315CDFEC-C107-4799-9C7E-6D96DA706066}"/>
    <hyperlink ref="F3577" r:id="rId7146" display="https://www.bing.com/maps?cp=33.359200~-93.464900&amp;style=o&amp;lvl=18&amp;dir=0&amp;sp=point.33.359200_-93.464900_Harvey Couch" xr:uid="{5A607CD0-E852-4676-BE52-2B196E698B39}"/>
    <hyperlink ref="E3578" r:id="rId7147" display="https://www.google.com/maps/@34.434100,-92.904900,450m/data=!3m1!1e3!4m5!3m4!1s0x0:0x0!8m2!3d34.434100!4d-92.904900" xr:uid="{5573055A-CF01-4733-9FB6-D5A7AF9104E3}"/>
    <hyperlink ref="F3578" r:id="rId7148" display="https://www.bing.com/maps?cp=34.434100~-92.904900&amp;style=o&amp;lvl=18&amp;dir=0&amp;sp=point.34.434100_-92.904900_Lake Catherine" xr:uid="{A9E0EC3A-FC75-4923-8F0B-43597579C4A1}"/>
    <hyperlink ref="E3579" r:id="rId7149" display="https://www.google.com/maps/@34.434100,-92.904900,450m/data=!3m1!1e3!4m5!3m4!1s0x0:0x0!8m2!3d34.434100!4d-92.904900" xr:uid="{DF3756FB-A91A-45E6-ACF6-1CF5034DF7BB}"/>
    <hyperlink ref="F3579" r:id="rId7150" display="https://www.bing.com/maps?cp=34.434100~-92.904900&amp;style=o&amp;lvl=18&amp;dir=0&amp;sp=point.34.434100_-92.904900_Lake Catherine" xr:uid="{580681C3-36F7-447A-8A1A-2FDE7F683B1D}"/>
    <hyperlink ref="E3580" r:id="rId7151" display="https://www.google.com/maps/@34.434100,-92.904900,450m/data=!3m1!1e3!4m5!3m4!1s0x0:0x0!8m2!3d34.434100!4d-92.904900" xr:uid="{A808E2AF-1F8D-4AB1-AC9A-23D81DA0FA01}"/>
    <hyperlink ref="F3580" r:id="rId7152" display="https://www.bing.com/maps?cp=34.434100~-92.904900&amp;style=o&amp;lvl=18&amp;dir=0&amp;sp=point.34.434100_-92.904900_Lake Catherine" xr:uid="{C003FE0E-BDB1-4C65-BE07-43E6414A202D}"/>
    <hyperlink ref="E3581" r:id="rId7153" display="https://www.google.com/maps/@34.635997,-92.409602,450m/data=!3m1!1e3!4m5!3m4!1s0x0:0x0!8m2!3d34.635997!4d-92.409602" xr:uid="{C8AA4CFC-E5E4-4CD5-9AFD-4FE1D042ABFC}"/>
    <hyperlink ref="F3581" r:id="rId7154" display="https://www.bing.com/maps?cp=34.635997~-92.409602&amp;style=o&amp;lvl=18&amp;dir=0&amp;sp=point.34.635997_-92.409602_Mabelvale" xr:uid="{2E925D20-59F0-42A8-82EF-8EC25A0B7EF7}"/>
    <hyperlink ref="E3582" r:id="rId7155" display="https://www.google.com/maps/@34.635997,-92.409602,450m/data=!3m1!1e3!4m5!3m4!1s0x0:0x0!8m2!3d34.635997!4d-92.409602" xr:uid="{EDF581FF-1FA8-4D06-849D-4F3C535C2A3F}"/>
    <hyperlink ref="F3582" r:id="rId7156" display="https://www.bing.com/maps?cp=34.635997~-92.409602&amp;style=o&amp;lvl=18&amp;dir=0&amp;sp=point.34.635997_-92.409602_Mabelvale" xr:uid="{17066B94-891C-4A18-BB4A-E0D85D9C9F01}"/>
    <hyperlink ref="E3583" r:id="rId7157" display="https://www.google.com/maps/@38.266700,-104.614400,450m/data=!3m1!1e3!4m5!3m4!1s0x0:0x0!8m2!3d38.266700!4d-104.614400" xr:uid="{FFF02103-34A6-4AB8-9BEE-7FB4BE1BF44C}"/>
    <hyperlink ref="F3583" r:id="rId7158" display="https://www.bing.com/maps?cp=38.266700~-104.614400&amp;style=o&amp;lvl=18&amp;dir=0&amp;sp=point.38.266700_-104.614400_Pueblo" xr:uid="{99E986C7-CA8B-4C43-B0F7-8D37070BD666}"/>
    <hyperlink ref="E3584" r:id="rId7159" display="https://www.google.com/maps/@38.266700,-104.614400,450m/data=!3m1!1e3!4m5!3m4!1s0x0:0x0!8m2!3d38.266700!4d-104.614400" xr:uid="{93A476DE-3172-4436-9EAB-2B93FC4562D0}"/>
    <hyperlink ref="F3584" r:id="rId7160" display="https://www.bing.com/maps?cp=38.266700~-104.614400&amp;style=o&amp;lvl=18&amp;dir=0&amp;sp=point.38.266700_-104.614400_Pueblo" xr:uid="{DEAAAFE3-45A3-4DE6-B328-2A5E24F04287}"/>
    <hyperlink ref="E3585" r:id="rId7161" display="https://www.google.com/maps/@38.434400,-105.250000,450m/data=!3m1!1e3!4m5!3m4!1s0x0:0x0!8m2!3d38.434400!4d-105.250000" xr:uid="{31B1472F-3A9D-4C89-9F78-6DBA7E711065}"/>
    <hyperlink ref="F3585" r:id="rId7162" display="https://www.bing.com/maps?cp=38.434400~-105.250000&amp;style=o&amp;lvl=18&amp;dir=0&amp;sp=point.38.434400_-105.250000_W N Clark" xr:uid="{A5DBC121-B860-470A-B535-AF4B507FD93B}"/>
    <hyperlink ref="E3586" r:id="rId7163" display="https://www.google.com/maps/@38.434400,-105.250000,450m/data=!3m1!1e3!4m5!3m4!1s0x0:0x0!8m2!3d38.434400!4d-105.250000" xr:uid="{C1FBEE15-E86E-4B0D-BB4C-0AB2C9056B7C}"/>
    <hyperlink ref="F3586" r:id="rId7164" display="https://www.bing.com/maps?cp=38.434400~-105.250000&amp;style=o&amp;lvl=18&amp;dir=0&amp;sp=point.38.434400_-105.250000_W N Clark" xr:uid="{66C9762B-44DF-46A1-9E61-E718131BC100}"/>
    <hyperlink ref="E3587" r:id="rId7165" display="https://www.google.com/maps/@39.670000,-105.002800,450m/data=!3m1!1e3!4m5!3m4!1s0x0:0x0!8m2!3d39.670000!4d-105.002800" xr:uid="{A4A36020-AC59-4BFB-BE87-AE48C73BE87C}"/>
    <hyperlink ref="F3587" r:id="rId7166" display="https://www.bing.com/maps?cp=39.670000~-105.002800&amp;style=o&amp;lvl=18&amp;dir=0&amp;sp=point.39.670000_-105.002800_Arapahoe" xr:uid="{3EBA4842-1AB1-48C1-A35D-710C53DD8E30}"/>
    <hyperlink ref="E3588" r:id="rId7167" display="https://www.google.com/maps/@39.670000,-105.002800,450m/data=!3m1!1e3!4m5!3m4!1s0x0:0x0!8m2!3d39.670000!4d-105.002800" xr:uid="{60E90D5F-3591-40A8-80B1-06A61BB9D4F8}"/>
    <hyperlink ref="F3588" r:id="rId7168" display="https://www.bing.com/maps?cp=39.670000~-105.002800&amp;style=o&amp;lvl=18&amp;dir=0&amp;sp=point.39.670000_-105.002800_Arapahoe" xr:uid="{AB565E63-8C9F-4B21-B38E-14A4CD052BA0}"/>
    <hyperlink ref="E3589" r:id="rId7169" display="https://www.google.com/maps/@25.435600,-80.330800,450m/data=!3m1!1e3!4m5!3m4!1s0x0:0x0!8m2!3d25.435600!4d-80.330800" xr:uid="{522A8575-D2AB-4EB8-B755-6D4B4A4578F2}"/>
    <hyperlink ref="F3589" r:id="rId7170" display="https://www.bing.com/maps?cp=25.435600~-80.330800&amp;style=o&amp;lvl=18&amp;dir=0&amp;sp=point.25.435600_-80.330800_Turkey Point" xr:uid="{C04A856D-39F7-4065-B536-AF52A43C276F}"/>
    <hyperlink ref="E3590" r:id="rId7171" display="https://www.google.com/maps/@29.021900,-80.964400,450m/data=!3m1!1e3!4m5!3m4!1s0x0:0x0!8m2!3d29.021900!4d-80.964400" xr:uid="{949B5C1A-C76E-4CE1-AE30-765796919D1A}"/>
    <hyperlink ref="F3590" r:id="rId7172" display="https://www.bing.com/maps?cp=29.021900~-80.964400&amp;style=o&amp;lvl=18&amp;dir=0&amp;sp=point.29.021900_-80.964400_Smith Street" xr:uid="{DAF22220-AB5C-4DE0-BBEB-700720536F19}"/>
    <hyperlink ref="E3591" r:id="rId7173" display="https://www.google.com/maps/@29.021900,-80.964400,450m/data=!3m1!1e3!4m5!3m4!1s0x0:0x0!8m2!3d29.021900!4d-80.964400" xr:uid="{C44F741F-78FF-4F55-8A7A-73591FD51F65}"/>
    <hyperlink ref="F3591" r:id="rId7174" display="https://www.bing.com/maps?cp=29.021900~-80.964400&amp;style=o&amp;lvl=18&amp;dir=0&amp;sp=point.29.021900_-80.964400_Smith Street" xr:uid="{70F6F508-2A85-4426-81DD-3091D48A40B9}"/>
    <hyperlink ref="E3592" r:id="rId7175" display="https://www.google.com/maps/@29.021900,-80.964400,450m/data=!3m1!1e3!4m5!3m4!1s0x0:0x0!8m2!3d29.021900!4d-80.964400" xr:uid="{63696BE5-08D1-4BA1-A10E-85E6EC411D9C}"/>
    <hyperlink ref="F3592" r:id="rId7176" display="https://www.bing.com/maps?cp=29.021900~-80.964400&amp;style=o&amp;lvl=18&amp;dir=0&amp;sp=point.29.021900_-80.964400_Smith Street" xr:uid="{CCE712A5-E885-49B2-9AAD-233312ABAD85}"/>
    <hyperlink ref="E3593" r:id="rId7177" display="https://www.google.com/maps/@29.021900,-80.964400,450m/data=!3m1!1e3!4m5!3m4!1s0x0:0x0!8m2!3d29.021900!4d-80.964400" xr:uid="{E6E23B4F-C059-4FF6-9A47-19BB1CC5018D}"/>
    <hyperlink ref="F3593" r:id="rId7178" display="https://www.bing.com/maps?cp=29.021900~-80.964400&amp;style=o&amp;lvl=18&amp;dir=0&amp;sp=point.29.021900_-80.964400_Smith Street" xr:uid="{E89A1BCE-1324-487A-B13E-D81E96AE93FF}"/>
    <hyperlink ref="E3594" r:id="rId7179" display="https://www.google.com/maps/@29.021900,-80.964400,450m/data=!3m1!1e3!4m5!3m4!1s0x0:0x0!8m2!3d29.021900!4d-80.964400" xr:uid="{24BE77D2-149D-4E78-97E6-B987A0F95A29}"/>
    <hyperlink ref="F3594" r:id="rId7180" display="https://www.bing.com/maps?cp=29.021900~-80.964400&amp;style=o&amp;lvl=18&amp;dir=0&amp;sp=point.29.021900_-80.964400_Smith Street" xr:uid="{969F7F69-4F08-4A9C-A7C8-33830BF31018}"/>
    <hyperlink ref="E3595" r:id="rId7181" display="https://www.google.com/maps/@29.021900,-80.964400,450m/data=!3m1!1e3!4m5!3m4!1s0x0:0x0!8m2!3d29.021900!4d-80.964400" xr:uid="{EBFEF3C3-FD44-482D-9629-75AD5FB1C778}"/>
    <hyperlink ref="F3595" r:id="rId7182" display="https://www.bing.com/maps?cp=29.021900~-80.964400&amp;style=o&amp;lvl=18&amp;dir=0&amp;sp=point.29.021900_-80.964400_Smith Street" xr:uid="{DD74B540-7EAF-4C77-8BFB-1FC35EC86421}"/>
    <hyperlink ref="E3596" r:id="rId7183" display="https://www.google.com/maps/@29.021900,-80.964400,450m/data=!3m1!1e3!4m5!3m4!1s0x0:0x0!8m2!3d29.021900!4d-80.964400" xr:uid="{505F1FF8-B79D-49C8-9DCC-C37CB771F8EB}"/>
    <hyperlink ref="F3596" r:id="rId7184" display="https://www.bing.com/maps?cp=29.021900~-80.964400&amp;style=o&amp;lvl=18&amp;dir=0&amp;sp=point.29.021900_-80.964400_Smith Street" xr:uid="{65F8C4DC-2F73-447A-AA52-82ADBE3CB071}"/>
    <hyperlink ref="E3597" r:id="rId7185" display="https://www.google.com/maps/@29.021900,-80.964400,450m/data=!3m1!1e3!4m5!3m4!1s0x0:0x0!8m2!3d29.021900!4d-80.964400" xr:uid="{664FF983-47E5-4476-97A0-CE63EFC1778F}"/>
    <hyperlink ref="F3597" r:id="rId7186" display="https://www.bing.com/maps?cp=29.021900~-80.964400&amp;style=o&amp;lvl=18&amp;dir=0&amp;sp=point.29.021900_-80.964400_Smith Street" xr:uid="{55C5DA3A-AD11-49F6-B5DF-76234AAB70B2}"/>
    <hyperlink ref="E3598" r:id="rId7187" display="https://www.google.com/maps/@29.021900,-80.964400,450m/data=!3m1!1e3!4m5!3m4!1s0x0:0x0!8m2!3d29.021900!4d-80.964400" xr:uid="{64CC0F22-DE55-44E2-8564-825D13074E56}"/>
    <hyperlink ref="F3598" r:id="rId7188" display="https://www.bing.com/maps?cp=29.021900~-80.964400&amp;style=o&amp;lvl=18&amp;dir=0&amp;sp=point.29.021900_-80.964400_W E Swoope" xr:uid="{92460D79-EEFD-4CBF-AFE1-E964F7252EE3}"/>
    <hyperlink ref="E3599" r:id="rId7189" display="https://www.google.com/maps/@29.021900,-80.964400,450m/data=!3m1!1e3!4m5!3m4!1s0x0:0x0!8m2!3d29.021900!4d-80.964400" xr:uid="{0D5D35FB-6B2B-4981-919D-3FC1DA680E78}"/>
    <hyperlink ref="F3599" r:id="rId7190" display="https://www.bing.com/maps?cp=29.021900~-80.964400&amp;style=o&amp;lvl=18&amp;dir=0&amp;sp=point.29.021900_-80.964400_W E Swoope" xr:uid="{4322E61B-C007-4F1F-8A6F-7D5B0629C943}"/>
    <hyperlink ref="E3600" r:id="rId7191" display="https://www.google.com/maps/@29.021900,-80.964400,450m/data=!3m1!1e3!4m5!3m4!1s0x0:0x0!8m2!3d29.021900!4d-80.964400" xr:uid="{59D7DFC9-0E76-4554-A7C5-54BACEF1E485}"/>
    <hyperlink ref="F3600" r:id="rId7192" display="https://www.bing.com/maps?cp=29.021900~-80.964400&amp;style=o&amp;lvl=18&amp;dir=0&amp;sp=point.29.021900_-80.964400_W E Swoope" xr:uid="{BFF5200B-3CC3-4775-B39A-BA31D9CE854B}"/>
    <hyperlink ref="E3601" r:id="rId7193" display="https://www.google.com/maps/@30.162304,-84.200673,450m/data=!3m1!1e3!4m5!3m4!1s0x0:0x0!8m2!3d30.162304!4d-84.200673" xr:uid="{833EF575-6A7D-4576-AE4D-973B2BE75E8D}"/>
    <hyperlink ref="F3601" r:id="rId7194" display="https://www.bing.com/maps?cp=30.162304~-84.200673&amp;style=o&amp;lvl=18&amp;dir=0&amp;sp=point.30.162304_-84.200673_S O Purdom" xr:uid="{7CAF3E3C-A66D-4854-A423-CF78A5645076}"/>
    <hyperlink ref="E3602" r:id="rId7195" display="https://www.google.com/maps/@40.312222,-88.159444,450m/data=!3m1!1e3!4m5!3m4!1s0x0:0x0!8m2!3d40.312222!4d-88.159444" xr:uid="{D8AA3B06-A4C7-40E3-A5C2-FE8900B7B8EB}"/>
    <hyperlink ref="F3602" r:id="rId7196" display="https://www.bing.com/maps?cp=40.312222~-88.159444&amp;style=o&amp;lvl=18&amp;dir=0&amp;sp=point.40.312222_-88.159444_Rantoul" xr:uid="{7DCC2DA7-0597-4FF8-9D31-645EF8597C0F}"/>
    <hyperlink ref="E3603" r:id="rId7197" display="https://www.google.com/maps/@42.315900,-92.192800,450m/data=!3m1!1e3!4m5!3m4!1s0x0:0x0!8m2!3d42.315900!4d-92.192800" xr:uid="{AD182CD1-6882-491A-A6B5-00A81C15918E}"/>
    <hyperlink ref="F3603" r:id="rId7198" display="https://www.bing.com/maps?cp=42.315900~-92.192800&amp;style=o&amp;lvl=18&amp;dir=0&amp;sp=point.42.315900_-92.192800_La Porte" xr:uid="{8C2962CB-9B20-42D6-B720-7DA116EE0151}"/>
    <hyperlink ref="E3604" r:id="rId7199" display="https://www.google.com/maps/@42.315900,-92.192800,450m/data=!3m1!1e3!4m5!3m4!1s0x0:0x0!8m2!3d42.315900!4d-92.192800" xr:uid="{C01B1AC9-D087-4E88-8F1C-ED24D5C83686}"/>
    <hyperlink ref="F3604" r:id="rId7200" display="https://www.bing.com/maps?cp=42.315900~-92.192800&amp;style=o&amp;lvl=18&amp;dir=0&amp;sp=point.42.315900_-92.192800_La Porte" xr:uid="{9EF1AB8B-9C9A-46C4-BC9B-C9202A563D08}"/>
    <hyperlink ref="E3605" r:id="rId7201" display="https://www.google.com/maps/@38.665800,-96.949200,450m/data=!3m1!1e3!4m5!3m4!1s0x0:0x0!8m2!3d38.665800!4d-96.949200" xr:uid="{9E79E144-2F39-4EE3-8D41-BA0386E60B55}"/>
    <hyperlink ref="F3605" r:id="rId7202" display="https://www.bing.com/maps?cp=38.665800~-96.949200&amp;style=o&amp;lvl=18&amp;dir=0&amp;sp=point.38.665800_-96.949200_Herington" xr:uid="{7CE723AE-E216-41E0-8EC3-298A2ED12AF4}"/>
    <hyperlink ref="E3606" r:id="rId7203" display="https://www.google.com/maps/@38.665800,-96.949200,450m/data=!3m1!1e3!4m5!3m4!1s0x0:0x0!8m2!3d38.665800!4d-96.949200" xr:uid="{D66D51AE-601A-4B03-A705-DD289C7BDE52}"/>
    <hyperlink ref="F3606" r:id="rId7204" display="https://www.bing.com/maps?cp=38.665800~-96.949200&amp;style=o&amp;lvl=18&amp;dir=0&amp;sp=point.38.665800_-96.949200_Herington" xr:uid="{02325C1C-0C0C-49E7-8FBE-8E4D1F945B4E}"/>
    <hyperlink ref="E3607" r:id="rId7205" display="https://www.google.com/maps/@38.665800,-96.949200,450m/data=!3m1!1e3!4m5!3m4!1s0x0:0x0!8m2!3d38.665800!4d-96.949200" xr:uid="{A2872990-5C64-43F7-AB92-E632C9195449}"/>
    <hyperlink ref="F3607" r:id="rId7206" display="https://www.bing.com/maps?cp=38.665800~-96.949200&amp;style=o&amp;lvl=18&amp;dir=0&amp;sp=point.38.665800_-96.949200_Herington" xr:uid="{CAB4022E-8B8B-48AE-9C89-90DA2DF4C6E9}"/>
    <hyperlink ref="E3608" r:id="rId7207" display="https://www.google.com/maps/@38.665800,-96.949200,450m/data=!3m1!1e3!4m5!3m4!1s0x0:0x0!8m2!3d38.665800!4d-96.949200" xr:uid="{92FD20C9-EEBC-4CD4-A637-605F917F22CE}"/>
    <hyperlink ref="F3608" r:id="rId7208" display="https://www.bing.com/maps?cp=38.665800~-96.949200&amp;style=o&amp;lvl=18&amp;dir=0&amp;sp=point.38.665800_-96.949200_Herington" xr:uid="{9900DC71-8732-4390-8CC5-D8783A73777E}"/>
    <hyperlink ref="E3609" r:id="rId7209" display="https://www.google.com/maps/@38.370800,-98.783100,450m/data=!3m1!1e3!4m5!3m4!1s0x0:0x0!8m2!3d38.370800!4d-98.783100" xr:uid="{C98B0B93-2747-4E20-98D2-69EF0A63FD4A}"/>
    <hyperlink ref="F3609" r:id="rId7210" display="https://www.bing.com/maps?cp=38.370800~-98.783100&amp;style=o&amp;lvl=18&amp;dir=0&amp;sp=point.38.370800_-98.783100_Great Bend - Midwest Energy" xr:uid="{460756D4-03C1-4406-AF91-972872F4D386}"/>
    <hyperlink ref="E3610" r:id="rId7211" display="https://www.google.com/maps/@38.370800,-98.783100,450m/data=!3m1!1e3!4m5!3m4!1s0x0:0x0!8m2!3d38.370800!4d-98.783100" xr:uid="{FA6A0288-549B-490B-B0BC-1D2D44F11E1E}"/>
    <hyperlink ref="F3610" r:id="rId7212" display="https://www.bing.com/maps?cp=38.370800~-98.783100&amp;style=o&amp;lvl=18&amp;dir=0&amp;sp=point.38.370800_-98.783100_Great Bend - Midwest Energy" xr:uid="{A577FC19-5EF3-40AC-B224-63FB5BDAA32F}"/>
    <hyperlink ref="E3611" r:id="rId7213" display="https://www.google.com/maps/@38.370800,-98.783100,450m/data=!3m1!1e3!4m5!3m4!1s0x0:0x0!8m2!3d38.370800!4d-98.783100" xr:uid="{CD59E65E-4169-4667-B902-B37F440C9338}"/>
    <hyperlink ref="F3611" r:id="rId7214" display="https://www.bing.com/maps?cp=38.370800~-98.783100&amp;style=o&amp;lvl=18&amp;dir=0&amp;sp=point.38.370800_-98.783100_Great Bend - Midwest Energy" xr:uid="{C445E504-420D-424C-85E6-AC697739E74D}"/>
    <hyperlink ref="E3612" r:id="rId7215" display="https://www.google.com/maps/@38.370800,-98.783100,450m/data=!3m1!1e3!4m5!3m4!1s0x0:0x0!8m2!3d38.370800!4d-98.783100" xr:uid="{60E0F4AC-2A72-4440-B0C7-C8B460B5D86B}"/>
    <hyperlink ref="F3612" r:id="rId7216" display="https://www.bing.com/maps?cp=38.370800~-98.783100&amp;style=o&amp;lvl=18&amp;dir=0&amp;sp=point.38.370800_-98.783100_Great Bend - Midwest Energy" xr:uid="{2939AE31-2877-4703-845A-BE83108D26E3}"/>
    <hyperlink ref="E3613" r:id="rId7217" display="https://www.google.com/maps/@38.370800,-98.783100,450m/data=!3m1!1e3!4m5!3m4!1s0x0:0x0!8m2!3d38.370800!4d-98.783100" xr:uid="{5B424FFA-A3E1-4830-B02B-B10BAAC2B153}"/>
    <hyperlink ref="F3613" r:id="rId7218" display="https://www.bing.com/maps?cp=38.370800~-98.783100&amp;style=o&amp;lvl=18&amp;dir=0&amp;sp=point.38.370800_-98.783100_Great Bend - Midwest Energy" xr:uid="{B5CC89FD-1B31-41FC-A0AC-74D3CE3C2F70}"/>
    <hyperlink ref="E3614" r:id="rId7219" display="https://www.google.com/maps/@37.970300,-100.895600,450m/data=!3m1!1e3!4m5!3m4!1s0x0:0x0!8m2!3d37.970300!4d-100.895600" xr:uid="{6541DB9A-E133-49F9-94DB-40FE42C3C5AB}"/>
    <hyperlink ref="F3614" r:id="rId7220" display="https://www.bing.com/maps?cp=37.970300~-100.895600&amp;style=o&amp;lvl=18&amp;dir=0&amp;sp=point.37.970300_-100.895600_Garden City" xr:uid="{832C2FF1-13C8-4001-83EE-4A505F1E6F55}"/>
    <hyperlink ref="E3615" r:id="rId7221" display="https://www.google.com/maps/@38.079400,-84.519400,450m/data=!3m1!1e3!4m5!3m4!1s0x0:0x0!8m2!3d38.079400!4d-84.519400" xr:uid="{D2F997CB-D4D0-4F45-95BA-5B2CF62E5E65}"/>
    <hyperlink ref="F3615" r:id="rId7222" display="https://www.bing.com/maps?cp=38.079400~-84.519400&amp;style=o&amp;lvl=18&amp;dir=0&amp;sp=point.38.079400_-84.519400_Haefling" xr:uid="{E02392A5-4F7E-4139-9A47-8DDBE6A99016}"/>
    <hyperlink ref="E3616" r:id="rId7223" display="https://www.google.com/maps/@43.670638,-92.969284,450m/data=!3m1!1e3!4m5!3m4!1s0x0:0x0!8m2!3d43.670638!4d-92.969284" xr:uid="{08887C81-76F9-438B-848A-C8FE5ABE9FD6}"/>
    <hyperlink ref="F3616" r:id="rId7224" display="https://www.bing.com/maps?cp=43.670638~-92.969284&amp;style=o&amp;lvl=18&amp;dir=0&amp;sp=point.43.670638_-92.969284_Austin Downtown" xr:uid="{580D508F-6994-4C2F-960D-FA7C2E016D8D}"/>
    <hyperlink ref="E3617" r:id="rId7225" display="https://www.google.com/maps/@37.361315,-94.589260,450m/data=!3m1!1e3!4m5!3m4!1s0x0:0x0!8m2!3d37.361315!4d-94.589260" xr:uid="{1E230995-4E0D-49ED-876C-A493C331FEC5}"/>
    <hyperlink ref="F3617" r:id="rId7226" display="https://www.bing.com/maps?cp=37.361315~-94.589260&amp;style=o&amp;lvl=18&amp;dir=0&amp;sp=point.37.361315_-94.589260_Asbury" xr:uid="{28BDD53B-0ED8-498B-BE0A-E71E2BDDDB1A}"/>
    <hyperlink ref="E3618" r:id="rId7227" display="https://www.google.com/maps/@39.203600,-91.861000,450m/data=!3m1!1e3!4m5!3m4!1s0x0:0x0!8m2!3d39.203600!4d-91.861000" xr:uid="{BDB5DE71-B6A8-4929-A7A6-9D66796BC488}"/>
    <hyperlink ref="F3618" r:id="rId7228" display="https://www.bing.com/maps?cp=39.203600~-91.861000&amp;style=o&amp;lvl=18&amp;dir=0&amp;sp=point.39.203600_-91.861000_Vandalia" xr:uid="{7D4D18AF-8E34-4D53-8D24-46E80BA7A119}"/>
    <hyperlink ref="E3619" r:id="rId7229" display="https://www.google.com/maps/@39.203600,-91.861000,450m/data=!3m1!1e3!4m5!3m4!1s0x0:0x0!8m2!3d39.203600!4d-91.861000" xr:uid="{CAD563D1-6DAA-4FFC-8002-81B255B93FEC}"/>
    <hyperlink ref="F3619" r:id="rId7230" display="https://www.bing.com/maps?cp=39.203600~-91.861000&amp;style=o&amp;lvl=18&amp;dir=0&amp;sp=point.39.203600_-91.861000_Vandalia" xr:uid="{2DD30816-5182-4BED-A15E-4A3A8A46B5E4}"/>
    <hyperlink ref="E3620" r:id="rId7231" display="https://www.google.com/maps/@39.203600,-91.861000,450m/data=!3m1!1e3!4m5!3m4!1s0x0:0x0!8m2!3d39.203600!4d-91.861000" xr:uid="{9F8FD381-084D-4B44-B55F-290F2D841C37}"/>
    <hyperlink ref="F3620" r:id="rId7232" display="https://www.bing.com/maps?cp=39.203600~-91.861000&amp;style=o&amp;lvl=18&amp;dir=0&amp;sp=point.39.203600_-91.861000_Vandalia" xr:uid="{BFB1A8B3-20E1-4EDE-A8A7-F80E0091FBEB}"/>
    <hyperlink ref="E3621" r:id="rId7233" display="https://www.google.com/maps/@39.203600,-91.861000,450m/data=!3m1!1e3!4m5!3m4!1s0x0:0x0!8m2!3d39.203600!4d-91.861000" xr:uid="{57D41C9E-A991-4639-93D5-C1F8A3AF8C51}"/>
    <hyperlink ref="F3621" r:id="rId7234" display="https://www.bing.com/maps?cp=39.203600~-91.861000&amp;style=o&amp;lvl=18&amp;dir=0&amp;sp=point.39.203600_-91.861000_Vandalia" xr:uid="{93E4CD8A-052D-4289-B78D-37326B47CF72}"/>
    <hyperlink ref="E3622" r:id="rId7235" display="https://www.google.com/maps/@39.203600,-91.861000,450m/data=!3m1!1e3!4m5!3m4!1s0x0:0x0!8m2!3d39.203600!4d-91.861000" xr:uid="{9B1AA9FC-70B9-4E42-AA05-70474D908077}"/>
    <hyperlink ref="F3622" r:id="rId7236" display="https://www.bing.com/maps?cp=39.203600~-91.861000&amp;style=o&amp;lvl=18&amp;dir=0&amp;sp=point.39.203600_-91.861000_Vandalia" xr:uid="{DA232A57-21E1-4F68-9221-913C94633A9A}"/>
    <hyperlink ref="E3623" r:id="rId7237" display="https://www.google.com/maps/@39.203600,-91.861000,450m/data=!3m1!1e3!4m5!3m4!1s0x0:0x0!8m2!3d39.203600!4d-91.861000" xr:uid="{B72AF35D-CE48-4188-AE8D-AFC00EB2E566}"/>
    <hyperlink ref="F3623" r:id="rId7238" display="https://www.bing.com/maps?cp=39.203600~-91.861000&amp;style=o&amp;lvl=18&amp;dir=0&amp;sp=point.39.203600_-91.861000_Vandalia" xr:uid="{1E6FBBDC-54A0-422E-A9E3-4617261EF8C7}"/>
    <hyperlink ref="E3624" r:id="rId7239" display="https://www.google.com/maps/@39.203600,-91.861000,450m/data=!3m1!1e3!4m5!3m4!1s0x0:0x0!8m2!3d39.203600!4d-91.861000" xr:uid="{B1ABB40F-FFEC-480E-AD18-F7C3D2897ED4}"/>
    <hyperlink ref="F3624" r:id="rId7240" display="https://www.bing.com/maps?cp=39.203600~-91.861000&amp;style=o&amp;lvl=18&amp;dir=0&amp;sp=point.39.203600_-91.861000_Vandalia" xr:uid="{6881145E-160A-4828-B620-58CE37C57D7F}"/>
    <hyperlink ref="E3625" r:id="rId7241" display="https://www.google.com/maps/@39.203600,-91.861000,450m/data=!3m1!1e3!4m5!3m4!1s0x0:0x0!8m2!3d39.203600!4d-91.861000" xr:uid="{6DAFAC9C-7DB0-4A98-B7CC-F1AB0203390F}"/>
    <hyperlink ref="F3625" r:id="rId7242" display="https://www.bing.com/maps?cp=39.203600~-91.861000&amp;style=o&amp;lvl=18&amp;dir=0&amp;sp=point.39.203600_-91.861000_Vandalia" xr:uid="{C27C31BA-742D-4AE3-BAC0-F859EAAA3BDD}"/>
    <hyperlink ref="E3626" r:id="rId7243" display="https://www.google.com/maps/@36.690000,-108.481400,450m/data=!3m1!1e3!4m5!3m4!1s0x0:0x0!8m2!3d36.690000!4d-108.481400" xr:uid="{3BAA2144-2E35-4EF3-BFA7-4BDA20E91FC8}"/>
    <hyperlink ref="F3626" r:id="rId7244" display="https://www.bing.com/maps?cp=36.690000~-108.481400&amp;style=o&amp;lvl=18&amp;dir=0&amp;sp=point.36.690000_-108.481400_Four Corners" xr:uid="{574DE6F5-8871-47B4-8079-58415068CDE8}"/>
    <hyperlink ref="E3627" r:id="rId7245" display="https://www.google.com/maps/@36.690000,-108.481400,450m/data=!3m1!1e3!4m5!3m4!1s0x0:0x0!8m2!3d36.690000!4d-108.481400" xr:uid="{88A1DA7B-B843-47A9-9D06-51577F486633}"/>
    <hyperlink ref="F3627" r:id="rId7246" display="https://www.bing.com/maps?cp=36.690000~-108.481400&amp;style=o&amp;lvl=18&amp;dir=0&amp;sp=point.36.690000_-108.481400_Four Corners" xr:uid="{BA3D80E7-0221-464F-9CB9-0B43AA038F33}"/>
    <hyperlink ref="E3628" r:id="rId7247" display="https://www.google.com/maps/@36.690000,-108.481400,450m/data=!3m1!1e3!4m5!3m4!1s0x0:0x0!8m2!3d36.690000!4d-108.481400" xr:uid="{9F4446A9-AE68-43D9-8FC8-A95356322B14}"/>
    <hyperlink ref="F3628" r:id="rId7248" display="https://www.bing.com/maps?cp=36.690000~-108.481400&amp;style=o&amp;lvl=18&amp;dir=0&amp;sp=point.36.690000_-108.481400_Four Corners" xr:uid="{2CB7B614-AEE5-4EFB-AC17-9039430AE8AC}"/>
    <hyperlink ref="E3629" r:id="rId7249" display="https://www.google.com/maps/@44.887379,-72.055357,450m/data=!3m1!1e3!4m5!3m4!1s0x0:0x0!8m2!3d44.887379!4d-72.055357" xr:uid="{3F31D595-736F-41E6-8631-1ADCEA0E7455}"/>
    <hyperlink ref="F3629" r:id="rId7250" display="https://www.bing.com/maps?cp=44.887379~-72.055357&amp;style=o&amp;lvl=18&amp;dir=0&amp;sp=point.44.887379_-72.055357_West Charleston" xr:uid="{EEE64724-CFD3-4E10-9235-D32F863E4664}"/>
    <hyperlink ref="E3630" r:id="rId7251" display="https://www.google.com/maps/@44.887379,-72.055357,450m/data=!3m1!1e3!4m5!3m4!1s0x0:0x0!8m2!3d44.887379!4d-72.055357" xr:uid="{23AA1693-059A-4A17-BA60-61591D5161C8}"/>
    <hyperlink ref="F3630" r:id="rId7252" display="https://www.bing.com/maps?cp=44.887379~-72.055357&amp;style=o&amp;lvl=18&amp;dir=0&amp;sp=point.44.887379_-72.055357_West Charleston" xr:uid="{208B0896-F7A5-4A9A-9482-8C349BC494D8}"/>
    <hyperlink ref="E3631" r:id="rId7253" display="https://www.google.com/maps/@32.403056,-97.700556,450m/data=!3m1!1e3!4m5!3m4!1s0x0:0x0!8m2!3d32.403056!4d-97.700556" xr:uid="{4F95C0A2-91BA-4201-9E38-B3004F816C9E}"/>
    <hyperlink ref="F3631" r:id="rId7254" display="https://www.bing.com/maps?cp=32.403056~-97.700556&amp;style=o&amp;lvl=18&amp;dir=0&amp;sp=point.32.403056_-97.700556_DeCordova Steam Electric Station" xr:uid="{682F1FD6-8D6A-4B92-9ECD-CF5790E3C547}"/>
    <hyperlink ref="E3632" r:id="rId7255" display="https://www.google.com/maps/@44.735300,-68.032500,450m/data=!3m1!1e3!4m5!3m4!1s0x0:0x0!8m2!3d44.735300!4d-68.032500" xr:uid="{E0A57D3E-E9D9-425F-BD88-DE2CA34F4F2E}"/>
    <hyperlink ref="F3632" r:id="rId7256" display="https://www.bing.com/maps?cp=44.735300~-68.032500&amp;style=o&amp;lvl=18&amp;dir=0&amp;sp=point.44.735300_-68.032500_Worcester Energy" xr:uid="{38EB2794-A8C5-44B8-AAC2-842E82D08D96}"/>
    <hyperlink ref="E3633" r:id="rId7257" display="https://www.google.com/maps/@44.735300,-68.032500,450m/data=!3m1!1e3!4m5!3m4!1s0x0:0x0!8m2!3d44.735300!4d-68.032500" xr:uid="{E847CB04-E37B-40C5-A5C6-5C14AE3C81C9}"/>
    <hyperlink ref="F3633" r:id="rId7258" display="https://www.bing.com/maps?cp=44.735300~-68.032500&amp;style=o&amp;lvl=18&amp;dir=0&amp;sp=point.44.735300_-68.032500_Worcester Energy" xr:uid="{3C527AD8-A153-4F35-8E18-4FFDD329F8DA}"/>
    <hyperlink ref="E3634" r:id="rId7259" display="https://www.google.com/maps/@37.214700,-121.901900,450m/data=!3m1!1e3!4m5!3m4!1s0x0:0x0!8m2!3d37.214700!4d-121.901900" xr:uid="{33D14865-F927-4B10-BC30-2AC6C951E29D}"/>
    <hyperlink ref="F3634" r:id="rId7260" display="https://www.bing.com/maps?cp=37.214700~-121.901900&amp;style=o&amp;lvl=18&amp;dir=0&amp;sp=point.37.214700_-121.901900_Guadalupe Power Plant" xr:uid="{F311B704-AF63-44B1-A2F6-457142E2C3BB}"/>
    <hyperlink ref="E3635" r:id="rId7261" display="https://www.google.com/maps/@37.214700,-121.901900,450m/data=!3m1!1e3!4m5!3m4!1s0x0:0x0!8m2!3d37.214700!4d-121.901900" xr:uid="{D61E9559-73A4-48A8-B279-85A0CAA034DB}"/>
    <hyperlink ref="F3635" r:id="rId7262" display="https://www.bing.com/maps?cp=37.214700~-121.901900&amp;style=o&amp;lvl=18&amp;dir=0&amp;sp=point.37.214700_-121.901900_Guadalupe Power Plant" xr:uid="{21E172F7-C63F-4678-AE5F-887D32B791A0}"/>
    <hyperlink ref="E3636" r:id="rId7263" display="https://www.google.com/maps/@37.214700,-121.901900,450m/data=!3m1!1e3!4m5!3m4!1s0x0:0x0!8m2!3d37.214700!4d-121.901900" xr:uid="{36D1B5E7-08D6-4600-96E2-DB8FA4436923}"/>
    <hyperlink ref="F3636" r:id="rId7264" display="https://www.bing.com/maps?cp=37.214700~-121.901900&amp;style=o&amp;lvl=18&amp;dir=0&amp;sp=point.37.214700_-121.901900_Guadalupe Power Plant" xr:uid="{6ECD89EA-9FC3-4E05-A2B9-2CF6102045BE}"/>
    <hyperlink ref="E3637" r:id="rId7265" display="https://www.google.com/maps/@37.214700,-121.901900,450m/data=!3m1!1e3!4m5!3m4!1s0x0:0x0!8m2!3d37.214700!4d-121.901900" xr:uid="{A21D9DBE-4B8D-4599-A3C3-41650174DA33}"/>
    <hyperlink ref="F3637" r:id="rId7266" display="https://www.bing.com/maps?cp=37.214700~-121.901900&amp;style=o&amp;lvl=18&amp;dir=0&amp;sp=point.37.214700_-121.901900_Guadalupe Power Plant" xr:uid="{9FA50E55-0E0B-4F7A-8350-C6F90E121F54}"/>
    <hyperlink ref="E3638" r:id="rId7267" display="https://www.google.com/maps/@44.918063,-68.635540,450m/data=!3m1!1e3!4m5!3m4!1s0x0:0x0!8m2!3d44.918063!4d-68.635540" xr:uid="{39F2A04A-35C4-420E-8A99-D8C1E14E2F76}"/>
    <hyperlink ref="F3638" r:id="rId7268" display="https://www.bing.com/maps?cp=44.918063~-68.635540&amp;style=o&amp;lvl=18&amp;dir=0&amp;sp=point.44.918063_-68.635540_Red Shield Envir Old Town Facility" xr:uid="{2F0ED5AE-D653-4A88-938F-F96B6E72EC1B}"/>
    <hyperlink ref="E3639" r:id="rId7269" display="https://www.google.com/maps/@44.918063,-68.635540,450m/data=!3m1!1e3!4m5!3m4!1s0x0:0x0!8m2!3d44.918063!4d-68.635540" xr:uid="{1945AF4A-18A5-48EA-A287-526DC686D15B}"/>
    <hyperlink ref="F3639" r:id="rId7270" display="https://www.bing.com/maps?cp=44.918063~-68.635540&amp;style=o&amp;lvl=18&amp;dir=0&amp;sp=point.44.918063_-68.635540_Red Shield Envir Old Town Facility" xr:uid="{7FD9A2C2-84BE-4A09-99F4-0D30F28E608F}"/>
    <hyperlink ref="E3640" r:id="rId7271" display="https://www.google.com/maps/@37.799722,-79.994700,450m/data=!3m1!1e3!4m5!3m4!1s0x0:0x0!8m2!3d37.799722!4d-79.994700" xr:uid="{AE1FA34E-F4E4-4C41-9045-7C088D4B0560}"/>
    <hyperlink ref="F3640" r:id="rId7272" display="https://www.bing.com/maps?cp=37.799722~-79.994700&amp;style=o&amp;lvl=18&amp;dir=0&amp;sp=point.37.799722_-79.994700_Covington Facility" xr:uid="{F2C9DB27-E78E-4488-8054-0AF182EA9A54}"/>
    <hyperlink ref="E3641" r:id="rId7273" display="https://www.google.com/maps/@40.865724,-74.194532,450m/data=!3m1!1e3!4m5!3m4!1s0x0:0x0!8m2!3d40.865724!4d-74.194532" xr:uid="{9F200883-AD76-4C2E-9023-04BF06B5D6BA}"/>
    <hyperlink ref="F3641" r:id="rId7274" display="https://www.bing.com/maps?cp=40.865724~-74.194532&amp;style=o&amp;lvl=18&amp;dir=0&amp;sp=point.40.865724_-74.194532_Montclair Cogen Facility" xr:uid="{D1F33493-8321-4FD7-8CBB-CFD1C67D9221}"/>
    <hyperlink ref="E3642" r:id="rId7275" display="https://www.google.com/maps/@39.957800,-76.740800,450m/data=!3m1!1e3!4m5!3m4!1s0x0:0x0!8m2!3d39.957800!4d-76.740800" xr:uid="{1B259992-7D81-4486-89DF-7F5ABF2F9C73}"/>
    <hyperlink ref="F3642" r:id="rId7276" display="https://www.bing.com/maps?cp=39.957800~-76.740800&amp;style=o&amp;lvl=18&amp;dir=0&amp;sp=point.39.957800_-76.740800_Modern Landfill Production Plant" xr:uid="{9352460E-2AF2-4152-A31B-0F89AF73C003}"/>
    <hyperlink ref="E3643" r:id="rId7277" display="https://www.google.com/maps/@40.996160,-104.824943,450m/data=!3m1!1e3!4m5!3m4!1s0x0:0x0!8m2!3d40.996160!4d-104.824943" xr:uid="{DD7F10B5-8722-4D6A-AB63-448AE2B3309C}"/>
    <hyperlink ref="F3643" r:id="rId7278" display="https://www.bing.com/maps?cp=40.996160~-104.824943&amp;style=o&amp;lvl=18&amp;dir=0&amp;sp=point.40.996160_-104.824943_Ponnequin Phase 1" xr:uid="{F68CE830-49C3-4F14-B5B0-E1DFE4718D66}"/>
    <hyperlink ref="E3644" r:id="rId7279" display="https://www.google.com/maps/@31.897800,-106.578100,450m/data=!3m1!1e3!4m5!3m4!1s0x0:0x0!8m2!3d31.897800!4d-106.578100" xr:uid="{80255D2E-7E47-46AD-8FFE-43E2B79BF93E}"/>
    <hyperlink ref="F3644" r:id="rId7280" display="https://www.bing.com/maps?cp=31.897800~-106.578100&amp;style=o&amp;lvl=18&amp;dir=0&amp;sp=point.31.897800_-106.578100_Leviton Manufacturing" xr:uid="{682C338F-BB2E-4AFF-8F0B-393983D2DEAE}"/>
    <hyperlink ref="E3645" r:id="rId7281" display="https://www.google.com/maps/@42.916700,-78.733300,450m/data=!3m1!1e3!4m5!3m4!1s0x0:0x0!8m2!3d42.916700!4d-78.733300" xr:uid="{F36BA6F3-D924-4B5A-8340-11AC21BDDF5B}"/>
    <hyperlink ref="F3645" r:id="rId7282" display="https://www.bing.com/maps?cp=42.916700~-78.733300&amp;style=o&amp;lvl=18&amp;dir=0&amp;sp=point.42.916700_-78.733300_Hospira Inc" xr:uid="{E9B221B1-F513-419C-B642-6E4BCB4126BC}"/>
    <hyperlink ref="E3646" r:id="rId7283" display="https://www.google.com/maps/@42.916700,-78.733300,450m/data=!3m1!1e3!4m5!3m4!1s0x0:0x0!8m2!3d42.916700!4d-78.733300" xr:uid="{4077077A-E9FC-4FF7-9140-2021E48163B6}"/>
    <hyperlink ref="F3646" r:id="rId7284" display="https://www.bing.com/maps?cp=42.916700~-78.733300&amp;style=o&amp;lvl=18&amp;dir=0&amp;sp=point.42.916700_-78.733300_Hospira Inc" xr:uid="{DCA67B0D-1F4F-4105-8AE1-48F429ADABD3}"/>
    <hyperlink ref="E3647" r:id="rId7285" display="https://www.google.com/maps/@45.647372,-68.706859,450m/data=!3m1!1e3!4m5!3m4!1s0x0:0x0!8m2!3d45.647372!4d-68.706859" xr:uid="{2B6EC30C-C52A-4E61-A7B2-1C9E5991D3AD}"/>
    <hyperlink ref="F3647" r:id="rId7286" display="https://www.bing.com/maps?cp=45.647372~-68.706859&amp;style=o&amp;lvl=18&amp;dir=0&amp;sp=point.45.647372_-68.706859_Millinocket Mill" xr:uid="{D59A666D-BFE4-4260-BB12-6D49C9CFC2EF}"/>
    <hyperlink ref="E3648" r:id="rId7287" display="https://www.google.com/maps/@45.647372,-68.706859,450m/data=!3m1!1e3!4m5!3m4!1s0x0:0x0!8m2!3d45.647372!4d-68.706859" xr:uid="{66B56C75-E7B9-4973-B119-582868E07E4B}"/>
    <hyperlink ref="F3648" r:id="rId7288" display="https://www.bing.com/maps?cp=45.647372~-68.706859&amp;style=o&amp;lvl=18&amp;dir=0&amp;sp=point.45.647372_-68.706859_Millinocket Mill" xr:uid="{EA2AA480-0A2F-499D-9FFB-CBB71124D9D0}"/>
    <hyperlink ref="E3649" r:id="rId7289" display="https://www.google.com/maps/@45.647372,-68.706859,450m/data=!3m1!1e3!4m5!3m4!1s0x0:0x0!8m2!3d45.647372!4d-68.706859" xr:uid="{F688F02D-CB8B-4539-8D5B-03780D414957}"/>
    <hyperlink ref="F3649" r:id="rId7290" display="https://www.bing.com/maps?cp=45.647372~-68.706859&amp;style=o&amp;lvl=18&amp;dir=0&amp;sp=point.45.647372_-68.706859_Millinocket Mill" xr:uid="{B8F3180B-625B-419E-AE7C-309064B9B74F}"/>
    <hyperlink ref="E3650" r:id="rId7291" display="https://www.google.com/maps/@45.647372,-68.706859,450m/data=!3m1!1e3!4m5!3m4!1s0x0:0x0!8m2!3d45.647372!4d-68.706859" xr:uid="{69417B92-8C1C-4C12-87B6-0675E9B596AE}"/>
    <hyperlink ref="F3650" r:id="rId7292" display="https://www.bing.com/maps?cp=45.647372~-68.706859&amp;style=o&amp;lvl=18&amp;dir=0&amp;sp=point.45.647372_-68.706859_Millinocket Mill" xr:uid="{EDAA6884-63D9-4972-B334-076D78639360}"/>
    <hyperlink ref="E3651" r:id="rId7293" display="https://www.google.com/maps/@48.399007,-119.508871,450m/data=!3m1!1e3!4m5!3m4!1s0x0:0x0!8m2!3d48.399007!4d-119.508871" xr:uid="{5EB137BA-F49B-4B8A-89CE-BC8BC679D8BA}"/>
    <hyperlink ref="F3651" r:id="rId7294" display="https://www.bing.com/maps?cp=48.399007~-119.508871&amp;style=o&amp;lvl=18&amp;dir=0&amp;sp=point.48.399007_-119.508871_Colville Indian Plywood &amp; Veneer" xr:uid="{DB4D0F43-EB7B-475F-B8A0-5A613D3812A5}"/>
    <hyperlink ref="E3652" r:id="rId7295" display="https://www.google.com/maps/@48.399007,-119.508871,450m/data=!3m1!1e3!4m5!3m4!1s0x0:0x0!8m2!3d48.399007!4d-119.508871" xr:uid="{87A6C141-94F6-485D-B346-1588B0BA49A7}"/>
    <hyperlink ref="F3652" r:id="rId7296" display="https://www.bing.com/maps?cp=48.399007~-119.508871&amp;style=o&amp;lvl=18&amp;dir=0&amp;sp=point.48.399007_-119.508871_Colville Indian Plywood &amp; Veneer" xr:uid="{CC57A96F-92D3-43CD-B4DC-E93F4F135498}"/>
    <hyperlink ref="E3653" r:id="rId7297" display="https://www.google.com/maps/@32.235800,-101.358100,450m/data=!3m1!1e3!4m5!3m4!1s0x0:0x0!8m2!3d32.235800!4d-101.358100" xr:uid="{1E2EE8F7-A4EF-41A5-9411-8939D6A2EB0F}"/>
    <hyperlink ref="F3653" r:id="rId7298" display="https://www.bing.com/maps?cp=32.235800~-101.358100&amp;style=o&amp;lvl=18&amp;dir=0&amp;sp=point.32.235800_-101.358100_Westex Windpower Facility" xr:uid="{66F58265-44ED-491E-BDFD-B24B7CEA15AF}"/>
    <hyperlink ref="E3654" r:id="rId7299" display="https://www.google.com/maps/@37.719167,-121.886944,450m/data=!3m1!1e3!4m5!3m4!1s0x0:0x0!8m2!3d37.719167!4d-121.886944" xr:uid="{6DC60C05-4645-487F-97EB-18AA3CA098A2}"/>
    <hyperlink ref="F3654" r:id="rId7300" display="https://www.bing.com/maps?cp=37.719167~-121.886944&amp;style=o&amp;lvl=18&amp;dir=0&amp;sp=point.37.719167_-121.886944_Santa Rita Jail Hybrid" xr:uid="{789FAD84-AB50-434B-9BE4-77F118BBE5B0}"/>
    <hyperlink ref="E3655" r:id="rId7301" display="https://www.google.com/maps/@34.462900,-90.598700,450m/data=!3m1!1e3!4m5!3m4!1s0x0:0x0!8m2!3d34.462900!4d-90.598700" xr:uid="{78B0435F-9862-43FB-97C3-1359853A8D63}"/>
    <hyperlink ref="F3655" r:id="rId7302" display="https://www.bing.com/maps?cp=34.462900~-90.598700&amp;style=o&amp;lvl=18&amp;dir=0&amp;sp=point.34.462900_-90.598700_Robert E Ritchie" xr:uid="{B23C8648-BF7E-4EE5-B44D-BB5A7E681493}"/>
    <hyperlink ref="E3656" r:id="rId7303" display="https://www.google.com/maps/@42.475300,-91.887222,450m/data=!3m1!1e3!4m5!3m4!1s0x0:0x0!8m2!3d42.475300!4d-91.887222" xr:uid="{8F36FA65-51F5-43B9-B148-E6592D1C39D6}"/>
    <hyperlink ref="F3656" r:id="rId7304" display="https://www.bing.com/maps?cp=42.475300~-91.887222&amp;style=o&amp;lvl=18&amp;dir=0&amp;sp=point.42.475300_-91.887222_Independence (IA)" xr:uid="{E23A7D6C-3D3F-4CBF-B06C-F579A3383A22}"/>
    <hyperlink ref="E3657" r:id="rId7305" display="https://www.google.com/maps/@41.456900,-90.823300,450m/data=!3m1!1e3!4m5!3m4!1s0x0:0x0!8m2!3d41.456900!4d-90.823300" xr:uid="{8F67E8E5-768F-4771-8990-A577F06E5367}"/>
    <hyperlink ref="F3657" r:id="rId7306" display="https://www.bing.com/maps?cp=41.456900~-90.823300&amp;style=o&amp;lvl=18&amp;dir=0&amp;sp=point.41.456900_-90.823300_Fair Station" xr:uid="{9A10B065-14AB-42AB-B79D-20B1F50474F0}"/>
    <hyperlink ref="E3658" r:id="rId7307" display="https://www.google.com/maps/@41.456900,-90.823300,450m/data=!3m1!1e3!4m5!3m4!1s0x0:0x0!8m2!3d41.456900!4d-90.823300" xr:uid="{857BCA2D-35C8-4019-BF61-0FB428009A70}"/>
    <hyperlink ref="F3658" r:id="rId7308" display="https://www.bing.com/maps?cp=41.456900~-90.823300&amp;style=o&amp;lvl=18&amp;dir=0&amp;sp=point.41.456900_-90.823300_Fair Station" xr:uid="{4FD45D31-5268-4248-8373-62C46996098A}"/>
    <hyperlink ref="E3659" r:id="rId7309" display="https://www.google.com/maps/@45.030600,-84.703900,450m/data=!3m1!1e3!4m5!3m4!1s0x0:0x0!8m2!3d45.030600!4d-84.703900" xr:uid="{8FD7EBFF-2651-4BEE-8E5D-743FE0C5E538}"/>
    <hyperlink ref="F3659" r:id="rId7310" display="https://www.bing.com/maps?cp=45.030600~-84.703900&amp;style=o&amp;lvl=18&amp;dir=0&amp;sp=point.45.030600_-84.703900_Gaylord - Consumers" xr:uid="{EB91F211-4788-417F-87E6-35CB450CA230}"/>
    <hyperlink ref="E3660" r:id="rId7311" display="https://www.google.com/maps/@42.175800,-83.533600,450m/data=!3m1!1e3!4m5!3m4!1s0x0:0x0!8m2!3d42.175800!4d-83.533600" xr:uid="{6866AA7C-1603-449F-8756-44349023BF3D}"/>
    <hyperlink ref="F3660" r:id="rId7312" display="https://www.bing.com/maps?cp=42.175800~-83.533600&amp;style=o&amp;lvl=18&amp;dir=0&amp;sp=point.42.175800_-83.533600_Dayton (MI)" xr:uid="{B39BF452-048C-48AA-A65B-7E594845AAF8}"/>
    <hyperlink ref="E3661" r:id="rId7313" display="https://www.google.com/maps/@42.175800,-83.533600,450m/data=!3m1!1e3!4m5!3m4!1s0x0:0x0!8m2!3d42.175800!4d-83.533600" xr:uid="{5CA8CA3B-E9AD-4FF7-8051-10C67E6DF87B}"/>
    <hyperlink ref="F3661" r:id="rId7314" display="https://www.bing.com/maps?cp=42.175800~-83.533600&amp;style=o&amp;lvl=18&amp;dir=0&amp;sp=point.42.175800_-83.533600_Dayton (MI)" xr:uid="{C8EE28F8-B145-482B-BD43-D5374E822555}"/>
    <hyperlink ref="E3662" r:id="rId7315" display="https://www.google.com/maps/@42.175800,-83.533600,450m/data=!3m1!1e3!4m5!3m4!1s0x0:0x0!8m2!3d42.175800!4d-83.533600" xr:uid="{72D82545-7405-4298-9F41-AD87CCAD0BE3}"/>
    <hyperlink ref="F3662" r:id="rId7316" display="https://www.bing.com/maps?cp=42.175800~-83.533600&amp;style=o&amp;lvl=18&amp;dir=0&amp;sp=point.42.175800_-83.533600_Dayton (MI)" xr:uid="{E4B7F6E0-037C-4257-B64C-21F1E5D56222}"/>
    <hyperlink ref="E3663" r:id="rId7317" display="https://www.google.com/maps/@42.175800,-83.533600,450m/data=!3m1!1e3!4m5!3m4!1s0x0:0x0!8m2!3d42.175800!4d-83.533600" xr:uid="{22797E32-F7CA-41FB-88F1-3B1888F4D08A}"/>
    <hyperlink ref="F3663" r:id="rId7318" display="https://www.bing.com/maps?cp=42.175800~-83.533600&amp;style=o&amp;lvl=18&amp;dir=0&amp;sp=point.42.175800_-83.533600_Dayton (MI)" xr:uid="{68AA7002-8E94-4520-A776-5BC6010EC0A4}"/>
    <hyperlink ref="E3664" r:id="rId7319" display="https://www.google.com/maps/@42.175800,-83.533600,450m/data=!3m1!1e3!4m5!3m4!1s0x0:0x0!8m2!3d42.175800!4d-83.533600" xr:uid="{61C4B8F1-5BD2-40B7-932B-BFB83BEF4954}"/>
    <hyperlink ref="F3664" r:id="rId7320" display="https://www.bing.com/maps?cp=42.175800~-83.533600&amp;style=o&amp;lvl=18&amp;dir=0&amp;sp=point.42.175800_-83.533600_Dayton (MI)" xr:uid="{F9F253DC-9396-4D3B-97CB-7A8680CE26AA}"/>
    <hyperlink ref="E3665" r:id="rId7321" display="https://www.google.com/maps/@43.851900,-82.643600,450m/data=!3m1!1e3!4m5!3m4!1s0x0:0x0!8m2!3d43.851900!4d-82.643600" xr:uid="{2D75B00F-87BF-40AB-B692-330B9E726D07}"/>
    <hyperlink ref="F3665" r:id="rId7322" display="https://www.bing.com/maps?cp=43.851900~-82.643600&amp;style=o&amp;lvl=18&amp;dir=0&amp;sp=point.43.851900_-82.643600_Harbor Beach" xr:uid="{C6282DB8-9651-48DD-8643-A2474B88FBCE}"/>
    <hyperlink ref="E3666" r:id="rId7323" display="https://www.google.com/maps/@43.851900,-82.643600,450m/data=!3m1!1e3!4m5!3m4!1s0x0:0x0!8m2!3d43.851900!4d-82.643600" xr:uid="{1B42AB98-A02E-4813-ABB2-054868721399}"/>
    <hyperlink ref="F3666" r:id="rId7324" display="https://www.bing.com/maps?cp=43.851900~-82.643600&amp;style=o&amp;lvl=18&amp;dir=0&amp;sp=point.43.851900_-82.643600_Harbor Beach" xr:uid="{A826DCD8-623F-4F90-B753-B1E6D4DAB153}"/>
    <hyperlink ref="E3667" r:id="rId7325" display="https://www.google.com/maps/@43.851900,-82.643600,450m/data=!3m1!1e3!4m5!3m4!1s0x0:0x0!8m2!3d43.851900!4d-82.643600" xr:uid="{1DEBE7E7-4545-486C-8738-9EF3234A8513}"/>
    <hyperlink ref="F3667" r:id="rId7326" display="https://www.bing.com/maps?cp=43.851900~-82.643600&amp;style=o&amp;lvl=18&amp;dir=0&amp;sp=point.43.851900_-82.643600_Harbor Beach" xr:uid="{4C88DDFF-0069-423B-B4C0-A18848280C2A}"/>
    <hyperlink ref="E3668" r:id="rId7327" display="https://www.google.com/maps/@41.932216,-84.995450,450m/data=!3m1!1e3!4m5!3m4!1s0x0:0x0!8m2!3d41.932216!4d-84.995450" xr:uid="{B935B2F2-310E-487A-A2DC-BE81A9E5C2C0}"/>
    <hyperlink ref="F3668" r:id="rId7328" display="https://www.bing.com/maps?cp=41.932216~-84.995450&amp;style=o&amp;lvl=18&amp;dir=0&amp;sp=point.41.932216_-84.995450_Coldwater" xr:uid="{C0803F05-CAD5-4F00-AB8C-945EDD8EE6AB}"/>
    <hyperlink ref="E3669" r:id="rId7329" display="https://www.google.com/maps/@34.283056,-77.985278,450m/data=!3m1!1e3!4m5!3m4!1s0x0:0x0!8m2!3d34.283056!4d-77.985278" xr:uid="{E643FF2E-FBFC-4CF2-B23B-082EADED7E42}"/>
    <hyperlink ref="F3669" r:id="rId7330" display="https://www.bing.com/maps?cp=34.283056~-77.985278&amp;style=o&amp;lvl=18&amp;dir=0&amp;sp=point.34.283056_-77.985278_L V Sutton Steam" xr:uid="{A8652919-25CD-4560-B20E-F8D8CA1DF727}"/>
    <hyperlink ref="E3670" r:id="rId7331" display="https://www.google.com/maps/@34.283056,-77.985278,450m/data=!3m1!1e3!4m5!3m4!1s0x0:0x0!8m2!3d34.283056!4d-77.985278" xr:uid="{231CE71C-0068-45DA-A3B5-010EB569D9D5}"/>
    <hyperlink ref="F3670" r:id="rId7332" display="https://www.bing.com/maps?cp=34.283056~-77.985278&amp;style=o&amp;lvl=18&amp;dir=0&amp;sp=point.34.283056_-77.985278_L V Sutton Steam" xr:uid="{DC4CA6BC-988D-49DB-81E2-EA6DEE1B7CEF}"/>
    <hyperlink ref="E3671" r:id="rId7333" display="https://www.google.com/maps/@34.283056,-77.985278,450m/data=!3m1!1e3!4m5!3m4!1s0x0:0x0!8m2!3d34.283056!4d-77.985278" xr:uid="{61EDCC3A-C7A0-4D46-AC28-E69F2A58619A}"/>
    <hyperlink ref="F3671" r:id="rId7334" display="https://www.bing.com/maps?cp=34.283056~-77.985278&amp;style=o&amp;lvl=18&amp;dir=0&amp;sp=point.34.283056_-77.985278_L V Sutton Steam" xr:uid="{4BD2D47F-2B66-4184-9D16-A7FB44C019FC}"/>
    <hyperlink ref="E3672" r:id="rId7335" display="https://www.google.com/maps/@40.880000,-82.656700,450m/data=!3m1!1e3!4m5!3m4!1s0x0:0x0!8m2!3d40.880000!4d-82.656700" xr:uid="{5261D9F4-37C0-408D-9C7A-3826EA35F5E7}"/>
    <hyperlink ref="F3672" r:id="rId7336" display="https://www.bing.com/maps?cp=40.880000~-82.656700&amp;style=o&amp;lvl=18&amp;dir=0&amp;sp=point.40.880000_-82.656700_Shelby Municipal Light Plant" xr:uid="{9E45DC54-1560-42AD-AB4C-A99EFFDFE560}"/>
    <hyperlink ref="E3673" r:id="rId7337" display="https://www.google.com/maps/@40.880000,-82.656700,450m/data=!3m1!1e3!4m5!3m4!1s0x0:0x0!8m2!3d40.880000!4d-82.656700" xr:uid="{A3550325-37BC-47AD-839E-F41FAB2411A4}"/>
    <hyperlink ref="F3673" r:id="rId7338" display="https://www.bing.com/maps?cp=40.880000~-82.656700&amp;style=o&amp;lvl=18&amp;dir=0&amp;sp=point.40.880000_-82.656700_Shelby Municipal Light Plant" xr:uid="{C08E33B8-8912-40C0-B406-81F1275AED6F}"/>
    <hyperlink ref="E3674" r:id="rId7339" display="https://www.google.com/maps/@40.880000,-82.656700,450m/data=!3m1!1e3!4m5!3m4!1s0x0:0x0!8m2!3d40.880000!4d-82.656700" xr:uid="{EA46D413-5C62-4ACB-9C4D-DED794F03D2D}"/>
    <hyperlink ref="F3674" r:id="rId7340" display="https://www.bing.com/maps?cp=40.880000~-82.656700&amp;style=o&amp;lvl=18&amp;dir=0&amp;sp=point.40.880000_-82.656700_Shelby Municipal Light Plant" xr:uid="{0D9C8973-EACC-489D-9D2F-649440971EF5}"/>
    <hyperlink ref="E3675" r:id="rId7341" display="https://www.google.com/maps/@33.064700,-80.622800,450m/data=!3m1!1e3!4m5!3m4!1s0x0:0x0!8m2!3d33.064700!4d-80.622800" xr:uid="{BB9214B7-7F41-48DB-81F6-8FC425DE0A18}"/>
    <hyperlink ref="F3675" r:id="rId7342" display="https://www.bing.com/maps?cp=33.064700~-80.622800&amp;style=o&amp;lvl=18&amp;dir=0&amp;sp=point.33.064700_-80.622800_Canadys Steam" xr:uid="{D6935AE1-A527-4485-BB50-DFA20E182D84}"/>
    <hyperlink ref="E3676" r:id="rId7343" display="https://www.google.com/maps/@33.064700,-80.622800,450m/data=!3m1!1e3!4m5!3m4!1s0x0:0x0!8m2!3d33.064700!4d-80.622800" xr:uid="{73039FD2-F770-43E6-9DB7-05479674EA5E}"/>
    <hyperlink ref="F3676" r:id="rId7344" display="https://www.bing.com/maps?cp=33.064700~-80.622800&amp;style=o&amp;lvl=18&amp;dir=0&amp;sp=point.33.064700_-80.622800_Canadys Steam" xr:uid="{6F2AE280-F680-47D8-91C9-EBE2C69BCB80}"/>
    <hyperlink ref="E3677" r:id="rId7345" display="https://www.google.com/maps/@41.979003,-91.671533,450m/data=!3m1!1e3!4m5!3m4!1s0x0:0x0!8m2!3d41.979003!4d-91.671533" xr:uid="{E18EF48D-8E50-4CEF-89CA-64B55F47459D}"/>
    <hyperlink ref="F3677" r:id="rId7346" display="https://www.bing.com/maps?cp=41.979003~-91.671533&amp;style=o&amp;lvl=18&amp;dir=0&amp;sp=point.41.979003_-91.671533_5 in 1 Dam Hydroelectric" xr:uid="{153AA29A-5115-4627-9470-1CD38B5CF7E9}"/>
    <hyperlink ref="E3678" r:id="rId7347" display="https://www.google.com/maps/@41.979003,-91.671533,450m/data=!3m1!1e3!4m5!3m4!1s0x0:0x0!8m2!3d41.979003!4d-91.671533" xr:uid="{53F176DB-3EB2-4436-8FA3-8DD7FD9D7BBD}"/>
    <hyperlink ref="F3678" r:id="rId7348" display="https://www.bing.com/maps?cp=41.979003~-91.671533&amp;style=o&amp;lvl=18&amp;dir=0&amp;sp=point.41.979003_-91.671533_5 in 1 Dam Hydroelectric" xr:uid="{FA315B26-1126-464F-BED9-9D08B39C5B23}"/>
    <hyperlink ref="E3679" r:id="rId7349" display="https://www.google.com/maps/@41.979003,-91.671533,450m/data=!3m1!1e3!4m5!3m4!1s0x0:0x0!8m2!3d41.979003!4d-91.671533" xr:uid="{1BA68E17-54E7-4C56-8D60-097612E05629}"/>
    <hyperlink ref="F3679" r:id="rId7350" display="https://www.bing.com/maps?cp=41.979003~-91.671533&amp;style=o&amp;lvl=18&amp;dir=0&amp;sp=point.41.979003_-91.671533_5 in 1 Dam Hydroelectric" xr:uid="{85315A3C-077B-45AE-952D-E2AA4D43FCCB}"/>
    <hyperlink ref="E3680" r:id="rId7351" display="https://www.google.com/maps/@37.456700,-121.941900,450m/data=!3m1!1e3!4m5!3m4!1s0x0:0x0!8m2!3d37.456700!4d-121.941900" xr:uid="{E0660C29-DF31-4569-97E0-5EA86192F9A7}"/>
    <hyperlink ref="F3680" r:id="rId7352" display="https://www.bing.com/maps?cp=37.456700~-121.941900&amp;style=o&amp;lvl=18&amp;dir=0&amp;sp=point.37.456700_-121.941900_GRS Newby I" xr:uid="{ED68B7A3-435A-463C-BF50-D81F8722C7A6}"/>
    <hyperlink ref="E3681" r:id="rId7353" display="https://www.google.com/maps/@37.456700,-121.941900,450m/data=!3m1!1e3!4m5!3m4!1s0x0:0x0!8m2!3d37.456700!4d-121.941900" xr:uid="{6DD811A6-7EEF-40DA-990A-3A8F52590C81}"/>
    <hyperlink ref="F3681" r:id="rId7354" display="https://www.bing.com/maps?cp=37.456700~-121.941900&amp;style=o&amp;lvl=18&amp;dir=0&amp;sp=point.37.456700_-121.941900_GRS Newby I" xr:uid="{04AC3F2A-A8AF-4134-856F-85CCB2A9C209}"/>
    <hyperlink ref="E3682" r:id="rId7355" display="https://www.google.com/maps/@37.456700,-121.941900,450m/data=!3m1!1e3!4m5!3m4!1s0x0:0x0!8m2!3d37.456700!4d-121.941900" xr:uid="{7B2DFDC9-1114-4A23-83DB-71F442CB31DF}"/>
    <hyperlink ref="F3682" r:id="rId7356" display="https://www.bing.com/maps?cp=37.456700~-121.941900&amp;style=o&amp;lvl=18&amp;dir=0&amp;sp=point.37.456700_-121.941900_GRS Newby I" xr:uid="{A831EAE1-36C5-40BC-AEF1-5C7FA60B836E}"/>
    <hyperlink ref="E3683" r:id="rId7357" display="https://www.google.com/maps/@37.456700,-121.941900,450m/data=!3m1!1e3!4m5!3m4!1s0x0:0x0!8m2!3d37.456700!4d-121.941900" xr:uid="{2201F214-FA3A-4628-93C5-ECB50D7DCE9E}"/>
    <hyperlink ref="F3683" r:id="rId7358" display="https://www.bing.com/maps?cp=37.456700~-121.941900&amp;style=o&amp;lvl=18&amp;dir=0&amp;sp=point.37.456700_-121.941900_GRS Newby I" xr:uid="{7C29C479-2FAF-4C15-AB3B-918832A729CE}"/>
    <hyperlink ref="E3684" r:id="rId7359" display="https://www.google.com/maps/@37.494400,-122.169400,450m/data=!3m1!1e3!4m5!3m4!1s0x0:0x0!8m2!3d37.494400!4d-122.169400" xr:uid="{CEF05088-A35A-44B8-9B37-978546C9E6F7}"/>
    <hyperlink ref="F3684" r:id="rId7360" display="https://www.bing.com/maps?cp=37.494400~-122.169400&amp;style=o&amp;lvl=18&amp;dir=0&amp;sp=point.37.494400_-122.169400_GRS Menlo Park" xr:uid="{B181EBE3-F027-44E4-B042-731AE07957C5}"/>
    <hyperlink ref="E3685" r:id="rId7361" display="https://www.google.com/maps/@37.494400,-122.169400,450m/data=!3m1!1e3!4m5!3m4!1s0x0:0x0!8m2!3d37.494400!4d-122.169400" xr:uid="{001DB674-A65A-4C14-A000-DB88E2E08693}"/>
    <hyperlink ref="F3685" r:id="rId7362" display="https://www.bing.com/maps?cp=37.494400~-122.169400&amp;style=o&amp;lvl=18&amp;dir=0&amp;sp=point.37.494400_-122.169400_GRS Menlo Park" xr:uid="{77602FBF-9FCD-4AE3-8F0D-71C34C8BF7B0}"/>
    <hyperlink ref="E3686" r:id="rId7363" display="https://www.google.com/maps/@37.494400,-122.169400,450m/data=!3m1!1e3!4m5!3m4!1s0x0:0x0!8m2!3d37.494400!4d-122.169400" xr:uid="{C9500926-97EB-4544-B018-FBDA38217010}"/>
    <hyperlink ref="F3686" r:id="rId7364" display="https://www.bing.com/maps?cp=37.494400~-122.169400&amp;style=o&amp;lvl=18&amp;dir=0&amp;sp=point.37.494400_-122.169400_GRS Menlo Park" xr:uid="{6B0B594A-089E-4C3E-9DBB-A40D4EF3DF2C}"/>
    <hyperlink ref="E3687" r:id="rId7365" display="https://www.google.com/maps/@37.494400,-122.169400,450m/data=!3m1!1e3!4m5!3m4!1s0x0:0x0!8m2!3d37.494400!4d-122.169400" xr:uid="{A3353C40-CBC8-44D5-A7A5-681F3CDC648C}"/>
    <hyperlink ref="F3687" r:id="rId7366" display="https://www.bing.com/maps?cp=37.494400~-122.169400&amp;style=o&amp;lvl=18&amp;dir=0&amp;sp=point.37.494400_-122.169400_GRS Menlo Park" xr:uid="{314FD5E1-040A-45EC-85E6-C4F46151C655}"/>
    <hyperlink ref="E3688" r:id="rId7367" display="https://www.google.com/maps/@40.683046,-74.233117,450m/data=!3m1!1e3!4m5!3m4!1s0x0:0x0!8m2!3d40.683046!4d-74.233117" xr:uid="{CE0A6F24-CC1D-4016-AF11-ED2D4837978F}"/>
    <hyperlink ref="F3688" r:id="rId7368" display="https://www.bing.com/maps?cp=40.683046~-74.233117&amp;style=o&amp;lvl=18&amp;dir=0&amp;sp=point.40.683046_-74.233117_Merck Sharp &amp; Dohme Cogen Facility" xr:uid="{6CD2384D-27CD-4BA6-B217-7D254533F428}"/>
    <hyperlink ref="E3689" r:id="rId7369" display="https://www.google.com/maps/@40.683046,-74.233117,450m/data=!3m1!1e3!4m5!3m4!1s0x0:0x0!8m2!3d40.683046!4d-74.233117" xr:uid="{B29C4048-0EE9-4652-A8F2-72A6FAB5968C}"/>
    <hyperlink ref="F3689" r:id="rId7370" display="https://www.bing.com/maps?cp=40.683046~-74.233117&amp;style=o&amp;lvl=18&amp;dir=0&amp;sp=point.40.683046_-74.233117_Merck Sharp &amp; Dohme Cogen Facility" xr:uid="{D4C6ACFA-EBEF-4865-81E3-F7BAE09B60E9}"/>
    <hyperlink ref="E3690" r:id="rId7371" display="https://www.google.com/maps/@42.649722,-88.723056,450m/data=!3m1!1e3!4m5!3m4!1s0x0:0x0!8m2!3d42.649722!4d-88.723056" xr:uid="{E01094BD-5B15-4C19-9143-28E860F4E5B3}"/>
    <hyperlink ref="F3690" r:id="rId7372" display="https://www.bing.com/maps?cp=42.649722~-88.723056&amp;style=o&amp;lvl=18&amp;dir=0&amp;sp=point.42.649722_-88.723056_Mallard Ridge Gas Recovery" xr:uid="{C89D8582-CDAB-42F0-AA20-D49BAB0CBA7B}"/>
    <hyperlink ref="E3691" r:id="rId7373" display="https://www.google.com/maps/@39.957800,-76.740800,450m/data=!3m1!1e3!4m5!3m4!1s0x0:0x0!8m2!3d39.957800!4d-76.740800" xr:uid="{0850D0BF-CE91-4515-8445-D0A6822D9F22}"/>
    <hyperlink ref="F3691" r:id="rId7374" display="https://www.bing.com/maps?cp=39.957800~-76.740800&amp;style=o&amp;lvl=18&amp;dir=0&amp;sp=point.39.957800_-76.740800_Modern Landfill Production Plant" xr:uid="{5D6A32A4-6D4A-4597-93FB-A7C8DE13A84F}"/>
    <hyperlink ref="E3692" r:id="rId7375" display="https://www.google.com/maps/@39.957800,-76.740800,450m/data=!3m1!1e3!4m5!3m4!1s0x0:0x0!8m2!3d39.957800!4d-76.740800" xr:uid="{B06A1AD7-997F-4A23-8908-95A94611E107}"/>
    <hyperlink ref="F3692" r:id="rId7376" display="https://www.bing.com/maps?cp=39.957800~-76.740800&amp;style=o&amp;lvl=18&amp;dir=0&amp;sp=point.39.957800_-76.740800_Modern Landfill Production Plant" xr:uid="{8396CDF3-34DE-45C9-A8E0-2562782B1FBE}"/>
    <hyperlink ref="E3693" r:id="rId7377" display="https://www.google.com/maps/@29.646100,-82.320800,450m/data=!3m1!1e3!4m5!3m4!1s0x0:0x0!8m2!3d29.646100!4d-82.320800" xr:uid="{AAC8A78E-2538-40BC-A762-F38194692503}"/>
    <hyperlink ref="F3693" r:id="rId7378" display="https://www.bing.com/maps?cp=29.646100~-82.320800&amp;style=o&amp;lvl=18&amp;dir=0&amp;sp=point.29.646100_-82.320800_John R Kelly" xr:uid="{877337D5-A05E-4C94-AFEF-194519CDE6FB}"/>
    <hyperlink ref="E3694" r:id="rId7379" display="https://www.google.com/maps/@29.646100,-82.320800,450m/data=!3m1!1e3!4m5!3m4!1s0x0:0x0!8m2!3d29.646100!4d-82.320800" xr:uid="{DEA27AEA-C071-4B92-B569-04B8C368A0DE}"/>
    <hyperlink ref="F3694" r:id="rId7380" display="https://www.bing.com/maps?cp=29.646100~-82.320800&amp;style=o&amp;lvl=18&amp;dir=0&amp;sp=point.29.646100_-82.320800_John R Kelly" xr:uid="{A5DBE9FE-FC18-4111-B3F8-2066377C9CFC}"/>
    <hyperlink ref="E3695" r:id="rId7381" display="https://www.google.com/maps/@29.646100,-82.320800,450m/data=!3m1!1e3!4m5!3m4!1s0x0:0x0!8m2!3d29.646100!4d-82.320800" xr:uid="{37A752E4-E593-4544-8E00-FF12032F273B}"/>
    <hyperlink ref="F3695" r:id="rId7382" display="https://www.bing.com/maps?cp=29.646100~-82.320800&amp;style=o&amp;lvl=18&amp;dir=0&amp;sp=point.29.646100_-82.320800_John R Kelly" xr:uid="{DA6E24DF-43C8-4E74-ABD7-FDF6224F1EE6}"/>
    <hyperlink ref="E3696" r:id="rId7383" display="https://www.google.com/maps/@29.646100,-82.320800,450m/data=!3m1!1e3!4m5!3m4!1s0x0:0x0!8m2!3d29.646100!4d-82.320800" xr:uid="{211546BA-954D-4AEB-B78F-E51A860D0C16}"/>
    <hyperlink ref="F3696" r:id="rId7384" display="https://www.bing.com/maps?cp=29.646100~-82.320800&amp;style=o&amp;lvl=18&amp;dir=0&amp;sp=point.29.646100_-82.320800_John R Kelly" xr:uid="{7FE70008-1FAC-4EE9-A3D5-D57FCA7E4083}"/>
    <hyperlink ref="E3697" r:id="rId7385" display="https://www.google.com/maps/@41.639200,-87.406900,450m/data=!3m1!1e3!4m5!3m4!1s0x0:0x0!8m2!3d41.639200!4d-87.406900" xr:uid="{40DCEF86-9110-4C8B-B0E3-DEDDD91C20FB}"/>
    <hyperlink ref="F3697" r:id="rId7386" display="https://www.bing.com/maps?cp=41.639200~-87.406900&amp;style=o&amp;lvl=18&amp;dir=0&amp;sp=point.41.639200_-87.406900_Dean H Mitchell" xr:uid="{5D1B07E5-DAB0-4A2E-B4B1-6E7D513A7A7B}"/>
    <hyperlink ref="E3698" r:id="rId7387" display="https://www.google.com/maps/@38.991700,-84.298100,450m/data=!3m1!1e3!4m5!3m4!1s0x0:0x0!8m2!3d38.991700!4d-84.298100" xr:uid="{97281FFC-FE3D-47C2-B735-795A0D0A84D1}"/>
    <hyperlink ref="F3698" r:id="rId7388" display="https://www.bing.com/maps?cp=38.991700~-84.298100&amp;style=o&amp;lvl=18&amp;dir=0&amp;sp=point.38.991700_-84.298100_Walter C Beckjord" xr:uid="{0FCD8280-8AD0-41CC-B95D-629E12100CC7}"/>
    <hyperlink ref="E3699" r:id="rId7389" display="https://www.google.com/maps/@38.991700,-84.298100,450m/data=!3m1!1e3!4m5!3m4!1s0x0:0x0!8m2!3d38.991700!4d-84.298100" xr:uid="{93F1E36A-F949-4933-839C-9A8722F6B100}"/>
    <hyperlink ref="F3699" r:id="rId7390" display="https://www.bing.com/maps?cp=38.991700~-84.298100&amp;style=o&amp;lvl=18&amp;dir=0&amp;sp=point.38.991700_-84.298100_Walter C Beckjord" xr:uid="{B4C3A407-3F3E-4F5A-8C88-C8030A5956B6}"/>
    <hyperlink ref="E3700" r:id="rId7391" display="https://www.google.com/maps/@39.855556,-79.927500,450m/data=!3m1!1e3!4m5!3m4!1s0x0:0x0!8m2!3d39.855556!4d-79.927500" xr:uid="{409EEC05-D580-4109-9A38-3B142B884F6E}"/>
    <hyperlink ref="F3700" r:id="rId7392" display="https://www.bing.com/maps?cp=39.855556~-79.927500&amp;style=o&amp;lvl=18&amp;dir=0&amp;sp=point.39.855556_-79.927500_Hatfields Ferry Power Station" xr:uid="{7D20E798-0B82-40E0-BAC0-C4BCC2EEC6A7}"/>
    <hyperlink ref="E3701" r:id="rId7393" display="https://www.google.com/maps/@39.855556,-79.927500,450m/data=!3m1!1e3!4m5!3m4!1s0x0:0x0!8m2!3d39.855556!4d-79.927500" xr:uid="{1658E4FF-6FDD-4EA7-9EFD-75B4A1C58C1B}"/>
    <hyperlink ref="F3701" r:id="rId7394" display="https://www.bing.com/maps?cp=39.855556~-79.927500&amp;style=o&amp;lvl=18&amp;dir=0&amp;sp=point.39.855556_-79.927500_Hatfields Ferry Power Station" xr:uid="{B5B35E14-2608-4F96-9DEE-3460F9E57914}"/>
    <hyperlink ref="E3702" r:id="rId7395" display="https://www.google.com/maps/@39.855556,-79.927500,450m/data=!3m1!1e3!4m5!3m4!1s0x0:0x0!8m2!3d39.855556!4d-79.927500" xr:uid="{D86613BA-4177-4A95-B59C-2121DA2EBDDA}"/>
    <hyperlink ref="F3702" r:id="rId7396" display="https://www.bing.com/maps?cp=39.855556~-79.927500&amp;style=o&amp;lvl=18&amp;dir=0&amp;sp=point.39.855556_-79.927500_Hatfields Ferry Power Station" xr:uid="{E75B1C6A-5F6B-401D-910D-7015C2C70B53}"/>
    <hyperlink ref="E3703" r:id="rId7397" display="https://www.google.com/maps/@40.221111,-79.968333,450m/data=!3m1!1e3!4m5!3m4!1s0x0:0x0!8m2!3d40.221111!4d-79.968333" xr:uid="{CE4579F5-7BD6-4057-B121-17B373698D22}"/>
    <hyperlink ref="F3703" r:id="rId7398" display="https://www.bing.com/maps?cp=40.221111~-79.968333&amp;style=o&amp;lvl=18&amp;dir=0&amp;sp=point.40.221111_-79.968333_FirstEnergy Mitchell Power Station" xr:uid="{D678FA08-663D-4EB8-A6AD-4FA4A072AF47}"/>
    <hyperlink ref="E3704" r:id="rId7399" display="https://www.google.com/maps/@40.221111,-79.968333,450m/data=!3m1!1e3!4m5!3m4!1s0x0:0x0!8m2!3d40.221111!4d-79.968333" xr:uid="{0200809F-DD52-4BAC-83F9-AF431F37D1A0}"/>
    <hyperlink ref="F3704" r:id="rId7400" display="https://www.bing.com/maps?cp=40.221111~-79.968333&amp;style=o&amp;lvl=18&amp;dir=0&amp;sp=point.40.221111_-79.968333_FirstEnergy Mitchell Power Station" xr:uid="{7A9AFE39-4BBF-4966-B0CF-4D946BBF8CB6}"/>
    <hyperlink ref="E3705" r:id="rId7401" display="https://www.google.com/maps/@46.873100,-119.970300,450m/data=!3m1!1e3!4m5!3m4!1s0x0:0x0!8m2!3d46.873100!4d-119.970300" xr:uid="{3599C3B0-9017-48C9-9F5D-454C65C64DAE}"/>
    <hyperlink ref="F3705" r:id="rId7402" display="https://www.bing.com/maps?cp=46.873100~-119.970300&amp;style=o&amp;lvl=18&amp;dir=0&amp;sp=point.46.873100_-119.970300_Wanapum" xr:uid="{0AA0B9C5-0359-43B1-B8D1-F9B60E6C46BE}"/>
    <hyperlink ref="E3706" r:id="rId7403" display="https://www.google.com/maps/@68.348424,-166.737211,450m/data=!3m1!1e3!4m5!3m4!1s0x0:0x0!8m2!3d68.348424!4d-166.737211" xr:uid="{3264A108-EFAB-41A8-A1B9-F2DB8C00FB29}"/>
    <hyperlink ref="F3706" r:id="rId7404" display="https://www.bing.com/maps?cp=68.348424~-166.737211&amp;style=o&amp;lvl=18&amp;dir=0&amp;sp=point.68.348424_-166.737211_NSB Point Hope Utility" xr:uid="{E5043BA2-43D3-4D09-A4EF-6CEF4773CEF7}"/>
    <hyperlink ref="E3707" r:id="rId7405" display="https://www.google.com/maps/@68.348424,-166.737211,450m/data=!3m1!1e3!4m5!3m4!1s0x0:0x0!8m2!3d68.348424!4d-166.737211" xr:uid="{BE9710F4-7686-4D7B-9025-DFBF44351304}"/>
    <hyperlink ref="F3707" r:id="rId7406" display="https://www.bing.com/maps?cp=68.348424~-166.737211&amp;style=o&amp;lvl=18&amp;dir=0&amp;sp=point.68.348424_-166.737211_NSB Point Hope Utility" xr:uid="{F7FCAD3E-B109-44C8-866E-B3A6EDC0676C}"/>
    <hyperlink ref="E3708" r:id="rId7407" display="https://www.google.com/maps/@33.943965,-118.404250,450m/data=!3m1!1e3!4m5!3m4!1s0x0:0x0!8m2!3d33.943965!4d-118.404250" xr:uid="{83554A82-0D2F-4855-973A-688A3F15ED59}"/>
    <hyperlink ref="F3708" r:id="rId7408" display="https://www.bing.com/maps?cp=33.943965~-118.404250&amp;style=o&amp;lvl=18&amp;dir=0&amp;sp=point.33.943965_-118.404250_Central Utilities Plant LAX" xr:uid="{54F20430-2288-4312-B1FF-35F2CCA9135A}"/>
    <hyperlink ref="E3709" r:id="rId7409" display="https://www.google.com/maps/@33.943965,-118.404250,450m/data=!3m1!1e3!4m5!3m4!1s0x0:0x0!8m2!3d33.943965!4d-118.404250" xr:uid="{B3CB24FF-0D4A-4415-A80C-875BB778DAB2}"/>
    <hyperlink ref="F3709" r:id="rId7410" display="https://www.bing.com/maps?cp=33.943965~-118.404250&amp;style=o&amp;lvl=18&amp;dir=0&amp;sp=point.33.943965_-118.404250_Central Utilities Plant LAX" xr:uid="{C89C5606-2E15-4A6B-B780-B142B867AE6E}"/>
    <hyperlink ref="E3710" r:id="rId7411" display="https://www.google.com/maps/@33.620600,-92.078889,450m/data=!3m1!1e3!4m5!3m4!1s0x0:0x0!8m2!3d33.620600!4d-92.078889" xr:uid="{8D8120FB-36C1-4F95-B936-EC3AAF823A43}"/>
    <hyperlink ref="F3710" r:id="rId7412" display="https://www.bing.com/maps?cp=33.620600~-92.078889&amp;style=o&amp;lvl=18&amp;dir=0&amp;sp=point.33.620600_-92.078889_Warren Lumber Mill" xr:uid="{0EF375C4-BD44-460C-867C-7F0A063BEC3F}"/>
    <hyperlink ref="E3711" r:id="rId7413" display="https://www.google.com/maps/@37.799722,-79.994700,450m/data=!3m1!1e3!4m5!3m4!1s0x0:0x0!8m2!3d37.799722!4d-79.994700" xr:uid="{DD877680-8AA6-48DD-A568-DBD87A51423C}"/>
    <hyperlink ref="F3711" r:id="rId7414" display="https://www.bing.com/maps?cp=37.799722~-79.994700&amp;style=o&amp;lvl=18&amp;dir=0&amp;sp=point.37.799722_-79.994700_Covington Facility" xr:uid="{A9490009-5431-4B72-9BC2-0C73DD269ACB}"/>
    <hyperlink ref="E3712" r:id="rId7415" display="https://www.google.com/maps/@42.649722,-88.723056,450m/data=!3m1!1e3!4m5!3m4!1s0x0:0x0!8m2!3d42.649722!4d-88.723056" xr:uid="{5EF6111C-2C92-4FF9-9E87-F8F7C9083315}"/>
    <hyperlink ref="F3712" r:id="rId7416" display="https://www.bing.com/maps?cp=42.649722~-88.723056&amp;style=o&amp;lvl=18&amp;dir=0&amp;sp=point.42.649722_-88.723056_Mallard Ridge Gas Recovery" xr:uid="{A99DE7DA-86EE-43E4-9909-85C100EFA95A}"/>
    <hyperlink ref="E3713" r:id="rId7417" display="https://www.google.com/maps/@34.047300,-117.340300,450m/data=!3m1!1e3!4m5!3m4!1s0x0:0x0!8m2!3d34.047300!4d-117.340300" xr:uid="{C0CFB097-80D6-47FC-ABF8-356B761BD671}"/>
    <hyperlink ref="F3713" r:id="rId7418" display="https://www.bing.com/maps?cp=34.047300~-117.340300&amp;style=o&amp;lvl=18&amp;dir=0&amp;sp=point.34.047300_-117.340300_Colton Plant" xr:uid="{8D7C434C-4C2D-44EF-934E-9B40972DAE23}"/>
    <hyperlink ref="E3714" r:id="rId7419" display="https://www.google.com/maps/@39.454722,-84.476667,450m/data=!3m1!1e3!4m5!3m4!1s0x0:0x0!8m2!3d39.454722!4d-84.476667" xr:uid="{BD7C23EA-3749-4D60-B72A-68D8EDEE5D5D}"/>
    <hyperlink ref="F3714" r:id="rId7420" display="https://www.bing.com/maps?cp=39.454722~-84.476667&amp;style=o&amp;lvl=18&amp;dir=0&amp;sp=point.39.454722_-84.476667_MillerCoors Trenton Brewery" xr:uid="{91E8CCCF-9EDC-4C45-8D1B-43FA3417BA42}"/>
    <hyperlink ref="E3715" r:id="rId7421" display="https://www.google.com/maps/@39.454722,-84.476667,450m/data=!3m1!1e3!4m5!3m4!1s0x0:0x0!8m2!3d39.454722!4d-84.476667" xr:uid="{883347F2-641E-4BED-883E-496A374AE3F8}"/>
    <hyperlink ref="F3715" r:id="rId7422" display="https://www.bing.com/maps?cp=39.454722~-84.476667&amp;style=o&amp;lvl=18&amp;dir=0&amp;sp=point.39.454722_-84.476667_MillerCoors Trenton Brewery" xr:uid="{D347303F-5171-45B9-9757-E751C4BAD608}"/>
    <hyperlink ref="E3716" r:id="rId7423" display="https://www.google.com/maps/@33.195000,-83.298300,450m/data=!3m1!1e3!4m5!3m4!1s0x0:0x0!8m2!3d33.195000!4d-83.298300" xr:uid="{C6BF9D6A-4170-42C1-AFE6-86206711FD8D}"/>
    <hyperlink ref="F3716" r:id="rId7424" display="https://www.bing.com/maps?cp=33.195000~-83.298300&amp;style=o&amp;lvl=18&amp;dir=0&amp;sp=point.33.195000_-83.298300_Harllee Branch" xr:uid="{9F00A750-79A7-4916-9B41-7F58AF60AC16}"/>
    <hyperlink ref="E3717" r:id="rId7425" display="https://www.google.com/maps/@43.156746,-83.628589,450m/data=!3m1!1e3!4m5!3m4!1s0x0:0x0!8m2!3d43.156746!4d-83.628589" xr:uid="{124782D5-BD68-4473-8CAC-50272045FCCC}"/>
    <hyperlink ref="F3717" r:id="rId7426" display="https://www.bing.com/maps?cp=43.156746~-83.628589&amp;style=o&amp;lvl=18&amp;dir=0&amp;sp=point.43.156746_-83.628589_Thetford" xr:uid="{47B2E557-6B27-4686-A8BB-FECC9CBDA3E1}"/>
    <hyperlink ref="E3718" r:id="rId7427" display="https://www.google.com/maps/@43.156746,-83.628589,450m/data=!3m1!1e3!4m5!3m4!1s0x0:0x0!8m2!3d43.156746!4d-83.628589" xr:uid="{6A980ED5-3B45-465E-863E-A9FF54A8F15F}"/>
    <hyperlink ref="F3718" r:id="rId7428" display="https://www.bing.com/maps?cp=43.156746~-83.628589&amp;style=o&amp;lvl=18&amp;dir=0&amp;sp=point.43.156746_-83.628589_Thetford" xr:uid="{84863443-97C5-4E66-AA44-42DD2197B4AE}"/>
    <hyperlink ref="E3719" r:id="rId7429" display="https://www.google.com/maps/@43.156746,-83.628589,450m/data=!3m1!1e3!4m5!3m4!1s0x0:0x0!8m2!3d43.156746!4d-83.628589" xr:uid="{78D371EB-512C-44E3-9C3B-C60B2BA53082}"/>
    <hyperlink ref="F3719" r:id="rId7430" display="https://www.bing.com/maps?cp=43.156746~-83.628589&amp;style=o&amp;lvl=18&amp;dir=0&amp;sp=point.43.156746_-83.628589_Thetford" xr:uid="{44427473-A53E-441F-9367-6597434656BB}"/>
    <hyperlink ref="E3720" r:id="rId7431" display="https://www.google.com/maps/@43.156746,-83.628589,450m/data=!3m1!1e3!4m5!3m4!1s0x0:0x0!8m2!3d43.156746!4d-83.628589" xr:uid="{45E5E93D-A944-440B-B481-13BB6B2896A0}"/>
    <hyperlink ref="F3720" r:id="rId7432" display="https://www.bing.com/maps?cp=43.156746~-83.628589&amp;style=o&amp;lvl=18&amp;dir=0&amp;sp=point.43.156746_-83.628589_Thetford" xr:uid="{E570CFC2-8918-4E39-B4E5-3BA10F434E5B}"/>
    <hyperlink ref="E3721" r:id="rId7433" display="https://www.google.com/maps/@43.156746,-83.628589,450m/data=!3m1!1e3!4m5!3m4!1s0x0:0x0!8m2!3d43.156746!4d-83.628589" xr:uid="{2621F5E9-480C-4806-A354-E4539568CDA0}"/>
    <hyperlink ref="F3721" r:id="rId7434" display="https://www.bing.com/maps?cp=43.156746~-83.628589&amp;style=o&amp;lvl=18&amp;dir=0&amp;sp=point.43.156746_-83.628589_Thetford" xr:uid="{261E19A6-48EA-4461-8C48-C130B7C106E0}"/>
    <hyperlink ref="E3722" r:id="rId7435" display="https://www.google.com/maps/@40.305600,-75.908100,450m/data=!3m1!1e3!4m5!3m4!1s0x0:0x0!8m2!3d40.305600!4d-75.908100" xr:uid="{B1A2697F-10A1-44B3-84DA-61FCBCFABBA9}"/>
    <hyperlink ref="F3722" r:id="rId7436" display="https://www.bing.com/maps?cp=40.305600~-75.908100&amp;style=o&amp;lvl=18&amp;dir=0&amp;sp=point.40.305600_-75.908100_Titus" xr:uid="{C2605966-535A-4FF4-BD51-6601687FC247}"/>
    <hyperlink ref="E3723" r:id="rId7437" display="https://www.google.com/maps/@40.305600,-75.908100,450m/data=!3m1!1e3!4m5!3m4!1s0x0:0x0!8m2!3d40.305600!4d-75.908100" xr:uid="{1E8511B7-DE6A-4009-9950-0C506CE31ED7}"/>
    <hyperlink ref="F3723" r:id="rId7438" display="https://www.bing.com/maps?cp=40.305600~-75.908100&amp;style=o&amp;lvl=18&amp;dir=0&amp;sp=point.40.305600_-75.908100_Titus" xr:uid="{2CBB1CFF-BBFB-4570-B631-801BB3EDD2BA}"/>
    <hyperlink ref="E3724" r:id="rId7439" display="https://www.google.com/maps/@40.305600,-75.908100,450m/data=!3m1!1e3!4m5!3m4!1s0x0:0x0!8m2!3d40.305600!4d-75.908100" xr:uid="{C35DAEDC-C4EF-4598-9826-34C8F0983399}"/>
    <hyperlink ref="F3724" r:id="rId7440" display="https://www.bing.com/maps?cp=40.305600~-75.908100&amp;style=o&amp;lvl=18&amp;dir=0&amp;sp=point.40.305600_-75.908100_Titus" xr:uid="{9D5F974D-4E7D-4472-8B41-C28E933CF0A1}"/>
    <hyperlink ref="E3725" r:id="rId7441" display="https://www.google.com/maps/@35.966700,-101.865000,450m/data=!3m1!1e3!4m5!3m4!1s0x0:0x0!8m2!3d35.966700!4d-101.865000" xr:uid="{EE358192-F04D-4231-9061-F1581F4537FD}"/>
    <hyperlink ref="F3725" r:id="rId7442" display="https://www.bing.com/maps?cp=35.966700~-101.865000&amp;style=o&amp;lvl=18&amp;dir=0&amp;sp=point.35.966700_-101.865000_Moore County" xr:uid="{B9D11812-ADC3-4E76-82E7-F3AA8A906114}"/>
    <hyperlink ref="E3726" r:id="rId7443" display="https://www.google.com/maps/@30.558000,-98.372100,450m/data=!3m1!1e3!4m5!3m4!1s0x0:0x0!8m2!3d30.558000!4d-98.372100" xr:uid="{B4974E23-C367-4592-AF9E-A06CFB21E1AB}"/>
    <hyperlink ref="F3726" r:id="rId7444" display="https://www.bing.com/maps?cp=30.558000~-98.372100&amp;style=o&amp;lvl=18&amp;dir=0&amp;sp=point.30.558000_-98.372100_Thomas C Ferguson" xr:uid="{8F862A2C-DC57-4091-A6AE-458925F1F175}"/>
    <hyperlink ref="E3727" r:id="rId7445" display="https://www.google.com/maps/@42.731700,-92.471100,450m/data=!3m1!1e3!4m5!3m4!1s0x0:0x0!8m2!3d42.731700!4d-92.471100" xr:uid="{59B482B1-3090-410E-8206-1B1A20A9A2F3}"/>
    <hyperlink ref="F3727" r:id="rId7446" display="https://www.bing.com/maps?cp=42.731700~-92.471100&amp;style=o&amp;lvl=18&amp;dir=0&amp;sp=point.42.731700_-92.471100_Waverly Municipal Electric North Plant" xr:uid="{9E347892-D51B-4833-B15B-A77F1388E6E9}"/>
    <hyperlink ref="E3728" r:id="rId7447" display="https://www.google.com/maps/@42.731700,-92.471100,450m/data=!3m1!1e3!4m5!3m4!1s0x0:0x0!8m2!3d42.731700!4d-92.471100" xr:uid="{5846FE4F-71EB-437D-9C5E-3DA0D6CD622D}"/>
    <hyperlink ref="F3728" r:id="rId7448" display="https://www.bing.com/maps?cp=42.731700~-92.471100&amp;style=o&amp;lvl=18&amp;dir=0&amp;sp=point.42.731700_-92.471100_Waverly Municipal Electric North Plant" xr:uid="{B6F838B7-CCB3-4E57-B27A-504E271175AE}"/>
    <hyperlink ref="E3729" r:id="rId7449" display="https://www.google.com/maps/@41.524315,-90.436590,450m/data=!3m1!1e3!4m5!3m4!1s0x0:0x0!8m2!3d41.524315!4d-90.436590" xr:uid="{60ED85E9-04D5-4325-9156-2A57DE12EC4E}"/>
    <hyperlink ref="F3729" r:id="rId7450" display="https://www.bing.com/maps?cp=41.524315~-90.436590&amp;style=o&amp;lvl=18&amp;dir=0&amp;sp=point.41.524315_-90.436590_John Deere Harvester Works" xr:uid="{4EC64927-457B-4E6B-B321-6815908565E6}"/>
    <hyperlink ref="E3730" r:id="rId7451" display="https://www.google.com/maps/@29.716552,-95.227356,450m/data=!3m1!1e3!4m5!3m4!1s0x0:0x0!8m2!3d29.716552!4d-95.227356" xr:uid="{389BADCE-FC46-47C9-BF13-705A93F96FD0}"/>
    <hyperlink ref="F3730" r:id="rId7452" display="https://www.bing.com/maps?cp=29.716552~-95.227356&amp;style=o&amp;lvl=18&amp;dir=0&amp;sp=point.29.716552_-95.227356_AES Deepwater" xr:uid="{8789DFF4-0BF1-4B6E-AC3B-CE6FEC009F6D}"/>
    <hyperlink ref="E3731" r:id="rId7453" display="https://www.google.com/maps/@29.716552,-95.227356,450m/data=!3m1!1e3!4m5!3m4!1s0x0:0x0!8m2!3d29.716552!4d-95.227356" xr:uid="{B7D3F694-FBBF-4B9C-8407-3D3E6BBF0FB0}"/>
    <hyperlink ref="F3731" r:id="rId7454" display="https://www.bing.com/maps?cp=29.716552~-95.227356&amp;style=o&amp;lvl=18&amp;dir=0&amp;sp=point.29.716552_-95.227356_AES Deepwater" xr:uid="{C9A1DE89-C973-4EC4-9938-449ED00D200F}"/>
    <hyperlink ref="E3732" r:id="rId7455" display="https://www.google.com/maps/@42.294700,-84.384000,450m/data=!3m1!1e3!4m5!3m4!1s0x0:0x0!8m2!3d42.294700!4d-84.384000" xr:uid="{8939675A-F0FB-45E1-B38A-3C0CA101E360}"/>
    <hyperlink ref="F3732" r:id="rId7456" display="https://www.bing.com/maps?cp=42.294700~-84.384000&amp;style=o&amp;lvl=18&amp;dir=0&amp;sp=point.42.294700_-84.384000_Jackson County Resource Recovery" xr:uid="{E23C0AC0-970B-45CA-A0F6-44DA2C905A10}"/>
    <hyperlink ref="E3733" r:id="rId7457" display="https://www.google.com/maps/@41.186000,-76.831600,450m/data=!3m1!1e3!4m5!3m4!1s0x0:0x0!8m2!3d41.186000!4d-76.831600" xr:uid="{C655C495-5FE7-47E0-9E1D-5065F65C6E99}"/>
    <hyperlink ref="F3733" r:id="rId7458" display="https://www.bing.com/maps?cp=41.186000~-76.831600&amp;style=o&amp;lvl=18&amp;dir=0&amp;sp=point.41.186000_-76.831600_Koppers Susquehanna Plant" xr:uid="{D52370E2-C4B3-4155-9B12-A5FD1C8DA2C6}"/>
    <hyperlink ref="E3734" r:id="rId7459" display="https://www.google.com/maps/@42.639944,-71.322841,450m/data=!3m1!1e3!4m5!3m4!1s0x0:0x0!8m2!3d42.639944!4d-71.322841" xr:uid="{AF881F33-321C-43DA-A304-D5EF85B3CAF1}"/>
    <hyperlink ref="F3734" r:id="rId7460" display="https://www.bing.com/maps?cp=42.639944~-71.322841&amp;style=o&amp;lvl=18&amp;dir=0&amp;sp=point.42.639944_-71.322841_Lowell Cogeneration Company LP" xr:uid="{D328CE82-CF3D-4C06-B8BD-330D9D0E18F5}"/>
    <hyperlink ref="E3735" r:id="rId7461" display="https://www.google.com/maps/@42.639944,-71.322841,450m/data=!3m1!1e3!4m5!3m4!1s0x0:0x0!8m2!3d42.639944!4d-71.322841" xr:uid="{E1B1E0D3-2702-478C-BFF9-0E1646AA998C}"/>
    <hyperlink ref="F3735" r:id="rId7462" display="https://www.bing.com/maps?cp=42.639944~-71.322841&amp;style=o&amp;lvl=18&amp;dir=0&amp;sp=point.42.639944_-71.322841_Lowell Cogeneration Company LP" xr:uid="{4E962C8F-972B-4E78-B319-1DC656498EC2}"/>
    <hyperlink ref="E3736" r:id="rId7463" display="https://www.google.com/maps/@37.338900,-77.280600,450m/data=!3m1!1e3!4m5!3m4!1s0x0:0x0!8m2!3d37.338900!4d-77.280600" xr:uid="{765CA42D-4101-41D7-B54A-048EB440C56D}"/>
    <hyperlink ref="F3736" r:id="rId7464" display="https://www.bing.com/maps?cp=37.338900~-77.280600&amp;style=o&amp;lvl=18&amp;dir=0&amp;sp=point.37.338900_-77.280600_Park 500 Philip Morris USA" xr:uid="{B54F11C7-123C-4120-9652-C1C70BD5F74B}"/>
    <hyperlink ref="E3737" r:id="rId7465" display="https://www.google.com/maps/@43.065300,-76.208600,450m/data=!3m1!1e3!4m5!3m4!1s0x0:0x0!8m2!3d43.065300!4d-76.208600" xr:uid="{77AB5DFA-79DD-4C54-96B9-DF13F0DBB545}"/>
    <hyperlink ref="F3737" r:id="rId7466" display="https://www.bing.com/maps?cp=43.065300~-76.208600&amp;style=o&amp;lvl=18&amp;dir=0&amp;sp=point.43.065300_-76.208600_Syracuse Energy" xr:uid="{0E03A0B6-EECF-4192-8A7D-5F0D6060E940}"/>
    <hyperlink ref="E3738" r:id="rId7467" display="https://www.google.com/maps/@43.065300,-76.208600,450m/data=!3m1!1e3!4m5!3m4!1s0x0:0x0!8m2!3d43.065300!4d-76.208600" xr:uid="{A6E0B9C2-6DA9-4937-8797-A182B0346C14}"/>
    <hyperlink ref="F3738" r:id="rId7468" display="https://www.bing.com/maps?cp=43.065300~-76.208600&amp;style=o&amp;lvl=18&amp;dir=0&amp;sp=point.43.065300_-76.208600_Syracuse Energy" xr:uid="{BF34D3FE-7D66-471E-9C41-AB68D6644C0C}"/>
    <hyperlink ref="E3739" r:id="rId7469" display="https://www.google.com/maps/@43.344000,-72.377300,450m/data=!3m1!1e3!4m5!3m4!1s0x0:0x0!8m2!3d43.344000!4d-72.377300" xr:uid="{8257CDB3-ED78-4B7B-A476-2F83D553BD61}"/>
    <hyperlink ref="F3739" r:id="rId7470" display="https://www.bing.com/maps?cp=43.344000~-72.377300&amp;style=o&amp;lvl=18&amp;dir=0&amp;sp=point.43.344000_-72.377300_Wheelabrator Claremont Facility" xr:uid="{34BEEB85-6FB2-4184-A62C-2ABDF9315730}"/>
    <hyperlink ref="E3740" r:id="rId7471" display="https://www.google.com/maps/@37.510600,-77.370000,450m/data=!3m1!1e3!4m5!3m4!1s0x0:0x0!8m2!3d37.510600!4d-77.370000" xr:uid="{3C469705-DC47-4BF8-99C5-BC24B4988A1E}"/>
    <hyperlink ref="F3740" r:id="rId7472" display="https://www.bing.com/maps?cp=37.510600~-77.370000&amp;style=o&amp;lvl=18&amp;dir=0&amp;sp=point.37.510600_-77.370000_GRS Richmond" xr:uid="{22C0B38C-65DE-4646-B827-899460464473}"/>
    <hyperlink ref="E3741" r:id="rId7473" display="https://www.google.com/maps/@37.510600,-77.370000,450m/data=!3m1!1e3!4m5!3m4!1s0x0:0x0!8m2!3d37.510600!4d-77.370000" xr:uid="{84E67EA3-FBBB-43E8-BC53-23776CAA5A0D}"/>
    <hyperlink ref="F3741" r:id="rId7474" display="https://www.bing.com/maps?cp=37.510600~-77.370000&amp;style=o&amp;lvl=18&amp;dir=0&amp;sp=point.37.510600_-77.370000_GRS Richmond" xr:uid="{4CCAEF70-B818-46EC-88C1-738219E0111A}"/>
    <hyperlink ref="E3742" r:id="rId7475" display="https://www.google.com/maps/@37.510600,-77.370000,450m/data=!3m1!1e3!4m5!3m4!1s0x0:0x0!8m2!3d37.510600!4d-77.370000" xr:uid="{C065F621-F7EF-46B5-A3C0-B6AB46A46275}"/>
    <hyperlink ref="F3742" r:id="rId7476" display="https://www.bing.com/maps?cp=37.510600~-77.370000&amp;style=o&amp;lvl=18&amp;dir=0&amp;sp=point.37.510600_-77.370000_GRS Richmond" xr:uid="{EEB92B1C-9A5C-475F-A38F-C8F35E3DD9F3}"/>
    <hyperlink ref="E3743" r:id="rId7477" display="https://www.google.com/maps/@43.458300,-88.553900,450m/data=!3m1!1e3!4m5!3m4!1s0x0:0x0!8m2!3d43.458300!4d-88.553900" xr:uid="{DE21FB34-832F-4425-A9A8-EDE366202313}"/>
    <hyperlink ref="F3743" r:id="rId7478" display="https://www.bing.com/maps?cp=43.458300~-88.553900&amp;style=o&amp;lvl=18&amp;dir=0&amp;sp=point.43.458300_-88.553900_AD Srvcs Glacier Ridge Landfill, LLC" xr:uid="{B90660C4-F483-4AC1-AB6C-EF603F06B7C9}"/>
    <hyperlink ref="E3744" r:id="rId7479" display="https://www.google.com/maps/@43.458300,-88.553900,450m/data=!3m1!1e3!4m5!3m4!1s0x0:0x0!8m2!3d43.458300!4d-88.553900" xr:uid="{E4E5423E-028D-4996-8F32-93D691BA8DF6}"/>
    <hyperlink ref="F3744" r:id="rId7480" display="https://www.bing.com/maps?cp=43.458300~-88.553900&amp;style=o&amp;lvl=18&amp;dir=0&amp;sp=point.43.458300_-88.553900_AD Srvcs Glacier Ridge Landfill, LLC" xr:uid="{FBACD52C-F221-4A62-93FA-DA08EB53809F}"/>
    <hyperlink ref="E3745" r:id="rId7481" display="https://www.google.com/maps/@35.155278,-118.369444,450m/data=!3m1!1e3!4m5!3m4!1s0x0:0x0!8m2!3d35.155278!4d-118.369444" xr:uid="{DFC8A7D4-5CD4-4C7D-B70B-731BDBE8C548}"/>
    <hyperlink ref="F3745" r:id="rId7482" display="https://www.bing.com/maps?cp=35.155278~-118.369444&amp;style=o&amp;lvl=18&amp;dir=0&amp;sp=point.35.155278_-118.369444_GE - Tehachapi" xr:uid="{9E50D66B-6456-4750-A874-77295C7F176B}"/>
    <hyperlink ref="E3746" r:id="rId7483" display="https://www.google.com/maps/@41.540000,-90.448100,450m/data=!3m1!1e3!4m5!3m4!1s0x0:0x0!8m2!3d41.540000!4d-90.448100" xr:uid="{79289297-A5E1-4B47-8899-4303A053C834}"/>
    <hyperlink ref="F3746" r:id="rId7484" display="https://www.bing.com/maps?cp=41.540000~-90.448100&amp;style=o&amp;lvl=18&amp;dir=0&amp;sp=point.41.540000_-90.448100_Riverside" xr:uid="{98EF689B-B0D8-4CD2-9F55-2B0E2B690600}"/>
    <hyperlink ref="E3747" r:id="rId7485" display="https://www.google.com/maps/@42.475300,-91.887222,450m/data=!3m1!1e3!4m5!3m4!1s0x0:0x0!8m2!3d42.475300!4d-91.887222" xr:uid="{90EC541D-6C71-4399-918F-5E703418347F}"/>
    <hyperlink ref="F3747" r:id="rId7486" display="https://www.bing.com/maps?cp=42.475300~-91.887222&amp;style=o&amp;lvl=18&amp;dir=0&amp;sp=point.42.475300_-91.887222_Independence (IA)" xr:uid="{F50BFD72-661D-4D41-9E8C-49D18C9B621E}"/>
    <hyperlink ref="E3748" r:id="rId7487" display="https://www.google.com/maps/@42.475300,-91.887222,450m/data=!3m1!1e3!4m5!3m4!1s0x0:0x0!8m2!3d42.475300!4d-91.887222" xr:uid="{F7C5C4D8-C453-42E9-86F6-2B015BBD39AB}"/>
    <hyperlink ref="F3748" r:id="rId7488" display="https://www.bing.com/maps?cp=42.475300~-91.887222&amp;style=o&amp;lvl=18&amp;dir=0&amp;sp=point.42.475300_-91.887222_Independence (IA)" xr:uid="{4C479DFC-1284-4BA9-B1AC-66E58F115D73}"/>
    <hyperlink ref="E3749" r:id="rId7489" display="https://www.google.com/maps/@42.475300,-91.887222,450m/data=!3m1!1e3!4m5!3m4!1s0x0:0x0!8m2!3d42.475300!4d-91.887222" xr:uid="{D93D7B4F-2D93-4FCE-8B07-3F852A44C09F}"/>
    <hyperlink ref="F3749" r:id="rId7490" display="https://www.bing.com/maps?cp=42.475300~-91.887222&amp;style=o&amp;lvl=18&amp;dir=0&amp;sp=point.42.475300_-91.887222_Independence (IA)" xr:uid="{F3CDE5B9-F801-47A3-A3FA-0BE23219CF71}"/>
    <hyperlink ref="E3750" r:id="rId7491" display="https://www.google.com/maps/@42.475300,-91.887222,450m/data=!3m1!1e3!4m5!3m4!1s0x0:0x0!8m2!3d42.475300!4d-91.887222" xr:uid="{F7EB7124-D2B9-4FA4-843A-6DD77FE988B4}"/>
    <hyperlink ref="F3750" r:id="rId7492" display="https://www.bing.com/maps?cp=42.475300~-91.887222&amp;style=o&amp;lvl=18&amp;dir=0&amp;sp=point.42.475300_-91.887222_Independence (IA)" xr:uid="{72D58968-C15B-4C55-A63F-CA285DFBA140}"/>
    <hyperlink ref="E3751" r:id="rId7493" display="https://www.google.com/maps/@66.837778,-162.556944,450m/data=!3m1!1e3!4m5!3m4!1s0x0:0x0!8m2!3d66.837778!4d-162.556944" xr:uid="{3C805F00-C696-44A6-B232-93BE9A12C0B6}"/>
    <hyperlink ref="F3751" r:id="rId7494" display="https://www.bing.com/maps?cp=66.837778~-162.556944&amp;style=o&amp;lvl=18&amp;dir=0&amp;sp=point.66.837778_-162.556944_Kotzebue Hybrid" xr:uid="{7DB20787-6ECB-4F91-AE2F-B75B2FCBC3F0}"/>
    <hyperlink ref="E3752" r:id="rId7495" display="https://www.google.com/maps/@66.606778,-160.014808,450m/data=!3m1!1e3!4m5!3m4!1s0x0:0x0!8m2!3d66.606778!4d-160.014808" xr:uid="{A5A0119F-572D-4FF1-961D-F094D71D7A38}"/>
    <hyperlink ref="F3752" r:id="rId7496" display="https://www.bing.com/maps?cp=66.606778~-160.014808&amp;style=o&amp;lvl=18&amp;dir=0&amp;sp=point.66.606778_-160.014808_Selawik" xr:uid="{10CF5ACE-77E1-408E-8351-386AC659107D}"/>
    <hyperlink ref="E3753" r:id="rId7497" display="https://www.google.com/maps/@42.450000,-70.973900,450m/data=!3m1!1e3!4m5!3m4!1s0x0:0x0!8m2!3d42.450000!4d-70.973900" xr:uid="{23F7CFC3-A41F-4D27-9022-282515576198}"/>
    <hyperlink ref="F3753" r:id="rId7498" display="https://www.bing.com/maps?cp=42.450000~-70.973900&amp;style=o&amp;lvl=18&amp;dir=0&amp;sp=point.42.450000_-70.973900_General Electric Aircraft Engines" xr:uid="{7EEC6C95-51E2-47A4-B8A9-8C0AF17FC8B1}"/>
    <hyperlink ref="E3754" r:id="rId7499" display="https://www.google.com/maps/@40.677188,-89.604911,450m/data=!3m1!1e3!4m5!3m4!1s0x0:0x0!8m2!3d40.677188!4d-89.604911" xr:uid="{6389926C-51E0-42BB-97F9-57C68B1D4D86}"/>
    <hyperlink ref="F3754" r:id="rId7500" display="https://www.bing.com/maps?cp=40.677188~-89.604911&amp;style=o&amp;lvl=18&amp;dir=0&amp;sp=point.40.677188_-89.604911_Archer Daniels Midland Peoria" xr:uid="{E40E7629-070B-484F-A655-978A814870D1}"/>
    <hyperlink ref="E3755" r:id="rId7501" display="https://www.google.com/maps/@34.735000,-87.310800,450m/data=!3m1!1e3!4m5!3m4!1s0x0:0x0!8m2!3d34.735000!4d-87.310800" xr:uid="{376212B7-7D05-474E-8490-AD2B6A5B06C5}"/>
    <hyperlink ref="F3755" r:id="rId7502" display="https://www.bing.com/maps?cp=34.735000~-87.310800&amp;style=o&amp;lvl=18&amp;dir=0&amp;sp=point.34.735000_-87.310800_International Paper Courtland Mill" xr:uid="{0715902A-A6B6-47C1-B2AE-106018225CB3}"/>
    <hyperlink ref="E3756" r:id="rId7503" display="https://www.google.com/maps/@40.409025,-104.684588,450m/data=!3m1!1e3!4m5!3m4!1s0x0:0x0!8m2!3d40.409025!4d-104.684588" xr:uid="{A01DE3DC-980B-4385-A66E-CA2F720DE40A}"/>
    <hyperlink ref="F3756" r:id="rId7504" display="https://www.bing.com/maps?cp=40.409025~-104.684588&amp;style=o&amp;lvl=18&amp;dir=0&amp;sp=point.40.409025_-104.684588_Thermo Power &amp; Electric" xr:uid="{D8FFAEFF-E7E4-4290-82F8-41A6AD9EB980}"/>
    <hyperlink ref="E3757" r:id="rId7505" display="https://www.google.com/maps/@40.409025,-104.684588,450m/data=!3m1!1e3!4m5!3m4!1s0x0:0x0!8m2!3d40.409025!4d-104.684588" xr:uid="{D965C575-AACE-42C1-83AB-4F6F176A7E4A}"/>
    <hyperlink ref="F3757" r:id="rId7506" display="https://www.bing.com/maps?cp=40.409025~-104.684588&amp;style=o&amp;lvl=18&amp;dir=0&amp;sp=point.40.409025_-104.684588_Thermo Power &amp; Electric" xr:uid="{E82190A8-14FF-463E-8DF9-86C8FA7D6039}"/>
    <hyperlink ref="E3758" r:id="rId7507" display="https://www.google.com/maps/@40.409025,-104.684588,450m/data=!3m1!1e3!4m5!3m4!1s0x0:0x0!8m2!3d40.409025!4d-104.684588" xr:uid="{F3991821-1A32-48C5-8B3C-A40E4487C3CB}"/>
    <hyperlink ref="F3758" r:id="rId7508" display="https://www.bing.com/maps?cp=40.409025~-104.684588&amp;style=o&amp;lvl=18&amp;dir=0&amp;sp=point.40.409025_-104.684588_Thermo Power &amp; Electric" xr:uid="{C5AFE56D-37AA-49F0-8628-A7EDA5AEF7AE}"/>
    <hyperlink ref="E3759" r:id="rId7509" display="https://www.google.com/maps/@37.225300,-77.409200,450m/data=!3m1!1e3!4m5!3m4!1s0x0:0x0!8m2!3d37.225300!4d-77.409200" xr:uid="{A21665E6-2E1F-418D-A8C8-F748C15ECCE9}"/>
    <hyperlink ref="F3759" r:id="rId7510" display="https://www.bing.com/maps?cp=37.225300~-77.409200&amp;style=o&amp;lvl=18&amp;dir=0&amp;sp=point.37.225300_-77.409200_Wythe Park Power Petersburg Plant" xr:uid="{7859E791-D541-4BAD-8993-69D05D869CD6}"/>
    <hyperlink ref="E3760" r:id="rId7511" display="https://www.google.com/maps/@42.205236,-72.592862,450m/data=!3m1!1e3!4m5!3m4!1s0x0:0x0!8m2!3d42.205236!4d-72.592862" xr:uid="{11DFF5B2-B36A-4246-A33B-800F4CB95594}"/>
    <hyperlink ref="F3760" r:id="rId7512" display="https://www.bing.com/maps?cp=42.205236~-72.592862&amp;style=o&amp;lvl=18&amp;dir=0&amp;sp=point.42.205236_-72.592862_Harris Energy Realty" xr:uid="{1CC34F93-04ED-4357-AFF2-D2CBD22B7C33}"/>
    <hyperlink ref="E3761" r:id="rId7513" display="https://www.google.com/maps/@42.205236,-72.592862,450m/data=!3m1!1e3!4m5!3m4!1s0x0:0x0!8m2!3d42.205236!4d-72.592862" xr:uid="{CC8FF5B1-DD7C-45A4-B4BE-48760C7E2880}"/>
    <hyperlink ref="F3761" r:id="rId7514" display="https://www.bing.com/maps?cp=42.205236~-72.592862&amp;style=o&amp;lvl=18&amp;dir=0&amp;sp=point.42.205236_-72.592862_Harris Energy Realty" xr:uid="{6195F8AD-C397-4F1E-918B-CDD0AA4C83C0}"/>
    <hyperlink ref="E3762" r:id="rId7515" display="https://www.google.com/maps/@21.680970,-157.975000,450m/data=!3m1!1e3!4m5!3m4!1s0x0:0x0!8m2!3d21.680970!4d-157.975000" xr:uid="{E29D7009-47E1-4BB2-A989-3597876E5583}"/>
    <hyperlink ref="F3762" r:id="rId7516" display="https://www.bing.com/maps?cp=21.680970~-157.975000&amp;style=o&amp;lvl=18&amp;dir=0&amp;sp=point.21.680970_-157.975000_Kahuku Wind Power LLC" xr:uid="{B52FAA08-1B53-4528-81F7-0BBF881EC586}"/>
    <hyperlink ref="E3763" r:id="rId7517" display="https://www.google.com/maps/@39.039340,-84.397150,450m/data=!3m1!1e3!4m5!3m4!1s0x0:0x0!8m2!3d39.039340!4d-84.397150" xr:uid="{B08760B0-D14B-48E9-99EC-3EB3EF74A7A3}"/>
    <hyperlink ref="F3763" r:id="rId7518" display="https://www.bing.com/maps?cp=39.039340~-84.397150&amp;style=o&amp;lvl=18&amp;dir=0&amp;sp=point.39.039340_-84.397150_Silver Grove" xr:uid="{5FB2BD47-0977-4969-90F1-0D7782E60853}"/>
    <hyperlink ref="E3764" r:id="rId7519" display="https://www.google.com/maps/@34.883022,-85.755253,450m/data=!3m1!1e3!4m5!3m4!1s0x0:0x0!8m2!3d34.883022!4d-85.755253" xr:uid="{3F2EB354-B95A-4442-9601-4F9B744E73F3}"/>
    <hyperlink ref="F3764" r:id="rId7520" display="https://www.bing.com/maps?cp=34.883022~-85.755253&amp;style=o&amp;lvl=18&amp;dir=0&amp;sp=point.34.883022_-85.755253_Widows Creek" xr:uid="{2A035BF8-3AD4-422C-9CCD-CB68D9C14221}"/>
    <hyperlink ref="E3765" r:id="rId7521" display="https://www.google.com/maps/@34.883022,-85.755253,450m/data=!3m1!1e3!4m5!3m4!1s0x0:0x0!8m2!3d34.883022!4d-85.755253" xr:uid="{C0038E1E-5876-4E71-B189-5EFDA02619F2}"/>
    <hyperlink ref="F3765" r:id="rId7522" display="https://www.bing.com/maps?cp=34.883022~-85.755253&amp;style=o&amp;lvl=18&amp;dir=0&amp;sp=point.34.883022_-85.755253_Widows Creek" xr:uid="{679C5A7F-2605-48A8-855E-2027B613080F}"/>
    <hyperlink ref="E3766" r:id="rId7523" display="https://www.google.com/maps/@32.551700,-111.300000,450m/data=!3m1!1e3!4m5!3m4!1s0x0:0x0!8m2!3d32.551700!4d-111.300000" xr:uid="{DBECDB1F-4C78-4536-B9B1-EB63ECAAF8A5}"/>
    <hyperlink ref="F3766" r:id="rId7524" display="https://www.bing.com/maps?cp=32.551700~-111.300000&amp;style=o&amp;lvl=18&amp;dir=0&amp;sp=point.32.551700_-111.300000_Saguaro" xr:uid="{324C6DD4-43C6-4D90-AB52-243B1F90F944}"/>
    <hyperlink ref="E3767" r:id="rId7525" display="https://www.google.com/maps/@32.551700,-111.300000,450m/data=!3m1!1e3!4m5!3m4!1s0x0:0x0!8m2!3d32.551700!4d-111.300000" xr:uid="{1E5575E9-5982-4070-82DF-338D5AC6DF1F}"/>
    <hyperlink ref="F3767" r:id="rId7526" display="https://www.bing.com/maps?cp=32.551700~-111.300000&amp;style=o&amp;lvl=18&amp;dir=0&amp;sp=point.32.551700_-111.300000_Saguaro" xr:uid="{335A3A3C-420C-41D6-A1D9-350FAB399EAB}"/>
    <hyperlink ref="E3768" r:id="rId7527" display="https://www.google.com/maps/@39.215979,-120.803550,450m/data=!3m1!1e3!4m5!3m4!1s0x0:0x0!8m2!3d39.215979!4d-120.803550" xr:uid="{22246F58-D93F-424C-9516-486D4B36AC0C}"/>
    <hyperlink ref="F3768" r:id="rId7528" display="https://www.bing.com/maps?cp=39.215979~-120.803550&amp;style=o&amp;lvl=18&amp;dir=0&amp;sp=point.39.215979_-120.803550_Alta Powerhouse" xr:uid="{A4B1E43C-8A8B-4841-A6C9-4B0B2D571D2F}"/>
    <hyperlink ref="E3769" r:id="rId7529" display="https://www.google.com/maps/@33.909804,-118.424172,450m/data=!3m1!1e3!4m5!3m4!1s0x0:0x0!8m2!3d33.909804!4d-118.424172" xr:uid="{702D44DE-8669-4103-94CB-C043BB5FDF78}"/>
    <hyperlink ref="F3769" r:id="rId7530" display="https://www.bing.com/maps?cp=33.909804~-118.424172&amp;style=o&amp;lvl=18&amp;dir=0&amp;sp=point.33.909804_-118.424172_El Segundo Power" xr:uid="{AE258452-3E9D-4F87-A48C-652F4C7F9090}"/>
    <hyperlink ref="E3770" r:id="rId7531" display="https://www.google.com/maps/@38.585700,-75.234100,450m/data=!3m1!1e3!4m5!3m4!1s0x0:0x0!8m2!3d38.585700!4d-75.234100" xr:uid="{3CB9F45C-CF36-4660-A2A6-B2F1F4A0A9C0}"/>
    <hyperlink ref="F3770" r:id="rId7532" display="https://www.bing.com/maps?cp=38.585700~-75.234100&amp;style=o&amp;lvl=18&amp;dir=0&amp;sp=point.38.585700_-75.234100_Indian River Generating Station" xr:uid="{F779623D-5F02-441A-9535-A378A4CD94E8}"/>
    <hyperlink ref="E3771" r:id="rId7533" display="https://www.google.com/maps/@38.585700,-75.234100,450m/data=!3m1!1e3!4m5!3m4!1s0x0:0x0!8m2!3d38.585700!4d-75.234100" xr:uid="{7473FD0B-5577-4841-B752-2FA67387A4B3}"/>
    <hyperlink ref="F3771" r:id="rId7534" display="https://www.bing.com/maps?cp=38.585700~-75.234100&amp;style=o&amp;lvl=18&amp;dir=0&amp;sp=point.38.585700_-75.234100_Indian River Generating Station" xr:uid="{270BDE3E-8EDD-4EFE-8B6E-45DB5EFCA35F}"/>
    <hyperlink ref="E3772" r:id="rId7535" display="https://www.google.com/maps/@32.041100,-81.145000,450m/data=!3m1!1e3!4m5!3m4!1s0x0:0x0!8m2!3d32.041100!4d-81.145000" xr:uid="{9FEEE697-DF63-406F-8F21-7D160A8C6A65}"/>
    <hyperlink ref="F3772" r:id="rId7536" display="https://www.bing.com/maps?cp=32.041100~-81.145000&amp;style=o&amp;lvl=18&amp;dir=0&amp;sp=point.32.041100_-81.145000_Boulevard" xr:uid="{75ADB3AC-2E49-45BF-B88E-CE25E6792A45}"/>
    <hyperlink ref="E3773" r:id="rId7537" display="https://www.google.com/maps/@32.041100,-81.145000,450m/data=!3m1!1e3!4m5!3m4!1s0x0:0x0!8m2!3d32.041100!4d-81.145000" xr:uid="{D42689F2-B752-4F1C-98CA-FF7B6D4E01BF}"/>
    <hyperlink ref="F3773" r:id="rId7538" display="https://www.bing.com/maps?cp=32.041100~-81.145000&amp;style=o&amp;lvl=18&amp;dir=0&amp;sp=point.32.041100_-81.145000_Boulevard" xr:uid="{4CE2EFD1-9134-41E5-9334-DD0E1DEBC90D}"/>
    <hyperlink ref="E3774" r:id="rId7539" display="https://www.google.com/maps/@38.096700,-88.163100,450m/data=!3m1!1e3!4m5!3m4!1s0x0:0x0!8m2!3d38.096700!4d-88.163100" xr:uid="{78953B2F-11D9-4995-A7E7-92BBF7CD9552}"/>
    <hyperlink ref="F3774" r:id="rId7540" display="https://www.bing.com/maps?cp=38.096700~-88.163100&amp;style=o&amp;lvl=18&amp;dir=0&amp;sp=point.38.096700_-88.163100_Carmi" xr:uid="{52B03231-1187-430B-BC04-4A25CC70C409}"/>
    <hyperlink ref="E3775" r:id="rId7541" display="https://www.google.com/maps/@42.475300,-91.887222,450m/data=!3m1!1e3!4m5!3m4!1s0x0:0x0!8m2!3d42.475300!4d-91.887222" xr:uid="{0ABD623E-C21F-4A8E-BC01-B21F2B723EA6}"/>
    <hyperlink ref="F3775" r:id="rId7542" display="https://www.bing.com/maps?cp=42.475300~-91.887222&amp;style=o&amp;lvl=18&amp;dir=0&amp;sp=point.42.475300_-91.887222_Independence (IA)" xr:uid="{9DB21D74-7EA8-4566-96D5-1E4A9EBB008C}"/>
    <hyperlink ref="E3776" r:id="rId7543" display="https://www.google.com/maps/@42.475300,-91.887222,450m/data=!3m1!1e3!4m5!3m4!1s0x0:0x0!8m2!3d42.475300!4d-91.887222" xr:uid="{FE534694-A966-49C9-9EF0-209E037252C7}"/>
    <hyperlink ref="F3776" r:id="rId7544" display="https://www.bing.com/maps?cp=42.475300~-91.887222&amp;style=o&amp;lvl=18&amp;dir=0&amp;sp=point.42.475300_-91.887222_Independence (IA)" xr:uid="{A0845FBE-101D-47D1-987A-28E24A655B4F}"/>
    <hyperlink ref="E3777" r:id="rId7545" display="https://www.google.com/maps/@42.475300,-91.887222,450m/data=!3m1!1e3!4m5!3m4!1s0x0:0x0!8m2!3d42.475300!4d-91.887222" xr:uid="{FB8FD9F7-F9C7-40E0-8447-622EE54D77BC}"/>
    <hyperlink ref="F3777" r:id="rId7546" display="https://www.bing.com/maps?cp=42.475300~-91.887222&amp;style=o&amp;lvl=18&amp;dir=0&amp;sp=point.42.475300_-91.887222_Independence (IA)" xr:uid="{9887A0D7-9DAD-49B5-BE79-50D41593DF03}"/>
    <hyperlink ref="E3778" r:id="rId7547" display="https://www.google.com/maps/@42.475300,-91.887222,450m/data=!3m1!1e3!4m5!3m4!1s0x0:0x0!8m2!3d42.475300!4d-91.887222" xr:uid="{437CA43A-DE56-4BC1-B144-E4B8AFC2B321}"/>
    <hyperlink ref="F3778" r:id="rId7548" display="https://www.bing.com/maps?cp=42.475300~-91.887222&amp;style=o&amp;lvl=18&amp;dir=0&amp;sp=point.42.475300_-91.887222_Independence (IA)" xr:uid="{D16FA033-FF0B-4B8C-A8D1-24FD845ECDBE}"/>
    <hyperlink ref="E3779" r:id="rId7549" display="https://www.google.com/maps/@44.831900,-68.702800,450m/data=!3m1!1e3!4m5!3m4!1s0x0:0x0!8m2!3d44.831900!4d-68.702800" xr:uid="{37D21CE3-0B79-4A0D-BE29-A5610986505E}"/>
    <hyperlink ref="F3779" r:id="rId7550" display="https://www.bing.com/maps?cp=44.831900~-68.702800&amp;style=o&amp;lvl=18&amp;dir=0&amp;sp=point.44.831900_-68.702800_Veazie Hydro Station" xr:uid="{FC93BB41-0136-4A4A-8350-32515EA13FD4}"/>
    <hyperlink ref="E3780" r:id="rId7551" display="https://www.google.com/maps/@44.831900,-68.702800,450m/data=!3m1!1e3!4m5!3m4!1s0x0:0x0!8m2!3d44.831900!4d-68.702800" xr:uid="{FB71022E-884A-43D9-ABA3-F3C91EF2C9C1}"/>
    <hyperlink ref="F3780" r:id="rId7552" display="https://www.bing.com/maps?cp=44.831900~-68.702800&amp;style=o&amp;lvl=18&amp;dir=0&amp;sp=point.44.831900_-68.702800_Veazie Hydro Station" xr:uid="{E4DF281D-D1CA-473C-8B03-0A72BC28970E}"/>
    <hyperlink ref="E3781" r:id="rId7553" display="https://www.google.com/maps/@44.831900,-68.702800,450m/data=!3m1!1e3!4m5!3m4!1s0x0:0x0!8m2!3d44.831900!4d-68.702800" xr:uid="{824A0A37-EAA3-49C3-915E-CF6C4146E3D4}"/>
    <hyperlink ref="F3781" r:id="rId7554" display="https://www.bing.com/maps?cp=44.831900~-68.702800&amp;style=o&amp;lvl=18&amp;dir=0&amp;sp=point.44.831900_-68.702800_Veazie Hydro Station" xr:uid="{C30AD2AE-B6FE-460B-B96D-72340FAF09AE}"/>
    <hyperlink ref="E3782" r:id="rId7555" display="https://www.google.com/maps/@44.831900,-68.702800,450m/data=!3m1!1e3!4m5!3m4!1s0x0:0x0!8m2!3d44.831900!4d-68.702800" xr:uid="{D1938785-670C-4984-A521-B1EE9BCFA448}"/>
    <hyperlink ref="F3782" r:id="rId7556" display="https://www.bing.com/maps?cp=44.831900~-68.702800&amp;style=o&amp;lvl=18&amp;dir=0&amp;sp=point.44.831900_-68.702800_Veazie Hydro Station" xr:uid="{64EBE4E3-077B-4F17-A732-B45551E94DAD}"/>
    <hyperlink ref="E3783" r:id="rId7557" display="https://www.google.com/maps/@44.831900,-68.702800,450m/data=!3m1!1e3!4m5!3m4!1s0x0:0x0!8m2!3d44.831900!4d-68.702800" xr:uid="{CD601C87-9A25-47F3-A2AD-B7D37AE5F4D1}"/>
    <hyperlink ref="F3783" r:id="rId7558" display="https://www.bing.com/maps?cp=44.831900~-68.702800&amp;style=o&amp;lvl=18&amp;dir=0&amp;sp=point.44.831900_-68.702800_Veazie Hydro Station" xr:uid="{873E599D-9376-42BA-987C-4FDC276BB889}"/>
    <hyperlink ref="E3784" r:id="rId7559" display="https://www.google.com/maps/@44.831900,-68.702800,450m/data=!3m1!1e3!4m5!3m4!1s0x0:0x0!8m2!3d44.831900!4d-68.702800" xr:uid="{4D62952F-7A9E-4AC7-BFBA-F8497C288DC6}"/>
    <hyperlink ref="F3784" r:id="rId7560" display="https://www.bing.com/maps?cp=44.831900~-68.702800&amp;style=o&amp;lvl=18&amp;dir=0&amp;sp=point.44.831900_-68.702800_Veazie Hydro Station" xr:uid="{C1987985-93F4-407A-829F-AEA184D4BA88}"/>
    <hyperlink ref="E3785" r:id="rId7561" display="https://www.google.com/maps/@44.831900,-68.702800,450m/data=!3m1!1e3!4m5!3m4!1s0x0:0x0!8m2!3d44.831900!4d-68.702800" xr:uid="{2D3536BA-88D6-4FA9-85AB-D36339DF6160}"/>
    <hyperlink ref="F3785" r:id="rId7562" display="https://www.bing.com/maps?cp=44.831900~-68.702800&amp;style=o&amp;lvl=18&amp;dir=0&amp;sp=point.44.831900_-68.702800_Veazie Hydro Station" xr:uid="{752DF1AF-5627-4EDB-A020-99970AE6643C}"/>
    <hyperlink ref="E3786" r:id="rId7563" display="https://www.google.com/maps/@44.831900,-68.702800,450m/data=!3m1!1e3!4m5!3m4!1s0x0:0x0!8m2!3d44.831900!4d-68.702800" xr:uid="{985B9EA6-D5CC-4FBA-8CEA-E7944A7782F9}"/>
    <hyperlink ref="F3786" r:id="rId7564" display="https://www.bing.com/maps?cp=44.831900~-68.702800&amp;style=o&amp;lvl=18&amp;dir=0&amp;sp=point.44.831900_-68.702800_Veazie Hydro Station" xr:uid="{63623909-F776-4D7A-ADA3-F8DFBDE49818}"/>
    <hyperlink ref="E3787" r:id="rId7565" display="https://www.google.com/maps/@44.831900,-68.702800,450m/data=!3m1!1e3!4m5!3m4!1s0x0:0x0!8m2!3d44.831900!4d-68.702800" xr:uid="{E01C3F77-C254-4220-9CA5-3E99A35EA4D6}"/>
    <hyperlink ref="F3787" r:id="rId7566" display="https://www.bing.com/maps?cp=44.831900~-68.702800&amp;style=o&amp;lvl=18&amp;dir=0&amp;sp=point.44.831900_-68.702800_Veazie Hydro Station" xr:uid="{36A16F9B-2756-4D87-B958-1978CFD32BDE}"/>
    <hyperlink ref="E3788" r:id="rId7567" display="https://www.google.com/maps/@44.831900,-68.702800,450m/data=!3m1!1e3!4m5!3m4!1s0x0:0x0!8m2!3d44.831900!4d-68.702800" xr:uid="{E282864D-5286-47D8-B6D1-CFFF3844DA52}"/>
    <hyperlink ref="F3788" r:id="rId7568" display="https://www.bing.com/maps?cp=44.831900~-68.702800&amp;style=o&amp;lvl=18&amp;dir=0&amp;sp=point.44.831900_-68.702800_Veazie Hydro Station" xr:uid="{D43A94BC-DBE1-44D8-8577-7801C9ACABC0}"/>
    <hyperlink ref="E3789" r:id="rId7569" display="https://www.google.com/maps/@44.831900,-68.702800,450m/data=!3m1!1e3!4m5!3m4!1s0x0:0x0!8m2!3d44.831900!4d-68.702800" xr:uid="{63B5399C-F17D-418D-AC73-876C761EC5B3}"/>
    <hyperlink ref="F3789" r:id="rId7570" display="https://www.bing.com/maps?cp=44.831900~-68.702800&amp;style=o&amp;lvl=18&amp;dir=0&amp;sp=point.44.831900_-68.702800_Veazie Hydro Station" xr:uid="{695AE2AA-5553-449A-9AFF-18C1EEC31B7B}"/>
    <hyperlink ref="E3790" r:id="rId7571" display="https://www.google.com/maps/@44.831900,-68.702800,450m/data=!3m1!1e3!4m5!3m4!1s0x0:0x0!8m2!3d44.831900!4d-68.702800" xr:uid="{AAC7F1EE-05DF-4E32-9380-D543F2493778}"/>
    <hyperlink ref="F3790" r:id="rId7572" display="https://www.bing.com/maps?cp=44.831900~-68.702800&amp;style=o&amp;lvl=18&amp;dir=0&amp;sp=point.44.831900_-68.702800_Veazie Hydro Station" xr:uid="{B55E18EE-9FDC-4C4D-BE8E-65BDA892C703}"/>
    <hyperlink ref="E3791" r:id="rId7573" display="https://www.google.com/maps/@44.831900,-68.702800,450m/data=!3m1!1e3!4m5!3m4!1s0x0:0x0!8m2!3d44.831900!4d-68.702800" xr:uid="{617D71B3-B511-4222-8E95-222687FBACA2}"/>
    <hyperlink ref="F3791" r:id="rId7574" display="https://www.bing.com/maps?cp=44.831900~-68.702800&amp;style=o&amp;lvl=18&amp;dir=0&amp;sp=point.44.831900_-68.702800_Veazie Hydro Station" xr:uid="{15632100-8AB8-4A0A-8420-88B1A039BA27}"/>
    <hyperlink ref="E3792" r:id="rId7575" display="https://www.google.com/maps/@44.831900,-68.702800,450m/data=!3m1!1e3!4m5!3m4!1s0x0:0x0!8m2!3d44.831900!4d-68.702800" xr:uid="{414E5684-07C4-4130-8EA4-077C2A912FA4}"/>
    <hyperlink ref="F3792" r:id="rId7576" display="https://www.bing.com/maps?cp=44.831900~-68.702800&amp;style=o&amp;lvl=18&amp;dir=0&amp;sp=point.44.831900_-68.702800_Veazie Hydro Station" xr:uid="{24058526-2651-41C1-882D-4336BB5B3D1E}"/>
    <hyperlink ref="E3793" r:id="rId7577" display="https://www.google.com/maps/@41.906100,-84.631900,450m/data=!3m1!1e3!4m5!3m4!1s0x0:0x0!8m2!3d41.906100!4d-84.631900" xr:uid="{CB54C37A-E052-4EF2-BC53-FEBB3AEABCC4}"/>
    <hyperlink ref="F3793" r:id="rId7578" display="https://www.bing.com/maps?cp=41.906100~-84.631900&amp;style=o&amp;lvl=18&amp;dir=0&amp;sp=point.41.906100_-84.631900_Hillsdale" xr:uid="{4D4E726A-16E1-4BB8-85BD-A484564B70AD}"/>
    <hyperlink ref="E3794" r:id="rId7579" display="https://www.google.com/maps/@41.906100,-84.631900,450m/data=!3m1!1e3!4m5!3m4!1s0x0:0x0!8m2!3d41.906100!4d-84.631900" xr:uid="{AB4D787C-26D7-4535-8B0E-C6B03508401E}"/>
    <hyperlink ref="F3794" r:id="rId7580" display="https://www.bing.com/maps?cp=41.906100~-84.631900&amp;style=o&amp;lvl=18&amp;dir=0&amp;sp=point.41.906100_-84.631900_Hillsdale" xr:uid="{51C5803B-FC7A-4BB7-B16C-852D760F0C93}"/>
    <hyperlink ref="E3795" r:id="rId7581" display="https://www.google.com/maps/@41.906100,-84.631900,450m/data=!3m1!1e3!4m5!3m4!1s0x0:0x0!8m2!3d41.906100!4d-84.631900" xr:uid="{76E26B7D-E8A3-44D6-A64B-2196830D33DA}"/>
    <hyperlink ref="F3795" r:id="rId7582" display="https://www.bing.com/maps?cp=41.906100~-84.631900&amp;style=o&amp;lvl=18&amp;dir=0&amp;sp=point.41.906100_-84.631900_Hillsdale" xr:uid="{468CA364-E6B0-41FC-9019-392192CE6253}"/>
    <hyperlink ref="E3796" r:id="rId7583" display="https://www.google.com/maps/@41.906100,-84.631900,450m/data=!3m1!1e3!4m5!3m4!1s0x0:0x0!8m2!3d41.906100!4d-84.631900" xr:uid="{63A2004F-2034-45A0-B5DB-1BD2784FE831}"/>
    <hyperlink ref="F3796" r:id="rId7584" display="https://www.bing.com/maps?cp=41.906100~-84.631900&amp;style=o&amp;lvl=18&amp;dir=0&amp;sp=point.41.906100_-84.631900_Hillsdale" xr:uid="{DD6F9D2E-24A0-4DC6-A613-555F97917978}"/>
    <hyperlink ref="E3797" r:id="rId7585" display="https://www.google.com/maps/@61.530858,-166.101944,450m/data=!3m1!1e3!4m5!3m4!1s0x0:0x0!8m2!3d61.530858!4d-166.101944" xr:uid="{E3E0767A-2200-4E3B-A0A1-16E655711901}"/>
    <hyperlink ref="F3797" r:id="rId7586" display="https://www.bing.com/maps?cp=61.530858~-166.101944&amp;style=o&amp;lvl=18&amp;dir=0&amp;sp=point.61.530858_-166.101944_Hooper Bay" xr:uid="{293E973A-FFE9-46E3-B4EE-09E420C082B4}"/>
    <hyperlink ref="E3798" r:id="rId7587" display="https://www.google.com/maps/@69.740833,-163.005833,450m/data=!3m1!1e3!4m5!3m4!1s0x0:0x0!8m2!3d69.740833!4d-163.005833" xr:uid="{7A3D28E5-A55E-4ECF-9739-AC53CAFBD063}"/>
    <hyperlink ref="F3798" r:id="rId7588" display="https://www.bing.com/maps?cp=69.740833~-163.005833&amp;style=o&amp;lvl=18&amp;dir=0&amp;sp=point.69.740833_-163.005833_NSB Point Lay Utility" xr:uid="{58C2369B-F606-4499-8909-E53AB740EBFE}"/>
    <hyperlink ref="E3799" r:id="rId7589" display="https://www.google.com/maps/@69.740833,-163.005833,450m/data=!3m1!1e3!4m5!3m4!1s0x0:0x0!8m2!3d69.740833!4d-163.005833" xr:uid="{5511368B-B98B-4183-84F2-2D68B14AF188}"/>
    <hyperlink ref="F3799" r:id="rId7590" display="https://www.bing.com/maps?cp=69.740833~-163.005833&amp;style=o&amp;lvl=18&amp;dir=0&amp;sp=point.69.740833_-163.005833_NSB Point Lay Utility" xr:uid="{8507590D-BDD3-4C03-B43C-6810605EBBF8}"/>
    <hyperlink ref="E3800" r:id="rId7591" display="https://www.google.com/maps/@69.740833,-163.005833,450m/data=!3m1!1e3!4m5!3m4!1s0x0:0x0!8m2!3d69.740833!4d-163.005833" xr:uid="{8D0BCB28-2271-4685-9732-049A508E43DE}"/>
    <hyperlink ref="F3800" r:id="rId7592" display="https://www.bing.com/maps?cp=69.740833~-163.005833&amp;style=o&amp;lvl=18&amp;dir=0&amp;sp=point.69.740833_-163.005833_NSB Point Lay Utility" xr:uid="{A542EC81-B761-4080-9F84-DF0415ACB159}"/>
    <hyperlink ref="E3801" r:id="rId7593" display="https://www.google.com/maps/@69.740833,-163.005833,450m/data=!3m1!1e3!4m5!3m4!1s0x0:0x0!8m2!3d69.740833!4d-163.005833" xr:uid="{8C26A014-BDC8-42C6-953B-5BE921F46DBA}"/>
    <hyperlink ref="F3801" r:id="rId7594" display="https://www.bing.com/maps?cp=69.740833~-163.005833&amp;style=o&amp;lvl=18&amp;dir=0&amp;sp=point.69.740833_-163.005833_NSB Point Lay Utility" xr:uid="{7EE9D0DE-D117-436D-9DC2-A890CB2420AB}"/>
    <hyperlink ref="E3802" r:id="rId7595" display="https://www.google.com/maps/@69.740833,-163.005833,450m/data=!3m1!1e3!4m5!3m4!1s0x0:0x0!8m2!3d69.740833!4d-163.005833" xr:uid="{E8C52326-FA1F-4B37-ABA9-FF27DAF10C12}"/>
    <hyperlink ref="F3802" r:id="rId7596" display="https://www.bing.com/maps?cp=69.740833~-163.005833&amp;style=o&amp;lvl=18&amp;dir=0&amp;sp=point.69.740833_-163.005833_NSB Point Lay Utility" xr:uid="{96169B49-494A-49DF-B88B-1F3F6D7038DB}"/>
    <hyperlink ref="E3803" r:id="rId7597" display="https://www.google.com/maps/@69.740833,-163.005833,450m/data=!3m1!1e3!4m5!3m4!1s0x0:0x0!8m2!3d69.740833!4d-163.005833" xr:uid="{B625CE95-4BD0-4DC3-9890-D69A890E8C19}"/>
    <hyperlink ref="F3803" r:id="rId7598" display="https://www.bing.com/maps?cp=69.740833~-163.005833&amp;style=o&amp;lvl=18&amp;dir=0&amp;sp=point.69.740833_-163.005833_NSB Point Lay Utility" xr:uid="{A03350AA-F14A-4059-97D5-E4D5B83F3DB7}"/>
    <hyperlink ref="E3804" r:id="rId7599" display="https://www.google.com/maps/@36.999700,-122.062200,450m/data=!3m1!1e3!4m5!3m4!1s0x0:0x0!8m2!3d36.999700!4d-122.062200" xr:uid="{8D6D61BF-A599-4613-98D6-0087DB3542C9}"/>
    <hyperlink ref="F3804" r:id="rId7600" display="https://www.bing.com/maps?cp=36.999700~-122.062200&amp;style=o&amp;lvl=18&amp;dir=0&amp;sp=point.36.999700_-122.062200_University of California Santa Cruz" xr:uid="{EBA30A9F-29DA-436E-AFB5-11C3DE42CDEC}"/>
    <hyperlink ref="E3805" r:id="rId7601" display="https://www.google.com/maps/@43.021400,-87.901400,450m/data=!3m1!1e3!4m5!3m4!1s0x0:0x0!8m2!3d43.021400!4d-87.901400" xr:uid="{5616BDA3-7193-4036-A16A-6EB56821A088}"/>
    <hyperlink ref="F3805" r:id="rId7602" display="https://www.bing.com/maps?cp=43.021400~-87.901400&amp;style=o&amp;lvl=18&amp;dir=0&amp;sp=point.43.021400_-87.901400_MMSD Jones Island Wastewater" xr:uid="{E3363DD8-54A2-4A6D-A761-26D79E8D50C9}"/>
    <hyperlink ref="E3806" r:id="rId7603" display="https://www.google.com/maps/@40.849444,-73.334444,450m/data=!3m1!1e3!4m5!3m4!1s0x0:0x0!8m2!3d40.849444!4d-73.334444" xr:uid="{60B8EE16-7008-4924-A580-91D499E99CD6}"/>
    <hyperlink ref="F3806" r:id="rId7604" display="https://www.bing.com/maps?cp=40.849444~-73.334444&amp;style=o&amp;lvl=18&amp;dir=0&amp;sp=point.40.849444_-73.334444_Oak Tree Farm Dairy Facility" xr:uid="{0C81D0C0-6F9A-4F3B-99A0-247106315E63}"/>
    <hyperlink ref="E3807" r:id="rId7605" display="https://www.google.com/maps/@40.849444,-73.334444,450m/data=!3m1!1e3!4m5!3m4!1s0x0:0x0!8m2!3d40.849444!4d-73.334444" xr:uid="{41D5A261-41EC-4983-BE18-5FEAD3A088F0}"/>
    <hyperlink ref="F3807" r:id="rId7606" display="https://www.bing.com/maps?cp=40.849444~-73.334444&amp;style=o&amp;lvl=18&amp;dir=0&amp;sp=point.40.849444_-73.334444_Oak Tree Farm Dairy Facility" xr:uid="{36D51E61-31EF-4FFD-8FAB-9E4D645B062F}"/>
    <hyperlink ref="E3808" r:id="rId7607" display="https://www.google.com/maps/@40.849444,-73.334444,450m/data=!3m1!1e3!4m5!3m4!1s0x0:0x0!8m2!3d40.849444!4d-73.334444" xr:uid="{080279E9-BCDF-4372-AC6E-2237B3F9266E}"/>
    <hyperlink ref="F3808" r:id="rId7608" display="https://www.bing.com/maps?cp=40.849444~-73.334444&amp;style=o&amp;lvl=18&amp;dir=0&amp;sp=point.40.849444_-73.334444_Oak Tree Farm Dairy Facility" xr:uid="{11A349D8-FEDA-4DF3-B8F1-9B55203062C1}"/>
    <hyperlink ref="E3809" r:id="rId7609" display="https://www.google.com/maps/@40.849444,-73.334444,450m/data=!3m1!1e3!4m5!3m4!1s0x0:0x0!8m2!3d40.849444!4d-73.334444" xr:uid="{F24B4BC8-9313-4312-BD4E-3FF923C6796A}"/>
    <hyperlink ref="F3809" r:id="rId7610" display="https://www.bing.com/maps?cp=40.849444~-73.334444&amp;style=o&amp;lvl=18&amp;dir=0&amp;sp=point.40.849444_-73.334444_Oak Tree Farm Dairy Facility" xr:uid="{D3E47074-DD47-4728-B3F6-854DD91D7A85}"/>
    <hyperlink ref="E3810" r:id="rId7611" display="https://www.google.com/maps/@34.753500,-92.198700,450m/data=!3m1!1e3!4m5!3m4!1s0x0:0x0!8m2!3d34.753500!4d-92.198700" xr:uid="{FB1AE215-7442-4272-8C98-1307BBBFAF45}"/>
    <hyperlink ref="F3810" r:id="rId7612" display="https://www.bing.com/maps?cp=34.753500~-92.198700&amp;style=o&amp;lvl=18&amp;dir=0&amp;sp=point.34.753500_-92.198700_Cecil Lynch" xr:uid="{2D455C5A-1261-46BD-BFDA-2E12C5254553}"/>
    <hyperlink ref="E3811" r:id="rId7613" display="https://www.google.com/maps/@34.462900,-90.598700,450m/data=!3m1!1e3!4m5!3m4!1s0x0:0x0!8m2!3d34.462900!4d-90.598700" xr:uid="{2E88DED3-3147-42DD-AB93-CD045BB8A564}"/>
    <hyperlink ref="F3811" r:id="rId7614" display="https://www.bing.com/maps?cp=34.462900~-90.598700&amp;style=o&amp;lvl=18&amp;dir=0&amp;sp=point.34.462900_-90.598700_Robert E Ritchie" xr:uid="{6478A283-0B7F-444C-911E-3B59632578A2}"/>
    <hyperlink ref="E3812" r:id="rId7615" display="https://www.google.com/maps/@33.368794,-117.554916,450m/data=!3m1!1e3!4m5!3m4!1s0x0:0x0!8m2!3d33.368794!4d-117.554916" xr:uid="{6EA7B04C-0C92-4D31-9150-815DFA015F13}"/>
    <hyperlink ref="F3812" r:id="rId7616" display="https://www.bing.com/maps?cp=33.368794~-117.554916&amp;style=o&amp;lvl=18&amp;dir=0&amp;sp=point.33.368794_-117.554916_San Onofre Nuclear Generating Station" xr:uid="{AFCC606E-887F-494D-BB68-C4600E2A6094}"/>
    <hyperlink ref="E3813" r:id="rId7617" display="https://www.google.com/maps/@33.368794,-117.554916,450m/data=!3m1!1e3!4m5!3m4!1s0x0:0x0!8m2!3d33.368794!4d-117.554916" xr:uid="{1EF93BC2-A093-47F5-ADF6-B66398CF256A}"/>
    <hyperlink ref="F3813" r:id="rId7618" display="https://www.bing.com/maps?cp=33.368794~-117.554916&amp;style=o&amp;lvl=18&amp;dir=0&amp;sp=point.33.368794_-117.554916_San Onofre Nuclear Generating Station" xr:uid="{A760A80A-CEAD-403D-9C55-341C475BA6E7}"/>
    <hyperlink ref="E3814" r:id="rId7619" display="https://www.google.com/maps/@33.764741,-118.099130,450m/data=!3m1!1e3!4m5!3m4!1s0x0:0x0!8m2!3d33.764741!4d-118.099130" xr:uid="{BB89910A-753C-4659-A2BD-F07A89A46638}"/>
    <hyperlink ref="F3814" r:id="rId7620" display="https://www.bing.com/maps?cp=33.764741~-118.099130&amp;style=o&amp;lvl=18&amp;dir=0&amp;sp=point.33.764741_-118.099130_Haynes" xr:uid="{A7C9D5FE-952F-4548-AEDF-CEEABF69012C}"/>
    <hyperlink ref="E3815" r:id="rId7621" display="https://www.google.com/maps/@33.764741,-118.099130,450m/data=!3m1!1e3!4m5!3m4!1s0x0:0x0!8m2!3d33.764741!4d-118.099130" xr:uid="{3A63198B-8D82-4EC5-A491-B4981305A7A7}"/>
    <hyperlink ref="F3815" r:id="rId7622" display="https://www.bing.com/maps?cp=33.764741~-118.099130&amp;style=o&amp;lvl=18&amp;dir=0&amp;sp=point.33.764741_-118.099130_Haynes" xr:uid="{D7C6BE37-F69B-4B49-ACB5-E1C4A93B4E5E}"/>
    <hyperlink ref="E3816" r:id="rId7623" display="https://www.google.com/maps/@41.072442,-73.411001,450m/data=!3m1!1e3!4m5!3m4!1s0x0:0x0!8m2!3d41.072442!4d-73.411001" xr:uid="{2C1F515E-3E03-48B8-B9B1-42D3344C9556}"/>
    <hyperlink ref="F3816" r:id="rId7624" display="https://www.bing.com/maps?cp=41.072442~-73.411001&amp;style=o&amp;lvl=18&amp;dir=0&amp;sp=point.41.072442_-73.411001_NRG Norwalk Harbor" xr:uid="{D1D7B53E-96C9-4F69-A0D9-3505674AEFDB}"/>
    <hyperlink ref="E3817" r:id="rId7625" display="https://www.google.com/maps/@41.072442,-73.411001,450m/data=!3m1!1e3!4m5!3m4!1s0x0:0x0!8m2!3d41.072442!4d-73.411001" xr:uid="{8FEB2987-B4BE-49B5-BF1F-1DA49526EB87}"/>
    <hyperlink ref="F3817" r:id="rId7626" display="https://www.bing.com/maps?cp=41.072442~-73.411001&amp;style=o&amp;lvl=18&amp;dir=0&amp;sp=point.41.072442_-73.411001_NRG Norwalk Harbor" xr:uid="{C9D2169B-598D-4FD5-AA18-6A35CD04FCBE}"/>
    <hyperlink ref="E3818" r:id="rId7627" display="https://www.google.com/maps/@41.072442,-73.411001,450m/data=!3m1!1e3!4m5!3m4!1s0x0:0x0!8m2!3d41.072442!4d-73.411001" xr:uid="{F1C711C1-E8EE-480B-864F-A73D2F1C5204}"/>
    <hyperlink ref="F3818" r:id="rId7628" display="https://www.bing.com/maps?cp=41.072442~-73.411001&amp;style=o&amp;lvl=18&amp;dir=0&amp;sp=point.41.072442_-73.411001_NRG Norwalk Harbor" xr:uid="{E1B5043C-E2FC-44A9-AF9E-C1E1F2723209}"/>
    <hyperlink ref="E3819" r:id="rId7629" display="https://www.google.com/maps/@39.711319,-86.196867,450m/data=!3m1!1e3!4m5!3m4!1s0x0:0x0!8m2!3d39.711319!4d-86.196867" xr:uid="{1F67BF85-4B48-4278-B072-2AB834DD5494}"/>
    <hyperlink ref="F3819" r:id="rId7630" display="https://www.bing.com/maps?cp=39.711319~-86.196867&amp;style=o&amp;lvl=18&amp;dir=0&amp;sp=point.39.711319_-86.196867_Harding Street" xr:uid="{F6C2FC03-E529-4B45-8D86-90C5B737E14E}"/>
    <hyperlink ref="E3820" r:id="rId7631" display="https://www.google.com/maps/@39.711319,-86.196867,450m/data=!3m1!1e3!4m5!3m4!1s0x0:0x0!8m2!3d39.711319!4d-86.196867" xr:uid="{3DA82AF5-6360-4F1C-AFDF-79B35F5B06B2}"/>
    <hyperlink ref="F3820" r:id="rId7632" display="https://www.bing.com/maps?cp=39.711319~-86.196867&amp;style=o&amp;lvl=18&amp;dir=0&amp;sp=point.39.711319_-86.196867_Harding Street" xr:uid="{F647A4A6-A5C0-49C6-BED2-3263A80EDC43}"/>
    <hyperlink ref="E3821" r:id="rId7633" display="https://www.google.com/maps/@39.711319,-86.196867,450m/data=!3m1!1e3!4m5!3m4!1s0x0:0x0!8m2!3d39.711319!4d-86.196867" xr:uid="{3F66ADBA-9F39-4D70-8D38-6D6046FD0508}"/>
    <hyperlink ref="F3821" r:id="rId7634" display="https://www.bing.com/maps?cp=39.711319~-86.196867&amp;style=o&amp;lvl=18&amp;dir=0&amp;sp=point.39.711319_-86.196867_Harding Street" xr:uid="{C6B29D25-8A40-4D02-8099-0925CFE181C5}"/>
    <hyperlink ref="E3822" r:id="rId7635" display="https://www.google.com/maps/@39.485170,-86.418300,450m/data=!3m1!1e3!4m5!3m4!1s0x0:0x0!8m2!3d39.485170!4d-86.418300" xr:uid="{916DE2BE-5403-47EA-B4DF-6D916727A245}"/>
    <hyperlink ref="F3822" r:id="rId7636" display="https://www.bing.com/maps?cp=39.485170~-86.418300&amp;style=o&amp;lvl=18&amp;dir=0&amp;sp=point.39.485170_-86.418300_Eagle Valley (IN)" xr:uid="{BFAE559C-11B5-4913-B929-70146E4C2583}"/>
    <hyperlink ref="E3823" r:id="rId7637" display="https://www.google.com/maps/@39.485170,-86.418300,450m/data=!3m1!1e3!4m5!3m4!1s0x0:0x0!8m2!3d39.485170!4d-86.418300" xr:uid="{E4BC5000-73A9-4DF0-9713-8CEE71D53993}"/>
    <hyperlink ref="F3823" r:id="rId7638" display="https://www.bing.com/maps?cp=39.485170~-86.418300&amp;style=o&amp;lvl=18&amp;dir=0&amp;sp=point.39.485170_-86.418300_Eagle Valley (IN)" xr:uid="{75E1B795-39A3-45B7-A562-DC2CAE2DF46A}"/>
    <hyperlink ref="E3824" r:id="rId7639" display="https://www.google.com/maps/@43.335900,-91.167500,450m/data=!3m1!1e3!4m5!3m4!1s0x0:0x0!8m2!3d43.335900!4d-91.167500" xr:uid="{A368C553-E75F-4316-B62E-37DEAF25DE38}"/>
    <hyperlink ref="F3824" r:id="rId7640" display="https://www.bing.com/maps?cp=43.335900~-91.167500&amp;style=o&amp;lvl=18&amp;dir=0&amp;sp=point.43.335900_-91.167500_Lansing" xr:uid="{120D8E57-F7D2-43B8-87A5-8F845BB72247}"/>
    <hyperlink ref="E3825" r:id="rId7641" display="https://www.google.com/maps/@43.402800,-94.843300,450m/data=!3m1!1e3!4m5!3m4!1s0x0:0x0!8m2!3d43.402800!4d-94.843300" xr:uid="{0E0CDA67-F91A-4C0A-9FE2-020E1A07C559}"/>
    <hyperlink ref="F3825" r:id="rId7642" display="https://www.bing.com/maps?cp=43.402800~-94.843300&amp;style=o&amp;lvl=18&amp;dir=0&amp;sp=point.43.402800_-94.843300_Estherville" xr:uid="{3E6648CC-C2AB-40C4-B476-10C3F0B6ED2E}"/>
    <hyperlink ref="E3826" r:id="rId7643" display="https://www.google.com/maps/@41.710300,-71.193100,450m/data=!3m1!1e3!4m5!3m4!1s0x0:0x0!8m2!3d41.710300!4d-71.193100" xr:uid="{37607828-E4FD-49B1-8E00-83E4A08076F8}"/>
    <hyperlink ref="F3826" r:id="rId7644" display="https://www.bing.com/maps?cp=41.710300~-71.193100&amp;style=o&amp;lvl=18&amp;dir=0&amp;sp=point.41.710300_-71.193100_Brayton Point" xr:uid="{E78C33F6-23D9-4894-AAE2-E8CA5DE73EB5}"/>
    <hyperlink ref="E3827" r:id="rId7645" display="https://www.google.com/maps/@41.710300,-71.193100,450m/data=!3m1!1e3!4m5!3m4!1s0x0:0x0!8m2!3d41.710300!4d-71.193100" xr:uid="{A70D85CB-5F77-4240-AEA1-0AE24119BF39}"/>
    <hyperlink ref="F3827" r:id="rId7646" display="https://www.bing.com/maps?cp=41.710300~-71.193100&amp;style=o&amp;lvl=18&amp;dir=0&amp;sp=point.41.710300_-71.193100_Brayton Point" xr:uid="{995CB389-959F-4BD7-A979-924D4432FB3E}"/>
    <hyperlink ref="E3828" r:id="rId7647" display="https://www.google.com/maps/@41.710300,-71.193100,450m/data=!3m1!1e3!4m5!3m4!1s0x0:0x0!8m2!3d41.710300!4d-71.193100" xr:uid="{6283A630-1A9E-47DE-8965-FC849317706C}"/>
    <hyperlink ref="F3828" r:id="rId7648" display="https://www.bing.com/maps?cp=41.710300~-71.193100&amp;style=o&amp;lvl=18&amp;dir=0&amp;sp=point.41.710300_-71.193100_Brayton Point" xr:uid="{D18B2DBF-4431-40FA-B5C4-AAAEB18CE153}"/>
    <hyperlink ref="E3829" r:id="rId7649" display="https://www.google.com/maps/@41.710300,-71.193100,450m/data=!3m1!1e3!4m5!3m4!1s0x0:0x0!8m2!3d41.710300!4d-71.193100" xr:uid="{192AD268-F766-43FE-B756-1A88676A8E07}"/>
    <hyperlink ref="F3829" r:id="rId7650" display="https://www.bing.com/maps?cp=41.710300~-71.193100&amp;style=o&amp;lvl=18&amp;dir=0&amp;sp=point.41.710300_-71.193100_Brayton Point" xr:uid="{21FF88C9-175C-4A38-899A-36FDAFAB417A}"/>
    <hyperlink ref="E3830" r:id="rId7651" display="https://www.google.com/maps/@40.656100,-73.592200,450m/data=!3m1!1e3!4m5!3m4!1s0x0:0x0!8m2!3d40.656100!4d-73.592200" xr:uid="{5F1C5810-5415-4E7F-A029-BA5F1800CF72}"/>
    <hyperlink ref="F3830" r:id="rId7652" display="https://www.bing.com/maps?cp=40.656100~-73.592200&amp;style=o&amp;lvl=18&amp;dir=0&amp;sp=point.40.656100_-73.592200_Plant No 1 Freeport" xr:uid="{869A64C1-A513-40F0-BFA6-B9840117139E}"/>
    <hyperlink ref="E3831" r:id="rId7653" display="https://www.google.com/maps/@39.608800,-84.292100,450m/data=!3m1!1e3!4m5!3m4!1s0x0:0x0!8m2!3d39.608800!4d-84.292100" xr:uid="{DFF29EED-B935-40CF-BDB1-DC30FA5CC923}"/>
    <hyperlink ref="F3831" r:id="rId7654" display="https://www.bing.com/maps?cp=39.608800~-84.292100&amp;style=o&amp;lvl=18&amp;dir=0&amp;sp=point.39.608800_-84.292100_O H Hutchings" xr:uid="{DF6F29E8-91A1-4E73-96A2-29A4BD2E3601}"/>
    <hyperlink ref="E3832" r:id="rId7655" display="https://www.google.com/maps/@39.924200,-83.850800,450m/data=!3m1!1e3!4m5!3m4!1s0x0:0x0!8m2!3d39.924200!4d-83.850800" xr:uid="{7B72009A-14AC-47EB-B174-33DA2D4B523A}"/>
    <hyperlink ref="F3832" r:id="rId7656" display="https://www.bing.com/maps?cp=39.924200~-83.850800&amp;style=o&amp;lvl=18&amp;dir=0&amp;sp=point.39.924200_-83.850800_FirstEnergy Mad River" xr:uid="{A94EC43F-0164-4BD9-98D6-8782B709BB94}"/>
    <hyperlink ref="E3833" r:id="rId7657" display="https://www.google.com/maps/@39.924200,-83.850800,450m/data=!3m1!1e3!4m5!3m4!1s0x0:0x0!8m2!3d39.924200!4d-83.850800" xr:uid="{7A3924B7-D6A7-4F53-A2FB-6BD89D5CCBA3}"/>
    <hyperlink ref="F3833" r:id="rId7658" display="https://www.bing.com/maps?cp=39.924200~-83.850800&amp;style=o&amp;lvl=18&amp;dir=0&amp;sp=point.39.924200_-83.850800_FirstEnergy Mad River" xr:uid="{EEE6F49E-1F01-495D-B68C-2BC3A7B78F0C}"/>
    <hyperlink ref="E3834" r:id="rId7659" display="https://www.google.com/maps/@40.910205,-75.079398,450m/data=!3m1!1e3!4m5!3m4!1s0x0:0x0!8m2!3d40.910205!4d-75.079398" xr:uid="{C756329C-BC01-4D9A-AB7F-9934A6709FF1}"/>
    <hyperlink ref="F3834" r:id="rId7660" display="https://www.bing.com/maps?cp=40.910205~-75.079398&amp;style=o&amp;lvl=18&amp;dir=0&amp;sp=point.40.910205_-75.079398_Portland (PA)" xr:uid="{D65B9285-FF97-486B-83A5-8237BA10D3F4}"/>
    <hyperlink ref="E3835" r:id="rId7661" display="https://www.google.com/maps/@29.352500,-98.576100,450m/data=!3m1!1e3!4m5!3m4!1s0x0:0x0!8m2!3d29.352500!4d-98.576100" xr:uid="{9192A98B-C6E3-4E5E-BB93-8441EAE084B3}"/>
    <hyperlink ref="F3835" r:id="rId7662" display="https://www.bing.com/maps?cp=29.352500~-98.576100&amp;style=o&amp;lvl=18&amp;dir=0&amp;sp=point.29.352500_-98.576100_Leon Creek" xr:uid="{AF27AB25-9A39-420B-971B-3E6E2A16709F}"/>
    <hyperlink ref="E3836" r:id="rId7663" display="https://www.google.com/maps/@29.352500,-98.576100,450m/data=!3m1!1e3!4m5!3m4!1s0x0:0x0!8m2!3d29.352500!4d-98.576100" xr:uid="{0046D20C-7791-4DFC-A28E-E46FD21790B0}"/>
    <hyperlink ref="F3836" r:id="rId7664" display="https://www.bing.com/maps?cp=29.352500~-98.576100&amp;style=o&amp;lvl=18&amp;dir=0&amp;sp=point.29.352500_-98.576100_Leon Creek" xr:uid="{749B1892-DAFF-4600-A74A-139C924864E9}"/>
    <hyperlink ref="E3837" r:id="rId7665" display="https://www.google.com/maps/@44.886700,-89.627200,450m/data=!3m1!1e3!4m5!3m4!1s0x0:0x0!8m2!3d44.886700!4d-89.627200" xr:uid="{5A44B99D-B15B-46D3-B7AE-2A89B4140077}"/>
    <hyperlink ref="F3837" r:id="rId7666" display="https://www.bing.com/maps?cp=44.886700~-89.627200&amp;style=o&amp;lvl=18&amp;dir=0&amp;sp=point.44.886700_-89.627200_Domtar Paper Company Rothschild" xr:uid="{1F1E7546-7D1C-401F-B66A-E23B0F2AD793}"/>
    <hyperlink ref="E3838" r:id="rId7667" display="https://www.google.com/maps/@40.435200,-122.270400,450m/data=!3m1!1e3!4m5!3m4!1s0x0:0x0!8m2!3d40.435200!4d-122.270400" xr:uid="{45CF16FC-1EAC-49ED-B033-A7D40B198DED}"/>
    <hyperlink ref="F3838" r:id="rId7668" display="https://www.bing.com/maps?cp=40.435200~-122.270400&amp;style=o&amp;lvl=18&amp;dir=0&amp;sp=point.40.435200_-122.270400_Wheelabrator Lassen" xr:uid="{90461420-95FA-40E0-9C61-5E2085A930FF}"/>
    <hyperlink ref="E3839" r:id="rId7669" display="https://www.google.com/maps/@45.366900,-68.510600,450m/data=!3m1!1e3!4m5!3m4!1s0x0:0x0!8m2!3d45.366900!4d-68.510600" xr:uid="{80144426-D41B-436A-BA1F-BF1610C984C9}"/>
    <hyperlink ref="F3839" r:id="rId7670" display="https://www.bing.com/maps?cp=45.366900~-68.510600&amp;style=o&amp;lvl=18&amp;dir=0&amp;sp=point.45.366900_-68.510600_Lincoln Paper &amp; Tissue" xr:uid="{FC230864-C355-4707-8417-247B5F091243}"/>
    <hyperlink ref="E3840" r:id="rId7671" display="https://www.google.com/maps/@42.649722,-88.723056,450m/data=!3m1!1e3!4m5!3m4!1s0x0:0x0!8m2!3d42.649722!4d-88.723056" xr:uid="{A85E0982-6A44-488B-AE29-8797B1A2D373}"/>
    <hyperlink ref="F3840" r:id="rId7672" display="https://www.bing.com/maps?cp=42.649722~-88.723056&amp;style=o&amp;lvl=18&amp;dir=0&amp;sp=point.42.649722_-88.723056_Mallard Ridge Gas Recovery" xr:uid="{4D0E75BA-F287-4F7A-A138-815AB7949C9B}"/>
    <hyperlink ref="E3841" r:id="rId7673" display="https://www.google.com/maps/@44.175007,-87.828519,450m/data=!3m1!1e3!4m5!3m4!1s0x0:0x0!8m2!3d44.175007!4d-87.828519" xr:uid="{3005CEEA-EC08-405B-B4C7-A62DC1C03548}"/>
    <hyperlink ref="F3841" r:id="rId7674" display="https://www.bing.com/maps?cp=44.175007~-87.828519&amp;style=o&amp;lvl=18&amp;dir=0&amp;sp=point.44.175007_-87.828519_Ridgeview" xr:uid="{5F522C01-467D-401F-8B40-2EE0C3433669}"/>
    <hyperlink ref="E3842" r:id="rId7675" display="https://www.google.com/maps/@44.189036,-88.468492,450m/data=!3m1!1e3!4m5!3m4!1s0x0:0x0!8m2!3d44.189036!4d-88.468492" xr:uid="{B5D9F72B-7CAE-4574-A5CC-8B9992817FB8}"/>
    <hyperlink ref="F3842" r:id="rId7676" display="https://www.bing.com/maps?cp=44.189036~-88.468492&amp;style=o&amp;lvl=18&amp;dir=0&amp;sp=point.44.189036_-88.468492_Fox Valley Energy Center" xr:uid="{B4132428-20D3-4AD7-83C0-CD5D032B3900}"/>
    <hyperlink ref="E3843" r:id="rId7677" display="https://www.google.com/maps/@39.761111,-99.305833,450m/data=!3m1!1e3!4m5!3m4!1s0x0:0x0!8m2!3d39.761111!4d-99.305833" xr:uid="{058AF887-CD33-42BF-A9C6-27CE93FBFA53}"/>
    <hyperlink ref="F3843" r:id="rId7678" display="https://www.bing.com/maps?cp=39.761111~-99.305833&amp;style=o&amp;lvl=18&amp;dir=0&amp;sp=point.39.761111_-99.305833_Prairie Horizon Agri Energy" xr:uid="{345B76E7-B8DD-4D5C-9174-DD4867398184}"/>
    <hyperlink ref="E3844" r:id="rId7679" display="https://www.google.com/maps/@34.753500,-92.198700,450m/data=!3m1!1e3!4m5!3m4!1s0x0:0x0!8m2!3d34.753500!4d-92.198700" xr:uid="{93A63BCC-815B-4048-AC49-092453D9A63E}"/>
    <hyperlink ref="F3844" r:id="rId7680" display="https://www.bing.com/maps?cp=34.753500~-92.198700&amp;style=o&amp;lvl=18&amp;dir=0&amp;sp=point.34.753500_-92.198700_Cecil Lynch" xr:uid="{3E09607B-8005-4238-B873-ED5A69C94EE1}"/>
    <hyperlink ref="E3845" r:id="rId7681" display="https://www.google.com/maps/@38.019200,-121.764200,450m/data=!3m1!1e3!4m5!3m4!1s0x0:0x0!8m2!3d38.019200!4d-121.764200" xr:uid="{76631855-B82F-48CA-BCF9-9F1D95A224FE}"/>
    <hyperlink ref="F3845" r:id="rId7682" display="https://www.bing.com/maps?cp=38.019200~-121.764200&amp;style=o&amp;lvl=18&amp;dir=0&amp;sp=point.38.019200_-121.764200_Contra Costa" xr:uid="{3ACD6902-CE4C-429D-9061-98B19E261B68}"/>
    <hyperlink ref="E3846" r:id="rId7683" display="https://www.google.com/maps/@38.019200,-121.764200,450m/data=!3m1!1e3!4m5!3m4!1s0x0:0x0!8m2!3d38.019200!4d-121.764200" xr:uid="{529DF44D-8C49-4493-9685-46E33AA76896}"/>
    <hyperlink ref="F3846" r:id="rId7684" display="https://www.bing.com/maps?cp=38.019200~-121.764200&amp;style=o&amp;lvl=18&amp;dir=0&amp;sp=point.38.019200_-121.764200_Contra Costa" xr:uid="{05E43F23-BA36-4FDE-A793-760C9FA9C46C}"/>
    <hyperlink ref="E3847" r:id="rId7685" display="https://www.google.com/maps/@40.140000,-102.710600,450m/data=!3m1!1e3!4m5!3m4!1s0x0:0x0!8m2!3d40.140000!4d-102.710600" xr:uid="{03AC7665-9D74-4C72-9714-9127B54D5AA4}"/>
    <hyperlink ref="F3847" r:id="rId7686" display="https://www.bing.com/maps?cp=40.140000~-102.710600&amp;style=o&amp;lvl=18&amp;dir=0&amp;sp=point.40.140000_-102.710600_Yuma" xr:uid="{41935374-FBAF-4B72-B592-64EA47F5D277}"/>
    <hyperlink ref="E3848" r:id="rId7687" display="https://www.google.com/maps/@40.140000,-102.710600,450m/data=!3m1!1e3!4m5!3m4!1s0x0:0x0!8m2!3d40.140000!4d-102.710600" xr:uid="{C140416E-A6E8-4AC1-8F09-0E563C8256A7}"/>
    <hyperlink ref="F3848" r:id="rId7688" display="https://www.bing.com/maps?cp=40.140000~-102.710600&amp;style=o&amp;lvl=18&amp;dir=0&amp;sp=point.40.140000_-102.710600_Yuma" xr:uid="{F282B528-7EED-4FD3-828A-1B901381222F}"/>
    <hyperlink ref="E3849" r:id="rId7689" display="https://www.google.com/maps/@40.140000,-102.710600,450m/data=!3m1!1e3!4m5!3m4!1s0x0:0x0!8m2!3d40.140000!4d-102.710600" xr:uid="{397DB3A4-2BF6-4C79-AF7B-16CD78E48072}"/>
    <hyperlink ref="F3849" r:id="rId7690" display="https://www.bing.com/maps?cp=40.140000~-102.710600&amp;style=o&amp;lvl=18&amp;dir=0&amp;sp=point.40.140000_-102.710600_Yuma" xr:uid="{52457098-8FBF-45F4-B658-AAD03CE5C8D4}"/>
    <hyperlink ref="E3850" r:id="rId7691" display="https://www.google.com/maps/@40.140000,-102.710600,450m/data=!3m1!1e3!4m5!3m4!1s0x0:0x0!8m2!3d40.140000!4d-102.710600" xr:uid="{07FC93B0-C0C0-4CD4-9568-FC6465BA3532}"/>
    <hyperlink ref="F3850" r:id="rId7692" display="https://www.bing.com/maps?cp=40.140000~-102.710600&amp;style=o&amp;lvl=18&amp;dir=0&amp;sp=point.40.140000_-102.710600_Yuma" xr:uid="{FB6633CC-13F2-494D-AA30-066D98DB2B59}"/>
    <hyperlink ref="E3851" r:id="rId7693" display="https://www.google.com/maps/@25.475600,-80.470000,450m/data=!3m1!1e3!4m5!3m4!1s0x0:0x0!8m2!3d25.475600!4d-80.470000" xr:uid="{4CFB7A60-933D-4839-8F6A-41EA3A4D8C95}"/>
    <hyperlink ref="F3851" r:id="rId7694" display="https://www.bing.com/maps?cp=25.475600~-80.470000&amp;style=o&amp;lvl=18&amp;dir=0&amp;sp=point.25.475600_-80.470000_G W Ivey" xr:uid="{68F6926B-E273-49F5-AE37-133E23AA6AFF}"/>
    <hyperlink ref="E3852" r:id="rId7695" display="https://www.google.com/maps/@25.475600,-80.470000,450m/data=!3m1!1e3!4m5!3m4!1s0x0:0x0!8m2!3d25.475600!4d-80.470000" xr:uid="{5D72A699-2551-445B-B9C6-15942E69793B}"/>
    <hyperlink ref="F3852" r:id="rId7696" display="https://www.bing.com/maps?cp=25.475600~-80.470000&amp;style=o&amp;lvl=18&amp;dir=0&amp;sp=point.25.475600_-80.470000_G W Ivey" xr:uid="{D6A565A6-234C-4C88-82D4-58B8A5E4A9A0}"/>
    <hyperlink ref="E3853" r:id="rId7697" display="https://www.google.com/maps/@25.475600,-80.470000,450m/data=!3m1!1e3!4m5!3m4!1s0x0:0x0!8m2!3d25.475600!4d-80.470000" xr:uid="{3F3F6D50-D0D0-43EB-92B0-08F0E6E2743B}"/>
    <hyperlink ref="F3853" r:id="rId7698" display="https://www.bing.com/maps?cp=25.475600~-80.470000&amp;style=o&amp;lvl=18&amp;dir=0&amp;sp=point.25.475600_-80.470000_G W Ivey" xr:uid="{D7F6F3E7-6F6C-48EF-9AEC-9F5EA058FE7A}"/>
    <hyperlink ref="E3854" r:id="rId7699" display="https://www.google.com/maps/@25.475600,-80.470000,450m/data=!3m1!1e3!4m5!3m4!1s0x0:0x0!8m2!3d25.475600!4d-80.470000" xr:uid="{FC99BD36-4B0F-4FCE-81CC-EB1E1BD3C516}"/>
    <hyperlink ref="F3854" r:id="rId7700" display="https://www.bing.com/maps?cp=25.475600~-80.470000&amp;style=o&amp;lvl=18&amp;dir=0&amp;sp=point.25.475600_-80.470000_G W Ivey" xr:uid="{D406E6FB-0EEB-4B28-A13B-6F29A4B055E6}"/>
    <hyperlink ref="E3855" r:id="rId7701" display="https://www.google.com/maps/@25.475600,-80.470000,450m/data=!3m1!1e3!4m5!3m4!1s0x0:0x0!8m2!3d25.475600!4d-80.470000" xr:uid="{6A26A20A-B285-462F-8C73-7D16FF46FA4F}"/>
    <hyperlink ref="F3855" r:id="rId7702" display="https://www.bing.com/maps?cp=25.475600~-80.470000&amp;style=o&amp;lvl=18&amp;dir=0&amp;sp=point.25.475600_-80.470000_G W Ivey" xr:uid="{F02E92B7-A449-4BFE-97CD-0C4721E2D17B}"/>
    <hyperlink ref="E3856" r:id="rId7703" display="https://www.google.com/maps/@25.475600,-80.470000,450m/data=!3m1!1e3!4m5!3m4!1s0x0:0x0!8m2!3d25.475600!4d-80.470000" xr:uid="{A747AB93-2F94-43A1-B402-B975EE0CE2A1}"/>
    <hyperlink ref="F3856" r:id="rId7704" display="https://www.bing.com/maps?cp=25.475600~-80.470000&amp;style=o&amp;lvl=18&amp;dir=0&amp;sp=point.25.475600_-80.470000_G W Ivey" xr:uid="{156E7BA2-A217-431F-8D70-967F7DA1B93C}"/>
    <hyperlink ref="E3857" r:id="rId7705" display="https://www.google.com/maps/@42.282807,-94.288965,450m/data=!3m1!1e3!4m5!3m4!1s0x0:0x0!8m2!3d42.282807!4d-94.288965" xr:uid="{0113F0E2-F10F-41F5-8D1D-7B2B958BD3E9}"/>
    <hyperlink ref="F3857" r:id="rId7706" display="https://www.bing.com/maps?cp=42.282807~-94.288965&amp;style=o&amp;lvl=18&amp;dir=0&amp;sp=point.42.282807_-94.288965_Gowrie" xr:uid="{26F46B0A-3161-4291-8B35-D06ADAD21F25}"/>
    <hyperlink ref="E3858" r:id="rId7707" display="https://www.google.com/maps/@42.282807,-94.288965,450m/data=!3m1!1e3!4m5!3m4!1s0x0:0x0!8m2!3d42.282807!4d-94.288965" xr:uid="{8CE9E3B3-0C4A-460E-B33E-677AC146A83B}"/>
    <hyperlink ref="F3858" r:id="rId7708" display="https://www.bing.com/maps?cp=42.282807~-94.288965&amp;style=o&amp;lvl=18&amp;dir=0&amp;sp=point.42.282807_-94.288965_Gowrie" xr:uid="{0F5A554E-FAD7-49A1-B6C2-0AA4012DCDD1}"/>
    <hyperlink ref="E3859" r:id="rId7709" display="https://www.google.com/maps/@37.241900,-98.233600,450m/data=!3m1!1e3!4m5!3m4!1s0x0:0x0!8m2!3d37.241900!4d-98.233600" xr:uid="{C5CD67E0-23FA-431D-954C-EC07600C9B89}"/>
    <hyperlink ref="F3859" r:id="rId7710" display="https://www.bing.com/maps?cp=37.241900~-98.233600&amp;style=o&amp;lvl=18&amp;dir=0&amp;sp=point.37.241900_-98.233600_Attica" xr:uid="{7A9D7573-B3A9-4827-8EB3-2360FDC6D9CE}"/>
    <hyperlink ref="E3860" r:id="rId7711" display="https://www.google.com/maps/@37.241900,-98.233600,450m/data=!3m1!1e3!4m5!3m4!1s0x0:0x0!8m2!3d37.241900!4d-98.233600" xr:uid="{F3A93B51-952A-42B7-B0DA-A1FBBD57687C}"/>
    <hyperlink ref="F3860" r:id="rId7712" display="https://www.bing.com/maps?cp=37.241900~-98.233600&amp;style=o&amp;lvl=18&amp;dir=0&amp;sp=point.37.241900_-98.233600_Attica" xr:uid="{42D706F3-0AAE-493E-AF21-49C41DB29DD5}"/>
    <hyperlink ref="E3861" r:id="rId7713" display="https://www.google.com/maps/@37.241900,-98.233600,450m/data=!3m1!1e3!4m5!3m4!1s0x0:0x0!8m2!3d37.241900!4d-98.233600" xr:uid="{9EE285EF-169C-4714-B80A-AA530FFDD7AB}"/>
    <hyperlink ref="F3861" r:id="rId7714" display="https://www.bing.com/maps?cp=37.241900~-98.233600&amp;style=o&amp;lvl=18&amp;dir=0&amp;sp=point.37.241900_-98.233600_Attica" xr:uid="{96935B60-B9BC-4173-8ECF-BDAC6CFF8E34}"/>
    <hyperlink ref="E3862" r:id="rId7715" display="https://www.google.com/maps/@37.241900,-98.233600,450m/data=!3m1!1e3!4m5!3m4!1s0x0:0x0!8m2!3d37.241900!4d-98.233600" xr:uid="{DC161CE1-D123-4F7F-9A5B-D4CC24EC7929}"/>
    <hyperlink ref="F3862" r:id="rId7716" display="https://www.bing.com/maps?cp=37.241900~-98.233600&amp;style=o&amp;lvl=18&amp;dir=0&amp;sp=point.37.241900_-98.233600_Attica" xr:uid="{7364B16E-B2DC-4081-850A-4BE44A8F849B}"/>
    <hyperlink ref="E3863" r:id="rId7717" display="https://www.google.com/maps/@44.831900,-68.702800,450m/data=!3m1!1e3!4m5!3m4!1s0x0:0x0!8m2!3d44.831900!4d-68.702800" xr:uid="{A6B99AF8-4E50-495E-B893-6141E7007753}"/>
    <hyperlink ref="F3863" r:id="rId7718" display="https://www.bing.com/maps?cp=44.831900~-68.702800&amp;style=o&amp;lvl=18&amp;dir=0&amp;sp=point.44.831900_-68.702800_Veazie Hydro Station" xr:uid="{0E7312D1-3A31-4F20-840E-BE1AA1EA7D53}"/>
    <hyperlink ref="E3864" r:id="rId7719" display="https://www.google.com/maps/@45.314444,-95.602777,450m/data=!3m1!1e3!4m5!3m4!1s0x0:0x0!8m2!3d45.314444!4d-95.602777" xr:uid="{04D35FF1-3F43-4461-B69C-64717AF94F9F}"/>
    <hyperlink ref="F3864" r:id="rId7720" display="https://www.bing.com/maps?cp=45.314444~-95.602777&amp;style=o&amp;lvl=18&amp;dir=0&amp;sp=point.45.314444_-95.602777_Benson City of" xr:uid="{00CDAA38-24C0-4C9A-A8DA-7192B5761644}"/>
    <hyperlink ref="E3865" r:id="rId7721" display="https://www.google.com/maps/@45.314444,-95.602777,450m/data=!3m1!1e3!4m5!3m4!1s0x0:0x0!8m2!3d45.314444!4d-95.602777" xr:uid="{C9EEEBA2-C621-44D0-9B74-F18789EE3612}"/>
    <hyperlink ref="F3865" r:id="rId7722" display="https://www.bing.com/maps?cp=45.314444~-95.602777&amp;style=o&amp;lvl=18&amp;dir=0&amp;sp=point.45.314444_-95.602777_Benson City of" xr:uid="{75D47B3C-2382-49E0-A016-2B978F2F5028}"/>
    <hyperlink ref="E3866" r:id="rId7723" display="https://www.google.com/maps/@44.770900,-94.158200,450m/data=!3m1!1e3!4m5!3m4!1s0x0:0x0!8m2!3d44.770900!4d-94.158200" xr:uid="{6F143877-E13F-498E-AB1C-2387E3E27224}"/>
    <hyperlink ref="F3866" r:id="rId7724" display="https://www.bing.com/maps?cp=44.770900~-94.158200&amp;style=o&amp;lvl=18&amp;dir=0&amp;sp=point.44.770900_-94.158200_Glencoe" xr:uid="{330A4499-7B52-4958-B9B3-2967B200AAF7}"/>
    <hyperlink ref="E3867" r:id="rId7725" display="https://www.google.com/maps/@41.145634,-102.977836,450m/data=!3m1!1e3!4m5!3m4!1s0x0:0x0!8m2!3d41.145634!4d-102.977836" xr:uid="{05ECB49A-2089-439F-A784-7F9FB40C2D11}"/>
    <hyperlink ref="F3867" r:id="rId7726" display="https://www.bing.com/maps?cp=41.145634~-102.977836&amp;style=o&amp;lvl=18&amp;dir=0&amp;sp=point.41.145634_-102.977836_Sidney (NE)" xr:uid="{875263B0-F6A8-46F0-9C09-545350DCA4BB}"/>
    <hyperlink ref="E3868" r:id="rId7727" display="https://www.google.com/maps/@41.157800,-101.129200,450m/data=!3m1!1e3!4m5!3m4!1s0x0:0x0!8m2!3d41.157800!4d-101.129200" xr:uid="{15AF22CA-8FBB-4202-9B3E-4E1640478895}"/>
    <hyperlink ref="F3868" r:id="rId7728" display="https://www.bing.com/maps?cp=41.157800~-101.129200&amp;style=o&amp;lvl=18&amp;dir=0&amp;sp=point.41.157800_-101.129200_Sutherland IC" xr:uid="{D9F7F6EC-0913-43F8-92C6-CBBEA70E7A01}"/>
    <hyperlink ref="E3869" r:id="rId7729" display="https://www.google.com/maps/@41.157800,-101.129200,450m/data=!3m1!1e3!4m5!3m4!1s0x0:0x0!8m2!3d41.157800!4d-101.129200" xr:uid="{DB88B853-2CCF-411C-A749-AED07E2F7A31}"/>
    <hyperlink ref="F3869" r:id="rId7730" display="https://www.bing.com/maps?cp=41.157800~-101.129200&amp;style=o&amp;lvl=18&amp;dir=0&amp;sp=point.41.157800_-101.129200_Sutherland IC" xr:uid="{C7448277-1342-4644-B27B-8BA56EF6B4A1}"/>
    <hyperlink ref="E3870" r:id="rId7731" display="https://www.google.com/maps/@41.157800,-101.129200,450m/data=!3m1!1e3!4m5!3m4!1s0x0:0x0!8m2!3d41.157800!4d-101.129200" xr:uid="{0CB4EF76-C869-4DD9-9D6E-D9B3EEC67594}"/>
    <hyperlink ref="F3870" r:id="rId7732" display="https://www.bing.com/maps?cp=41.157800~-101.129200&amp;style=o&amp;lvl=18&amp;dir=0&amp;sp=point.41.157800_-101.129200_Sutherland IC" xr:uid="{F3483A3F-4BED-40F7-8B3B-3FA3743FB372}"/>
    <hyperlink ref="E3871" r:id="rId7733" display="https://www.google.com/maps/@41.042500,-71.957778,450m/data=!3m1!1e3!4m5!3m4!1s0x0:0x0!8m2!3d41.042500!4d-71.957778" xr:uid="{AF12838E-9517-43C7-941F-4A1D9E9F9B6E}"/>
    <hyperlink ref="F3871" r:id="rId7734" display="https://www.bing.com/maps?cp=41.042500~-71.957778&amp;style=o&amp;lvl=18&amp;dir=0&amp;sp=point.41.042500_-71.957778_Montauk" xr:uid="{116D0DC0-B6A7-458D-9B5B-D7ACB1AF0C57}"/>
    <hyperlink ref="E3872" r:id="rId7735" display="https://www.google.com/maps/@41.042500,-71.957778,450m/data=!3m1!1e3!4m5!3m4!1s0x0:0x0!8m2!3d41.042500!4d-71.957778" xr:uid="{7BEEE13B-D4B9-41D9-88D7-B5BCDB4D1330}"/>
    <hyperlink ref="F3872" r:id="rId7736" display="https://www.bing.com/maps?cp=41.042500~-71.957778&amp;style=o&amp;lvl=18&amp;dir=0&amp;sp=point.41.042500_-71.957778_Montauk" xr:uid="{96D514B7-C599-4E04-B12E-FCF1C5FEC4C1}"/>
    <hyperlink ref="E3873" r:id="rId7737" display="https://www.google.com/maps/@41.042500,-71.957778,450m/data=!3m1!1e3!4m5!3m4!1s0x0:0x0!8m2!3d41.042500!4d-71.957778" xr:uid="{E7BDFD19-1ADF-4B95-8733-5E4BCC7B3FFD}"/>
    <hyperlink ref="F3873" r:id="rId7738" display="https://www.bing.com/maps?cp=41.042500~-71.957778&amp;style=o&amp;lvl=18&amp;dir=0&amp;sp=point.41.042500_-71.957778_Montauk" xr:uid="{4AC553F9-B75D-49C9-962C-3151CF5966F2}"/>
    <hyperlink ref="E3874" r:id="rId7739" display="https://www.google.com/maps/@35.713300,-80.376700,450m/data=!3m1!1e3!4m5!3m4!1s0x0:0x0!8m2!3d35.713300!4d-80.376700" xr:uid="{F6C58D69-4DCA-459F-9AAF-D1452613BD30}"/>
    <hyperlink ref="F3874" r:id="rId7740" display="https://www.bing.com/maps?cp=35.713300~-80.376700&amp;style=o&amp;lvl=18&amp;dir=0&amp;sp=point.35.713300_-80.376700_Buck" xr:uid="{D8F14BFB-CEE5-4630-8AF6-79691816B944}"/>
    <hyperlink ref="E3875" r:id="rId7741" display="https://www.google.com/maps/@35.713300,-80.376700,450m/data=!3m1!1e3!4m5!3m4!1s0x0:0x0!8m2!3d35.713300!4d-80.376700" xr:uid="{703B2E06-974F-4BFD-AA85-2D6C73122753}"/>
    <hyperlink ref="F3875" r:id="rId7742" display="https://www.bing.com/maps?cp=35.713300~-80.376700&amp;style=o&amp;lvl=18&amp;dir=0&amp;sp=point.35.713300_-80.376700_Buck" xr:uid="{E7DD49E3-7BFE-4320-AD40-FDA2D2EE9A23}"/>
    <hyperlink ref="E3876" r:id="rId7743" display="https://www.google.com/maps/@35.360000,-80.974200,450m/data=!3m1!1e3!4m5!3m4!1s0x0:0x0!8m2!3d35.360000!4d-80.974200" xr:uid="{7D6284C3-9210-4989-B77B-180E6E1EDE58}"/>
    <hyperlink ref="F3876" r:id="rId7744" display="https://www.bing.com/maps?cp=35.360000~-80.974200&amp;style=o&amp;lvl=18&amp;dir=0&amp;sp=point.35.360000_-80.974200_Riverbend" xr:uid="{352007A7-4D3D-46EA-B26B-760A396A8908}"/>
    <hyperlink ref="E3877" r:id="rId7745" display="https://www.google.com/maps/@35.360000,-80.974200,450m/data=!3m1!1e3!4m5!3m4!1s0x0:0x0!8m2!3d35.360000!4d-80.974200" xr:uid="{0ADC8C84-891C-4C95-985C-1C126BA94574}"/>
    <hyperlink ref="F3877" r:id="rId7746" display="https://www.bing.com/maps?cp=35.360000~-80.974200&amp;style=o&amp;lvl=18&amp;dir=0&amp;sp=point.35.360000_-80.974200_Riverbend" xr:uid="{4B5341E5-1917-4479-AC4F-597357DFBF60}"/>
    <hyperlink ref="E3878" r:id="rId7747" display="https://www.google.com/maps/@35.360000,-80.974200,450m/data=!3m1!1e3!4m5!3m4!1s0x0:0x0!8m2!3d35.360000!4d-80.974200" xr:uid="{96364DF9-1D57-4AB4-BF14-EA1DFBAFD728}"/>
    <hyperlink ref="F3878" r:id="rId7748" display="https://www.bing.com/maps?cp=35.360000~-80.974200&amp;style=o&amp;lvl=18&amp;dir=0&amp;sp=point.35.360000_-80.974200_Riverbend" xr:uid="{E9555BD2-3FBC-4806-A365-301FAD5A6925}"/>
    <hyperlink ref="E3879" r:id="rId7749" display="https://www.google.com/maps/@35.360000,-80.974200,450m/data=!3m1!1e3!4m5!3m4!1s0x0:0x0!8m2!3d35.360000!4d-80.974200" xr:uid="{0777D72E-F79F-4FA5-A37E-94FA18FC8C17}"/>
    <hyperlink ref="F3879" r:id="rId7750" display="https://www.bing.com/maps?cp=35.360000~-80.974200&amp;style=o&amp;lvl=18&amp;dir=0&amp;sp=point.35.360000_-80.974200_Riverbend" xr:uid="{DCBF6175-FF16-4243-A44B-89729F00343E}"/>
    <hyperlink ref="E3880" r:id="rId7751" display="https://www.google.com/maps/@64.744170,-156.873600,450m/data=!3m1!1e3!4m5!3m4!1s0x0:0x0!8m2!3d64.744170!4d-156.873600" xr:uid="{0E97AF8B-7629-4B38-AEF2-19950719A219}"/>
    <hyperlink ref="F3880" r:id="rId7752" display="https://www.bing.com/maps?cp=64.744170~-156.873600&amp;style=o&amp;lvl=18&amp;dir=0&amp;sp=point.64.744170_-156.873600_Galena Electric Utility" xr:uid="{7AB587A0-56FB-43FD-B7EC-A43657A5634F}"/>
    <hyperlink ref="E3881" r:id="rId7753" display="https://www.google.com/maps/@44.342200,-87.535800,450m/data=!3m1!1e3!4m5!3m4!1s0x0:0x0!8m2!3d44.342200!4d-87.535800" xr:uid="{55569FE4-CEBA-42B9-A035-9B1F9DA93C58}"/>
    <hyperlink ref="F3881" r:id="rId7754" display="https://www.bing.com/maps?cp=44.342200~-87.535800&amp;style=o&amp;lvl=18&amp;dir=0&amp;sp=point.44.342200_-87.535800_Kewaunee" xr:uid="{1467A079-0076-48BA-8801-21A9932B6986}"/>
    <hyperlink ref="E3882" r:id="rId7755" display="https://www.google.com/maps/@38.141900,-122.243900,450m/data=!3m1!1e3!4m5!3m4!1s0x0:0x0!8m2!3d38.141900!4d-122.243900" xr:uid="{DEFFF100-1A6E-48F7-AC90-F828E636D8EA}"/>
    <hyperlink ref="F3882" r:id="rId7756" display="https://www.bing.com/maps?cp=38.141900~-122.243900&amp;style=o&amp;lvl=18&amp;dir=0&amp;sp=point.38.141900_-122.243900_GRS American Canyon" xr:uid="{C9FC07F2-8D63-4CC6-9889-3789887D394C}"/>
    <hyperlink ref="E3883" r:id="rId7757" display="https://www.google.com/maps/@38.141900,-122.243900,450m/data=!3m1!1e3!4m5!3m4!1s0x0:0x0!8m2!3d38.141900!4d-122.243900" xr:uid="{65B767BC-3224-4A73-A222-5DC307287AFE}"/>
    <hyperlink ref="F3883" r:id="rId7758" display="https://www.bing.com/maps?cp=38.141900~-122.243900&amp;style=o&amp;lvl=18&amp;dir=0&amp;sp=point.38.141900_-122.243900_GRS American Canyon" xr:uid="{1F390895-213C-466E-83FC-CBE785E85C8D}"/>
    <hyperlink ref="E3884" r:id="rId7759" display="https://www.google.com/maps/@41.806900,-71.530000,450m/data=!3m1!1e3!4m5!3m4!1s0x0:0x0!8m2!3d41.806900!4d-71.530000" xr:uid="{7191EF2E-3E28-4739-8EE0-4EB33B936472}"/>
    <hyperlink ref="F3884" r:id="rId7760" display="https://www.bing.com/maps?cp=41.806900~-71.530000&amp;style=o&amp;lvl=18&amp;dir=0&amp;sp=point.41.806900_-71.530000_Ridgewood Providence Power" xr:uid="{6D2A0F50-3EE3-498F-A95B-CEE453488482}"/>
    <hyperlink ref="E3885" r:id="rId7761" display="https://www.google.com/maps/@41.806900,-71.530000,450m/data=!3m1!1e3!4m5!3m4!1s0x0:0x0!8m2!3d41.806900!4d-71.530000" xr:uid="{844C633E-1FC8-41F5-B346-45959571BA08}"/>
    <hyperlink ref="F3885" r:id="rId7762" display="https://www.bing.com/maps?cp=41.806900~-71.530000&amp;style=o&amp;lvl=18&amp;dir=0&amp;sp=point.41.806900_-71.530000_Ridgewood Providence Power" xr:uid="{2E5EC9CC-F9DA-40F3-92E6-7E787542AC15}"/>
    <hyperlink ref="E3886" r:id="rId7763" display="https://www.google.com/maps/@41.806900,-71.530000,450m/data=!3m1!1e3!4m5!3m4!1s0x0:0x0!8m2!3d41.806900!4d-71.530000" xr:uid="{373C5615-24E1-49C1-8D4A-C257F350B5E1}"/>
    <hyperlink ref="F3886" r:id="rId7764" display="https://www.bing.com/maps?cp=41.806900~-71.530000&amp;style=o&amp;lvl=18&amp;dir=0&amp;sp=point.41.806900_-71.530000_Ridgewood Providence Power" xr:uid="{7A902E3C-FE4D-426B-B687-9AD05CB40D70}"/>
    <hyperlink ref="E3887" r:id="rId7765" display="https://www.google.com/maps/@41.806900,-71.530000,450m/data=!3m1!1e3!4m5!3m4!1s0x0:0x0!8m2!3d41.806900!4d-71.530000" xr:uid="{8F0B950C-A887-4A93-8A6B-5A55AAA1CA69}"/>
    <hyperlink ref="F3887" r:id="rId7766" display="https://www.bing.com/maps?cp=41.806900~-71.530000&amp;style=o&amp;lvl=18&amp;dir=0&amp;sp=point.41.806900_-71.530000_Ridgewood Providence Power" xr:uid="{1764973F-1B30-4D46-811E-D0B1E9A43451}"/>
    <hyperlink ref="E3888" r:id="rId7767" display="https://www.google.com/maps/@41.806900,-71.530000,450m/data=!3m1!1e3!4m5!3m4!1s0x0:0x0!8m2!3d41.806900!4d-71.530000" xr:uid="{55DE7CB2-D31B-4768-AA47-9E8ADB007A57}"/>
    <hyperlink ref="F3888" r:id="rId7768" display="https://www.bing.com/maps?cp=41.806900~-71.530000&amp;style=o&amp;lvl=18&amp;dir=0&amp;sp=point.41.806900_-71.530000_Ridgewood Providence Power" xr:uid="{788A6CF9-1B8C-4211-AE0D-CF9FFA187AD2}"/>
    <hyperlink ref="E3889" r:id="rId7769" display="https://www.google.com/maps/@41.806900,-71.530000,450m/data=!3m1!1e3!4m5!3m4!1s0x0:0x0!8m2!3d41.806900!4d-71.530000" xr:uid="{38724E88-EA06-4A46-BB65-4092E69A5D3E}"/>
    <hyperlink ref="F3889" r:id="rId7770" display="https://www.bing.com/maps?cp=41.806900~-71.530000&amp;style=o&amp;lvl=18&amp;dir=0&amp;sp=point.41.806900_-71.530000_Ridgewood Providence Power" xr:uid="{425F57E3-1C28-4E02-8014-EBF79F848F13}"/>
    <hyperlink ref="E3890" r:id="rId7771" display="https://www.google.com/maps/@41.806900,-71.530000,450m/data=!3m1!1e3!4m5!3m4!1s0x0:0x0!8m2!3d41.806900!4d-71.530000" xr:uid="{9C732912-C7F8-4680-A26A-53D870138858}"/>
    <hyperlink ref="F3890" r:id="rId7772" display="https://www.bing.com/maps?cp=41.806900~-71.530000&amp;style=o&amp;lvl=18&amp;dir=0&amp;sp=point.41.806900_-71.530000_Ridgewood Providence Power" xr:uid="{0E9224C6-D359-4262-8F8A-4B335FBA79D2}"/>
    <hyperlink ref="E3891" r:id="rId7773" display="https://www.google.com/maps/@41.806900,-71.530000,450m/data=!3m1!1e3!4m5!3m4!1s0x0:0x0!8m2!3d41.806900!4d-71.530000" xr:uid="{8A3DB827-83AE-443E-83B5-8C63E70BC658}"/>
    <hyperlink ref="F3891" r:id="rId7774" display="https://www.bing.com/maps?cp=41.806900~-71.530000&amp;style=o&amp;lvl=18&amp;dir=0&amp;sp=point.41.806900_-71.530000_Ridgewood Providence Power" xr:uid="{ED60144A-2948-4C4A-9E1B-D6DDF9E77958}"/>
    <hyperlink ref="E3892" r:id="rId7775" display="https://www.google.com/maps/@41.806900,-71.530000,450m/data=!3m1!1e3!4m5!3m4!1s0x0:0x0!8m2!3d41.806900!4d-71.530000" xr:uid="{277D82C5-86D9-46A5-BCC8-17C9ABD8D5E5}"/>
    <hyperlink ref="F3892" r:id="rId7776" display="https://www.bing.com/maps?cp=41.806900~-71.530000&amp;style=o&amp;lvl=18&amp;dir=0&amp;sp=point.41.806900_-71.530000_Ridgewood Providence Power" xr:uid="{E91CA24B-ABF9-45A6-8A4B-5E9059BBCC04}"/>
    <hyperlink ref="E3893" r:id="rId7777" display="https://www.google.com/maps/@35.737748,-81.727800,450m/data=!3m1!1e3!4m5!3m4!1s0x0:0x0!8m2!3d35.737748!4d-81.727800" xr:uid="{8B6161B2-C973-4600-ADCD-FED54503A2F4}"/>
    <hyperlink ref="F3893" r:id="rId7778" location="2" display="https://www.bing.com/maps?cp=35.737748~-81.727800&amp;style=o&amp;lvl=18&amp;dir=0&amp;sp=point.35.737748_-81.727800_Water Filter Plant - 2" xr:uid="{9AF419CF-C321-4FEB-9D98-E2FD08183CBA}"/>
    <hyperlink ref="E3894" r:id="rId7779" display="https://www.google.com/maps/@44.398900,-96.417800,450m/data=!3m1!1e3!4m5!3m4!1s0x0:0x0!8m2!3d44.398900!4d-96.417800" xr:uid="{423E7FFE-1E57-4538-8524-FDE21F703A8D}"/>
    <hyperlink ref="F3894" r:id="rId7780" display="https://www.bing.com/maps?cp=44.398900~-96.417800&amp;style=o&amp;lvl=18&amp;dir=0&amp;sp=point.44.398900_-96.417800_NAE Shaokatan Power" xr:uid="{6A016FC4-4397-49AB-B116-4A58BE907B3A}"/>
    <hyperlink ref="E3895" r:id="rId7781" display="https://www.google.com/maps/@44.398900,-96.417800,450m/data=!3m1!1e3!4m5!3m4!1s0x0:0x0!8m2!3d44.398900!4d-96.417800" xr:uid="{DAA43BF5-0921-4580-87FF-44331D279E4F}"/>
    <hyperlink ref="F3895" r:id="rId7782" display="https://www.bing.com/maps?cp=44.398900~-96.417800&amp;style=o&amp;lvl=18&amp;dir=0&amp;sp=point.44.398900_-96.417800_NAE Shaokatan Power" xr:uid="{14A9473C-882D-4363-9B59-92179CAB3B3B}"/>
    <hyperlink ref="E3896" r:id="rId7783" display="https://www.google.com/maps/@34.235600,-118.380600,450m/data=!3m1!1e3!4m5!3m4!1s0x0:0x0!8m2!3d34.235600!4d-118.380600" xr:uid="{E174ED3E-730F-4853-8DF3-419F6F50C022}"/>
    <hyperlink ref="F3896" r:id="rId7784" display="https://www.bing.com/maps?cp=34.235600~-118.380600&amp;style=o&amp;lvl=18&amp;dir=0&amp;sp=point.34.235600_-118.380600_Bradley Gas Recovery" xr:uid="{0482CC14-4A7A-48D8-A51F-7A99EB3FD3DC}"/>
    <hyperlink ref="E3897" r:id="rId7785" display="https://www.google.com/maps/@34.235600,-118.380600,450m/data=!3m1!1e3!4m5!3m4!1s0x0:0x0!8m2!3d34.235600!4d-118.380600" xr:uid="{F7371537-4072-41DF-B5D4-1A0D7B56E3F1}"/>
    <hyperlink ref="F3897" r:id="rId7786" display="https://www.bing.com/maps?cp=34.235600~-118.380600&amp;style=o&amp;lvl=18&amp;dir=0&amp;sp=point.34.235600_-118.380600_Bradley Gas Recovery" xr:uid="{AE933DBD-177A-4A07-B38A-BD2B4BC14680}"/>
    <hyperlink ref="E3898" r:id="rId7787" display="https://www.google.com/maps/@34.235600,-118.380600,450m/data=!3m1!1e3!4m5!3m4!1s0x0:0x0!8m2!3d34.235600!4d-118.380600" xr:uid="{7210465F-1BF9-4510-8BBD-75DE71E7B177}"/>
    <hyperlink ref="F3898" r:id="rId7788" display="https://www.bing.com/maps?cp=34.235600~-118.380600&amp;style=o&amp;lvl=18&amp;dir=0&amp;sp=point.34.235600_-118.380600_Bradley Gas Recovery" xr:uid="{8211B586-E762-424D-B19C-4EA821827190}"/>
    <hyperlink ref="E3899" r:id="rId7789" display="https://www.google.com/maps/@34.235600,-118.380600,450m/data=!3m1!1e3!4m5!3m4!1s0x0:0x0!8m2!3d34.235600!4d-118.380600" xr:uid="{67F61F81-C0E4-4359-9DD4-7A035CB8E707}"/>
    <hyperlink ref="F3899" r:id="rId7790" display="https://www.bing.com/maps?cp=34.235600~-118.380600&amp;style=o&amp;lvl=18&amp;dir=0&amp;sp=point.34.235600_-118.380600_Bradley Gas Recovery" xr:uid="{251EFD33-EAE8-4FB6-85BB-4F953B89B93B}"/>
    <hyperlink ref="E3900" r:id="rId7791" display="https://www.google.com/maps/@34.235600,-118.380600,450m/data=!3m1!1e3!4m5!3m4!1s0x0:0x0!8m2!3d34.235600!4d-118.380600" xr:uid="{AA784C66-6FF5-4FF4-A555-93D3FF1ABBEC}"/>
    <hyperlink ref="F3900" r:id="rId7792" display="https://www.bing.com/maps?cp=34.235600~-118.380600&amp;style=o&amp;lvl=18&amp;dir=0&amp;sp=point.34.235600_-118.380600_Bradley Gas Recovery" xr:uid="{EEE71F92-FAC7-499A-B428-FCBEA0FF70C0}"/>
    <hyperlink ref="E3901" r:id="rId7793" display="https://www.google.com/maps/@42.112500,-75.976111,450m/data=!3m1!1e3!4m5!3m4!1s0x0:0x0!8m2!3d42.112500!4d-75.976111" xr:uid="{F68CD7AE-0B60-4E0A-88BD-8212EE5B1136}"/>
    <hyperlink ref="F3901" r:id="rId7794" display="https://www.bing.com/maps?cp=42.112500~-75.976111&amp;style=o&amp;lvl=18&amp;dir=0&amp;sp=point.42.112500_-75.976111_AES Johnson City" xr:uid="{4B68C661-1062-46FC-95B8-9B9F992116FF}"/>
    <hyperlink ref="E3902" r:id="rId7795" display="https://www.google.com/maps/@32.551700,-111.300000,450m/data=!3m1!1e3!4m5!3m4!1s0x0:0x0!8m2!3d32.551700!4d-111.300000" xr:uid="{41EA27D7-D1BB-4EF1-A68A-F2E13D47DF20}"/>
    <hyperlink ref="F3902" r:id="rId7796" display="https://www.bing.com/maps?cp=32.551700~-111.300000&amp;style=o&amp;lvl=18&amp;dir=0&amp;sp=point.32.551700_-111.300000_Saguaro" xr:uid="{E614C0ED-C0DC-415F-8546-CCECFCFB949D}"/>
    <hyperlink ref="E3903" r:id="rId7797" display="https://www.google.com/maps/@37.092486,-119.552826,450m/data=!3m1!1e3!4m5!3m4!1s0x0:0x0!8m2!3d37.092486!4d-119.552826" xr:uid="{534783DD-F30B-4D8E-AA51-95230BE868FD}"/>
    <hyperlink ref="F3903" r:id="rId7798" display="https://www.bing.com/maps?cp=37.092486~-119.552826&amp;style=o&amp;lvl=18&amp;dir=0&amp;sp=point.37.092486_-119.552826_Kerckhoff" xr:uid="{66E61A62-EF6E-4F93-B2BE-D6A7F704C48A}"/>
    <hyperlink ref="E3904" r:id="rId7799" display="https://www.google.com/maps/@38.340015,-121.113861,450m/data=!3m1!1e3!4m5!3m4!1s0x0:0x0!8m2!3d38.340015!4d-121.113861" xr:uid="{1899D219-79A0-43E1-9C2E-5762061683FB}"/>
    <hyperlink ref="F3904" r:id="rId7800" display="https://www.bing.com/maps?cp=38.340015~-121.113861&amp;style=o&amp;lvl=18&amp;dir=0&amp;sp=point.38.340015_-121.113861_Rancho Seco Solar" xr:uid="{08FDEBC1-7B67-412A-9948-04F37ECFBCC0}"/>
    <hyperlink ref="E3905" r:id="rId7801" display="https://www.google.com/maps/@38.340015,-121.113861,450m/data=!3m1!1e3!4m5!3m4!1s0x0:0x0!8m2!3d38.340015!4d-121.113861" xr:uid="{A5398D63-191E-43B8-B6FF-CB7DEC29B273}"/>
    <hyperlink ref="F3905" r:id="rId7802" display="https://www.bing.com/maps?cp=38.340015~-121.113861&amp;style=o&amp;lvl=18&amp;dir=0&amp;sp=point.38.340015_-121.113861_Rancho Seco Solar" xr:uid="{419B766F-F53F-4E27-92D9-062702A60C20}"/>
    <hyperlink ref="E3906" r:id="rId7803" display="https://www.google.com/maps/@34.125600,-84.922200,450m/data=!3m1!1e3!4m5!3m4!1s0x0:0x0!8m2!3d34.125600!4d-84.922200" xr:uid="{B98BA95F-02FF-464C-888B-FA96605E2BF9}"/>
    <hyperlink ref="F3906" r:id="rId7804" display="https://www.bing.com/maps?cp=34.125600~-84.922200&amp;style=o&amp;lvl=18&amp;dir=0&amp;sp=point.34.125600_-84.922200_Bowen" xr:uid="{D928653B-D4CC-4BB4-8FA3-3130C67F75A9}"/>
    <hyperlink ref="E3907" r:id="rId7805" display="https://www.google.com/maps/@44.831900,-68.702800,450m/data=!3m1!1e3!4m5!3m4!1s0x0:0x0!8m2!3d44.831900!4d-68.702800" xr:uid="{CB6B182B-282F-4207-B29F-413095258F51}"/>
    <hyperlink ref="F3907" r:id="rId7806" display="https://www.bing.com/maps?cp=44.831900~-68.702800&amp;style=o&amp;lvl=18&amp;dir=0&amp;sp=point.44.831900_-68.702800_Veazie Hydro Station" xr:uid="{1DEE4872-DB8C-415F-892E-02560B5B2BCC}"/>
    <hyperlink ref="E3908" r:id="rId7807" display="https://www.google.com/maps/@44.831900,-68.702800,450m/data=!3m1!1e3!4m5!3m4!1s0x0:0x0!8m2!3d44.831900!4d-68.702800" xr:uid="{42BABFA4-D877-4770-A466-79CCDD626C4D}"/>
    <hyperlink ref="F3908" r:id="rId7808" display="https://www.bing.com/maps?cp=44.831900~-68.702800&amp;style=o&amp;lvl=18&amp;dir=0&amp;sp=point.44.831900_-68.702800_Veazie Hydro Station" xr:uid="{D8D365D4-D4D2-49FB-91D9-58D46C6B7A92}"/>
    <hyperlink ref="E3909" r:id="rId7809" display="https://www.google.com/maps/@40.066100,-93.604200,450m/data=!3m1!1e3!4m5!3m4!1s0x0:0x0!8m2!3d40.066100!4d-93.604200" xr:uid="{C4E8905D-4DE1-42C6-9FB2-810670EB8C77}"/>
    <hyperlink ref="F3909" r:id="rId7810" display="https://www.bing.com/maps?cp=40.066100~-93.604200&amp;style=o&amp;lvl=18&amp;dir=0&amp;sp=point.40.066100_-93.604200_Trenton Diesel" xr:uid="{DE5BC81F-A330-446F-9F41-8F9FFB51A845}"/>
    <hyperlink ref="E3910" r:id="rId7811" display="https://www.google.com/maps/@40.066100,-93.604200,450m/data=!3m1!1e3!4m5!3m4!1s0x0:0x0!8m2!3d40.066100!4d-93.604200" xr:uid="{B7FC850C-DA08-422F-BE42-2598BCA2E1FC}"/>
    <hyperlink ref="F3910" r:id="rId7812" display="https://www.bing.com/maps?cp=40.066100~-93.604200&amp;style=o&amp;lvl=18&amp;dir=0&amp;sp=point.40.066100_-93.604200_Trenton Diesel" xr:uid="{472B60EB-55B4-48AA-A309-1246DFDD821F}"/>
    <hyperlink ref="E3911" r:id="rId7813" display="https://www.google.com/maps/@47.534400,-111.204500,450m/data=!3m1!1e3!4m5!3m4!1s0x0:0x0!8m2!3d47.534400!4d-111.204500" xr:uid="{9028001E-7FD7-4E71-9510-5834D9416943}"/>
    <hyperlink ref="F3911" r:id="rId7814" display="https://www.bing.com/maps?cp=47.534400~-111.204500&amp;style=o&amp;lvl=18&amp;dir=0&amp;sp=point.47.534400_-111.204500_Rainbow (MT)" xr:uid="{E994B475-EC2F-4884-A585-5636128D36AF}"/>
    <hyperlink ref="E3912" r:id="rId7815" display="https://www.google.com/maps/@47.534400,-111.204500,450m/data=!3m1!1e3!4m5!3m4!1s0x0:0x0!8m2!3d47.534400!4d-111.204500" xr:uid="{2F37E3A0-AA23-4DAE-94B8-F532403F86AD}"/>
    <hyperlink ref="F3912" r:id="rId7816" display="https://www.bing.com/maps?cp=47.534400~-111.204500&amp;style=o&amp;lvl=18&amp;dir=0&amp;sp=point.47.534400_-111.204500_Rainbow (MT)" xr:uid="{62AB3889-55D2-48C6-9BD5-AAF9C0634582}"/>
    <hyperlink ref="E3913" r:id="rId7817" display="https://www.google.com/maps/@47.534400,-111.204500,450m/data=!3m1!1e3!4m5!3m4!1s0x0:0x0!8m2!3d47.534400!4d-111.204500" xr:uid="{51DC54DD-D579-4D4B-AB6A-9E980985F3F1}"/>
    <hyperlink ref="F3913" r:id="rId7818" display="https://www.bing.com/maps?cp=47.534400~-111.204500&amp;style=o&amp;lvl=18&amp;dir=0&amp;sp=point.47.534400_-111.204500_Rainbow (MT)" xr:uid="{EF65274B-DC20-4E13-8B6E-FAC480F9798C}"/>
    <hyperlink ref="E3914" r:id="rId7819" display="https://www.google.com/maps/@47.534400,-111.204500,450m/data=!3m1!1e3!4m5!3m4!1s0x0:0x0!8m2!3d47.534400!4d-111.204500" xr:uid="{28506279-1830-48ED-A4A0-09DE16FBADD5}"/>
    <hyperlink ref="F3914" r:id="rId7820" display="https://www.bing.com/maps?cp=47.534400~-111.204500&amp;style=o&amp;lvl=18&amp;dir=0&amp;sp=point.47.534400_-111.204500_Rainbow (MT)" xr:uid="{235EC374-9221-4044-94B7-56087264308D}"/>
    <hyperlink ref="E3915" r:id="rId7821" display="https://www.google.com/maps/@47.534400,-111.204500,450m/data=!3m1!1e3!4m5!3m4!1s0x0:0x0!8m2!3d47.534400!4d-111.204500" xr:uid="{7F7B3BD0-7F20-4982-A373-DB63B9C47783}"/>
    <hyperlink ref="F3915" r:id="rId7822" display="https://www.bing.com/maps?cp=47.534400~-111.204500&amp;style=o&amp;lvl=18&amp;dir=0&amp;sp=point.47.534400_-111.204500_Rainbow (MT)" xr:uid="{733C2C75-3B8C-4DB3-9B11-D3B9B088E635}"/>
    <hyperlink ref="E3916" r:id="rId7823" display="https://www.google.com/maps/@47.534400,-111.204500,450m/data=!3m1!1e3!4m5!3m4!1s0x0:0x0!8m2!3d47.534400!4d-111.204500" xr:uid="{BD2C5A25-2785-4B5E-8672-67B6FC39C726}"/>
    <hyperlink ref="F3916" r:id="rId7824" display="https://www.bing.com/maps?cp=47.534400~-111.204500&amp;style=o&amp;lvl=18&amp;dir=0&amp;sp=point.47.534400_-111.204500_Rainbow (MT)" xr:uid="{74A22437-A8E2-4CAB-88C8-1CA4CF5849B3}"/>
    <hyperlink ref="E3917" r:id="rId7825" display="https://www.google.com/maps/@47.534400,-111.204500,450m/data=!3m1!1e3!4m5!3m4!1s0x0:0x0!8m2!3d47.534400!4d-111.204500" xr:uid="{881E4974-F880-4210-B125-41AB83D556DA}"/>
    <hyperlink ref="F3917" r:id="rId7826" display="https://www.bing.com/maps?cp=47.534400~-111.204500&amp;style=o&amp;lvl=18&amp;dir=0&amp;sp=point.47.534400_-111.204500_Rainbow (MT)" xr:uid="{A37EB9D9-6CA0-4B28-880C-B90D39D886AF}"/>
    <hyperlink ref="E3918" r:id="rId7827" display="https://www.google.com/maps/@47.534400,-111.204500,450m/data=!3m1!1e3!4m5!3m4!1s0x0:0x0!8m2!3d47.534400!4d-111.204500" xr:uid="{D16A0845-7862-44F6-932E-D6712D800478}"/>
    <hyperlink ref="F3918" r:id="rId7828" display="https://www.bing.com/maps?cp=47.534400~-111.204500&amp;style=o&amp;lvl=18&amp;dir=0&amp;sp=point.47.534400_-111.204500_Rainbow (MT)" xr:uid="{62515860-FC93-4DF1-9431-61C2D30C6BA4}"/>
    <hyperlink ref="E3919" r:id="rId7829" display="https://www.google.com/maps/@40.625300,-96.960100,450m/data=!3m1!1e3!4m5!3m4!1s0x0:0x0!8m2!3d40.625300!4d-96.960100" xr:uid="{78271D17-45D4-441C-8CA1-271AA55AC3E4}"/>
    <hyperlink ref="F3919" r:id="rId7830" display="https://www.bing.com/maps?cp=40.625300~-96.960100&amp;style=o&amp;lvl=18&amp;dir=0&amp;sp=point.40.625300_-96.960100_Crete" xr:uid="{B841CB6D-3576-4BCB-9B31-FCF56A95C13B}"/>
    <hyperlink ref="E3920" r:id="rId7831" display="https://www.google.com/maps/@40.625300,-96.960100,450m/data=!3m1!1e3!4m5!3m4!1s0x0:0x0!8m2!3d40.625300!4d-96.960100" xr:uid="{37CBE478-1DF8-4548-8326-9A8C82784D67}"/>
    <hyperlink ref="F3920" r:id="rId7832" display="https://www.bing.com/maps?cp=40.625300~-96.960100&amp;style=o&amp;lvl=18&amp;dir=0&amp;sp=point.40.625300_-96.960100_Crete" xr:uid="{78C9E1D3-A9CC-4A14-B00F-3CBA3B76A2BD}"/>
    <hyperlink ref="E3921" r:id="rId7833" display="https://www.google.com/maps/@40.625300,-96.960100,450m/data=!3m1!1e3!4m5!3m4!1s0x0:0x0!8m2!3d40.625300!4d-96.960100" xr:uid="{40630346-8DAF-4DA4-B785-1A2F41A33C8C}"/>
    <hyperlink ref="F3921" r:id="rId7834" display="https://www.bing.com/maps?cp=40.625300~-96.960100&amp;style=o&amp;lvl=18&amp;dir=0&amp;sp=point.40.625300_-96.960100_Crete" xr:uid="{AC125DB8-47B8-4CDD-8566-3291339003C9}"/>
    <hyperlink ref="E3922" r:id="rId7835" display="https://www.google.com/maps/@40.625300,-96.960100,450m/data=!3m1!1e3!4m5!3m4!1s0x0:0x0!8m2!3d40.625300!4d-96.960100" xr:uid="{85E857FC-351F-4198-8F62-803B4DAA6910}"/>
    <hyperlink ref="F3922" r:id="rId7836" display="https://www.bing.com/maps?cp=40.625300~-96.960100&amp;style=o&amp;lvl=18&amp;dir=0&amp;sp=point.40.625300_-96.960100_Crete" xr:uid="{CB0B8CAE-2088-499F-93C1-492ECCB1F544}"/>
    <hyperlink ref="E3923" r:id="rId7837" display="https://www.google.com/maps/@40.625300,-96.960100,450m/data=!3m1!1e3!4m5!3m4!1s0x0:0x0!8m2!3d40.625300!4d-96.960100" xr:uid="{8A5E19C2-EEC1-4C29-AD5D-F30674D3EB8A}"/>
    <hyperlink ref="F3923" r:id="rId7838" display="https://www.bing.com/maps?cp=40.625300~-96.960100&amp;style=o&amp;lvl=18&amp;dir=0&amp;sp=point.40.625300_-96.960100_Crete" xr:uid="{8562DC4F-5480-42DD-A5D4-2CA19579AC78}"/>
    <hyperlink ref="E3924" r:id="rId7839" display="https://www.google.com/maps/@40.625300,-96.960100,450m/data=!3m1!1e3!4m5!3m4!1s0x0:0x0!8m2!3d40.625300!4d-96.960100" xr:uid="{3B10640B-F225-4F5F-9C74-0F90E8E5E0ED}"/>
    <hyperlink ref="F3924" r:id="rId7840" display="https://www.bing.com/maps?cp=40.625300~-96.960100&amp;style=o&amp;lvl=18&amp;dir=0&amp;sp=point.40.625300_-96.960100_Crete" xr:uid="{F4CE523C-A9F2-427D-855A-B09FA14EF90D}"/>
    <hyperlink ref="E3925" r:id="rId7841" display="https://www.google.com/maps/@37.646400,-118.909200,450m/data=!3m1!1e3!4m5!3m4!1s0x0:0x0!8m2!3d37.646400!4d-118.909200" xr:uid="{94E24F44-7E1C-44AD-9D03-3B1A6E91AE04}"/>
    <hyperlink ref="F3925" r:id="rId7842" display="https://www.bing.com/maps?cp=37.646400~-118.909200&amp;style=o&amp;lvl=18&amp;dir=0&amp;sp=point.37.646400_-118.909200_Mammoth G2" xr:uid="{413CE98B-AD98-4B6A-96F1-CC153858690C}"/>
    <hyperlink ref="E3926" r:id="rId7843" display="https://www.google.com/maps/@37.646400,-118.909200,450m/data=!3m1!1e3!4m5!3m4!1s0x0:0x0!8m2!3d37.646400!4d-118.909200" xr:uid="{81289419-2A9B-4601-BCA0-EE82084534AF}"/>
    <hyperlink ref="F3926" r:id="rId7844" display="https://www.bing.com/maps?cp=37.646400~-118.909200&amp;style=o&amp;lvl=18&amp;dir=0&amp;sp=point.37.646400_-118.909200_Mammoth G2" xr:uid="{72E0DD40-4FFA-4F11-A497-D726C27308EB}"/>
    <hyperlink ref="E3927" r:id="rId7845" display="https://www.google.com/maps/@37.646400,-118.909200,450m/data=!3m1!1e3!4m5!3m4!1s0x0:0x0!8m2!3d37.646400!4d-118.909200" xr:uid="{171E10FC-AC96-4676-B771-F8B4C7A4565F}"/>
    <hyperlink ref="F3927" r:id="rId7846" display="https://www.bing.com/maps?cp=37.646400~-118.909200&amp;style=o&amp;lvl=18&amp;dir=0&amp;sp=point.37.646400_-118.909200_Mammoth G2" xr:uid="{6BA548B3-5816-441D-9D5A-57877CE5B47C}"/>
    <hyperlink ref="E3928" r:id="rId7847" display="https://www.google.com/maps/@40.969200,-81.773600,450m/data=!3m1!1e3!4m5!3m4!1s0x0:0x0!8m2!3d40.969200!4d-81.773600" xr:uid="{AA56767E-67DD-43A2-AFC7-A8907E0D1701}"/>
    <hyperlink ref="F3928" r:id="rId7848" display="https://www.bing.com/maps?cp=40.969200~-81.773600&amp;style=o&amp;lvl=18&amp;dir=0&amp;sp=point.40.969200_-81.773600_Rittman Paperboard" xr:uid="{3FD3FDC6-7FBC-42D8-8B23-D3C463D793F1}"/>
    <hyperlink ref="E3929" r:id="rId7849" display="https://www.google.com/maps/@40.969200,-81.773600,450m/data=!3m1!1e3!4m5!3m4!1s0x0:0x0!8m2!3d40.969200!4d-81.773600" xr:uid="{6A928EFE-49FA-4D4E-B50C-83BD11D67AAF}"/>
    <hyperlink ref="F3929" r:id="rId7850" display="https://www.bing.com/maps?cp=40.969200~-81.773600&amp;style=o&amp;lvl=18&amp;dir=0&amp;sp=point.40.969200_-81.773600_Rittman Paperboard" xr:uid="{251AC6FD-E19B-497B-9DF2-BAD4D60DF677}"/>
    <hyperlink ref="E3930" r:id="rId7851" display="https://www.google.com/maps/@40.969200,-81.773600,450m/data=!3m1!1e3!4m5!3m4!1s0x0:0x0!8m2!3d40.969200!4d-81.773600" xr:uid="{50298312-2E2F-421F-BE02-50CD0162D866}"/>
    <hyperlink ref="F3930" r:id="rId7852" display="https://www.bing.com/maps?cp=40.969200~-81.773600&amp;style=o&amp;lvl=18&amp;dir=0&amp;sp=point.40.969200_-81.773600_Rittman Paperboard" xr:uid="{31EFA53C-B55A-4641-A692-B324CEEBF71F}"/>
    <hyperlink ref="E3931" r:id="rId7853" display="https://www.google.com/maps/@30.862500,-83.289400,450m/data=!3m1!1e3!4m5!3m4!1s0x0:0x0!8m2!3d30.862500!4d-83.289400" xr:uid="{8DFCE066-CC3D-4F6F-93A7-EED8F479BC3A}"/>
    <hyperlink ref="F3931" r:id="rId7854" display="https://www.bing.com/maps?cp=30.862500~-83.289400&amp;style=o&amp;lvl=18&amp;dir=0&amp;sp=point.30.862500_-83.289400_South Georgia Medical Center Inc" xr:uid="{CD7B13FD-9FC8-46D4-B478-31467475944F}"/>
    <hyperlink ref="E3932" r:id="rId7855" display="https://www.google.com/maps/@30.862500,-83.289400,450m/data=!3m1!1e3!4m5!3m4!1s0x0:0x0!8m2!3d30.862500!4d-83.289400" xr:uid="{5D90637D-A2C3-40B2-84B6-FA2C566D16F8}"/>
    <hyperlink ref="F3932" r:id="rId7856" display="https://www.bing.com/maps?cp=30.862500~-83.289400&amp;style=o&amp;lvl=18&amp;dir=0&amp;sp=point.30.862500_-83.289400_South Georgia Medical Center Inc" xr:uid="{B34AE4C7-ABCD-419F-B88E-70DE0C326187}"/>
    <hyperlink ref="E3933" r:id="rId7857" display="https://www.google.com/maps/@30.862500,-83.289400,450m/data=!3m1!1e3!4m5!3m4!1s0x0:0x0!8m2!3d30.862500!4d-83.289400" xr:uid="{C14F557C-3ABB-4D00-A21A-D300F19412A3}"/>
    <hyperlink ref="F3933" r:id="rId7858" display="https://www.bing.com/maps?cp=30.862500~-83.289400&amp;style=o&amp;lvl=18&amp;dir=0&amp;sp=point.30.862500_-83.289400_South Georgia Medical Center Inc" xr:uid="{11FEAF14-5972-4A45-87AC-6F9F62CCF1B1}"/>
    <hyperlink ref="E3934" r:id="rId7859" display="https://www.google.com/maps/@32.363900,-111.195800,450m/data=!3m1!1e3!4m5!3m4!1s0x0:0x0!8m2!3d32.363900!4d-111.195800" xr:uid="{C6E61AA0-F72F-439F-BE35-4441C7DD7EEF}"/>
    <hyperlink ref="F3934" r:id="rId7860" display="https://www.bing.com/maps?cp=32.363900~-111.195800&amp;style=o&amp;lvl=18&amp;dir=0&amp;sp=point.32.363900_-111.195800_Ina Road Water Pollution Control Fac" xr:uid="{B1C4851E-DC24-4B2C-B23D-E642B12B45CF}"/>
    <hyperlink ref="E3935" r:id="rId7861" display="https://www.google.com/maps/@32.363900,-111.195800,450m/data=!3m1!1e3!4m5!3m4!1s0x0:0x0!8m2!3d32.363900!4d-111.195800" xr:uid="{264E59D3-6E33-49E6-A2DB-3D992D5D0C1B}"/>
    <hyperlink ref="F3935" r:id="rId7862" display="https://www.bing.com/maps?cp=32.363900~-111.195800&amp;style=o&amp;lvl=18&amp;dir=0&amp;sp=point.32.363900_-111.195800_Ina Road Water Pollution Control Fac" xr:uid="{9F32AD67-66B9-4912-877A-F42D2467A69C}"/>
    <hyperlink ref="E3936" r:id="rId7863" display="https://www.google.com/maps/@32.363900,-111.195800,450m/data=!3m1!1e3!4m5!3m4!1s0x0:0x0!8m2!3d32.363900!4d-111.195800" xr:uid="{28B6DE72-E117-41B2-A45C-5605B4BA1F87}"/>
    <hyperlink ref="F3936" r:id="rId7864" display="https://www.bing.com/maps?cp=32.363900~-111.195800&amp;style=o&amp;lvl=18&amp;dir=0&amp;sp=point.32.363900_-111.195800_Ina Road Water Pollution Control Fac" xr:uid="{29ABD3D0-9AC2-4650-842E-CDE325A69444}"/>
    <hyperlink ref="E3937" r:id="rId7865" display="https://www.google.com/maps/@32.363900,-111.195800,450m/data=!3m1!1e3!4m5!3m4!1s0x0:0x0!8m2!3d32.363900!4d-111.195800" xr:uid="{7F5B19A2-3220-457B-A49C-F8B6F1D37834}"/>
    <hyperlink ref="F3937" r:id="rId7866" display="https://www.bing.com/maps?cp=32.363900~-111.195800&amp;style=o&amp;lvl=18&amp;dir=0&amp;sp=point.32.363900_-111.195800_Ina Road Water Pollution Control Fac" xr:uid="{45AF54DD-881C-492F-87B4-06BD35E2FFDE}"/>
    <hyperlink ref="E3938" r:id="rId7867" display="https://www.google.com/maps/@32.363900,-111.195800,450m/data=!3m1!1e3!4m5!3m4!1s0x0:0x0!8m2!3d32.363900!4d-111.195800" xr:uid="{853DB2CE-67A5-40D4-932F-6012CCFCA15C}"/>
    <hyperlink ref="F3938" r:id="rId7868" display="https://www.bing.com/maps?cp=32.363900~-111.195800&amp;style=o&amp;lvl=18&amp;dir=0&amp;sp=point.32.363900_-111.195800_Ina Road Water Pollution Control Fac" xr:uid="{F2221589-CD2C-42B6-9211-2ACAA3F3A49E}"/>
    <hyperlink ref="E3939" r:id="rId7869" display="https://www.google.com/maps/@32.363900,-111.195800,450m/data=!3m1!1e3!4m5!3m4!1s0x0:0x0!8m2!3d32.363900!4d-111.195800" xr:uid="{B194F8A0-FA2C-4DDC-B0F9-AE553055A375}"/>
    <hyperlink ref="F3939" r:id="rId7870" display="https://www.bing.com/maps?cp=32.363900~-111.195800&amp;style=o&amp;lvl=18&amp;dir=0&amp;sp=point.32.363900_-111.195800_Ina Road Water Pollution Control Fac" xr:uid="{1D306E0B-B0F3-4A98-839D-EB09BBCCB281}"/>
    <hyperlink ref="E3940" r:id="rId7871" display="https://www.google.com/maps/@32.363900,-111.195800,450m/data=!3m1!1e3!4m5!3m4!1s0x0:0x0!8m2!3d32.363900!4d-111.195800" xr:uid="{47929502-375D-4523-88A9-FB75B59DA755}"/>
    <hyperlink ref="F3940" r:id="rId7872" display="https://www.bing.com/maps?cp=32.363900~-111.195800&amp;style=o&amp;lvl=18&amp;dir=0&amp;sp=point.32.363900_-111.195800_Ina Road Water Pollution Control Fac" xr:uid="{F064BBBB-EC8E-432F-83D1-04680C73C325}"/>
    <hyperlink ref="E3941" r:id="rId7873" display="https://www.google.com/maps/@38.217500,-75.316100,450m/data=!3m1!1e3!4m5!3m4!1s0x0:0x0!8m2!3d38.217500!4d-75.316100" xr:uid="{277C5894-5FF3-48E1-A1A8-821DB9083442}"/>
    <hyperlink ref="F3941" r:id="rId7874" display="https://www.bing.com/maps?cp=38.217500~-75.316100&amp;style=o&amp;lvl=18&amp;dir=0&amp;sp=point.38.217500_-75.316100_Worcester County Renewable Energy" xr:uid="{D8ECDA6D-C58A-41BF-9723-E92EF51FAC43}"/>
    <hyperlink ref="E3942" r:id="rId7875" display="https://www.google.com/maps/@38.217500,-75.316100,450m/data=!3m1!1e3!4m5!3m4!1s0x0:0x0!8m2!3d38.217500!4d-75.316100" xr:uid="{5DAD81DE-AA4D-4362-9F50-13D2AA1FA560}"/>
    <hyperlink ref="F3942" r:id="rId7876" display="https://www.bing.com/maps?cp=38.217500~-75.316100&amp;style=o&amp;lvl=18&amp;dir=0&amp;sp=point.38.217500_-75.316100_Worcester County Renewable Energy" xr:uid="{A6AEC809-CE95-4180-B6C9-8B1CFA51580B}"/>
    <hyperlink ref="E3943" r:id="rId7877" display="https://www.google.com/maps/@44.611944,-123.931944,450m/data=!3m1!1e3!4m5!3m4!1s0x0:0x0!8m2!3d44.611944!4d-123.931944" xr:uid="{E048BF1D-9CF4-4D92-8EBE-8ABB36ADE31E}"/>
    <hyperlink ref="F3943" r:id="rId7878" display="https://www.bing.com/maps?cp=44.611944~-123.931944&amp;style=o&amp;lvl=18&amp;dir=0&amp;sp=point.44.611944_-123.931944_Georgia-Pacific Toledo Mill" xr:uid="{3351A8E5-DCC1-485B-B5E9-C90573258908}"/>
    <hyperlink ref="E3944" r:id="rId7879" display="https://www.google.com/maps/@41.552778,-72.625000,450m/data=!3m1!1e3!4m5!3m4!1s0x0:0x0!8m2!3d41.552778!4d-72.625000" xr:uid="{F2945E5E-6F8A-4D5D-8063-54D2A34505F7}"/>
    <hyperlink ref="F3944" r:id="rId7880" display="https://www.bing.com/maps?cp=41.552778~-72.625000&amp;style=o&amp;lvl=18&amp;dir=0&amp;sp=point.41.552778_-72.625000_CJTS Energy Center" xr:uid="{75B2F633-5814-4869-A7C3-588A6F5335E7}"/>
    <hyperlink ref="E3945" r:id="rId7881" display="https://www.google.com/maps/@41.552778,-72.625000,450m/data=!3m1!1e3!4m5!3m4!1s0x0:0x0!8m2!3d41.552778!4d-72.625000" xr:uid="{3E40DA0A-723D-47C5-AD0C-0756E40C532D}"/>
    <hyperlink ref="F3945" r:id="rId7882" display="https://www.bing.com/maps?cp=41.552778~-72.625000&amp;style=o&amp;lvl=18&amp;dir=0&amp;sp=point.41.552778_-72.625000_CJTS Energy Center" xr:uid="{C629276E-D64D-4B0A-BAF3-8BB5790C6E3B}"/>
    <hyperlink ref="E3946" r:id="rId7883" display="https://www.google.com/maps/@37.923076,-95.425572,450m/data=!3m1!1e3!4m5!3m4!1s0x0:0x0!8m2!3d37.923076!4d-95.425572" xr:uid="{EA48406E-6229-4D79-B589-D9C8D62B5CE0}"/>
    <hyperlink ref="F3946" r:id="rId7884" display="https://www.bing.com/maps?cp=37.923076~-95.425572&amp;style=o&amp;lvl=18&amp;dir=0&amp;sp=point.37.923076_-95.425572_Iola" xr:uid="{7DF6E1D6-3F2E-4721-977F-2D98EC6735BB}"/>
    <hyperlink ref="E3947" r:id="rId7885" display="https://www.google.com/maps/@37.923076,-95.425572,450m/data=!3m1!1e3!4m5!3m4!1s0x0:0x0!8m2!3d37.923076!4d-95.425572" xr:uid="{A7AC73BF-5864-4FF3-B0B2-ACAB04C4FC97}"/>
    <hyperlink ref="F3947" r:id="rId7886" display="https://www.bing.com/maps?cp=37.923076~-95.425572&amp;style=o&amp;lvl=18&amp;dir=0&amp;sp=point.37.923076_-95.425572_Iola" xr:uid="{12AC9AFD-A796-470D-B703-C3DCF3FF6522}"/>
    <hyperlink ref="E3948" r:id="rId7887" display="https://www.google.com/maps/@37.923076,-95.425572,450m/data=!3m1!1e3!4m5!3m4!1s0x0:0x0!8m2!3d37.923076!4d-95.425572" xr:uid="{2A4BD3B2-31D3-40C1-894F-B1DA0ED64BF7}"/>
    <hyperlink ref="F3948" r:id="rId7888" display="https://www.bing.com/maps?cp=37.923076~-95.425572&amp;style=o&amp;lvl=18&amp;dir=0&amp;sp=point.37.923076_-95.425572_Iola" xr:uid="{A3B47DC5-D16F-42B7-8227-A0169FC50E52}"/>
    <hyperlink ref="E3949" r:id="rId7889" display="https://www.google.com/maps/@42.359200,-82.959700,450m/data=!3m1!1e3!4m5!3m4!1s0x0:0x0!8m2!3d42.359200!4d-82.959700" xr:uid="{901ECBC3-1F4A-4007-B8FF-44DA5BE8EC92}"/>
    <hyperlink ref="F3949" r:id="rId7890" display="https://www.bing.com/maps?cp=42.359200~-82.959700&amp;style=o&amp;lvl=18&amp;dir=0&amp;sp=point.42.359200_-82.959700_Conners Creek" xr:uid="{D0CB7393-6DF8-4337-B068-EEE1213FF9FD}"/>
    <hyperlink ref="E3950" r:id="rId7891" display="https://www.google.com/maps/@42.359200,-82.959700,450m/data=!3m1!1e3!4m5!3m4!1s0x0:0x0!8m2!3d42.359200!4d-82.959700" xr:uid="{E4089BCC-74B7-4364-B8AC-2E2CCC8EB752}"/>
    <hyperlink ref="F3950" r:id="rId7892" display="https://www.bing.com/maps?cp=42.359200~-82.959700&amp;style=o&amp;lvl=18&amp;dir=0&amp;sp=point.42.359200_-82.959700_Conners Creek" xr:uid="{278794F1-3273-473E-AA78-4B5E126ABE6D}"/>
    <hyperlink ref="E3951" r:id="rId7893" display="https://www.google.com/maps/@42.359200,-82.959700,450m/data=!3m1!1e3!4m5!3m4!1s0x0:0x0!8m2!3d42.359200!4d-82.959700" xr:uid="{BEBE0985-8B19-437B-9495-E1BFC47AE120}"/>
    <hyperlink ref="F3951" r:id="rId7894" display="https://www.bing.com/maps?cp=42.359200~-82.959700&amp;style=o&amp;lvl=18&amp;dir=0&amp;sp=point.42.359200_-82.959700_Conners Creek" xr:uid="{749FAB12-B125-4F74-98A2-1D903A15DFAB}"/>
    <hyperlink ref="E3952" r:id="rId7895" display="https://www.google.com/maps/@42.359200,-82.959700,450m/data=!3m1!1e3!4m5!3m4!1s0x0:0x0!8m2!3d42.359200!4d-82.959700" xr:uid="{F01AFF17-D81A-4C41-A9E5-569031EE5EA3}"/>
    <hyperlink ref="F3952" r:id="rId7896" display="https://www.bing.com/maps?cp=42.359200~-82.959700&amp;style=o&amp;lvl=18&amp;dir=0&amp;sp=point.42.359200_-82.959700_Conners Creek" xr:uid="{1382C99B-D6A3-4FC1-A326-DAB4BB8A0378}"/>
    <hyperlink ref="E3953" r:id="rId7897" display="https://www.google.com/maps/@35.595000,-79.049500,450m/data=!3m1!1e3!4m5!3m4!1s0x0:0x0!8m2!3d35.595000!4d-79.049500" xr:uid="{27DDF0AC-A892-44E8-84C2-ADFEBA738D63}"/>
    <hyperlink ref="F3953" r:id="rId7898" display="https://www.bing.com/maps?cp=35.595000~-79.049500&amp;style=o&amp;lvl=18&amp;dir=0&amp;sp=point.35.595000_-79.049500_Cape Fear" xr:uid="{12B002B1-698C-435B-AA44-14F97E37C7EC}"/>
    <hyperlink ref="E3954" r:id="rId7899" display="https://www.google.com/maps/@35.595000,-79.049500,450m/data=!3m1!1e3!4m5!3m4!1s0x0:0x0!8m2!3d35.595000!4d-79.049500" xr:uid="{3A82195C-09E3-4A87-9549-DB0A773EDF20}"/>
    <hyperlink ref="F3954" r:id="rId7900" display="https://www.bing.com/maps?cp=35.595000~-79.049500&amp;style=o&amp;lvl=18&amp;dir=0&amp;sp=point.35.595000_-79.049500_Cape Fear" xr:uid="{5794056D-9B0B-428F-9924-3FD95BFA9B7B}"/>
    <hyperlink ref="E3955" r:id="rId7901" display="https://www.google.com/maps/@35.595000,-79.049500,450m/data=!3m1!1e3!4m5!3m4!1s0x0:0x0!8m2!3d35.595000!4d-79.049500" xr:uid="{CF89B3F9-038A-4DA1-87D9-C85134BA9413}"/>
    <hyperlink ref="F3955" r:id="rId7902" display="https://www.bing.com/maps?cp=35.595000~-79.049500&amp;style=o&amp;lvl=18&amp;dir=0&amp;sp=point.35.595000_-79.049500_Cape Fear" xr:uid="{20D4C169-4928-4C20-A2EE-AAF7D3C6DBDE}"/>
    <hyperlink ref="E3956" r:id="rId7903" display="https://www.google.com/maps/@35.595000,-79.049500,450m/data=!3m1!1e3!4m5!3m4!1s0x0:0x0!8m2!3d35.595000!4d-79.049500" xr:uid="{D545629F-37B4-4C8C-8D5E-4CF96B22564C}"/>
    <hyperlink ref="F3956" r:id="rId7904" display="https://www.bing.com/maps?cp=35.595000~-79.049500&amp;style=o&amp;lvl=18&amp;dir=0&amp;sp=point.35.595000_-79.049500_Cape Fear" xr:uid="{127FF467-602C-4FF1-A8BF-DAA1994B8113}"/>
    <hyperlink ref="E3957" r:id="rId7905" display="https://www.google.com/maps/@35.595000,-79.049500,450m/data=!3m1!1e3!4m5!3m4!1s0x0:0x0!8m2!3d35.595000!4d-79.049500" xr:uid="{175A8C24-131A-406F-875B-155069F0006C}"/>
    <hyperlink ref="F3957" r:id="rId7906" display="https://www.bing.com/maps?cp=35.595000~-79.049500&amp;style=o&amp;lvl=18&amp;dir=0&amp;sp=point.35.595000_-79.049500_Cape Fear" xr:uid="{6999E475-F251-4AEE-9731-EE2049CEC1BD}"/>
    <hyperlink ref="E3958" r:id="rId7907" display="https://www.google.com/maps/@34.401700,-80.158900,450m/data=!3m1!1e3!4m5!3m4!1s0x0:0x0!8m2!3d34.401700!4d-80.158900" xr:uid="{F41D4C5D-CD4C-4879-BD78-3E06B104F5ED}"/>
    <hyperlink ref="F3958" r:id="rId7908" display="https://www.bing.com/maps?cp=34.401700~-80.158900&amp;style=o&amp;lvl=18&amp;dir=0&amp;sp=point.34.401700_-80.158900_H B Robinson" xr:uid="{8B4EF521-614B-4C7A-9064-61BDF5E02C7E}"/>
    <hyperlink ref="E3959" r:id="rId7909" display="https://www.google.com/maps/@42.200000,-72.610000,450m/data=!3m1!1e3!4m5!3m4!1s0x0:0x0!8m2!3d42.200000!4d-72.610000" xr:uid="{F7332060-48EF-4D10-ACAD-4C18CD4A330E}"/>
    <hyperlink ref="F3959" r:id="rId7910" display="https://www.bing.com/maps?cp=42.200000~-72.610000&amp;style=o&amp;lvl=18&amp;dir=0&amp;sp=point.42.200000_-72.610000_Cabot Holyoke" xr:uid="{2A4C2437-2B4B-4F7E-B685-F9D594E5B0F1}"/>
    <hyperlink ref="E3960" r:id="rId7911" display="https://www.google.com/maps/@42.200000,-72.610000,450m/data=!3m1!1e3!4m5!3m4!1s0x0:0x0!8m2!3d42.200000!4d-72.610000" xr:uid="{DCA72565-A7A6-4B29-B902-361CE307D027}"/>
    <hyperlink ref="F3960" r:id="rId7912" display="https://www.bing.com/maps?cp=42.200000~-72.610000&amp;style=o&amp;lvl=18&amp;dir=0&amp;sp=point.42.200000_-72.610000_Cabot Holyoke" xr:uid="{DBC8E19C-BF80-4145-8318-F6E2AA918409}"/>
    <hyperlink ref="E3961" r:id="rId7913" display="https://www.google.com/maps/@45.097500,-87.595800,450m/data=!3m1!1e3!4m5!3m4!1s0x0:0x0!8m2!3d45.097500!4d-87.595800" xr:uid="{D753FDDD-C82B-4D28-9AAA-44FDD0E4D85A}"/>
    <hyperlink ref="F3961" r:id="rId7914" display="https://www.bing.com/maps?cp=45.097500~-87.595800&amp;style=o&amp;lvl=18&amp;dir=0&amp;sp=point.45.097500_-87.595800_Menominee Acquisition" xr:uid="{A3AB6A2C-D8E5-4022-9027-D5E028F58969}"/>
    <hyperlink ref="E3962" r:id="rId7915" display="https://www.google.com/maps/@44.336400,-89.867200,450m/data=!3m1!1e3!4m5!3m4!1s0x0:0x0!8m2!3d44.336400!4d-89.867200" xr:uid="{7721E21F-CAC7-4D8E-BF6E-2F41C2AE4912}"/>
    <hyperlink ref="F3962" r:id="rId7916" display="https://www.bing.com/maps?cp=44.336400~-89.867200&amp;style=o&amp;lvl=18&amp;dir=0&amp;sp=point.44.336400_-89.867200_Port Edwards Mill" xr:uid="{81B49C3F-C7AA-48D6-BC07-70D1997C7B8A}"/>
    <hyperlink ref="E3963" r:id="rId7917" display="https://www.google.com/maps/@44.336400,-89.867200,450m/data=!3m1!1e3!4m5!3m4!1s0x0:0x0!8m2!3d44.336400!4d-89.867200" xr:uid="{1BE6EE44-29EE-4C2A-AF96-C6B2B89D4557}"/>
    <hyperlink ref="F3963" r:id="rId7918" display="https://www.bing.com/maps?cp=44.336400~-89.867200&amp;style=o&amp;lvl=18&amp;dir=0&amp;sp=point.44.336400_-89.867200_Port Edwards Mill" xr:uid="{A1C98874-D72B-4005-84C9-73C64732471A}"/>
    <hyperlink ref="E3964" r:id="rId7919" display="https://www.google.com/maps/@33.331900,-82.452200,450m/data=!3m1!1e3!4m5!3m4!1s0x0:0x0!8m2!3d33.331900!4d-82.452200" xr:uid="{1ADD00EB-FF1F-402E-B2C4-2E8F939AC7EB}"/>
    <hyperlink ref="F3964" r:id="rId7920" display="https://www.bing.com/maps?cp=33.331900~-82.452200&amp;style=o&amp;lvl=18&amp;dir=0&amp;sp=point.33.331900_-82.452200_Kamin LLC Wrens Mine" xr:uid="{E5E479F0-01A1-473D-8754-2053816DFEDD}"/>
    <hyperlink ref="E3965" r:id="rId7921" display="https://www.google.com/maps/@33.331900,-82.452200,450m/data=!3m1!1e3!4m5!3m4!1s0x0:0x0!8m2!3d33.331900!4d-82.452200" xr:uid="{814B7919-2BC6-4CA3-B475-9767ACE3B46B}"/>
    <hyperlink ref="F3965" r:id="rId7922" display="https://www.bing.com/maps?cp=33.331900~-82.452200&amp;style=o&amp;lvl=18&amp;dir=0&amp;sp=point.33.331900_-82.452200_Kamin LLC Wrens Mine" xr:uid="{5D2399FA-7A94-48F0-B586-4401C4B4A1DE}"/>
    <hyperlink ref="E3966" r:id="rId7923" display="https://www.google.com/maps/@38.160653,-113.194462,450m/data=!3m1!1e3!4m5!3m4!1s0x0:0x0!8m2!3d38.160653!4d-113.194462" xr:uid="{8DAAC9CA-8CF9-4F05-8155-4DB4B0C94E3B}"/>
    <hyperlink ref="F3966" r:id="rId7924" display="https://www.bing.com/maps?cp=38.160653~-113.194462&amp;style=o&amp;lvl=18&amp;dir=0&amp;sp=point.38.160653_-113.194462_Thermo No 1" xr:uid="{52805EBB-DD8E-48BE-89FA-F86C9B2BC625}"/>
    <hyperlink ref="E3967" r:id="rId7925" display="https://www.google.com/maps/@39.716667,-90.237222,450m/data=!3m1!1e3!4m5!3m4!1s0x0:0x0!8m2!3d39.716667!4d-90.237222" xr:uid="{52FC0B17-1EAE-4440-992E-74D7A021B4D7}"/>
    <hyperlink ref="F3967" r:id="rId7926" display="https://www.bing.com/maps?cp=39.716667~-90.237222&amp;style=o&amp;lvl=18&amp;dir=0&amp;sp=point.39.716667_-90.237222_Jacksonville Developmental Center" xr:uid="{C2D6E8D0-5D05-423D-9DE4-0DBF818D1300}"/>
    <hyperlink ref="E3968" r:id="rId7927" display="https://www.google.com/maps/@39.716667,-90.237222,450m/data=!3m1!1e3!4m5!3m4!1s0x0:0x0!8m2!3d39.716667!4d-90.237222" xr:uid="{211AC3BB-7B77-4E80-AA41-6BD153571080}"/>
    <hyperlink ref="F3968" r:id="rId7928" display="https://www.bing.com/maps?cp=39.716667~-90.237222&amp;style=o&amp;lvl=18&amp;dir=0&amp;sp=point.39.716667_-90.237222_Jacksonville Developmental Center" xr:uid="{5057D575-22E4-4C74-8DB4-75D150914C9B}"/>
    <hyperlink ref="E3969" r:id="rId7929" display="https://www.google.com/maps/@39.716667,-90.237222,450m/data=!3m1!1e3!4m5!3m4!1s0x0:0x0!8m2!3d39.716667!4d-90.237222" xr:uid="{E269BAB2-0210-48EB-B113-233E721EB857}"/>
    <hyperlink ref="F3969" r:id="rId7930" display="https://www.bing.com/maps?cp=39.716667~-90.237222&amp;style=o&amp;lvl=18&amp;dir=0&amp;sp=point.39.716667_-90.237222_Jacksonville Developmental Center" xr:uid="{447BD901-5F42-4138-A57E-B0F8C853AD4F}"/>
    <hyperlink ref="E3970" r:id="rId7931" display="https://www.google.com/maps/@41.553889,-72.627500,450m/data=!3m1!1e3!4m5!3m4!1s0x0:0x0!8m2!3d41.553889!4d-72.627500" xr:uid="{121A928A-84D4-4317-B09C-7D369407BF86}"/>
    <hyperlink ref="F3970" r:id="rId7932" display="https://www.bing.com/maps?cp=41.553889~-72.627500&amp;style=o&amp;lvl=18&amp;dir=0&amp;sp=point.41.553889_-72.627500_Connecticut Valley Hospital Plant" xr:uid="{144EEC44-C9CE-4618-81AF-30F59E6C525E}"/>
    <hyperlink ref="E3971" r:id="rId7933" display="https://www.google.com/maps/@41.553889,-72.627500,450m/data=!3m1!1e3!4m5!3m4!1s0x0:0x0!8m2!3d41.553889!4d-72.627500" xr:uid="{41496DDC-0D88-40DC-A8F5-6B9C8F839952}"/>
    <hyperlink ref="F3971" r:id="rId7934" display="https://www.bing.com/maps?cp=41.553889~-72.627500&amp;style=o&amp;lvl=18&amp;dir=0&amp;sp=point.41.553889_-72.627500_Connecticut Valley Hospital Plant" xr:uid="{B32BFB4A-F7E6-48C2-9437-C5954B017F5D}"/>
    <hyperlink ref="E3972" r:id="rId7935" display="https://www.google.com/maps/@41.553889,-72.627500,450m/data=!3m1!1e3!4m5!3m4!1s0x0:0x0!8m2!3d41.553889!4d-72.627500" xr:uid="{9F00A491-1E9E-4C4B-8060-A58F6FFC2189}"/>
    <hyperlink ref="F3972" r:id="rId7936" display="https://www.bing.com/maps?cp=41.553889~-72.627500&amp;style=o&amp;lvl=18&amp;dir=0&amp;sp=point.41.553889_-72.627500_Connecticut Valley Hospital Plant" xr:uid="{73231EA4-0C00-4F07-9844-2183AD25C24A}"/>
    <hyperlink ref="E3973" r:id="rId7937" display="https://www.google.com/maps/@34.980600,-90.872200,450m/data=!3m1!1e3!4m5!3m4!1s0x0:0x0!8m2!3d34.980600!4d-90.872200" xr:uid="{E6B8271E-FA23-4947-829C-9B6FF507C449}"/>
    <hyperlink ref="F3973" r:id="rId7938" display="https://www.bing.com/maps?cp=34.980600~-90.872200&amp;style=o&amp;lvl=18&amp;dir=0&amp;sp=point.34.980600_-90.872200_Hamilton Moses" xr:uid="{64F2D51E-D97E-4725-B14F-8C26BD883EF8}"/>
    <hyperlink ref="E3974" r:id="rId7939" display="https://www.google.com/maps/@34.980600,-90.872200,450m/data=!3m1!1e3!4m5!3m4!1s0x0:0x0!8m2!3d34.980600!4d-90.872200" xr:uid="{394A1DF2-6635-4CB9-8858-B38D1A11CC8B}"/>
    <hyperlink ref="F3974" r:id="rId7940" display="https://www.bing.com/maps?cp=34.980600~-90.872200&amp;style=o&amp;lvl=18&amp;dir=0&amp;sp=point.34.980600_-90.872200_Hamilton Moses" xr:uid="{50873707-6CBF-475D-A6FC-31176FFFDF11}"/>
    <hyperlink ref="E3975" r:id="rId7941" display="https://www.google.com/maps/@34.462900,-90.598700,450m/data=!3m1!1e3!4m5!3m4!1s0x0:0x0!8m2!3d34.462900!4d-90.598700" xr:uid="{44E58C5F-D649-498F-A859-F0FB700D27C5}"/>
    <hyperlink ref="F3975" r:id="rId7942" display="https://www.bing.com/maps?cp=34.462900~-90.598700&amp;style=o&amp;lvl=18&amp;dir=0&amp;sp=point.34.462900_-90.598700_Robert E Ritchie" xr:uid="{9A466AD8-5EBA-4188-BC88-C48B8211A1EB}"/>
    <hyperlink ref="E3976" r:id="rId7943" display="https://www.google.com/maps/@28.965600,-82.697700,450m/data=!3m1!1e3!4m5!3m4!1s0x0:0x0!8m2!3d28.965600!4d-82.697700" xr:uid="{63D0C074-C8F1-4BD4-B38A-08159DABC2A5}"/>
    <hyperlink ref="F3976" r:id="rId7944" display="https://www.bing.com/maps?cp=28.965600~-82.697700&amp;style=o&amp;lvl=18&amp;dir=0&amp;sp=point.28.965600_-82.697700_Crystal River" xr:uid="{31DC5234-C337-4DC1-BD93-90F305D51F3C}"/>
    <hyperlink ref="E3977" r:id="rId7945" display="https://www.google.com/maps/@38.047800,-84.848300,450m/data=!3m1!1e3!4m5!3m4!1s0x0:0x0!8m2!3d38.047800!4d-84.848300" xr:uid="{8B73011A-225C-4FFE-A154-2B0535737FA7}"/>
    <hyperlink ref="F3977" r:id="rId7946" display="https://www.bing.com/maps?cp=38.047800~-84.848300&amp;style=o&amp;lvl=18&amp;dir=0&amp;sp=point.38.047800_-84.848300_Tyrone" xr:uid="{1BC2E59D-A20C-4850-809F-38BF8F38EFC3}"/>
    <hyperlink ref="E3978" r:id="rId7947" display="https://www.google.com/maps/@36.553100,-89.968200,450m/data=!3m1!1e3!4m5!3m4!1s0x0:0x0!8m2!3d36.553100!4d-89.968200" xr:uid="{FCEC3AFF-8215-4F0C-8141-1F3B623F52DE}"/>
    <hyperlink ref="F3978" r:id="rId7948" display="https://www.bing.com/maps?cp=36.553100~-89.968200&amp;style=o&amp;lvl=18&amp;dir=0&amp;sp=point.36.553100_-89.968200_Malden" xr:uid="{25C08D74-8741-45E7-B32A-8C0246B33BDE}"/>
    <hyperlink ref="E3979" r:id="rId7949" display="https://www.google.com/maps/@33.273835,-82.407813,450m/data=!3m1!1e3!4m5!3m4!1s0x0:0x0!8m2!3d33.273835!4d-82.407813" xr:uid="{325C4817-AD7A-4DF0-8158-8CFF93651908}"/>
    <hyperlink ref="F3979" r:id="rId7950" display="https://www.bing.com/maps?cp=33.273835~-82.407813&amp;style=o&amp;lvl=18&amp;dir=0&amp;sp=point.33.273835_-82.407813_Kamin LLC Wrens Plant" xr:uid="{067164ED-BBC1-442F-983D-8C72AE9196FE}"/>
    <hyperlink ref="E3980" r:id="rId7951" display="https://www.google.com/maps/@33.273835,-82.407813,450m/data=!3m1!1e3!4m5!3m4!1s0x0:0x0!8m2!3d33.273835!4d-82.407813" xr:uid="{A4D47A4A-60BD-4219-B4C6-19A391CA004C}"/>
    <hyperlink ref="F3980" r:id="rId7952" display="https://www.bing.com/maps?cp=33.273835~-82.407813&amp;style=o&amp;lvl=18&amp;dir=0&amp;sp=point.33.273835_-82.407813_Kamin LLC Wrens Plant" xr:uid="{E03AD5FB-41DF-498F-B487-03749C69FA8A}"/>
    <hyperlink ref="E3981" r:id="rId7953" display="https://www.google.com/maps/@33.273835,-82.407813,450m/data=!3m1!1e3!4m5!3m4!1s0x0:0x0!8m2!3d33.273835!4d-82.407813" xr:uid="{9B493973-9F48-42CC-A29A-4D3E4C7972BE}"/>
    <hyperlink ref="F3981" r:id="rId7954" display="https://www.bing.com/maps?cp=33.273835~-82.407813&amp;style=o&amp;lvl=18&amp;dir=0&amp;sp=point.33.273835_-82.407813_Kamin LLC Wrens Plant" xr:uid="{AE1A9E98-59FE-47CB-8D43-F5007B3A2F52}"/>
    <hyperlink ref="E3982" r:id="rId7955" display="https://www.google.com/maps/@30.397419,-97.724992,450m/data=!3m1!1e3!4m5!3m4!1s0x0:0x0!8m2!3d30.397419!4d-97.724992" xr:uid="{765082B4-D3A8-4E2D-9C96-0CB230D711EF}"/>
    <hyperlink ref="F3982" r:id="rId7956" display="https://www.bing.com/maps?cp=30.397419~-97.724992&amp;style=o&amp;lvl=18&amp;dir=0&amp;sp=point.30.397419_-97.724992_Domain Integrated Energy System" xr:uid="{6CD818AB-1149-4490-A2AF-4761B6ABBBE2}"/>
    <hyperlink ref="E3983" r:id="rId7957" display="https://www.google.com/maps/@39.605043,-121.600525,450m/data=!3m1!1e3!4m5!3m4!1s0x0:0x0!8m2!3d39.605043!4d-121.600525" xr:uid="{70C71C09-E652-4ED5-BD22-80FE0C6046EA}"/>
    <hyperlink ref="F3983" r:id="rId7958" display="https://www.bing.com/maps?cp=39.605043~-121.600525&amp;style=o&amp;lvl=18&amp;dir=0&amp;sp=point.39.605043_-121.600525_Coal Canyon" xr:uid="{321FAEFF-C79A-42C6-82F2-34466EEA1F71}"/>
    <hyperlink ref="E3984" r:id="rId7959" display="https://www.google.com/maps/@26.085600,-80.125300,450m/data=!3m1!1e3!4m5!3m4!1s0x0:0x0!8m2!3d26.085600!4d-80.125300" xr:uid="{546E978B-9D39-49AD-A04D-693FCE328783}"/>
    <hyperlink ref="F3984" r:id="rId7960" display="https://www.bing.com/maps?cp=26.085600~-80.125300&amp;style=o&amp;lvl=18&amp;dir=0&amp;sp=point.26.085600_-80.125300_Port Everglades" xr:uid="{B88BA48B-9FF4-4E2F-84DD-AF716F4773DA}"/>
    <hyperlink ref="E3985" r:id="rId7961" display="https://www.google.com/maps/@26.085600,-80.125300,450m/data=!3m1!1e3!4m5!3m4!1s0x0:0x0!8m2!3d26.085600!4d-80.125300" xr:uid="{CBA381D8-2662-49FC-826D-3A911CABBD18}"/>
    <hyperlink ref="F3985" r:id="rId7962" display="https://www.bing.com/maps?cp=26.085600~-80.125300&amp;style=o&amp;lvl=18&amp;dir=0&amp;sp=point.26.085600_-80.125300_Port Everglades" xr:uid="{53E9A79D-C89B-44DC-9395-23078EC338C1}"/>
    <hyperlink ref="E3986" r:id="rId7963" display="https://www.google.com/maps/@41.289700,-89.072500,450m/data=!3m1!1e3!4m5!3m4!1s0x0:0x0!8m2!3d41.289700!4d-89.072500" xr:uid="{9A48B0B7-6A11-4867-A59F-94FB4D2C5753}"/>
    <hyperlink ref="F3986" r:id="rId7964" display="https://www.bing.com/maps?cp=41.289700~-89.072500&amp;style=o&amp;lvl=18&amp;dir=0&amp;sp=point.41.289700_-89.072500_Oglesby" xr:uid="{5FCEF1EC-8DFC-40D9-8CD2-F9416A99DD77}"/>
    <hyperlink ref="E3987" r:id="rId7965" display="https://www.google.com/maps/@41.289700,-89.072500,450m/data=!3m1!1e3!4m5!3m4!1s0x0:0x0!8m2!3d41.289700!4d-89.072500" xr:uid="{E4BD3FA2-49D1-499C-92D4-63D59819DADE}"/>
    <hyperlink ref="F3987" r:id="rId7966" display="https://www.bing.com/maps?cp=41.289700~-89.072500&amp;style=o&amp;lvl=18&amp;dir=0&amp;sp=point.41.289700_-89.072500_Oglesby" xr:uid="{DC5705CA-3A0D-41C8-9AF2-D0CD2C889C74}"/>
    <hyperlink ref="E3988" r:id="rId7967" display="https://www.google.com/maps/@41.289700,-89.072500,450m/data=!3m1!1e3!4m5!3m4!1s0x0:0x0!8m2!3d41.289700!4d-89.072500" xr:uid="{DF4B7905-F56B-42D7-8B43-814C25A0030A}"/>
    <hyperlink ref="F3988" r:id="rId7968" display="https://www.bing.com/maps?cp=41.289700~-89.072500&amp;style=o&amp;lvl=18&amp;dir=0&amp;sp=point.41.289700_-89.072500_Oglesby" xr:uid="{C7AAE369-38C6-4D4E-A3BF-F6961AE7D68A}"/>
    <hyperlink ref="E3989" r:id="rId7969" display="https://www.google.com/maps/@41.289700,-89.072500,450m/data=!3m1!1e3!4m5!3m4!1s0x0:0x0!8m2!3d41.289700!4d-89.072500" xr:uid="{CB30E014-F1A7-4E13-A713-C9455D45AC9A}"/>
    <hyperlink ref="F3989" r:id="rId7970" display="https://www.bing.com/maps?cp=41.289700~-89.072500&amp;style=o&amp;lvl=18&amp;dir=0&amp;sp=point.41.289700_-89.072500_Oglesby" xr:uid="{84EEC781-5D26-4772-94E8-B6797B6006ED}"/>
    <hyperlink ref="E3990" r:id="rId7971" display="https://www.google.com/maps/@38.731400,-90.046100,450m/data=!3m1!1e3!4m5!3m4!1s0x0:0x0!8m2!3d38.731400!4d-90.046100" xr:uid="{38D335C4-8976-4077-B061-CA134ACF5D2B}"/>
    <hyperlink ref="F3990" r:id="rId7972" display="https://www.bing.com/maps?cp=38.731400~-90.046100&amp;style=o&amp;lvl=18&amp;dir=0&amp;sp=point.38.731400_-90.046100_Stallings" xr:uid="{1CF1CD6B-580F-40C8-804B-CF8A7C0DCAF6}"/>
    <hyperlink ref="E3991" r:id="rId7973" display="https://www.google.com/maps/@38.731400,-90.046100,450m/data=!3m1!1e3!4m5!3m4!1s0x0:0x0!8m2!3d38.731400!4d-90.046100" xr:uid="{7BD86F4B-1920-4BEC-9E45-DBD2539977D8}"/>
    <hyperlink ref="F3991" r:id="rId7974" display="https://www.bing.com/maps?cp=38.731400~-90.046100&amp;style=o&amp;lvl=18&amp;dir=0&amp;sp=point.38.731400_-90.046100_Stallings" xr:uid="{C3574107-9297-4A7E-A6D2-D7B09E099318}"/>
    <hyperlink ref="E3992" r:id="rId7975" display="https://www.google.com/maps/@38.731400,-90.046100,450m/data=!3m1!1e3!4m5!3m4!1s0x0:0x0!8m2!3d38.731400!4d-90.046100" xr:uid="{5E682CD7-5E57-43B7-893C-C10E958F6BCB}"/>
    <hyperlink ref="F3992" r:id="rId7976" display="https://www.bing.com/maps?cp=38.731400~-90.046100&amp;style=o&amp;lvl=18&amp;dir=0&amp;sp=point.38.731400_-90.046100_Stallings" xr:uid="{022203BA-B836-4406-9F15-C843F526B8CB}"/>
    <hyperlink ref="E3993" r:id="rId7977" display="https://www.google.com/maps/@38.731400,-90.046100,450m/data=!3m1!1e3!4m5!3m4!1s0x0:0x0!8m2!3d38.731400!4d-90.046100" xr:uid="{ED647A91-8FD6-4E61-BBE8-9C48A51CAEF3}"/>
    <hyperlink ref="F3993" r:id="rId7978" display="https://www.bing.com/maps?cp=38.731400~-90.046100&amp;style=o&amp;lvl=18&amp;dir=0&amp;sp=point.38.731400_-90.046100_Stallings" xr:uid="{11A2FBD7-8591-4876-8669-1671D6B8F592}"/>
    <hyperlink ref="E3994" r:id="rId7979" display="https://www.google.com/maps/@40.312222,-88.159444,450m/data=!3m1!1e3!4m5!3m4!1s0x0:0x0!8m2!3d40.312222!4d-88.159444" xr:uid="{5DABF0C9-AEC9-4CA5-B4C1-57D7F5314554}"/>
    <hyperlink ref="F3994" r:id="rId7980" display="https://www.bing.com/maps?cp=40.312222~-88.159444&amp;style=o&amp;lvl=18&amp;dir=0&amp;sp=point.40.312222_-88.159444_Rantoul" xr:uid="{F3ECC9CF-A54C-417D-BC5B-9237FF642D89}"/>
    <hyperlink ref="E3995" r:id="rId7981" display="https://www.google.com/maps/@39.652500,-91.732500,450m/data=!3m1!1e3!4m5!3m4!1s0x0:0x0!8m2!3d39.652500!4d-91.732500" xr:uid="{466A0A01-2A3D-4CB5-B7C0-6046816E740B}"/>
    <hyperlink ref="F3995" r:id="rId7982" display="https://www.bing.com/maps?cp=39.652500~-91.732500&amp;style=o&amp;lvl=18&amp;dir=0&amp;sp=point.39.652500_-91.732500_Monroe (MO)" xr:uid="{5F3551D1-E1D6-4271-A01A-55F73AF220C0}"/>
    <hyperlink ref="E3996" r:id="rId7983" display="https://www.google.com/maps/@39.652500,-91.732500,450m/data=!3m1!1e3!4m5!3m4!1s0x0:0x0!8m2!3d39.652500!4d-91.732500" xr:uid="{A75F0038-0DD8-499C-BE05-36891635D30B}"/>
    <hyperlink ref="F3996" r:id="rId7984" display="https://www.bing.com/maps?cp=39.652500~-91.732500&amp;style=o&amp;lvl=18&amp;dir=0&amp;sp=point.39.652500_-91.732500_Monroe (MO)" xr:uid="{EEFC4C58-F131-4C52-878C-6C8C4E5AEC5D}"/>
    <hyperlink ref="E3997" r:id="rId7985" display="https://www.google.com/maps/@39.652500,-91.732500,450m/data=!3m1!1e3!4m5!3m4!1s0x0:0x0!8m2!3d39.652500!4d-91.732500" xr:uid="{2307CA92-A67B-4DE4-958B-566A273F98E6}"/>
    <hyperlink ref="F3997" r:id="rId7986" display="https://www.bing.com/maps?cp=39.652500~-91.732500&amp;style=o&amp;lvl=18&amp;dir=0&amp;sp=point.39.652500_-91.732500_Monroe (MO)" xr:uid="{9EAF1DEE-C825-4248-8446-88B8EF3783CE}"/>
    <hyperlink ref="E3998" r:id="rId7987" display="https://www.google.com/maps/@39.652500,-91.732500,450m/data=!3m1!1e3!4m5!3m4!1s0x0:0x0!8m2!3d39.652500!4d-91.732500" xr:uid="{07F1884E-2923-45D1-9B2D-17A640D4DD85}"/>
    <hyperlink ref="F3998" r:id="rId7988" display="https://www.bing.com/maps?cp=39.652500~-91.732500&amp;style=o&amp;lvl=18&amp;dir=0&amp;sp=point.39.652500_-91.732500_Monroe (MO)" xr:uid="{9DF8EC6B-613F-4E4B-B6E2-E1E98520083C}"/>
    <hyperlink ref="E3999" r:id="rId7989" display="https://www.google.com/maps/@39.652500,-91.732500,450m/data=!3m1!1e3!4m5!3m4!1s0x0:0x0!8m2!3d39.652500!4d-91.732500" xr:uid="{2334D620-5AC4-4E1A-8040-AC0A3F286548}"/>
    <hyperlink ref="F3999" r:id="rId7990" display="https://www.bing.com/maps?cp=39.652500~-91.732500&amp;style=o&amp;lvl=18&amp;dir=0&amp;sp=point.39.652500_-91.732500_Monroe (MO)" xr:uid="{AF8DA46E-A406-455F-ACD5-1246A59615F2}"/>
    <hyperlink ref="E4000" r:id="rId7991" display="https://www.google.com/maps/@41.145634,-102.977836,450m/data=!3m1!1e3!4m5!3m4!1s0x0:0x0!8m2!3d41.145634!4d-102.977836" xr:uid="{287D2595-4359-4E73-9B0A-AD51A4F143FD}"/>
    <hyperlink ref="F4000" r:id="rId7992" display="https://www.bing.com/maps?cp=41.145634~-102.977836&amp;style=o&amp;lvl=18&amp;dir=0&amp;sp=point.41.145634_-102.977836_Sidney (NE)" xr:uid="{3F68112F-9C26-421F-A94C-F3CD2E27FC7A}"/>
    <hyperlink ref="E4001" r:id="rId7993" display="https://www.google.com/maps/@34.257200,-82.609700,450m/data=!3m1!1e3!4m5!3m4!1s0x0:0x0!8m2!3d34.257200!4d-82.609700" xr:uid="{3A576CD9-95C6-434F-B96F-4D1CA22959EF}"/>
    <hyperlink ref="F4001" r:id="rId7994" display="https://www.bing.com/maps?cp=34.257200~-82.609700&amp;style=o&amp;lvl=18&amp;dir=0&amp;sp=point.34.257200_-82.609700_Rocky River (SC)" xr:uid="{D3DBA251-F231-452A-A90F-B275FB3AD39A}"/>
    <hyperlink ref="E4002" r:id="rId7995" display="https://www.google.com/maps/@41.746364,-111.746023,450m/data=!3m1!1e3!4m5!3m4!1s0x0:0x0!8m2!3d41.746364!4d-111.746023" xr:uid="{1E7A8229-0A76-4271-BB51-22841886C914}"/>
    <hyperlink ref="F4002" r:id="rId7996" display="https://www.bing.com/maps?cp=41.746364~-111.746023&amp;style=o&amp;lvl=18&amp;dir=0&amp;sp=point.41.746364_-111.746023_Hydro III" xr:uid="{401EE701-3835-4E02-AEB9-1A4225BE98A1}"/>
    <hyperlink ref="E4003" r:id="rId7997" display="https://www.google.com/maps/@46.755938,-122.859764,450m/data=!3m1!1e3!4m5!3m4!1s0x0:0x0!8m2!3d46.755938!4d-122.859764" xr:uid="{F656155F-AFDC-48FE-A73F-125ED9E314E1}"/>
    <hyperlink ref="F4003" r:id="rId7998" display="https://www.bing.com/maps?cp=46.755938~-122.859764&amp;style=o&amp;lvl=18&amp;dir=0&amp;sp=point.46.755938_-122.859764_Transalta Centralia Generation" xr:uid="{13F91E0D-3E12-45E8-BA70-3E6F3AA3C928}"/>
    <hyperlink ref="E4004" r:id="rId7999" display="https://www.google.com/maps/@46.755938,-122.859764,450m/data=!3m1!1e3!4m5!3m4!1s0x0:0x0!8m2!3d46.755938!4d-122.859764" xr:uid="{BFD15955-9B9B-4690-B7CA-8F6813DE04B4}"/>
    <hyperlink ref="F4004" r:id="rId8000" display="https://www.bing.com/maps?cp=46.755938~-122.859764&amp;style=o&amp;lvl=18&amp;dir=0&amp;sp=point.46.755938_-122.859764_Transalta Centralia Generation" xr:uid="{F5A3E34F-379A-4A26-A220-B570DD5D7434}"/>
    <hyperlink ref="E4005" r:id="rId8001" display="https://www.google.com/maps/@46.755938,-122.859764,450m/data=!3m1!1e3!4m5!3m4!1s0x0:0x0!8m2!3d46.755938!4d-122.859764" xr:uid="{E65282FB-13FC-48FD-8411-39D94806A08C}"/>
    <hyperlink ref="F4005" r:id="rId8002" display="https://www.bing.com/maps?cp=46.755938~-122.859764&amp;style=o&amp;lvl=18&amp;dir=0&amp;sp=point.46.755938_-122.859764_Transalta Centralia Generation" xr:uid="{540C15AD-7987-49BE-9CAA-C8AD404F2322}"/>
    <hyperlink ref="E4006" r:id="rId8003" display="https://www.google.com/maps/@46.755938,-122.859764,450m/data=!3m1!1e3!4m5!3m4!1s0x0:0x0!8m2!3d46.755938!4d-122.859764" xr:uid="{E3870413-FF89-448D-84B1-B1294848F4AF}"/>
    <hyperlink ref="F4006" r:id="rId8004" display="https://www.bing.com/maps?cp=46.755938~-122.859764&amp;style=o&amp;lvl=18&amp;dir=0&amp;sp=point.46.755938_-122.859764_Transalta Centralia Generation" xr:uid="{25BC9661-816A-412D-8CB7-1E7E5A0E6B3E}"/>
    <hyperlink ref="E4007" r:id="rId8005" display="https://www.google.com/maps/@46.755938,-122.859764,450m/data=!3m1!1e3!4m5!3m4!1s0x0:0x0!8m2!3d46.755938!4d-122.859764" xr:uid="{0CDC8F64-04B6-4E5E-A558-120D86F8B4A1}"/>
    <hyperlink ref="F4007" r:id="rId8006" display="https://www.bing.com/maps?cp=46.755938~-122.859764&amp;style=o&amp;lvl=18&amp;dir=0&amp;sp=point.46.755938_-122.859764_Transalta Centralia Generation" xr:uid="{56EE0AD9-7041-4DF4-A254-473980130D05}"/>
    <hyperlink ref="E4008" r:id="rId8007" display="https://www.google.com/maps/@38.771400,-117.686900,450m/data=!3m1!1e3!4m5!3m4!1s0x0:0x0!8m2!3d38.771400!4d-117.686900" xr:uid="{32568C66-1D92-4C1E-AB28-4EA35628FE6A}"/>
    <hyperlink ref="F4008" r:id="rId8008" display="https://www.bing.com/maps?cp=38.771400~-117.686900&amp;style=o&amp;lvl=18&amp;dir=0&amp;sp=point.38.771400_-117.686900_Gabbs" xr:uid="{ED7189CE-4A8B-4BE7-80D3-BF0175D72295}"/>
    <hyperlink ref="E4009" r:id="rId8009" display="https://www.google.com/maps/@38.771400,-117.686900,450m/data=!3m1!1e3!4m5!3m4!1s0x0:0x0!8m2!3d38.771400!4d-117.686900" xr:uid="{4D07A0B3-DF1F-4560-A324-E6A401085579}"/>
    <hyperlink ref="F4009" r:id="rId8010" display="https://www.bing.com/maps?cp=38.771400~-117.686900&amp;style=o&amp;lvl=18&amp;dir=0&amp;sp=point.38.771400_-117.686900_Gabbs" xr:uid="{98239C13-E8ED-4D5B-9486-0937C0EED115}"/>
    <hyperlink ref="E4010" r:id="rId8011" display="https://www.google.com/maps/@43.708900,-73.063100,450m/data=!3m1!1e3!4m5!3m4!1s0x0:0x0!8m2!3d43.708900!4d-73.063100" xr:uid="{0A674E85-8DBF-4D91-9F05-364A90C7B65B}"/>
    <hyperlink ref="F4010" r:id="rId8012" display="https://www.bing.com/maps?cp=43.708900~-73.063100&amp;style=o&amp;lvl=18&amp;dir=0&amp;sp=point.43.708900_-73.063100_Florence" xr:uid="{1A147821-5D44-42C7-A5EF-ACB3E7D45186}"/>
    <hyperlink ref="E4011" r:id="rId8013" display="https://www.google.com/maps/@43.708900,-73.063100,450m/data=!3m1!1e3!4m5!3m4!1s0x0:0x0!8m2!3d43.708900!4d-73.063100" xr:uid="{8B60EECC-CD06-41E9-87A0-2C4D116F5BDE}"/>
    <hyperlink ref="F4011" r:id="rId8014" display="https://www.bing.com/maps?cp=43.708900~-73.063100&amp;style=o&amp;lvl=18&amp;dir=0&amp;sp=point.43.708900_-73.063100_Florence" xr:uid="{1ACDF841-74A0-4E37-AB8C-BF5D8D3345D4}"/>
    <hyperlink ref="E4012" r:id="rId8015" display="https://www.google.com/maps/@40.512778,-79.800833,450m/data=!3m1!1e3!4m5!3m4!1s0x0:0x0!8m2!3d40.512778!4d-79.800833" xr:uid="{9DC8240F-B826-4CF5-A062-DDCB16E75BAB}"/>
    <hyperlink ref="F4012" r:id="rId8016" display="https://www.bing.com/maps?cp=40.512778~-79.800833&amp;style=o&amp;lvl=18&amp;dir=0&amp;sp=point.40.512778_-79.800833_Apogee Technology Inc" xr:uid="{22BC687D-6F26-4024-B0D8-827A4AF952A6}"/>
    <hyperlink ref="E4013" r:id="rId8017" display="https://www.google.com/maps/@34.023300,-118.024100,450m/data=!3m1!1e3!4m5!3m4!1s0x0:0x0!8m2!3d34.023300!4d-118.024100" xr:uid="{173E4085-5785-41D3-B1A2-4A919A5CB069}"/>
    <hyperlink ref="F4013" r:id="rId8018" display="https://www.bing.com/maps?cp=34.023300~-118.024100&amp;style=o&amp;lvl=18&amp;dir=0&amp;sp=point.34.023300_-118.024100_Puente Hills Energy Recovery" xr:uid="{4A2C7E81-F14C-4FC7-9ED8-4322B3A1C77A}"/>
    <hyperlink ref="E4014" r:id="rId8019" display="https://www.google.com/maps/@29.889400,-97.933900,450m/data=!3m1!1e3!4m5!3m4!1s0x0:0x0!8m2!3d29.889400!4d-97.933900" xr:uid="{03A536F3-F308-48C9-883A-42586A309179}"/>
    <hyperlink ref="F4014" r:id="rId8020" display="https://www.bing.com/maps?cp=29.889400~-97.933900&amp;style=o&amp;lvl=18&amp;dir=0&amp;sp=point.29.889400_-97.933900_Southwest Texas State University" xr:uid="{3A9F7048-4B14-427D-88F6-74073232F079}"/>
    <hyperlink ref="E4015" r:id="rId8021" display="https://www.google.com/maps/@41.806900,-71.530000,450m/data=!3m1!1e3!4m5!3m4!1s0x0:0x0!8m2!3d41.806900!4d-71.530000" xr:uid="{82B1CB27-13FA-4CE5-9E90-676CEC842D00}"/>
    <hyperlink ref="F4015" r:id="rId8022" display="https://www.bing.com/maps?cp=41.806900~-71.530000&amp;style=o&amp;lvl=18&amp;dir=0&amp;sp=point.41.806900_-71.530000_Ridgewood Providence Power" xr:uid="{C82361AD-834A-4E90-8936-1411DF453934}"/>
    <hyperlink ref="E4016" r:id="rId8023" display="https://www.google.com/maps/@41.806900,-71.530000,450m/data=!3m1!1e3!4m5!3m4!1s0x0:0x0!8m2!3d41.806900!4d-71.530000" xr:uid="{E89092A3-5824-42F5-AB1F-AC6AA3ED036F}"/>
    <hyperlink ref="F4016" r:id="rId8024" display="https://www.bing.com/maps?cp=41.806900~-71.530000&amp;style=o&amp;lvl=18&amp;dir=0&amp;sp=point.41.806900_-71.530000_Ridgewood Providence Power" xr:uid="{C57599CA-0963-427C-96CA-8DADD99643A3}"/>
    <hyperlink ref="E4017" r:id="rId8025" display="https://www.google.com/maps/@33.126100,-117.117200,450m/data=!3m1!1e3!4m5!3m4!1s0x0:0x0!8m2!3d33.126100!4d-117.117200" xr:uid="{056991A6-41FB-4DB2-8715-2C22D34D9802}"/>
    <hyperlink ref="F4017" r:id="rId8026" display="https://www.bing.com/maps?cp=33.126100~-117.117200&amp;style=o&amp;lvl=18&amp;dir=0&amp;sp=point.33.126100_-117.117200_Escondido Energy Center" xr:uid="{5949ADDB-1CC4-4593-858B-074648A9E765}"/>
    <hyperlink ref="E4018" r:id="rId8027" display="https://www.google.com/maps/@44.786977,-93.055586,450m/data=!3m1!1e3!4m5!3m4!1s0x0:0x0!8m2!3d44.786977!4d-93.055586" xr:uid="{A52628B6-47FB-436A-AAAE-C2F22330AA3E}"/>
    <hyperlink ref="F4018" r:id="rId8028" display="https://www.bing.com/maps?cp=44.786977~-93.055586&amp;style=o&amp;lvl=18&amp;dir=0&amp;sp=point.44.786977_-93.055586_GRS Pine Bend" xr:uid="{9B9D6A42-EED7-4259-8427-BEE028140EC0}"/>
    <hyperlink ref="E4019" r:id="rId8029" display="https://www.google.com/maps/@36.152715,-120.148245,450m/data=!3m1!1e3!4m5!3m4!1s0x0:0x0!8m2!3d36.152715!4d-120.148245" xr:uid="{FEE09C3D-4EA2-4E21-B608-301575EC7F71}"/>
    <hyperlink ref="F4019" r:id="rId8030" display="https://www.bing.com/maps?cp=36.152715~-120.148245&amp;style=o&amp;lvl=18&amp;dir=0&amp;sp=point.36.152715_-120.148245_Gates Peaker" xr:uid="{72FEC8F1-15E0-4BD1-AA0E-61D972FE78B7}"/>
    <hyperlink ref="E4020" r:id="rId8031" display="https://www.google.com/maps/@42.159200,-75.048300,450m/data=!3m1!1e3!4m5!3m4!1s0x0:0x0!8m2!3d42.159200!4d-75.048300" xr:uid="{14A1ED0B-9134-42E3-BFCC-3A48065C3941}"/>
    <hyperlink ref="F4020" r:id="rId8032" display="https://www.bing.com/maps?cp=42.159200~-75.048300&amp;style=o&amp;lvl=18&amp;dir=0&amp;sp=point.42.159200_-75.048300_Catskill Mts Energy Corporation" xr:uid="{7DE200F9-7DEC-4E67-A8FF-B56F8DDF34FF}"/>
    <hyperlink ref="E4021" r:id="rId8033" display="https://www.google.com/maps/@38.883100,-97.201389,450m/data=!3m1!1e3!4m5!3m4!1s0x0:0x0!8m2!3d38.883100!4d-97.201389" xr:uid="{4E2BAC77-6F72-4D37-84D3-10195E4C7940}"/>
    <hyperlink ref="F4021" r:id="rId8034" display="https://www.bing.com/maps?cp=38.883100~-97.201389&amp;style=o&amp;lvl=18&amp;dir=0&amp;sp=point.38.883100_-97.201389_Abilene Energy Center Combustion Turbine" xr:uid="{5EBA5FA9-8666-4BE6-94EA-7488B41037C9}"/>
    <hyperlink ref="E4022" r:id="rId8035" display="https://www.google.com/maps/@37.635900,-98.743300,450m/data=!3m1!1e3!4m5!3m4!1s0x0:0x0!8m2!3d37.635900!4d-98.743300" xr:uid="{F4902C75-1AF0-41EB-AE64-CF214250DDCD}"/>
    <hyperlink ref="F4022" r:id="rId8036" display="https://www.bing.com/maps?cp=37.635900~-98.743300&amp;style=o&amp;lvl=18&amp;dir=0&amp;sp=point.37.635900_-98.743300_Pratt" xr:uid="{B43F554B-856A-40C2-BC9F-5B93CB92EB74}"/>
    <hyperlink ref="E4023" r:id="rId8037" display="https://www.google.com/maps/@38.370800,-98.783100,450m/data=!3m1!1e3!4m5!3m4!1s0x0:0x0!8m2!3d38.370800!4d-98.783100" xr:uid="{4F80B2F6-642B-4454-8B4E-7A4663206629}"/>
    <hyperlink ref="F4023" r:id="rId8038" display="https://www.bing.com/maps?cp=38.370800~-98.783100&amp;style=o&amp;lvl=18&amp;dir=0&amp;sp=point.38.370800_-98.783100_Great Bend - Midwest Energy" xr:uid="{AAC2C949-9195-4088-82C2-FDE446304905}"/>
    <hyperlink ref="E4024" r:id="rId8039" display="https://www.google.com/maps/@29.691436,-91.188492,450m/data=!3m1!1e3!4m5!3m4!1s0x0:0x0!8m2!3d29.691436!4d-91.188492" xr:uid="{8247E18B-5801-4341-B5AF-6873F6DC2854}"/>
    <hyperlink ref="F4024" r:id="rId8040" display="https://www.bing.com/maps?cp=29.691436~-91.188492&amp;style=o&amp;lvl=18&amp;dir=0&amp;sp=point.29.691436_-91.188492_Morgan City" xr:uid="{F3A46D72-14ED-443F-A2B8-07AA68C1B1A7}"/>
    <hyperlink ref="E4025" r:id="rId8041" display="https://www.google.com/maps/@29.691436,-91.188492,450m/data=!3m1!1e3!4m5!3m4!1s0x0:0x0!8m2!3d29.691436!4d-91.188492" xr:uid="{52BC06FA-C430-4C52-B2DC-B2D63B3063A8}"/>
    <hyperlink ref="F4025" r:id="rId8042" display="https://www.bing.com/maps?cp=29.691436~-91.188492&amp;style=o&amp;lvl=18&amp;dir=0&amp;sp=point.29.691436_-91.188492_Morgan City" xr:uid="{0B758EC9-7860-40F1-8F27-05E71463A4C0}"/>
    <hyperlink ref="E4026" r:id="rId8043" display="https://www.google.com/maps/@43.670638,-92.969284,450m/data=!3m1!1e3!4m5!3m4!1s0x0:0x0!8m2!3d43.670638!4d-92.969284" xr:uid="{C8BACAEB-A295-4134-A0AB-A0F70ADFB808}"/>
    <hyperlink ref="F4026" r:id="rId8044" display="https://www.bing.com/maps?cp=43.670638~-92.969284&amp;style=o&amp;lvl=18&amp;dir=0&amp;sp=point.43.670638_-92.969284_Austin Downtown" xr:uid="{D6F495EC-596A-40BD-A0DF-40385C7E45CA}"/>
    <hyperlink ref="E4027" r:id="rId8045" display="https://www.google.com/maps/@43.670638,-92.969284,450m/data=!3m1!1e3!4m5!3m4!1s0x0:0x0!8m2!3d43.670638!4d-92.969284" xr:uid="{2A18C910-7181-46A3-8091-ADEC00D10E34}"/>
    <hyperlink ref="F4027" r:id="rId8046" display="https://www.bing.com/maps?cp=43.670638~-92.969284&amp;style=o&amp;lvl=18&amp;dir=0&amp;sp=point.43.670638_-92.969284_Austin Downtown" xr:uid="{F582F739-3628-4FA1-9BDD-579E0649BD3E}"/>
    <hyperlink ref="E4028" r:id="rId8047" display="https://www.google.com/maps/@43.670638,-92.969284,450m/data=!3m1!1e3!4m5!3m4!1s0x0:0x0!8m2!3d43.670638!4d-92.969284" xr:uid="{92AB7D27-9462-47AD-A69E-FD0F066B7869}"/>
    <hyperlink ref="F4028" r:id="rId8048" display="https://www.bing.com/maps?cp=43.670638~-92.969284&amp;style=o&amp;lvl=18&amp;dir=0&amp;sp=point.43.670638_-92.969284_Austin Downtown" xr:uid="{9F364A4B-B500-4017-AA4B-BA20F28409AD}"/>
    <hyperlink ref="E4029" r:id="rId8049" display="https://www.google.com/maps/@43.670638,-92.969284,450m/data=!3m1!1e3!4m5!3m4!1s0x0:0x0!8m2!3d43.670638!4d-92.969284" xr:uid="{8FAD8A1C-9061-4BAF-BD37-51429C6EC682}"/>
    <hyperlink ref="F4029" r:id="rId8050" display="https://www.bing.com/maps?cp=43.670638~-92.969284&amp;style=o&amp;lvl=18&amp;dir=0&amp;sp=point.43.670638_-92.969284_Austin Downtown" xr:uid="{86B1F78E-896C-4B1E-8852-EDA2B57C1375}"/>
    <hyperlink ref="E4030" r:id="rId8051" display="https://www.google.com/maps/@31.329400,-89.268100,450m/data=!3m1!1e3!4m5!3m4!1s0x0:0x0!8m2!3d31.329400!4d-89.268100" xr:uid="{83807F5A-662D-499E-AA09-40B379EE9A15}"/>
    <hyperlink ref="F4030" r:id="rId8052" display="https://www.bing.com/maps?cp=31.329400~-89.268100&amp;style=o&amp;lvl=18&amp;dir=0&amp;sp=point.31.329400_-89.268100_Eaton" xr:uid="{A0B26600-8C0F-4A77-8C71-72FAB096FAC5}"/>
    <hyperlink ref="E4031" r:id="rId8053" display="https://www.google.com/maps/@31.329400,-89.268100,450m/data=!3m1!1e3!4m5!3m4!1s0x0:0x0!8m2!3d31.329400!4d-89.268100" xr:uid="{BCA652C6-B6C3-47F0-A3E6-5D9F238A9681}"/>
    <hyperlink ref="F4031" r:id="rId8054" display="https://www.bing.com/maps?cp=31.329400~-89.268100&amp;style=o&amp;lvl=18&amp;dir=0&amp;sp=point.31.329400_-89.268100_Eaton" xr:uid="{A89E0F2B-904D-4FA6-BD68-5F7898E1EED5}"/>
    <hyperlink ref="E4032" r:id="rId8055" display="https://www.google.com/maps/@31.329400,-89.268100,450m/data=!3m1!1e3!4m5!3m4!1s0x0:0x0!8m2!3d31.329400!4d-89.268100" xr:uid="{863C7AFF-0146-42E5-BE90-17C8F51F0EC0}"/>
    <hyperlink ref="F4032" r:id="rId8056" display="https://www.bing.com/maps?cp=31.329400~-89.268100&amp;style=o&amp;lvl=18&amp;dir=0&amp;sp=point.31.329400_-89.268100_Eaton" xr:uid="{7AC5D54E-A0C2-4ACE-A41C-8527110DAF27}"/>
    <hyperlink ref="E4033" r:id="rId8057" display="https://www.google.com/maps/@33.794700,-90.713900,450m/data=!3m1!1e3!4m5!3m4!1s0x0:0x0!8m2!3d33.794700!4d-90.713900" xr:uid="{2592C7E9-F051-4781-9C79-4CBC34F6D1B2}"/>
    <hyperlink ref="F4033" r:id="rId8058" display="https://www.bing.com/maps?cp=33.794700~-90.713900&amp;style=o&amp;lvl=18&amp;dir=0&amp;sp=point.33.794700_-90.713900_Delta (MS)" xr:uid="{F7EB7B79-3F7B-4D60-B738-C6A0F471EAE4}"/>
    <hyperlink ref="E4034" r:id="rId8059" display="https://www.google.com/maps/@33.794700,-90.713900,450m/data=!3m1!1e3!4m5!3m4!1s0x0:0x0!8m2!3d33.794700!4d-90.713900" xr:uid="{358881E4-CB68-4FE4-827B-97359572C99B}"/>
    <hyperlink ref="F4034" r:id="rId8060" display="https://www.bing.com/maps?cp=33.794700~-90.713900&amp;style=o&amp;lvl=18&amp;dir=0&amp;sp=point.33.794700_-90.713900_Delta (MS)" xr:uid="{AB8DBD5E-3E28-4709-B41E-C8C1338DDEE7}"/>
    <hyperlink ref="E4035" r:id="rId8061" display="https://www.google.com/maps/@47.938300,-97.935000,450m/data=!3m1!1e3!4m5!3m4!1s0x0:0x0!8m2!3d47.938300!4d-97.935000" xr:uid="{E66CE3E6-A810-467D-8F2C-CBD83463933F}"/>
    <hyperlink ref="F4035" r:id="rId8062" display="https://www.bing.com/maps?cp=47.938300~-97.935000&amp;style=o&amp;lvl=18&amp;dir=0&amp;sp=point.47.938300_-97.935000_Grand Forks" xr:uid="{82074305-E517-4FD0-B08B-00995E325A54}"/>
    <hyperlink ref="E4036" r:id="rId8063" display="https://www.google.com/maps/@47.938300,-97.935000,450m/data=!3m1!1e3!4m5!3m4!1s0x0:0x0!8m2!3d47.938300!4d-97.935000" xr:uid="{1E1E8304-F458-4F21-94DE-04B08482C8D4}"/>
    <hyperlink ref="F4036" r:id="rId8064" display="https://www.bing.com/maps?cp=47.938300~-97.935000&amp;style=o&amp;lvl=18&amp;dir=0&amp;sp=point.47.938300_-97.935000_Grand Forks" xr:uid="{D7BF735F-CCDC-47E2-A441-6DF06863947D}"/>
    <hyperlink ref="E4037" r:id="rId8065" display="https://www.google.com/maps/@47.938300,-97.935000,450m/data=!3m1!1e3!4m5!3m4!1s0x0:0x0!8m2!3d47.938300!4d-97.935000" xr:uid="{CA423093-2A7F-4872-9CC8-CB4D9E85E6A4}"/>
    <hyperlink ref="F4037" r:id="rId8066" display="https://www.bing.com/maps?cp=47.938300~-97.935000&amp;style=o&amp;lvl=18&amp;dir=0&amp;sp=point.47.938300_-97.935000_Grand Forks" xr:uid="{130E9AFC-9FBC-4AFF-A428-56F5BC6E4897}"/>
    <hyperlink ref="E4038" r:id="rId8067" display="https://www.google.com/maps/@47.938300,-97.935000,450m/data=!3m1!1e3!4m5!3m4!1s0x0:0x0!8m2!3d47.938300!4d-97.935000" xr:uid="{DF02C677-E311-485A-9414-295510920F63}"/>
    <hyperlink ref="F4038" r:id="rId8068" display="https://www.bing.com/maps?cp=47.938300~-97.935000&amp;style=o&amp;lvl=18&amp;dir=0&amp;sp=point.47.938300_-97.935000_Grand Forks" xr:uid="{D820A403-5618-421A-A495-99AE4CD997A8}"/>
    <hyperlink ref="E4039" r:id="rId8069" display="https://www.google.com/maps/@47.938300,-97.935000,450m/data=!3m1!1e3!4m5!3m4!1s0x0:0x0!8m2!3d47.938300!4d-97.935000" xr:uid="{0444E470-E029-49F7-857A-166C43CC1B13}"/>
    <hyperlink ref="F4039" r:id="rId8070" display="https://www.bing.com/maps?cp=47.938300~-97.935000&amp;style=o&amp;lvl=18&amp;dir=0&amp;sp=point.47.938300_-97.935000_Grand Forks" xr:uid="{E6CDBD76-2DF8-438E-BD0D-16A6D2AFF084}"/>
    <hyperlink ref="E4040" r:id="rId8071" display="https://www.google.com/maps/@47.938300,-97.935000,450m/data=!3m1!1e3!4m5!3m4!1s0x0:0x0!8m2!3d47.938300!4d-97.935000" xr:uid="{76352635-B564-4B25-9631-4095BEEE73A4}"/>
    <hyperlink ref="F4040" r:id="rId8072" display="https://www.bing.com/maps?cp=47.938300~-97.935000&amp;style=o&amp;lvl=18&amp;dir=0&amp;sp=point.47.938300_-97.935000_Grand Forks" xr:uid="{00D66E75-B57D-4EB5-8FE0-C3E25E8298D5}"/>
    <hyperlink ref="E4041" r:id="rId8073" display="https://www.google.com/maps/@47.938300,-97.935000,450m/data=!3m1!1e3!4m5!3m4!1s0x0:0x0!8m2!3d47.938300!4d-97.935000" xr:uid="{903B4A2D-0958-4DF6-A6BA-3E89C050A5E7}"/>
    <hyperlink ref="F4041" r:id="rId8074" display="https://www.bing.com/maps?cp=47.938300~-97.935000&amp;style=o&amp;lvl=18&amp;dir=0&amp;sp=point.47.938300_-97.935000_Grand Forks" xr:uid="{C5CC07FC-FCAF-415A-89B0-DA1BDC48D17D}"/>
    <hyperlink ref="E4042" r:id="rId8075" display="https://www.google.com/maps/@47.938300,-97.935000,450m/data=!3m1!1e3!4m5!3m4!1s0x0:0x0!8m2!3d47.938300!4d-97.935000" xr:uid="{D2F9715D-E31B-4A4E-9EEB-0B1BFAAC19B5}"/>
    <hyperlink ref="F4042" r:id="rId8076" display="https://www.bing.com/maps?cp=47.938300~-97.935000&amp;style=o&amp;lvl=18&amp;dir=0&amp;sp=point.47.938300_-97.935000_Grand Forks" xr:uid="{42EE256C-3634-4A4A-8DEE-8A9A6EC555E9}"/>
    <hyperlink ref="E4043" r:id="rId8077" display="https://www.google.com/maps/@47.938300,-97.935000,450m/data=!3m1!1e3!4m5!3m4!1s0x0:0x0!8m2!3d47.938300!4d-97.935000" xr:uid="{459EFF36-6AC4-4D18-8D05-C4280112D277}"/>
    <hyperlink ref="F4043" r:id="rId8078" display="https://www.bing.com/maps?cp=47.938300~-97.935000&amp;style=o&amp;lvl=18&amp;dir=0&amp;sp=point.47.938300_-97.935000_Grand Forks" xr:uid="{F9BC4C55-21BB-4FBC-B0DE-5506DE2C3496}"/>
    <hyperlink ref="E4044" r:id="rId8079" display="https://www.google.com/maps/@47.938300,-97.935000,450m/data=!3m1!1e3!4m5!3m4!1s0x0:0x0!8m2!3d47.938300!4d-97.935000" xr:uid="{9E38F176-1E57-4CBE-9603-35D5ED8A43E2}"/>
    <hyperlink ref="F4044" r:id="rId8080" display="https://www.bing.com/maps?cp=47.938300~-97.935000&amp;style=o&amp;lvl=18&amp;dir=0&amp;sp=point.47.938300_-97.935000_Grand Forks" xr:uid="{D224FE97-F4CC-4FA3-B83C-869BC1914E4C}"/>
    <hyperlink ref="E4045" r:id="rId8081" display="https://www.google.com/maps/@47.938300,-97.935000,450m/data=!3m1!1e3!4m5!3m4!1s0x0:0x0!8m2!3d47.938300!4d-97.935000" xr:uid="{5CCE405E-BABD-4AB6-89BF-0826D9DAA580}"/>
    <hyperlink ref="F4045" r:id="rId8082" display="https://www.bing.com/maps?cp=47.938300~-97.935000&amp;style=o&amp;lvl=18&amp;dir=0&amp;sp=point.47.938300_-97.935000_Grand Forks" xr:uid="{A1E722C4-14CA-4EB7-9F1B-BB90EE14E5B5}"/>
    <hyperlink ref="E4046" r:id="rId8083" display="https://www.google.com/maps/@46.998600,-96.997500,450m/data=!3m1!1e3!4m5!3m4!1s0x0:0x0!8m2!3d46.998600!4d-96.997500" xr:uid="{5AC98961-77FB-41F0-99CF-A64521BA88BC}"/>
    <hyperlink ref="F4046" r:id="rId8084" display="https://www.bing.com/maps?cp=46.998600~-96.997500&amp;style=o&amp;lvl=18&amp;dir=0&amp;sp=point.46.998600_-96.997500_Harwood" xr:uid="{1965B787-CC08-4430-8E05-3302605201B9}"/>
    <hyperlink ref="E4047" r:id="rId8085" display="https://www.google.com/maps/@46.998600,-96.997500,450m/data=!3m1!1e3!4m5!3m4!1s0x0:0x0!8m2!3d46.998600!4d-96.997500" xr:uid="{2FD5F715-EBC4-4C8A-A2A8-ADCF8A7B5890}"/>
    <hyperlink ref="F4047" r:id="rId8086" display="https://www.bing.com/maps?cp=46.998600~-96.997500&amp;style=o&amp;lvl=18&amp;dir=0&amp;sp=point.46.998600_-96.997500_Harwood" xr:uid="{0C316E77-2DD5-41DB-B509-9FD4FDF9A86B}"/>
    <hyperlink ref="E4048" r:id="rId8087" display="https://www.google.com/maps/@40.184200,-81.881100,450m/data=!3m1!1e3!4m5!3m4!1s0x0:0x0!8m2!3d40.184200!4d-81.881100" xr:uid="{854F0542-21C7-4D67-B90F-8E90C9F68E46}"/>
    <hyperlink ref="F4048" r:id="rId8088" display="https://www.bing.com/maps?cp=40.184200~-81.881100&amp;style=o&amp;lvl=18&amp;dir=0&amp;sp=point.40.184200_-81.881100_Conesville" xr:uid="{0877F908-5E24-41D0-81D8-886A0222B774}"/>
    <hyperlink ref="E4049" r:id="rId8089" display="https://www.google.com/maps/@39.432181,-84.210925,450m/data=!3m1!1e3!4m5!3m4!1s0x0:0x0!8m2!3d39.432181!4d-84.210925" xr:uid="{DA416A22-D15B-47CE-9A6F-83BAAD4025EF}"/>
    <hyperlink ref="F4049" r:id="rId8090" display="https://www.bing.com/maps?cp=39.432181~-84.210925&amp;style=o&amp;lvl=18&amp;dir=0&amp;sp=point.39.432181_-84.210925_Lebanon" xr:uid="{6158F13E-87B6-45CD-88BB-E5494EDB297D}"/>
    <hyperlink ref="E4050" r:id="rId8091" display="https://www.google.com/maps/@36.371250,-97.873740,450m/data=!3m1!1e3!4m5!3m4!1s0x0:0x0!8m2!3d36.371250!4d-97.873740" xr:uid="{DDD00C18-75BA-4140-8C78-A41073ED0741}"/>
    <hyperlink ref="F4050" r:id="rId8092" display="https://www.bing.com/maps?cp=36.371250~-97.873740&amp;style=o&amp;lvl=18&amp;dir=0&amp;sp=point.36.371250_-97.873740_Enid" xr:uid="{369C12D2-D26C-4FA0-88F1-EDBFFA4A9776}"/>
    <hyperlink ref="E4051" r:id="rId8093" display="https://www.google.com/maps/@36.371250,-97.873740,450m/data=!3m1!1e3!4m5!3m4!1s0x0:0x0!8m2!3d36.371250!4d-97.873740" xr:uid="{C61C8573-5965-4BCB-A99E-AFF27FA89996}"/>
    <hyperlink ref="F4051" r:id="rId8094" display="https://www.bing.com/maps?cp=36.371250~-97.873740&amp;style=o&amp;lvl=18&amp;dir=0&amp;sp=point.36.371250_-97.873740_Enid" xr:uid="{FDAB0857-642C-47D0-9554-E14309C0EF2E}"/>
    <hyperlink ref="E4052" r:id="rId8095" display="https://www.google.com/maps/@36.371250,-97.873740,450m/data=!3m1!1e3!4m5!3m4!1s0x0:0x0!8m2!3d36.371250!4d-97.873740" xr:uid="{86D3E5C3-9BFB-425A-8B32-EB697F205B94}"/>
    <hyperlink ref="F4052" r:id="rId8096" display="https://www.bing.com/maps?cp=36.371250~-97.873740&amp;style=o&amp;lvl=18&amp;dir=0&amp;sp=point.36.371250_-97.873740_Enid" xr:uid="{6A3CFC90-EDFE-4FDD-B911-9B7370E84758}"/>
    <hyperlink ref="E4053" r:id="rId8097" display="https://www.google.com/maps/@36.371250,-97.873740,450m/data=!3m1!1e3!4m5!3m4!1s0x0:0x0!8m2!3d36.371250!4d-97.873740" xr:uid="{50A5D219-FC7B-459C-9F3C-2D822FDEC994}"/>
    <hyperlink ref="F4053" r:id="rId8098" display="https://www.bing.com/maps?cp=36.371250~-97.873740&amp;style=o&amp;lvl=18&amp;dir=0&amp;sp=point.36.371250_-97.873740_Enid" xr:uid="{248812AF-4FF2-4D7E-BBE8-57CE9EEA476E}"/>
    <hyperlink ref="E4054" r:id="rId8099" display="https://www.google.com/maps/@36.375389,-99.370179,450m/data=!3m1!1e3!4m5!3m4!1s0x0:0x0!8m2!3d36.375389!4d-99.370179" xr:uid="{1ED106B8-A553-4BD9-A37C-EA96FF929871}"/>
    <hyperlink ref="F4054" r:id="rId8100" display="https://www.bing.com/maps?cp=36.375389~-99.370179&amp;style=o&amp;lvl=18&amp;dir=0&amp;sp=point.36.375389_-99.370179_Woodward" xr:uid="{923D4AE9-8A5B-4D1C-8B9E-EE955CFBB340}"/>
    <hyperlink ref="E4055" r:id="rId8101" display="https://www.google.com/maps/@39.941900,-75.188300,450m/data=!3m1!1e3!4m5!3m4!1s0x0:0x0!8m2!3d39.941900!4d-75.188300" xr:uid="{0FBF0F46-A423-430F-B404-8D929AC2BA5B}"/>
    <hyperlink ref="F4055" r:id="rId8102" display="https://www.bing.com/maps?cp=39.941900~-75.188300&amp;style=o&amp;lvl=18&amp;dir=0&amp;sp=point.39.941900_-75.188300_Schuylkill Generating Station" xr:uid="{821F1E13-7B06-4667-A9D4-3D1258C07C7F}"/>
    <hyperlink ref="E4056" r:id="rId8103" display="https://www.google.com/maps/@39.941900,-75.188300,450m/data=!3m1!1e3!4m5!3m4!1s0x0:0x0!8m2!3d39.941900!4d-75.188300" xr:uid="{0831703F-FB25-45EB-87FE-70B03BFF54F0}"/>
    <hyperlink ref="F4056" r:id="rId8104" display="https://www.bing.com/maps?cp=39.941900~-75.188300&amp;style=o&amp;lvl=18&amp;dir=0&amp;sp=point.39.941900_-75.188300_Schuylkill Generating Station" xr:uid="{03155020-1531-4189-8FD9-6F36A078E6D6}"/>
    <hyperlink ref="E4057" r:id="rId8105" display="https://www.google.com/maps/@33.064700,-80.622800,450m/data=!3m1!1e3!4m5!3m4!1s0x0:0x0!8m2!3d33.064700!4d-80.622800" xr:uid="{07840390-BC15-41D0-835F-AB2F0FEE8D7E}"/>
    <hyperlink ref="F4057" r:id="rId8106" display="https://www.bing.com/maps?cp=33.064700~-80.622800&amp;style=o&amp;lvl=18&amp;dir=0&amp;sp=point.33.064700_-80.622800_Canadys Steam" xr:uid="{3D4FED12-0A33-403F-9195-B4FCFC93EC91}"/>
    <hyperlink ref="E4058" r:id="rId8107" display="https://www.google.com/maps/@33.826655,-79.053368,450m/data=!3m1!1e3!4m5!3m4!1s0x0:0x0!8m2!3d33.826655!4d-79.053368" xr:uid="{1D3F99F2-3976-4328-9F90-C6837C8D3B9B}"/>
    <hyperlink ref="F4058" r:id="rId8108" display="https://www.bing.com/maps?cp=33.826655~-79.053368&amp;style=o&amp;lvl=18&amp;dir=0&amp;sp=point.33.826655_-79.053368_Dolphus M Grainger" xr:uid="{7A26E0A1-6208-404E-BF8F-8DEFBDA5B598}"/>
    <hyperlink ref="E4059" r:id="rId8109" display="https://www.google.com/maps/@33.826655,-79.053368,450m/data=!3m1!1e3!4m5!3m4!1s0x0:0x0!8m2!3d33.826655!4d-79.053368" xr:uid="{61C10912-5877-4539-B34C-BB073FFDB5B2}"/>
    <hyperlink ref="F4059" r:id="rId8110" display="https://www.bing.com/maps?cp=33.826655~-79.053368&amp;style=o&amp;lvl=18&amp;dir=0&amp;sp=point.33.826655_-79.053368_Dolphus M Grainger" xr:uid="{25CB5E33-DF8C-420D-B3BD-C8989D90169F}"/>
    <hyperlink ref="E4060" r:id="rId8111" display="https://www.google.com/maps/@33.244404,-79.990909,450m/data=!3m1!1e3!4m5!3m4!1s0x0:0x0!8m2!3d33.244404!4d-79.990909" xr:uid="{59D612CE-6114-462A-BCE6-556BC9033D0A}"/>
    <hyperlink ref="F4060" r:id="rId8112" display="https://www.bing.com/maps?cp=33.244404~-79.990909&amp;style=o&amp;lvl=18&amp;dir=0&amp;sp=point.33.244404_-79.990909_Jefferies" xr:uid="{5FC6E8A6-BD7B-40BE-8C7B-B0B9F5A075A0}"/>
    <hyperlink ref="E4061" r:id="rId8113" display="https://www.google.com/maps/@33.244404,-79.990909,450m/data=!3m1!1e3!4m5!3m4!1s0x0:0x0!8m2!3d33.244404!4d-79.990909" xr:uid="{E304EC41-78D7-4268-A9B3-1D252F016C51}"/>
    <hyperlink ref="F4061" r:id="rId8114" display="https://www.bing.com/maps?cp=33.244404~-79.990909&amp;style=o&amp;lvl=18&amp;dir=0&amp;sp=point.33.244404_-79.990909_Jefferies" xr:uid="{56C429A1-BE73-42C4-AD82-39D7ACF86995}"/>
    <hyperlink ref="E4062" r:id="rId8115" display="https://www.google.com/maps/@36.376700,-82.963900,450m/data=!3m1!1e3!4m5!3m4!1s0x0:0x0!8m2!3d36.376700!4d-82.963900" xr:uid="{F6F35E64-4544-47EB-B64F-881097AFCDDB}"/>
    <hyperlink ref="F4062" r:id="rId8116" display="https://www.bing.com/maps?cp=36.376700~-82.963900&amp;style=o&amp;lvl=18&amp;dir=0&amp;sp=point.36.376700_-82.963900_John Sevier" xr:uid="{17694948-BFF7-47B2-BDD6-47B7AD463B84}"/>
    <hyperlink ref="E4063" r:id="rId8117" display="https://www.google.com/maps/@36.376700,-82.963900,450m/data=!3m1!1e3!4m5!3m4!1s0x0:0x0!8m2!3d36.376700!4d-82.963900" xr:uid="{3451B55A-2D84-4543-A852-CB7452C0E52A}"/>
    <hyperlink ref="F4063" r:id="rId8118" display="https://www.bing.com/maps?cp=36.376700~-82.963900&amp;style=o&amp;lvl=18&amp;dir=0&amp;sp=point.36.376700_-82.963900_John Sevier" xr:uid="{DCBFE144-97BD-4184-95D1-7D4B7206ACE1}"/>
    <hyperlink ref="E4064" r:id="rId8119" display="https://www.google.com/maps/@46.873100,-119.970300,450m/data=!3m1!1e3!4m5!3m4!1s0x0:0x0!8m2!3d46.873100!4d-119.970300" xr:uid="{417D9D60-E860-49A4-B4D2-FDFA1CA9CC44}"/>
    <hyperlink ref="F4064" r:id="rId8120" display="https://www.bing.com/maps?cp=46.873100~-119.970300&amp;style=o&amp;lvl=18&amp;dir=0&amp;sp=point.46.873100_-119.970300_Wanapum" xr:uid="{9806E0FE-14AF-4B9C-84C2-B76BE3662EA1}"/>
    <hyperlink ref="E4065" r:id="rId8121" display="https://www.google.com/maps/@70.220565,-150.993492,450m/data=!3m1!1e3!4m5!3m4!1s0x0:0x0!8m2!3d70.220565!4d-150.993492" xr:uid="{2B90DF47-4E1C-421D-BC9C-ABF0662F6D33}"/>
    <hyperlink ref="F4065" r:id="rId8122" display="https://www.bing.com/maps?cp=70.220565~-150.993492&amp;style=o&amp;lvl=18&amp;dir=0&amp;sp=point.70.220565_-150.993492_NSB Nuiqsut Utility" xr:uid="{94AE4EEB-2312-404B-B651-C40E0E794E6A}"/>
    <hyperlink ref="E4066" r:id="rId8123" display="https://www.google.com/maps/@39.263300,-79.330800,450m/data=!3m1!1e3!4m5!3m4!1s0x0:0x0!8m2!3d39.263300!4d-79.330800" xr:uid="{A178CB68-56AD-4594-B2E8-84C199BE26D3}"/>
    <hyperlink ref="F4066" r:id="rId8124" display="https://www.bing.com/maps?cp=39.263300~-79.330800&amp;style=o&amp;lvl=18&amp;dir=0&amp;sp=point.39.263300_-79.330800_North Branch (WV)" xr:uid="{82076708-BE26-4448-AB4B-ED375214F227}"/>
    <hyperlink ref="E4067" r:id="rId8125" display="https://www.google.com/maps/@45.801549,-120.167176,450m/data=!3m1!1e3!4m5!3m4!1s0x0:0x0!8m2!3d45.801549!4d-120.167176" xr:uid="{7349AE31-9C62-4116-AB52-9B811DB914B2}"/>
    <hyperlink ref="F4067" r:id="rId8126" display="https://www.bing.com/maps?cp=45.801549~-120.167176&amp;style=o&amp;lvl=18&amp;dir=0&amp;sp=point.45.801549_-120.167176_Roosevelt Biogas 1" xr:uid="{DADC3FA6-2F56-44B8-95F5-A6E0C394120F}"/>
    <hyperlink ref="E4068" r:id="rId8127" display="https://www.google.com/maps/@45.801549,-120.167176,450m/data=!3m1!1e3!4m5!3m4!1s0x0:0x0!8m2!3d45.801549!4d-120.167176" xr:uid="{56D82AAF-6C07-4F42-9819-0BA905ED7906}"/>
    <hyperlink ref="F4068" r:id="rId8128" display="https://www.bing.com/maps?cp=45.801549~-120.167176&amp;style=o&amp;lvl=18&amp;dir=0&amp;sp=point.45.801549_-120.167176_Roosevelt Biogas 1" xr:uid="{D5B19CF8-732D-4EFE-83B3-79290D20A334}"/>
    <hyperlink ref="E4069" r:id="rId8129" display="https://www.google.com/maps/@45.801549,-120.167176,450m/data=!3m1!1e3!4m5!3m4!1s0x0:0x0!8m2!3d45.801549!4d-120.167176" xr:uid="{2654F9C6-25B2-49EF-910C-D1A1E70775D8}"/>
    <hyperlink ref="F4069" r:id="rId8130" display="https://www.bing.com/maps?cp=45.801549~-120.167176&amp;style=o&amp;lvl=18&amp;dir=0&amp;sp=point.45.801549_-120.167176_Roosevelt Biogas 1" xr:uid="{83A55BF5-2C8D-4DD7-B085-F945E6B8810D}"/>
    <hyperlink ref="E4070" r:id="rId8131" display="https://www.google.com/maps/@45.801549,-120.167176,450m/data=!3m1!1e3!4m5!3m4!1s0x0:0x0!8m2!3d45.801549!4d-120.167176" xr:uid="{DB47D82C-0C7E-4BF8-B275-306D2DEBE11E}"/>
    <hyperlink ref="F4070" r:id="rId8132" display="https://www.bing.com/maps?cp=45.801549~-120.167176&amp;style=o&amp;lvl=18&amp;dir=0&amp;sp=point.45.801549_-120.167176_Roosevelt Biogas 1" xr:uid="{FAC1A880-606F-4DBD-B8C4-F4B235824B9E}"/>
    <hyperlink ref="E4071" r:id="rId8133" display="https://www.google.com/maps/@45.801549,-120.167176,450m/data=!3m1!1e3!4m5!3m4!1s0x0:0x0!8m2!3d45.801549!4d-120.167176" xr:uid="{34DDD0E3-AA5C-4C1D-BCE0-21697ABA72C4}"/>
    <hyperlink ref="F4071" r:id="rId8134" display="https://www.bing.com/maps?cp=45.801549~-120.167176&amp;style=o&amp;lvl=18&amp;dir=0&amp;sp=point.45.801549_-120.167176_Roosevelt Biogas 1" xr:uid="{F794085B-6E73-4D8C-B33F-702DDC0C4A3D}"/>
    <hyperlink ref="E4072" r:id="rId8135" display="https://www.google.com/maps/@44.442100,-93.565000,450m/data=!3m1!1e3!4m5!3m4!1s0x0:0x0!8m2!3d44.442100!4d-93.565000" xr:uid="{543DD527-DF9E-45F9-8643-8195B496E2C2}"/>
    <hyperlink ref="F4072" r:id="rId8136" display="https://www.bing.com/maps?cp=44.442100~-93.565000&amp;style=o&amp;lvl=18&amp;dir=0&amp;sp=point.44.442100_-93.565000_Montgomery" xr:uid="{0CD8B4E4-1600-447C-9811-A9CF49E5279E}"/>
    <hyperlink ref="E4073" r:id="rId8137" display="https://www.google.com/maps/@43.496100,-70.453100,450m/data=!3m1!1e3!4m5!3m4!1s0x0:0x0!8m2!3d43.496100!4d-70.453100" xr:uid="{19CE498B-A950-4868-9B4D-92698A0F6CC8}"/>
    <hyperlink ref="F4073" r:id="rId8138" display="https://www.bing.com/maps?cp=43.496100~-70.453100&amp;style=o&amp;lvl=18&amp;dir=0&amp;sp=point.43.496100_-70.453100_Maine Energy Recovery" xr:uid="{FB8ADCFB-D2D2-4A61-B36A-45A08570760A}"/>
    <hyperlink ref="E4074" r:id="rId8139" display="https://www.google.com/maps/@41.993900,-87.699722,450m/data=!3m1!1e3!4m5!3m4!1s0x0:0x0!8m2!3d41.993900!4d-87.699722" xr:uid="{DFC2F5D9-6D9C-4733-8535-ACD55545FBAE}"/>
    <hyperlink ref="F4074" r:id="rId8140" display="https://www.bing.com/maps?cp=41.993900~-87.699722&amp;style=o&amp;lvl=18&amp;dir=0&amp;sp=point.41.993900_-87.699722_Klein Tools Chicago" xr:uid="{82A6D5DB-54EE-40C7-BB13-CDD050165834}"/>
    <hyperlink ref="E4075" r:id="rId8141" display="https://www.google.com/maps/@29.717200,-95.190800,450m/data=!3m1!1e3!4m5!3m4!1s0x0:0x0!8m2!3d29.717200!4d-95.190800" xr:uid="{DE9767A5-B5B4-4F6B-8E1E-29FDA71324E2}"/>
    <hyperlink ref="F4075" r:id="rId8142" display="https://www.bing.com/maps?cp=29.717200~-95.190800&amp;style=o&amp;lvl=18&amp;dir=0&amp;sp=point.29.717200_-95.190800_Pasadena" xr:uid="{3538C91E-41DA-4E36-89B6-D0780E719A68}"/>
    <hyperlink ref="E4076" r:id="rId8143" display="https://www.google.com/maps/@41.428781,-72.101082,450m/data=!3m1!1e3!4m5!3m4!1s0x0:0x0!8m2!3d41.428781!4d-72.101082" xr:uid="{185E7E53-37EB-495A-8C9E-0F36011698AB}"/>
    <hyperlink ref="F4076" r:id="rId8144" display="https://www.bing.com/maps?cp=41.428781~-72.101082&amp;style=o&amp;lvl=18&amp;dir=0&amp;sp=point.41.428781_-72.101082_AES Thames" xr:uid="{9F71EB53-6499-4988-AD11-C559F9289813}"/>
    <hyperlink ref="E4077" r:id="rId8145" display="https://www.google.com/maps/@37.845300,-121.727200,450m/data=!3m1!1e3!4m5!3m4!1s0x0:0x0!8m2!3d37.845300!4d-121.727200" xr:uid="{4B5D1105-1748-4BAD-9729-2312526A5079}"/>
    <hyperlink ref="F4077" r:id="rId8146" display="https://www.bing.com/maps?cp=37.845300~-121.727200&amp;style=o&amp;lvl=18&amp;dir=0&amp;sp=point.37.845300_-121.727200_Northwind Energy" xr:uid="{409B6608-8964-4CFE-A2EB-D0184F7A81EE}"/>
    <hyperlink ref="E4078" r:id="rId8147" display="https://www.google.com/maps/@40.677188,-89.604911,450m/data=!3m1!1e3!4m5!3m4!1s0x0:0x0!8m2!3d40.677188!4d-89.604911" xr:uid="{4388059C-158D-48B4-AD96-E5AE420DAB6E}"/>
    <hyperlink ref="F4078" r:id="rId8148" display="https://www.bing.com/maps?cp=40.677188~-89.604911&amp;style=o&amp;lvl=18&amp;dir=0&amp;sp=point.40.677188_-89.604911_Archer Daniels Midland Peoria" xr:uid="{CB7C0501-A14F-4C41-951E-E40519917A45}"/>
    <hyperlink ref="E4079" r:id="rId8149" display="https://www.google.com/maps/@45.639400,-89.420500,450m/data=!3m1!1e3!4m5!3m4!1s0x0:0x0!8m2!3d45.639400!4d-89.420500" xr:uid="{6713C8F6-8225-47C1-A654-3BC11ACE3201}"/>
    <hyperlink ref="F4079" r:id="rId8150" display="https://www.bing.com/maps?cp=45.639400~-89.420500&amp;style=o&amp;lvl=18&amp;dir=0&amp;sp=point.45.639400_-89.420500_Rhinelander Mill" xr:uid="{BD74D823-8F1B-404A-B3C2-25E8F401D046}"/>
    <hyperlink ref="E4080" r:id="rId8151" display="https://www.google.com/maps/@39.480419,-121.565663,450m/data=!3m1!1e3!4m5!3m4!1s0x0:0x0!8m2!3d39.480419!4d-121.565663" xr:uid="{D10557C8-ED5B-4AA3-9A51-F6F104B949C1}"/>
    <hyperlink ref="F4080" r:id="rId8152" display="https://www.bing.com/maps?cp=39.480419~-121.565663&amp;style=o&amp;lvl=18&amp;dir=0&amp;sp=point.39.480419_-121.565663_Pacific Oroville Power Inc" xr:uid="{4C6D74B6-3EB4-4085-BF1E-24343052E773}"/>
    <hyperlink ref="E4081" r:id="rId8153" display="https://www.google.com/maps/@39.480419,-121.565663,450m/data=!3m1!1e3!4m5!3m4!1s0x0:0x0!8m2!3d39.480419!4d-121.565663" xr:uid="{FC5A1E18-76B3-48F8-8BA1-1EB70EC72275}"/>
    <hyperlink ref="F4081" r:id="rId8154" display="https://www.bing.com/maps?cp=39.480419~-121.565663&amp;style=o&amp;lvl=18&amp;dir=0&amp;sp=point.39.480419_-121.565663_Pacific Oroville Power Inc" xr:uid="{A1034354-3BA7-4ACA-964C-EB7CD5626C9C}"/>
    <hyperlink ref="E4082" r:id="rId8155" display="https://www.google.com/maps/@41.685000,-88.050000,450m/data=!3m1!1e3!4m5!3m4!1s0x0:0x0!8m2!3d41.685000!4d-88.050000" xr:uid="{562626E0-8DD2-4959-AE40-75B131231C4A}"/>
    <hyperlink ref="F4082" r:id="rId8156" display="https://www.bing.com/maps?cp=41.685000~-88.050000&amp;style=o&amp;lvl=18&amp;dir=0&amp;sp=point.41.685000_-88.050000_Riveside Resource Recovery LLC" xr:uid="{3A3342AF-04D1-42D5-8456-F698570723AF}"/>
    <hyperlink ref="E4083" r:id="rId8157" display="https://www.google.com/maps/@40.778300,-72.915600,450m/data=!3m1!1e3!4m5!3m4!1s0x0:0x0!8m2!3d40.778300!4d-72.915600" xr:uid="{78EFE06A-0D4E-4D69-81CC-70A7FF822DFD}"/>
    <hyperlink ref="F4083" r:id="rId8158" display="https://www.bing.com/maps?cp=40.778300~-72.915600&amp;style=o&amp;lvl=18&amp;dir=0&amp;sp=point.40.778300_-72.915600_Brookhaven Facility" xr:uid="{9D8DC149-3849-443C-99A2-D6FDECDE655A}"/>
    <hyperlink ref="E4084" r:id="rId8159" display="https://www.google.com/maps/@40.778300,-72.915600,450m/data=!3m1!1e3!4m5!3m4!1s0x0:0x0!8m2!3d40.778300!4d-72.915600" xr:uid="{88882264-5F85-4B6E-BCF1-94CBAA44E3A8}"/>
    <hyperlink ref="F4084" r:id="rId8160" display="https://www.bing.com/maps?cp=40.778300~-72.915600&amp;style=o&amp;lvl=18&amp;dir=0&amp;sp=point.40.778300_-72.915600_Brookhaven Facility" xr:uid="{5E4CD6A4-C358-48D8-A3EC-17811AF71D6F}"/>
    <hyperlink ref="E4085" r:id="rId8161" display="https://www.google.com/maps/@40.778300,-72.915600,450m/data=!3m1!1e3!4m5!3m4!1s0x0:0x0!8m2!3d40.778300!4d-72.915600" xr:uid="{F519097E-BF24-44FD-B36D-1BA1BE17589B}"/>
    <hyperlink ref="F4085" r:id="rId8162" display="https://www.bing.com/maps?cp=40.778300~-72.915600&amp;style=o&amp;lvl=18&amp;dir=0&amp;sp=point.40.778300_-72.915600_Brookhaven Facility" xr:uid="{33B9A03A-F7CF-4D56-83D1-BCFD2236B3A2}"/>
    <hyperlink ref="E4086" r:id="rId8163" display="https://www.google.com/maps/@33.643900,-117.979200,450m/data=!3m1!1e3!4m5!3m4!1s0x0:0x0!8m2!3d33.643900!4d-117.979200" xr:uid="{130DCE01-51A9-4F0A-945A-C86D9C6A320C}"/>
    <hyperlink ref="F4086" r:id="rId8164" display="https://www.bing.com/maps?cp=33.643900~-117.979200&amp;style=o&amp;lvl=18&amp;dir=0&amp;sp=point.33.643900_-117.979200_AES Huntington Beach LLC" xr:uid="{327C4226-9192-4B7C-A1D9-FF6F3D9729AB}"/>
    <hyperlink ref="E4087" r:id="rId8165" display="https://www.google.com/maps/@33.643900,-117.979200,450m/data=!3m1!1e3!4m5!3m4!1s0x0:0x0!8m2!3d33.643900!4d-117.979200" xr:uid="{B5B99E0B-BF4D-43B6-B5F8-F4B6FB9BAA51}"/>
    <hyperlink ref="F4087" r:id="rId8166" display="https://www.bing.com/maps?cp=33.643900~-117.979200&amp;style=o&amp;lvl=18&amp;dir=0&amp;sp=point.33.643900_-117.979200_AES Huntington Beach LLC" xr:uid="{BCCD4626-02C0-46E2-B5DD-9853F8AF8B57}"/>
    <hyperlink ref="E4088" r:id="rId8167" display="https://www.google.com/maps/@25.632100,-80.298900,450m/data=!3m1!1e3!4m5!3m4!1s0x0:0x0!8m2!3d25.632100!4d-80.298900" xr:uid="{8D39B1E4-86BF-42D3-8FC8-7821F3E7591A}"/>
    <hyperlink ref="F4088" r:id="rId8168" display="https://www.bing.com/maps?cp=25.632100~-80.298900&amp;style=o&amp;lvl=18&amp;dir=0&amp;sp=point.25.632100_-80.298900_Cutler" xr:uid="{486B9BA0-0EA5-4898-A81E-7321CB13A477}"/>
    <hyperlink ref="E4089" r:id="rId8169" display="https://www.google.com/maps/@25.632100,-80.298900,450m/data=!3m1!1e3!4m5!3m4!1s0x0:0x0!8m2!3d25.632100!4d-80.298900" xr:uid="{556A02C6-C15F-4532-8465-0E09B33E939D}"/>
    <hyperlink ref="F4089" r:id="rId8170" display="https://www.bing.com/maps?cp=25.632100~-80.298900&amp;style=o&amp;lvl=18&amp;dir=0&amp;sp=point.25.632100_-80.298900_Cutler" xr:uid="{D4CB00AD-0A1A-43E1-A355-C84CC6AAE75C}"/>
    <hyperlink ref="E4090" r:id="rId8171" display="https://www.google.com/maps/@26.085600,-80.125300,450m/data=!3m1!1e3!4m5!3m4!1s0x0:0x0!8m2!3d26.085600!4d-80.125300" xr:uid="{D0995AEF-EBD2-432D-8FC9-6383C7367AEF}"/>
    <hyperlink ref="F4090" r:id="rId8172" display="https://www.bing.com/maps?cp=26.085600~-80.125300&amp;style=o&amp;lvl=18&amp;dir=0&amp;sp=point.26.085600_-80.125300_Port Everglades" xr:uid="{653CBD01-07CE-4FD2-8693-1DF219242A4F}"/>
    <hyperlink ref="E4091" r:id="rId8173" display="https://www.google.com/maps/@26.085600,-80.125300,450m/data=!3m1!1e3!4m5!3m4!1s0x0:0x0!8m2!3d26.085600!4d-80.125300" xr:uid="{73A6D2EE-98ED-4B77-ACDE-888D1BCF0052}"/>
    <hyperlink ref="F4091" r:id="rId8174" display="https://www.bing.com/maps?cp=26.085600~-80.125300&amp;style=o&amp;lvl=18&amp;dir=0&amp;sp=point.26.085600_-80.125300_Port Everglades" xr:uid="{8A834FB2-1B3B-4B54-9DD7-2BC8C73BF85D}"/>
    <hyperlink ref="E4092" r:id="rId8175" display="https://www.google.com/maps/@28.841900,-81.325600,450m/data=!3m1!1e3!4m5!3m4!1s0x0:0x0!8m2!3d28.841900!4d-81.325600" xr:uid="{07A906C3-6ED9-4528-9817-D9D4602085FC}"/>
    <hyperlink ref="F4092" r:id="rId8176" display="https://www.bing.com/maps?cp=28.841900~-81.325600&amp;style=o&amp;lvl=18&amp;dir=0&amp;sp=point.28.841900_-81.325600_Sanford" xr:uid="{9A73228C-DEB3-413D-8B48-6ED04E019380}"/>
    <hyperlink ref="E4093" r:id="rId8177" display="https://www.google.com/maps/@42.935000,-85.337800,450m/data=!3m1!1e3!4m5!3m4!1s0x0:0x0!8m2!3d42.935000!4d-85.337800" xr:uid="{09FB2546-9B34-4322-AFBB-E275F24368D5}"/>
    <hyperlink ref="F4093" r:id="rId8178" display="https://www.bing.com/maps?cp=42.935000~-85.337800&amp;style=o&amp;lvl=18&amp;dir=0&amp;sp=point.42.935000_-85.337800_Lowell" xr:uid="{AE30C540-FF9B-4857-88ED-B37C8C154004}"/>
    <hyperlink ref="E4094" r:id="rId8179" display="https://www.google.com/maps/@42.935000,-85.337800,450m/data=!3m1!1e3!4m5!3m4!1s0x0:0x0!8m2!3d42.935000!4d-85.337800" xr:uid="{E632FF4C-E0CF-474D-AEB4-72E4352B567A}"/>
    <hyperlink ref="F4094" r:id="rId8180" display="https://www.bing.com/maps?cp=42.935000~-85.337800&amp;style=o&amp;lvl=18&amp;dir=0&amp;sp=point.42.935000_-85.337800_Lowell" xr:uid="{FDA5EC5F-2CD1-4F7D-A68A-A045C36237F2}"/>
    <hyperlink ref="E4095" r:id="rId8181" display="https://www.google.com/maps/@42.935000,-85.337800,450m/data=!3m1!1e3!4m5!3m4!1s0x0:0x0!8m2!3d42.935000!4d-85.337800" xr:uid="{1252F39E-8D12-47F8-9859-B3453FFBF36D}"/>
    <hyperlink ref="F4095" r:id="rId8182" display="https://www.bing.com/maps?cp=42.935000~-85.337800&amp;style=o&amp;lvl=18&amp;dir=0&amp;sp=point.42.935000_-85.337800_Lowell" xr:uid="{9D13CB46-787C-4C9C-B981-242CC9693784}"/>
    <hyperlink ref="E4096" r:id="rId8183" display="https://www.google.com/maps/@47.018565,-91.660116,450m/data=!3m1!1e3!4m5!3m4!1s0x0:0x0!8m2!3d47.018565!4d-91.660116" xr:uid="{3E7ECE25-220F-4319-BB89-81BD34F4C381}"/>
    <hyperlink ref="F4096" r:id="rId8184" display="https://www.bing.com/maps?cp=47.018565~-91.660116&amp;style=o&amp;lvl=18&amp;dir=0&amp;sp=point.47.018565_-91.660116_Two Harbors" xr:uid="{EBCEB705-F718-49A9-BE97-507C08680F5D}"/>
    <hyperlink ref="E4097" r:id="rId8185" display="https://www.google.com/maps/@36.725138,-108.192020,450m/data=!3m1!1e3!4m5!3m4!1s0x0:0x0!8m2!3d36.725138!4d-108.192020" xr:uid="{ACFC48CD-FB17-45AD-B456-B83ABC0D2701}"/>
    <hyperlink ref="F4097" r:id="rId8186" display="https://www.bing.com/maps?cp=36.725138~-108.192020&amp;style=o&amp;lvl=18&amp;dir=0&amp;sp=point.36.725138_-108.192020_Animas" xr:uid="{24594CAB-87EE-4EA3-96AA-D096B170D915}"/>
    <hyperlink ref="E4098" r:id="rId8187" display="https://www.google.com/maps/@36.725138,-108.192020,450m/data=!3m1!1e3!4m5!3m4!1s0x0:0x0!8m2!3d36.725138!4d-108.192020" xr:uid="{FE46DE1F-06CA-4817-9B4F-3C6288B051DC}"/>
    <hyperlink ref="F4098" r:id="rId8188" display="https://www.bing.com/maps?cp=36.725138~-108.192020&amp;style=o&amp;lvl=18&amp;dir=0&amp;sp=point.36.725138_-108.192020_Animas" xr:uid="{979D2145-6393-4257-80A6-D65997B1D63A}"/>
    <hyperlink ref="E4099" r:id="rId8189" display="https://www.google.com/maps/@40.909483,-121.640368,450m/data=!3m1!1e3!4m5!3m4!1s0x0:0x0!8m2!3d40.909483!4d-121.640368" xr:uid="{C504BA33-BC04-4E72-AF0E-5B951D62A752}"/>
    <hyperlink ref="F4099" r:id="rId8190" display="https://www.bing.com/maps?cp=40.909483~-121.640368&amp;style=o&amp;lvl=18&amp;dir=0&amp;sp=point.40.909483_-121.640368_Burney Mountain Power" xr:uid="{E1541BDA-B7B4-4F11-9D59-402305F4246A}"/>
    <hyperlink ref="E4100" r:id="rId8191" display="https://www.google.com/maps/@42.205236,-72.592862,450m/data=!3m1!1e3!4m5!3m4!1s0x0:0x0!8m2!3d42.205236!4d-72.592862" xr:uid="{BC37F1FF-B0DE-4D4C-B7FE-B9E6E88BC6D6}"/>
    <hyperlink ref="F4100" r:id="rId8192" display="https://www.bing.com/maps?cp=42.205236~-72.592862&amp;style=o&amp;lvl=18&amp;dir=0&amp;sp=point.42.205236_-72.592862_Harris Energy Realty" xr:uid="{2298C495-98C4-4772-8971-35858233FCD4}"/>
    <hyperlink ref="E4101" r:id="rId8193" display="https://www.google.com/maps/@42.205236,-72.592862,450m/data=!3m1!1e3!4m5!3m4!1s0x0:0x0!8m2!3d42.205236!4d-72.592862" xr:uid="{09FA56FD-474E-41BA-9F3C-E311F2D5CF4D}"/>
    <hyperlink ref="F4101" r:id="rId8194" display="https://www.bing.com/maps?cp=42.205236~-72.592862&amp;style=o&amp;lvl=18&amp;dir=0&amp;sp=point.42.205236_-72.592862_Harris Energy Realty" xr:uid="{14172BC5-E24B-40BB-B311-6695AC26CAA8}"/>
    <hyperlink ref="E4102" r:id="rId8195" display="https://www.google.com/maps/@42.205236,-72.592862,450m/data=!3m1!1e3!4m5!3m4!1s0x0:0x0!8m2!3d42.205236!4d-72.592862" xr:uid="{71341CA9-0DA7-4311-9CCB-F25B4179AE3A}"/>
    <hyperlink ref="F4102" r:id="rId8196" display="https://www.bing.com/maps?cp=42.205236~-72.592862&amp;style=o&amp;lvl=18&amp;dir=0&amp;sp=point.42.205236_-72.592862_Harris Energy Realty" xr:uid="{2377B70A-FB1D-4413-BEEC-38D96E916910}"/>
    <hyperlink ref="E4103" r:id="rId8197" display="https://www.google.com/maps/@28.289436,-81.407908,450m/data=!3m1!1e3!4m5!3m4!1s0x0:0x0!8m2!3d28.289436!4d-81.407908" xr:uid="{34159B31-DD82-4CA1-BAF8-8251F6A6B815}"/>
    <hyperlink ref="F4103" r:id="rId8198" display="https://www.bing.com/maps?cp=28.289436~-81.407908&amp;style=o&amp;lvl=18&amp;dir=0&amp;sp=point.28.289436_-81.407908_Hansel" xr:uid="{1BED3244-EDBC-44D1-8F63-6C7585E6EB2C}"/>
    <hyperlink ref="E4104" r:id="rId8199" display="https://www.google.com/maps/@28.289436,-81.407908,450m/data=!3m1!1e3!4m5!3m4!1s0x0:0x0!8m2!3d28.289436!4d-81.407908" xr:uid="{4A9A90F0-F438-44EC-BAE9-B02EE6DD5E83}"/>
    <hyperlink ref="F4104" r:id="rId8200" display="https://www.bing.com/maps?cp=28.289436~-81.407908&amp;style=o&amp;lvl=18&amp;dir=0&amp;sp=point.28.289436_-81.407908_Hansel" xr:uid="{467052F4-89CB-401B-BE3B-D42C640010BF}"/>
    <hyperlink ref="E4105" r:id="rId8201" display="https://www.google.com/maps/@28.289436,-81.407908,450m/data=!3m1!1e3!4m5!3m4!1s0x0:0x0!8m2!3d28.289436!4d-81.407908" xr:uid="{32936766-3158-48BF-94FF-69E0DF17D887}"/>
    <hyperlink ref="F4105" r:id="rId8202" display="https://www.bing.com/maps?cp=28.289436~-81.407908&amp;style=o&amp;lvl=18&amp;dir=0&amp;sp=point.28.289436_-81.407908_Hansel" xr:uid="{655FC5E8-5769-4472-931B-CDAB0675D935}"/>
    <hyperlink ref="E4106" r:id="rId8203" display="https://www.google.com/maps/@40.312222,-88.159444,450m/data=!3m1!1e3!4m5!3m4!1s0x0:0x0!8m2!3d40.312222!4d-88.159444" xr:uid="{DAC2F4CD-CE02-4B09-9834-0106B8EB6A5C}"/>
    <hyperlink ref="F4106" r:id="rId8204" display="https://www.bing.com/maps?cp=40.312222~-88.159444&amp;style=o&amp;lvl=18&amp;dir=0&amp;sp=point.40.312222_-88.159444_Rantoul" xr:uid="{E84D445B-7865-4EC3-A543-63CDD73A2840}"/>
    <hyperlink ref="E4107" r:id="rId8205" display="https://www.google.com/maps/@40.261900,-94.040300,450m/data=!3m1!1e3!4m5!3m4!1s0x0:0x0!8m2!3d40.261900!4d-94.040300" xr:uid="{126FF4D1-4E6B-40FC-83F4-5C1369C58FDE}"/>
    <hyperlink ref="F4107" r:id="rId8206" display="https://www.bing.com/maps?cp=40.261900~-94.040300&amp;style=o&amp;lvl=18&amp;dir=0&amp;sp=point.40.261900_-94.040300_Bethany" xr:uid="{B23376D7-B90E-48F8-842C-CAACC7AAF3A7}"/>
    <hyperlink ref="E4108" r:id="rId8207" display="https://www.google.com/maps/@40.261900,-94.040300,450m/data=!3m1!1e3!4m5!3m4!1s0x0:0x0!8m2!3d40.261900!4d-94.040300" xr:uid="{4B69700A-6ECC-4B3E-9BC8-CA52926FAD2E}"/>
    <hyperlink ref="F4108" r:id="rId8208" display="https://www.bing.com/maps?cp=40.261900~-94.040300&amp;style=o&amp;lvl=18&amp;dir=0&amp;sp=point.40.261900_-94.040300_Bethany" xr:uid="{11E8524E-61BA-4CA7-956C-F888F8CDFE1C}"/>
    <hyperlink ref="E4109" r:id="rId8209" display="https://www.google.com/maps/@40.261900,-94.040300,450m/data=!3m1!1e3!4m5!3m4!1s0x0:0x0!8m2!3d40.261900!4d-94.040300" xr:uid="{55A308D5-4601-4C85-AD20-5CD2CF3F4C1F}"/>
    <hyperlink ref="F4109" r:id="rId8210" display="https://www.bing.com/maps?cp=40.261900~-94.040300&amp;style=o&amp;lvl=18&amp;dir=0&amp;sp=point.40.261900_-94.040300_Bethany" xr:uid="{4A28E27D-CE3E-41C8-9B5C-8A5DA998D634}"/>
    <hyperlink ref="E4110" r:id="rId8211" display="https://www.google.com/maps/@40.261900,-94.040300,450m/data=!3m1!1e3!4m5!3m4!1s0x0:0x0!8m2!3d40.261900!4d-94.040300" xr:uid="{8B537495-AAA0-4E9E-A370-3C255F984B92}"/>
    <hyperlink ref="F4110" r:id="rId8212" display="https://www.bing.com/maps?cp=40.261900~-94.040300&amp;style=o&amp;lvl=18&amp;dir=0&amp;sp=point.40.261900_-94.040300_Bethany" xr:uid="{76F76B1F-B2EB-42B9-8085-1D2586B5CBA6}"/>
    <hyperlink ref="E4111" r:id="rId8213" display="https://www.google.com/maps/@36.892457,-104.441359,450m/data=!3m1!1e3!4m5!3m4!1s0x0:0x0!8m2!3d36.892457!4d-104.441359" xr:uid="{C7E22EE0-2F39-4084-8683-98F48353B919}"/>
    <hyperlink ref="F4111" r:id="rId8214" display="https://www.bing.com/maps?cp=36.892457~-104.441359&amp;style=o&amp;lvl=18&amp;dir=0&amp;sp=point.36.892457_-104.441359_Raton" xr:uid="{BA30E356-6DEF-4A42-82F3-DA144C4A5404}"/>
    <hyperlink ref="E4112" r:id="rId8215" display="https://www.google.com/maps/@35.595000,-79.049500,450m/data=!3m1!1e3!4m5!3m4!1s0x0:0x0!8m2!3d35.595000!4d-79.049500" xr:uid="{C4258103-49E1-4C69-A10A-6333B559E027}"/>
    <hyperlink ref="F4112" r:id="rId8216" display="https://www.bing.com/maps?cp=35.595000~-79.049500&amp;style=o&amp;lvl=18&amp;dir=0&amp;sp=point.35.595000_-79.049500_Cape Fear" xr:uid="{C665ECEF-6994-45B2-98D4-63AB42A53805}"/>
    <hyperlink ref="E4113" r:id="rId8217" display="https://www.google.com/maps/@35.595000,-79.049500,450m/data=!3m1!1e3!4m5!3m4!1s0x0:0x0!8m2!3d35.595000!4d-79.049500" xr:uid="{A508F542-7D0C-42A9-9A1F-54BA2A0DFAF0}"/>
    <hyperlink ref="F4113" r:id="rId8218" display="https://www.bing.com/maps?cp=35.595000~-79.049500&amp;style=o&amp;lvl=18&amp;dir=0&amp;sp=point.35.595000_-79.049500_Cape Fear" xr:uid="{D4B5EB09-67B7-4C01-A6A4-354A29B16853}"/>
    <hyperlink ref="E4114" r:id="rId8219" display="https://www.google.com/maps/@35.595000,-79.049500,450m/data=!3m1!1e3!4m5!3m4!1s0x0:0x0!8m2!3d35.595000!4d-79.049500" xr:uid="{2F0FC14B-6221-47D6-A6BB-A23CC0FA7044}"/>
    <hyperlink ref="F4114" r:id="rId8220" display="https://www.bing.com/maps?cp=35.595000~-79.049500&amp;style=o&amp;lvl=18&amp;dir=0&amp;sp=point.35.595000_-79.049500_Cape Fear" xr:uid="{FF3CF58B-C74F-4588-94D8-E4BA1710C642}"/>
    <hyperlink ref="E4115" r:id="rId8221" display="https://www.google.com/maps/@35.379866,-78.087795,450m/data=!3m1!1e3!4m5!3m4!1s0x0:0x0!8m2!3d35.379866!4d-78.087795" xr:uid="{AE6A6A88-CDCF-47E7-84A9-35DDE329272F}"/>
    <hyperlink ref="F4115" r:id="rId8222" display="https://www.bing.com/maps?cp=35.379866~-78.087795&amp;style=o&amp;lvl=18&amp;dir=0&amp;sp=point.35.379866_-78.087795_HF Lee Plant" xr:uid="{CC716A23-0A7E-4B6F-BC9F-44E0B46A79A1}"/>
    <hyperlink ref="E4116" r:id="rId8223" display="https://www.google.com/maps/@35.379866,-78.087795,450m/data=!3m1!1e3!4m5!3m4!1s0x0:0x0!8m2!3d35.379866!4d-78.087795" xr:uid="{86144769-58AF-4DEA-8354-0D7DC885BB78}"/>
    <hyperlink ref="F4116" r:id="rId8224" display="https://www.bing.com/maps?cp=35.379866~-78.087795&amp;style=o&amp;lvl=18&amp;dir=0&amp;sp=point.35.379866_-78.087795_HF Lee Plant" xr:uid="{EF6EED47-8F2E-48C1-B3E5-5195B5A0FAEC}"/>
    <hyperlink ref="E4117" r:id="rId8225" display="https://www.google.com/maps/@35.379866,-78.087795,450m/data=!3m1!1e3!4m5!3m4!1s0x0:0x0!8m2!3d35.379866!4d-78.087795" xr:uid="{6409BAF5-5EB0-4831-B9CA-E21401BB6691}"/>
    <hyperlink ref="F4117" r:id="rId8226" display="https://www.bing.com/maps?cp=35.379866~-78.087795&amp;style=o&amp;lvl=18&amp;dir=0&amp;sp=point.35.379866_-78.087795_HF Lee Plant" xr:uid="{DD846202-98BC-4900-B7B4-AA8A84A25504}"/>
    <hyperlink ref="E4118" r:id="rId8227" display="https://www.google.com/maps/@35.379866,-78.087795,450m/data=!3m1!1e3!4m5!3m4!1s0x0:0x0!8m2!3d35.379866!4d-78.087795" xr:uid="{4795A158-E205-422A-8815-30859A64B74C}"/>
    <hyperlink ref="F4118" r:id="rId8228" display="https://www.bing.com/maps?cp=35.379866~-78.087795&amp;style=o&amp;lvl=18&amp;dir=0&amp;sp=point.35.379866_-78.087795_HF Lee Plant" xr:uid="{83A9EEB3-89E0-49A9-BD9D-9D8396C2E9B7}"/>
    <hyperlink ref="E4119" r:id="rId8229" display="https://www.google.com/maps/@35.379866,-78.087795,450m/data=!3m1!1e3!4m5!3m4!1s0x0:0x0!8m2!3d35.379866!4d-78.087795" xr:uid="{09ECD55E-CEA6-4758-B4A2-1592956FBFC1}"/>
    <hyperlink ref="F4119" r:id="rId8230" display="https://www.bing.com/maps?cp=35.379866~-78.087795&amp;style=o&amp;lvl=18&amp;dir=0&amp;sp=point.35.379866_-78.087795_HF Lee Plant" xr:uid="{005829FA-24C9-4177-AEE3-99E0D9F09160}"/>
    <hyperlink ref="E4120" r:id="rId8231" display="https://www.google.com/maps/@35.379866,-78.087795,450m/data=!3m1!1e3!4m5!3m4!1s0x0:0x0!8m2!3d35.379866!4d-78.087795" xr:uid="{D94340D3-B658-43F9-AE5C-8991AFEFDFA0}"/>
    <hyperlink ref="F4120" r:id="rId8232" display="https://www.bing.com/maps?cp=35.379866~-78.087795&amp;style=o&amp;lvl=18&amp;dir=0&amp;sp=point.35.379866_-78.087795_HF Lee Plant" xr:uid="{B382A96E-FDAD-48E0-AF27-26422DBFCD18}"/>
    <hyperlink ref="E4121" r:id="rId8233" display="https://www.google.com/maps/@35.379866,-78.087795,450m/data=!3m1!1e3!4m5!3m4!1s0x0:0x0!8m2!3d35.379866!4d-78.087795" xr:uid="{031E0CA7-156E-4DAF-A61B-95ED7D81A9EC}"/>
    <hyperlink ref="F4121" r:id="rId8234" display="https://www.bing.com/maps?cp=35.379866~-78.087795&amp;style=o&amp;lvl=18&amp;dir=0&amp;sp=point.35.379866_-78.087795_HF Lee Plant" xr:uid="{78F402D2-C174-48EC-8107-B7E61455A097}"/>
    <hyperlink ref="E4122" r:id="rId8235" display="https://www.google.com/maps/@34.745765,-76.810259,450m/data=!3m1!1e3!4m5!3m4!1s0x0:0x0!8m2!3d34.745765!4d-76.810259" xr:uid="{90AAD173-5EC1-4010-8C56-2DB93EF9C0BE}"/>
    <hyperlink ref="F4122" r:id="rId8236" display="https://www.bing.com/maps?cp=34.745765~-76.810259&amp;style=o&amp;lvl=18&amp;dir=0&amp;sp=point.34.745765_-76.810259_Morehead" xr:uid="{B164BEE4-EF39-4F0C-8145-4419AAFFBDF3}"/>
    <hyperlink ref="E4123" r:id="rId8237" display="https://www.google.com/maps/@35.713300,-80.376700,450m/data=!3m1!1e3!4m5!3m4!1s0x0:0x0!8m2!3d35.713300!4d-80.376700" xr:uid="{1084A257-FCA0-41E0-8B74-B94FCE4D4D5B}"/>
    <hyperlink ref="F4123" r:id="rId8238" display="https://www.bing.com/maps?cp=35.713300~-80.376700&amp;style=o&amp;lvl=18&amp;dir=0&amp;sp=point.35.713300_-80.376700_Buck" xr:uid="{6F927C77-887E-4CAA-9495-669537687C37}"/>
    <hyperlink ref="E4124" r:id="rId8239" display="https://www.google.com/maps/@35.713300,-80.376700,450m/data=!3m1!1e3!4m5!3m4!1s0x0:0x0!8m2!3d35.713300!4d-80.376700" xr:uid="{4AE62AB1-591C-4B27-A1F1-3E0FA64F2B59}"/>
    <hyperlink ref="F4124" r:id="rId8240" display="https://www.bing.com/maps?cp=35.713300~-80.376700&amp;style=o&amp;lvl=18&amp;dir=0&amp;sp=point.35.713300_-80.376700_Buck" xr:uid="{63C88953-4CB0-439F-AE9F-544D252DB8F3}"/>
    <hyperlink ref="E4125" r:id="rId8241" display="https://www.google.com/maps/@35.713300,-80.376700,450m/data=!3m1!1e3!4m5!3m4!1s0x0:0x0!8m2!3d35.713300!4d-80.376700" xr:uid="{65EFC432-EEA7-482C-8BAD-C61503853AFE}"/>
    <hyperlink ref="F4125" r:id="rId8242" display="https://www.bing.com/maps?cp=35.713300~-80.376700&amp;style=o&amp;lvl=18&amp;dir=0&amp;sp=point.35.713300_-80.376700_Buck" xr:uid="{C4098DB3-8C0E-4377-841D-52666B4A08DB}"/>
    <hyperlink ref="E4126" r:id="rId8243" display="https://www.google.com/maps/@36.486200,-79.720800,450m/data=!3m1!1e3!4m5!3m4!1s0x0:0x0!8m2!3d36.486200!4d-79.720800" xr:uid="{405FBF78-B453-4C59-94E3-C6A31630DD9A}"/>
    <hyperlink ref="F4126" r:id="rId8244" display="https://www.bing.com/maps?cp=36.486200~-79.720800&amp;style=o&amp;lvl=18&amp;dir=0&amp;sp=point.36.486200_-79.720800_Dan River" xr:uid="{143EDB0B-36A9-4C2E-A8BD-12492A7DE163}"/>
    <hyperlink ref="E4127" r:id="rId8245" display="https://www.google.com/maps/@36.486200,-79.720800,450m/data=!3m1!1e3!4m5!3m4!1s0x0:0x0!8m2!3d36.486200!4d-79.720800" xr:uid="{C6983FD6-D951-4E76-807F-9FA6B04E7546}"/>
    <hyperlink ref="F4127" r:id="rId8246" display="https://www.bing.com/maps?cp=36.486200~-79.720800&amp;style=o&amp;lvl=18&amp;dir=0&amp;sp=point.36.486200_-79.720800_Dan River" xr:uid="{755461D5-AA91-44E0-81CC-08C24E26BFF3}"/>
    <hyperlink ref="E4128" r:id="rId8247" display="https://www.google.com/maps/@36.486200,-79.720800,450m/data=!3m1!1e3!4m5!3m4!1s0x0:0x0!8m2!3d36.486200!4d-79.720800" xr:uid="{16404BF9-414B-427D-B33D-91ECE5B64093}"/>
    <hyperlink ref="F4128" r:id="rId8248" display="https://www.bing.com/maps?cp=36.486200~-79.720800&amp;style=o&amp;lvl=18&amp;dir=0&amp;sp=point.36.486200_-79.720800_Dan River" xr:uid="{FF3FC0C5-4AA4-4776-8E80-E1189222385E}"/>
    <hyperlink ref="E4129" r:id="rId8249" display="https://www.google.com/maps/@35.360000,-80.974200,450m/data=!3m1!1e3!4m5!3m4!1s0x0:0x0!8m2!3d35.360000!4d-80.974200" xr:uid="{BE85BF6C-06A4-4837-8A73-9D961DA7E5C0}"/>
    <hyperlink ref="F4129" r:id="rId8250" display="https://www.bing.com/maps?cp=35.360000~-80.974200&amp;style=o&amp;lvl=18&amp;dir=0&amp;sp=point.35.360000_-80.974200_Riverbend" xr:uid="{54CCF2DE-D2DE-484E-A18B-F9E01DCD709C}"/>
    <hyperlink ref="E4130" r:id="rId8251" display="https://www.google.com/maps/@35.360000,-80.974200,450m/data=!3m1!1e3!4m5!3m4!1s0x0:0x0!8m2!3d35.360000!4d-80.974200" xr:uid="{215E5E42-698F-4A87-9AE2-6C6E494EFB0B}"/>
    <hyperlink ref="F4130" r:id="rId8252" display="https://www.bing.com/maps?cp=35.360000~-80.974200&amp;style=o&amp;lvl=18&amp;dir=0&amp;sp=point.35.360000_-80.974200_Riverbend" xr:uid="{13D76578-3C34-40AB-8480-5209872EA435}"/>
    <hyperlink ref="E4131" r:id="rId8253" display="https://www.google.com/maps/@35.360000,-80.974200,450m/data=!3m1!1e3!4m5!3m4!1s0x0:0x0!8m2!3d35.360000!4d-80.974200" xr:uid="{14C91FA3-376B-4650-9863-01975E198A59}"/>
    <hyperlink ref="F4131" r:id="rId8254" display="https://www.bing.com/maps?cp=35.360000~-80.974200&amp;style=o&amp;lvl=18&amp;dir=0&amp;sp=point.35.360000_-80.974200_Riverbend" xr:uid="{A0882FEB-A523-4A1A-8F0F-774F10802881}"/>
    <hyperlink ref="E4132" r:id="rId8255" display="https://www.google.com/maps/@35.360000,-80.974200,450m/data=!3m1!1e3!4m5!3m4!1s0x0:0x0!8m2!3d35.360000!4d-80.974200" xr:uid="{87AAB410-D036-456E-A1DF-CC1A75E21722}"/>
    <hyperlink ref="F4132" r:id="rId8256" display="https://www.bing.com/maps?cp=35.360000~-80.974200&amp;style=o&amp;lvl=18&amp;dir=0&amp;sp=point.35.360000_-80.974200_Riverbend" xr:uid="{79F4784A-09EF-4C5B-9F89-C8D4CFEA88FB}"/>
    <hyperlink ref="E4133" r:id="rId8257" display="https://www.google.com/maps/@41.166928,-80.747690,450m/data=!3m1!1e3!4m5!3m4!1s0x0:0x0!8m2!3d41.166928!4d-80.747690" xr:uid="{62211F5C-92A1-4541-9863-A7AD34030B1D}"/>
    <hyperlink ref="F4133" r:id="rId8258" display="https://www.bing.com/maps?cp=41.166928~-80.747690&amp;style=o&amp;lvl=18&amp;dir=0&amp;sp=point.41.166928_-80.747690_Niles Power Plant" xr:uid="{69188673-216A-42AC-93FE-6422783E7300}"/>
    <hyperlink ref="E4134" r:id="rId8259" display="https://www.google.com/maps/@34.401700,-80.158900,450m/data=!3m1!1e3!4m5!3m4!1s0x0:0x0!8m2!3d34.401700!4d-80.158900" xr:uid="{88AD0081-6E19-4369-8F72-226FA2E2DA00}"/>
    <hyperlink ref="F4134" r:id="rId8260" display="https://www.bing.com/maps?cp=34.401700~-80.158900&amp;style=o&amp;lvl=18&amp;dir=0&amp;sp=point.34.401700_-80.158900_H B Robinson" xr:uid="{7646A615-CF94-48B1-AA56-0B06D62D9791}"/>
    <hyperlink ref="E4135" r:id="rId8261" display="https://www.google.com/maps/@38.820300,-77.041100,450m/data=!3m1!1e3!4m5!3m4!1s0x0:0x0!8m2!3d38.820300!4d-77.041100" xr:uid="{EAD79AA6-D8F9-4D54-BA6A-C3C1F040DC9B}"/>
    <hyperlink ref="F4135" r:id="rId8262" display="https://www.bing.com/maps?cp=38.820300~-77.041100&amp;style=o&amp;lvl=18&amp;dir=0&amp;sp=point.38.820300_-77.041100_Potomac River" xr:uid="{CED59316-4D47-4565-B164-95F784AC97A9}"/>
    <hyperlink ref="E4136" r:id="rId8263" display="https://www.google.com/maps/@38.820300,-77.041100,450m/data=!3m1!1e3!4m5!3m4!1s0x0:0x0!8m2!3d38.820300!4d-77.041100" xr:uid="{A0291F60-FEC2-43A4-90F6-674515251DB0}"/>
    <hyperlink ref="F4136" r:id="rId8264" display="https://www.bing.com/maps?cp=38.820300~-77.041100&amp;style=o&amp;lvl=18&amp;dir=0&amp;sp=point.38.820300_-77.041100_Potomac River" xr:uid="{49900D7F-92A6-468E-A2C5-1057947F6308}"/>
    <hyperlink ref="E4137" r:id="rId8265" display="https://www.google.com/maps/@38.820300,-77.041100,450m/data=!3m1!1e3!4m5!3m4!1s0x0:0x0!8m2!3d38.820300!4d-77.041100" xr:uid="{81799BD9-5A94-4B97-B42D-1D1CC04D03AF}"/>
    <hyperlink ref="F4137" r:id="rId8266" display="https://www.bing.com/maps?cp=38.820300~-77.041100&amp;style=o&amp;lvl=18&amp;dir=0&amp;sp=point.38.820300_-77.041100_Potomac River" xr:uid="{8413F29B-A019-4503-BEC6-389CE55E4357}"/>
    <hyperlink ref="E4138" r:id="rId8267" display="https://www.google.com/maps/@38.820300,-77.041100,450m/data=!3m1!1e3!4m5!3m4!1s0x0:0x0!8m2!3d38.820300!4d-77.041100" xr:uid="{04C78216-3C29-4556-8605-F865CFEC8F41}"/>
    <hyperlink ref="F4138" r:id="rId8268" display="https://www.bing.com/maps?cp=38.820300~-77.041100&amp;style=o&amp;lvl=18&amp;dir=0&amp;sp=point.38.820300_-77.041100_Potomac River" xr:uid="{23799BC1-6EA3-4885-B9AB-BE062D3021F4}"/>
    <hyperlink ref="E4139" r:id="rId8269" display="https://www.google.com/maps/@38.820300,-77.041100,450m/data=!3m1!1e3!4m5!3m4!1s0x0:0x0!8m2!3d38.820300!4d-77.041100" xr:uid="{BCBA82B8-E8E5-44A1-8D03-7C09D9085B44}"/>
    <hyperlink ref="F4139" r:id="rId8270" display="https://www.bing.com/maps?cp=38.820300~-77.041100&amp;style=o&amp;lvl=18&amp;dir=0&amp;sp=point.38.820300_-77.041100_Potomac River" xr:uid="{711725C4-370B-4185-9E59-25B2E8203385}"/>
    <hyperlink ref="E4140" r:id="rId8271" display="https://www.google.com/maps/@40.269400,-94.011700,450m/data=!3m1!1e3!4m5!3m4!1s0x0:0x0!8m2!3d40.269400!4d-94.011700" xr:uid="{A439106C-8863-4A06-9913-A4D180083EC5}"/>
    <hyperlink ref="F4140" r:id="rId8272" display="https://www.bing.com/maps?cp=40.269400~-94.011700&amp;style=o&amp;lvl=18&amp;dir=0&amp;sp=point.40.269400_-94.011700_Bethany II" xr:uid="{DB8BBB77-349D-41CC-91A0-7062B5FEB6A7}"/>
    <hyperlink ref="E4141" r:id="rId8273" display="https://www.google.com/maps/@30.341700,-88.483300,450m/data=!3m1!1e3!4m5!3m4!1s0x0:0x0!8m2!3d30.341700!4d-88.483300" xr:uid="{420D6894-D3EE-420E-AB83-99E3F0FE7CEF}"/>
    <hyperlink ref="F4141" r:id="rId8274" display="https://www.bing.com/maps?cp=30.341700~-88.483300&amp;style=o&amp;lvl=18&amp;dir=0&amp;sp=point.30.341700_-88.483300_Pascagoula Cogen" xr:uid="{64485DC5-B9DE-4E1D-86F0-B975E6EA7F62}"/>
    <hyperlink ref="E4142" r:id="rId8275" display="https://www.google.com/maps/@35.447800,-83.938300,450m/data=!3m1!1e3!4m5!3m4!1s0x0:0x0!8m2!3d35.447800!4d-83.938300" xr:uid="{5DA9A88A-9E75-4D8A-9711-5F572D01CEA5}"/>
    <hyperlink ref="F4142" r:id="rId8276" display="https://www.bing.com/maps?cp=35.447800~-83.938300&amp;style=o&amp;lvl=18&amp;dir=0&amp;sp=point.35.447800_-83.938300_Cheoah" xr:uid="{518FBD7D-6EDF-49BC-BCF6-1A82A3CE77A9}"/>
    <hyperlink ref="E4143" r:id="rId8277" display="https://www.google.com/maps/@35.575300,-81.227800,450m/data=!3m1!1e3!4m5!3m4!1s0x0:0x0!8m2!3d35.575300!4d-81.227800" xr:uid="{0B2164D8-2DA6-4709-BB4E-39A4578BA97F}"/>
    <hyperlink ref="F4143" r:id="rId8278" display="https://www.bing.com/maps?cp=35.575300~-81.227800&amp;style=o&amp;lvl=18&amp;dir=0&amp;sp=point.35.575300_-81.227800_Maiden Finger Street" xr:uid="{6D767DAE-D41F-4082-ACD9-4EF86C18F178}"/>
    <hyperlink ref="E4144" r:id="rId8279" display="https://www.google.com/maps/@34.171389,-81.911667,450m/data=!3m1!1e3!4m5!3m4!1s0x0:0x0!8m2!3d34.171389!4d-81.911667" xr:uid="{F67528E1-92F1-4ED6-820E-A6ACD6A97C56}"/>
    <hyperlink ref="F4144" r:id="rId8280" display="https://www.bing.com/maps?cp=34.171389~-81.911667&amp;style=o&amp;lvl=18&amp;dir=0&amp;sp=point.34.171389_-81.911667_Buzzard Roost GT" xr:uid="{3511D6F6-3955-4B23-A3B7-55F4EB93BF66}"/>
    <hyperlink ref="E4145" r:id="rId8281" display="https://www.google.com/maps/@34.171389,-81.911667,450m/data=!3m1!1e3!4m5!3m4!1s0x0:0x0!8m2!3d34.171389!4d-81.911667" xr:uid="{614576E7-92B5-470F-B996-CBF4743B0E79}"/>
    <hyperlink ref="F4145" r:id="rId8282" display="https://www.bing.com/maps?cp=34.171389~-81.911667&amp;style=o&amp;lvl=18&amp;dir=0&amp;sp=point.34.171389_-81.911667_Buzzard Roost GT" xr:uid="{3D1489AB-46EB-4E2C-BEE7-36805C7BBE19}"/>
    <hyperlink ref="E4146" r:id="rId8283" display="https://www.google.com/maps/@34.171389,-81.911667,450m/data=!3m1!1e3!4m5!3m4!1s0x0:0x0!8m2!3d34.171389!4d-81.911667" xr:uid="{4B269BE7-8D9B-49F1-AF8A-4669AA8D84E3}"/>
    <hyperlink ref="F4146" r:id="rId8284" display="https://www.bing.com/maps?cp=34.171389~-81.911667&amp;style=o&amp;lvl=18&amp;dir=0&amp;sp=point.34.171389_-81.911667_Buzzard Roost GT" xr:uid="{DD5B9003-BBAF-4356-905C-E5DD77392EF0}"/>
    <hyperlink ref="E4147" r:id="rId8285" display="https://www.google.com/maps/@34.171389,-81.911667,450m/data=!3m1!1e3!4m5!3m4!1s0x0:0x0!8m2!3d34.171389!4d-81.911667" xr:uid="{E204D92A-5682-4A65-B458-A075798AE945}"/>
    <hyperlink ref="F4147" r:id="rId8286" display="https://www.bing.com/maps?cp=34.171389~-81.911667&amp;style=o&amp;lvl=18&amp;dir=0&amp;sp=point.34.171389_-81.911667_Buzzard Roost GT" xr:uid="{A1044C3E-E7A3-4DFD-984C-1AF7B74E846B}"/>
    <hyperlink ref="E4148" r:id="rId8287" display="https://www.google.com/maps/@34.171389,-81.911667,450m/data=!3m1!1e3!4m5!3m4!1s0x0:0x0!8m2!3d34.171389!4d-81.911667" xr:uid="{9DE63132-D514-426A-8085-53C7FBEECB9E}"/>
    <hyperlink ref="F4148" r:id="rId8288" display="https://www.bing.com/maps?cp=34.171389~-81.911667&amp;style=o&amp;lvl=18&amp;dir=0&amp;sp=point.34.171389_-81.911667_Buzzard Roost GT" xr:uid="{03B075D9-F42C-4635-B9EE-80C91A22AA4A}"/>
    <hyperlink ref="E4149" r:id="rId8289" display="https://www.google.com/maps/@34.171389,-81.911667,450m/data=!3m1!1e3!4m5!3m4!1s0x0:0x0!8m2!3d34.171389!4d-81.911667" xr:uid="{5C6F07D3-273B-4987-A5D7-EA8079874B5A}"/>
    <hyperlink ref="F4149" r:id="rId8290" display="https://www.bing.com/maps?cp=34.171389~-81.911667&amp;style=o&amp;lvl=18&amp;dir=0&amp;sp=point.34.171389_-81.911667_Buzzard Roost GT" xr:uid="{B07B2B58-5C4B-4DB1-B0AB-5EF0362D7DDB}"/>
    <hyperlink ref="E4150" r:id="rId8291" display="https://www.google.com/maps/@34.171389,-81.911667,450m/data=!3m1!1e3!4m5!3m4!1s0x0:0x0!8m2!3d34.171389!4d-81.911667" xr:uid="{20D14FEA-A892-434B-9512-750810993A5E}"/>
    <hyperlink ref="F4150" r:id="rId8292" display="https://www.bing.com/maps?cp=34.171389~-81.911667&amp;style=o&amp;lvl=18&amp;dir=0&amp;sp=point.34.171389_-81.911667_Buzzard Roost GT" xr:uid="{676C8F3D-5376-4F6D-ADF0-9896A3CBEDD2}"/>
    <hyperlink ref="E4151" r:id="rId8293" display="https://www.google.com/maps/@34.171389,-81.911667,450m/data=!3m1!1e3!4m5!3m4!1s0x0:0x0!8m2!3d34.171389!4d-81.911667" xr:uid="{2809FC9E-B458-4EE4-B9C4-2807DA651803}"/>
    <hyperlink ref="F4151" r:id="rId8294" display="https://www.bing.com/maps?cp=34.171389~-81.911667&amp;style=o&amp;lvl=18&amp;dir=0&amp;sp=point.34.171389_-81.911667_Buzzard Roost GT" xr:uid="{7BCBDD09-4343-44AA-B684-1E8C0C2902DB}"/>
    <hyperlink ref="E4152" r:id="rId8295" display="https://www.google.com/maps/@34.171389,-81.911667,450m/data=!3m1!1e3!4m5!3m4!1s0x0:0x0!8m2!3d34.171389!4d-81.911667" xr:uid="{1836AD0F-69BB-4A11-BE25-06B5FF6AB72D}"/>
    <hyperlink ref="F4152" r:id="rId8296" display="https://www.bing.com/maps?cp=34.171389~-81.911667&amp;style=o&amp;lvl=18&amp;dir=0&amp;sp=point.34.171389_-81.911667_Buzzard Roost GT" xr:uid="{6F466518-DDA0-4E1A-8366-C29836617547}"/>
    <hyperlink ref="E4153" r:id="rId8297" display="https://www.google.com/maps/@34.171389,-81.911667,450m/data=!3m1!1e3!4m5!3m4!1s0x0:0x0!8m2!3d34.171389!4d-81.911667" xr:uid="{57756DAC-B022-4930-82EC-712EB50A90F6}"/>
    <hyperlink ref="F4153" r:id="rId8298" display="https://www.bing.com/maps?cp=34.171389~-81.911667&amp;style=o&amp;lvl=18&amp;dir=0&amp;sp=point.34.171389_-81.911667_Buzzard Roost GT" xr:uid="{7797AB18-DC5D-4EB5-85D4-56F08B210F59}"/>
    <hyperlink ref="E4154" r:id="rId8299" display="https://www.google.com/maps/@40.004725,-105.332495,450m/data=!3m1!1e3!4m5!3m4!1s0x0:0x0!8m2!3d40.004725!4d-105.332495" xr:uid="{464CFA32-8FF6-4620-B768-6CACA5EEA856}"/>
    <hyperlink ref="F4154" r:id="rId8300" display="https://www.bing.com/maps?cp=40.004725~-105.332495&amp;style=o&amp;lvl=18&amp;dir=0&amp;sp=point.40.004725_-105.332495_Boulder Canyon Hydro" xr:uid="{61F1D822-66E0-4D1A-89AF-E1125FA349C9}"/>
    <hyperlink ref="E4155" r:id="rId8301" display="https://www.google.com/maps/@41.085100,-73.774800,450m/data=!3m1!1e3!4m5!3m4!1s0x0:0x0!8m2!3d41.085100!4d-73.774800" xr:uid="{7BC3AAC6-042C-499D-A581-36C6197AD5A5}"/>
    <hyperlink ref="F4155" r:id="rId8302" display="https://www.bing.com/maps?cp=41.085100~-73.774800&amp;style=o&amp;lvl=18&amp;dir=0&amp;sp=point.41.085100_-73.774800_Kensico" xr:uid="{958D3AB2-E994-43C6-BCD0-F93059804CC1}"/>
    <hyperlink ref="E4156" r:id="rId8303" display="https://www.google.com/maps/@41.085100,-73.774800,450m/data=!3m1!1e3!4m5!3m4!1s0x0:0x0!8m2!3d41.085100!4d-73.774800" xr:uid="{5C8416AD-A7BC-4178-AE11-BC222A49D257}"/>
    <hyperlink ref="F4156" r:id="rId8304" display="https://www.bing.com/maps?cp=41.085100~-73.774800&amp;style=o&amp;lvl=18&amp;dir=0&amp;sp=point.41.085100_-73.774800_Kensico" xr:uid="{B0507551-232B-46C7-BB05-4BEDFFA7B0ED}"/>
    <hyperlink ref="E4157" r:id="rId8305" display="https://www.google.com/maps/@41.085100,-73.774800,450m/data=!3m1!1e3!4m5!3m4!1s0x0:0x0!8m2!3d41.085100!4d-73.774800" xr:uid="{5AFD19C9-498C-4FAE-8064-4671928324DD}"/>
    <hyperlink ref="F4157" r:id="rId8306" display="https://www.bing.com/maps?cp=41.085100~-73.774800&amp;style=o&amp;lvl=18&amp;dir=0&amp;sp=point.41.085100_-73.774800_Kensico" xr:uid="{A1B79267-63A3-4473-95C5-79F98899ED83}"/>
    <hyperlink ref="E4158" r:id="rId8307" display="https://www.google.com/maps/@39.595000,-77.826940,450m/data=!3m1!1e3!4m5!3m4!1s0x0:0x0!8m2!3d39.595000!4d-77.826940" xr:uid="{12DCEB16-269F-4B6F-AB47-C2B0DF33818F}"/>
    <hyperlink ref="F4158" r:id="rId8308" display="https://www.bing.com/maps?cp=39.595000~-77.826940&amp;style=o&amp;lvl=18&amp;dir=0&amp;sp=point.39.595000_-77.826940_FirstEnergy R Paul Smith Power Station" xr:uid="{0809A519-B623-4031-A9BB-DD9A931CE0CE}"/>
    <hyperlink ref="E4159" r:id="rId8309" display="https://www.google.com/maps/@39.595000,-77.826940,450m/data=!3m1!1e3!4m5!3m4!1s0x0:0x0!8m2!3d39.595000!4d-77.826940" xr:uid="{14AD0AAD-8DAE-4B44-A82E-A9F98E2DCEDB}"/>
    <hyperlink ref="F4159" r:id="rId8310" display="https://www.bing.com/maps?cp=39.595000~-77.826940&amp;style=o&amp;lvl=18&amp;dir=0&amp;sp=point.39.595000_-77.826940_FirstEnergy R Paul Smith Power Station" xr:uid="{0031D329-8838-4258-AC2F-3775DEB2F1CA}"/>
    <hyperlink ref="E4160" r:id="rId8311" display="https://www.google.com/maps/@41.932216,-84.995450,450m/data=!3m1!1e3!4m5!3m4!1s0x0:0x0!8m2!3d41.932216!4d-84.995450" xr:uid="{B21BFC9B-3B9F-432E-B9BD-F21965BBEDF2}"/>
    <hyperlink ref="F4160" r:id="rId8312" display="https://www.bing.com/maps?cp=41.932216~-84.995450&amp;style=o&amp;lvl=18&amp;dir=0&amp;sp=point.41.932216_-84.995450_Coldwater" xr:uid="{9B21FC2C-F36A-47AD-8611-3E9686D8F9C1}"/>
    <hyperlink ref="E4161" r:id="rId8313" display="https://www.google.com/maps/@39.488900,-75.034700,450m/data=!3m1!1e3!4m5!3m4!1s0x0:0x0!8m2!3d39.488900!4d-75.034700" xr:uid="{393D0741-C5C7-4E89-B014-AD04B11372F6}"/>
    <hyperlink ref="F4161" r:id="rId8314" display="https://www.bing.com/maps?cp=39.488900~-75.034700&amp;style=o&amp;lvl=18&amp;dir=0&amp;sp=point.39.488900_-75.034700_Howard Down" xr:uid="{8AC85C92-227A-44EC-A785-5A25B86D280A}"/>
    <hyperlink ref="E4162" r:id="rId8315" display="https://www.google.com/maps/@41.671100,-81.442500,450m/data=!3m1!1e3!4m5!3m4!1s0x0:0x0!8m2!3d41.671100!4d-81.442500" xr:uid="{0FC7EE57-3123-4A19-BBC2-F201609843C6}"/>
    <hyperlink ref="F4162" r:id="rId8316" display="https://www.bing.com/maps?cp=41.671100~-81.442500&amp;style=o&amp;lvl=18&amp;dir=0&amp;sp=point.41.671100_-81.442500_FirstEnergy Eastlake" xr:uid="{12B09AA2-4ACF-48D8-8E92-1488EB2C2FE2}"/>
    <hyperlink ref="E4163" r:id="rId8317" display="https://www.google.com/maps/@41.671100,-81.442500,450m/data=!3m1!1e3!4m5!3m4!1s0x0:0x0!8m2!3d41.671100!4d-81.442500" xr:uid="{A5479FF3-465A-441C-85BD-A88E6B2A6165}"/>
    <hyperlink ref="F4163" r:id="rId8318" display="https://www.bing.com/maps?cp=41.671100~-81.442500&amp;style=o&amp;lvl=18&amp;dir=0&amp;sp=point.41.671100_-81.442500_FirstEnergy Eastlake" xr:uid="{1DCC0BB8-9777-4E9E-B091-DBF8F0EED5C1}"/>
    <hyperlink ref="E4164" r:id="rId8319" display="https://www.google.com/maps/@39.910000,-80.760833,450m/data=!3m1!1e3!4m5!3m4!1s0x0:0x0!8m2!3d39.910000!4d-80.760833" xr:uid="{29038F45-A8A1-4D7F-B853-C884A002966C}"/>
    <hyperlink ref="F4164" r:id="rId8320" display="https://www.bing.com/maps?cp=39.910000~-80.760833&amp;style=o&amp;lvl=18&amp;dir=0&amp;sp=point.39.910000_-80.760833_FirstEnergy R E Burger" xr:uid="{B2588EF5-BAB3-4B99-B3E7-B8BB3EB7119B}"/>
    <hyperlink ref="E4165" r:id="rId8321" display="https://www.google.com/maps/@41.691700,-83.437800,450m/data=!3m1!1e3!4m5!3m4!1s0x0:0x0!8m2!3d41.691700!4d-83.437800" xr:uid="{A730C69A-7817-4246-AF0A-230825B4A71A}"/>
    <hyperlink ref="F4165" r:id="rId8322" display="https://www.bing.com/maps?cp=41.691700~-83.437800&amp;style=o&amp;lvl=18&amp;dir=0&amp;sp=point.41.691700_-83.437800_FirstEnergy Bay Shore" xr:uid="{CD13ACA6-4613-4F25-9170-5F9D2F3EC589}"/>
    <hyperlink ref="E4166" r:id="rId8323" display="https://www.google.com/maps/@41.691700,-83.437800,450m/data=!3m1!1e3!4m5!3m4!1s0x0:0x0!8m2!3d41.691700!4d-83.437800" xr:uid="{C76D9C50-5290-49C2-8FCF-E9B4E99350B0}"/>
    <hyperlink ref="F4166" r:id="rId8324" display="https://www.bing.com/maps?cp=41.691700~-83.437800&amp;style=o&amp;lvl=18&amp;dir=0&amp;sp=point.41.691700_-83.437800_FirstEnergy Bay Shore" xr:uid="{03E8BDDB-B125-4AA2-AF06-ABAF2A2D31C4}"/>
    <hyperlink ref="E4167" r:id="rId8325" display="https://www.google.com/maps/@41.691700,-83.437800,450m/data=!3m1!1e3!4m5!3m4!1s0x0:0x0!8m2!3d41.691700!4d-83.437800" xr:uid="{A2CF6341-8170-46D4-B090-F019C07E43FC}"/>
    <hyperlink ref="F4167" r:id="rId8326" display="https://www.bing.com/maps?cp=41.691700~-83.437800&amp;style=o&amp;lvl=18&amp;dir=0&amp;sp=point.41.691700_-83.437800_FirstEnergy Bay Shore" xr:uid="{40C2B5FA-B673-44E6-8BFA-9492C220A7EA}"/>
    <hyperlink ref="E4168" r:id="rId8327" display="https://www.google.com/maps/@40.929167,-79.465556,450m/data=!3m1!1e3!4m5!3m4!1s0x0:0x0!8m2!3d40.929167!4d-79.465556" xr:uid="{1A1A48F3-A090-4166-9544-BA971C5E010E}"/>
    <hyperlink ref="F4168" r:id="rId8328" display="https://www.bing.com/maps?cp=40.929167~-79.465556&amp;style=o&amp;lvl=18&amp;dir=0&amp;sp=point.40.929167_-79.465556_FirstEnergy Armstrong Power Station" xr:uid="{8F0729EA-BD37-40ED-8EB4-4C0F719BE282}"/>
    <hyperlink ref="E4169" r:id="rId8329" display="https://www.google.com/maps/@40.929167,-79.465556,450m/data=!3m1!1e3!4m5!3m4!1s0x0:0x0!8m2!3d40.929167!4d-79.465556" xr:uid="{8A4A2C55-AF1C-48A3-8456-513E62408B2F}"/>
    <hyperlink ref="F4169" r:id="rId8330" display="https://www.bing.com/maps?cp=40.929167~-79.465556&amp;style=o&amp;lvl=18&amp;dir=0&amp;sp=point.40.929167_-79.465556_FirstEnergy Armstrong Power Station" xr:uid="{1B4B7E8F-AC76-4842-8569-1D965D0422B4}"/>
    <hyperlink ref="E4170" r:id="rId8331" display="https://www.google.com/maps/@35.712222,-101.411944,450m/data=!3m1!1e3!4m5!3m4!1s0x0:0x0!8m2!3d35.712222!4d-101.411944" xr:uid="{482AF853-B920-4E75-87C1-78586489FBB6}"/>
    <hyperlink ref="F4170" r:id="rId8332" display="https://www.bing.com/maps?cp=35.712222~-101.411944&amp;style=o&amp;lvl=18&amp;dir=0&amp;sp=point.35.712222_-101.411944_Riverview" xr:uid="{BC777E2C-139C-4EE1-BB28-3B516C247F1E}"/>
    <hyperlink ref="E4171" r:id="rId8333" display="https://www.google.com/maps/@39.488611,-79.636944,450m/data=!3m1!1e3!4m5!3m4!1s0x0:0x0!8m2!3d39.488611!4d-79.636944" xr:uid="{754FE8A1-8963-4FD5-A221-04B1F0218ABE}"/>
    <hyperlink ref="F4171" r:id="rId8334" display="https://www.bing.com/maps?cp=39.488611~-79.636944&amp;style=o&amp;lvl=18&amp;dir=0&amp;sp=point.39.488611_-79.636944_FirstEnergy Albright" xr:uid="{BF548A52-4CC1-4215-91BE-5CDB4316CFBA}"/>
    <hyperlink ref="E4172" r:id="rId8335" display="https://www.google.com/maps/@39.488611,-79.636944,450m/data=!3m1!1e3!4m5!3m4!1s0x0:0x0!8m2!3d39.488611!4d-79.636944" xr:uid="{031903ED-C041-4B6D-8BC7-CD95F049EDEA}"/>
    <hyperlink ref="F4172" r:id="rId8336" display="https://www.bing.com/maps?cp=39.488611~-79.636944&amp;style=o&amp;lvl=18&amp;dir=0&amp;sp=point.39.488611_-79.636944_FirstEnergy Albright" xr:uid="{23A0D66E-BEAC-426E-AD4B-7BF73DB0A35E}"/>
    <hyperlink ref="E4173" r:id="rId8337" display="https://www.google.com/maps/@39.488611,-79.636944,450m/data=!3m1!1e3!4m5!3m4!1s0x0:0x0!8m2!3d39.488611!4d-79.636944" xr:uid="{4A7909F5-E388-40C9-8C86-4A70C6292C75}"/>
    <hyperlink ref="F4173" r:id="rId8338" display="https://www.bing.com/maps?cp=39.488611~-79.636944&amp;style=o&amp;lvl=18&amp;dir=0&amp;sp=point.39.488611_-79.636944_FirstEnergy Albright" xr:uid="{333565C3-10DB-49FB-8ACD-CF511D7027B6}"/>
    <hyperlink ref="E4174" r:id="rId8339" display="https://www.google.com/maps/@39.531389,-80.113056,450m/data=!3m1!1e3!4m5!3m4!1s0x0:0x0!8m2!3d39.531389!4d-80.113056" xr:uid="{DF744BBF-95EE-4C45-860E-BF27DD276157}"/>
    <hyperlink ref="F4174" r:id="rId8340" display="https://www.bing.com/maps?cp=39.531389~-80.113056&amp;style=o&amp;lvl=18&amp;dir=0&amp;sp=point.39.531389_-80.113056_FirstEnergy Rivesville" xr:uid="{9372AE68-1249-434B-ABF5-7F87C66845D5}"/>
    <hyperlink ref="E4175" r:id="rId8341" display="https://www.google.com/maps/@39.531389,-80.113056,450m/data=!3m1!1e3!4m5!3m4!1s0x0:0x0!8m2!3d39.531389!4d-80.113056" xr:uid="{2741073A-626D-41E9-8232-31B2AC252414}"/>
    <hyperlink ref="F4175" r:id="rId8342" display="https://www.bing.com/maps?cp=39.531389~-80.113056&amp;style=o&amp;lvl=18&amp;dir=0&amp;sp=point.39.531389_-80.113056_FirstEnergy Rivesville" xr:uid="{09B8B89F-B52C-48E8-820E-799B75E21781}"/>
    <hyperlink ref="E4176" r:id="rId8343" display="https://www.google.com/maps/@39.367222,-81.300010,450m/data=!3m1!1e3!4m5!3m4!1s0x0:0x0!8m2!3d39.367222!4d-81.300010" xr:uid="{079B700A-6D32-4B60-870C-0D0767B6FEAF}"/>
    <hyperlink ref="F4176" r:id="rId8344" display="https://www.bing.com/maps?cp=39.367222~-81.300010&amp;style=o&amp;lvl=18&amp;dir=0&amp;sp=point.39.367222_-81.300010_FirstEnergy Willow Island" xr:uid="{75B97259-1C8B-4B60-AAE5-F85E0B4DF686}"/>
    <hyperlink ref="E4177" r:id="rId8345" display="https://www.google.com/maps/@39.367222,-81.300010,450m/data=!3m1!1e3!4m5!3m4!1s0x0:0x0!8m2!3d39.367222!4d-81.300010" xr:uid="{EF1F8DB8-B7F9-462C-80AE-158459D5E747}"/>
    <hyperlink ref="F4177" r:id="rId8346" display="https://www.bing.com/maps?cp=39.367222~-81.300010&amp;style=o&amp;lvl=18&amp;dir=0&amp;sp=point.39.367222_-81.300010_FirstEnergy Willow Island" xr:uid="{33E78F9B-406D-439D-B582-91FA23B72253}"/>
    <hyperlink ref="E4178" r:id="rId8347" display="https://www.google.com/maps/@59.899054,-154.698735,450m/data=!3m1!1e3!4m5!3m4!1s0x0:0x0!8m2!3d59.899054!4d-154.698735" xr:uid="{2C6EB7D3-050D-43C2-B6B4-5091308E697A}"/>
    <hyperlink ref="F4178" r:id="rId8348" display="https://www.bing.com/maps?cp=59.899054~-154.698735&amp;style=o&amp;lvl=18&amp;dir=0&amp;sp=point.59.899054_-154.698735_Newhalen" xr:uid="{B6CE213E-C205-4847-9AFC-C06AC52DD368}"/>
    <hyperlink ref="E4179" r:id="rId8349" display="https://www.google.com/maps/@59.899054,-154.698735,450m/data=!3m1!1e3!4m5!3m4!1s0x0:0x0!8m2!3d59.899054!4d-154.698735" xr:uid="{B12A5C87-9D93-4BB1-8A12-B4C41F691D98}"/>
    <hyperlink ref="F4179" r:id="rId8350" display="https://www.bing.com/maps?cp=59.899054~-154.698735&amp;style=o&amp;lvl=18&amp;dir=0&amp;sp=point.59.899054_-154.698735_Newhalen" xr:uid="{02B31AD5-6B66-4019-A656-6EA27E3B4E25}"/>
    <hyperlink ref="E4180" r:id="rId8351" display="https://www.google.com/maps/@59.899054,-154.698735,450m/data=!3m1!1e3!4m5!3m4!1s0x0:0x0!8m2!3d59.899054!4d-154.698735" xr:uid="{DA5084A3-BFEC-41CC-A402-51734A77BED0}"/>
    <hyperlink ref="F4180" r:id="rId8352" display="https://www.bing.com/maps?cp=59.899054~-154.698735&amp;style=o&amp;lvl=18&amp;dir=0&amp;sp=point.59.899054_-154.698735_Newhalen" xr:uid="{053F7FD2-D91D-46AD-819C-8F416EA1CA6D}"/>
    <hyperlink ref="E4181" r:id="rId8353" display="https://www.google.com/maps/@59.899054,-154.698735,450m/data=!3m1!1e3!4m5!3m4!1s0x0:0x0!8m2!3d59.899054!4d-154.698735" xr:uid="{704287B9-9E67-4998-A824-B3C987254186}"/>
    <hyperlink ref="F4181" r:id="rId8354" display="https://www.bing.com/maps?cp=59.899054~-154.698735&amp;style=o&amp;lvl=18&amp;dir=0&amp;sp=point.59.899054_-154.698735_Newhalen" xr:uid="{AF6533F4-A0B3-4E1C-9940-774A5D8BB308}"/>
    <hyperlink ref="E4182" r:id="rId8355" display="https://www.google.com/maps/@44.355600,-87.983900,450m/data=!3m1!1e3!4m5!3m4!1s0x0:0x0!8m2!3d44.355600!4d-87.983900" xr:uid="{611211D8-C556-4B67-9091-AE5DAAB61A56}"/>
    <hyperlink ref="F4182" r:id="rId8356" display="https://www.bing.com/maps?cp=44.355600~-87.983900&amp;style=o&amp;lvl=18&amp;dir=0&amp;sp=point.44.355600_-87.983900_Glenmore Turbines" xr:uid="{65A836E3-8A04-4638-9B1C-07D97C286CC0}"/>
    <hyperlink ref="E4183" r:id="rId8357" display="https://www.google.com/maps/@40.667318,-80.346196,450m/data=!3m1!1e3!4m5!3m4!1s0x0:0x0!8m2!3d40.667318!4d-80.346196" xr:uid="{04A7CB97-9BAC-4AAE-8093-35E5989CCFBE}"/>
    <hyperlink ref="F4183" r:id="rId8358" display="https://www.bing.com/maps?cp=40.667318~-80.346196&amp;style=o&amp;lvl=18&amp;dir=0&amp;sp=point.40.667318_-80.346196_G F Weaton Power Station" xr:uid="{955607CE-D214-4A7F-BF44-B92EC844DD57}"/>
    <hyperlink ref="E4184" r:id="rId8359" display="https://www.google.com/maps/@40.667318,-80.346196,450m/data=!3m1!1e3!4m5!3m4!1s0x0:0x0!8m2!3d40.667318!4d-80.346196" xr:uid="{880CAFD8-26F9-48CD-81DC-5DC078F335D3}"/>
    <hyperlink ref="F4184" r:id="rId8360" display="https://www.bing.com/maps?cp=40.667318~-80.346196&amp;style=o&amp;lvl=18&amp;dir=0&amp;sp=point.40.667318_-80.346196_G F Weaton Power Station" xr:uid="{8FD46A57-0D8A-43D0-BD8C-E67EE52BE891}"/>
    <hyperlink ref="E4185" r:id="rId8361" display="https://www.google.com/maps/@34.504950,-110.335504,450m/data=!3m1!1e3!4m5!3m4!1s0x0:0x0!8m2!3d34.504950!4d-110.335504" xr:uid="{5BBABA22-C7E8-4D1F-9819-A20D7823DA79}"/>
    <hyperlink ref="F4185" r:id="rId8362" display="https://www.bing.com/maps?cp=34.504950~-110.335504&amp;style=o&amp;lvl=18&amp;dir=0&amp;sp=point.34.504950_-110.335504_Catalyst Paper Snowflake Mill" xr:uid="{B1C4F2F4-F761-45E6-BE86-47E9B2E5BAEA}"/>
    <hyperlink ref="E4186" r:id="rId8363" display="https://www.google.com/maps/@34.504950,-110.335504,450m/data=!3m1!1e3!4m5!3m4!1s0x0:0x0!8m2!3d34.504950!4d-110.335504" xr:uid="{E723AAA4-41E4-4629-BFAB-36257D629053}"/>
    <hyperlink ref="F4186" r:id="rId8364" display="https://www.bing.com/maps?cp=34.504950~-110.335504&amp;style=o&amp;lvl=18&amp;dir=0&amp;sp=point.34.504950_-110.335504_Catalyst Paper Snowflake Mill" xr:uid="{439CF66F-28AF-4CE5-AB96-85FD9D2C9E5E}"/>
    <hyperlink ref="E4187" r:id="rId8365" display="https://www.google.com/maps/@30.306900,-81.689200,450m/data=!3m1!1e3!4m5!3m4!1s0x0:0x0!8m2!3d30.306900!4d-81.689200" xr:uid="{321EF9DC-C80E-4328-B673-2ACA14D710AC}"/>
    <hyperlink ref="F4187" r:id="rId8366" display="https://www.bing.com/maps?cp=30.306900~-81.689200&amp;style=o&amp;lvl=18&amp;dir=0&amp;sp=point.30.306900_-81.689200_St Vincents Medical Center" xr:uid="{EC3BEF4C-24D9-43F6-8828-24A62DDCC1B0}"/>
    <hyperlink ref="E4188" r:id="rId8367" display="https://www.google.com/maps/@44.916700,-68.633300,450m/data=!3m1!1e3!4m5!3m4!1s0x0:0x0!8m2!3d44.916700!4d-68.633300" xr:uid="{62FED575-62D8-4F33-A77A-2F4F71FCB7BC}"/>
    <hyperlink ref="F4188" r:id="rId8368" display="https://www.bing.com/maps?cp=44.916700~-68.633300&amp;style=o&amp;lvl=18&amp;dir=0&amp;sp=point.44.916700_-68.633300_Great Works Hydro" xr:uid="{473F3136-A7CB-4B43-8B2F-7C2147D0408E}"/>
    <hyperlink ref="E4189" r:id="rId8369" display="https://www.google.com/maps/@44.916700,-68.633300,450m/data=!3m1!1e3!4m5!3m4!1s0x0:0x0!8m2!3d44.916700!4d-68.633300" xr:uid="{74007DAB-2656-4202-B6DE-2C98E236F6CF}"/>
    <hyperlink ref="F4189" r:id="rId8370" display="https://www.bing.com/maps?cp=44.916700~-68.633300&amp;style=o&amp;lvl=18&amp;dir=0&amp;sp=point.44.916700_-68.633300_Great Works Hydro" xr:uid="{AE16C179-CACD-43B4-8535-C8736F34FDBF}"/>
    <hyperlink ref="E4190" r:id="rId8371" display="https://www.google.com/maps/@44.916700,-68.633300,450m/data=!3m1!1e3!4m5!3m4!1s0x0:0x0!8m2!3d44.916700!4d-68.633300" xr:uid="{26CA706F-7DB8-497D-B1C5-3AF9F0A2ECA1}"/>
    <hyperlink ref="F4190" r:id="rId8372" display="https://www.bing.com/maps?cp=44.916700~-68.633300&amp;style=o&amp;lvl=18&amp;dir=0&amp;sp=point.44.916700_-68.633300_Great Works Hydro" xr:uid="{62395E5A-C377-403E-A763-2461431F2F2C}"/>
    <hyperlink ref="E4191" r:id="rId8373" display="https://www.google.com/maps/@44.916700,-68.633300,450m/data=!3m1!1e3!4m5!3m4!1s0x0:0x0!8m2!3d44.916700!4d-68.633300" xr:uid="{BAB22E4C-00AF-40D1-A676-EB10BBA3A08D}"/>
    <hyperlink ref="F4191" r:id="rId8374" display="https://www.bing.com/maps?cp=44.916700~-68.633300&amp;style=o&amp;lvl=18&amp;dir=0&amp;sp=point.44.916700_-68.633300_Great Works Hydro" xr:uid="{C92CD2E5-F33A-42CA-A9DC-D044AE4BCCF2}"/>
    <hyperlink ref="E4192" r:id="rId8375" display="https://www.google.com/maps/@44.916700,-68.633300,450m/data=!3m1!1e3!4m5!3m4!1s0x0:0x0!8m2!3d44.916700!4d-68.633300" xr:uid="{0D5053D5-486D-410A-80BF-AD8730C07588}"/>
    <hyperlink ref="F4192" r:id="rId8376" display="https://www.bing.com/maps?cp=44.916700~-68.633300&amp;style=o&amp;lvl=18&amp;dir=0&amp;sp=point.44.916700_-68.633300_Great Works Hydro" xr:uid="{AFE36090-8870-4D78-AADA-FB928B622C30}"/>
    <hyperlink ref="E4193" r:id="rId8377" display="https://www.google.com/maps/@44.916700,-68.633300,450m/data=!3m1!1e3!4m5!3m4!1s0x0:0x0!8m2!3d44.916700!4d-68.633300" xr:uid="{8851AE6C-DC3B-4820-9829-A899251159D4}"/>
    <hyperlink ref="F4193" r:id="rId8378" display="https://www.bing.com/maps?cp=44.916700~-68.633300&amp;style=o&amp;lvl=18&amp;dir=0&amp;sp=point.44.916700_-68.633300_Great Works Hydro" xr:uid="{3328EED5-2EAA-49A5-9C85-3448863ED8F0}"/>
    <hyperlink ref="E4194" r:id="rId8379" display="https://www.google.com/maps/@44.916700,-68.633300,450m/data=!3m1!1e3!4m5!3m4!1s0x0:0x0!8m2!3d44.916700!4d-68.633300" xr:uid="{4B2044DB-99FF-450A-AD42-C0AA8AC186FA}"/>
    <hyperlink ref="F4194" r:id="rId8380" display="https://www.bing.com/maps?cp=44.916700~-68.633300&amp;style=o&amp;lvl=18&amp;dir=0&amp;sp=point.44.916700_-68.633300_Great Works Hydro" xr:uid="{B15C7FEF-C75D-4609-A457-2644AB8F9565}"/>
    <hyperlink ref="E4195" r:id="rId8381" display="https://www.google.com/maps/@44.916700,-68.633300,450m/data=!3m1!1e3!4m5!3m4!1s0x0:0x0!8m2!3d44.916700!4d-68.633300" xr:uid="{24F52CA9-3F1E-43F4-AAC9-1900E0F49E94}"/>
    <hyperlink ref="F4195" r:id="rId8382" display="https://www.bing.com/maps?cp=44.916700~-68.633300&amp;style=o&amp;lvl=18&amp;dir=0&amp;sp=point.44.916700_-68.633300_Great Works Hydro" xr:uid="{AE8BCDC7-880A-4FD2-9127-8A6D23EDCC5B}"/>
    <hyperlink ref="E4196" r:id="rId8383" display="https://www.google.com/maps/@44.916700,-68.633300,450m/data=!3m1!1e3!4m5!3m4!1s0x0:0x0!8m2!3d44.916700!4d-68.633300" xr:uid="{4105B362-D43D-4BF5-BF54-FADA88BC00EF}"/>
    <hyperlink ref="F4196" r:id="rId8384" display="https://www.bing.com/maps?cp=44.916700~-68.633300&amp;style=o&amp;lvl=18&amp;dir=0&amp;sp=point.44.916700_-68.633300_Great Works Hydro" xr:uid="{744301E7-6522-4968-8063-4A792652CBD7}"/>
    <hyperlink ref="E4197" r:id="rId8385" display="https://www.google.com/maps/@44.916700,-68.633300,450m/data=!3m1!1e3!4m5!3m4!1s0x0:0x0!8m2!3d44.916700!4d-68.633300" xr:uid="{D52776C5-EE41-43F5-BC95-43AC38486857}"/>
    <hyperlink ref="F4197" r:id="rId8386" display="https://www.bing.com/maps?cp=44.916700~-68.633300&amp;style=o&amp;lvl=18&amp;dir=0&amp;sp=point.44.916700_-68.633300_Great Works Hydro" xr:uid="{923DD924-57F1-4C8F-A770-7B3E305951C4}"/>
    <hyperlink ref="E4198" r:id="rId8387" display="https://www.google.com/maps/@44.916700,-68.633300,450m/data=!3m1!1e3!4m5!3m4!1s0x0:0x0!8m2!3d44.916700!4d-68.633300" xr:uid="{DE6B128B-A0D6-4C65-AFC4-CF6842CFA67E}"/>
    <hyperlink ref="F4198" r:id="rId8388" display="https://www.bing.com/maps?cp=44.916700~-68.633300&amp;style=o&amp;lvl=18&amp;dir=0&amp;sp=point.44.916700_-68.633300_Great Works Hydro" xr:uid="{01E18B67-B235-469C-B14B-756C7D2C0546}"/>
    <hyperlink ref="E4199" r:id="rId8389" display="https://www.google.com/maps/@35.224200,-81.122800,450m/data=!3m1!1e3!4m5!3m4!1s0x0:0x0!8m2!3d35.224200!4d-81.122800" xr:uid="{E467F9CE-E30A-4C1A-BF83-5315CF4A824B}"/>
    <hyperlink ref="F4199" r:id="rId8390" display="https://www.bing.com/maps?cp=35.224200~-81.122800&amp;style=o&amp;lvl=18&amp;dir=0&amp;sp=point.35.224200_-81.122800_Gastonia Rankin Lake" xr:uid="{3968AEA6-1041-47CC-9269-F3878A843BD7}"/>
    <hyperlink ref="E4200" r:id="rId8391" display="https://www.google.com/maps/@35.223381,-81.133060,450m/data=!3m1!1e3!4m5!3m4!1s0x0:0x0!8m2!3d35.223381!4d-81.133060" xr:uid="{4705B7B1-2A83-4596-8D7A-065E1EC2510E}"/>
    <hyperlink ref="F4200" r:id="rId8392" display="https://www.bing.com/maps?cp=35.223381~-81.133060&amp;style=o&amp;lvl=18&amp;dir=0&amp;sp=point.35.223381_-81.133060_Gastonia Duke Street" xr:uid="{798E4FF2-5BA1-4961-A4AA-400E63297DD8}"/>
    <hyperlink ref="E4201" r:id="rId8393" display="https://www.google.com/maps/@35.807500,-80.265300,450m/data=!3m1!1e3!4m5!3m4!1s0x0:0x0!8m2!3d35.807500!4d-80.265300" xr:uid="{24E97C9E-9FD5-4123-9FBB-793AAEAAF49D}"/>
    <hyperlink ref="F4201" r:id="rId8394" display="https://www.bing.com/maps?cp=35.807500~-80.265300&amp;style=o&amp;lvl=18&amp;dir=0&amp;sp=point.35.807500_-80.265300_Lexington Hickory Street" xr:uid="{B503168B-B647-466A-88DD-C435B6EEFB5D}"/>
    <hyperlink ref="E4202" r:id="rId8395" display="https://www.google.com/maps/@41.828480,-87.722910,450m/data=!3m1!1e3!4m5!3m4!1s0x0:0x0!8m2!3d41.828480!4d-87.722910" xr:uid="{2ADA5C32-2787-4778-A980-28FC1C0CDE33}"/>
    <hyperlink ref="F4202" r:id="rId8396" display="https://www.bing.com/maps?cp=41.828480~-87.722910&amp;style=o&amp;lvl=18&amp;dir=0&amp;sp=point.41.828480_-87.722910_Crawford" xr:uid="{CE8B4C29-FAB1-4026-9235-39EB846FE9E6}"/>
    <hyperlink ref="E4203" r:id="rId8397" display="https://www.google.com/maps/@41.828480,-87.722910,450m/data=!3m1!1e3!4m5!3m4!1s0x0:0x0!8m2!3d41.828480!4d-87.722910" xr:uid="{F224C3C1-273B-45D4-A75B-AD64756FED7D}"/>
    <hyperlink ref="F4203" r:id="rId8398" display="https://www.bing.com/maps?cp=41.828480~-87.722910&amp;style=o&amp;lvl=18&amp;dir=0&amp;sp=point.41.828480_-87.722910_Crawford" xr:uid="{E9493917-4511-4176-BA51-926475B0CE7E}"/>
    <hyperlink ref="E4204" r:id="rId8399" display="https://www.google.com/maps/@41.850800,-87.653300,450m/data=!3m1!1e3!4m5!3m4!1s0x0:0x0!8m2!3d41.850800!4d-87.653300" xr:uid="{68DE40C4-9EB5-47BD-99C3-BBE063C5B914}"/>
    <hyperlink ref="F4204" r:id="rId8400" display="https://www.bing.com/maps?cp=41.850800~-87.653300&amp;style=o&amp;lvl=18&amp;dir=0&amp;sp=point.41.850800_-87.653300_Fisk Street" xr:uid="{D27FBFDE-E2F8-4337-9C11-D95732EC1909}"/>
    <hyperlink ref="E4205" r:id="rId8401" display="https://www.google.com/maps/@32.704700,-92.079200,450m/data=!3m1!1e3!4m5!3m4!1s0x0:0x0!8m2!3d32.704700!4d-92.079200" xr:uid="{68B8C801-2942-47E6-BB98-95569D6E846F}"/>
    <hyperlink ref="F4205" r:id="rId8402" display="https://www.bing.com/maps?cp=32.704700~-92.079200&amp;style=o&amp;lvl=18&amp;dir=0&amp;sp=point.32.704700_-92.079200_Sterlington" xr:uid="{0718A631-FA18-4EA1-8E64-91BF0731E6B0}"/>
    <hyperlink ref="E4206" r:id="rId8403" display="https://www.google.com/maps/@32.905600,-97.479200,450m/data=!3m1!1e3!4m5!3m4!1s0x0:0x0!8m2!3d32.905600!4d-97.479200" xr:uid="{C68436B6-D936-49C1-8964-1A251CE7751E}"/>
    <hyperlink ref="F4206" r:id="rId8404" display="https://www.bing.com/maps?cp=32.905600~-97.479200&amp;style=o&amp;lvl=18&amp;dir=0&amp;sp=point.32.905600_-97.479200_Eagle Mountain" xr:uid="{C4ED6825-6513-4766-BABB-2AD6609164C3}"/>
    <hyperlink ref="E4207" r:id="rId8405" display="https://www.google.com/maps/@32.905600,-97.479200,450m/data=!3m1!1e3!4m5!3m4!1s0x0:0x0!8m2!3d32.905600!4d-97.479200" xr:uid="{1EC7A188-932C-4FB3-9B2A-154849AE9C7B}"/>
    <hyperlink ref="F4207" r:id="rId8406" display="https://www.bing.com/maps?cp=32.905600~-97.479200&amp;style=o&amp;lvl=18&amp;dir=0&amp;sp=point.32.905600_-97.479200_Eagle Mountain" xr:uid="{8AC77F23-8CFE-430F-9395-65B44165EC9F}"/>
    <hyperlink ref="E4208" r:id="rId8407" display="https://www.google.com/maps/@32.905600,-97.479200,450m/data=!3m1!1e3!4m5!3m4!1s0x0:0x0!8m2!3d32.905600!4d-97.479200" xr:uid="{4664BE5B-FDAB-49B9-AF2B-694996C62174}"/>
    <hyperlink ref="F4208" r:id="rId8408" display="https://www.bing.com/maps?cp=32.905600~-97.479200&amp;style=o&amp;lvl=18&amp;dir=0&amp;sp=point.32.905600_-97.479200_Eagle Mountain" xr:uid="{CBEC6A8C-6574-40E5-804A-BE90DFF490F0}"/>
    <hyperlink ref="E4209" r:id="rId8409" display="https://www.google.com/maps/@33.521100,-101.790600,450m/data=!3m1!1e3!4m5!3m4!1s0x0:0x0!8m2!3d33.521100!4d-101.790600" xr:uid="{AD4266BB-38F8-4B0C-AF50-46D8A327E14D}"/>
    <hyperlink ref="F4209" r:id="rId8410" display="https://www.bing.com/maps?cp=33.521100~-101.790600&amp;style=o&amp;lvl=18&amp;dir=0&amp;sp=point.33.521100_-101.790600_Ty Cooke" xr:uid="{DE47EE3E-0503-4D35-9DED-6C0307C60060}"/>
    <hyperlink ref="E4210" r:id="rId8411" display="https://www.google.com/maps/@39.409400,-84.561900,450m/data=!3m1!1e3!4m5!3m4!1s0x0:0x0!8m2!3d39.409400!4d-84.561900" xr:uid="{7C887A9D-038F-4EB4-9B4C-B8FED1BA80A3}"/>
    <hyperlink ref="F4210" r:id="rId8412" display="https://www.bing.com/maps?cp=39.409400~-84.561900&amp;style=o&amp;lvl=18&amp;dir=0&amp;sp=point.39.409400_-84.561900_Smart Papers LLC" xr:uid="{10A11C4B-C26A-450A-BF2B-81F8FE23BC2D}"/>
    <hyperlink ref="E4211" r:id="rId8413" display="https://www.google.com/maps/@39.409400,-84.561900,450m/data=!3m1!1e3!4m5!3m4!1s0x0:0x0!8m2!3d39.409400!4d-84.561900" xr:uid="{286763F8-9B65-4731-9EAD-9D5E70CDB7FB}"/>
    <hyperlink ref="F4211" r:id="rId8414" display="https://www.bing.com/maps?cp=39.409400~-84.561900&amp;style=o&amp;lvl=18&amp;dir=0&amp;sp=point.39.409400_-84.561900_Smart Papers LLC" xr:uid="{8940E5FD-9151-447C-85A3-646F190A21F8}"/>
    <hyperlink ref="E4212" r:id="rId8415" display="https://www.google.com/maps/@39.409400,-84.561900,450m/data=!3m1!1e3!4m5!3m4!1s0x0:0x0!8m2!3d39.409400!4d-84.561900" xr:uid="{72959E62-219E-4479-A607-F52E386B72A4}"/>
    <hyperlink ref="F4212" r:id="rId8416" display="https://www.bing.com/maps?cp=39.409400~-84.561900&amp;style=o&amp;lvl=18&amp;dir=0&amp;sp=point.39.409400_-84.561900_Smart Papers LLC" xr:uid="{B798D8AD-E4A2-40BE-92AF-3F1D0BB8A5F8}"/>
    <hyperlink ref="E4213" r:id="rId8417" display="https://www.google.com/maps/@39.409400,-84.561900,450m/data=!3m1!1e3!4m5!3m4!1s0x0:0x0!8m2!3d39.409400!4d-84.561900" xr:uid="{F6F5097E-B190-492D-B2F7-BC48F35E400C}"/>
    <hyperlink ref="F4213" r:id="rId8418" display="https://www.bing.com/maps?cp=39.409400~-84.561900&amp;style=o&amp;lvl=18&amp;dir=0&amp;sp=point.39.409400_-84.561900_Smart Papers LLC" xr:uid="{8C131E19-EEF9-42E0-9BF9-4BE435EB33ED}"/>
    <hyperlink ref="E4214" r:id="rId8419" display="https://www.google.com/maps/@39.409400,-84.561900,450m/data=!3m1!1e3!4m5!3m4!1s0x0:0x0!8m2!3d39.409400!4d-84.561900" xr:uid="{3B340CE3-087F-4ACB-9C22-F9AE10877C1A}"/>
    <hyperlink ref="F4214" r:id="rId8420" display="https://www.bing.com/maps?cp=39.409400~-84.561900&amp;style=o&amp;lvl=18&amp;dir=0&amp;sp=point.39.409400_-84.561900_Smart Papers LLC" xr:uid="{6A0CDAF9-FDC7-49B6-9EC5-A851ADE60CB7}"/>
    <hyperlink ref="E4215" r:id="rId8421" display="https://www.google.com/maps/@39.409400,-84.561900,450m/data=!3m1!1e3!4m5!3m4!1s0x0:0x0!8m2!3d39.409400!4d-84.561900" xr:uid="{E701771F-2E2A-4D95-BDE1-5D1B1F54D022}"/>
    <hyperlink ref="F4215" r:id="rId8422" display="https://www.bing.com/maps?cp=39.409400~-84.561900&amp;style=o&amp;lvl=18&amp;dir=0&amp;sp=point.39.409400_-84.561900_Smart Papers LLC" xr:uid="{28E306A5-CDC9-48BF-9BF8-9EA3D9A42056}"/>
    <hyperlink ref="E4216" r:id="rId8423" display="https://www.google.com/maps/@39.409400,-84.561900,450m/data=!3m1!1e3!4m5!3m4!1s0x0:0x0!8m2!3d39.409400!4d-84.561900" xr:uid="{9FB7EAA3-42F4-4C22-B74A-3C884C3F2F76}"/>
    <hyperlink ref="F4216" r:id="rId8424" display="https://www.bing.com/maps?cp=39.409400~-84.561900&amp;style=o&amp;lvl=18&amp;dir=0&amp;sp=point.39.409400_-84.561900_Smart Papers LLC" xr:uid="{99B3EF45-4463-45D0-A7CD-937BEECC0B18}"/>
    <hyperlink ref="E4217" r:id="rId8425" display="https://www.google.com/maps/@42.476900,-71.115000,450m/data=!3m1!1e3!4m5!3m4!1s0x0:0x0!8m2!3d42.476900!4d-71.115000" xr:uid="{52B0C2F0-AFFA-49F7-B92A-564F7F4FA0A8}"/>
    <hyperlink ref="F4217" r:id="rId8426" display="https://www.bing.com/maps?cp=42.476900~-71.115000&amp;style=o&amp;lvl=18&amp;dir=0&amp;sp=point.42.476900_-71.115000_Kraft Foods Atlantic Gelatin" xr:uid="{F702307E-92C0-4A20-B688-839FA1D51C38}"/>
    <hyperlink ref="E4218" r:id="rId8427" display="https://www.google.com/maps/@42.476900,-71.115000,450m/data=!3m1!1e3!4m5!3m4!1s0x0:0x0!8m2!3d42.476900!4d-71.115000" xr:uid="{DC0CBD84-8791-462E-93A9-EF4863CC68A7}"/>
    <hyperlink ref="F4218" r:id="rId8428" display="https://www.bing.com/maps?cp=42.476900~-71.115000&amp;style=o&amp;lvl=18&amp;dir=0&amp;sp=point.42.476900_-71.115000_Kraft Foods Atlantic Gelatin" xr:uid="{256D6184-663D-4154-8D71-65740F86FEC5}"/>
    <hyperlink ref="E4219" r:id="rId8429" display="https://www.google.com/maps/@35.705381,-89.968900,450m/data=!3m1!1e3!4m5!3m4!1s0x0:0x0!8m2!3d35.705381!4d-89.968900" xr:uid="{A114527D-80E6-4945-B06E-64F4607CA948}"/>
    <hyperlink ref="F4219" r:id="rId8430" display="https://www.bing.com/maps?cp=35.705381~-89.968900&amp;style=o&amp;lvl=18&amp;dir=0&amp;sp=point.35.705381_-89.968900_Osceola (AR)" xr:uid="{F1D57F02-5290-4481-854C-F5F4E368EDA8}"/>
    <hyperlink ref="E4220" r:id="rId8431" display="https://www.google.com/maps/@35.705381,-89.968900,450m/data=!3m1!1e3!4m5!3m4!1s0x0:0x0!8m2!3d35.705381!4d-89.968900" xr:uid="{B42FB835-B73A-4C2F-813B-CD7D6D518CB2}"/>
    <hyperlink ref="F4220" r:id="rId8432" display="https://www.bing.com/maps?cp=35.705381~-89.968900&amp;style=o&amp;lvl=18&amp;dir=0&amp;sp=point.35.705381_-89.968900_Osceola (AR)" xr:uid="{7373B1E0-1BFF-41AA-947B-8A8CCB95D932}"/>
    <hyperlink ref="E4221" r:id="rId8433" display="https://www.google.com/maps/@35.705381,-89.968900,450m/data=!3m1!1e3!4m5!3m4!1s0x0:0x0!8m2!3d35.705381!4d-89.968900" xr:uid="{87F067EE-EF4B-4B80-9570-8253FAA5FB3E}"/>
    <hyperlink ref="F4221" r:id="rId8434" display="https://www.bing.com/maps?cp=35.705381~-89.968900&amp;style=o&amp;lvl=18&amp;dir=0&amp;sp=point.35.705381_-89.968900_Osceola (AR)" xr:uid="{407D88E4-9EAF-4316-B781-8A22F15D1D1F}"/>
    <hyperlink ref="E4222" r:id="rId8435" display="https://www.google.com/maps/@39.737800,-92.468900,450m/data=!3m1!1e3!4m5!3m4!1s0x0:0x0!8m2!3d39.737800!4d-92.468900" xr:uid="{7D868C11-C2C0-4051-81BA-D4750C3743CD}"/>
    <hyperlink ref="F4222" r:id="rId8436" display="https://www.bing.com/maps?cp=39.737800~-92.468900&amp;style=o&amp;lvl=18&amp;dir=0&amp;sp=point.39.737800_-92.468900_Macon" xr:uid="{CEA23601-CB2A-4A89-A0CD-A6830C7F833D}"/>
    <hyperlink ref="E4223" r:id="rId8437" display="https://www.google.com/maps/@35.145800,-114.591700,450m/data=!3m1!1e3!4m5!3m4!1s0x0:0x0!8m2!3d35.145800!4d-114.591700" xr:uid="{957BDB59-BE35-4623-B3B1-B1EFF41C554C}"/>
    <hyperlink ref="F4223" r:id="rId8438" display="https://www.bing.com/maps?cp=35.145800~-114.591700&amp;style=o&amp;lvl=18&amp;dir=0&amp;sp=point.35.145800_-114.591700_Mohave" xr:uid="{C346477E-C93F-487F-9894-0D200532E360}"/>
    <hyperlink ref="E4224" r:id="rId8439" display="https://www.google.com/maps/@35.145800,-114.591700,450m/data=!3m1!1e3!4m5!3m4!1s0x0:0x0!8m2!3d35.145800!4d-114.591700" xr:uid="{020AEC49-FB05-441F-B768-3DC79DE8C755}"/>
    <hyperlink ref="F4224" r:id="rId8440" display="https://www.bing.com/maps?cp=35.145800~-114.591700&amp;style=o&amp;lvl=18&amp;dir=0&amp;sp=point.35.145800_-114.591700_Mohave" xr:uid="{547FD3A3-76B2-4EBA-B100-19A508AEFC11}"/>
    <hyperlink ref="E4225" r:id="rId8441" display="https://www.google.com/maps/@40.610890,-73.761000,450m/data=!3m1!1e3!4m5!3m4!1s0x0:0x0!8m2!3d40.610890!4d-73.761000" xr:uid="{B3FDFAD6-9560-4557-850E-F4E39239B22B}"/>
    <hyperlink ref="F4225" r:id="rId8442" display="https://www.bing.com/maps?cp=40.610890~-73.761000&amp;style=o&amp;lvl=18&amp;dir=0&amp;sp=point.40.610890_-73.761000_Far Rockaway" xr:uid="{F2CBBE7A-BED4-4863-87A7-9D235D3B9AA7}"/>
    <hyperlink ref="E4226" r:id="rId8443" display="https://www.google.com/maps/@40.827149,-73.647473,450m/data=!3m1!1e3!4m5!3m4!1s0x0:0x0!8m2!3d40.827149!4d-73.647473" xr:uid="{0459E4B5-545F-4B05-A3EF-AAE3BF9DD6A6}"/>
    <hyperlink ref="F4226" r:id="rId8444" display="https://www.bing.com/maps?cp=40.827149~-73.647473&amp;style=o&amp;lvl=18&amp;dir=0&amp;sp=point.40.827149_-73.647473_Glenwood" xr:uid="{E199CBAE-2F47-4492-A58C-9E41A4E3B6B6}"/>
    <hyperlink ref="E4227" r:id="rId8445" display="https://www.google.com/maps/@40.827149,-73.647473,450m/data=!3m1!1e3!4m5!3m4!1s0x0:0x0!8m2!3d40.827149!4d-73.647473" xr:uid="{64CC90B8-4FDD-4503-97EA-050FF5C02CF2}"/>
    <hyperlink ref="F4227" r:id="rId8446" display="https://www.bing.com/maps?cp=40.827149~-73.647473&amp;style=o&amp;lvl=18&amp;dir=0&amp;sp=point.40.827149_-73.647473_Glenwood" xr:uid="{E6CC04B6-C107-47CC-8573-E24A2B24BF2B}"/>
    <hyperlink ref="E4228" r:id="rId8447" display="https://www.google.com/maps/@66.837778,-162.556944,450m/data=!3m1!1e3!4m5!3m4!1s0x0:0x0!8m2!3d66.837778!4d-162.556944" xr:uid="{EEAE299B-6B84-4A1F-824F-443232A2A935}"/>
    <hyperlink ref="F4228" r:id="rId8448" display="https://www.bing.com/maps?cp=66.837778~-162.556944&amp;style=o&amp;lvl=18&amp;dir=0&amp;sp=point.66.837778_-162.556944_Kotzebue Hybrid" xr:uid="{6F3068B0-0377-44FD-8281-6270CCBC3AEA}"/>
    <hyperlink ref="E4229" r:id="rId8449" display="https://www.google.com/maps/@40.503680,-111.425246,450m/data=!3m1!1e3!4m5!3m4!1s0x0:0x0!8m2!3d40.503680!4d-111.425246" xr:uid="{3416C576-97D0-426E-A3E5-D27B2E9B36FF}"/>
    <hyperlink ref="F4229" r:id="rId8450" display="https://www.bing.com/maps?cp=40.503680~-111.425246&amp;style=o&amp;lvl=18&amp;dir=0&amp;sp=point.40.503680_-111.425246_Heber City" xr:uid="{D1A312CB-1997-4BDE-BB14-31CEDDDC09C8}"/>
    <hyperlink ref="E4230" r:id="rId8451" display="https://www.google.com/maps/@41.720860,-87.692000,450m/data=!3m1!1e3!4m5!3m4!1s0x0:0x0!8m2!3d41.720860!4d-87.692000" xr:uid="{A62E95CC-15B0-4259-8DEF-A1CD3F41ED3A}"/>
    <hyperlink ref="F4230" r:id="rId8452" display="https://www.bing.com/maps?cp=41.720860~-87.692000&amp;style=o&amp;lvl=18&amp;dir=0&amp;sp=point.41.720860_-87.692000_Little Company of Mary Hospital" xr:uid="{BF4E80F7-EDFE-4F60-A71B-33B711DFCD4D}"/>
    <hyperlink ref="E4231" r:id="rId8453" display="https://www.google.com/maps/@30.661200,-81.473000,450m/data=!3m1!1e3!4m5!3m4!1s0x0:0x0!8m2!3d30.661200!4d-81.473000" xr:uid="{14D47176-9B45-4551-8258-AFABC6D88571}"/>
    <hyperlink ref="F4231" r:id="rId8454" display="https://www.bing.com/maps?cp=30.661200~-81.473000&amp;style=o&amp;lvl=18&amp;dir=0&amp;sp=point.30.661200_-81.473000_Fernandina Plant" xr:uid="{3CBF92CC-33DB-479F-9304-693A2812A283}"/>
    <hyperlink ref="E4232" r:id="rId8455" display="https://www.google.com/maps/@41.359491,-93.563268,450m/data=!3m1!1e3!4m5!3m4!1s0x0:0x0!8m2!3d41.359491!4d-93.563268" xr:uid="{1DFE68FA-ACF5-4E47-91B3-14F581CA5899}"/>
    <hyperlink ref="F4232" r:id="rId8456" display="https://www.bing.com/maps?cp=41.359491~-93.563268&amp;style=o&amp;lvl=18&amp;dir=0&amp;sp=point.41.359491_-93.563268_Indianola" xr:uid="{B525BE07-B0D2-45C3-A802-B6D6781335DB}"/>
    <hyperlink ref="E4233" r:id="rId8457" display="https://www.google.com/maps/@41.359491,-93.563268,450m/data=!3m1!1e3!4m5!3m4!1s0x0:0x0!8m2!3d41.359491!4d-93.563268" xr:uid="{068CF555-A199-4070-A9F7-56AB15E21B81}"/>
    <hyperlink ref="F4233" r:id="rId8458" display="https://www.bing.com/maps?cp=41.359491~-93.563268&amp;style=o&amp;lvl=18&amp;dir=0&amp;sp=point.41.359491_-93.563268_Indianola" xr:uid="{324B1B6D-5315-458F-989C-DFA6E5E0DB61}"/>
    <hyperlink ref="E4234" r:id="rId8459" display="https://www.google.com/maps/@41.359491,-93.563268,450m/data=!3m1!1e3!4m5!3m4!1s0x0:0x0!8m2!3d41.359491!4d-93.563268" xr:uid="{4F58EAA4-BD19-411B-B9B2-3A91D99D240C}"/>
    <hyperlink ref="F4234" r:id="rId8460" display="https://www.bing.com/maps?cp=41.359491~-93.563268&amp;style=o&amp;lvl=18&amp;dir=0&amp;sp=point.41.359491_-93.563268_Indianola" xr:uid="{7583E669-5CE8-4E27-A5D2-46A0D8788129}"/>
    <hyperlink ref="E4235" r:id="rId8461" display="https://www.google.com/maps/@41.398100,-92.914400,450m/data=!3m1!1e3!4m5!3m4!1s0x0:0x0!8m2!3d41.398100!4d-92.914400" xr:uid="{41C6307D-1E50-4D91-9191-53CFF87738E5}"/>
    <hyperlink ref="F4235" r:id="rId8462" display="https://www.bing.com/maps?cp=41.398100~-92.914400&amp;style=o&amp;lvl=18&amp;dir=0&amp;sp=point.41.398100_-92.914400_Pella" xr:uid="{EAF12E23-DD9C-4950-BBF7-82674228EFD5}"/>
    <hyperlink ref="E4236" r:id="rId8463" display="https://www.google.com/maps/@41.398100,-92.914400,450m/data=!3m1!1e3!4m5!3m4!1s0x0:0x0!8m2!3d41.398100!4d-92.914400" xr:uid="{C3CAD8A8-73BB-4780-B088-468F7D9373C5}"/>
    <hyperlink ref="F4236" r:id="rId8464" display="https://www.bing.com/maps?cp=41.398100~-92.914400&amp;style=o&amp;lvl=18&amp;dir=0&amp;sp=point.41.398100_-92.914400_Pella" xr:uid="{C68A1657-754F-43F9-B952-69849899F127}"/>
    <hyperlink ref="E4237" r:id="rId8465" display="https://www.google.com/maps/@37.305556,-95.110278,450m/data=!3m1!1e3!4m5!3m4!1s0x0:0x0!8m2!3d37.305556!4d-95.110278" xr:uid="{FB970FD7-6E81-4918-80CC-361CB48DFE29}"/>
    <hyperlink ref="F4237" r:id="rId8466" display="https://www.bing.com/maps?cp=37.305556~-95.110278&amp;style=o&amp;lvl=18&amp;dir=0&amp;sp=point.37.305556_-95.110278_Neosho" xr:uid="{21EE144F-CB2A-47F0-9CBD-95391F9EED2D}"/>
    <hyperlink ref="E4238" r:id="rId8467" display="https://www.google.com/maps/@40.737283,-74.096464,450m/data=!3m1!1e3!4m5!3m4!1s0x0:0x0!8m2!3d40.737283!4d-74.096464" xr:uid="{5FE76F96-4E17-44FF-942B-D6170BAFB56E}"/>
    <hyperlink ref="F4238" r:id="rId8468" display="https://www.bing.com/maps?cp=40.737283~-74.096464&amp;style=o&amp;lvl=18&amp;dir=0&amp;sp=point.40.737283_-74.096464_PSEG Kearny Generating Station" xr:uid="{E5E06F5B-DF64-45C3-9424-2F5EC902E866}"/>
    <hyperlink ref="E4239" r:id="rId8469" display="https://www.google.com/maps/@40.737283,-74.096464,450m/data=!3m1!1e3!4m5!3m4!1s0x0:0x0!8m2!3d40.737283!4d-74.096464" xr:uid="{57EE5CC2-C91E-470A-8EFD-3CA564CE394E}"/>
    <hyperlink ref="F4239" r:id="rId8470" display="https://www.bing.com/maps?cp=40.737283~-74.096464&amp;style=o&amp;lvl=18&amp;dir=0&amp;sp=point.40.737283_-74.096464_PSEG Kearny Generating Station" xr:uid="{518D4C4A-F09C-4465-AB50-030A432FC2E4}"/>
    <hyperlink ref="E4240" r:id="rId8471" display="https://www.google.com/maps/@41.166928,-80.747690,450m/data=!3m1!1e3!4m5!3m4!1s0x0:0x0!8m2!3d41.166928!4d-80.747690" xr:uid="{CB34740F-59D6-45A9-8138-FC87357B56CB}"/>
    <hyperlink ref="F4240" r:id="rId8472" display="https://www.bing.com/maps?cp=41.166928~-80.747690&amp;style=o&amp;lvl=18&amp;dir=0&amp;sp=point.41.166928_-80.747690_Niles Power Plant" xr:uid="{4BCDBF36-E4F8-42B7-B2EA-4EF66999F158}"/>
    <hyperlink ref="E4241" r:id="rId8473" display="https://www.google.com/maps/@28.894700,-97.135000,450m/data=!3m1!1e3!4m5!3m4!1s0x0:0x0!8m2!3d28.894700!4d-97.135000" xr:uid="{61D60BC4-AD6B-45A1-A7F1-DDB5A8D97C80}"/>
    <hyperlink ref="F4241" r:id="rId8474" display="https://www.bing.com/maps?cp=28.894700~-97.135000&amp;style=o&amp;lvl=18&amp;dir=0&amp;sp=point.28.894700_-97.135000_Sam Rayburn" xr:uid="{C6F87514-70CC-4B45-95C8-8AD2CA121B60}"/>
    <hyperlink ref="E4242" r:id="rId8475" display="https://www.google.com/maps/@39.449185,-90.614119,450m/data=!3m1!1e3!4m5!3m4!1s0x0:0x0!8m2!3d39.449185!4d-90.614119" xr:uid="{8737C2F8-6959-4F6F-A2B4-BEEE31EB6813}"/>
    <hyperlink ref="F4242" r:id="rId8476" display="https://www.bing.com/maps?cp=39.449185~-90.614119&amp;style=o&amp;lvl=18&amp;dir=0&amp;sp=point.39.449185_-90.614119_Pearl Station" xr:uid="{F87A54D4-6CF9-4944-BAB1-3060C9889F86}"/>
    <hyperlink ref="E4243" r:id="rId8477" display="https://www.google.com/maps/@41.175556,-71.571100,450m/data=!3m1!1e3!4m5!3m4!1s0x0:0x0!8m2!3d41.175556!4d-71.571100" xr:uid="{64FC9A06-083B-4A76-85B2-D26FF50F3B86}"/>
    <hyperlink ref="F4243" r:id="rId8478" display="https://www.bing.com/maps?cp=41.175556~-71.571100&amp;style=o&amp;lvl=18&amp;dir=0&amp;sp=point.41.175556_-71.571100_Block Island" xr:uid="{D936D1A9-0A2A-4089-87EB-4CA9EB81FF7A}"/>
    <hyperlink ref="E4244" r:id="rId8479" display="https://www.google.com/maps/@58.106432,-135.430740,450m/data=!3m1!1e3!4m5!3m4!1s0x0:0x0!8m2!3d58.106432!4d-135.430740" xr:uid="{F76C28B6-2F69-4F92-8387-AD107F2A89A1}"/>
    <hyperlink ref="F4244" r:id="rId8480" display="https://www.bing.com/maps?cp=58.106432~-135.430740&amp;style=o&amp;lvl=18&amp;dir=0&amp;sp=point.58.106432_-135.430740_Hoonah" xr:uid="{574D837F-8EFB-47AA-AEEC-5EC109BF5D34}"/>
    <hyperlink ref="E4245" r:id="rId8481" display="https://www.google.com/maps/@58.106432,-135.430740,450m/data=!3m1!1e3!4m5!3m4!1s0x0:0x0!8m2!3d58.106432!4d-135.430740" xr:uid="{A6BB3843-B442-4643-8AC7-91D7076F40A9}"/>
    <hyperlink ref="F4245" r:id="rId8482" display="https://www.bing.com/maps?cp=58.106432~-135.430740&amp;style=o&amp;lvl=18&amp;dir=0&amp;sp=point.58.106432_-135.430740_Hoonah" xr:uid="{036FF81D-D20C-47ED-B73C-01AAB71C285D}"/>
    <hyperlink ref="E4246" r:id="rId8483" display="https://www.google.com/maps/@39.760600,-105.215000,450m/data=!3m1!1e3!4m5!3m4!1s0x0:0x0!8m2!3d39.760600!4d-105.215000" xr:uid="{8A44BD04-EFBB-43F8-BE04-310A4282C905}"/>
    <hyperlink ref="F4246" r:id="rId8484" display="https://www.bing.com/maps?cp=39.760600~-105.215000&amp;style=o&amp;lvl=18&amp;dir=0&amp;sp=point.39.760600_-105.215000_Colorado Energy Nations Company" xr:uid="{511EECA2-3986-4A6B-83D2-8D4D14F728FB}"/>
    <hyperlink ref="E4247" r:id="rId8485" display="https://www.google.com/maps/@39.213000,-76.472900,450m/data=!3m1!1e3!4m5!3m4!1s0x0:0x0!8m2!3d39.213000!4d-76.472900" xr:uid="{EFD791C8-6F8C-4548-AA14-5AE5805017DF}"/>
    <hyperlink ref="F4247" r:id="rId8486" display="https://www.bing.com/maps?cp=39.213000~-76.472900&amp;style=o&amp;lvl=18&amp;dir=0&amp;sp=point.39.213000_-76.472900_RG Steel Sparrows Point, LLC" xr:uid="{4ACC5F89-50E5-4EF0-A308-6C89CF36078E}"/>
    <hyperlink ref="E4248" r:id="rId8487" display="https://www.google.com/maps/@39.213000,-76.472900,450m/data=!3m1!1e3!4m5!3m4!1s0x0:0x0!8m2!3d39.213000!4d-76.472900" xr:uid="{27C40ED3-E553-42F4-807D-CDD85500F80A}"/>
    <hyperlink ref="F4248" r:id="rId8488" display="https://www.bing.com/maps?cp=39.213000~-76.472900&amp;style=o&amp;lvl=18&amp;dir=0&amp;sp=point.39.213000_-76.472900_RG Steel Sparrows Point, LLC" xr:uid="{C69E25A7-499C-4369-A796-F89196C4798E}"/>
    <hyperlink ref="E4249" r:id="rId8489" display="https://www.google.com/maps/@39.213000,-76.472900,450m/data=!3m1!1e3!4m5!3m4!1s0x0:0x0!8m2!3d39.213000!4d-76.472900" xr:uid="{B6D174DB-CDD1-4F3A-8DA1-37B5C1357796}"/>
    <hyperlink ref="F4249" r:id="rId8490" display="https://www.bing.com/maps?cp=39.213000~-76.472900&amp;style=o&amp;lvl=18&amp;dir=0&amp;sp=point.39.213000_-76.472900_RG Steel Sparrows Point, LLC" xr:uid="{62A44740-E1CD-42CA-9E86-6EDB3E33C08F}"/>
    <hyperlink ref="E4250" r:id="rId8491" display="https://www.google.com/maps/@39.213000,-76.472900,450m/data=!3m1!1e3!4m5!3m4!1s0x0:0x0!8m2!3d39.213000!4d-76.472900" xr:uid="{11B85938-4A5A-481A-80BA-81827608BA92}"/>
    <hyperlink ref="F4250" r:id="rId8492" display="https://www.bing.com/maps?cp=39.213000~-76.472900&amp;style=o&amp;lvl=18&amp;dir=0&amp;sp=point.39.213000_-76.472900_RG Steel Sparrows Point, LLC" xr:uid="{F630B7A3-9302-402D-AF6C-DC268E5C5934}"/>
    <hyperlink ref="E4251" r:id="rId8493" display="https://www.google.com/maps/@35.488289,-108.426497,450m/data=!3m1!1e3!4m5!3m4!1s0x0:0x0!8m2!3d35.488289!4d-108.426497" xr:uid="{9A113804-E77A-4AF9-8288-20DA06DA49C4}"/>
    <hyperlink ref="F4251" r:id="rId8494" display="https://www.bing.com/maps?cp=35.488289~-108.426497&amp;style=o&amp;lvl=18&amp;dir=0&amp;sp=point.35.488289_-108.426497_Gallup Refinery" xr:uid="{C1E40FD7-BF62-4188-8052-88546709C9FA}"/>
    <hyperlink ref="E4252" r:id="rId8495" display="https://www.google.com/maps/@35.488289,-108.426497,450m/data=!3m1!1e3!4m5!3m4!1s0x0:0x0!8m2!3d35.488289!4d-108.426497" xr:uid="{2423279C-A682-406F-890A-ADF547832E82}"/>
    <hyperlink ref="F4252" r:id="rId8496" display="https://www.bing.com/maps?cp=35.488289~-108.426497&amp;style=o&amp;lvl=18&amp;dir=0&amp;sp=point.35.488289_-108.426497_Gallup Refinery" xr:uid="{AC17C4D8-CE95-493B-ACA7-7AF927DC3143}"/>
    <hyperlink ref="E4253" r:id="rId8497" display="https://www.google.com/maps/@35.316100,-119.659700,450m/data=!3m1!1e3!4m5!3m4!1s0x0:0x0!8m2!3d35.316100!4d-119.659700" xr:uid="{27F8EDD8-D6C4-46B8-BF23-52E66344B25E}"/>
    <hyperlink ref="F4253" r:id="rId8498" display="https://www.bing.com/maps?cp=35.316100~-119.659700&amp;style=o&amp;lvl=18&amp;dir=0&amp;sp=point.35.316100_-119.659700_McKittrick Cogen" xr:uid="{06CE40E9-5F73-4669-960D-3D5600B04729}"/>
    <hyperlink ref="E4254" r:id="rId8499" display="https://www.google.com/maps/@35.316100,-119.659700,450m/data=!3m1!1e3!4m5!3m4!1s0x0:0x0!8m2!3d35.316100!4d-119.659700" xr:uid="{C56C9815-E284-4E73-A3B7-E1E2D77A28F2}"/>
    <hyperlink ref="F4254" r:id="rId8500" display="https://www.bing.com/maps?cp=35.316100~-119.659700&amp;style=o&amp;lvl=18&amp;dir=0&amp;sp=point.35.316100_-119.659700_McKittrick Cogen" xr:uid="{D61C47AC-AA00-4DCD-BB99-50D4C5D4F84D}"/>
    <hyperlink ref="E4255" r:id="rId8501" display="https://www.google.com/maps/@35.316100,-119.659700,450m/data=!3m1!1e3!4m5!3m4!1s0x0:0x0!8m2!3d35.316100!4d-119.659700" xr:uid="{FDE4DC96-0C14-47AE-904C-6F96C661BC76}"/>
    <hyperlink ref="F4255" r:id="rId8502" display="https://www.bing.com/maps?cp=35.316100~-119.659700&amp;style=o&amp;lvl=18&amp;dir=0&amp;sp=point.35.316100_-119.659700_McKittrick Cogen" xr:uid="{173C508D-6D8F-43DB-B74D-557591E32341}"/>
    <hyperlink ref="E4256" r:id="rId8503" display="https://www.google.com/maps/@41.779520,-107.109720,450m/data=!3m1!1e3!4m5!3m4!1s0x0:0x0!8m2!3d41.779520!4d-107.109720" xr:uid="{BACA6358-82D0-4D12-B891-B49F42F94751}"/>
    <hyperlink ref="F4256" r:id="rId8504" display="https://www.bing.com/maps?cp=41.779520~-107.109720&amp;style=o&amp;lvl=18&amp;dir=0&amp;sp=point.41.779520_-107.109720_Sinclair Oil Refinery" xr:uid="{2CFC5EF6-1CB2-473D-AC02-B65C427751C3}"/>
    <hyperlink ref="E4257" r:id="rId8505" display="https://www.google.com/maps/@41.748669,-71.106469,450m/data=!3m1!1e3!4m5!3m4!1s0x0:0x0!8m2!3d41.748669!4d-71.106469" xr:uid="{EC8C7869-077A-4341-87FC-628ECF31AE4D}"/>
    <hyperlink ref="F4257" r:id="rId8506" display="https://www.bing.com/maps?cp=41.748669~-71.106469&amp;style=o&amp;lvl=18&amp;dir=0&amp;sp=point.41.748669_-71.106469_GRS Fall River" xr:uid="{28899646-B392-4AB0-8086-573C23E20759}"/>
    <hyperlink ref="E4258" r:id="rId8507" display="https://www.google.com/maps/@43.020000,-71.494400,450m/data=!3m1!1e3!4m5!3m4!1s0x0:0x0!8m2!3d43.020000!4d-71.494400" xr:uid="{D25C1C61-283F-4C5D-A014-262EF5839CA2}"/>
    <hyperlink ref="F4258" r:id="rId8508" display="https://www.bing.com/maps?cp=43.020000~-71.494400&amp;style=o&amp;lvl=18&amp;dir=0&amp;sp=point.43.020000_-71.494400_Dunbarton Energy Partners LP" xr:uid="{1BE8CC72-6D48-4347-BE9D-FDE8A72956E3}"/>
    <hyperlink ref="E4259" r:id="rId8509" display="https://www.google.com/maps/@43.020000,-71.494400,450m/data=!3m1!1e3!4m5!3m4!1s0x0:0x0!8m2!3d43.020000!4d-71.494400" xr:uid="{354134EC-E0E5-44A0-85D9-7A89AB790585}"/>
    <hyperlink ref="F4259" r:id="rId8510" display="https://www.bing.com/maps?cp=43.020000~-71.494400&amp;style=o&amp;lvl=18&amp;dir=0&amp;sp=point.43.020000_-71.494400_Dunbarton Energy Partners LP" xr:uid="{0CAA069C-290A-47C6-80D6-B7DCC423BC6E}"/>
    <hyperlink ref="E4260" r:id="rId8511" display="https://www.google.com/maps/@38.899400,-76.959200,450m/data=!3m1!1e3!4m5!3m4!1s0x0:0x0!8m2!3d38.899400!4d-76.959200" xr:uid="{F1BECB01-BB6C-4690-8D48-A333889E1A50}"/>
    <hyperlink ref="F4260" r:id="rId8512" display="https://www.bing.com/maps?cp=38.899400~-76.959200&amp;style=o&amp;lvl=18&amp;dir=0&amp;sp=point.38.899400_-76.959200_Benning" xr:uid="{060C42FE-817B-4BA0-8D80-59C9DD9FB406}"/>
    <hyperlink ref="E4261" r:id="rId8513" display="https://www.google.com/maps/@38.899400,-76.959200,450m/data=!3m1!1e3!4m5!3m4!1s0x0:0x0!8m2!3d38.899400!4d-76.959200" xr:uid="{6D13C105-691A-4E0A-8F71-1D3957FDBAB0}"/>
    <hyperlink ref="F4261" r:id="rId8514" display="https://www.bing.com/maps?cp=38.899400~-76.959200&amp;style=o&amp;lvl=18&amp;dir=0&amp;sp=point.38.899400_-76.959200_Benning" xr:uid="{89C72883-CE5F-4D83-B8E8-1F606A71A4A9}"/>
    <hyperlink ref="E4262" r:id="rId8515" display="https://www.google.com/maps/@38.867800,-77.011700,450m/data=!3m1!1e3!4m5!3m4!1s0x0:0x0!8m2!3d38.867800!4d-77.011700" xr:uid="{12A4A344-B6E5-4BCC-8823-09F02AC109DA}"/>
    <hyperlink ref="F4262" r:id="rId8516" display="https://www.bing.com/maps?cp=38.867800~-77.011700&amp;style=o&amp;lvl=18&amp;dir=0&amp;sp=point.38.867800_-77.011700_Buzzard Point" xr:uid="{3E2750CE-2B85-4A40-93A9-B8A0C19CEB34}"/>
    <hyperlink ref="E4263" r:id="rId8517" display="https://www.google.com/maps/@38.867800,-77.011700,450m/data=!3m1!1e3!4m5!3m4!1s0x0:0x0!8m2!3d38.867800!4d-77.011700" xr:uid="{F79B1290-4DDF-44F0-98C9-22234E19274B}"/>
    <hyperlink ref="F4263" r:id="rId8518" display="https://www.bing.com/maps?cp=38.867800~-77.011700&amp;style=o&amp;lvl=18&amp;dir=0&amp;sp=point.38.867800_-77.011700_Buzzard Point" xr:uid="{9FA513AA-5770-45DF-8731-89A3C8499393}"/>
    <hyperlink ref="E4264" r:id="rId8519" display="https://www.google.com/maps/@38.867800,-77.011700,450m/data=!3m1!1e3!4m5!3m4!1s0x0:0x0!8m2!3d38.867800!4d-77.011700" xr:uid="{088121AA-0223-45A5-BF17-702FC412C1E7}"/>
    <hyperlink ref="F4264" r:id="rId8520" display="https://www.bing.com/maps?cp=38.867800~-77.011700&amp;style=o&amp;lvl=18&amp;dir=0&amp;sp=point.38.867800_-77.011700_Buzzard Point" xr:uid="{526DC615-0C31-424B-8B03-BB9B1A2EDC25}"/>
    <hyperlink ref="E4265" r:id="rId8521" display="https://www.google.com/maps/@38.867800,-77.011700,450m/data=!3m1!1e3!4m5!3m4!1s0x0:0x0!8m2!3d38.867800!4d-77.011700" xr:uid="{0B0E904A-80FF-4858-B9EE-ACDB18BA08F0}"/>
    <hyperlink ref="F4265" r:id="rId8522" display="https://www.bing.com/maps?cp=38.867800~-77.011700&amp;style=o&amp;lvl=18&amp;dir=0&amp;sp=point.38.867800_-77.011700_Buzzard Point" xr:uid="{4955FC42-9B64-4639-8A40-96D6660B2AD2}"/>
    <hyperlink ref="E4266" r:id="rId8523" display="https://www.google.com/maps/@38.867800,-77.011700,450m/data=!3m1!1e3!4m5!3m4!1s0x0:0x0!8m2!3d38.867800!4d-77.011700" xr:uid="{498F7FAB-2527-4C66-B3CB-8895E771621B}"/>
    <hyperlink ref="F4266" r:id="rId8524" display="https://www.bing.com/maps?cp=38.867800~-77.011700&amp;style=o&amp;lvl=18&amp;dir=0&amp;sp=point.38.867800_-77.011700_Buzzard Point" xr:uid="{840EBE36-6A7D-4D1A-B873-816CFFDC47EE}"/>
    <hyperlink ref="E4267" r:id="rId8525" display="https://www.google.com/maps/@38.867800,-77.011700,450m/data=!3m1!1e3!4m5!3m4!1s0x0:0x0!8m2!3d38.867800!4d-77.011700" xr:uid="{2FCB7367-7014-4C9B-A86C-755C5A84A02C}"/>
    <hyperlink ref="F4267" r:id="rId8526" display="https://www.bing.com/maps?cp=38.867800~-77.011700&amp;style=o&amp;lvl=18&amp;dir=0&amp;sp=point.38.867800_-77.011700_Buzzard Point" xr:uid="{5C209511-F363-4DCB-BFBF-1FF61804D9F6}"/>
    <hyperlink ref="E4268" r:id="rId8527" display="https://www.google.com/maps/@38.867800,-77.011700,450m/data=!3m1!1e3!4m5!3m4!1s0x0:0x0!8m2!3d38.867800!4d-77.011700" xr:uid="{D5E8B6F4-0C04-4F30-9DD6-CF0E13EABF03}"/>
    <hyperlink ref="F4268" r:id="rId8528" display="https://www.bing.com/maps?cp=38.867800~-77.011700&amp;style=o&amp;lvl=18&amp;dir=0&amp;sp=point.38.867800_-77.011700_Buzzard Point" xr:uid="{D4E1F8AF-4D70-4A93-B625-1BB2126EDAD8}"/>
    <hyperlink ref="E4269" r:id="rId8529" display="https://www.google.com/maps/@38.867800,-77.011700,450m/data=!3m1!1e3!4m5!3m4!1s0x0:0x0!8m2!3d38.867800!4d-77.011700" xr:uid="{DF71A754-570F-42CB-8578-3477C8CD7FCB}"/>
    <hyperlink ref="F4269" r:id="rId8530" display="https://www.bing.com/maps?cp=38.867800~-77.011700&amp;style=o&amp;lvl=18&amp;dir=0&amp;sp=point.38.867800_-77.011700_Buzzard Point" xr:uid="{F014629A-83CA-4252-B629-E14BAD0068BF}"/>
    <hyperlink ref="E4270" r:id="rId8531" display="https://www.google.com/maps/@38.867800,-77.011700,450m/data=!3m1!1e3!4m5!3m4!1s0x0:0x0!8m2!3d38.867800!4d-77.011700" xr:uid="{9A4489E6-3943-4A24-8B0B-6D5A87554526}"/>
    <hyperlink ref="F4270" r:id="rId8532" display="https://www.bing.com/maps?cp=38.867800~-77.011700&amp;style=o&amp;lvl=18&amp;dir=0&amp;sp=point.38.867800_-77.011700_Buzzard Point" xr:uid="{E39C0E6A-CD5E-4565-BDF2-F94A1F00ACE1}"/>
    <hyperlink ref="E4271" r:id="rId8533" display="https://www.google.com/maps/@38.867800,-77.011700,450m/data=!3m1!1e3!4m5!3m4!1s0x0:0x0!8m2!3d38.867800!4d-77.011700" xr:uid="{456BDA80-7312-48B0-9192-B3CD7354B53F}"/>
    <hyperlink ref="F4271" r:id="rId8534" display="https://www.bing.com/maps?cp=38.867800~-77.011700&amp;style=o&amp;lvl=18&amp;dir=0&amp;sp=point.38.867800_-77.011700_Buzzard Point" xr:uid="{31A4B951-47D1-43E7-96AE-3802FE9CA605}"/>
    <hyperlink ref="E4272" r:id="rId8535" display="https://www.google.com/maps/@38.867800,-77.011700,450m/data=!3m1!1e3!4m5!3m4!1s0x0:0x0!8m2!3d38.867800!4d-77.011700" xr:uid="{5E1CFBF6-B103-4120-B10D-A22E6384FE8E}"/>
    <hyperlink ref="F4272" r:id="rId8536" display="https://www.bing.com/maps?cp=38.867800~-77.011700&amp;style=o&amp;lvl=18&amp;dir=0&amp;sp=point.38.867800_-77.011700_Buzzard Point" xr:uid="{C3E2E239-4C8C-4E7A-A464-5429C86E8371}"/>
    <hyperlink ref="E4273" r:id="rId8537" display="https://www.google.com/maps/@38.867800,-77.011700,450m/data=!3m1!1e3!4m5!3m4!1s0x0:0x0!8m2!3d38.867800!4d-77.011700" xr:uid="{55C6D701-4C78-4897-94D0-F254E5327F8C}"/>
    <hyperlink ref="F4273" r:id="rId8538" display="https://www.bing.com/maps?cp=38.867800~-77.011700&amp;style=o&amp;lvl=18&amp;dir=0&amp;sp=point.38.867800_-77.011700_Buzzard Point" xr:uid="{92A0403F-F9DB-4CDF-A38C-65FD64EDFF3E}"/>
    <hyperlink ref="E4274" r:id="rId8539" display="https://www.google.com/maps/@38.867800,-77.011700,450m/data=!3m1!1e3!4m5!3m4!1s0x0:0x0!8m2!3d38.867800!4d-77.011700" xr:uid="{6BB9ECD3-09BB-4C72-A174-B971D1CE4869}"/>
    <hyperlink ref="F4274" r:id="rId8540" display="https://www.bing.com/maps?cp=38.867800~-77.011700&amp;style=o&amp;lvl=18&amp;dir=0&amp;sp=point.38.867800_-77.011700_Buzzard Point" xr:uid="{CD7C8965-0BBF-40A2-B3D5-7B19818E7487}"/>
    <hyperlink ref="E4275" r:id="rId8541" display="https://www.google.com/maps/@38.867800,-77.011700,450m/data=!3m1!1e3!4m5!3m4!1s0x0:0x0!8m2!3d38.867800!4d-77.011700" xr:uid="{3229A638-2E29-4628-9928-C1FED313AB02}"/>
    <hyperlink ref="F4275" r:id="rId8542" display="https://www.bing.com/maps?cp=38.867800~-77.011700&amp;style=o&amp;lvl=18&amp;dir=0&amp;sp=point.38.867800_-77.011700_Buzzard Point" xr:uid="{8C1AB99E-7643-4470-9D6A-C233A7A4BF37}"/>
    <hyperlink ref="E4276" r:id="rId8543" display="https://www.google.com/maps/@38.867800,-77.011700,450m/data=!3m1!1e3!4m5!3m4!1s0x0:0x0!8m2!3d38.867800!4d-77.011700" xr:uid="{68A017A2-A6A7-4EE5-AFAE-212205C832AB}"/>
    <hyperlink ref="F4276" r:id="rId8544" display="https://www.bing.com/maps?cp=38.867800~-77.011700&amp;style=o&amp;lvl=18&amp;dir=0&amp;sp=point.38.867800_-77.011700_Buzzard Point" xr:uid="{7B6ED93C-044C-42FA-AB90-02A742BF825B}"/>
    <hyperlink ref="E4277" r:id="rId8545" display="https://www.google.com/maps/@38.868095,-91.947780,450m/data=!3m1!1e3!4m5!3m4!1s0x0:0x0!8m2!3d38.868095!4d-91.947780" xr:uid="{D969F4D3-C7CE-4D6E-A3F6-F1F5D779C5F7}"/>
    <hyperlink ref="F4277" r:id="rId8546" display="https://www.bing.com/maps?cp=38.868095~-91.947780&amp;style=o&amp;lvl=18&amp;dir=0&amp;sp=point.38.868095_-91.947780_Fulton (MO)" xr:uid="{39FE83F0-51B2-42CF-8107-9B723FE37EE7}"/>
    <hyperlink ref="E4278" r:id="rId8547" display="https://www.google.com/maps/@38.991700,-84.298100,450m/data=!3m1!1e3!4m5!3m4!1s0x0:0x0!8m2!3d38.991700!4d-84.298100" xr:uid="{FA1354EF-3A7C-4235-AD2D-8145BC1A9382}"/>
    <hyperlink ref="F4278" r:id="rId8548" display="https://www.bing.com/maps?cp=38.991700~-84.298100&amp;style=o&amp;lvl=18&amp;dir=0&amp;sp=point.38.991700_-84.298100_Walter C Beckjord" xr:uid="{9AD9DB68-BE71-4117-85A7-809DD50F31B6}"/>
    <hyperlink ref="E4279" r:id="rId8549" display="https://www.google.com/maps/@39.858000,-75.323000,450m/data=!3m1!1e3!4m5!3m4!1s0x0:0x0!8m2!3d39.858000!4d-75.323000" xr:uid="{A6128558-28AD-4391-9075-0D7BFF47F8AE}"/>
    <hyperlink ref="F4279" r:id="rId8550" display="https://www.bing.com/maps?cp=39.858000~-75.323000&amp;style=o&amp;lvl=18&amp;dir=0&amp;sp=point.39.858000_-75.323000_Eddystone Generating Station" xr:uid="{0F06D3ED-0597-4888-A63C-A4A67B5242C0}"/>
    <hyperlink ref="E4280" r:id="rId8551" display="https://www.google.com/maps/@44.277200,-88.267800,450m/data=!3m1!1e3!4m5!3m4!1s0x0:0x0!8m2!3d44.277200!4d-88.267800" xr:uid="{F400AC9A-E5F2-4B36-B149-6E1D01607DD6}"/>
    <hyperlink ref="F4280" r:id="rId8552" display="https://www.bing.com/maps?cp=44.277200~-88.267800&amp;style=o&amp;lvl=18&amp;dir=0&amp;sp=point.44.277200_-88.267800_New Badger" xr:uid="{32DBFDF7-E09E-4D10-AF4B-D2ED601CB41E}"/>
    <hyperlink ref="E4281" r:id="rId8553" display="https://www.google.com/maps/@44.277200,-88.267800,450m/data=!3m1!1e3!4m5!3m4!1s0x0:0x0!8m2!3d44.277200!4d-88.267800" xr:uid="{3EA7AEEE-F2AC-4157-AB22-9053F79855CB}"/>
    <hyperlink ref="F4281" r:id="rId8554" display="https://www.bing.com/maps?cp=44.277200~-88.267800&amp;style=o&amp;lvl=18&amp;dir=0&amp;sp=point.44.277200_-88.267800_New Badger" xr:uid="{A72B6B0B-6D7C-4CD6-9412-6ECE091C0687}"/>
    <hyperlink ref="E4282" r:id="rId8555" display="https://www.google.com/maps/@44.277200,-88.267800,450m/data=!3m1!1e3!4m5!3m4!1s0x0:0x0!8m2!3d44.277200!4d-88.267800" xr:uid="{D4F6D299-9F50-41C6-9867-A73372D03554}"/>
    <hyperlink ref="F4282" r:id="rId8556" display="https://www.bing.com/maps?cp=44.277200~-88.267800&amp;style=o&amp;lvl=18&amp;dir=0&amp;sp=point.44.277200_-88.267800_Old Badger" xr:uid="{5BEC5368-D81B-4405-A09E-0DF7596BF4F8}"/>
    <hyperlink ref="E4283" r:id="rId8557" display="https://www.google.com/maps/@44.277200,-88.267800,450m/data=!3m1!1e3!4m5!3m4!1s0x0:0x0!8m2!3d44.277200!4d-88.267800" xr:uid="{2B7DDF9C-9A4E-48FD-AE6B-82DD9D9973ED}"/>
    <hyperlink ref="F4283" r:id="rId8558" display="https://www.bing.com/maps?cp=44.277200~-88.267800&amp;style=o&amp;lvl=18&amp;dir=0&amp;sp=point.44.277200_-88.267800_Old Badger" xr:uid="{FD405D59-0D4E-491A-BB02-CA2B42FDCA63}"/>
    <hyperlink ref="E4284" r:id="rId8559" display="https://www.google.com/maps/@42.031700,-84.755000,450m/data=!3m1!1e3!4m5!3m4!1s0x0:0x0!8m2!3d42.031700!4d-84.755000" xr:uid="{E1A1BA5E-4A7A-47D3-84B3-54450136D1C8}"/>
    <hyperlink ref="F4284" r:id="rId8560" display="https://www.bing.com/maps?cp=42.031700~-84.755000&amp;style=o&amp;lvl=18&amp;dir=0&amp;sp=point.42.031700_-84.755000_Endicott Station" xr:uid="{951372F0-9CD5-45FC-80D0-E9934B1A084D}"/>
    <hyperlink ref="E4285" r:id="rId8561" display="https://www.google.com/maps/@42.031700,-84.755000,450m/data=!3m1!1e3!4m5!3m4!1s0x0:0x0!8m2!3d42.031700!4d-84.755000" xr:uid="{0090D14C-43A4-4B58-B7FC-48CCA5ADD70C}"/>
    <hyperlink ref="F4285" r:id="rId8562" display="https://www.bing.com/maps?cp=42.031700~-84.755000&amp;style=o&amp;lvl=18&amp;dir=0&amp;sp=point.42.031700_-84.755000_Endicott Station" xr:uid="{3DAA22EE-B9AD-4B09-84B7-57A326275DD8}"/>
    <hyperlink ref="E4286" r:id="rId8563" display="https://www.google.com/maps/@41.955700,-84.979600,450m/data=!3m1!1e3!4m5!3m4!1s0x0:0x0!8m2!3d41.955700!4d-84.979600" xr:uid="{9303090A-6C27-49B7-95A7-CEED9DBBFDB5}"/>
    <hyperlink ref="F4286" r:id="rId8564" display="https://www.bing.com/maps?cp=41.955700~-84.979600&amp;style=o&amp;lvl=18&amp;dir=0&amp;sp=point.41.955700_-84.979600_State St Generating" xr:uid="{69E2F1FD-09B6-4C4B-AC46-BF88012E25FC}"/>
    <hyperlink ref="E4287" r:id="rId8565" display="https://www.google.com/maps/@41.955700,-84.979600,450m/data=!3m1!1e3!4m5!3m4!1s0x0:0x0!8m2!3d41.955700!4d-84.979600" xr:uid="{D0E3F669-4018-4DB0-951D-B9ED1B754A25}"/>
    <hyperlink ref="F4287" r:id="rId8566" display="https://www.bing.com/maps?cp=41.955700~-84.979600&amp;style=o&amp;lvl=18&amp;dir=0&amp;sp=point.41.955700_-84.979600_State St Generating" xr:uid="{F51D7A77-30B4-4B7F-9754-685A950857A4}"/>
    <hyperlink ref="E4288" r:id="rId8567" display="https://www.google.com/maps/@41.955700,-84.979600,450m/data=!3m1!1e3!4m5!3m4!1s0x0:0x0!8m2!3d41.955700!4d-84.979600" xr:uid="{8BD497AE-6844-42D2-B798-35A1220A093B}"/>
    <hyperlink ref="F4288" r:id="rId8568" display="https://www.bing.com/maps?cp=41.955700~-84.979600&amp;style=o&amp;lvl=18&amp;dir=0&amp;sp=point.41.955700_-84.979600_State St Generating" xr:uid="{E1C02C9A-CAA4-45AC-885C-ADED79A3E75A}"/>
    <hyperlink ref="E4289" r:id="rId8569" display="https://www.google.com/maps/@41.955700,-84.979600,450m/data=!3m1!1e3!4m5!3m4!1s0x0:0x0!8m2!3d41.955700!4d-84.979600" xr:uid="{9630CA24-3C99-4383-930A-9DCA61191153}"/>
    <hyperlink ref="F4289" r:id="rId8570" display="https://www.bing.com/maps?cp=41.955700~-84.979600&amp;style=o&amp;lvl=18&amp;dir=0&amp;sp=point.41.955700_-84.979600_State St Generating" xr:uid="{94EB3A88-CA9A-4C0B-9AC3-5A542D852489}"/>
    <hyperlink ref="E4290" r:id="rId8571" display="https://www.google.com/maps/@41.955700,-84.979600,450m/data=!3m1!1e3!4m5!3m4!1s0x0:0x0!8m2!3d41.955700!4d-84.979600" xr:uid="{4E02D798-9F95-4BF2-9432-E51487A1DA16}"/>
    <hyperlink ref="F4290" r:id="rId8572" display="https://www.bing.com/maps?cp=41.955700~-84.979600&amp;style=o&amp;lvl=18&amp;dir=0&amp;sp=point.41.955700_-84.979600_State St Generating" xr:uid="{A9490CDD-80D4-401B-B114-E29BD28EAB85}"/>
    <hyperlink ref="E4291" r:id="rId8573" display="https://www.google.com/maps/@41.955700,-84.979600,450m/data=!3m1!1e3!4m5!3m4!1s0x0:0x0!8m2!3d41.955700!4d-84.979600" xr:uid="{E4E61EEB-6AEA-420D-83D5-AB989837474C}"/>
    <hyperlink ref="F4291" r:id="rId8574" display="https://www.bing.com/maps?cp=41.955700~-84.979600&amp;style=o&amp;lvl=18&amp;dir=0&amp;sp=point.41.955700_-84.979600_State St Generating" xr:uid="{17D6CDBC-C58B-4BFB-A13A-CBBAFEC73A48}"/>
    <hyperlink ref="E4292" r:id="rId8575" display="https://www.google.com/maps/@41.955700,-84.979600,450m/data=!3m1!1e3!4m5!3m4!1s0x0:0x0!8m2!3d41.955700!4d-84.979600" xr:uid="{7C2CB2EF-D84A-4DAA-A46D-75591B1C2ECC}"/>
    <hyperlink ref="F4292" r:id="rId8576" display="https://www.bing.com/maps?cp=41.955700~-84.979600&amp;style=o&amp;lvl=18&amp;dir=0&amp;sp=point.41.955700_-84.979600_State St Generating" xr:uid="{9BAAE2B9-E137-4175-82B0-4A6BF85DEF8F}"/>
    <hyperlink ref="E4293" r:id="rId8577" display="https://www.google.com/maps/@41.955700,-84.979600,450m/data=!3m1!1e3!4m5!3m4!1s0x0:0x0!8m2!3d41.955700!4d-84.979600" xr:uid="{EDDE75BC-A0CC-48B1-8A5F-FE8E99176EEF}"/>
    <hyperlink ref="F4293" r:id="rId8578" display="https://www.bing.com/maps?cp=41.955700~-84.979600&amp;style=o&amp;lvl=18&amp;dir=0&amp;sp=point.41.955700_-84.979600_State St Generating" xr:uid="{ACA7955B-3C77-4316-8CF6-7283E8CA70E7}"/>
    <hyperlink ref="E4294" r:id="rId8579" display="https://www.google.com/maps/@41.955700,-84.979600,450m/data=!3m1!1e3!4m5!3m4!1s0x0:0x0!8m2!3d41.955700!4d-84.979600" xr:uid="{FBEB5830-0224-4422-82AF-023D1727F791}"/>
    <hyperlink ref="F4294" r:id="rId8580" display="https://www.bing.com/maps?cp=41.955700~-84.979600&amp;style=o&amp;lvl=18&amp;dir=0&amp;sp=point.41.955700_-84.979600_State St Generating" xr:uid="{EB8AFF4B-3BE8-40EF-A991-FA699B4F3C02}"/>
    <hyperlink ref="E4295" r:id="rId8581" display="https://www.google.com/maps/@42.250800,-71.822600,450m/data=!3m1!1e3!4m5!3m4!1s0x0:0x0!8m2!3d42.250800!4d-71.822600" xr:uid="{4C319EE7-BD04-4BDF-93CD-C072AF896E73}"/>
    <hyperlink ref="F4295" r:id="rId8582" display="https://www.bing.com/maps?cp=42.250800~-71.822600&amp;style=o&amp;lvl=18&amp;dir=0&amp;sp=point.42.250800_-71.822600_Clark University" xr:uid="{2823FA66-DBE8-4D55-BE7F-81B322B9141D}"/>
    <hyperlink ref="E4296" r:id="rId8583" display="https://www.google.com/maps/@32.492831,-100.364973,450m/data=!3m1!1e3!4m5!3m4!1s0x0:0x0!8m2!3d32.492831!4d-100.364973" xr:uid="{F244CADB-D42D-46AA-AB24-EC9BA41738BC}"/>
    <hyperlink ref="F4296" r:id="rId8584" display="https://www.bing.com/maps?cp=32.492831~-100.364973&amp;style=o&amp;lvl=18&amp;dir=0&amp;sp=point.32.492831_-100.364973_TXU Sweetwater Generating Plant" xr:uid="{8082138E-B65C-484D-8BEC-6601FE023262}"/>
    <hyperlink ref="E4297" r:id="rId8585" display="https://www.google.com/maps/@32.492831,-100.364973,450m/data=!3m1!1e3!4m5!3m4!1s0x0:0x0!8m2!3d32.492831!4d-100.364973" xr:uid="{91DC238C-E6B3-4E90-BE95-032CBC4F8A93}"/>
    <hyperlink ref="F4297" r:id="rId8586" display="https://www.bing.com/maps?cp=32.492831~-100.364973&amp;style=o&amp;lvl=18&amp;dir=0&amp;sp=point.32.492831_-100.364973_TXU Sweetwater Generating Plant" xr:uid="{E139C046-A631-41A0-B5EB-5405E4C414B7}"/>
    <hyperlink ref="E4298" r:id="rId8587" display="https://www.google.com/maps/@32.492831,-100.364973,450m/data=!3m1!1e3!4m5!3m4!1s0x0:0x0!8m2!3d32.492831!4d-100.364973" xr:uid="{19570407-2A8E-4DBB-860F-63FADBFFA4A7}"/>
    <hyperlink ref="F4298" r:id="rId8588" display="https://www.bing.com/maps?cp=32.492831~-100.364973&amp;style=o&amp;lvl=18&amp;dir=0&amp;sp=point.32.492831_-100.364973_TXU Sweetwater Generating Plant" xr:uid="{F78EEEB8-62FA-4E78-9EAE-FA0DB6F0253D}"/>
    <hyperlink ref="E4299" r:id="rId8589" display="https://www.google.com/maps/@25.748565,-80.152791,450m/data=!3m1!1e3!4m5!3m4!1s0x0:0x0!8m2!3d25.748565!4d-80.152791" xr:uid="{0E6B57C4-5B31-41A1-B05D-1C09DE5F1D49}"/>
    <hyperlink ref="F4299" r:id="rId8590" display="https://www.bing.com/maps?cp=25.748565~-80.152791&amp;style=o&amp;lvl=18&amp;dir=0&amp;sp=point.25.748565_-80.152791_Central District Wastewater Treat Plant" xr:uid="{BA1ACA2E-BF2A-4B12-B5B1-F5F1E09B07DA}"/>
    <hyperlink ref="E4300" r:id="rId8591" display="https://www.google.com/maps/@25.748565,-80.152791,450m/data=!3m1!1e3!4m5!3m4!1s0x0:0x0!8m2!3d25.748565!4d-80.152791" xr:uid="{8C3080EF-BCF6-4BF7-9CCC-FCA6745DB20F}"/>
    <hyperlink ref="F4300" r:id="rId8592" display="https://www.bing.com/maps?cp=25.748565~-80.152791&amp;style=o&amp;lvl=18&amp;dir=0&amp;sp=point.25.748565_-80.152791_Central District Wastewater Treat Plant" xr:uid="{B3F40153-2313-4195-AA97-3BFE4751B27D}"/>
    <hyperlink ref="E4301" r:id="rId8593" display="https://www.google.com/maps/@32.454100,-87.975900,450m/data=!3m1!1e3!4m5!3m4!1s0x0:0x0!8m2!3d32.454100!4d-87.975900" xr:uid="{00BD2CD0-916A-478A-99A5-8F2F5F64D073}"/>
    <hyperlink ref="F4301" r:id="rId8594" display="https://www.bing.com/maps?cp=32.454100~-87.975900&amp;style=o&amp;lvl=18&amp;dir=0&amp;sp=point.32.454100_-87.975900_WestRock Demopolis Mill" xr:uid="{8E16DE76-E4A6-43B2-8F93-87736C0489EE}"/>
    <hyperlink ref="E4302" r:id="rId8595" display="https://www.google.com/maps/@35.447800,-83.938300,450m/data=!3m1!1e3!4m5!3m4!1s0x0:0x0!8m2!3d35.447800!4d-83.938300" xr:uid="{6B686FE0-D2F6-45B2-ABF5-10CF0C41BA7A}"/>
    <hyperlink ref="F4302" r:id="rId8596" display="https://www.bing.com/maps?cp=35.447800~-83.938300&amp;style=o&amp;lvl=18&amp;dir=0&amp;sp=point.35.447800_-83.938300_Cheoah" xr:uid="{9B763090-0BD0-47C8-A586-67C11B8D05E5}"/>
    <hyperlink ref="E4303" r:id="rId8597" display="https://www.google.com/maps/@35.447800,-83.938300,450m/data=!3m1!1e3!4m5!3m4!1s0x0:0x0!8m2!3d35.447800!4d-83.938300" xr:uid="{28490C08-B2B5-46A8-8D23-E7B78E765619}"/>
    <hyperlink ref="F4303" r:id="rId8598" display="https://www.bing.com/maps?cp=35.447800~-83.938300&amp;style=o&amp;lvl=18&amp;dir=0&amp;sp=point.35.447800_-83.938300_Cheoah" xr:uid="{ADC3C05A-A839-4311-8714-50ECEBC659DA}"/>
    <hyperlink ref="E4304" r:id="rId8599" display="https://www.google.com/maps/@35.447800,-83.938300,450m/data=!3m1!1e3!4m5!3m4!1s0x0:0x0!8m2!3d35.447800!4d-83.938300" xr:uid="{8751B088-A2C8-4F06-BD5B-540B409BA37F}"/>
    <hyperlink ref="F4304" r:id="rId8600" display="https://www.bing.com/maps?cp=35.447800~-83.938300&amp;style=o&amp;lvl=18&amp;dir=0&amp;sp=point.35.447800_-83.938300_Cheoah" xr:uid="{6E4EA2E2-317A-40BC-95C1-D3E323A3E498}"/>
    <hyperlink ref="E4305" r:id="rId8601" display="https://www.google.com/maps/@41.748669,-71.106469,450m/data=!3m1!1e3!4m5!3m4!1s0x0:0x0!8m2!3d41.748669!4d-71.106469" xr:uid="{11A40515-A3F3-499F-837F-1828D79B379C}"/>
    <hyperlink ref="F4305" r:id="rId8602" display="https://www.bing.com/maps?cp=41.748669~-71.106469&amp;style=o&amp;lvl=18&amp;dir=0&amp;sp=point.41.748669_-71.106469_GRS Fall River" xr:uid="{18D73F17-A977-421F-8A8C-1F31D801B4DA}"/>
    <hyperlink ref="E4306" r:id="rId8603" display="https://www.google.com/maps/@39.989400,-75.040000,450m/data=!3m1!1e3!4m5!3m4!1s0x0:0x0!8m2!3d39.989400!4d-75.040000" xr:uid="{415823AA-4E53-4247-A8F6-DC8733F7F2E1}"/>
    <hyperlink ref="F4306" r:id="rId8604" display="https://www.bing.com/maps?cp=39.989400~-75.040000&amp;style=o&amp;lvl=18&amp;dir=0&amp;sp=point.39.989400_-75.040000_Pennsauken Landfill" xr:uid="{96ECC1CD-B33C-4B4A-AAF0-9590E7578205}"/>
    <hyperlink ref="E4307" r:id="rId8605" display="https://www.google.com/maps/@39.807275,-104.964548,450m/data=!3m1!1e3!4m5!3m4!1s0x0:0x0!8m2!3d39.807275!4d-104.964548" xr:uid="{9B3AF529-8CB3-4F4B-85DB-2DE2BDE9AFE4}"/>
    <hyperlink ref="F4307" r:id="rId8606" display="https://www.bing.com/maps?cp=39.807275~-104.964548&amp;style=o&amp;lvl=18&amp;dir=0&amp;sp=point.39.807275_-104.964548_Cherokee" xr:uid="{E1F7E250-EA54-4566-B908-724C209D8F30}"/>
    <hyperlink ref="E4308" r:id="rId8607" display="https://www.google.com/maps/@36.486200,-79.720800,450m/data=!3m1!1e3!4m5!3m4!1s0x0:0x0!8m2!3d36.486200!4d-79.720800" xr:uid="{054BB704-E006-471F-A3EE-2F990FD9F55A}"/>
    <hyperlink ref="F4308" r:id="rId8608" display="https://www.bing.com/maps?cp=36.486200~-79.720800&amp;style=o&amp;lvl=18&amp;dir=0&amp;sp=point.36.486200_-79.720800_Dan River" xr:uid="{4F2224D7-5A75-4BDD-8C83-5414691764CC}"/>
    <hyperlink ref="E4309" r:id="rId8609" display="https://www.google.com/maps/@36.486200,-79.720800,450m/data=!3m1!1e3!4m5!3m4!1s0x0:0x0!8m2!3d36.486200!4d-79.720800" xr:uid="{9C7638A0-FB72-4711-8AE7-88F2C076C721}"/>
    <hyperlink ref="F4309" r:id="rId8610" display="https://www.bing.com/maps?cp=36.486200~-79.720800&amp;style=o&amp;lvl=18&amp;dir=0&amp;sp=point.36.486200_-79.720800_Dan River" xr:uid="{4B9AC995-3D97-4059-870C-EC72CACE0649}"/>
    <hyperlink ref="E4310" r:id="rId8611" display="https://www.google.com/maps/@36.486200,-79.720800,450m/data=!3m1!1e3!4m5!3m4!1s0x0:0x0!8m2!3d36.486200!4d-79.720800" xr:uid="{42F43D28-A910-4799-AF0D-94D73B3330CA}"/>
    <hyperlink ref="F4310" r:id="rId8612" display="https://www.bing.com/maps?cp=36.486200~-79.720800&amp;style=o&amp;lvl=18&amp;dir=0&amp;sp=point.36.486200_-79.720800_Dan River" xr:uid="{D683622F-7C4C-47E7-A228-B0517626793C}"/>
    <hyperlink ref="E4311" r:id="rId8613" display="https://www.google.com/maps/@40.880000,-82.656700,450m/data=!3m1!1e3!4m5!3m4!1s0x0:0x0!8m2!3d40.880000!4d-82.656700" xr:uid="{B0695723-C590-4FCF-B85C-FF6B53CD9499}"/>
    <hyperlink ref="F4311" r:id="rId8614" display="https://www.bing.com/maps?cp=40.880000~-82.656700&amp;style=o&amp;lvl=18&amp;dir=0&amp;sp=point.40.880000_-82.656700_Shelby Municipal Light Plant" xr:uid="{3C73B80E-4EDD-4699-AA2A-B7FC819B32C9}"/>
    <hyperlink ref="E4312" r:id="rId8615" display="https://www.google.com/maps/@33.290600,-81.683100,450m/data=!3m1!1e3!4m5!3m4!1s0x0:0x0!8m2!3d33.290600!4d-81.683100" xr:uid="{B846E9D6-69D7-4E84-90D2-BE2764DAA217}"/>
    <hyperlink ref="F4312" r:id="rId8616" display="https://www.bing.com/maps?cp=33.290600~-81.683100&amp;style=o&amp;lvl=18&amp;dir=0&amp;sp=point.33.290600_-81.683100_US DOE Savannah River Site (D Area)" xr:uid="{B060E233-C698-4CBB-A60D-5AAB5F3A1992}"/>
    <hyperlink ref="E4313" r:id="rId8617" display="https://www.google.com/maps/@33.290600,-81.683100,450m/data=!3m1!1e3!4m5!3m4!1s0x0:0x0!8m2!3d33.290600!4d-81.683100" xr:uid="{9139DF17-500B-4B89-BE13-9C2112BC16ED}"/>
    <hyperlink ref="F4313" r:id="rId8618" display="https://www.bing.com/maps?cp=33.290600~-81.683100&amp;style=o&amp;lvl=18&amp;dir=0&amp;sp=point.33.290600_-81.683100_US DOE Savannah River Site (D Area)" xr:uid="{43FF0E4A-729F-4DD9-8F01-4F3338DF0E63}"/>
    <hyperlink ref="E4314" r:id="rId8619" display="https://www.google.com/maps/@33.290600,-81.683100,450m/data=!3m1!1e3!4m5!3m4!1s0x0:0x0!8m2!3d33.290600!4d-81.683100" xr:uid="{99A32E4F-F438-44EF-AE16-68C2C754ED74}"/>
    <hyperlink ref="F4314" r:id="rId8620" display="https://www.bing.com/maps?cp=33.290600~-81.683100&amp;style=o&amp;lvl=18&amp;dir=0&amp;sp=point.33.290600_-81.683100_US DOE Savannah River Site (D Area)" xr:uid="{9D23BB87-8C5A-4CF3-B4C5-7A74E0831AB8}"/>
    <hyperlink ref="E4315" r:id="rId8621" display="https://www.google.com/maps/@33.290600,-81.683100,450m/data=!3m1!1e3!4m5!3m4!1s0x0:0x0!8m2!3d33.290600!4d-81.683100" xr:uid="{42E90F81-95C3-4497-9768-03F94508B163}"/>
    <hyperlink ref="F4315" r:id="rId8622" display="https://www.bing.com/maps?cp=33.290600~-81.683100&amp;style=o&amp;lvl=18&amp;dir=0&amp;sp=point.33.290600_-81.683100_US DOE Savannah River Site (D Area)" xr:uid="{3550BC6D-AB0E-4E4D-BD46-8EED863425B3}"/>
    <hyperlink ref="E4316" r:id="rId8623" display="https://www.google.com/maps/@33.290600,-81.683100,450m/data=!3m1!1e3!4m5!3m4!1s0x0:0x0!8m2!3d33.290600!4d-81.683100" xr:uid="{3EB1E6DC-128D-4293-BD72-DE974D9E8FC6}"/>
    <hyperlink ref="F4316" r:id="rId8624" display="https://www.bing.com/maps?cp=33.290600~-81.683100&amp;style=o&amp;lvl=18&amp;dir=0&amp;sp=point.33.290600_-81.683100_US DOE Savannah River Site (D Area)" xr:uid="{5B19A814-8365-42E0-AF26-0651C8F63F04}"/>
    <hyperlink ref="E4317" r:id="rId8625" display="https://www.google.com/maps/@33.290600,-81.683100,450m/data=!3m1!1e3!4m5!3m4!1s0x0:0x0!8m2!3d33.290600!4d-81.683100" xr:uid="{93B85E9C-AF96-4FB0-84CD-6400D4B9D356}"/>
    <hyperlink ref="F4317" r:id="rId8626" display="https://www.bing.com/maps?cp=33.290600~-81.683100&amp;style=o&amp;lvl=18&amp;dir=0&amp;sp=point.33.290600_-81.683100_US DOE Savannah River Site (D Area)" xr:uid="{D021E051-235F-4D70-99D5-8385D9F793B1}"/>
    <hyperlink ref="E4318" r:id="rId8627" display="https://www.google.com/maps/@33.290600,-81.683100,450m/data=!3m1!1e3!4m5!3m4!1s0x0:0x0!8m2!3d33.290600!4d-81.683100" xr:uid="{51BEB98F-2CC8-4F19-A741-B61342F824E1}"/>
    <hyperlink ref="F4318" r:id="rId8628" display="https://www.bing.com/maps?cp=33.290600~-81.683100&amp;style=o&amp;lvl=18&amp;dir=0&amp;sp=point.33.290600_-81.683100_US DOE Savannah River Site (D Area)" xr:uid="{BB8BEC82-D937-4547-A11F-BDA5A819C9B0}"/>
    <hyperlink ref="E4319" r:id="rId8629" display="https://www.google.com/maps/@32.815600,-115.256800,450m/data=!3m1!1e3!4m5!3m4!1s0x0:0x0!8m2!3d32.815600!4d-115.256800" xr:uid="{FBBD7420-FCAD-434E-B24D-98816710ED83}"/>
    <hyperlink ref="F4319" r:id="rId8630" display="https://www.bing.com/maps?cp=32.815600~-115.256800&amp;style=o&amp;lvl=18&amp;dir=0&amp;sp=point.32.815600_-115.256800_Ormesa I" xr:uid="{DDC12C8F-8C78-496E-BC7A-7430DE31806E}"/>
    <hyperlink ref="E4320" r:id="rId8631" display="https://www.google.com/maps/@42.054400,-88.281700,450m/data=!3m1!1e3!4m5!3m4!1s0x0:0x0!8m2!3d42.054400!4d-88.281700" xr:uid="{1DF1F48F-AA67-45E8-8BED-E6E3DF8B350C}"/>
    <hyperlink ref="F4320" r:id="rId8632" display="https://www.bing.com/maps?cp=42.054400~-88.281700&amp;style=o&amp;lvl=18&amp;dir=0&amp;sp=point.42.054400_-88.281700_Sherman Hospital" xr:uid="{A7FF46FD-01BB-4DCB-BAE3-8529D553C011}"/>
    <hyperlink ref="E4321" r:id="rId8633" display="https://www.google.com/maps/@42.054400,-88.281700,450m/data=!3m1!1e3!4m5!3m4!1s0x0:0x0!8m2!3d42.054400!4d-88.281700" xr:uid="{36926431-5F02-4C7D-A867-C9358FA63C0A}"/>
    <hyperlink ref="F4321" r:id="rId8634" display="https://www.bing.com/maps?cp=42.054400~-88.281700&amp;style=o&amp;lvl=18&amp;dir=0&amp;sp=point.42.054400_-88.281700_Sherman Hospital" xr:uid="{D75BF8CC-880D-48F6-B196-6775657F1441}"/>
    <hyperlink ref="E4322" r:id="rId8635" display="https://www.google.com/maps/@29.866497,-93.965150,450m/data=!3m1!1e3!4m5!3m4!1s0x0:0x0!8m2!3d29.866497!4d-93.965150" xr:uid="{09B60B98-0303-42A8-9DB2-ABDAA25700A1}"/>
    <hyperlink ref="F4322" r:id="rId8636" display="https://www.bing.com/maps?cp=29.866497~-93.965150&amp;style=o&amp;lvl=18&amp;dir=0&amp;sp=point.29.866497_-93.965150_Air Products Port Arthur" xr:uid="{7B34E27F-AD0A-4709-97A1-1D2924F7D6D1}"/>
    <hyperlink ref="E4323" r:id="rId8637" display="https://www.google.com/maps/@30.337500,-95.410800,450m/data=!3m1!1e3!4m5!3m4!1s0x0:0x0!8m2!3d30.337500!4d-95.410800" xr:uid="{1A8A182B-F4C6-491D-96A4-FA53BAF08910}"/>
    <hyperlink ref="F4323" r:id="rId8638" display="https://www.bing.com/maps?cp=30.337500~-95.410800&amp;style=o&amp;lvl=18&amp;dir=0&amp;sp=point.30.337500_-95.410800_Conroe" xr:uid="{E9FC5EB9-5831-402A-A6F4-0C455B605B1D}"/>
    <hyperlink ref="E4324" r:id="rId8639" display="https://www.google.com/maps/@30.337500,-95.410800,450m/data=!3m1!1e3!4m5!3m4!1s0x0:0x0!8m2!3d30.337500!4d-95.410800" xr:uid="{4C9AFBE0-FE5B-4910-A4FB-944426457D53}"/>
    <hyperlink ref="F4324" r:id="rId8640" display="https://www.bing.com/maps?cp=30.337500~-95.410800&amp;style=o&amp;lvl=18&amp;dir=0&amp;sp=point.30.337500_-95.410800_Conroe" xr:uid="{A4D53E2D-D43E-40F3-A78A-DC9864749A28}"/>
    <hyperlink ref="E4325" r:id="rId8641" display="https://www.google.com/maps/@30.337500,-95.410800,450m/data=!3m1!1e3!4m5!3m4!1s0x0:0x0!8m2!3d30.337500!4d-95.410800" xr:uid="{C8473700-558C-47AD-95C3-845DC710DE80}"/>
    <hyperlink ref="F4325" r:id="rId8642" display="https://www.bing.com/maps?cp=30.337500~-95.410800&amp;style=o&amp;lvl=18&amp;dir=0&amp;sp=point.30.337500_-95.410800_Conroe" xr:uid="{33ECA678-EF98-42AE-87B5-66619DF4BC59}"/>
    <hyperlink ref="E4326" r:id="rId8643" display="https://www.google.com/maps/@48.908944,-97.886521,450m/data=!3m1!1e3!4m5!3m4!1s0x0:0x0!8m2!3d48.908944!4d-97.886521" xr:uid="{ADC64D6F-D0BE-4F5F-8AE7-5E7FCEE68939}"/>
    <hyperlink ref="F4326" r:id="rId8644" display="https://www.bing.com/maps?cp=48.908944~-97.886521&amp;style=o&amp;lvl=18&amp;dir=0&amp;sp=point.48.908944_-97.886521_Walhalla" xr:uid="{8CFC3C8F-53E3-4D18-AE06-3940C0D36B34}"/>
    <hyperlink ref="E4327" r:id="rId8645" display="https://www.google.com/maps/@39.400000,-76.766700,450m/data=!3m1!1e3!4m5!3m4!1s0x0:0x0!8m2!3d39.400000!4d-76.766700" xr:uid="{6F0D1B15-22DF-4620-847D-91B478ED111A}"/>
    <hyperlink ref="F4327" r:id="rId8646" display="https://www.bing.com/maps?cp=39.400000~-76.766700&amp;style=o&amp;lvl=18&amp;dir=0&amp;sp=point.39.400000_-76.766700_Solo Cup Co" xr:uid="{3FF22DA8-B3E4-4D71-B1AC-C7A995F20A0B}"/>
    <hyperlink ref="E4328" r:id="rId8647" display="https://www.google.com/maps/@39.400000,-76.766700,450m/data=!3m1!1e3!4m5!3m4!1s0x0:0x0!8m2!3d39.400000!4d-76.766700" xr:uid="{7B6C0BE4-B898-4FF8-8132-EB12EE6B0B72}"/>
    <hyperlink ref="F4328" r:id="rId8648" display="https://www.bing.com/maps?cp=39.400000~-76.766700&amp;style=o&amp;lvl=18&amp;dir=0&amp;sp=point.39.400000_-76.766700_Solo Cup Co" xr:uid="{F6DA0195-2789-419D-8BB6-7A682EE4F578}"/>
    <hyperlink ref="E4329" r:id="rId8649" display="https://www.google.com/maps/@42.045300,-91.696900,450m/data=!3m1!1e3!4m5!3m4!1s0x0:0x0!8m2!3d42.045300!4d-91.696900" xr:uid="{89DB1C0D-625A-42A1-86D4-B9CC9F1D2E1A}"/>
    <hyperlink ref="F4329" r:id="rId8650" display="https://www.bing.com/maps?cp=42.045300~-91.696900&amp;style=o&amp;lvl=18&amp;dir=0&amp;sp=point.42.045300_-91.696900_Alliant SBD 9801 Aegon Martha's Way" xr:uid="{CBBF30BB-AAEA-4FA0-98DD-025021A23428}"/>
    <hyperlink ref="E4330" r:id="rId8651" display="https://www.google.com/maps/@31.444728,-84.134696,450m/data=!3m1!1e3!4m5!3m4!1s0x0:0x0!8m2!3d31.444728!4d-84.134696" xr:uid="{E3EF14EE-1DEF-4C01-A114-90C63FB5ECE3}"/>
    <hyperlink ref="F4330" r:id="rId8652" display="https://www.bing.com/maps?cp=31.444728~-84.134696&amp;style=o&amp;lvl=18&amp;dir=0&amp;sp=point.31.444728_-84.134696_Mitchell (GA)" xr:uid="{A9F5ED9B-9A52-470A-912C-231830F8622A}"/>
    <hyperlink ref="E4331" r:id="rId8653" display="https://www.google.com/maps/@41.707200,-87.521700,450m/data=!3m1!1e3!4m5!3m4!1s0x0:0x0!8m2!3d41.707200!4d-87.521700" xr:uid="{BCDB2F4D-483B-4700-AEB0-666F2E7EA8D1}"/>
    <hyperlink ref="F4331" r:id="rId8654" display="https://www.bing.com/maps?cp=41.707200~-87.521700&amp;style=o&amp;lvl=18&amp;dir=0&amp;sp=point.41.707200_-87.521700_State Line Energy" xr:uid="{885314E1-8209-44F1-BD10-4C2A7B52E610}"/>
    <hyperlink ref="E4332" r:id="rId8655" display="https://www.google.com/maps/@41.707200,-87.521700,450m/data=!3m1!1e3!4m5!3m4!1s0x0:0x0!8m2!3d41.707200!4d-87.521700" xr:uid="{7EB37B23-0D39-4499-9465-F7112F08F9B8}"/>
    <hyperlink ref="F4332" r:id="rId8656" display="https://www.bing.com/maps?cp=41.707200~-87.521700&amp;style=o&amp;lvl=18&amp;dir=0&amp;sp=point.41.707200_-87.521700_State Line Energy" xr:uid="{19DBC34F-0A58-46D4-AF49-57C239168A12}"/>
    <hyperlink ref="E4333" r:id="rId8657" display="https://www.google.com/maps/@41.707200,-87.521700,450m/data=!3m1!1e3!4m5!3m4!1s0x0:0x0!8m2!3d41.707200!4d-87.521700" xr:uid="{FA6B387F-492E-4898-868B-FE497CAC2DB7}"/>
    <hyperlink ref="F4333" r:id="rId8658" display="https://www.bing.com/maps?cp=41.707200~-87.521700&amp;style=o&amp;lvl=18&amp;dir=0&amp;sp=point.41.707200_-87.521700_State Line Energy" xr:uid="{15EA4A39-0807-4349-A6D9-FEB375D1329E}"/>
    <hyperlink ref="E4334" r:id="rId8659" display="https://www.google.com/maps/@41.707200,-87.521700,450m/data=!3m1!1e3!4m5!3m4!1s0x0:0x0!8m2!3d41.707200!4d-87.521700" xr:uid="{A0017F23-AF09-4B31-9BD5-D5E09873FC41}"/>
    <hyperlink ref="F4334" r:id="rId8660" display="https://www.bing.com/maps?cp=41.707200~-87.521700&amp;style=o&amp;lvl=18&amp;dir=0&amp;sp=point.41.707200_-87.521700_State Line Energy" xr:uid="{748CFB61-980B-459F-AF22-57747BF7DC7B}"/>
    <hyperlink ref="E4335" r:id="rId8661" display="https://www.google.com/maps/@40.024400,-92.489600,450m/data=!3m1!1e3!4m5!3m4!1s0x0:0x0!8m2!3d40.024400!4d-92.489600" xr:uid="{7CC9587F-232E-46B5-8E15-345220D5A645}"/>
    <hyperlink ref="F4335" r:id="rId8662" display="https://www.bing.com/maps?cp=40.024400~-92.489600&amp;style=o&amp;lvl=18&amp;dir=0&amp;sp=point.40.024400_-92.489600_La Plata" xr:uid="{D68F09B7-E408-4BAD-8FDE-B9593DEABA08}"/>
    <hyperlink ref="E4336" r:id="rId8663" display="https://www.google.com/maps/@40.024400,-92.489600,450m/data=!3m1!1e3!4m5!3m4!1s0x0:0x0!8m2!3d40.024400!4d-92.489600" xr:uid="{3222716A-A085-4BF8-903E-88991822E949}"/>
    <hyperlink ref="F4336" r:id="rId8664" display="https://www.bing.com/maps?cp=40.024400~-92.489600&amp;style=o&amp;lvl=18&amp;dir=0&amp;sp=point.40.024400_-92.489600_La Plata" xr:uid="{B72ACAEF-A388-4EA2-90D7-86108473F851}"/>
    <hyperlink ref="E4337" r:id="rId8665" display="https://www.google.com/maps/@44.308333,-91.911111,450m/data=!3m1!1e3!4m5!3m4!1s0x0:0x0!8m2!3d44.308333!4d-91.911111" xr:uid="{8820B1EE-0D87-443F-88F8-59C10FDF4B96}"/>
    <hyperlink ref="F4337" r:id="rId8666" display="https://www.bing.com/maps?cp=44.308333~-91.911111&amp;style=o&amp;lvl=18&amp;dir=0&amp;sp=point.44.308333_-91.911111_Alma" xr:uid="{566C92EA-9904-4FE2-A497-4F2C655B6CBF}"/>
    <hyperlink ref="E4338" r:id="rId8667" display="https://www.google.com/maps/@44.308333,-91.911111,450m/data=!3m1!1e3!4m5!3m4!1s0x0:0x0!8m2!3d44.308333!4d-91.911111" xr:uid="{088BBF1A-E415-4D96-9359-B4A8398153C0}"/>
    <hyperlink ref="F4338" r:id="rId8668" display="https://www.bing.com/maps?cp=44.308333~-91.911111&amp;style=o&amp;lvl=18&amp;dir=0&amp;sp=point.44.308333_-91.911111_Alma" xr:uid="{0BB3E647-56BA-4018-9896-9636057F7D3C}"/>
    <hyperlink ref="E4339" r:id="rId8669" display="https://www.google.com/maps/@44.308333,-91.911111,450m/data=!3m1!1e3!4m5!3m4!1s0x0:0x0!8m2!3d44.308333!4d-91.911111" xr:uid="{159693FD-78FA-477F-AD03-DC200E130F55}"/>
    <hyperlink ref="F4339" r:id="rId8670" display="https://www.bing.com/maps?cp=44.308333~-91.911111&amp;style=o&amp;lvl=18&amp;dir=0&amp;sp=point.44.308333_-91.911111_Alma" xr:uid="{6838EB46-1E66-4045-B5FF-6C294B856DC3}"/>
    <hyperlink ref="E4340" r:id="rId8671" display="https://www.google.com/maps/@41.524315,-90.436590,450m/data=!3m1!1e3!4m5!3m4!1s0x0:0x0!8m2!3d41.524315!4d-90.436590" xr:uid="{57E29C52-6767-42DE-AF3B-071B8ED5D2AA}"/>
    <hyperlink ref="F4340" r:id="rId8672" display="https://www.bing.com/maps?cp=41.524315~-90.436590&amp;style=o&amp;lvl=18&amp;dir=0&amp;sp=point.41.524315_-90.436590_John Deere Harvester Works" xr:uid="{92F1D401-DED1-4280-82DF-281AF2A25B42}"/>
    <hyperlink ref="E4341" r:id="rId8673" display="https://www.google.com/maps/@30.501437,-83.875762,450m/data=!3m1!1e3!4m5!3m4!1s0x0:0x0!8m2!3d30.501437!4d-83.875762" xr:uid="{2A7B9544-2200-483F-9A98-56DD0D46739D}"/>
    <hyperlink ref="F4341" r:id="rId8674" display="https://www.bing.com/maps?cp=30.501437~-83.875762&amp;style=o&amp;lvl=18&amp;dir=0&amp;sp=point.30.501437_-83.875762_TMC LLC" xr:uid="{EB12C218-490B-4331-820D-699948C9B8F2}"/>
    <hyperlink ref="E4342" r:id="rId8675" display="https://www.google.com/maps/@38.030597,-121.870217,450m/data=!3m1!1e3!4m5!3m4!1s0x0:0x0!8m2!3d38.030597!4d-121.870217" xr:uid="{19302E4F-8453-4408-BCE3-949B979C75AB}"/>
    <hyperlink ref="F4342" r:id="rId8676" display="https://www.bing.com/maps?cp=38.030597~-121.870217&amp;style=o&amp;lvl=18&amp;dir=0&amp;sp=point.38.030597_-121.870217_East Third Street Power Plant" xr:uid="{4DFF53A6-0473-43F8-84F2-D1A8636C3438}"/>
    <hyperlink ref="E4343" r:id="rId8677" display="https://www.google.com/maps/@38.016169,-121.860293,450m/data=!3m1!1e3!4m5!3m4!1s0x0:0x0!8m2!3d38.016169!4d-121.860293" xr:uid="{9C07F0EB-9863-4031-8D2C-A001350F8842}"/>
    <hyperlink ref="F4343" r:id="rId8678" display="https://www.bing.com/maps?cp=38.016169~-121.860293&amp;style=o&amp;lvl=18&amp;dir=0&amp;sp=point.38.016169_-121.860293_Loveridge Road Power Plant" xr:uid="{A22129E6-6DC9-4741-A53C-410658AF06CF}"/>
    <hyperlink ref="E4344" r:id="rId8679" display="https://www.google.com/maps/@38.011659,-121.780776,450m/data=!3m1!1e3!4m5!3m4!1s0x0:0x0!8m2!3d38.011659!4d-121.780776" xr:uid="{ABB6CFB1-9B91-43C5-B82D-01EBB719A676}"/>
    <hyperlink ref="F4344" r:id="rId8680" display="https://www.bing.com/maps?cp=38.011659~-121.780776&amp;style=o&amp;lvl=18&amp;dir=0&amp;sp=point.38.011659_-121.780776_Wilbur West Power Plant" xr:uid="{D6C8DF18-0F8C-4F35-B861-BB69DD00A530}"/>
    <hyperlink ref="E4345" r:id="rId8681" display="https://www.google.com/maps/@38.010915,-121.756046,450m/data=!3m1!1e3!4m5!3m4!1s0x0:0x0!8m2!3d38.010915!4d-121.756046" xr:uid="{683AA9A8-4193-4376-BF06-4E8D817EBA03}"/>
    <hyperlink ref="F4345" r:id="rId8682" display="https://www.bing.com/maps?cp=38.010915~-121.756046&amp;style=o&amp;lvl=18&amp;dir=0&amp;sp=point.38.010915_-121.756046_Wilbur East Power Plant" xr:uid="{F945B565-AB8C-47CD-9500-82086F024239}"/>
    <hyperlink ref="E4346" r:id="rId8683" display="https://www.google.com/maps/@38.043520,-121.987499,450m/data=!3m1!1e3!4m5!3m4!1s0x0:0x0!8m2!3d38.043520!4d-121.987499" xr:uid="{B07C29AD-AA71-4674-A6AA-943C913BE366}"/>
    <hyperlink ref="F4346" r:id="rId8684" display="https://www.bing.com/maps?cp=38.043520~-121.987499&amp;style=o&amp;lvl=18&amp;dir=0&amp;sp=point.38.043520_-121.987499_Nichols Road Power Plant" xr:uid="{3206188E-B055-48CD-84C5-FE492EA20895}"/>
    <hyperlink ref="E4347" r:id="rId8685" display="https://www.google.com/maps/@36.269895,-119.648489,450m/data=!3m1!1e3!4m5!3m4!1s0x0:0x0!8m2!3d36.269895!4d-119.648489" xr:uid="{5887E836-A68A-4DCE-B16F-14D998B57CBD}"/>
    <hyperlink ref="F4347" r:id="rId8686" display="https://www.bing.com/maps?cp=36.269895~-119.648489&amp;style=o&amp;lvl=18&amp;dir=0&amp;sp=point.36.269895_-119.648489_Hanford" xr:uid="{721F0541-1C20-4C78-B72C-8C0B821FCE3E}"/>
    <hyperlink ref="E4348" r:id="rId8687" display="https://www.google.com/maps/@37.911900,-121.261100,450m/data=!3m1!1e3!4m5!3m4!1s0x0:0x0!8m2!3d37.911900!4d-121.261100" xr:uid="{66EEC053-7DB3-414B-A82A-1166C1ED5961}"/>
    <hyperlink ref="F4348" r:id="rId8688" display="https://www.bing.com/maps?cp=37.911900~-121.261100&amp;style=o&amp;lvl=18&amp;dir=0&amp;sp=point.37.911900_-121.261100_Stockton Cogen" xr:uid="{3309790E-C021-4B07-96AD-E1EF637789A1}"/>
    <hyperlink ref="E4349" r:id="rId8689" display="https://www.google.com/maps/@37.781400,-90.415600,450m/data=!3m1!1e3!4m5!3m4!1s0x0:0x0!8m2!3d37.781400!4d-90.415600" xr:uid="{49AB9283-AF1B-4874-A901-D670F7A1BEDE}"/>
    <hyperlink ref="F4349" r:id="rId8690" display="https://www.bing.com/maps?cp=37.781400~-90.415600&amp;style=o&amp;lvl=18&amp;dir=0&amp;sp=point.37.781400_-90.415600_Elm Street Substation Generators" xr:uid="{17D331EB-8F30-4E48-97A3-8EFC62F7CF59}"/>
    <hyperlink ref="E4350" r:id="rId8691" display="https://www.google.com/maps/@37.788100,-90.433600,450m/data=!3m1!1e3!4m5!3m4!1s0x0:0x0!8m2!3d37.788100!4d-90.433600" xr:uid="{C9B6234D-5F49-414D-A0A7-473549DC3546}"/>
    <hyperlink ref="F4350" r:id="rId8692" display="https://www.bing.com/maps?cp=37.788100~-90.433600&amp;style=o&amp;lvl=18&amp;dir=0&amp;sp=point.37.788100_-90.433600_Walton Street Substation" xr:uid="{F2A82FDF-8D56-4FEB-AA55-4C0D913F4D0B}"/>
    <hyperlink ref="E4351" r:id="rId8693" display="https://www.google.com/maps/@37.788100,-90.433600,450m/data=!3m1!1e3!4m5!3m4!1s0x0:0x0!8m2!3d37.788100!4d-90.433600" xr:uid="{E8AD98B9-7DF7-401B-8CED-AA43BE71D179}"/>
    <hyperlink ref="F4351" r:id="rId8694" display="https://www.bing.com/maps?cp=37.788100~-90.433600&amp;style=o&amp;lvl=18&amp;dir=0&amp;sp=point.37.788100_-90.433600_Walton Street Substation" xr:uid="{871AD5AB-4B30-4F7C-AEE7-BC15F932A955}"/>
    <hyperlink ref="E4352" r:id="rId8695" display="https://www.google.com/maps/@37.769400,-90.425800,450m/data=!3m1!1e3!4m5!3m4!1s0x0:0x0!8m2!3d37.769400!4d-90.425800" xr:uid="{0829D020-A476-4915-906B-E2E2DC6B0B26}"/>
    <hyperlink ref="F4352" r:id="rId8696" display="https://www.bing.com/maps?cp=37.769400~-90.425800&amp;style=o&amp;lvl=18&amp;dir=0&amp;sp=point.37.769400_-90.425800_Jefferson Street Substation" xr:uid="{DC4A4D2A-833A-4C3F-B3D7-40D75B176D3D}"/>
    <hyperlink ref="E4353" r:id="rId8697" display="https://www.google.com/maps/@37.769400,-90.425800,450m/data=!3m1!1e3!4m5!3m4!1s0x0:0x0!8m2!3d37.769400!4d-90.425800" xr:uid="{1CC0CBE7-59EB-47E1-A518-9B3BE32E1957}"/>
    <hyperlink ref="F4353" r:id="rId8698" display="https://www.bing.com/maps?cp=37.769400~-90.425800&amp;style=o&amp;lvl=18&amp;dir=0&amp;sp=point.37.769400_-90.425800_Jefferson Street Substation" xr:uid="{D473EDE2-9CBF-495C-9814-F2DA9880F6C0}"/>
    <hyperlink ref="E4354" r:id="rId8699" display="https://www.google.com/maps/@37.769400,-90.425800,450m/data=!3m1!1e3!4m5!3m4!1s0x0:0x0!8m2!3d37.769400!4d-90.425800" xr:uid="{B0622E68-56E8-4195-997C-CF40792FCFA8}"/>
    <hyperlink ref="F4354" r:id="rId8700" display="https://www.bing.com/maps?cp=37.769400~-90.425800&amp;style=o&amp;lvl=18&amp;dir=0&amp;sp=point.37.769400_-90.425800_Jefferson Street Substation" xr:uid="{64A3D85D-92A4-4A54-A305-BDF7195008DD}"/>
    <hyperlink ref="E4355" r:id="rId8701" display="https://www.google.com/maps/@33.487800,-84.440600,450m/data=!3m1!1e3!4m5!3m4!1s0x0:0x0!8m2!3d33.487800!4d-84.440600" xr:uid="{EFF536FD-7FA3-44F2-A335-B1B390674549}"/>
    <hyperlink ref="F4355" r:id="rId8702" display="https://www.bing.com/maps?cp=33.487800~-84.440600&amp;style=o&amp;lvl=18&amp;dir=0&amp;sp=point.33.487800_-84.440600_Roberts Road Power Plant" xr:uid="{86FEDAA9-8CEB-4D71-8AB8-AFFF0D9D45F0}"/>
    <hyperlink ref="E4356" r:id="rId8703" display="https://www.google.com/maps/@36.684200,-119.552200,450m/data=!3m1!1e3!4m5!3m4!1s0x0:0x0!8m2!3d36.684200!4d-119.552200" xr:uid="{5C316260-8A92-4F52-BB61-F8A92E246804}"/>
    <hyperlink ref="F4356" r:id="rId8704" display="https://www.bing.com/maps?cp=36.684200~-119.552200&amp;style=o&amp;lvl=18&amp;dir=0&amp;sp=point.36.684200_-119.552200_Algonquin Power Sanger LLC" xr:uid="{59117924-5CAD-45DF-9716-C0504995B15B}"/>
    <hyperlink ref="E4357" r:id="rId8705" display="https://www.google.com/maps/@33.823900,-84.475800,450m/data=!3m1!1e3!4m5!3m4!1s0x0:0x0!8m2!3d33.823900!4d-84.475800" xr:uid="{E05CB331-395C-48C9-A631-FE9EACB68B7F}"/>
    <hyperlink ref="F4357" r:id="rId8706" display="https://www.bing.com/maps?cp=33.823900~-84.475800&amp;style=o&amp;lvl=18&amp;dir=0&amp;sp=point.33.823900_-84.475800_Jack McDonough" xr:uid="{08D40181-36B7-48E0-BD44-BD776189CBD7}"/>
    <hyperlink ref="E4358" r:id="rId8707" display="https://www.google.com/maps/@38.263600,-85.838100,450m/data=!3m1!1e3!4m5!3m4!1s0x0:0x0!8m2!3d38.263600!4d-85.838100" xr:uid="{88E7DACC-12CF-4DBE-B31D-F99E15293B58}"/>
    <hyperlink ref="F4358" r:id="rId8708" display="https://www.bing.com/maps?cp=38.263600~-85.838100&amp;style=o&amp;lvl=18&amp;dir=0&amp;sp=point.38.263600_-85.838100_R Gallagher" xr:uid="{626B5391-7959-43DB-AAE2-B711C943786B}"/>
    <hyperlink ref="E4359" r:id="rId8709" display="https://www.google.com/maps/@38.263600,-85.838100,450m/data=!3m1!1e3!4m5!3m4!1s0x0:0x0!8m2!3d38.263600!4d-85.838100" xr:uid="{2F46BC80-D9F7-4E4F-A96D-E0679E05E574}"/>
    <hyperlink ref="F4359" r:id="rId8710" display="https://www.bing.com/maps?cp=38.263600~-85.838100&amp;style=o&amp;lvl=18&amp;dir=0&amp;sp=point.38.263600_-85.838100_R Gallagher" xr:uid="{E1881D90-C698-477F-AD11-1CCDC9AF8164}"/>
    <hyperlink ref="E4360" r:id="rId8711" display="https://www.google.com/maps/@36.116492,-95.990974,450m/data=!3m1!1e3!4m5!3m4!1s0x0:0x0!8m2!3d36.116492!4d-95.990974" xr:uid="{A978C301-83EC-4A66-B6D8-7C639E61EF63}"/>
    <hyperlink ref="F4360" r:id="rId8712" display="https://www.bing.com/maps?cp=36.116492~-95.990974&amp;style=o&amp;lvl=18&amp;dir=0&amp;sp=point.36.116492_-95.990974_Tulsa" xr:uid="{CA5C6A1E-A95D-415A-B748-8C35E5CD9D2E}"/>
    <hyperlink ref="E4361" r:id="rId8713" display="https://www.google.com/maps/@32.335800,-100.915600,450m/data=!3m1!1e3!4m5!3m4!1s0x0:0x0!8m2!3d32.335800!4d-100.915600" xr:uid="{5916D6BE-E8C5-4A78-9B98-A89140C1A128}"/>
    <hyperlink ref="F4361" r:id="rId8714" display="https://www.bing.com/maps?cp=32.335800~-100.915600&amp;style=o&amp;lvl=18&amp;dir=0&amp;sp=point.32.335800_-100.915600_Morgan Creek" xr:uid="{37382FED-40B4-4268-A648-B389CC9117DF}"/>
    <hyperlink ref="E4362" r:id="rId8715" display="https://www.google.com/maps/@32.335800,-100.915600,450m/data=!3m1!1e3!4m5!3m4!1s0x0:0x0!8m2!3d32.335800!4d-100.915600" xr:uid="{0179BA30-7EDC-425F-8378-9D76AF7F0423}"/>
    <hyperlink ref="F4362" r:id="rId8716" display="https://www.bing.com/maps?cp=32.335800~-100.915600&amp;style=o&amp;lvl=18&amp;dir=0&amp;sp=point.32.335800_-100.915600_Morgan Creek" xr:uid="{A0A69AFE-5A56-491B-AB89-753256DA4970}"/>
    <hyperlink ref="E4363" r:id="rId8717" display="https://www.google.com/maps/@46.873100,-119.970300,450m/data=!3m1!1e3!4m5!3m4!1s0x0:0x0!8m2!3d46.873100!4d-119.970300" xr:uid="{29E93E6B-B825-4295-BD28-62E091BF36EC}"/>
    <hyperlink ref="F4363" r:id="rId8718" display="https://www.bing.com/maps?cp=46.873100~-119.970300&amp;style=o&amp;lvl=18&amp;dir=0&amp;sp=point.46.873100_-119.970300_Wanapum" xr:uid="{76CE3D29-EE1D-4881-AA9E-81BF72AD755C}"/>
    <hyperlink ref="E4364" r:id="rId8719" display="https://www.google.com/maps/@38.966900,-81.923100,450m/data=!3m1!1e3!4m5!3m4!1s0x0:0x0!8m2!3d38.966900!4d-81.923100" xr:uid="{10E0A907-92F1-49DC-AA4C-F0D415761471}"/>
    <hyperlink ref="F4364" r:id="rId8720" display="https://www.bing.com/maps?cp=38.966900~-81.923100&amp;style=o&amp;lvl=18&amp;dir=0&amp;sp=point.38.966900_-81.923100_Philip Sporn" xr:uid="{3CBE5E6A-4F50-4EE0-B3E5-8216A259690B}"/>
    <hyperlink ref="E4365" r:id="rId8721" display="https://www.google.com/maps/@42.202800,-83.555000,450m/data=!3m1!1e3!4m5!3m4!1s0x0:0x0!8m2!3d42.202800!4d-83.555000" xr:uid="{5ECD870B-CA64-4928-8D84-0589559F9F78}"/>
    <hyperlink ref="F4365" r:id="rId8722" display="https://www.bing.com/maps?cp=42.202800~-83.555000&amp;style=o&amp;lvl=18&amp;dir=0&amp;sp=point.42.202800_-83.555000_Ford Motor Co Rawsonville Plant" xr:uid="{3B572B89-EC39-40F7-928F-899FD1089097}"/>
    <hyperlink ref="E4366" r:id="rId8723" display="https://www.google.com/maps/@29.888462,-93.950984,450m/data=!3m1!1e3!4m5!3m4!1s0x0:0x0!8m2!3d29.888462!4d-93.950984" xr:uid="{B32EE834-FE46-4738-98C6-11132C5D8927}"/>
    <hyperlink ref="F4366" r:id="rId8724" display="https://www.bing.com/maps?cp=29.888462~-93.950984&amp;style=o&amp;lvl=18&amp;dir=0&amp;sp=point.29.888462_-93.950984_Motiva Enterprises Port Arthur Refinery" xr:uid="{755EAAE4-6FBD-47B2-9197-5EA820EE06D7}"/>
    <hyperlink ref="E4367" r:id="rId8725" display="https://www.google.com/maps/@32.536941,-94.399344,450m/data=!3m1!1e3!4m5!3m4!1s0x0:0x0!8m2!3d32.536941!4d-94.399344" xr:uid="{6ACDF5D7-A160-4B46-BE1F-BA5AC7DBF379}"/>
    <hyperlink ref="F4367" r:id="rId8726" display="https://www.bing.com/maps?cp=32.536941~-94.399344&amp;style=o&amp;lvl=18&amp;dir=0&amp;sp=point.32.536941_-94.399344_Norit Americas Marshall Plant" xr:uid="{FC45A645-5C63-4BDC-88BC-DAFBAAD66EFA}"/>
    <hyperlink ref="E4368" r:id="rId8727" display="https://www.google.com/maps/@37.483300,-120.867500,450m/data=!3m1!1e3!4m5!3m4!1s0x0:0x0!8m2!3d37.483300!4d-120.867500" xr:uid="{34DE1DC6-BD55-4A3F-A366-4358A126FBBE}"/>
    <hyperlink ref="F4368" r:id="rId8728" display="https://www.bing.com/maps?cp=37.483300~-120.867500&amp;style=o&amp;lvl=18&amp;dir=0&amp;sp=point.37.483300_-120.867500_Turlock Irrigation District Fuel Cell" xr:uid="{B02CD9C0-9DEF-4FD0-BD0F-B380757843FC}"/>
    <hyperlink ref="E4369" r:id="rId8729" display="https://www.google.com/maps/@40.279700,-90.080000,450m/data=!3m1!1e3!4m5!3m4!1s0x0:0x0!8m2!3d40.279700!4d-90.080000" xr:uid="{465628C8-EAD7-49F6-8D0F-3EEA21E6FAE6}"/>
    <hyperlink ref="F4369" r:id="rId8730" display="https://www.bing.com/maps?cp=40.279700~-90.080000&amp;style=o&amp;lvl=18&amp;dir=0&amp;sp=point.40.279700_-90.080000_Havana" xr:uid="{5BC7B796-BA67-4DDA-BA4D-B2C153754514}"/>
    <hyperlink ref="E4370" r:id="rId8731" display="https://www.google.com/maps/@40.279700,-90.080000,450m/data=!3m1!1e3!4m5!3m4!1s0x0:0x0!8m2!3d40.279700!4d-90.080000" xr:uid="{4AABA6A7-52F1-4931-8131-23F9655DB992}"/>
    <hyperlink ref="F4370" r:id="rId8732" display="https://www.bing.com/maps?cp=40.279700~-90.080000&amp;style=o&amp;lvl=18&amp;dir=0&amp;sp=point.40.279700_-90.080000_Havana" xr:uid="{157BB845-3E7F-415F-9398-5341F4C9ACD8}"/>
    <hyperlink ref="E4371" r:id="rId8733" display="https://www.google.com/maps/@40.279700,-90.080000,450m/data=!3m1!1e3!4m5!3m4!1s0x0:0x0!8m2!3d40.279700!4d-90.080000" xr:uid="{C290721C-D3CC-487F-88C5-F134947BEDF3}"/>
    <hyperlink ref="F4371" r:id="rId8734" display="https://www.bing.com/maps?cp=40.279700~-90.080000&amp;style=o&amp;lvl=18&amp;dir=0&amp;sp=point.40.279700_-90.080000_Havana" xr:uid="{32EEA78A-1F82-47A6-AF87-B408EE9B8A6A}"/>
    <hyperlink ref="E4372" r:id="rId8735" display="https://www.google.com/maps/@40.279700,-90.080000,450m/data=!3m1!1e3!4m5!3m4!1s0x0:0x0!8m2!3d40.279700!4d-90.080000" xr:uid="{CDC3073E-7C94-422D-BD4C-D239CA071B23}"/>
    <hyperlink ref="F4372" r:id="rId8736" display="https://www.bing.com/maps?cp=40.279700~-90.080000&amp;style=o&amp;lvl=18&amp;dir=0&amp;sp=point.40.279700_-90.080000_Havana" xr:uid="{DBEF69B7-4D96-44D6-B541-FB33C418B4F2}"/>
    <hyperlink ref="E4373" r:id="rId8737" display="https://www.google.com/maps/@40.279700,-90.080000,450m/data=!3m1!1e3!4m5!3m4!1s0x0:0x0!8m2!3d40.279700!4d-90.080000" xr:uid="{644E39D9-230F-4A10-90B0-35D6AFE47079}"/>
    <hyperlink ref="F4373" r:id="rId8738" display="https://www.bing.com/maps?cp=40.279700~-90.080000&amp;style=o&amp;lvl=18&amp;dir=0&amp;sp=point.40.279700_-90.080000_Havana" xr:uid="{E116225F-437E-4689-A435-B57FDAB31E1E}"/>
    <hyperlink ref="E4374" r:id="rId8739" display="https://www.google.com/maps/@39.053900,-95.568889,450m/data=!3m1!1e3!4m5!3m4!1s0x0:0x0!8m2!3d39.053900!4d-95.568889" xr:uid="{3026CF49-9E7B-4488-932A-30B3A4F53E79}"/>
    <hyperlink ref="F4374" r:id="rId8740" display="https://www.bing.com/maps?cp=39.053900~-95.568889&amp;style=o&amp;lvl=18&amp;dir=0&amp;sp=point.39.053900_-95.568889_Tecumseh Energy Center" xr:uid="{DA899557-2EBE-4C6A-B2F1-5FDC2D0851F3}"/>
    <hyperlink ref="E4375" r:id="rId8741" display="https://www.google.com/maps/@39.053900,-95.568889,450m/data=!3m1!1e3!4m5!3m4!1s0x0:0x0!8m2!3d39.053900!4d-95.568889" xr:uid="{B14559D4-3925-48C6-9942-4F1FFAC86F54}"/>
    <hyperlink ref="F4375" r:id="rId8742" display="https://www.bing.com/maps?cp=39.053900~-95.568889&amp;style=o&amp;lvl=18&amp;dir=0&amp;sp=point.39.053900_-95.568889_Tecumseh Energy Center" xr:uid="{5EA1F198-A3F3-401B-A03E-3E8156EB8DF8}"/>
    <hyperlink ref="E4376" r:id="rId8743" display="https://www.google.com/maps/@44.381700,-68.286900,450m/data=!3m1!1e3!4m5!3m4!1s0x0:0x0!8m2!3d44.381700!4d-68.286900" xr:uid="{5FC6B094-0EC2-4D52-9530-0666EFAD555A}"/>
    <hyperlink ref="F4376" r:id="rId8744" display="https://www.bing.com/maps?cp=44.381700~-68.286900&amp;style=o&amp;lvl=18&amp;dir=0&amp;sp=point.44.381700_-68.286900_Bar Harbor" xr:uid="{62802D7D-A983-4E41-8BAE-59CABCAB4E2B}"/>
    <hyperlink ref="E4377" r:id="rId8745" display="https://www.google.com/maps/@44.381700,-68.286900,450m/data=!3m1!1e3!4m5!3m4!1s0x0:0x0!8m2!3d44.381700!4d-68.286900" xr:uid="{0142D6D9-5217-4515-8D24-0E8355462250}"/>
    <hyperlink ref="F4377" r:id="rId8746" display="https://www.bing.com/maps?cp=44.381700~-68.286900&amp;style=o&amp;lvl=18&amp;dir=0&amp;sp=point.44.381700_-68.286900_Bar Harbor" xr:uid="{337455B1-152C-4894-B456-94D4E7932CBC}"/>
    <hyperlink ref="E4378" r:id="rId8747" display="https://www.google.com/maps/@44.913600,-67.003300,450m/data=!3m1!1e3!4m5!3m4!1s0x0:0x0!8m2!3d44.913600!4d-67.003300" xr:uid="{2BCB6D70-6334-4680-AA9B-DC97E3A417EA}"/>
    <hyperlink ref="F4378" r:id="rId8748" display="https://www.bing.com/maps?cp=44.913600~-67.003300&amp;style=o&amp;lvl=18&amp;dir=0&amp;sp=point.44.913600_-67.003300_Eastport" xr:uid="{4C55DF22-0E0A-4C68-B4CA-6D65823B1EEC}"/>
    <hyperlink ref="E4379" r:id="rId8749" display="https://www.google.com/maps/@44.913600,-67.003300,450m/data=!3m1!1e3!4m5!3m4!1s0x0:0x0!8m2!3d44.913600!4d-67.003300" xr:uid="{6A208F37-F031-4460-8B42-E0B2D60C4DCA}"/>
    <hyperlink ref="F4379" r:id="rId8750" display="https://www.bing.com/maps?cp=44.913600~-67.003300&amp;style=o&amp;lvl=18&amp;dir=0&amp;sp=point.44.913600_-67.003300_Eastport" xr:uid="{EC7B5DC0-863E-4D1C-B886-0FD03C2F25FC}"/>
    <hyperlink ref="E4380" r:id="rId8751" display="https://www.google.com/maps/@41.915800,-101.133900,450m/data=!3m1!1e3!4m5!3m4!1s0x0:0x0!8m2!3d41.915800!4d-101.133900" xr:uid="{917C95F7-E61C-44B1-A76F-489E30820E1C}"/>
    <hyperlink ref="F4380" r:id="rId8752" display="https://www.bing.com/maps?cp=41.915800~-101.133900&amp;style=o&amp;lvl=18&amp;dir=0&amp;sp=point.41.915800_-101.133900_Mullen" xr:uid="{0E3F5BF0-58EE-437F-BB1F-BC134E416343}"/>
    <hyperlink ref="E4381" r:id="rId8753" display="https://www.google.com/maps/@48.145000,-103.136400,450m/data=!3m1!1e3!4m5!3m4!1s0x0:0x0!8m2!3d48.145000!4d-103.136400" xr:uid="{DA0FC090-6BE4-4FA1-B503-1C83B8C08392}"/>
    <hyperlink ref="F4381" r:id="rId8754" display="https://www.bing.com/maps?cp=48.145000~-103.136400&amp;style=o&amp;lvl=18&amp;dir=0&amp;sp=point.48.145000_-103.136400_Williston" xr:uid="{82C54634-A9AA-4776-984D-215C2EBE6B42}"/>
    <hyperlink ref="E4382" r:id="rId8755" display="https://www.google.com/maps/@48.145000,-103.136400,450m/data=!3m1!1e3!4m5!3m4!1s0x0:0x0!8m2!3d48.145000!4d-103.136400" xr:uid="{20FE367B-0C6B-447C-9741-7ACF43E599F9}"/>
    <hyperlink ref="F4382" r:id="rId8756" display="https://www.bing.com/maps?cp=48.145000~-103.136400&amp;style=o&amp;lvl=18&amp;dir=0&amp;sp=point.48.145000_-103.136400_Williston" xr:uid="{516AD91A-C029-4032-B995-C311A6845735}"/>
    <hyperlink ref="E4383" r:id="rId8757" display="https://www.google.com/maps/@36.265600,-98.479400,450m/data=!3m1!1e3!4m5!3m4!1s0x0:0x0!8m2!3d36.265600!4d-98.479400" xr:uid="{F80B5B06-6F8A-44CC-A515-A60039946512}"/>
    <hyperlink ref="F4383" r:id="rId8758" display="https://www.bing.com/maps?cp=36.265600~-98.479400&amp;style=o&amp;lvl=18&amp;dir=0&amp;sp=point.36.265600_-98.479400_Fairview" xr:uid="{D16B2702-A869-48ED-8A28-5D46208B9234}"/>
    <hyperlink ref="E4384" r:id="rId8759" display="https://www.google.com/maps/@36.265600,-98.479400,450m/data=!3m1!1e3!4m5!3m4!1s0x0:0x0!8m2!3d36.265600!4d-98.479400" xr:uid="{439DE2F7-D182-42C4-9494-A3097EACC08A}"/>
    <hyperlink ref="F4384" r:id="rId8760" display="https://www.bing.com/maps?cp=36.265600~-98.479400&amp;style=o&amp;lvl=18&amp;dir=0&amp;sp=point.36.265600_-98.479400_Fairview" xr:uid="{65BB18E0-CF9F-47CA-A3EC-C8C186364DDA}"/>
    <hyperlink ref="E4385" r:id="rId8761" display="https://www.google.com/maps/@56.962983,-133.922557,450m/data=!3m1!1e3!4m5!3m4!1s0x0:0x0!8m2!3d56.962983!4d-133.922557" xr:uid="{89C05C60-BFFC-4422-AADC-3FEEEEA00FA7}"/>
    <hyperlink ref="F4385" r:id="rId8762" display="https://www.bing.com/maps?cp=56.962983~-133.922557&amp;style=o&amp;lvl=18&amp;dir=0&amp;sp=point.56.962983_-133.922557_Kake" xr:uid="{9B5E23F1-FC4A-4998-AB15-FD81FC3383C0}"/>
    <hyperlink ref="E4386" r:id="rId8763" display="https://www.google.com/maps/@37.456700,-121.941900,450m/data=!3m1!1e3!4m5!3m4!1s0x0:0x0!8m2!3d37.456700!4d-121.941900" xr:uid="{466F9F6C-B3EE-48F7-A00E-64CF918200ED}"/>
    <hyperlink ref="F4386" r:id="rId8764" display="https://www.bing.com/maps?cp=37.456700~-121.941900&amp;style=o&amp;lvl=18&amp;dir=0&amp;sp=point.37.456700_-121.941900_GRS Newby II" xr:uid="{D2AEA11D-791C-408C-9198-999DD85A7610}"/>
    <hyperlink ref="E4387" r:id="rId8765" display="https://www.google.com/maps/@37.456700,-121.941900,450m/data=!3m1!1e3!4m5!3m4!1s0x0:0x0!8m2!3d37.456700!4d-121.941900" xr:uid="{F8437B34-2046-4FA5-BA2A-CB6EBFD916CD}"/>
    <hyperlink ref="F4387" r:id="rId8766" display="https://www.bing.com/maps?cp=37.456700~-121.941900&amp;style=o&amp;lvl=18&amp;dir=0&amp;sp=point.37.456700_-121.941900_GRS Newby II" xr:uid="{CD6F4D45-C6E5-4703-A812-8A5E7A973A05}"/>
    <hyperlink ref="E4388" r:id="rId8767" display="https://www.google.com/maps/@37.456700,-121.941900,450m/data=!3m1!1e3!4m5!3m4!1s0x0:0x0!8m2!3d37.456700!4d-121.941900" xr:uid="{5BD7FB3D-71B8-4A0E-BD0D-4DFE678BDCF8}"/>
    <hyperlink ref="F4388" r:id="rId8768" display="https://www.bing.com/maps?cp=37.456700~-121.941900&amp;style=o&amp;lvl=18&amp;dir=0&amp;sp=point.37.456700_-121.941900_GRS Newby II" xr:uid="{DB2AE252-CBF9-463C-89C8-AFF494297552}"/>
    <hyperlink ref="E4389" r:id="rId8769" display="https://www.google.com/maps/@37.632200,-122.391400,450m/data=!3m1!1e3!4m5!3m4!1s0x0:0x0!8m2!3d37.632200!4d-122.391400" xr:uid="{139BBA15-EA64-4713-B36F-5982305B7101}"/>
    <hyperlink ref="F4389" r:id="rId8770" display="https://www.bing.com/maps?cp=37.632200~-122.391400&amp;style=o&amp;lvl=18&amp;dir=0&amp;sp=point.37.632200_-122.391400_United Cogen" xr:uid="{FDCE102C-2CD9-4CCB-A831-F63BE54012E0}"/>
    <hyperlink ref="E4390" r:id="rId8771" display="https://www.google.com/maps/@37.632200,-122.391400,450m/data=!3m1!1e3!4m5!3m4!1s0x0:0x0!8m2!3d37.632200!4d-122.391400" xr:uid="{B19F9F67-793A-4744-9163-AB9697D64FA1}"/>
    <hyperlink ref="F4390" r:id="rId8772" display="https://www.bing.com/maps?cp=37.632200~-122.391400&amp;style=o&amp;lvl=18&amp;dir=0&amp;sp=point.37.632200_-122.391400_United Cogen" xr:uid="{E13DAA08-4474-4230-8210-792B1E1C776D}"/>
    <hyperlink ref="E4391" r:id="rId8773" display="https://www.google.com/maps/@42.234700,-72.878300,450m/data=!3m1!1e3!4m5!3m4!1s0x0:0x0!8m2!3d42.234700!4d-72.878300" xr:uid="{32DF9EE6-4C2F-4781-8AE3-7C1EF3577BF3}"/>
    <hyperlink ref="F4391" r:id="rId8774" display="https://www.bing.com/maps?cp=42.234700~-72.878300&amp;style=o&amp;lvl=18&amp;dir=0&amp;sp=point.42.234700_-72.878300_Ware Energy" xr:uid="{F1C6C136-AB78-4CE8-8A79-E26517FDA836}"/>
    <hyperlink ref="E4392" r:id="rId8775" display="https://www.google.com/maps/@37.180441,-80.542767,450m/data=!3m1!1e3!4m5!3m4!1s0x0:0x0!8m2!3d37.180441!4d-80.542767" xr:uid="{97BE52DE-1CB0-4BA2-88EA-5FEFCD192666}"/>
    <hyperlink ref="F4392" r:id="rId8776" display="https://www.bing.com/maps?cp=37.180441~-80.542767&amp;style=o&amp;lvl=18&amp;dir=0&amp;sp=point.37.180441_-80.542767_Radford Army Ammunition Plant" xr:uid="{CFF32EC2-2E54-4082-886C-A5E47D6B0274}"/>
    <hyperlink ref="E4393" r:id="rId8777" display="https://www.google.com/maps/@40.900000,-90.333300,450m/data=!3m1!1e3!4m5!3m4!1s0x0:0x0!8m2!3d40.900000!4d-90.333300" xr:uid="{BA1766B1-FEAC-4C92-B2F8-1FF9F9622B73}"/>
    <hyperlink ref="F4393" r:id="rId8778" display="https://www.bing.com/maps?cp=40.900000~-90.333300&amp;style=o&amp;lvl=18&amp;dir=0&amp;sp=point.40.900000_-90.333300_Galesburg" xr:uid="{42C0A200-86FF-4DEA-A697-0336750F87D8}"/>
    <hyperlink ref="E4394" r:id="rId8779" display="https://www.google.com/maps/@40.900000,-90.333300,450m/data=!3m1!1e3!4m5!3m4!1s0x0:0x0!8m2!3d40.900000!4d-90.333300" xr:uid="{BBF9A27A-A53D-4E93-B0CE-8AE2A222EF9F}"/>
    <hyperlink ref="F4394" r:id="rId8780" display="https://www.bing.com/maps?cp=40.900000~-90.333300&amp;style=o&amp;lvl=18&amp;dir=0&amp;sp=point.40.900000_-90.333300_Galesburg" xr:uid="{30C33C13-D364-4341-BDD1-6F859EE25E36}"/>
    <hyperlink ref="E4395" r:id="rId8781" display="https://www.google.com/maps/@40.900000,-90.333300,450m/data=!3m1!1e3!4m5!3m4!1s0x0:0x0!8m2!3d40.900000!4d-90.333300" xr:uid="{7F17ECE7-FC65-4150-8259-B1CBBADE0534}"/>
    <hyperlink ref="F4395" r:id="rId8782" display="https://www.bing.com/maps?cp=40.900000~-90.333300&amp;style=o&amp;lvl=18&amp;dir=0&amp;sp=point.40.900000_-90.333300_Galesburg" xr:uid="{6D3D0483-1DBD-482B-80EF-1C7CD0665708}"/>
    <hyperlink ref="E4396" r:id="rId8783" display="https://www.google.com/maps/@31.783190,-83.801396,450m/data=!3m1!1e3!4m5!3m4!1s0x0:0x0!8m2!3d31.783190!4d-83.801396" xr:uid="{7B1618A8-3E66-4FA0-907B-5F3838BF78A0}"/>
    <hyperlink ref="F4396" r:id="rId8784" display="https://www.bing.com/maps?cp=31.783190~-83.801396&amp;style=o&amp;lvl=18&amp;dir=0&amp;sp=point.31.783190_-83.801396_Riverside Manufacturing" xr:uid="{44B7C283-C804-41B4-9983-9716C316EDEB}"/>
    <hyperlink ref="E4397" r:id="rId8785" display="https://www.google.com/maps/@42.174200,-72.531100,450m/data=!3m1!1e3!4m5!3m4!1s0x0:0x0!8m2!3d42.174200!4d-72.531100" xr:uid="{EEBE2194-CF10-492C-A88A-03DABBB63CA3}"/>
    <hyperlink ref="F4397" r:id="rId8786" display="https://www.bing.com/maps?cp=42.174200~-72.531100&amp;style=o&amp;lvl=18&amp;dir=0&amp;sp=point.42.174200_-72.531100_Chicopee Electric" xr:uid="{3D6DA18F-E430-41CE-8717-9AC9F24374A4}"/>
    <hyperlink ref="E4398" r:id="rId8787" display="https://www.google.com/maps/@42.174200,-72.531100,450m/data=!3m1!1e3!4m5!3m4!1s0x0:0x0!8m2!3d42.174200!4d-72.531100" xr:uid="{69A0F64F-DFF3-4C05-9E79-C25B2B907DDF}"/>
    <hyperlink ref="F4398" r:id="rId8788" display="https://www.bing.com/maps?cp=42.174200~-72.531100&amp;style=o&amp;lvl=18&amp;dir=0&amp;sp=point.42.174200_-72.531100_Chicopee Electric" xr:uid="{4EAE7F37-ACA3-4B16-B35B-9B89B3DAFAAD}"/>
    <hyperlink ref="E4399" r:id="rId8789" display="https://www.google.com/maps/@42.079700,-88.138600,450m/data=!3m1!1e3!4m5!3m4!1s0x0:0x0!8m2!3d42.079700!4d-88.138600" xr:uid="{2DF72C4A-2338-40BC-99E7-0F19AC12480B}"/>
    <hyperlink ref="F4399" r:id="rId8790" display="https://www.bing.com/maps?cp=42.079700~-88.138600&amp;style=o&amp;lvl=18&amp;dir=0&amp;sp=point.42.079700_-88.138600_South Barrington Electric" xr:uid="{C18CA3D7-A96C-44D6-B301-8C6A27CAD643}"/>
    <hyperlink ref="E4400" r:id="rId8791" display="https://www.google.com/maps/@42.079700,-88.138600,450m/data=!3m1!1e3!4m5!3m4!1s0x0:0x0!8m2!3d42.079700!4d-88.138600" xr:uid="{207F9F4A-7814-48F9-8269-11F980107361}"/>
    <hyperlink ref="F4400" r:id="rId8792" display="https://www.bing.com/maps?cp=42.079700~-88.138600&amp;style=o&amp;lvl=18&amp;dir=0&amp;sp=point.42.079700_-88.138600_South Barrington Electric" xr:uid="{69FDB52D-497F-4714-843A-96F504D1584A}"/>
    <hyperlink ref="E4401" r:id="rId8793" display="https://www.google.com/maps/@42.321111,-88.031944,450m/data=!3m1!1e3!4m5!3m4!1s0x0:0x0!8m2!3d42.321111!4d-88.031944" xr:uid="{2613A097-A801-4308-BB87-CCB0ADC42973}"/>
    <hyperlink ref="F4401" r:id="rId8794" display="https://www.bing.com/maps?cp=42.321111~-88.031944&amp;style=o&amp;lvl=18&amp;dir=0&amp;sp=point.42.321111_-88.031944_Mas Countryside RNG, LLC" xr:uid="{0CCC94E0-12AE-4BA5-90C0-F0BF105B5092}"/>
    <hyperlink ref="E4402" r:id="rId8795" display="https://www.google.com/maps/@42.321111,-88.031944,450m/data=!3m1!1e3!4m5!3m4!1s0x0:0x0!8m2!3d42.321111!4d-88.031944" xr:uid="{0FA3DAD6-8BC2-4B4C-B25D-84CEEADE9AA3}"/>
    <hyperlink ref="F4402" r:id="rId8796" display="https://www.bing.com/maps?cp=42.321111~-88.031944&amp;style=o&amp;lvl=18&amp;dir=0&amp;sp=point.42.321111_-88.031944_Mas Countryside RNG, LLC" xr:uid="{7B0386AD-C649-41AD-9FC7-5B9265C0AEF9}"/>
    <hyperlink ref="E4403" r:id="rId8797" display="https://www.google.com/maps/@42.321111,-88.031944,450m/data=!3m1!1e3!4m5!3m4!1s0x0:0x0!8m2!3d42.321111!4d-88.031944" xr:uid="{4014A8B8-504A-4840-B27E-E91B06813AA9}"/>
    <hyperlink ref="F4403" r:id="rId8798" display="https://www.bing.com/maps?cp=42.321111~-88.031944&amp;style=o&amp;lvl=18&amp;dir=0&amp;sp=point.42.321111_-88.031944_Mas Countryside RNG, LLC" xr:uid="{7A8EA7D7-EECB-48DC-802F-517F29EBC44E}"/>
    <hyperlink ref="E4404" r:id="rId8799" display="https://www.google.com/maps/@42.321111,-88.031944,450m/data=!3m1!1e3!4m5!3m4!1s0x0:0x0!8m2!3d42.321111!4d-88.031944" xr:uid="{4612026C-E5E3-4AD9-9756-7052731F24F7}"/>
    <hyperlink ref="F4404" r:id="rId8800" display="https://www.bing.com/maps?cp=42.321111~-88.031944&amp;style=o&amp;lvl=18&amp;dir=0&amp;sp=point.42.321111_-88.031944_Mas Countryside RNG, LLC" xr:uid="{39D8C4FF-0CEB-4AC9-AFC8-97059ACBC1A4}"/>
    <hyperlink ref="E4405" r:id="rId8801" display="https://www.google.com/maps/@42.321111,-88.031944,450m/data=!3m1!1e3!4m5!3m4!1s0x0:0x0!8m2!3d42.321111!4d-88.031944" xr:uid="{F59A431E-83C9-46F6-BE07-8416A7F6DDBB}"/>
    <hyperlink ref="F4405" r:id="rId8802" display="https://www.bing.com/maps?cp=42.321111~-88.031944&amp;style=o&amp;lvl=18&amp;dir=0&amp;sp=point.42.321111_-88.031944_Mas Countryside RNG, LLC" xr:uid="{887F8DDA-8D11-43F4-84BC-BBDE0A9541A7}"/>
    <hyperlink ref="E4406" r:id="rId8803" display="https://www.google.com/maps/@42.321111,-88.031944,450m/data=!3m1!1e3!4m5!3m4!1s0x0:0x0!8m2!3d42.321111!4d-88.031944" xr:uid="{4E1D1DB8-A43B-4974-BBA4-E49FE995699C}"/>
    <hyperlink ref="F4406" r:id="rId8804" display="https://www.bing.com/maps?cp=42.321111~-88.031944&amp;style=o&amp;lvl=18&amp;dir=0&amp;sp=point.42.321111_-88.031944_Mas Countryside RNG, LLC" xr:uid="{78FB5255-D39D-49A4-BA8A-3DF4F7D76486}"/>
    <hyperlink ref="E4407" r:id="rId8805" display="https://www.google.com/maps/@36.518889,-79.715278,450m/data=!3m1!1e3!4m5!3m4!1s0x0:0x0!8m2!3d36.518889!4d-79.715278" xr:uid="{C486597B-BB02-4C5E-8552-0AB9833BCA9C}"/>
    <hyperlink ref="F4407" r:id="rId8806" display="https://www.bing.com/maps?cp=36.518889~-79.715278&amp;style=o&amp;lvl=18&amp;dir=0&amp;sp=point.36.518889_-79.715278_Miller Coors Eden LLC" xr:uid="{90FC4BF3-5C82-4B92-81E1-3AB6269F8DCF}"/>
    <hyperlink ref="E4408" r:id="rId8807" display="https://www.google.com/maps/@70.200000,-148.466667,450m/data=!3m1!1e3!4m5!3m4!1s0x0:0x0!8m2!3d70.200000!4d-148.466667" xr:uid="{8D67101D-6BA4-418F-AD4A-1D300843061D}"/>
    <hyperlink ref="F4408" r:id="rId8808" display="https://www.bing.com/maps?cp=70.200000~-148.466667&amp;style=o&amp;lvl=18&amp;dir=0&amp;sp=point.70.200000_-148.466667_TNSG South Plant" xr:uid="{EDA778EC-7F27-4257-B627-59853CBBB154}"/>
    <hyperlink ref="E4409" r:id="rId8809" display="https://www.google.com/maps/@41.835278,-106.242778,450m/data=!3m1!1e3!4m5!3m4!1s0x0:0x0!8m2!3d41.835278!4d-106.242778" xr:uid="{BE812680-CDDD-40E0-8F30-3F4CABDE8EAE}"/>
    <hyperlink ref="F4409" r:id="rId8810" display="https://www.bing.com/maps?cp=41.835278~-106.242778&amp;style=o&amp;lvl=18&amp;dir=0&amp;sp=point.41.835278_-106.242778_Medicine Bow" xr:uid="{ACDA88C1-D352-4A9A-9EE1-6E4541DC1495}"/>
    <hyperlink ref="E4410" r:id="rId8811" display="https://www.google.com/maps/@39.133300,-87.659700,450m/data=!3m1!1e3!4m5!3m4!1s0x0:0x0!8m2!3d39.133300!4d-87.659700" xr:uid="{F3AD821F-83FA-4981-B772-C76D56E5FF23}"/>
    <hyperlink ref="F4410" r:id="rId8812" display="https://www.bing.com/maps?cp=39.133300~-87.659700&amp;style=o&amp;lvl=18&amp;dir=0&amp;sp=point.39.133300_-87.659700_Hutsonville" xr:uid="{71DA022F-25C7-42B6-886D-41E16B751BB4}"/>
    <hyperlink ref="E4411" r:id="rId8813" display="https://www.google.com/maps/@39.133300,-87.659700,450m/data=!3m1!1e3!4m5!3m4!1s0x0:0x0!8m2!3d39.133300!4d-87.659700" xr:uid="{CAEF1145-97BF-4371-B726-46E1F3C3F97F}"/>
    <hyperlink ref="F4411" r:id="rId8814" display="https://www.bing.com/maps?cp=39.133300~-87.659700&amp;style=o&amp;lvl=18&amp;dir=0&amp;sp=point.39.133300_-87.659700_Hutsonville" xr:uid="{F761290D-B8EC-4E0B-A134-59556D1E9090}"/>
    <hyperlink ref="E4412" r:id="rId8815" display="https://www.google.com/maps/@39.133300,-87.659700,450m/data=!3m1!1e3!4m5!3m4!1s0x0:0x0!8m2!3d39.133300!4d-87.659700" xr:uid="{DB7CF479-4739-409F-B2B7-B076D11762E8}"/>
    <hyperlink ref="F4412" r:id="rId8816" display="https://www.bing.com/maps?cp=39.133300~-87.659700&amp;style=o&amp;lvl=18&amp;dir=0&amp;sp=point.39.133300_-87.659700_Hutsonville" xr:uid="{837DFE40-BCBE-42B2-B3C5-0D37468A124F}"/>
    <hyperlink ref="E4413" r:id="rId8817" display="https://www.google.com/maps/@39.823330,-90.567220,450m/data=!3m1!1e3!4m5!3m4!1s0x0:0x0!8m2!3d39.823330!4d-90.567220" xr:uid="{6E717B0D-A8B6-4F0E-A01E-349B49AB895F}"/>
    <hyperlink ref="F4413" r:id="rId8818" display="https://www.bing.com/maps?cp=39.823330~-90.567220&amp;style=o&amp;lvl=18&amp;dir=0&amp;sp=point.39.823330_-90.567220_Meredosia" xr:uid="{9DD05931-CE82-4BBC-87F9-1E9D6A3768DD}"/>
    <hyperlink ref="E4414" r:id="rId8819" display="https://www.google.com/maps/@39.823330,-90.567220,450m/data=!3m1!1e3!4m5!3m4!1s0x0:0x0!8m2!3d39.823330!4d-90.567220" xr:uid="{030C8C44-EE81-4B60-AEF9-B55856F5606E}"/>
    <hyperlink ref="F4414" r:id="rId8820" display="https://www.bing.com/maps?cp=39.823330~-90.567220&amp;style=o&amp;lvl=18&amp;dir=0&amp;sp=point.39.823330_-90.567220_Meredosia" xr:uid="{93BA11B1-2680-4783-9E82-49CFBF220BF3}"/>
    <hyperlink ref="E4415" r:id="rId8821" display="https://www.google.com/maps/@39.823330,-90.567220,450m/data=!3m1!1e3!4m5!3m4!1s0x0:0x0!8m2!3d39.823330!4d-90.567220" xr:uid="{118A9743-F563-4A1A-8A27-B363C96BE3CD}"/>
    <hyperlink ref="F4415" r:id="rId8822" display="https://www.bing.com/maps?cp=39.823330~-90.567220&amp;style=o&amp;lvl=18&amp;dir=0&amp;sp=point.39.823330_-90.567220_Meredosia" xr:uid="{66FD5DB8-E69C-42CF-AF20-8E5DDB4A9188}"/>
    <hyperlink ref="E4416" r:id="rId8823" display="https://www.google.com/maps/@39.823330,-90.567220,450m/data=!3m1!1e3!4m5!3m4!1s0x0:0x0!8m2!3d39.823330!4d-90.567220" xr:uid="{ACD707A4-ED20-434B-8062-21D15F890E52}"/>
    <hyperlink ref="F4416" r:id="rId8824" display="https://www.bing.com/maps?cp=39.823330~-90.567220&amp;style=o&amp;lvl=18&amp;dir=0&amp;sp=point.39.823330_-90.567220_Meredosia" xr:uid="{B8888DEA-EF0C-48FF-985D-BDC0B6532618}"/>
    <hyperlink ref="E4417" r:id="rId8825" display="https://www.google.com/maps/@41.323700,-89.112300,450m/data=!3m1!1e3!4m5!3m4!1s0x0:0x0!8m2!3d41.323700!4d-89.112300" xr:uid="{1E2C75FB-D6B0-4E48-8D0F-520527919224}"/>
    <hyperlink ref="F4417" r:id="rId8826" display="https://www.bing.com/maps?cp=41.323700~-89.112300&amp;style=o&amp;lvl=18&amp;dir=0&amp;sp=point.41.323700_-89.112300_Peru (IL)" xr:uid="{F3ACF5E2-E334-48F2-B33F-E12A17CDD456}"/>
    <hyperlink ref="E4418" r:id="rId8827" display="https://www.google.com/maps/@29.822222,-91.542500,450m/data=!3m1!1e3!4m5!3m4!1s0x0:0x0!8m2!3d29.822222!4d-91.542500" xr:uid="{A1502FAC-6286-4F81-AC42-181278A2CE7A}"/>
    <hyperlink ref="F4418" r:id="rId8828" display="https://www.bing.com/maps?cp=29.822222~-91.542500&amp;style=o&amp;lvl=18&amp;dir=0&amp;sp=point.29.822222_-91.542500_Teche" xr:uid="{9DAC7B32-D8C6-47FD-9C5C-D227B0DE8B84}"/>
    <hyperlink ref="E4419" r:id="rId8829" display="https://www.google.com/maps/@42.925600,-82.460600,450m/data=!3m1!1e3!4m5!3m4!1s0x0:0x0!8m2!3d42.925600!4d-82.460600" xr:uid="{38511563-A441-4E10-BF84-5A47841E800E}"/>
    <hyperlink ref="F4419" r:id="rId8830" display="https://www.bing.com/maps?cp=42.925600~-82.460600&amp;style=o&amp;lvl=18&amp;dir=0&amp;sp=point.42.925600_-82.460600_Marysville" xr:uid="{24F53CA1-6E6C-488D-900D-6965DA2BEB43}"/>
    <hyperlink ref="E4420" r:id="rId8831" display="https://www.google.com/maps/@42.925600,-82.460600,450m/data=!3m1!1e3!4m5!3m4!1s0x0:0x0!8m2!3d42.925600!4d-82.460600" xr:uid="{FF293E57-7924-4B5F-B184-675E683A61B3}"/>
    <hyperlink ref="F4420" r:id="rId8832" display="https://www.bing.com/maps?cp=42.925600~-82.460600&amp;style=o&amp;lvl=18&amp;dir=0&amp;sp=point.42.925600_-82.460600_Marysville" xr:uid="{880362F9-BB0A-41F4-8924-61411840C294}"/>
    <hyperlink ref="E4421" r:id="rId8833" display="https://www.google.com/maps/@36.138400,-115.036000,450m/data=!3m1!1e3!4m5!3m4!1s0x0:0x0!8m2!3d36.138400!4d-115.036000" xr:uid="{0DB6757E-3A7F-4E91-876D-F77A0A32F1A1}"/>
    <hyperlink ref="F4421" r:id="rId8834" display="https://www.bing.com/maps?cp=36.138400~-115.036000&amp;style=o&amp;lvl=18&amp;dir=0&amp;sp=point.36.138400_-115.036000_Sunrise" xr:uid="{554D5C32-B441-4619-8D4A-89360350B600}"/>
    <hyperlink ref="E4422" r:id="rId8835" display="https://www.google.com/maps/@36.138400,-115.036000,450m/data=!3m1!1e3!4m5!3m4!1s0x0:0x0!8m2!3d36.138400!4d-115.036000" xr:uid="{60CF5915-33EA-4002-ABC8-9192855C5F7A}"/>
    <hyperlink ref="F4422" r:id="rId8836" display="https://www.bing.com/maps?cp=36.138400~-115.036000&amp;style=o&amp;lvl=18&amp;dir=0&amp;sp=point.36.138400_-115.036000_Sunrise" xr:uid="{79F63644-A3AE-461B-B35D-20BDBFA6DD78}"/>
    <hyperlink ref="E4423" r:id="rId8837" display="https://www.google.com/maps/@40.747800,-74.072200,450m/data=!3m1!1e3!4m5!3m4!1s0x0:0x0!8m2!3d40.747800!4d-74.072200" xr:uid="{299C9B7C-9110-4CD4-8B06-3B55A827166D}"/>
    <hyperlink ref="F4423" r:id="rId8838" display="https://www.bing.com/maps?cp=40.747800~-74.072200&amp;style=o&amp;lvl=18&amp;dir=0&amp;sp=point.40.747800_-74.072200_PSEG Hudson Generating Station" xr:uid="{3B844096-5D2F-42E0-B6D7-974A5F6E3725}"/>
    <hyperlink ref="E4424" r:id="rId8839" display="https://www.google.com/maps/@43.161667,-77.618055,450m/data=!3m1!1e3!4m5!3m4!1s0x0:0x0!8m2!3d43.161667!4d-77.618055" xr:uid="{70452AA6-F6A2-4E4B-A806-9AC2EE9332E3}"/>
    <hyperlink ref="F4424" r:id="rId8840" display="https://www.bing.com/maps?cp=43.161667~-77.618055&amp;style=o&amp;lvl=18&amp;dir=0&amp;sp=point.43.161667_-77.618055_Rochester 3" xr:uid="{F70605B4-5302-489F-8982-EBF2CB2DD3CE}"/>
    <hyperlink ref="E4425" r:id="rId8841" display="https://www.google.com/maps/@42.504200,-78.082800,450m/data=!3m1!1e3!4m5!3m4!1s0x0:0x0!8m2!3d42.504200!4d-78.082800" xr:uid="{421083AF-720D-4D31-8B43-FF715FF4A8F1}"/>
    <hyperlink ref="F4425" r:id="rId8842" display="https://www.bing.com/maps?cp=42.504200~-78.082800&amp;style=o&amp;lvl=18&amp;dir=0&amp;sp=point.42.504200_-78.082800_Wiscoy 170" xr:uid="{3DB6E107-FAA4-46F5-AB01-01A3DD14EA17}"/>
    <hyperlink ref="E4426" r:id="rId8843" display="https://www.google.com/maps/@42.504200,-78.082800,450m/data=!3m1!1e3!4m5!3m4!1s0x0:0x0!8m2!3d42.504200!4d-78.082800" xr:uid="{69327E89-351B-4752-B89B-E7CF4C386476}"/>
    <hyperlink ref="F4426" r:id="rId8844" display="https://www.bing.com/maps?cp=42.504200~-78.082800&amp;style=o&amp;lvl=18&amp;dir=0&amp;sp=point.42.504200_-78.082800_Wiscoy 170" xr:uid="{A7E05B60-AF94-42CC-B7D7-510BBB4DDAB5}"/>
    <hyperlink ref="E4427" r:id="rId8845" display="https://www.google.com/maps/@36.066700,-75.699700,450m/data=!3m1!1e3!4m5!3m4!1s0x0:0x0!8m2!3d36.066700!4d-75.699700" xr:uid="{3EAD711B-91C0-468C-8C25-7225937083CD}"/>
    <hyperlink ref="F4427" r:id="rId8846" display="https://www.bing.com/maps?cp=36.066700~-75.699700&amp;style=o&amp;lvl=18&amp;dir=0&amp;sp=point.36.066700_-75.699700_Kitty Hawk" xr:uid="{47F07086-6CBC-48E6-9690-8A3663E212DA}"/>
    <hyperlink ref="E4428" r:id="rId8847" display="https://www.google.com/maps/@36.066700,-75.699700,450m/data=!3m1!1e3!4m5!3m4!1s0x0:0x0!8m2!3d36.066700!4d-75.699700" xr:uid="{146502BC-9D30-4205-972B-6BEEBAD9445B}"/>
    <hyperlink ref="F4428" r:id="rId8848" display="https://www.bing.com/maps?cp=36.066700~-75.699700&amp;style=o&amp;lvl=18&amp;dir=0&amp;sp=point.36.066700_-75.699700_Kitty Hawk" xr:uid="{E38071C7-5D83-4945-BF91-B17F206BEF58}"/>
    <hyperlink ref="E4429" r:id="rId8849" display="https://www.google.com/maps/@40.153100,-75.529400,450m/data=!3m1!1e3!4m5!3m4!1s0x0:0x0!8m2!3d40.153100!4d-75.529400" xr:uid="{EA4ACBDF-A6A7-4433-B08F-381F5D46FD29}"/>
    <hyperlink ref="F4429" r:id="rId8850" display="https://www.bing.com/maps?cp=40.153100~-75.529400&amp;style=o&amp;lvl=18&amp;dir=0&amp;sp=point.40.153100_-75.529400_Cromby Generating Station" xr:uid="{C90C4EAC-DC0E-45A2-BEA5-4A58DA8D90ED}"/>
    <hyperlink ref="E4430" r:id="rId8851" display="https://www.google.com/maps/@40.153100,-75.529400,450m/data=!3m1!1e3!4m5!3m4!1s0x0:0x0!8m2!3d40.153100!4d-75.529400" xr:uid="{7898AB0E-AC79-4C44-AF00-C98C208113CA}"/>
    <hyperlink ref="F4430" r:id="rId8852" display="https://www.bing.com/maps?cp=40.153100~-75.529400&amp;style=o&amp;lvl=18&amp;dir=0&amp;sp=point.40.153100_-75.529400_Cromby Generating Station" xr:uid="{7FDED71F-06CC-4B98-9FCE-D3C8B1B350A3}"/>
    <hyperlink ref="E4431" r:id="rId8853" display="https://www.google.com/maps/@35.610800,-84.781100,450m/data=!3m1!1e3!4m5!3m4!1s0x0:0x0!8m2!3d35.610800!4d-84.781100" xr:uid="{6D21FCC7-6440-4C21-97D5-5D0548DD6695}"/>
    <hyperlink ref="F4431" r:id="rId8854" display="https://www.bing.com/maps?cp=35.610800~-84.781100&amp;style=o&amp;lvl=18&amp;dir=0&amp;sp=point.35.610800_-84.781100_Watts Bar Fossil" xr:uid="{BF647C30-0A1C-4975-A55C-CC79F449A507}"/>
    <hyperlink ref="E4432" r:id="rId8855" display="https://www.google.com/maps/@35.610800,-84.781100,450m/data=!3m1!1e3!4m5!3m4!1s0x0:0x0!8m2!3d35.610800!4d-84.781100" xr:uid="{CFE917E5-E1BA-422D-8B52-88CB4B777B2A}"/>
    <hyperlink ref="F4432" r:id="rId8856" display="https://www.bing.com/maps?cp=35.610800~-84.781100&amp;style=o&amp;lvl=18&amp;dir=0&amp;sp=point.35.610800_-84.781100_Watts Bar Fossil" xr:uid="{67671A47-782D-452D-8684-ECF6AACC846B}"/>
    <hyperlink ref="E4433" r:id="rId8857" display="https://www.google.com/maps/@35.610800,-84.781100,450m/data=!3m1!1e3!4m5!3m4!1s0x0:0x0!8m2!3d35.610800!4d-84.781100" xr:uid="{67E809A7-3618-4D8D-8ED2-F7E09C630AFA}"/>
    <hyperlink ref="F4433" r:id="rId8858" display="https://www.bing.com/maps?cp=35.610800~-84.781100&amp;style=o&amp;lvl=18&amp;dir=0&amp;sp=point.35.610800_-84.781100_Watts Bar Fossil" xr:uid="{E0C80A6D-DE50-4BCC-B1E3-2F3ED2CD3A66}"/>
    <hyperlink ref="E4434" r:id="rId8859" display="https://www.google.com/maps/@35.610800,-84.781100,450m/data=!3m1!1e3!4m5!3m4!1s0x0:0x0!8m2!3d35.610800!4d-84.781100" xr:uid="{662C419F-A223-43C0-8F2C-CCA5888C9E69}"/>
    <hyperlink ref="F4434" r:id="rId8860" display="https://www.bing.com/maps?cp=35.610800~-84.781100&amp;style=o&amp;lvl=18&amp;dir=0&amp;sp=point.35.610800_-84.781100_Watts Bar Fossil" xr:uid="{E7C4D68B-2714-43EA-BCFC-60FC8AA8924D}"/>
    <hyperlink ref="E4435" r:id="rId8861" display="https://www.google.com/maps/@36.771100,-76.301900,450m/data=!3m1!1e3!4m5!3m4!1s0x0:0x0!8m2!3d36.771100!4d-76.301900" xr:uid="{48C513C4-9415-48E1-B8B3-628FAC141E05}"/>
    <hyperlink ref="F4435" r:id="rId8862" display="https://www.bing.com/maps?cp=36.771100~-76.301900&amp;style=o&amp;lvl=18&amp;dir=0&amp;sp=point.36.771100_-76.301900_Chesapeake" xr:uid="{412D89AD-66D6-4005-B2BF-8B4C38B191D7}"/>
    <hyperlink ref="E4436" r:id="rId8863" display="https://www.google.com/maps/@36.771100,-76.301900,450m/data=!3m1!1e3!4m5!3m4!1s0x0:0x0!8m2!3d36.771100!4d-76.301900" xr:uid="{D3E6DA50-2170-4C6F-9E6F-48ECB895F2EC}"/>
    <hyperlink ref="F4436" r:id="rId8864" display="https://www.bing.com/maps?cp=36.771100~-76.301900&amp;style=o&amp;lvl=18&amp;dir=0&amp;sp=point.36.771100_-76.301900_Chesapeake" xr:uid="{711E1E45-EBDD-49D9-8C29-CE48EA3B824F}"/>
    <hyperlink ref="E4437" r:id="rId8865" display="https://www.google.com/maps/@36.771100,-76.301900,450m/data=!3m1!1e3!4m5!3m4!1s0x0:0x0!8m2!3d36.771100!4d-76.301900" xr:uid="{01D8E264-2380-43A7-BDCE-915C6CE4606D}"/>
    <hyperlink ref="F4437" r:id="rId8866" display="https://www.bing.com/maps?cp=36.771100~-76.301900&amp;style=o&amp;lvl=18&amp;dir=0&amp;sp=point.36.771100_-76.301900_Chesapeake" xr:uid="{1A43024C-211D-4DA2-BAFE-C5E3BC2035E4}"/>
    <hyperlink ref="E4438" r:id="rId8867" display="https://www.google.com/maps/@36.771100,-76.301900,450m/data=!3m1!1e3!4m5!3m4!1s0x0:0x0!8m2!3d36.771100!4d-76.301900" xr:uid="{9E91C62F-5572-40F0-96AD-46057570473D}"/>
    <hyperlink ref="F4438" r:id="rId8868" display="https://www.bing.com/maps?cp=36.771100~-76.301900&amp;style=o&amp;lvl=18&amp;dir=0&amp;sp=point.36.771100_-76.301900_Chesapeake" xr:uid="{81327EF5-465D-4D7F-AE76-D0A01C8875B7}"/>
    <hyperlink ref="E4439" r:id="rId8869" display="https://www.google.com/maps/@43.078900,-89.374400,450m/data=!3m1!1e3!4m5!3m4!1s0x0:0x0!8m2!3d43.078900!4d-89.374400" xr:uid="{3FAC594D-9F1C-4FCA-B707-AC724C1E9160}"/>
    <hyperlink ref="F4439" r:id="rId8870" display="https://www.bing.com/maps?cp=43.078900~-89.374400&amp;style=o&amp;lvl=18&amp;dir=0&amp;sp=point.43.078900_-89.374400_Blount Street" xr:uid="{F1BC6B10-7718-4CC1-8FCF-77AC858C795E}"/>
    <hyperlink ref="E4440" r:id="rId8871" display="https://www.google.com/maps/@43.078900,-89.374400,450m/data=!3m1!1e3!4m5!3m4!1s0x0:0x0!8m2!3d43.078900!4d-89.374400" xr:uid="{1AFB236A-06AA-4ECD-9415-47F0EEF7B24B}"/>
    <hyperlink ref="F4440" r:id="rId8872" display="https://www.bing.com/maps?cp=43.078900~-89.374400&amp;style=o&amp;lvl=18&amp;dir=0&amp;sp=point.43.078900_-89.374400_Blount Street" xr:uid="{880A5D42-8124-4BDA-A978-5B6E4BA0589F}"/>
    <hyperlink ref="E4441" r:id="rId8873" display="https://www.google.com/maps/@43.078900,-89.374400,450m/data=!3m1!1e3!4m5!3m4!1s0x0:0x0!8m2!3d43.078900!4d-89.374400" xr:uid="{DCB265AC-4BF8-4288-A239-7AC8E0F066D1}"/>
    <hyperlink ref="F4441" r:id="rId8874" display="https://www.bing.com/maps?cp=43.078900~-89.374400&amp;style=o&amp;lvl=18&amp;dir=0&amp;sp=point.43.078900_-89.374400_Blount Street" xr:uid="{82782646-BEC1-4296-8E56-38FF7FFECE39}"/>
    <hyperlink ref="E4442" r:id="rId8875" display="https://www.google.com/maps/@44.855600,-92.634700,450m/data=!3m1!1e3!4m5!3m4!1s0x0:0x0!8m2!3d44.855600!4d-92.634700" xr:uid="{FB5D11E3-08BB-4B93-BABB-B6FEAD6ABC0A}"/>
    <hyperlink ref="F4442" r:id="rId8876" display="https://www.bing.com/maps?cp=44.855600~-92.634700&amp;style=o&amp;lvl=18&amp;dir=0&amp;sp=point.44.855600_-92.634700_Junction" xr:uid="{0EA20F30-05A3-4E7B-A403-4F1E4C80CC41}"/>
    <hyperlink ref="E4443" r:id="rId8877" display="https://www.google.com/maps/@44.855600,-92.634700,450m/data=!3m1!1e3!4m5!3m4!1s0x0:0x0!8m2!3d44.855600!4d-92.634700" xr:uid="{25235F2C-C8EE-4A23-827E-493B3E3673E7}"/>
    <hyperlink ref="F4443" r:id="rId8878" display="https://www.bing.com/maps?cp=44.855600~-92.634700&amp;style=o&amp;lvl=18&amp;dir=0&amp;sp=point.44.855600_-92.634700_Junction" xr:uid="{E78E6338-138D-448E-9B62-2EAD1866B544}"/>
    <hyperlink ref="E4444" r:id="rId8879" display="https://www.google.com/maps/@44.855600,-92.634700,450m/data=!3m1!1e3!4m5!3m4!1s0x0:0x0!8m2!3d44.855600!4d-92.634700" xr:uid="{0167CCC2-74F9-454F-9D59-A0717EB786B3}"/>
    <hyperlink ref="F4444" r:id="rId8880" display="https://www.bing.com/maps?cp=44.855600~-92.634700&amp;style=o&amp;lvl=18&amp;dir=0&amp;sp=point.44.855600_-92.634700_Junction" xr:uid="{DD20F185-29BC-4363-BC39-BCBE7A6AA0E3}"/>
    <hyperlink ref="E4445" r:id="rId8881" display="https://www.google.com/maps/@44.855600,-92.634700,450m/data=!3m1!1e3!4m5!3m4!1s0x0:0x0!8m2!3d44.855600!4d-92.634700" xr:uid="{E4C91288-1EE3-4B14-94F8-AC2E7FCE2E0E}"/>
    <hyperlink ref="F4445" r:id="rId8882" display="https://www.bing.com/maps?cp=44.855600~-92.634700&amp;style=o&amp;lvl=18&amp;dir=0&amp;sp=point.44.855600_-92.634700_Junction" xr:uid="{7362E41D-640F-49B7-A66B-22779262A037}"/>
    <hyperlink ref="E4446" r:id="rId8883" display="https://www.google.com/maps/@44.855600,-92.634700,450m/data=!3m1!1e3!4m5!3m4!1s0x0:0x0!8m2!3d44.855600!4d-92.634700" xr:uid="{B56A7CA7-D825-4014-B718-DA94C5B13C62}"/>
    <hyperlink ref="F4446" r:id="rId8884" display="https://www.bing.com/maps?cp=44.855600~-92.634700&amp;style=o&amp;lvl=18&amp;dir=0&amp;sp=point.44.855600_-92.634700_Junction" xr:uid="{135AD7CA-FBFC-447B-8678-5B558CDDD4B9}"/>
    <hyperlink ref="E4447" r:id="rId8885" display="https://www.google.com/maps/@39.643600,-90.635300,450m/data=!3m1!1e3!4m5!3m4!1s0x0:0x0!8m2!3d39.643600!4d-90.635300" xr:uid="{F8B3938B-E34F-4BCC-882D-ECD49EC0C956}"/>
    <hyperlink ref="F4447" r:id="rId8886" display="https://www.bing.com/maps?cp=39.643600~-90.635300&amp;style=o&amp;lvl=18&amp;dir=0&amp;sp=point.39.643600_-90.635300_Pittsfield" xr:uid="{34D98047-1B9C-4677-943B-71A79B181FE2}"/>
    <hyperlink ref="E4448" r:id="rId8887" display="https://www.google.com/maps/@39.643600,-90.635300,450m/data=!3m1!1e3!4m5!3m4!1s0x0:0x0!8m2!3d39.643600!4d-90.635300" xr:uid="{BE4751DF-FEAB-4AB9-8C51-EE3E9D8417E2}"/>
    <hyperlink ref="F4448" r:id="rId8888" display="https://www.bing.com/maps?cp=39.643600~-90.635300&amp;style=o&amp;lvl=18&amp;dir=0&amp;sp=point.39.643600_-90.635300_Pittsfield" xr:uid="{45BFA121-20BF-4236-8E59-4C71D9090E2F}"/>
    <hyperlink ref="E4449" r:id="rId8889" display="https://www.google.com/maps/@39.643600,-90.635300,450m/data=!3m1!1e3!4m5!3m4!1s0x0:0x0!8m2!3d39.643600!4d-90.635300" xr:uid="{44BDDA54-AED5-4495-91E3-45B70FF32CA1}"/>
    <hyperlink ref="F4449" r:id="rId8890" display="https://www.bing.com/maps?cp=39.643600~-90.635300&amp;style=o&amp;lvl=18&amp;dir=0&amp;sp=point.39.643600_-90.635300_Pittsfield" xr:uid="{CBF35B6B-04EE-4E5E-A085-DE98333F916B}"/>
    <hyperlink ref="E4450" r:id="rId8891" display="https://www.google.com/maps/@39.643600,-90.635300,450m/data=!3m1!1e3!4m5!3m4!1s0x0:0x0!8m2!3d39.643600!4d-90.635300" xr:uid="{056A994F-59C3-49C5-975D-7AA03CB8AAB6}"/>
    <hyperlink ref="F4450" r:id="rId8892" display="https://www.bing.com/maps?cp=39.643600~-90.635300&amp;style=o&amp;lvl=18&amp;dir=0&amp;sp=point.39.643600_-90.635300_Pittsfield" xr:uid="{421AD933-07F3-4A51-AF5A-5940B38540B2}"/>
    <hyperlink ref="E4451" r:id="rId8893" display="https://www.google.com/maps/@39.643600,-90.635300,450m/data=!3m1!1e3!4m5!3m4!1s0x0:0x0!8m2!3d39.643600!4d-90.635300" xr:uid="{007B11D1-A754-42B7-B5FD-93B55D22A6EA}"/>
    <hyperlink ref="F4451" r:id="rId8894" display="https://www.bing.com/maps?cp=39.643600~-90.635300&amp;style=o&amp;lvl=18&amp;dir=0&amp;sp=point.39.643600_-90.635300_Pittsfield" xr:uid="{F2FE854F-EE9B-48DA-A104-9DD735F1DB56}"/>
    <hyperlink ref="E4452" r:id="rId8895" display="https://www.google.com/maps/@41.250607,-112.249441,450m/data=!3m1!1e3!4m5!3m4!1s0x0:0x0!8m2!3d41.250607!4d-112.249441" xr:uid="{F8817630-CEA3-49E4-BCD9-7F6A0E649685}"/>
    <hyperlink ref="F4452" r:id="rId8896" display="https://www.bing.com/maps?cp=41.250607~-112.249441&amp;style=o&amp;lvl=18&amp;dir=0&amp;sp=point.41.250607_-112.249441_Little Mountain" xr:uid="{8165B326-4781-4126-A8CA-01E595B542E2}"/>
    <hyperlink ref="E4453" r:id="rId8897" display="https://www.google.com/maps/@57.957197,-136.220095,450m/data=!3m1!1e3!4m5!3m4!1s0x0:0x0!8m2!3d57.957197!4d-136.220095" xr:uid="{739F05A5-AD07-4F96-AF4C-13627D11A79B}"/>
    <hyperlink ref="F4453" r:id="rId8898" display="https://www.bing.com/maps?cp=57.957197~-136.220095&amp;style=o&amp;lvl=18&amp;dir=0&amp;sp=point.57.957197_-136.220095_Pelican" xr:uid="{9FF3CC55-45A5-4472-BF54-7BE636553F5F}"/>
    <hyperlink ref="E4454" r:id="rId8899" display="https://www.google.com/maps/@57.957197,-136.220095,450m/data=!3m1!1e3!4m5!3m4!1s0x0:0x0!8m2!3d57.957197!4d-136.220095" xr:uid="{934EFEA8-F43A-4837-ADDD-838EA04ACDC2}"/>
    <hyperlink ref="F4454" r:id="rId8900" display="https://www.bing.com/maps?cp=57.957197~-136.220095&amp;style=o&amp;lvl=18&amp;dir=0&amp;sp=point.57.957197_-136.220095_Pelican" xr:uid="{BCDDC236-DB39-4A12-AB59-125112407C18}"/>
    <hyperlink ref="E4455" r:id="rId8901" display="https://www.google.com/maps/@57.957197,-136.220095,450m/data=!3m1!1e3!4m5!3m4!1s0x0:0x0!8m2!3d57.957197!4d-136.220095" xr:uid="{AA2682F8-B240-4734-9128-DB6C686AEB07}"/>
    <hyperlink ref="F4455" r:id="rId8902" display="https://www.bing.com/maps?cp=57.957197~-136.220095&amp;style=o&amp;lvl=18&amp;dir=0&amp;sp=point.57.957197_-136.220095_Pelican" xr:uid="{0438F245-E29C-4782-A5C3-9C6C47B412FD}"/>
    <hyperlink ref="E4456" r:id="rId8903" display="https://www.google.com/maps/@57.957197,-136.220095,450m/data=!3m1!1e3!4m5!3m4!1s0x0:0x0!8m2!3d57.957197!4d-136.220095" xr:uid="{EE31B546-BB93-40C3-849B-C4134EA891EE}"/>
    <hyperlink ref="F4456" r:id="rId8904" display="https://www.bing.com/maps?cp=57.957197~-136.220095&amp;style=o&amp;lvl=18&amp;dir=0&amp;sp=point.57.957197_-136.220095_Pelican" xr:uid="{F8080EE7-F175-4421-8D4A-44F7BE18C1E9}"/>
    <hyperlink ref="E4457" r:id="rId8905" display="https://www.google.com/maps/@57.957197,-136.220095,450m/data=!3m1!1e3!4m5!3m4!1s0x0:0x0!8m2!3d57.957197!4d-136.220095" xr:uid="{C2CDE618-196C-49C3-A5C3-CAB5C7BD8FF4}"/>
    <hyperlink ref="F4457" r:id="rId8906" display="https://www.bing.com/maps?cp=57.957197~-136.220095&amp;style=o&amp;lvl=18&amp;dir=0&amp;sp=point.57.957197_-136.220095_Pelican" xr:uid="{4827B3BF-E567-498F-B33C-EEAE84C0C9F5}"/>
    <hyperlink ref="E4458" r:id="rId8907" display="https://www.google.com/maps/@45.513900,-68.350600,450m/data=!3m1!1e3!4m5!3m4!1s0x0:0x0!8m2!3d45.513900!4d-68.350600" xr:uid="{8EE7D91B-9E8B-4CC3-A4F4-571D5E5BD8DF}"/>
    <hyperlink ref="F4458" r:id="rId8908" display="https://www.bing.com/maps?cp=45.513900~-68.350600&amp;style=o&amp;lvl=18&amp;dir=0&amp;sp=point.45.513900_-68.350600_Perma Treat Corporation" xr:uid="{5BA81B5A-E1C5-4E6A-AEB4-C77CC6E965D9}"/>
    <hyperlink ref="E4459" r:id="rId8909" display="https://www.google.com/maps/@45.513900,-68.350600,450m/data=!3m1!1e3!4m5!3m4!1s0x0:0x0!8m2!3d45.513900!4d-68.350600" xr:uid="{94ED4C09-8F3A-4245-AD3F-F66E220694D3}"/>
    <hyperlink ref="F4459" r:id="rId8910" display="https://www.bing.com/maps?cp=45.513900~-68.350600&amp;style=o&amp;lvl=18&amp;dir=0&amp;sp=point.45.513900_-68.350600_Perma Treat Corporation" xr:uid="{C566899F-45BD-42AA-9BC4-010BF5084ED4}"/>
    <hyperlink ref="E4460" r:id="rId8911" display="https://www.google.com/maps/@40.677188,-89.604911,450m/data=!3m1!1e3!4m5!3m4!1s0x0:0x0!8m2!3d40.677188!4d-89.604911" xr:uid="{A6A76178-7838-4437-910D-73B6CD54CE02}"/>
    <hyperlink ref="F4460" r:id="rId8912" display="https://www.bing.com/maps?cp=40.677188~-89.604911&amp;style=o&amp;lvl=18&amp;dir=0&amp;sp=point.40.677188_-89.604911_Archer Daniels Midland Peoria" xr:uid="{86B73A05-7CA5-4BEB-BCDB-0B34321CD1B9}"/>
    <hyperlink ref="E4461" r:id="rId8913" display="https://www.google.com/maps/@40.677188,-89.604911,450m/data=!3m1!1e3!4m5!3m4!1s0x0:0x0!8m2!3d40.677188!4d-89.604911" xr:uid="{6EB5D7C1-A722-4FCB-A444-8C996B0912A0}"/>
    <hyperlink ref="F4461" r:id="rId8914" display="https://www.bing.com/maps?cp=40.677188~-89.604911&amp;style=o&amp;lvl=18&amp;dir=0&amp;sp=point.40.677188_-89.604911_Archer Daniels Midland Peoria" xr:uid="{529D72E2-6300-46E6-81F4-4866F4E3BB1B}"/>
    <hyperlink ref="E4462" r:id="rId8915" display="https://www.google.com/maps/@40.677188,-89.604911,450m/data=!3m1!1e3!4m5!3m4!1s0x0:0x0!8m2!3d40.677188!4d-89.604911" xr:uid="{64719CA9-18E8-4CBB-93DA-BEFFA409053F}"/>
    <hyperlink ref="F4462" r:id="rId8916" display="https://www.bing.com/maps?cp=40.677188~-89.604911&amp;style=o&amp;lvl=18&amp;dir=0&amp;sp=point.40.677188_-89.604911_Archer Daniels Midland Peoria" xr:uid="{8153F452-5C0F-4DA5-BFC2-DC47CB1ABD68}"/>
    <hyperlink ref="E4463" r:id="rId8917" display="https://www.google.com/maps/@40.677188,-89.604911,450m/data=!3m1!1e3!4m5!3m4!1s0x0:0x0!8m2!3d40.677188!4d-89.604911" xr:uid="{5AA12A71-9560-478F-B68F-4AFC48B0293C}"/>
    <hyperlink ref="F4463" r:id="rId8918" display="https://www.bing.com/maps?cp=40.677188~-89.604911&amp;style=o&amp;lvl=18&amp;dir=0&amp;sp=point.40.677188_-89.604911_Archer Daniels Midland Peoria" xr:uid="{427F9D8A-4BFE-4986-AF96-48F1969A8293}"/>
    <hyperlink ref="E4464" r:id="rId8919" display="https://www.google.com/maps/@37.766700,-120.845000,450m/data=!3m1!1e3!4m5!3m4!1s0x0:0x0!8m2!3d37.766700!4d-120.845000" xr:uid="{281983E3-915F-45C8-AB80-2754270B175F}"/>
    <hyperlink ref="F4464" r:id="rId8920" display="https://www.bing.com/maps?cp=37.766700~-120.845000&amp;style=o&amp;lvl=18&amp;dir=0&amp;sp=point.37.766700_-120.845000_Sconza Candy Company" xr:uid="{FA1F030B-5353-4549-8A1A-C1090DA6DF2F}"/>
    <hyperlink ref="E4465" r:id="rId8921" display="https://www.google.com/maps/@41.104400,-74.162200,450m/data=!3m1!1e3!4m5!3m4!1s0x0:0x0!8m2!3d41.104400!4d-74.162200" xr:uid="{D5FDFD96-8A29-4CAB-A9D6-F26206D45FFF}"/>
    <hyperlink ref="F4465" r:id="rId8922" display="https://www.bing.com/maps?cp=41.104400~-74.162200&amp;style=o&amp;lvl=18&amp;dir=0&amp;sp=point.41.104400_-74.162200_KMS Crossroads" xr:uid="{07066FDB-773E-4C85-B990-2C48BB976E48}"/>
    <hyperlink ref="E4466" r:id="rId8923" display="https://www.google.com/maps/@41.104400,-74.162200,450m/data=!3m1!1e3!4m5!3m4!1s0x0:0x0!8m2!3d41.104400!4d-74.162200" xr:uid="{F93A7990-4639-4E17-A33B-61A33FF5F840}"/>
    <hyperlink ref="F4466" r:id="rId8924" display="https://www.bing.com/maps?cp=41.104400~-74.162200&amp;style=o&amp;lvl=18&amp;dir=0&amp;sp=point.41.104400_-74.162200_KMS Crossroads" xr:uid="{2B8AD248-E8E6-4842-918E-0E99A0B7F6F0}"/>
    <hyperlink ref="E4467" r:id="rId8925" display="https://www.google.com/maps/@41.104400,-74.162200,450m/data=!3m1!1e3!4m5!3m4!1s0x0:0x0!8m2!3d41.104400!4d-74.162200" xr:uid="{734EBD75-98D8-4FC8-90C9-954E9D2D0C26}"/>
    <hyperlink ref="F4467" r:id="rId8926" display="https://www.bing.com/maps?cp=41.104400~-74.162200&amp;style=o&amp;lvl=18&amp;dir=0&amp;sp=point.41.104400_-74.162200_KMS Crossroads" xr:uid="{811F4755-EA79-4A69-B3F6-E467B1652905}"/>
    <hyperlink ref="E4468" r:id="rId8927" display="https://www.google.com/maps/@40.371400,-119.409200,450m/data=!3m1!1e3!4m5!3m4!1s0x0:0x0!8m2!3d40.371400!4d-119.409200" xr:uid="{8C4B831F-F20D-4E04-96C9-C6F8BB15B33B}"/>
    <hyperlink ref="F4468" r:id="rId8928" display="https://www.bing.com/maps?cp=40.371400~-119.409200&amp;style=o&amp;lvl=18&amp;dir=0&amp;sp=point.40.371400_-119.409200_Empire" xr:uid="{02071506-4577-4E3D-88C7-D646C90E02D8}"/>
    <hyperlink ref="E4469" r:id="rId8929" display="https://www.google.com/maps/@40.371400,-119.409200,450m/data=!3m1!1e3!4m5!3m4!1s0x0:0x0!8m2!3d40.371400!4d-119.409200" xr:uid="{A5C34FC9-592F-49CE-97A6-BFA4A0B6AFF7}"/>
    <hyperlink ref="F4469" r:id="rId8930" display="https://www.bing.com/maps?cp=40.371400~-119.409200&amp;style=o&amp;lvl=18&amp;dir=0&amp;sp=point.40.371400_-119.409200_Empire" xr:uid="{1F901D59-5A87-4500-9D5A-BD96019EAA39}"/>
    <hyperlink ref="E4470" r:id="rId8931" display="https://www.google.com/maps/@40.371400,-119.409200,450m/data=!3m1!1e3!4m5!3m4!1s0x0:0x0!8m2!3d40.371400!4d-119.409200" xr:uid="{AF1840B0-FDA1-42C6-8F71-40A43DAD7661}"/>
    <hyperlink ref="F4470" r:id="rId8932" display="https://www.bing.com/maps?cp=40.371400~-119.409200&amp;style=o&amp;lvl=18&amp;dir=0&amp;sp=point.40.371400_-119.409200_Empire" xr:uid="{F710FB3D-D7CF-464F-80B0-25DFD8B3D9AD}"/>
    <hyperlink ref="E4471" r:id="rId8933" display="https://www.google.com/maps/@40.371400,-119.409200,450m/data=!3m1!1e3!4m5!3m4!1s0x0:0x0!8m2!3d40.371400!4d-119.409200" xr:uid="{60558B61-815F-48AC-8067-4B5FB9101A8C}"/>
    <hyperlink ref="F4471" r:id="rId8934" display="https://www.bing.com/maps?cp=40.371400~-119.409200&amp;style=o&amp;lvl=18&amp;dir=0&amp;sp=point.40.371400_-119.409200_Empire" xr:uid="{A42CB0A6-DED3-4934-923E-C76DF0AC4435}"/>
    <hyperlink ref="E4472" r:id="rId8935" display="https://www.google.com/maps/@40.772500,-74.123889,450m/data=!3m1!1e3!4m5!3m4!1s0x0:0x0!8m2!3d40.772500!4d-74.123889" xr:uid="{7C384A41-4643-41B5-B59C-D70C1E7FB79E}"/>
    <hyperlink ref="F4472" r:id="rId8936" display="https://www.bing.com/maps?cp=40.772500~-74.123889&amp;style=o&amp;lvl=18&amp;dir=0&amp;sp=point.40.772500_-74.123889_Balefill LFG Project" xr:uid="{44F31F7D-B1EC-432F-BD34-E9B3D12CAE1C}"/>
    <hyperlink ref="E4473" r:id="rId8937" display="https://www.google.com/maps/@40.772500,-74.123889,450m/data=!3m1!1e3!4m5!3m4!1s0x0:0x0!8m2!3d40.772500!4d-74.123889" xr:uid="{E8C57001-3F12-4956-BEF7-43BA593888E5}"/>
    <hyperlink ref="F4473" r:id="rId8938" display="https://www.bing.com/maps?cp=40.772500~-74.123889&amp;style=o&amp;lvl=18&amp;dir=0&amp;sp=point.40.772500_-74.123889_Balefill LFG Project" xr:uid="{E37BCD0F-0120-4830-8256-008342DF98B8}"/>
    <hyperlink ref="E4474" r:id="rId8939" display="https://www.google.com/maps/@40.791111,-74.113889,450m/data=!3m1!1e3!4m5!3m4!1s0x0:0x0!8m2!3d40.791111!4d-74.113889" xr:uid="{2553B1C3-672F-4764-9677-E2DCB8E95379}"/>
    <hyperlink ref="F4474" r:id="rId8940" display="https://www.bing.com/maps?cp=40.791111~-74.113889&amp;style=o&amp;lvl=18&amp;dir=0&amp;sp=point.40.791111_-74.113889_HMDC Kingsland Landfill" xr:uid="{009B1ABB-6D79-42B6-AD8A-43EE5B574E56}"/>
    <hyperlink ref="E4475" r:id="rId8941" display="https://www.google.com/maps/@40.791111,-74.113889,450m/data=!3m1!1e3!4m5!3m4!1s0x0:0x0!8m2!3d40.791111!4d-74.113889" xr:uid="{BEB3E2E6-BD14-4FD1-8E96-1D348235B830}"/>
    <hyperlink ref="F4475" r:id="rId8942" display="https://www.bing.com/maps?cp=40.791111~-74.113889&amp;style=o&amp;lvl=18&amp;dir=0&amp;sp=point.40.791111_-74.113889_HMDC Kingsland Landfill" xr:uid="{DB11DD2B-07C3-44CA-874E-6D2C63D2BAD7}"/>
    <hyperlink ref="E4476" r:id="rId8943" display="https://www.google.com/maps/@40.791111,-74.113889,450m/data=!3m1!1e3!4m5!3m4!1s0x0:0x0!8m2!3d40.791111!4d-74.113889" xr:uid="{CE28EEFD-2161-49D5-AD40-34DB50962ADE}"/>
    <hyperlink ref="F4476" r:id="rId8944" display="https://www.bing.com/maps?cp=40.791111~-74.113889&amp;style=o&amp;lvl=18&amp;dir=0&amp;sp=point.40.791111_-74.113889_HMDC Kingsland Landfill" xr:uid="{4CBE35BD-AFA1-403C-AC1D-8291D86EF9CA}"/>
    <hyperlink ref="E4477" r:id="rId8945" display="https://www.google.com/maps/@35.934200,-86.375600,450m/data=!3m1!1e3!4m5!3m4!1s0x0:0x0!8m2!3d35.934200!4d-86.375600" xr:uid="{0A23F8C8-A0EC-4D44-86E4-7D1E409B45C8}"/>
    <hyperlink ref="F4477" r:id="rId8946" display="https://www.bing.com/maps?cp=35.934200~-86.375600&amp;style=o&amp;lvl=18&amp;dir=0&amp;sp=point.35.934200_-86.375600_Middle Point Landfill Gas Recovery" xr:uid="{8DD795F1-72F1-4AA5-AC6F-A95E5E758229}"/>
    <hyperlink ref="E4478" r:id="rId8947" display="https://www.google.com/maps/@35.934200,-86.375600,450m/data=!3m1!1e3!4m5!3m4!1s0x0:0x0!8m2!3d35.934200!4d-86.375600" xr:uid="{C0EF8A02-B897-4C29-81B0-BD94FEF50916}"/>
    <hyperlink ref="F4478" r:id="rId8948" display="https://www.bing.com/maps?cp=35.934200~-86.375600&amp;style=o&amp;lvl=18&amp;dir=0&amp;sp=point.35.934200_-86.375600_Middle Point Landfill Gas Recovery" xr:uid="{FED60F38-2D06-434D-AA71-4A7ECECC2086}"/>
    <hyperlink ref="E4479" r:id="rId8949" display="https://www.google.com/maps/@38.033327,-102.537915,450m/data=!3m1!1e3!4m5!3m4!1s0x0:0x0!8m2!3d38.033327!4d-102.537915" xr:uid="{AE128D5E-E933-40E9-B0AE-D7B3AC7E22A5}"/>
    <hyperlink ref="F4479" r:id="rId8950" display="https://www.bing.com/maps?cp=38.033327~-102.537915&amp;style=o&amp;lvl=18&amp;dir=0&amp;sp=point.38.033327_-102.537915_Lamar Plant" xr:uid="{590CAEEF-3358-4ED1-BB76-C9A521819765}"/>
    <hyperlink ref="E4480" r:id="rId8951" display="https://www.google.com/maps/@38.648900,-75.616400,450m/data=!3m1!1e3!4m5!3m4!1s0x0:0x0!8m2!3d38.648900!4d-75.616400" xr:uid="{9B8B4EC4-9B73-4603-AFFC-886D73F6BDB1}"/>
    <hyperlink ref="F4480" r:id="rId8952" display="https://www.bing.com/maps?cp=38.648900~-75.616400&amp;style=o&amp;lvl=18&amp;dir=0&amp;sp=point.38.648900_-75.616400_Seaford" xr:uid="{30A7C894-B8A9-4A65-A04D-6A1F0986F72B}"/>
    <hyperlink ref="E4481" r:id="rId8953" display="https://www.google.com/maps/@38.648900,-75.616400,450m/data=!3m1!1e3!4m5!3m4!1s0x0:0x0!8m2!3d38.648900!4d-75.616400" xr:uid="{97E54AE4-B05B-470F-8C2B-266F71C2FE4C}"/>
    <hyperlink ref="F4481" r:id="rId8954" display="https://www.bing.com/maps?cp=38.648900~-75.616400&amp;style=o&amp;lvl=18&amp;dir=0&amp;sp=point.38.648900_-75.616400_Seaford" xr:uid="{E04DE5F1-52EC-42AA-A3A3-489FBAAE8785}"/>
    <hyperlink ref="E4482" r:id="rId8955" display="https://www.google.com/maps/@38.648900,-75.616400,450m/data=!3m1!1e3!4m5!3m4!1s0x0:0x0!8m2!3d38.648900!4d-75.616400" xr:uid="{4F67A301-E6C5-4E8E-9C3F-72A9884DA30B}"/>
    <hyperlink ref="F4482" r:id="rId8956" display="https://www.bing.com/maps?cp=38.648900~-75.616400&amp;style=o&amp;lvl=18&amp;dir=0&amp;sp=point.38.648900_-75.616400_Seaford" xr:uid="{F1B5E436-FDA5-4443-9298-289BA72737EF}"/>
    <hyperlink ref="E4483" r:id="rId8957" display="https://www.google.com/maps/@38.648900,-75.616400,450m/data=!3m1!1e3!4m5!3m4!1s0x0:0x0!8m2!3d38.648900!4d-75.616400" xr:uid="{1D9E49A8-0ADA-4DE0-A850-1AAE16144954}"/>
    <hyperlink ref="F4483" r:id="rId8958" display="https://www.bing.com/maps?cp=38.648900~-75.616400&amp;style=o&amp;lvl=18&amp;dir=0&amp;sp=point.38.648900_-75.616400_Seaford" xr:uid="{77879ED9-04E6-42E4-9200-D70D624C65DB}"/>
    <hyperlink ref="E4484" r:id="rId8959" display="https://www.google.com/maps/@38.648900,-75.616400,450m/data=!3m1!1e3!4m5!3m4!1s0x0:0x0!8m2!3d38.648900!4d-75.616400" xr:uid="{833A2DD4-3C33-4D93-AEC6-D1D7C9A98769}"/>
    <hyperlink ref="F4484" r:id="rId8960" display="https://www.bing.com/maps?cp=38.648900~-75.616400&amp;style=o&amp;lvl=18&amp;dir=0&amp;sp=point.38.648900_-75.616400_Seaford" xr:uid="{60DCC25B-6906-4853-A68F-FE32DAF4F917}"/>
    <hyperlink ref="E4485" r:id="rId8961" display="https://www.google.com/maps/@40.178100,-87.748100,450m/data=!3m1!1e3!4m5!3m4!1s0x0:0x0!8m2!3d40.178100!4d-87.748100" xr:uid="{670CF07B-D95C-4ADD-8D49-12C244BA1244}"/>
    <hyperlink ref="F4485" r:id="rId8962" display="https://www.bing.com/maps?cp=40.178100~-87.748100&amp;style=o&amp;lvl=18&amp;dir=0&amp;sp=point.40.178100_-87.748100_Vermilion" xr:uid="{0701E314-96B3-40DD-87B8-290DDEE6B9E1}"/>
    <hyperlink ref="E4486" r:id="rId8963" display="https://www.google.com/maps/@40.178100,-87.748100,450m/data=!3m1!1e3!4m5!3m4!1s0x0:0x0!8m2!3d40.178100!4d-87.748100" xr:uid="{7335F80D-0C0B-4F95-ACC5-25D7A50DFF16}"/>
    <hyperlink ref="F4486" r:id="rId8964" display="https://www.bing.com/maps?cp=40.178100~-87.748100&amp;style=o&amp;lvl=18&amp;dir=0&amp;sp=point.40.178100_-87.748100_Vermilion" xr:uid="{46E37235-78DD-4A28-9C19-9C84833C463B}"/>
    <hyperlink ref="E4487" r:id="rId8965" display="https://www.google.com/maps/@40.178100,-87.748100,450m/data=!3m1!1e3!4m5!3m4!1s0x0:0x0!8m2!3d40.178100!4d-87.748100" xr:uid="{DF432A67-3613-42DD-B47B-8A82D62BE127}"/>
    <hyperlink ref="F4487" r:id="rId8966" display="https://www.bing.com/maps?cp=40.178100~-87.748100&amp;style=o&amp;lvl=18&amp;dir=0&amp;sp=point.40.178100_-87.748100_Vermilion" xr:uid="{D3B75AD1-020D-4C86-B643-ADE53EEFE6A6}"/>
    <hyperlink ref="E4488" r:id="rId8967" display="https://www.google.com/maps/@42.028300,-96.102800,450m/data=!3m1!1e3!4m5!3m4!1s0x0:0x0!8m2!3d42.028300!4d-96.102800" xr:uid="{C7D6C455-BB1B-477D-BB22-8DCAE582F075}"/>
    <hyperlink ref="F4488" r:id="rId8968" display="https://www.bing.com/maps?cp=42.028300~-96.102800&amp;style=o&amp;lvl=18&amp;dir=0&amp;sp=point.42.028300_-96.102800_Onawa Mun Lt &amp; Power" xr:uid="{F5A1A37D-E0A7-4119-B41A-BCEC81564274}"/>
    <hyperlink ref="E4489" r:id="rId8969" display="https://www.google.com/maps/@42.028300,-96.102800,450m/data=!3m1!1e3!4m5!3m4!1s0x0:0x0!8m2!3d42.028300!4d-96.102800" xr:uid="{49836043-7B95-4ED4-9A5F-7DA98FDBC77C}"/>
    <hyperlink ref="F4489" r:id="rId8970" display="https://www.bing.com/maps?cp=42.028300~-96.102800&amp;style=o&amp;lvl=18&amp;dir=0&amp;sp=point.42.028300_-96.102800_Onawa Mun Lt &amp; Power" xr:uid="{155C2653-F191-47F5-90BC-70D6863F046E}"/>
    <hyperlink ref="E4490" r:id="rId8971" display="https://www.google.com/maps/@42.028300,-96.102800,450m/data=!3m1!1e3!4m5!3m4!1s0x0:0x0!8m2!3d42.028300!4d-96.102800" xr:uid="{44CC4A2B-A82A-4A04-9BBE-6D543AA84279}"/>
    <hyperlink ref="F4490" r:id="rId8972" display="https://www.bing.com/maps?cp=42.028300~-96.102800&amp;style=o&amp;lvl=18&amp;dir=0&amp;sp=point.42.028300_-96.102800_Onawa Mun Lt &amp; Power" xr:uid="{4DE1286D-3582-488C-BE63-67A6DB83CE1F}"/>
    <hyperlink ref="E4491" r:id="rId8973" display="https://www.google.com/maps/@42.028300,-96.102800,450m/data=!3m1!1e3!4m5!3m4!1s0x0:0x0!8m2!3d42.028300!4d-96.102800" xr:uid="{69777711-BE39-4CA5-879A-70378183584D}"/>
    <hyperlink ref="F4491" r:id="rId8974" display="https://www.bing.com/maps?cp=42.028300~-96.102800&amp;style=o&amp;lvl=18&amp;dir=0&amp;sp=point.42.028300_-96.102800_Onawa Mun Lt &amp; Power" xr:uid="{70D98923-4F30-4C23-8AA7-82EF8D8B8D83}"/>
    <hyperlink ref="E4492" r:id="rId8975" display="https://www.google.com/maps/@42.028300,-96.102800,450m/data=!3m1!1e3!4m5!3m4!1s0x0:0x0!8m2!3d42.028300!4d-96.102800" xr:uid="{7551C083-4A92-4A64-ACFF-7D73AF3C33F6}"/>
    <hyperlink ref="F4492" r:id="rId8976" display="https://www.bing.com/maps?cp=42.028300~-96.102800&amp;style=o&amp;lvl=18&amp;dir=0&amp;sp=point.42.028300_-96.102800_Onawa Mun Lt &amp; Power" xr:uid="{EAAA25F1-D021-4007-8755-EA53D7269F94}"/>
    <hyperlink ref="E4493" r:id="rId8977" display="https://www.google.com/maps/@40.411900,-95.515800,450m/data=!3m1!1e3!4m5!3m4!1s0x0:0x0!8m2!3d40.411900!4d-95.515800" xr:uid="{962CC8F4-E919-46CC-BE69-B1A6341C1E44}"/>
    <hyperlink ref="F4493" r:id="rId8978" display="https://www.bing.com/maps?cp=40.411900~-95.515800&amp;style=o&amp;lvl=18&amp;dir=0&amp;sp=point.40.411900_-95.515800_Rockport (MO)" xr:uid="{18A30D54-5902-4AC5-8545-4DBCFA46C707}"/>
    <hyperlink ref="E4494" r:id="rId8979" display="https://www.google.com/maps/@40.411900,-95.515800,450m/data=!3m1!1e3!4m5!3m4!1s0x0:0x0!8m2!3d40.411900!4d-95.515800" xr:uid="{3EADA451-C72E-48E0-B45E-9052ADCA29BA}"/>
    <hyperlink ref="F4494" r:id="rId8980" display="https://www.bing.com/maps?cp=40.411900~-95.515800&amp;style=o&amp;lvl=18&amp;dir=0&amp;sp=point.40.411900_-95.515800_Rockport (MO)" xr:uid="{CA7D2662-7045-48C0-A635-16C3259A2260}"/>
    <hyperlink ref="E4495" r:id="rId8981" display="https://www.google.com/maps/@40.411900,-95.515800,450m/data=!3m1!1e3!4m5!3m4!1s0x0:0x0!8m2!3d40.411900!4d-95.515800" xr:uid="{8EAB483A-FF84-4DF1-ADD9-6BBB95A8BAB0}"/>
    <hyperlink ref="F4495" r:id="rId8982" display="https://www.bing.com/maps?cp=40.411900~-95.515800&amp;style=o&amp;lvl=18&amp;dir=0&amp;sp=point.40.411900_-95.515800_Rockport (MO)" xr:uid="{F9FC5D7B-622E-4921-B3F7-662ADFDCA78E}"/>
    <hyperlink ref="E4496" r:id="rId8983" display="https://www.google.com/maps/@40.411900,-95.515800,450m/data=!3m1!1e3!4m5!3m4!1s0x0:0x0!8m2!3d40.411900!4d-95.515800" xr:uid="{EB8DACC5-A2EA-46CF-9F59-EFAC49171206}"/>
    <hyperlink ref="F4496" r:id="rId8984" display="https://www.bing.com/maps?cp=40.411900~-95.515800&amp;style=o&amp;lvl=18&amp;dir=0&amp;sp=point.40.411900_-95.515800_Rockport (MO)" xr:uid="{8A8AD84A-3E85-43A2-ADAC-12138BCBBA5F}"/>
    <hyperlink ref="E4497" r:id="rId8985" display="https://www.google.com/maps/@40.411900,-95.515800,450m/data=!3m1!1e3!4m5!3m4!1s0x0:0x0!8m2!3d40.411900!4d-95.515800" xr:uid="{EEECB988-781E-43AB-A75B-9C0FEAC96610}"/>
    <hyperlink ref="F4497" r:id="rId8986" display="https://www.bing.com/maps?cp=40.411900~-95.515800&amp;style=o&amp;lvl=18&amp;dir=0&amp;sp=point.40.411900_-95.515800_Rockport (MO)" xr:uid="{F650022A-99E8-4238-B503-6298E37730C7}"/>
    <hyperlink ref="E4498" r:id="rId8987" display="https://www.google.com/maps/@40.411900,-95.515800,450m/data=!3m1!1e3!4m5!3m4!1s0x0:0x0!8m2!3d40.411900!4d-95.515800" xr:uid="{CB1F7857-C851-4769-A8DD-E10069CD0336}"/>
    <hyperlink ref="F4498" r:id="rId8988" display="https://www.bing.com/maps?cp=40.411900~-95.515800&amp;style=o&amp;lvl=18&amp;dir=0&amp;sp=point.40.411900_-95.515800_Rockport (MO)" xr:uid="{EF982DD1-7FD3-48F1-B51C-2B9DD5A28E83}"/>
    <hyperlink ref="E4499" r:id="rId8989" display="https://www.google.com/maps/@30.038649,-90.828312,450m/data=!3m1!1e3!4m5!3m4!1s0x0:0x0!8m2!3d30.038649!4d-90.828312" xr:uid="{998F5BA4-7E2D-4F6D-82F1-0B2597219CF1}"/>
    <hyperlink ref="F4499" r:id="rId8990" display="https://www.bing.com/maps?cp=30.038649~-90.828312&amp;style=o&amp;lvl=18&amp;dir=0&amp;sp=point.30.038649_-90.828312_Mosaic Phosphates Uncle Sam" xr:uid="{1DB392F4-A75F-4D2F-AABC-F1792665727F}"/>
    <hyperlink ref="E4500" r:id="rId8991" display="https://www.google.com/maps/@38.136600,-81.279000,450m/data=!3m1!1e3!4m5!3m4!1s0x0:0x0!8m2!3d38.136600!4d-81.279000" xr:uid="{26B731FE-0C49-4255-B786-76E9A0C06217}"/>
    <hyperlink ref="F4500" r:id="rId8992" display="https://www.bing.com/maps?cp=38.136600~-81.279000&amp;style=o&amp;lvl=18&amp;dir=0&amp;sp=point.38.136600_-81.279000_Alloy Steam Station" xr:uid="{0C3B1A20-6308-4549-BDFB-E5070B298CD7}"/>
    <hyperlink ref="E4501" r:id="rId8993" display="https://www.google.com/maps/@44.862200,-71.304200,450m/data=!3m1!1e3!4m5!3m4!1s0x0:0x0!8m2!3d44.862200!4d-71.304200" xr:uid="{C3B554DD-EC52-40C4-8FEA-9DC165AD422E}"/>
    <hyperlink ref="F4501" r:id="rId8994" display="https://www.bing.com/maps?cp=44.862200~-71.304200&amp;style=o&amp;lvl=18&amp;dir=0&amp;sp=point.44.862200_-71.304200_Tillotson Rubber" xr:uid="{0D8EBEF3-2218-4017-9EF3-136F8F470D7C}"/>
    <hyperlink ref="E4502" r:id="rId8995" display="https://www.google.com/maps/@44.862200,-71.304200,450m/data=!3m1!1e3!4m5!3m4!1s0x0:0x0!8m2!3d44.862200!4d-71.304200" xr:uid="{2B2CA639-9630-459B-9382-D2E501CAA234}"/>
    <hyperlink ref="F4502" r:id="rId8996" display="https://www.bing.com/maps?cp=44.862200~-71.304200&amp;style=o&amp;lvl=18&amp;dir=0&amp;sp=point.44.862200_-71.304200_Tillotson Rubber" xr:uid="{E8406268-87C2-417F-BD2B-2C3702157C4A}"/>
    <hyperlink ref="E4503" r:id="rId8997" display="https://www.google.com/maps/@44.862200,-71.304200,450m/data=!3m1!1e3!4m5!3m4!1s0x0:0x0!8m2!3d44.862200!4d-71.304200" xr:uid="{8E586BC3-8E00-4457-BC35-EFDA69D0934F}"/>
    <hyperlink ref="F4503" r:id="rId8998" display="https://www.bing.com/maps?cp=44.862200~-71.304200&amp;style=o&amp;lvl=18&amp;dir=0&amp;sp=point.44.862200_-71.304200_Tillotson Rubber" xr:uid="{6584C357-3AE1-4F35-A493-BA9081A505FD}"/>
    <hyperlink ref="E4504" r:id="rId8999" display="https://www.google.com/maps/@44.862200,-71.304200,450m/data=!3m1!1e3!4m5!3m4!1s0x0:0x0!8m2!3d44.862200!4d-71.304200" xr:uid="{A83DDF95-9A42-4207-A470-A3E763B7951C}"/>
    <hyperlink ref="F4504" r:id="rId9000" display="https://www.bing.com/maps?cp=44.862200~-71.304200&amp;style=o&amp;lvl=18&amp;dir=0&amp;sp=point.44.862200_-71.304200_Tillotson Rubber" xr:uid="{67BA495B-91CD-4318-80DE-AF8BD4350473}"/>
    <hyperlink ref="E4505" r:id="rId9001" display="https://www.google.com/maps/@44.862200,-71.304200,450m/data=!3m1!1e3!4m5!3m4!1s0x0:0x0!8m2!3d44.862200!4d-71.304200" xr:uid="{D38DBBED-E24B-4AD8-B3C6-5F3D23C35A27}"/>
    <hyperlink ref="F4505" r:id="rId9002" display="https://www.bing.com/maps?cp=44.862200~-71.304200&amp;style=o&amp;lvl=18&amp;dir=0&amp;sp=point.44.862200_-71.304200_Tillotson Rubber" xr:uid="{4CCB6990-7A2A-4EF4-A2BF-E8F8CB0130F6}"/>
    <hyperlink ref="E4506" r:id="rId9003" display="https://www.google.com/maps/@32.460800,-84.987500,450m/data=!3m1!1e3!4m5!3m4!1s0x0:0x0!8m2!3d32.460800!4d-84.987500" xr:uid="{05FDE374-10EE-4FC6-900B-3080DFB4818E}"/>
    <hyperlink ref="F4506" r:id="rId9004" display="https://www.bing.com/maps?cp=32.460800~-84.987500&amp;style=o&amp;lvl=18&amp;dir=0&amp;sp=point.32.460800_-84.987500_Eagle &amp; Phenix" xr:uid="{FD138889-AA41-463F-BE78-16F410C42EF1}"/>
    <hyperlink ref="E4507" r:id="rId9005" display="https://www.google.com/maps/@39.114400,-82.989200,450m/data=!3m1!1e3!4m5!3m4!1s0x0:0x0!8m2!3d39.114400!4d-82.989200" xr:uid="{2698F8EE-DE6B-4B65-9878-6F50633A4C20}"/>
    <hyperlink ref="F4507" r:id="rId9006" display="https://www.bing.com/maps?cp=39.114400~-82.989200&amp;style=o&amp;lvl=18&amp;dir=0&amp;sp=point.39.114400_-82.989200_Mills Pride" xr:uid="{24E125C0-2038-4906-93B7-E7808CDA0B79}"/>
    <hyperlink ref="E4508" r:id="rId9007" display="https://www.google.com/maps/@39.114400,-82.989200,450m/data=!3m1!1e3!4m5!3m4!1s0x0:0x0!8m2!3d39.114400!4d-82.989200" xr:uid="{70953296-B9FA-492B-AD66-BA3D2BA9A2A7}"/>
    <hyperlink ref="F4508" r:id="rId9008" display="https://www.bing.com/maps?cp=39.114400~-82.989200&amp;style=o&amp;lvl=18&amp;dir=0&amp;sp=point.39.114400_-82.989200_Mills Pride" xr:uid="{76016ED9-9155-446B-B8F4-7778BEA20AFC}"/>
    <hyperlink ref="E4509" r:id="rId9009" display="https://www.google.com/maps/@41.891100,-88.271100,450m/data=!3m1!1e3!4m5!3m4!1s0x0:0x0!8m2!3d41.891100!4d-88.271100" xr:uid="{841580C6-831E-4015-AB9A-ADF032BA95FB}"/>
    <hyperlink ref="F4509" r:id="rId9010" display="https://www.bing.com/maps?cp=41.891100~-88.271100&amp;style=o&amp;lvl=18&amp;dir=0&amp;sp=point.41.891100_-88.271100_Geneva Generation Facility" xr:uid="{9F4BC7CC-F773-4869-8663-E08B4189DF1E}"/>
    <hyperlink ref="E4510" r:id="rId9011" display="https://www.google.com/maps/@34.073206,-117.512842,450m/data=!3m1!1e3!4m5!3m4!1s0x0:0x0!8m2!3d34.073206!4d-117.512842" xr:uid="{73D5208D-D85E-4D5E-A732-E2D21DB67DB0}"/>
    <hyperlink ref="F4510" r:id="rId9012" location="01" display="https://www.bing.com/maps?cp=34.073206~-117.512842&amp;style=o&amp;lvl=18&amp;dir=0&amp;sp=point.34.073206_-117.512842_Solar Photovoltaic Project - 01" xr:uid="{1896A30A-0B0C-4DD1-A39A-6C904B2C728E}"/>
    <hyperlink ref="E4511" r:id="rId9013" display="https://www.google.com/maps/@34.073206,-117.512842,450m/data=!3m1!1e3!4m5!3m4!1s0x0:0x0!8m2!3d34.073206!4d-117.512842" xr:uid="{E6A1FF77-C622-409B-B07B-F7FFA6737F0B}"/>
    <hyperlink ref="F4511" r:id="rId9014" location="01" display="https://www.bing.com/maps?cp=34.073206~-117.512842&amp;style=o&amp;lvl=18&amp;dir=0&amp;sp=point.34.073206_-117.512842_Solar Photovoltaic Project - 01" xr:uid="{4CA0EF47-C49B-4BCA-B965-B916D5962327}"/>
    <hyperlink ref="E4512" r:id="rId9015" display="https://www.google.com/maps/@34.073206,-117.512842,450m/data=!3m1!1e3!4m5!3m4!1s0x0:0x0!8m2!3d34.073206!4d-117.512842" xr:uid="{973D799A-45FF-42A5-90EB-A507F7486E80}"/>
    <hyperlink ref="F4512" r:id="rId9016" location="01" display="https://www.bing.com/maps?cp=34.073206~-117.512842&amp;style=o&amp;lvl=18&amp;dir=0&amp;sp=point.34.073206_-117.512842_Solar Photovoltaic Project - 01" xr:uid="{D21F0574-9694-44D0-A25A-EC1B0A4BA7AD}"/>
    <hyperlink ref="E4513" r:id="rId9017" display="https://www.google.com/maps/@34.073206,-117.512842,450m/data=!3m1!1e3!4m5!3m4!1s0x0:0x0!8m2!3d34.073206!4d-117.512842" xr:uid="{DE3EDED4-8CE9-411C-B66B-9ABD83B17813}"/>
    <hyperlink ref="F4513" r:id="rId9018" location="01" display="https://www.bing.com/maps?cp=34.073206~-117.512842&amp;style=o&amp;lvl=18&amp;dir=0&amp;sp=point.34.073206_-117.512842_Solar Photovoltaic Project - 01" xr:uid="{4A4F651A-3720-49DC-AA2B-46749D0CB3DD}"/>
    <hyperlink ref="E4514" r:id="rId9019" display="https://www.google.com/maps/@39.901700,-83.022200,450m/data=!3m1!1e3!4m5!3m4!1s0x0:0x0!8m2!3d39.901700!4d-83.022200" xr:uid="{8B4DDD09-F921-467E-AF33-93C546FFA694}"/>
    <hyperlink ref="F4514" r:id="rId9020" location="1" display="https://www.bing.com/maps?cp=39.901700~-83.022200&amp;style=o&amp;lvl=18&amp;dir=0&amp;sp=point.39.901700_-83.022200_Central Ohio BioEnergy Plant - 1" xr:uid="{CD3BBA71-EBDD-46F4-A503-E39550DED8A9}"/>
    <hyperlink ref="E4515" r:id="rId9021" display="https://www.google.com/maps/@39.807275,-104.964548,450m/data=!3m1!1e3!4m5!3m4!1s0x0:0x0!8m2!3d39.807275!4d-104.964548" xr:uid="{B0741B3A-BB45-484B-AFF7-020F3AFAFC0B}"/>
    <hyperlink ref="F4515" r:id="rId9022" display="https://www.bing.com/maps?cp=39.807275~-104.964548&amp;style=o&amp;lvl=18&amp;dir=0&amp;sp=point.39.807275_-104.964548_Cherokee" xr:uid="{6D9F8B19-A4E1-4265-9AD6-924B31447C1D}"/>
    <hyperlink ref="E4516" r:id="rId9023" display="https://www.google.com/maps/@38.863900,-90.134700,450m/data=!3m1!1e3!4m5!3m4!1s0x0:0x0!8m2!3d38.863900!4d-90.134700" xr:uid="{C1923743-E52B-4849-B89D-BC89EC52F819}"/>
    <hyperlink ref="F4516" r:id="rId9024" display="https://www.bing.com/maps?cp=38.863900~-90.134700&amp;style=o&amp;lvl=18&amp;dir=0&amp;sp=point.38.863900_-90.134700_Wood River" xr:uid="{0C27BE30-AB53-450C-811D-823B6CDDF9F2}"/>
    <hyperlink ref="E4517" r:id="rId9025" display="https://www.google.com/maps/@38.863900,-90.134700,450m/data=!3m1!1e3!4m5!3m4!1s0x0:0x0!8m2!3d38.863900!4d-90.134700" xr:uid="{6BF2667A-4C9E-4E83-91D7-F89B93738389}"/>
    <hyperlink ref="F4517" r:id="rId9026" display="https://www.bing.com/maps?cp=38.863900~-90.134700&amp;style=o&amp;lvl=18&amp;dir=0&amp;sp=point.38.863900_-90.134700_Wood River" xr:uid="{2014C60D-3D6A-450F-B5E0-3CE50B9FE654}"/>
    <hyperlink ref="E4518" r:id="rId9027" display="https://www.google.com/maps/@38.863900,-90.134700,450m/data=!3m1!1e3!4m5!3m4!1s0x0:0x0!8m2!3d38.863900!4d-90.134700" xr:uid="{2119CA61-B45A-4C85-BFB5-3624A3AE78E3}"/>
    <hyperlink ref="F4518" r:id="rId9028" display="https://www.bing.com/maps?cp=38.863900~-90.134700&amp;style=o&amp;lvl=18&amp;dir=0&amp;sp=point.38.863900_-90.134700_Wood River" xr:uid="{46A627BE-FEE5-4F91-8A35-30D2A441C79B}"/>
    <hyperlink ref="E4519" r:id="rId9029" display="https://www.google.com/maps/@32.523300,-92.179400,450m/data=!3m1!1e3!4m5!3m4!1s0x0:0x0!8m2!3d32.523300!4d-92.179400" xr:uid="{866CC734-A25E-4086-B467-D98DF6FCD84D}"/>
    <hyperlink ref="F4519" r:id="rId9030" display="https://www.bing.com/maps?cp=32.523300~-92.179400&amp;style=o&amp;lvl=18&amp;dir=0&amp;sp=point.32.523300_-92.179400_Monroe (LA)" xr:uid="{FF99393C-7251-4F11-8F8A-59D13CB5F41C}"/>
    <hyperlink ref="E4520" r:id="rId9031" display="https://www.google.com/maps/@32.523300,-92.179400,450m/data=!3m1!1e3!4m5!3m4!1s0x0:0x0!8m2!3d32.523300!4d-92.179400" xr:uid="{12EEBF7B-D2E6-4357-B73B-06B8DF8669EE}"/>
    <hyperlink ref="F4520" r:id="rId9032" display="https://www.bing.com/maps?cp=32.523300~-92.179400&amp;style=o&amp;lvl=18&amp;dir=0&amp;sp=point.32.523300_-92.179400_Monroe (LA)" xr:uid="{4740389B-A890-4039-9337-6C415BEB5543}"/>
    <hyperlink ref="E4521" r:id="rId9033" display="https://www.google.com/maps/@32.523300,-92.179400,450m/data=!3m1!1e3!4m5!3m4!1s0x0:0x0!8m2!3d32.523300!4d-92.179400" xr:uid="{DA31C6EF-5A4F-4B93-9546-ECE5756275CE}"/>
    <hyperlink ref="F4521" r:id="rId9034" display="https://www.bing.com/maps?cp=32.523300~-92.179400&amp;style=o&amp;lvl=18&amp;dir=0&amp;sp=point.32.523300_-92.179400_Monroe (LA)" xr:uid="{6B7B0723-631A-4515-B994-75F1C406E2DA}"/>
    <hyperlink ref="E4522" r:id="rId9035" display="https://www.google.com/maps/@44.083300,-93.230000,450m/data=!3m1!1e3!4m5!3m4!1s0x0:0x0!8m2!3d44.083300!4d-93.230000" xr:uid="{E59C9599-3BF6-41DB-99FA-7F83C3B0FDE6}"/>
    <hyperlink ref="F4522" r:id="rId9036" display="https://www.bing.com/maps?cp=44.083300~-93.230000&amp;style=o&amp;lvl=18&amp;dir=0&amp;sp=point.44.083300_-93.230000_Owatonna" xr:uid="{4CFF0545-FDFD-46C9-BB0D-B93514CFA9D6}"/>
    <hyperlink ref="E4523" r:id="rId9037" display="https://www.google.com/maps/@40.616689,-73.647881,450m/data=!3m1!1e3!4m5!3m4!1s0x0:0x0!8m2!3d40.616689!4d-73.647881" xr:uid="{195659B1-CC7E-4F1D-A400-026CFB1CB2C1}"/>
    <hyperlink ref="F4523" r:id="rId9038" display="https://www.bing.com/maps?cp=40.616689~-73.647881&amp;style=o&amp;lvl=18&amp;dir=0&amp;sp=point.40.616689_-73.647881_E F Barrett" xr:uid="{A3DE351A-229C-41AF-8542-B148D5D0463E}"/>
    <hyperlink ref="E4524" r:id="rId9039" display="https://www.google.com/maps/@35.220000,-81.759400,450m/data=!3m1!1e3!4m5!3m4!1s0x0:0x0!8m2!3d35.220000!4d-81.759400" xr:uid="{E9959EFE-087B-4435-9D73-5D355A5C12BD}"/>
    <hyperlink ref="F4524" r:id="rId9040" display="https://www.bing.com/maps?cp=35.220000~-81.759400&amp;style=o&amp;lvl=18&amp;dir=0&amp;sp=point.35.220000_-81.759400_James E. Rogers Energy Complex" xr:uid="{198FB989-044B-4AD1-B56B-DC030DDF8193}"/>
    <hyperlink ref="E4525" r:id="rId9041" display="https://www.google.com/maps/@35.220000,-81.759400,450m/data=!3m1!1e3!4m5!3m4!1s0x0:0x0!8m2!3d35.220000!4d-81.759400" xr:uid="{6B8E14C8-F64E-4356-90C3-FCE325AEB408}"/>
    <hyperlink ref="F4525" r:id="rId9042" display="https://www.bing.com/maps?cp=35.220000~-81.759400&amp;style=o&amp;lvl=18&amp;dir=0&amp;sp=point.35.220000_-81.759400_James E. Rogers Energy Complex" xr:uid="{0A131175-5D33-4164-A357-435AE82BB41A}"/>
    <hyperlink ref="E4526" r:id="rId9043" display="https://www.google.com/maps/@35.220000,-81.759400,450m/data=!3m1!1e3!4m5!3m4!1s0x0:0x0!8m2!3d35.220000!4d-81.759400" xr:uid="{708BFEB0-0221-4ED2-B27B-BBB1C34EDCE3}"/>
    <hyperlink ref="F4526" r:id="rId9044" display="https://www.bing.com/maps?cp=35.220000~-81.759400&amp;style=o&amp;lvl=18&amp;dir=0&amp;sp=point.35.220000_-81.759400_James E. Rogers Energy Complex" xr:uid="{CC7C1F2E-BE57-42EF-930E-2E644BA290F7}"/>
    <hyperlink ref="E4527" r:id="rId9045" display="https://www.google.com/maps/@35.220000,-81.759400,450m/data=!3m1!1e3!4m5!3m4!1s0x0:0x0!8m2!3d35.220000!4d-81.759400" xr:uid="{8E794CCE-957E-44FF-92A5-F770795BB177}"/>
    <hyperlink ref="F4527" r:id="rId9046" display="https://www.bing.com/maps?cp=35.220000~-81.759400&amp;style=o&amp;lvl=18&amp;dir=0&amp;sp=point.35.220000_-81.759400_James E. Rogers Energy Complex" xr:uid="{7FC6BCE6-6B7D-48A7-95E4-EA2989D97D93}"/>
    <hyperlink ref="E4528" r:id="rId9047" display="https://www.google.com/maps/@45.754400,-121.526900,450m/data=!3m1!1e3!4m5!3m4!1s0x0:0x0!8m2!3d45.754400!4d-121.526900" xr:uid="{B4D5DA8A-1475-4ADE-8374-D5C22C4AA5C5}"/>
    <hyperlink ref="F4528" r:id="rId9048" display="https://www.bing.com/maps?cp=45.754400~-121.526900&amp;style=o&amp;lvl=18&amp;dir=0&amp;sp=point.45.754400_-121.526900_Condit" xr:uid="{70CE817C-818D-4983-9AA3-C94D0C077FFC}"/>
    <hyperlink ref="E4529" r:id="rId9049" display="https://www.google.com/maps/@45.754400,-121.526900,450m/data=!3m1!1e3!4m5!3m4!1s0x0:0x0!8m2!3d45.754400!4d-121.526900" xr:uid="{F4F8E4E0-F0D4-455C-963B-0DEFF96B754D}"/>
    <hyperlink ref="F4529" r:id="rId9050" display="https://www.bing.com/maps?cp=45.754400~-121.526900&amp;style=o&amp;lvl=18&amp;dir=0&amp;sp=point.45.754400_-121.526900_Condit" xr:uid="{F81A85C4-2022-4D5C-8834-30ED5DADC401}"/>
    <hyperlink ref="E4530" r:id="rId9051" display="https://www.google.com/maps/@45.910600,-89.259200,450m/data=!3m1!1e3!4m5!3m4!1s0x0:0x0!8m2!3d45.910600!4d-89.259200" xr:uid="{E28C91AB-8763-406D-BCFA-77377CD0484D}"/>
    <hyperlink ref="F4530" r:id="rId9052" display="https://www.bing.com/maps?cp=45.910600~-89.259200&amp;style=o&amp;lvl=18&amp;dir=0&amp;sp=point.45.910600_-89.259200_Eagle River" xr:uid="{1AF3300F-0C76-4AC2-97D3-D2C62CADC9E6}"/>
    <hyperlink ref="E4531" r:id="rId9053" display="https://www.google.com/maps/@45.910600,-89.259200,450m/data=!3m1!1e3!4m5!3m4!1s0x0:0x0!8m2!3d45.910600!4d-89.259200" xr:uid="{ABD38596-0F4F-4B2E-8A0B-364FA18A837E}"/>
    <hyperlink ref="F4531" r:id="rId9054" display="https://www.bing.com/maps?cp=45.910600~-89.259200&amp;style=o&amp;lvl=18&amp;dir=0&amp;sp=point.45.910600_-89.259200_Eagle River" xr:uid="{E57CDA3A-A6FE-49B3-A4CA-CEA02F93DAE7}"/>
    <hyperlink ref="E4532" r:id="rId9055" display="https://www.google.com/maps/@59.385600,-135.733300,450m/data=!3m1!1e3!4m5!3m4!1s0x0:0x0!8m2!3d59.385600!4d-135.733300" xr:uid="{8F1DEE07-10D4-4FD1-A9A6-E5FAB4F186F9}"/>
    <hyperlink ref="F4532" r:id="rId9056" display="https://www.bing.com/maps?cp=59.385600~-135.733300&amp;style=o&amp;lvl=18&amp;dir=0&amp;sp=point.59.385600_-135.733300_Chilkat Valley" xr:uid="{5AB89EC5-811A-4B77-A4D9-8A7F554B6AD1}"/>
    <hyperlink ref="E4533" r:id="rId9057" display="https://www.google.com/maps/@47.978500,-122.221700,450m/data=!3m1!1e3!4m5!3m4!1s0x0:0x0!8m2!3d47.978500!4d-122.221700" xr:uid="{C4247E0F-8DDE-4619-8AC4-65F025178D03}"/>
    <hyperlink ref="F4533" r:id="rId9058" display="https://www.bing.com/maps?cp=47.978500~-122.221700&amp;style=o&amp;lvl=18&amp;dir=0&amp;sp=point.47.978500_-122.221700_Everett Cogen" xr:uid="{E9C33AA9-CF25-42C5-BF3C-FE8D10A5059F}"/>
    <hyperlink ref="E4534" r:id="rId9059" display="https://www.google.com/maps/@41.944653,-75.617823,450m/data=!3m1!1e3!4m5!3m4!1s0x0:0x0!8m2!3d41.944653!4d-75.617823" xr:uid="{6F5A880B-9678-4CD8-9AAD-0AFFC10B941D}"/>
    <hyperlink ref="F4534" r:id="rId9060" display="https://www.bing.com/maps?cp=41.944653~-75.617823&amp;style=o&amp;lvl=18&amp;dir=0&amp;sp=point.41.944653_-75.617823_Oakland Dam Hydroelectric" xr:uid="{228065F8-5E6B-4C31-85D6-91D8489199CA}"/>
    <hyperlink ref="E4535" r:id="rId9061" display="https://www.google.com/maps/@41.944653,-75.617823,450m/data=!3m1!1e3!4m5!3m4!1s0x0:0x0!8m2!3d41.944653!4d-75.617823" xr:uid="{55A0FA81-CD66-4F6D-B68B-63EC262AD9C5}"/>
    <hyperlink ref="F4535" r:id="rId9062" display="https://www.bing.com/maps?cp=41.944653~-75.617823&amp;style=o&amp;lvl=18&amp;dir=0&amp;sp=point.41.944653_-75.617823_Oakland Dam Hydroelectric" xr:uid="{55C8366D-E7CD-49BA-994D-02188E3F4E5D}"/>
    <hyperlink ref="E4536" r:id="rId9063" display="https://www.google.com/maps/@41.944653,-75.617823,450m/data=!3m1!1e3!4m5!3m4!1s0x0:0x0!8m2!3d41.944653!4d-75.617823" xr:uid="{0372A389-BD48-4982-A196-7D04F50A0AD5}"/>
    <hyperlink ref="F4536" r:id="rId9064" display="https://www.bing.com/maps?cp=41.944653~-75.617823&amp;style=o&amp;lvl=18&amp;dir=0&amp;sp=point.41.944653_-75.617823_Oakland Dam Hydroelectric" xr:uid="{319E1086-F414-4DA8-A29C-EA7912FEC63D}"/>
    <hyperlink ref="E4537" r:id="rId9065" display="https://www.google.com/maps/@33.792778,-118.350000,450m/data=!3m1!1e3!4m5!3m4!1s0x0:0x0!8m2!3d33.792778!4d-118.350000" xr:uid="{265A05B5-7123-4A11-A027-58EDA6C7E729}"/>
    <hyperlink ref="F4537" r:id="rId9066" display="https://www.bing.com/maps?cp=33.792778~-118.350000&amp;style=o&amp;lvl=18&amp;dir=0&amp;sp=point.33.792778_-118.350000_Palos Verdes Gas to Energy" xr:uid="{7F6DDDA5-AE63-4C1C-9B5B-D2B285009D32}"/>
    <hyperlink ref="E4538" r:id="rId9067" display="https://www.google.com/maps/@40.296900,-121.017800,450m/data=!3m1!1e3!4m5!3m4!1s0x0:0x0!8m2!3d40.296900!4d-121.017800" xr:uid="{ECDC4197-B9F8-4BD2-9642-8CEA95450A7D}"/>
    <hyperlink ref="F4538" r:id="rId9068" display="https://www.bing.com/maps?cp=40.296900~-121.017800&amp;style=o&amp;lvl=18&amp;dir=0&amp;sp=point.40.296900_-121.017800_Mt Lassen Power" xr:uid="{BE2938C3-1D87-4E4F-AA55-6B2164E29DF5}"/>
    <hyperlink ref="E4539" r:id="rId9069" display="https://www.google.com/maps/@43.443300,-72.050000,450m/data=!3m1!1e3!4m5!3m4!1s0x0:0x0!8m2!3d43.443300!4d-72.050000" xr:uid="{7A4BE8F4-107A-4F9C-87CE-34AD4E7344EA}"/>
    <hyperlink ref="F4539" r:id="rId9070" display="https://www.bing.com/maps?cp=43.443300~-72.050000&amp;style=o&amp;lvl=18&amp;dir=0&amp;sp=point.43.443300_-72.050000_Durgin &amp; Crowell Lumber" xr:uid="{B862FF8B-3D8E-493F-BDA9-BBBCE04BE382}"/>
    <hyperlink ref="E4540" r:id="rId9071" display="https://www.google.com/maps/@45.453300,-91.358300,450m/data=!3m1!1e3!4m5!3m4!1s0x0:0x0!8m2!3d45.453300!4d-91.358300" xr:uid="{C5EDA209-AFCC-4D7F-A621-BE9602EB9EB7}"/>
    <hyperlink ref="F4540" r:id="rId9072" display="https://www.bing.com/maps?cp=45.453300~-91.358300&amp;style=o&amp;lvl=18&amp;dir=0&amp;sp=point.45.453300_-91.358300_Timberline Trail Gas Recovery" xr:uid="{974B2E85-24FB-4602-9E76-5B3CF6DFAEB6}"/>
    <hyperlink ref="E4541" r:id="rId9073" display="https://www.google.com/maps/@45.453300,-91.358300,450m/data=!3m1!1e3!4m5!3m4!1s0x0:0x0!8m2!3d45.453300!4d-91.358300" xr:uid="{81BDE737-A1E3-4260-A623-78D691A23B9D}"/>
    <hyperlink ref="F4541" r:id="rId9074" display="https://www.bing.com/maps?cp=45.453300~-91.358300&amp;style=o&amp;lvl=18&amp;dir=0&amp;sp=point.45.453300_-91.358300_Timberline Trail Gas Recovery" xr:uid="{FD1CAB39-2306-4FF8-AD3C-9A63CC4F3868}"/>
    <hyperlink ref="E4542" r:id="rId9075" display="https://www.google.com/maps/@44.007500,-73.176944,450m/data=!3m1!1e3!4m5!3m4!1s0x0:0x0!8m2!3d44.007500!4d-73.176944" xr:uid="{6B358BD3-85B4-467D-A6F4-24A42FC157EC}"/>
    <hyperlink ref="F4542" r:id="rId9076" display="https://www.bing.com/maps?cp=44.007500~-73.176944&amp;style=o&amp;lvl=18&amp;dir=0&amp;sp=point.44.007500_-73.176944_Middlebury College" xr:uid="{E8F71272-3509-4203-AF8F-DAFBFFD95C13}"/>
    <hyperlink ref="E4543" r:id="rId9077" display="https://www.google.com/maps/@33.823900,-84.475800,450m/data=!3m1!1e3!4m5!3m4!1s0x0:0x0!8m2!3d33.823900!4d-84.475800" xr:uid="{426FE4DC-A129-4B49-B396-DE2850E7AF30}"/>
    <hyperlink ref="F4543" r:id="rId9078" display="https://www.bing.com/maps?cp=33.823900~-84.475800&amp;style=o&amp;lvl=18&amp;dir=0&amp;sp=point.33.823900_-84.475800_Jack McDonough" xr:uid="{D5B006DC-AA79-4EBB-A289-C2A58ABABFEF}"/>
    <hyperlink ref="E4544" r:id="rId9079" display="https://www.google.com/maps/@38.664200,-90.176400,450m/data=!3m1!1e3!4m5!3m4!1s0x0:0x0!8m2!3d38.664200!4d-90.176400" xr:uid="{C8A79868-6F04-44E3-B13A-C2DA3E47DCDC}"/>
    <hyperlink ref="F4544" r:id="rId9080" display="https://www.bing.com/maps?cp=38.664200~-90.176400&amp;style=o&amp;lvl=18&amp;dir=0&amp;sp=point.38.664200_-90.176400_Venice" xr:uid="{BBCCCAB6-F572-4D2C-B8B8-13BC954B8C3E}"/>
    <hyperlink ref="E4545" r:id="rId9081" display="https://www.google.com/maps/@41.727800,-92.447900,450m/data=!3m1!1e3!4m5!3m4!1s0x0:0x0!8m2!3d41.727800!4d-92.447900" xr:uid="{6D7EE935-6268-44C7-A807-7EA835EAB0A2}"/>
    <hyperlink ref="F4545" r:id="rId9082" display="https://www.bing.com/maps?cp=41.727800~-92.447900&amp;style=o&amp;lvl=18&amp;dir=0&amp;sp=point.41.727800_-92.447900_Brooklyn" xr:uid="{F05BCE17-44BC-4C0F-9D60-81E95E97E1EA}"/>
    <hyperlink ref="E4546" r:id="rId9083" display="https://www.google.com/maps/@41.727800,-92.447900,450m/data=!3m1!1e3!4m5!3m4!1s0x0:0x0!8m2!3d41.727800!4d-92.447900" xr:uid="{AFC88E55-54CA-48BD-BF4A-C822C001EA98}"/>
    <hyperlink ref="F4546" r:id="rId9084" display="https://www.bing.com/maps?cp=41.727800~-92.447900&amp;style=o&amp;lvl=18&amp;dir=0&amp;sp=point.41.727800_-92.447900_Brooklyn" xr:uid="{F8383521-4B8B-4E04-B997-8D1E3BE9B142}"/>
    <hyperlink ref="E4547" r:id="rId9085" display="https://www.google.com/maps/@41.727800,-92.447900,450m/data=!3m1!1e3!4m5!3m4!1s0x0:0x0!8m2!3d41.727800!4d-92.447900" xr:uid="{6D8B7F4C-F53B-4F71-A307-FC8A3DA11EB0}"/>
    <hyperlink ref="F4547" r:id="rId9086" display="https://www.bing.com/maps?cp=41.727800~-92.447900&amp;style=o&amp;lvl=18&amp;dir=0&amp;sp=point.41.727800_-92.447900_Brooklyn" xr:uid="{39573FA3-0A30-4D48-B531-0683F4090777}"/>
    <hyperlink ref="E4548" r:id="rId9087" display="https://www.google.com/maps/@41.727800,-92.447900,450m/data=!3m1!1e3!4m5!3m4!1s0x0:0x0!8m2!3d41.727800!4d-92.447900" xr:uid="{62F07F3B-F5C4-4655-8410-414D9A6DEDB6}"/>
    <hyperlink ref="F4548" r:id="rId9088" display="https://www.bing.com/maps?cp=41.727800~-92.447900&amp;style=o&amp;lvl=18&amp;dir=0&amp;sp=point.41.727800_-92.447900_Brooklyn" xr:uid="{F7E28F12-4BF0-4CB8-9217-5D637BD5FC73}"/>
    <hyperlink ref="E4549" r:id="rId9089" display="https://www.google.com/maps/@41.727800,-92.447900,450m/data=!3m1!1e3!4m5!3m4!1s0x0:0x0!8m2!3d41.727800!4d-92.447900" xr:uid="{365CA296-39E5-43DB-A98B-405B01D7CFD3}"/>
    <hyperlink ref="F4549" r:id="rId9090" display="https://www.bing.com/maps?cp=41.727800~-92.447900&amp;style=o&amp;lvl=18&amp;dir=0&amp;sp=point.41.727800_-92.447900_Brooklyn" xr:uid="{F1A76EBA-F357-40DF-B204-F7B93BB27534}"/>
    <hyperlink ref="E4550" r:id="rId9091" display="https://www.google.com/maps/@37.956117,-98.599286,450m/data=!3m1!1e3!4m5!3m4!1s0x0:0x0!8m2!3d37.956117!4d-98.599286" xr:uid="{8110372E-8C2D-47C1-BE2B-5763D3250705}"/>
    <hyperlink ref="F4550" r:id="rId9092" display="https://www.bing.com/maps?cp=37.956117~-98.599286&amp;style=o&amp;lvl=18&amp;dir=0&amp;sp=point.37.956117_-98.599286_Stafford" xr:uid="{40DD157B-3C0A-4E94-BFCB-D2EE830963A9}"/>
    <hyperlink ref="E4551" r:id="rId9093" display="https://www.google.com/maps/@37.956117,-98.599286,450m/data=!3m1!1e3!4m5!3m4!1s0x0:0x0!8m2!3d37.956117!4d-98.599286" xr:uid="{D9DAFD1D-80AF-4E90-B523-5D0579842349}"/>
    <hyperlink ref="F4551" r:id="rId9094" display="https://www.bing.com/maps?cp=37.956117~-98.599286&amp;style=o&amp;lvl=18&amp;dir=0&amp;sp=point.37.956117_-98.599286_Stafford" xr:uid="{FBFD0484-E399-492A-988F-92F1EAE63B33}"/>
    <hyperlink ref="E4552" r:id="rId9095" display="https://www.google.com/maps/@37.956117,-98.599286,450m/data=!3m1!1e3!4m5!3m4!1s0x0:0x0!8m2!3d37.956117!4d-98.599286" xr:uid="{F672D414-1FAF-421E-9EEB-8B1D347A080D}"/>
    <hyperlink ref="F4552" r:id="rId9096" display="https://www.bing.com/maps?cp=37.956117~-98.599286&amp;style=o&amp;lvl=18&amp;dir=0&amp;sp=point.37.956117_-98.599286_Stafford" xr:uid="{A57A6C28-A6DB-4FB8-BECF-6D13CDD893FB}"/>
    <hyperlink ref="E4553" r:id="rId9097" display="https://www.google.com/maps/@29.947200,-90.145800,450m/data=!3m1!1e3!4m5!3m4!1s0x0:0x0!8m2!3d29.947200!4d-90.145800" xr:uid="{05E98D2D-6314-4A7E-A1D6-5DED32E501A3}"/>
    <hyperlink ref="F4553" r:id="rId9098" display="https://www.bing.com/maps?cp=29.947200~-90.145800&amp;style=o&amp;lvl=18&amp;dir=0&amp;sp=point.29.947200_-90.145800_Nine Mile Point" xr:uid="{CD91D5DE-3B63-474C-8279-25DF9C32BE08}"/>
    <hyperlink ref="E4554" r:id="rId9099" display="https://www.google.com/maps/@29.947200,-90.145800,450m/data=!3m1!1e3!4m5!3m4!1s0x0:0x0!8m2!3d29.947200!4d-90.145800" xr:uid="{B7762EE5-EAE2-40BB-B603-F9A4E473A630}"/>
    <hyperlink ref="F4554" r:id="rId9100" display="https://www.bing.com/maps?cp=29.947200~-90.145800&amp;style=o&amp;lvl=18&amp;dir=0&amp;sp=point.29.947200_-90.145800_Nine Mile Point" xr:uid="{62C5AC67-FD9D-419E-A2F5-6D52BBC2337C}"/>
    <hyperlink ref="E4555" r:id="rId9101" display="https://www.google.com/maps/@30.008100,-89.937200,450m/data=!3m1!1e3!4m5!3m4!1s0x0:0x0!8m2!3d30.008100!4d-89.937200" xr:uid="{6D12CC5C-F58A-4133-9894-EC6288BE5341}"/>
    <hyperlink ref="F4555" r:id="rId9102" display="https://www.bing.com/maps?cp=30.008100~-89.937200&amp;style=o&amp;lvl=18&amp;dir=0&amp;sp=point.30.008100_-89.937200_Michoud" xr:uid="{3D3C5D8E-76D9-4416-83FF-D12F2F456142}"/>
    <hyperlink ref="E4556" r:id="rId9103" display="https://www.google.com/maps/@37.257222,-89.564167,450m/data=!3m1!1e3!4m5!3m4!1s0x0:0x0!8m2!3d37.257222!4d-89.564167" xr:uid="{A87C7BA4-74E0-48BB-95D4-93833A4F882B}"/>
    <hyperlink ref="F4556" r:id="rId9104" display="https://www.bing.com/maps?cp=37.257222~-89.564167&amp;style=o&amp;lvl=18&amp;dir=0&amp;sp=point.37.257222_-89.564167_Viaduct" xr:uid="{6F21F90A-FCC5-4B8D-AD0A-7DA9129377D0}"/>
    <hyperlink ref="E4557" r:id="rId9105" display="https://www.google.com/maps/@40.066100,-93.604200,450m/data=!3m1!1e3!4m5!3m4!1s0x0:0x0!8m2!3d40.066100!4d-93.604200" xr:uid="{F16E2D61-12D8-462D-9B6C-408B0A746725}"/>
    <hyperlink ref="F4557" r:id="rId9106" display="https://www.bing.com/maps?cp=40.066100~-93.604200&amp;style=o&amp;lvl=18&amp;dir=0&amp;sp=point.40.066100_-93.604200_Trenton Diesel" xr:uid="{E79C85DA-E0B9-45E8-90CF-2FB0428D0EBA}"/>
    <hyperlink ref="E4558" r:id="rId9107" display="https://www.google.com/maps/@34.587538,-78.975520,450m/data=!3m1!1e3!4m5!3m4!1s0x0:0x0!8m2!3d34.587538!4d-78.975520" xr:uid="{3657F77F-8392-4F0B-A736-F5A32BA9398C}"/>
    <hyperlink ref="F4558" r:id="rId9108" display="https://www.bing.com/maps?cp=34.587538~-78.975520&amp;style=o&amp;lvl=18&amp;dir=0&amp;sp=point.34.587538_-78.975520_W H Weatherspoon" xr:uid="{5844DD2C-C4DC-4FB8-9803-8AE05E3E60D1}"/>
    <hyperlink ref="E4559" r:id="rId9109" display="https://www.google.com/maps/@34.587538,-78.975520,450m/data=!3m1!1e3!4m5!3m4!1s0x0:0x0!8m2!3d34.587538!4d-78.975520" xr:uid="{12329843-BF9F-4CB6-A9BD-85022C0311B1}"/>
    <hyperlink ref="F4559" r:id="rId9110" display="https://www.bing.com/maps?cp=34.587538~-78.975520&amp;style=o&amp;lvl=18&amp;dir=0&amp;sp=point.34.587538_-78.975520_W H Weatherspoon" xr:uid="{75419B4A-1C42-443D-9F96-E89FB19B8839}"/>
    <hyperlink ref="E4560" r:id="rId9111" display="https://www.google.com/maps/@34.587538,-78.975520,450m/data=!3m1!1e3!4m5!3m4!1s0x0:0x0!8m2!3d34.587538!4d-78.975520" xr:uid="{A2CFE9A4-4FCA-4493-8718-DAA86A840E94}"/>
    <hyperlink ref="F4560" r:id="rId9112" display="https://www.bing.com/maps?cp=34.587538~-78.975520&amp;style=o&amp;lvl=18&amp;dir=0&amp;sp=point.34.587538_-78.975520_W H Weatherspoon" xr:uid="{042C8EF5-E9A5-4990-B2C3-92C5F65FD22F}"/>
    <hyperlink ref="E4561" r:id="rId9113" display="https://www.google.com/maps/@44.082000,-87.655800,450m/data=!3m1!1e3!4m5!3m4!1s0x0:0x0!8m2!3d44.082000!4d-87.655800" xr:uid="{B103343A-4EFA-4CF4-BB6C-A5C5239B582B}"/>
    <hyperlink ref="F4561" r:id="rId9114" display="https://www.bing.com/maps?cp=44.082000~-87.655800&amp;style=o&amp;lvl=18&amp;dir=0&amp;sp=point.44.082000_-87.655800_Manitowoc" xr:uid="{472AFF20-9E4B-4EBF-912E-28E6F61E0039}"/>
    <hyperlink ref="E4562" r:id="rId9115" display="https://www.google.com/maps/@35.518600,-113.310800,450m/data=!3m1!1e3!4m5!3m4!1s0x0:0x0!8m2!3d35.518600!4d-113.310800" xr:uid="{E54EBCA0-7260-4B0A-B704-BDB31495C07C}"/>
    <hyperlink ref="F4562" r:id="rId9116" display="https://www.bing.com/maps?cp=35.518600~-113.310800&amp;style=o&amp;lvl=18&amp;dir=0&amp;sp=point.35.518600_-113.310800_Nelson Plant Generators" xr:uid="{F02DAB29-CEA7-49D8-A52C-FB2DFBCA109D}"/>
    <hyperlink ref="E4563" r:id="rId9117" display="https://www.google.com/maps/@33.918395,-116.573906,450m/data=!3m1!1e3!4m5!3m4!1s0x0:0x0!8m2!3d33.918395!4d-116.573906" xr:uid="{10CFE493-8094-471C-A906-A2AC68E32212}"/>
    <hyperlink ref="F4563" r:id="rId9118" display="https://www.bing.com/maps?cp=33.918395~-116.573906&amp;style=o&amp;lvl=18&amp;dir=0&amp;sp=point.33.918395_-116.573906_San Gorgonio Windplant WPP1993" xr:uid="{7695A02B-362E-4D46-A57D-D4F7E9B48238}"/>
    <hyperlink ref="E4564" r:id="rId9119" display="https://www.google.com/maps/@41.377628,-88.401212,450m/data=!3m1!1e3!4m5!3m4!1s0x0:0x0!8m2!3d41.377628!4d-88.401212" xr:uid="{90DA7F71-31C1-47B5-957A-8F8F8651C671}"/>
    <hyperlink ref="F4564" r:id="rId9120" display="https://www.bing.com/maps?cp=41.377628~-88.401212&amp;style=o&amp;lvl=18&amp;dir=0&amp;sp=point.41.377628_-88.401212_Morris Genco LLC" xr:uid="{C28B7EB0-0D2C-4D9B-8A6C-42D0F6C6AE54}"/>
    <hyperlink ref="E4565" r:id="rId9121" display="https://www.google.com/maps/@41.377628,-88.401212,450m/data=!3m1!1e3!4m5!3m4!1s0x0:0x0!8m2!3d41.377628!4d-88.401212" xr:uid="{0A8CC0A5-DA3A-4F22-9162-ECE9436B226C}"/>
    <hyperlink ref="F4565" r:id="rId9122" display="https://www.bing.com/maps?cp=41.377628~-88.401212&amp;style=o&amp;lvl=18&amp;dir=0&amp;sp=point.41.377628_-88.401212_Morris Genco LLC" xr:uid="{0D657C54-7949-4650-9B14-34EEEBE52FBD}"/>
    <hyperlink ref="E4566" r:id="rId9123" display="https://www.google.com/maps/@41.377628,-88.401212,450m/data=!3m1!1e3!4m5!3m4!1s0x0:0x0!8m2!3d41.377628!4d-88.401212" xr:uid="{1CF1304F-31F4-4E57-B353-AFE1C63000CF}"/>
    <hyperlink ref="F4566" r:id="rId9124" display="https://www.bing.com/maps?cp=41.377628~-88.401212&amp;style=o&amp;lvl=18&amp;dir=0&amp;sp=point.41.377628_-88.401212_Morris Genco LLC" xr:uid="{6836511D-5567-4465-9F46-F8071AAF3B0C}"/>
    <hyperlink ref="E4567" r:id="rId9125" display="https://www.google.com/maps/@33.558100,-112.218600,450m/data=!3m1!1e3!4m5!3m4!1s0x0:0x0!8m2!3d33.558100!4d-112.218600" xr:uid="{59091B42-4C9A-400F-8023-BEA24752EA1C}"/>
    <hyperlink ref="F4567" r:id="rId9126" display="https://www.bing.com/maps?cp=33.558100~-112.218600&amp;style=o&amp;lvl=18&amp;dir=0&amp;sp=point.33.558100_-112.218600_Maricopa Solar" xr:uid="{F353345F-5AC0-4DA2-B69D-7027B0646CC6}"/>
    <hyperlink ref="E4568" r:id="rId9127" display="https://www.google.com/maps/@39.833600,-99.890300,450m/data=!3m1!1e3!4m5!3m4!1s0x0:0x0!8m2!3d39.833600!4d-99.890300" xr:uid="{BB3F2476-65D7-44E9-9D7F-5E0089FCDB4C}"/>
    <hyperlink ref="F4568" r:id="rId9128" display="https://www.bing.com/maps?cp=39.833600~-99.890300&amp;style=o&amp;lvl=18&amp;dir=0&amp;sp=point.39.833600_-99.890300_Norton" xr:uid="{65728F4D-A6E9-4BD1-8C45-C5C33D93D7F1}"/>
    <hyperlink ref="E4569" r:id="rId9129" display="https://www.google.com/maps/@39.833600,-99.890300,450m/data=!3m1!1e3!4m5!3m4!1s0x0:0x0!8m2!3d39.833600!4d-99.890300" xr:uid="{A7747D32-244E-4474-9B4C-F16E8BC8C27C}"/>
    <hyperlink ref="F4569" r:id="rId9130" display="https://www.bing.com/maps?cp=39.833600~-99.890300&amp;style=o&amp;lvl=18&amp;dir=0&amp;sp=point.39.833600_-99.890300_Norton" xr:uid="{7EEEE979-B023-417B-AA6C-EBFF4E386CCE}"/>
    <hyperlink ref="E4570" r:id="rId9131" display="https://www.google.com/maps/@39.833600,-99.890300,450m/data=!3m1!1e3!4m5!3m4!1s0x0:0x0!8m2!3d39.833600!4d-99.890300" xr:uid="{D9718612-914E-4FC4-8CBA-C209B2BCD901}"/>
    <hyperlink ref="F4570" r:id="rId9132" display="https://www.bing.com/maps?cp=39.833600~-99.890300&amp;style=o&amp;lvl=18&amp;dir=0&amp;sp=point.39.833600_-99.890300_Norton" xr:uid="{801A6FED-30F5-4A38-8962-AB930E055D70}"/>
    <hyperlink ref="E4571" r:id="rId9133" display="https://www.google.com/maps/@39.833600,-99.890300,450m/data=!3m1!1e3!4m5!3m4!1s0x0:0x0!8m2!3d39.833600!4d-99.890300" xr:uid="{4DEE43F2-0F84-4714-9D14-638CFE8144A0}"/>
    <hyperlink ref="F4571" r:id="rId9134" display="https://www.bing.com/maps?cp=39.833600~-99.890300&amp;style=o&amp;lvl=18&amp;dir=0&amp;sp=point.39.833600_-99.890300_Norton" xr:uid="{AA5E2C5C-E7B9-4C2D-ACC8-39795ECE1822}"/>
    <hyperlink ref="E4572" r:id="rId9135" display="https://www.google.com/maps/@39.833600,-99.890300,450m/data=!3m1!1e3!4m5!3m4!1s0x0:0x0!8m2!3d39.833600!4d-99.890300" xr:uid="{E5E77988-BE13-4A26-B007-C8584BCEB428}"/>
    <hyperlink ref="F4572" r:id="rId9136" display="https://www.bing.com/maps?cp=39.833600~-99.890300&amp;style=o&amp;lvl=18&amp;dir=0&amp;sp=point.39.833600_-99.890300_Norton" xr:uid="{E08F21E8-6E46-47CC-9225-50BF907B3B93}"/>
    <hyperlink ref="E4573" r:id="rId9137" display="https://www.google.com/maps/@38.336100,-91.496400,450m/data=!3m1!1e3!4m5!3m4!1s0x0:0x0!8m2!3d38.336100!4d-91.496400" xr:uid="{184451D0-53B8-4FE7-90B8-F1F5BA9EDABC}"/>
    <hyperlink ref="F4573" r:id="rId9138" display="https://www.bing.com/maps?cp=38.336100~-91.496400&amp;style=o&amp;lvl=18&amp;dir=0&amp;sp=point.38.336100_-91.496400_Owensville" xr:uid="{504EDA37-BCFB-46AF-8C96-4372F2848184}"/>
    <hyperlink ref="E4574" r:id="rId9139" display="https://www.google.com/maps/@38.336100,-91.496400,450m/data=!3m1!1e3!4m5!3m4!1s0x0:0x0!8m2!3d38.336100!4d-91.496400" xr:uid="{D44FFDC3-8284-4CB2-998F-B23D2DEA17C9}"/>
    <hyperlink ref="F4574" r:id="rId9140" display="https://www.bing.com/maps?cp=38.336100~-91.496400&amp;style=o&amp;lvl=18&amp;dir=0&amp;sp=point.38.336100_-91.496400_Owensville" xr:uid="{D8118F55-D4A4-47FE-BD2F-7748FB5E05A1}"/>
    <hyperlink ref="E4575" r:id="rId9141" display="https://www.google.com/maps/@38.336100,-91.496400,450m/data=!3m1!1e3!4m5!3m4!1s0x0:0x0!8m2!3d38.336100!4d-91.496400" xr:uid="{418E0EF2-1B7A-48D0-B124-D89CC150244B}"/>
    <hyperlink ref="F4575" r:id="rId9142" display="https://www.bing.com/maps?cp=38.336100~-91.496400&amp;style=o&amp;lvl=18&amp;dir=0&amp;sp=point.38.336100_-91.496400_Owensville" xr:uid="{D6B62AAF-1524-4DC4-B1A8-A916FD0250BF}"/>
    <hyperlink ref="E4576" r:id="rId9143" display="https://www.google.com/maps/@38.336100,-91.496400,450m/data=!3m1!1e3!4m5!3m4!1s0x0:0x0!8m2!3d38.336100!4d-91.496400" xr:uid="{09DF316A-AD9B-47BC-A6ED-EA1FAE67CCA8}"/>
    <hyperlink ref="F4576" r:id="rId9144" display="https://www.bing.com/maps?cp=38.336100~-91.496400&amp;style=o&amp;lvl=18&amp;dir=0&amp;sp=point.38.336100_-91.496400_Owensville" xr:uid="{B8D5C85A-B2EA-4634-8BF7-EA0A8917E314}"/>
    <hyperlink ref="E4577" r:id="rId9145" display="https://www.google.com/maps/@38.336100,-91.496400,450m/data=!3m1!1e3!4m5!3m4!1s0x0:0x0!8m2!3d38.336100!4d-91.496400" xr:uid="{C1CCDB6A-8D4C-4DA0-9167-FD44AEE39A9A}"/>
    <hyperlink ref="F4577" r:id="rId9146" display="https://www.bing.com/maps?cp=38.336100~-91.496400&amp;style=o&amp;lvl=18&amp;dir=0&amp;sp=point.38.336100_-91.496400_Owensville" xr:uid="{8247EFBC-C034-4B31-8BFB-6609C2157943}"/>
    <hyperlink ref="E4578" r:id="rId9147" display="https://www.google.com/maps/@38.336100,-91.496400,450m/data=!3m1!1e3!4m5!3m4!1s0x0:0x0!8m2!3d38.336100!4d-91.496400" xr:uid="{2B89BFB7-54CC-4649-A86A-19F8525390FA}"/>
    <hyperlink ref="F4578" r:id="rId9148" display="https://www.bing.com/maps?cp=38.336100~-91.496400&amp;style=o&amp;lvl=18&amp;dir=0&amp;sp=point.38.336100_-91.496400_Owensville" xr:uid="{7845C622-4E82-42F8-81C4-612397D54DA3}"/>
    <hyperlink ref="E4579" r:id="rId9149" display="https://www.google.com/maps/@39.409800,-84.554300,450m/data=!3m1!1e3!4m5!3m4!1s0x0:0x0!8m2!3d39.409800!4d-84.554300" xr:uid="{F5C8432D-64C5-4E54-805C-DC6705F30B02}"/>
    <hyperlink ref="F4579" r:id="rId9150" display="https://www.bing.com/maps?cp=39.409800~-84.554300&amp;style=o&amp;lvl=18&amp;dir=0&amp;sp=point.39.409800_-84.554300_Hamilton (OH)" xr:uid="{802405DC-CDA0-4A46-8FDE-CFD9091A6826}"/>
    <hyperlink ref="E4580" r:id="rId9151" display="https://www.google.com/maps/@62.777694,-164.531517,450m/data=!3m1!1e3!4m5!3m4!1s0x0:0x0!8m2!3d62.777694!4d-164.531517" xr:uid="{0EB0833C-4266-4055-BA85-69C9DC0260D2}"/>
    <hyperlink ref="F4580" r:id="rId9152" display="https://www.bing.com/maps?cp=62.777694~-164.531517&amp;style=o&amp;lvl=18&amp;dir=0&amp;sp=point.62.777694_-164.531517_Emmonak" xr:uid="{A8D15B53-FBD1-466F-B3CC-6F236AA2FCB8}"/>
    <hyperlink ref="E4581" r:id="rId9153" display="https://www.google.com/maps/@28.991289,-95.407481,450m/data=!3m1!1e3!4m5!3m4!1s0x0:0x0!8m2!3d28.991289!4d-95.407481" xr:uid="{085FB496-2E0C-43B2-80E1-C1D8E65291D7}"/>
    <hyperlink ref="F4581" r:id="rId9154" display="https://www.bing.com/maps?cp=28.991289~-95.407481&amp;style=o&amp;lvl=18&amp;dir=0&amp;sp=point.28.991289_-95.407481_Freeport Energy" xr:uid="{E23015B1-63CA-4D18-AEE5-44DD602F1A12}"/>
    <hyperlink ref="E4582" r:id="rId9155" display="https://www.google.com/maps/@42.452800,-71.089400,450m/data=!3m1!1e3!4m5!3m4!1s0x0:0x0!8m2!3d42.452800!4d-71.089400" xr:uid="{7825F662-4677-4BF8-ABE4-4E809ADCCB25}"/>
    <hyperlink ref="F4582" r:id="rId9156" display="https://www.bing.com/maps?cp=42.452800~-71.089400&amp;style=o&amp;lvl=18&amp;dir=0&amp;sp=point.42.452800_-71.089400_Fellsway Development LLC" xr:uid="{C068ED51-5080-4398-BDA2-6A81B1E09486}"/>
    <hyperlink ref="E4583" r:id="rId9157" display="https://www.google.com/maps/@42.452800,-71.089400,450m/data=!3m1!1e3!4m5!3m4!1s0x0:0x0!8m2!3d42.452800!4d-71.089400" xr:uid="{C4C0E8DC-598E-4752-B33D-752D8310B4B7}"/>
    <hyperlink ref="F4583" r:id="rId9158" display="https://www.bing.com/maps?cp=42.452800~-71.089400&amp;style=o&amp;lvl=18&amp;dir=0&amp;sp=point.42.452800_-71.089400_Fellsway Development LLC" xr:uid="{71A0D6E0-1FCB-43EA-9338-B7F8F0B322ED}"/>
    <hyperlink ref="E4584" r:id="rId9159" display="https://www.google.com/maps/@42.452800,-71.089400,450m/data=!3m1!1e3!4m5!3m4!1s0x0:0x0!8m2!3d42.452800!4d-71.089400" xr:uid="{EF4A32A7-DBD7-447D-8C7B-B7BE2DD4C900}"/>
    <hyperlink ref="F4584" r:id="rId9160" display="https://www.bing.com/maps?cp=42.452800~-71.089400&amp;style=o&amp;lvl=18&amp;dir=0&amp;sp=point.42.452800_-71.089400_Fellsway Development LLC" xr:uid="{C924536D-CED6-4496-A196-46473729EDB2}"/>
    <hyperlink ref="E4585" r:id="rId9161" display="https://www.google.com/maps/@42.452800,-71.089400,450m/data=!3m1!1e3!4m5!3m4!1s0x0:0x0!8m2!3d42.452800!4d-71.089400" xr:uid="{0905B672-CB14-4438-A25C-D8EF3D677D48}"/>
    <hyperlink ref="F4585" r:id="rId9162" display="https://www.bing.com/maps?cp=42.452800~-71.089400&amp;style=o&amp;lvl=18&amp;dir=0&amp;sp=point.42.452800_-71.089400_Fellsway Development LLC" xr:uid="{9B4251BF-AD8A-4127-94FB-47C578A818D6}"/>
    <hyperlink ref="E4586" r:id="rId9163" display="https://www.google.com/maps/@41.500100,-87.595800,450m/data=!3m1!1e3!4m5!3m4!1s0x0:0x0!8m2!3d41.500100!4d-87.595800" xr:uid="{B0A8BE89-1258-4E6A-AFB6-E8716A95E50A}"/>
    <hyperlink ref="F4586" r:id="rId9164" display="https://www.bing.com/maps?cp=41.500100~-87.595800&amp;style=o&amp;lvl=18&amp;dir=0&amp;sp=point.41.500100_-87.595800_Geneva Energy LLC" xr:uid="{D2337FEB-4A4B-4EEE-AE9B-C9FCFCE3E217}"/>
    <hyperlink ref="E4587" r:id="rId9165" display="https://www.google.com/maps/@35.697200,-85.791700,450m/data=!3m1!1e3!4m5!3m4!1s0x0:0x0!8m2!3d35.697200!4d-85.791700" xr:uid="{05CB50F1-0AEC-4322-AEEF-30231B4DB98F}"/>
    <hyperlink ref="F4587" r:id="rId9166" display="https://www.bing.com/maps?cp=35.697200~-85.791700&amp;style=o&amp;lvl=18&amp;dir=0&amp;sp=point.35.697200_-85.791700_Bolivar" xr:uid="{966F7B2F-7F63-42CB-90A9-F338D1B57299}"/>
    <hyperlink ref="E4588" r:id="rId9167" display="https://www.google.com/maps/@35.697200,-85.791700,450m/data=!3m1!1e3!4m5!3m4!1s0x0:0x0!8m2!3d35.697200!4d-85.791700" xr:uid="{EFE95C18-520A-44CC-A9C9-929D7B00EEFD}"/>
    <hyperlink ref="F4588" r:id="rId9168" display="https://www.bing.com/maps?cp=35.697200~-85.791700&amp;style=o&amp;lvl=18&amp;dir=0&amp;sp=point.35.697200_-85.791700_Bolivar" xr:uid="{02BCBEF0-78F0-4949-9A67-6A1C332FA38B}"/>
    <hyperlink ref="E4589" r:id="rId9169" display="https://www.google.com/maps/@35.697200,-85.791700,450m/data=!3m1!1e3!4m5!3m4!1s0x0:0x0!8m2!3d35.697200!4d-85.791700" xr:uid="{9F26B42D-5A16-448E-B7D8-7FCD42F2E183}"/>
    <hyperlink ref="F4589" r:id="rId9170" display="https://www.bing.com/maps?cp=35.697200~-85.791700&amp;style=o&amp;lvl=18&amp;dir=0&amp;sp=point.35.697200_-85.791700_Bolivar" xr:uid="{C4449EC9-88B6-4090-9337-C9A62F7B3C77}"/>
    <hyperlink ref="E4590" r:id="rId9171" display="https://www.google.com/maps/@35.697200,-85.791700,450m/data=!3m1!1e3!4m5!3m4!1s0x0:0x0!8m2!3d35.697200!4d-85.791700" xr:uid="{5553F76A-A4C5-4854-BF80-7B704AF9C97D}"/>
    <hyperlink ref="F4590" r:id="rId9172" display="https://www.bing.com/maps?cp=35.697200~-85.791700&amp;style=o&amp;lvl=18&amp;dir=0&amp;sp=point.35.697200_-85.791700_Bolivar" xr:uid="{51D7A270-BC2B-44DC-9866-F7D8C532342C}"/>
    <hyperlink ref="E4591" r:id="rId9173" display="https://www.google.com/maps/@35.697200,-85.791700,450m/data=!3m1!1e3!4m5!3m4!1s0x0:0x0!8m2!3d35.697200!4d-85.791700" xr:uid="{1CF8F64C-037B-4D22-A8A4-AFF2B0F65D5C}"/>
    <hyperlink ref="F4591" r:id="rId9174" display="https://www.bing.com/maps?cp=35.697200~-85.791700&amp;style=o&amp;lvl=18&amp;dir=0&amp;sp=point.35.697200_-85.791700_Bolivar" xr:uid="{17A66776-089C-4CD8-B257-C2EBA69E3815}"/>
    <hyperlink ref="E4592" r:id="rId9175" display="https://www.google.com/maps/@35.697200,-85.791700,450m/data=!3m1!1e3!4m5!3m4!1s0x0:0x0!8m2!3d35.697200!4d-85.791700" xr:uid="{80ACC173-499B-4A32-8C90-85EA2514698E}"/>
    <hyperlink ref="F4592" r:id="rId9176" display="https://www.bing.com/maps?cp=35.697200~-85.791700&amp;style=o&amp;lvl=18&amp;dir=0&amp;sp=point.35.697200_-85.791700_Bolivar" xr:uid="{910E98BE-F213-4E4B-8D77-57A9640A37D7}"/>
    <hyperlink ref="E4593" r:id="rId9177" display="https://www.google.com/maps/@35.697200,-85.791700,450m/data=!3m1!1e3!4m5!3m4!1s0x0:0x0!8m2!3d35.697200!4d-85.791700" xr:uid="{CFB41319-C0F7-4B57-A0C8-6FE2F248E109}"/>
    <hyperlink ref="F4593" r:id="rId9178" display="https://www.bing.com/maps?cp=35.697200~-85.791700&amp;style=o&amp;lvl=18&amp;dir=0&amp;sp=point.35.697200_-85.791700_Bolivar" xr:uid="{8C4B2E4D-A6A6-48D8-AA43-22446610F5D6}"/>
    <hyperlink ref="E4594" r:id="rId9179" display="https://www.google.com/maps/@35.697200,-85.791700,450m/data=!3m1!1e3!4m5!3m4!1s0x0:0x0!8m2!3d35.697200!4d-85.791700" xr:uid="{3041CECC-4FEA-4D58-8231-550C8F6F0B21}"/>
    <hyperlink ref="F4594" r:id="rId9180" display="https://www.bing.com/maps?cp=35.697200~-85.791700&amp;style=o&amp;lvl=18&amp;dir=0&amp;sp=point.35.697200_-85.791700_Bolivar" xr:uid="{D0116F8C-5AC4-4230-83CB-E049C864328F}"/>
    <hyperlink ref="E4595" r:id="rId9181" display="https://www.google.com/maps/@35.697200,-85.791700,450m/data=!3m1!1e3!4m5!3m4!1s0x0:0x0!8m2!3d35.697200!4d-85.791700" xr:uid="{7AFDD8FB-7F67-4A30-9102-9DB185AF8B3E}"/>
    <hyperlink ref="F4595" r:id="rId9182" display="https://www.bing.com/maps?cp=35.697200~-85.791700&amp;style=o&amp;lvl=18&amp;dir=0&amp;sp=point.35.697200_-85.791700_Bolivar" xr:uid="{604D7299-E506-4935-88EF-E7B216999126}"/>
    <hyperlink ref="E4596" r:id="rId9183" display="https://www.google.com/maps/@35.697200,-85.791700,450m/data=!3m1!1e3!4m5!3m4!1s0x0:0x0!8m2!3d35.697200!4d-85.791700" xr:uid="{45E0B9DB-0E77-4768-A77B-B91A41BF3A45}"/>
    <hyperlink ref="F4596" r:id="rId9184" display="https://www.bing.com/maps?cp=35.697200~-85.791700&amp;style=o&amp;lvl=18&amp;dir=0&amp;sp=point.35.697200_-85.791700_Bolivar" xr:uid="{A6B296C9-39DA-4BF2-991A-9DE84BFDD56E}"/>
    <hyperlink ref="E4597" r:id="rId9185" display="https://www.google.com/maps/@38.484400,-89.799200,450m/data=!3m1!1e3!4m5!3m4!1s0x0:0x0!8m2!3d38.484400!4d-89.799200" xr:uid="{B9492F31-3380-4869-A325-D39D61121D82}"/>
    <hyperlink ref="F4597" r:id="rId9186" display="https://www.bing.com/maps?cp=38.484400~-89.799200&amp;style=o&amp;lvl=18&amp;dir=0&amp;sp=point.38.484400_-89.799200_Mascoutah" xr:uid="{18288F74-311E-4727-810E-508F27192750}"/>
    <hyperlink ref="E4598" r:id="rId9187" display="https://www.google.com/maps/@38.484400,-89.799200,450m/data=!3m1!1e3!4m5!3m4!1s0x0:0x0!8m2!3d38.484400!4d-89.799200" xr:uid="{2697E0FE-FA4A-444F-B627-CEAEC04409DC}"/>
    <hyperlink ref="F4598" r:id="rId9188" display="https://www.bing.com/maps?cp=38.484400~-89.799200&amp;style=o&amp;lvl=18&amp;dir=0&amp;sp=point.38.484400_-89.799200_Mascoutah" xr:uid="{4D881DC3-9469-4393-8B66-8A4DC000B476}"/>
    <hyperlink ref="E4599" r:id="rId9189" display="https://www.google.com/maps/@38.484400,-89.799200,450m/data=!3m1!1e3!4m5!3m4!1s0x0:0x0!8m2!3d38.484400!4d-89.799200" xr:uid="{2F4A1C7E-1E68-4B37-9C4F-F16EAE9CA44C}"/>
    <hyperlink ref="F4599" r:id="rId9190" display="https://www.bing.com/maps?cp=38.484400~-89.799200&amp;style=o&amp;lvl=18&amp;dir=0&amp;sp=point.38.484400_-89.799200_Mascoutah" xr:uid="{9A235CF0-7CD7-47B8-9FBE-089F332C21F6}"/>
    <hyperlink ref="E4600" r:id="rId9191" display="https://www.google.com/maps/@38.484400,-89.799200,450m/data=!3m1!1e3!4m5!3m4!1s0x0:0x0!8m2!3d38.484400!4d-89.799200" xr:uid="{E775BCA7-0ECD-45BB-9B9A-F2FE038A39F0}"/>
    <hyperlink ref="F4600" r:id="rId9192" display="https://www.bing.com/maps?cp=38.484400~-89.799200&amp;style=o&amp;lvl=18&amp;dir=0&amp;sp=point.38.484400_-89.799200_Mascoutah" xr:uid="{072E3053-12A1-455F-987A-F6AB18179C6E}"/>
    <hyperlink ref="E4601" r:id="rId9193" display="https://www.google.com/maps/@38.484400,-89.799200,450m/data=!3m1!1e3!4m5!3m4!1s0x0:0x0!8m2!3d38.484400!4d-89.799200" xr:uid="{12A929FF-7C74-4E77-A29D-0C259F99937C}"/>
    <hyperlink ref="F4601" r:id="rId9194" display="https://www.bing.com/maps?cp=38.484400~-89.799200&amp;style=o&amp;lvl=18&amp;dir=0&amp;sp=point.38.484400_-89.799200_Mascoutah" xr:uid="{CAB54110-4CF2-4A9C-BC96-CF6ADBFAC3F3}"/>
    <hyperlink ref="E4602" r:id="rId9195" display="https://www.google.com/maps/@46.853611,-96.731111,450m/data=!3m1!1e3!4m5!3m4!1s0x0:0x0!8m2!3d46.853611!4d-96.731111" xr:uid="{FF56F99A-3B37-4709-8B82-BC4E0543CA82}"/>
    <hyperlink ref="F4602" r:id="rId9196" display="https://www.bing.com/maps?cp=46.853611~-96.731111&amp;style=o&amp;lvl=18&amp;dir=0&amp;sp=point.46.853611_-96.731111_Moorhead" xr:uid="{CFB02397-B7B4-47AF-9DAC-67E29E456B1F}"/>
    <hyperlink ref="E4603" r:id="rId9197" display="https://www.google.com/maps/@40.066100,-93.604200,450m/data=!3m1!1e3!4m5!3m4!1s0x0:0x0!8m2!3d40.066100!4d-93.604200" xr:uid="{40690FA0-4BA0-400D-9F74-941EA2AA5764}"/>
    <hyperlink ref="F4603" r:id="rId9198" display="https://www.bing.com/maps?cp=40.066100~-93.604200&amp;style=o&amp;lvl=18&amp;dir=0&amp;sp=point.40.066100_-93.604200_Trenton Diesel" xr:uid="{09A505D5-6678-4F03-AB68-F937473D4BCC}"/>
    <hyperlink ref="E4604" r:id="rId9199" display="https://www.google.com/maps/@36.028611,-76.571944,450m/data=!3m1!1e3!4m5!3m4!1s0x0:0x0!8m2!3d36.028611!4d-76.571944" xr:uid="{F4AE45DC-F997-4A27-A446-B3AEB34BD0A3}"/>
    <hyperlink ref="F4604" r:id="rId9200" display="https://www.bing.com/maps?cp=36.028611~-76.571944&amp;style=o&amp;lvl=18&amp;dir=0&amp;sp=point.36.028611_-76.571944_Edenton Generators" xr:uid="{175987B9-50AB-4210-83DA-BB8345AC67B6}"/>
    <hyperlink ref="E4605" r:id="rId9201" display="https://www.google.com/maps/@53.892459,-166.538185,450m/data=!3m1!1e3!4m5!3m4!1s0x0:0x0!8m2!3d53.892459!4d-166.538185" xr:uid="{6B9AACDF-50B2-40FE-89B8-06DCFF1FF250}"/>
    <hyperlink ref="F4605" r:id="rId9202" display="https://www.bing.com/maps?cp=53.892459~-166.538185&amp;style=o&amp;lvl=18&amp;dir=0&amp;sp=point.53.892459_-166.538185_Dutch Harbor" xr:uid="{1F53C1E4-926F-4857-AF28-4B4ED93A42A8}"/>
    <hyperlink ref="E4606" r:id="rId9203" display="https://www.google.com/maps/@53.892459,-166.538185,450m/data=!3m1!1e3!4m5!3m4!1s0x0:0x0!8m2!3d53.892459!4d-166.538185" xr:uid="{0A9ADE58-0F8F-419B-971A-9F8083328BDC}"/>
    <hyperlink ref="F4606" r:id="rId9204" display="https://www.bing.com/maps?cp=53.892459~-166.538185&amp;style=o&amp;lvl=18&amp;dir=0&amp;sp=point.53.892459_-166.538185_Dutch Harbor" xr:uid="{5714E1CF-33EB-475F-A0B7-E608C1E4BA13}"/>
    <hyperlink ref="E4607" r:id="rId9205" display="https://www.google.com/maps/@53.892459,-166.538185,450m/data=!3m1!1e3!4m5!3m4!1s0x0:0x0!8m2!3d53.892459!4d-166.538185" xr:uid="{C24D966C-845C-4A41-A9A8-D570C9A13CB4}"/>
    <hyperlink ref="F4607" r:id="rId9206" display="https://www.bing.com/maps?cp=53.892459~-166.538185&amp;style=o&amp;lvl=18&amp;dir=0&amp;sp=point.53.892459_-166.538185_Dutch Harbor" xr:uid="{3127E88F-7CD8-4EE7-8C28-DDC5D201A618}"/>
    <hyperlink ref="E4608" r:id="rId9207" display="https://www.google.com/maps/@53.892459,-166.538185,450m/data=!3m1!1e3!4m5!3m4!1s0x0:0x0!8m2!3d53.892459!4d-166.538185" xr:uid="{E8366AF7-96D1-41EA-B589-89105A4B8D51}"/>
    <hyperlink ref="F4608" r:id="rId9208" display="https://www.bing.com/maps?cp=53.892459~-166.538185&amp;style=o&amp;lvl=18&amp;dir=0&amp;sp=point.53.892459_-166.538185_Dutch Harbor" xr:uid="{07670AE5-4A2E-4841-AEEC-A5FC6F4E570C}"/>
    <hyperlink ref="E4609" r:id="rId9209" display="https://www.google.com/maps/@53.892459,-166.538185,450m/data=!3m1!1e3!4m5!3m4!1s0x0:0x0!8m2!3d53.892459!4d-166.538185" xr:uid="{108EE032-ABEC-4828-AB0B-9B2A9E17A9CA}"/>
    <hyperlink ref="F4609" r:id="rId9210" display="https://www.bing.com/maps?cp=53.892459~-166.538185&amp;style=o&amp;lvl=18&amp;dir=0&amp;sp=point.53.892459_-166.538185_Dutch Harbor" xr:uid="{6DA09CA3-5B0E-4F78-8E02-F06EA7643753}"/>
    <hyperlink ref="E4610" r:id="rId9211" display="https://www.google.com/maps/@53.892459,-166.538185,450m/data=!3m1!1e3!4m5!3m4!1s0x0:0x0!8m2!3d53.892459!4d-166.538185" xr:uid="{399D8462-FC77-412C-B19D-1942749FF08B}"/>
    <hyperlink ref="F4610" r:id="rId9212" display="https://www.bing.com/maps?cp=53.892459~-166.538185&amp;style=o&amp;lvl=18&amp;dir=0&amp;sp=point.53.892459_-166.538185_Dutch Harbor" xr:uid="{86C731FE-03EF-4A57-A2BC-6B5521184423}"/>
    <hyperlink ref="E4611" r:id="rId9213" display="https://www.google.com/maps/@32.781400,-117.041100,450m/data=!3m1!1e3!4m5!3m4!1s0x0:0x0!8m2!3d32.781400!4d-117.041100" xr:uid="{E36DC287-CF8F-4431-B007-3A2D5BEE6559}"/>
    <hyperlink ref="F4611" r:id="rId9214" display="https://www.bing.com/maps?cp=32.781400~-117.041100&amp;style=o&amp;lvl=18&amp;dir=0&amp;sp=point.32.781400_-117.041100_Alvarado Hydro Facility" xr:uid="{E8CD138B-857D-478F-929E-6BB40B7F8CD0}"/>
    <hyperlink ref="E4612" r:id="rId9215" display="https://www.google.com/maps/@42.073600,-72.021900,450m/data=!3m1!1e3!4m5!3m4!1s0x0:0x0!8m2!3d42.073600!4d-72.021900" xr:uid="{C4E43C07-6381-43B0-9D2D-0661383042C3}"/>
    <hyperlink ref="F4612" r:id="rId9216" display="https://www.bing.com/maps?cp=42.073600~-72.021900&amp;style=o&amp;lvl=18&amp;dir=0&amp;sp=point.42.073600_-72.021900_Southbridge Energy Center LLC" xr:uid="{B55D2E62-AA5F-4471-841A-1922C0443E2D}"/>
    <hyperlink ref="E4613" r:id="rId9217" display="https://www.google.com/maps/@53.879600,-166.553200,450m/data=!3m1!1e3!4m5!3m4!1s0x0:0x0!8m2!3d53.879600!4d-166.553200" xr:uid="{C39943C2-629C-4D68-842A-87CE4830604C}"/>
    <hyperlink ref="F4613" r:id="rId9218" display="https://www.bing.com/maps?cp=53.879600~-166.553200&amp;style=o&amp;lvl=18&amp;dir=0&amp;sp=point.53.879600_-166.553200_Unisea G 2" xr:uid="{0B37FBA3-AF0A-4E28-9E1C-EB328D5C0453}"/>
    <hyperlink ref="E4614" r:id="rId9219" display="https://www.google.com/maps/@53.879600,-166.553200,450m/data=!3m1!1e3!4m5!3m4!1s0x0:0x0!8m2!3d53.879600!4d-166.553200" xr:uid="{FA77155C-6B28-4B9D-912F-F4DF60848C3A}"/>
    <hyperlink ref="F4614" r:id="rId9220" display="https://www.bing.com/maps?cp=53.879600~-166.553200&amp;style=o&amp;lvl=18&amp;dir=0&amp;sp=point.53.879600_-166.553200_Unisea G 2" xr:uid="{144853EA-F677-4EBC-ABCF-FCD7F3C3054A}"/>
    <hyperlink ref="E4615" r:id="rId9221" display="https://www.google.com/maps/@39.874300,-75.159500,450m/data=!3m1!1e3!4m5!3m4!1s0x0:0x0!8m2!3d39.874300!4d-75.159500" xr:uid="{B5425C72-0392-4D1F-BE77-EB4C7681A7CE}"/>
    <hyperlink ref="F4615" r:id="rId9222" display="https://www.bing.com/maps?cp=39.874300~-75.159500&amp;style=o&amp;lvl=18&amp;dir=0&amp;sp=point.39.874300_-75.159500_Sunoco Eagle Point Refinery" xr:uid="{5FEBE0A6-A7A3-454F-A2EC-56EFCA7F49CB}"/>
    <hyperlink ref="E4616" r:id="rId9223" display="https://www.google.com/maps/@39.874300,-75.159500,450m/data=!3m1!1e3!4m5!3m4!1s0x0:0x0!8m2!3d39.874300!4d-75.159500" xr:uid="{E68CAADF-9066-4C61-A370-9FC7743FC912}"/>
    <hyperlink ref="F4616" r:id="rId9224" display="https://www.bing.com/maps?cp=39.874300~-75.159500&amp;style=o&amp;lvl=18&amp;dir=0&amp;sp=point.39.874300_-75.159500_Sunoco Eagle Point Refinery" xr:uid="{10A645EC-B1F5-4374-A228-F7F7360B7C16}"/>
    <hyperlink ref="E4617" r:id="rId9225" display="https://www.google.com/maps/@39.874300,-75.159500,450m/data=!3m1!1e3!4m5!3m4!1s0x0:0x0!8m2!3d39.874300!4d-75.159500" xr:uid="{2C9DF122-9304-406F-B617-7F426C821A58}"/>
    <hyperlink ref="F4617" r:id="rId9226" display="https://www.bing.com/maps?cp=39.874300~-75.159500&amp;style=o&amp;lvl=18&amp;dir=0&amp;sp=point.39.874300_-75.159500_Sunoco Eagle Point Refinery" xr:uid="{B3B8D4FB-2E79-4FE8-8961-123F841F7F4C}"/>
    <hyperlink ref="E4618" r:id="rId9227" display="https://www.google.com/maps/@41.437778,-72.834167,450m/data=!3m1!1e3!4m5!3m4!1s0x0:0x0!8m2!3d41.437778!4d-72.834167" xr:uid="{C701281E-E56A-42DD-8110-EBD1A4C1962D}"/>
    <hyperlink ref="F4618" r:id="rId9228" display="https://www.bing.com/maps?cp=41.437778~-72.834167&amp;style=o&amp;lvl=18&amp;dir=0&amp;sp=point.41.437778_-72.834167_Cytec 1, 2 &amp; 3" xr:uid="{4F7F9598-A3FB-4FB5-856E-BD84F2E373D1}"/>
    <hyperlink ref="E4619" r:id="rId9229" display="https://www.google.com/maps/@41.437778,-72.834167,450m/data=!3m1!1e3!4m5!3m4!1s0x0:0x0!8m2!3d41.437778!4d-72.834167" xr:uid="{2E734C47-2778-4F66-ADE1-565A65EEFB4C}"/>
    <hyperlink ref="F4619" r:id="rId9230" display="https://www.bing.com/maps?cp=41.437778~-72.834167&amp;style=o&amp;lvl=18&amp;dir=0&amp;sp=point.41.437778_-72.834167_Cytec 1, 2 &amp; 3" xr:uid="{0E7151ED-A981-459A-8BB0-95EBDF1BD00E}"/>
    <hyperlink ref="E4620" r:id="rId9231" display="https://www.google.com/maps/@41.437778,-72.834167,450m/data=!3m1!1e3!4m5!3m4!1s0x0:0x0!8m2!3d41.437778!4d-72.834167" xr:uid="{70D826A0-4EE4-465E-A349-6970E6BF2D23}"/>
    <hyperlink ref="F4620" r:id="rId9232" display="https://www.bing.com/maps?cp=41.437778~-72.834167&amp;style=o&amp;lvl=18&amp;dir=0&amp;sp=point.41.437778_-72.834167_Cytec 1, 2 &amp; 3" xr:uid="{E0F57121-F18D-4943-8285-BB0F21EA30C2}"/>
    <hyperlink ref="E4621" r:id="rId9233" display="https://www.google.com/maps/@40.788400,-85.817800,450m/data=!3m1!1e3!4m5!3m4!1s0x0:0x0!8m2!3d40.788400!4d-85.817800" xr:uid="{0BCE939B-35B7-4393-BC5B-AE5DD4345E40}"/>
    <hyperlink ref="F4621" r:id="rId9234" display="https://www.bing.com/maps?cp=40.788400~-85.817800&amp;style=o&amp;lvl=18&amp;dir=0&amp;sp=point.40.788400_-85.817800_Miami Wabash" xr:uid="{D32ED46C-15BF-48EF-AC8F-D35272F4696D}"/>
    <hyperlink ref="E4622" r:id="rId9235" display="https://www.google.com/maps/@41.737864,-71.145455,450m/data=!3m1!1e3!4m5!3m4!1s0x0:0x0!8m2!3d41.737864!4d-71.145455" xr:uid="{91C6E014-7E9B-4F9F-8321-1292251166F1}"/>
    <hyperlink ref="F4622" r:id="rId9236" display="https://www.bing.com/maps?cp=41.737864~-71.145455&amp;style=o&amp;lvl=18&amp;dir=0&amp;sp=point.41.737864_-71.145455_Somerset Station" xr:uid="{4FD15B6C-3E0F-4246-B8B3-2CD9582AE732}"/>
    <hyperlink ref="E4623" r:id="rId9237" display="https://www.google.com/maps/@31.598700,-91.346400,450m/data=!3m1!1e3!4m5!3m4!1s0x0:0x0!8m2!3d31.598700!4d-91.346400" xr:uid="{3C8A5318-5158-4CC9-B3A4-1CDC38712E19}"/>
    <hyperlink ref="F4623" r:id="rId9238" display="https://www.bing.com/maps?cp=31.598700~-91.346400&amp;style=o&amp;lvl=18&amp;dir=0&amp;sp=point.31.598700_-91.346400_Natchez" xr:uid="{3EE49F60-3B7E-4EF5-8E8C-1195AA3586E7}"/>
    <hyperlink ref="E4624" r:id="rId9239" display="https://www.google.com/maps/@32.356954,-90.212970,450m/data=!3m1!1e3!4m5!3m4!1s0x0:0x0!8m2!3d32.356954!4d-90.212970" xr:uid="{A4F6E6BA-188A-4CF9-AE87-16E84976C79F}"/>
    <hyperlink ref="F4624" r:id="rId9240" display="https://www.bing.com/maps?cp=32.356954~-90.212970&amp;style=o&amp;lvl=18&amp;dir=0&amp;sp=point.32.356954_-90.212970_Rex Brown" xr:uid="{0C4734C0-58DA-4CD4-8BFF-6EAE22134915}"/>
    <hyperlink ref="E4625" r:id="rId9241" display="https://www.google.com/maps/@36.878500,-89.621400,450m/data=!3m1!1e3!4m5!3m4!1s0x0:0x0!8m2!3d36.878500!4d-89.621400" xr:uid="{CA9BD19D-DFDF-4138-AF8F-C4A82BC11026}"/>
    <hyperlink ref="F4625" r:id="rId9242" display="https://www.bing.com/maps?cp=36.878500~-89.621400&amp;style=o&amp;lvl=18&amp;dir=0&amp;sp=point.36.878500_-89.621400_Coleman" xr:uid="{DED29303-5932-4D3D-B2BA-1B6A787BDB25}"/>
    <hyperlink ref="E4626" r:id="rId9243" display="https://www.google.com/maps/@36.878500,-89.621400,450m/data=!3m1!1e3!4m5!3m4!1s0x0:0x0!8m2!3d36.878500!4d-89.621400" xr:uid="{1BAD8A9F-12C2-492B-995A-2E081AEF54E8}"/>
    <hyperlink ref="F4626" r:id="rId9244" display="https://www.bing.com/maps?cp=36.878500~-89.621400&amp;style=o&amp;lvl=18&amp;dir=0&amp;sp=point.36.878500_-89.621400_Coleman" xr:uid="{F7E33DCC-4E35-441C-B6F0-3B74B7DFD7AF}"/>
    <hyperlink ref="E4627" r:id="rId9245" display="https://www.google.com/maps/@44.496700,-88.128300,450m/data=!3m1!1e3!4m5!3m4!1s0x0:0x0!8m2!3d44.496700!4d-88.128300" xr:uid="{062F8981-F90A-4019-8433-D70493950C0C}"/>
    <hyperlink ref="F4627" r:id="rId9246" display="https://www.bing.com/maps?cp=44.496700~-88.128300&amp;style=o&amp;lvl=18&amp;dir=0&amp;sp=point.44.496700_-88.128300_Oneida Casino" xr:uid="{C2427C89-247A-4D53-B101-6F4D93FA809B}"/>
    <hyperlink ref="E4628" r:id="rId9247" display="https://www.google.com/maps/@44.496700,-88.128300,450m/data=!3m1!1e3!4m5!3m4!1s0x0:0x0!8m2!3d44.496700!4d-88.128300" xr:uid="{831152F9-C225-41CB-8777-2363D540155F}"/>
    <hyperlink ref="F4628" r:id="rId9248" display="https://www.bing.com/maps?cp=44.496700~-88.128300&amp;style=o&amp;lvl=18&amp;dir=0&amp;sp=point.44.496700_-88.128300_Oneida Casino" xr:uid="{9F6A543E-9C7D-4B8B-8C70-BFDA0122DAA3}"/>
    <hyperlink ref="E4629" r:id="rId9249" display="https://www.google.com/maps/@30.318600,-91.232500,450m/data=!3m1!1e3!4m5!3m4!1s0x0:0x0!8m2!3d30.318600!4d-91.232500" xr:uid="{7B622921-97C7-4B0B-8A25-0821085D8148}"/>
    <hyperlink ref="F4629" r:id="rId9250" display="https://www.bing.com/maps?cp=30.318600~-91.232500&amp;style=o&amp;lvl=18&amp;dir=0&amp;sp=point.30.318600_-91.232500_LaO Energy Systems" xr:uid="{38BC2A25-95F4-4A3D-A959-AFA8BF710901}"/>
    <hyperlink ref="E4630" r:id="rId9251" display="https://www.google.com/maps/@48.002200,-123.600200,450m/data=!3m1!1e3!4m5!3m4!1s0x0:0x0!8m2!3d48.002200!4d-123.600200" xr:uid="{D7FE8010-BDA5-4A28-AFA0-5EDCD94F1F8D}"/>
    <hyperlink ref="F4630" r:id="rId9252" display="https://www.bing.com/maps?cp=48.002200~-123.600200&amp;style=o&amp;lvl=18&amp;dir=0&amp;sp=point.48.002200_-123.600200_Glines Hydroelectric Project" xr:uid="{E1784760-1962-45D2-9277-D526E1EA642D}"/>
    <hyperlink ref="E4631" r:id="rId9253" display="https://www.google.com/maps/@48.094900,-123.557400,450m/data=!3m1!1e3!4m5!3m4!1s0x0:0x0!8m2!3d48.094900!4d-123.557400" xr:uid="{B252402C-5759-4F76-989A-CD774124FEE9}"/>
    <hyperlink ref="F4631" r:id="rId9254" display="https://www.bing.com/maps?cp=48.094900~-123.557400&amp;style=o&amp;lvl=18&amp;dir=0&amp;sp=point.48.094900_-123.557400_Elwha Hydroelectric Project" xr:uid="{BF6BC900-3F49-425F-A18E-8E8E01A264E2}"/>
    <hyperlink ref="E4632" r:id="rId9255" display="https://www.google.com/maps/@48.094900,-123.557400,450m/data=!3m1!1e3!4m5!3m4!1s0x0:0x0!8m2!3d48.094900!4d-123.557400" xr:uid="{74F7056D-4A51-4087-88DB-C98FECACDBCA}"/>
    <hyperlink ref="F4632" r:id="rId9256" display="https://www.bing.com/maps?cp=48.094900~-123.557400&amp;style=o&amp;lvl=18&amp;dir=0&amp;sp=point.48.094900_-123.557400_Elwha Hydroelectric Project" xr:uid="{3E6450DB-EC7F-422C-821F-48C84AB555A6}"/>
    <hyperlink ref="E4633" r:id="rId9257" display="https://www.google.com/maps/@48.094900,-123.557400,450m/data=!3m1!1e3!4m5!3m4!1s0x0:0x0!8m2!3d48.094900!4d-123.557400" xr:uid="{30B5CF7C-6FA6-4FB9-9D29-C88BAFC3BE4D}"/>
    <hyperlink ref="F4633" r:id="rId9258" display="https://www.bing.com/maps?cp=48.094900~-123.557400&amp;style=o&amp;lvl=18&amp;dir=0&amp;sp=point.48.094900_-123.557400_Elwha Hydroelectric Project" xr:uid="{5F9650C6-CE56-4A54-9DBF-A933759A0BB1}"/>
    <hyperlink ref="E4634" r:id="rId9259" display="https://www.google.com/maps/@48.094900,-123.557400,450m/data=!3m1!1e3!4m5!3m4!1s0x0:0x0!8m2!3d48.094900!4d-123.557400" xr:uid="{E09CA2ED-D318-4EE0-843D-903EA6F8036D}"/>
    <hyperlink ref="F4634" r:id="rId9260" display="https://www.bing.com/maps?cp=48.094900~-123.557400&amp;style=o&amp;lvl=18&amp;dir=0&amp;sp=point.48.094900_-123.557400_Elwha Hydroelectric Project" xr:uid="{EC3056B4-EBD7-49CE-8B99-D31BE14FDB85}"/>
    <hyperlink ref="E4635" r:id="rId9261" display="https://www.google.com/maps/@35.110300,-81.967500,450m/data=!3m1!1e3!4m5!3m4!1s0x0:0x0!8m2!3d35.110300!4d-81.967500" xr:uid="{CCD64B9E-CCAC-4F87-B52E-364D21339466}"/>
    <hyperlink ref="F4635" r:id="rId9262" display="https://www.bing.com/maps?cp=35.110300~-81.967500&amp;style=o&amp;lvl=18&amp;dir=0&amp;sp=point.35.110300_-81.967500_Spartanburg Water System" xr:uid="{15D16827-770F-4E9D-923F-04D2A11046F9}"/>
    <hyperlink ref="E4636" r:id="rId9263" display="https://www.google.com/maps/@46.988300,-123.869700,450m/data=!3m1!1e3!4m5!3m4!1s0x0:0x0!8m2!3d46.988300!4d-123.869700" xr:uid="{8A9F1849-EEB0-49FF-A518-6C2F01B69D38}"/>
    <hyperlink ref="F4636" r:id="rId9264" display="https://www.bing.com/maps?cp=46.988300~-123.869700&amp;style=o&amp;lvl=18&amp;dir=0&amp;sp=point.46.988300_-123.869700_Grays Harbor Paper LP" xr:uid="{5FD7E3B2-C3AC-4CB4-B9BE-83B1A7F7EC3F}"/>
    <hyperlink ref="E4637" r:id="rId9265" display="https://www.google.com/maps/@46.988300,-123.869700,450m/data=!3m1!1e3!4m5!3m4!1s0x0:0x0!8m2!3d46.988300!4d-123.869700" xr:uid="{757BC41A-D445-4495-BF86-DB8BAA1410DA}"/>
    <hyperlink ref="F4637" r:id="rId9266" display="https://www.bing.com/maps?cp=46.988300~-123.869700&amp;style=o&amp;lvl=18&amp;dir=0&amp;sp=point.46.988300_-123.869700_Grays Harbor Paper LP" xr:uid="{457231C4-D59F-4EE8-9BD6-E6E3BE2032D3}"/>
    <hyperlink ref="E4638" r:id="rId9267" display="https://www.google.com/maps/@46.988300,-123.869700,450m/data=!3m1!1e3!4m5!3m4!1s0x0:0x0!8m2!3d46.988300!4d-123.869700" xr:uid="{82E43405-53A9-45BE-B756-E5907F9729A3}"/>
    <hyperlink ref="F4638" r:id="rId9268" display="https://www.bing.com/maps?cp=46.988300~-123.869700&amp;style=o&amp;lvl=18&amp;dir=0&amp;sp=point.46.988300_-123.869700_Grays Harbor Paper LP" xr:uid="{02D38E24-1ABE-4D80-9DF2-053A33213007}"/>
    <hyperlink ref="E4639" r:id="rId9269" display="https://www.google.com/maps/@35.713300,-80.376700,450m/data=!3m1!1e3!4m5!3m4!1s0x0:0x0!8m2!3d35.713300!4d-80.376700" xr:uid="{D884820B-3CDF-4FB3-8F91-8D839E95487D}"/>
    <hyperlink ref="F4639" r:id="rId9270" display="https://www.bing.com/maps?cp=35.713300~-80.376700&amp;style=o&amp;lvl=18&amp;dir=0&amp;sp=point.35.713300_-80.376700_Buck" xr:uid="{E6FDDA3E-8EDC-4876-9F7C-B064582FC2DD}"/>
    <hyperlink ref="E4640" r:id="rId9271" display="https://www.google.com/maps/@35.713300,-80.376700,450m/data=!3m1!1e3!4m5!3m4!1s0x0:0x0!8m2!3d35.713300!4d-80.376700" xr:uid="{22FDEA6A-F274-4E0D-980A-0BF4D3BE3C7D}"/>
    <hyperlink ref="F4640" r:id="rId9272" display="https://www.bing.com/maps?cp=35.713300~-80.376700&amp;style=o&amp;lvl=18&amp;dir=0&amp;sp=point.35.713300_-80.376700_Buck" xr:uid="{05CBA29C-1D0A-4337-8577-414CF7B1F02E}"/>
    <hyperlink ref="E4641" r:id="rId9273" display="https://www.google.com/maps/@40.153100,-75.529400,450m/data=!3m1!1e3!4m5!3m4!1s0x0:0x0!8m2!3d40.153100!4d-75.529400" xr:uid="{F295B18E-4F8B-4FF0-AAAC-2E277975DA6C}"/>
    <hyperlink ref="F4641" r:id="rId9274" display="https://www.bing.com/maps?cp=40.153100~-75.529400&amp;style=o&amp;lvl=18&amp;dir=0&amp;sp=point.40.153100_-75.529400_Cromby Generating Station" xr:uid="{C4A00E65-9161-4F0B-BADD-ACA6083AAF58}"/>
    <hyperlink ref="E4642" r:id="rId9275" display="https://www.google.com/maps/@39.858000,-75.323000,450m/data=!3m1!1e3!4m5!3m4!1s0x0:0x0!8m2!3d39.858000!4d-75.323000" xr:uid="{B1ABD712-D55D-4BE4-9884-7A29CD2AC124}"/>
    <hyperlink ref="F4642" r:id="rId9276" display="https://www.bing.com/maps?cp=39.858000~-75.323000&amp;style=o&amp;lvl=18&amp;dir=0&amp;sp=point.39.858000_-75.323000_Eddystone Generating Station" xr:uid="{EBCB8FF4-42CA-489B-8497-0892FA2D0E0A}"/>
    <hyperlink ref="E4643" r:id="rId9277" display="https://www.google.com/maps/@42.343542,-91.247100,450m/data=!3m1!1e3!4m5!3m4!1s0x0:0x0!8m2!3d42.343542!4d-91.247100" xr:uid="{3D035AC7-8434-4588-966A-38BF9CF0E631}"/>
    <hyperlink ref="F4643" r:id="rId9278" display="https://www.bing.com/maps?cp=42.343542~-91.247100&amp;style=o&amp;lvl=18&amp;dir=0&amp;sp=point.42.343542_-91.247100_Hopkinton" xr:uid="{F8D8F7CB-E587-46B9-8397-776670D0F029}"/>
    <hyperlink ref="E4644" r:id="rId9279" display="https://www.google.com/maps/@39.426100,-91.025800,450m/data=!3m1!1e3!4m5!3m4!1s0x0:0x0!8m2!3d39.426100!4d-91.025800" xr:uid="{34DA5177-1811-4DFB-A143-D9D53994E802}"/>
    <hyperlink ref="F4644" r:id="rId9280" display="https://www.bing.com/maps?cp=39.426100~-91.025800&amp;style=o&amp;lvl=18&amp;dir=0&amp;sp=point.39.426100_-91.025800_Ashland Inc" xr:uid="{E768E03A-E091-49FA-9316-BBF099CA17E6}"/>
    <hyperlink ref="E4645" r:id="rId9281" display="https://www.google.com/maps/@39.426100,-91.025800,450m/data=!3m1!1e3!4m5!3m4!1s0x0:0x0!8m2!3d39.426100!4d-91.025800" xr:uid="{37D8C3F6-D487-4CB8-9335-89281DD059DD}"/>
    <hyperlink ref="F4645" r:id="rId9282" display="https://www.bing.com/maps?cp=39.426100~-91.025800&amp;style=o&amp;lvl=18&amp;dir=0&amp;sp=point.39.426100_-91.025800_Ashland Inc" xr:uid="{76F60CAB-43AA-4C06-9F72-1B802ABA0063}"/>
    <hyperlink ref="E4646" r:id="rId9283" display="https://www.google.com/maps/@43.417500,-70.656900,450m/data=!3m1!1e3!4m5!3m4!1s0x0:0x0!8m2!3d43.417500!4d-70.656900" xr:uid="{F023A565-1DAA-41D1-8D48-0A70A09B563A}"/>
    <hyperlink ref="F4646" r:id="rId9284" display="https://www.bing.com/maps?cp=43.417500~-70.656900&amp;style=o&amp;lvl=18&amp;dir=0&amp;sp=point.43.417500_-70.656900_Lavalley Lumber LLC" xr:uid="{0A5C27AA-CB8C-46A6-85D1-2CEB551A390D}"/>
    <hyperlink ref="E4647" r:id="rId9285" display="https://www.google.com/maps/@41.518100,-88.054400,450m/data=!3m1!1e3!4m5!3m4!1s0x0:0x0!8m2!3d41.518100!4d-88.054400" xr:uid="{AFD0DBEA-4B56-4598-85DF-C3EE3650163A}"/>
    <hyperlink ref="F4647" r:id="rId9286" display="https://www.bing.com/maps?cp=41.518100~-88.054400&amp;style=o&amp;lvl=18&amp;dir=0&amp;sp=point.41.518100_-88.054400_IVEX Packaging" xr:uid="{1220713C-61CB-4B88-BFD8-FE5698E9308D}"/>
    <hyperlink ref="E4648" r:id="rId9287" display="https://www.google.com/maps/@43.078512,-89.377261,450m/data=!3m1!1e3!4m5!3m4!1s0x0:0x0!8m2!3d43.078512!4d-89.377261" xr:uid="{4C0F0318-A7FF-4CE0-BA30-3F9EB1C79BB6}"/>
    <hyperlink ref="F4648" r:id="rId9288" display="https://www.bing.com/maps?cp=43.078512~-89.377261&amp;style=o&amp;lvl=18&amp;dir=0&amp;sp=point.43.078512_-89.377261_Capitol Heat and Power" xr:uid="{6A6D99FB-6BD5-4477-9061-30005C895A1A}"/>
    <hyperlink ref="E4649" r:id="rId9289" display="https://www.google.com/maps/@43.078512,-89.377261,450m/data=!3m1!1e3!4m5!3m4!1s0x0:0x0!8m2!3d43.078512!4d-89.377261" xr:uid="{F34F3798-7F01-4E6F-996D-4BD2EE66DCB5}"/>
    <hyperlink ref="F4649" r:id="rId9290" display="https://www.bing.com/maps?cp=43.078512~-89.377261&amp;style=o&amp;lvl=18&amp;dir=0&amp;sp=point.43.078512_-89.377261_Capitol Heat and Power" xr:uid="{59508FBB-A445-4A6E-B610-DEE6AF93C8BD}"/>
    <hyperlink ref="E4650" r:id="rId9291" display="https://www.google.com/maps/@42.040141,-71.213784,450m/data=!3m1!1e3!4m5!3m4!1s0x0:0x0!8m2!3d42.040141!4d-71.213784" xr:uid="{B489E487-C97A-4ED6-BDE0-D5C942FE1733}"/>
    <hyperlink ref="F4650" r:id="rId9292" display="https://www.bing.com/maps?cp=42.040141~-71.213784&amp;style=o&amp;lvl=18&amp;dir=0&amp;sp=point.42.040141_-71.213784_Mansfield" xr:uid="{2AD9C1AF-BA71-4F2F-A828-61EB0627831A}"/>
    <hyperlink ref="E4651" r:id="rId9293" display="https://www.google.com/maps/@42.040141,-71.213784,450m/data=!3m1!1e3!4m5!3m4!1s0x0:0x0!8m2!3d42.040141!4d-71.213784" xr:uid="{182CAD15-D469-4BFF-8C3D-3F262327DA74}"/>
    <hyperlink ref="F4651" r:id="rId9294" display="https://www.bing.com/maps?cp=42.040141~-71.213784&amp;style=o&amp;lvl=18&amp;dir=0&amp;sp=point.42.040141_-71.213784_Mansfield" xr:uid="{85E40857-97BB-4D2E-A4AF-0AE15572C23E}"/>
    <hyperlink ref="E4652" r:id="rId9295" display="https://www.google.com/maps/@42.040141,-71.213784,450m/data=!3m1!1e3!4m5!3m4!1s0x0:0x0!8m2!3d42.040141!4d-71.213784" xr:uid="{22CB2912-4338-4E5D-A883-C69439A6B01F}"/>
    <hyperlink ref="F4652" r:id="rId9296" display="https://www.bing.com/maps?cp=42.040141~-71.213784&amp;style=o&amp;lvl=18&amp;dir=0&amp;sp=point.42.040141_-71.213784_Mansfield" xr:uid="{09E03A89-F9E7-4E51-94BD-9F905AC4D728}"/>
    <hyperlink ref="E4653" r:id="rId9297" display="https://www.google.com/maps/@41.323700,-89.112300,450m/data=!3m1!1e3!4m5!3m4!1s0x0:0x0!8m2!3d41.323700!4d-89.112300" xr:uid="{2A398214-17A4-49DA-87F1-F3B6915B048D}"/>
    <hyperlink ref="F4653" r:id="rId9298" display="https://www.bing.com/maps?cp=41.323700~-89.112300&amp;style=o&amp;lvl=18&amp;dir=0&amp;sp=point.41.323700_-89.112300_Peru (IL)" xr:uid="{F6A4E5C1-FDB9-4761-A6AB-E42071E3C827}"/>
    <hyperlink ref="E4654" r:id="rId9299" display="https://www.google.com/maps/@41.323700,-89.112300,450m/data=!3m1!1e3!4m5!3m4!1s0x0:0x0!8m2!3d41.323700!4d-89.112300" xr:uid="{5163C85D-6BA5-4FC8-BD29-AD2DC36B6771}"/>
    <hyperlink ref="F4654" r:id="rId9300" display="https://www.bing.com/maps?cp=41.323700~-89.112300&amp;style=o&amp;lvl=18&amp;dir=0&amp;sp=point.41.323700_-89.112300_Peru (IL)" xr:uid="{0727A88A-A3F9-4F5B-AEE4-7C8E7F5F8AE2}"/>
    <hyperlink ref="E4655" r:id="rId9301" display="https://www.google.com/maps/@39.121400,-100.853100,450m/data=!3m1!1e3!4m5!3m4!1s0x0:0x0!8m2!3d39.121400!4d-100.853100" xr:uid="{5B098D4B-DB52-489A-B8FE-F1DAAF42A9D2}"/>
    <hyperlink ref="F4655" r:id="rId9302" display="https://www.bing.com/maps?cp=39.121400~-100.853100&amp;style=o&amp;lvl=18&amp;dir=0&amp;sp=point.39.121400_-100.853100_Oakely" xr:uid="{45909E8C-B76C-4D99-8C41-142B5511C81C}"/>
    <hyperlink ref="E4656" r:id="rId9303" display="https://www.google.com/maps/@39.121400,-100.853100,450m/data=!3m1!1e3!4m5!3m4!1s0x0:0x0!8m2!3d39.121400!4d-100.853100" xr:uid="{AD18E933-DDC1-496F-B1F0-4F7B028BDBF9}"/>
    <hyperlink ref="F4656" r:id="rId9304" display="https://www.bing.com/maps?cp=39.121400~-100.853100&amp;style=o&amp;lvl=18&amp;dir=0&amp;sp=point.39.121400_-100.853100_Oakely" xr:uid="{B1D805F3-F42B-454A-8E8C-00E0A0BCE9F6}"/>
    <hyperlink ref="E4657" r:id="rId9305" display="https://www.google.com/maps/@39.121400,-100.853100,450m/data=!3m1!1e3!4m5!3m4!1s0x0:0x0!8m2!3d39.121400!4d-100.853100" xr:uid="{C6445C08-DA5D-4596-9531-9788FE6B5DED}"/>
    <hyperlink ref="F4657" r:id="rId9306" display="https://www.bing.com/maps?cp=39.121400~-100.853100&amp;style=o&amp;lvl=18&amp;dir=0&amp;sp=point.39.121400_-100.853100_Oakely" xr:uid="{316D6FB0-6515-4867-8363-02C27CAE19BB}"/>
    <hyperlink ref="E4658" r:id="rId9307" display="https://www.google.com/maps/@39.121400,-100.853100,450m/data=!3m1!1e3!4m5!3m4!1s0x0:0x0!8m2!3d39.121400!4d-100.853100" xr:uid="{8FA7851E-95EE-4C69-947B-6E5F15C2B0CF}"/>
    <hyperlink ref="F4658" r:id="rId9308" display="https://www.bing.com/maps?cp=39.121400~-100.853100&amp;style=o&amp;lvl=18&amp;dir=0&amp;sp=point.39.121400_-100.853100_Oakely" xr:uid="{9FB37E01-8427-4F46-B83F-25A1E49F781A}"/>
    <hyperlink ref="E4659" r:id="rId9309" display="https://www.google.com/maps/@35.599700,-105.226900,450m/data=!3m1!1e3!4m5!3m4!1s0x0:0x0!8m2!3d35.599700!4d-105.226900" xr:uid="{B7A4F59C-9D43-4F05-8EA8-93E76446FE3E}"/>
    <hyperlink ref="F4659" r:id="rId9310" display="https://www.bing.com/maps?cp=35.599700~-105.226900&amp;style=o&amp;lvl=18&amp;dir=0&amp;sp=point.35.599700_-105.226900_Las Vegas" xr:uid="{2CF7B179-6C0E-43DD-9353-7182EF3793C2}"/>
    <hyperlink ref="E4660" r:id="rId9311" display="https://www.google.com/maps/@46.873100,-119.970300,450m/data=!3m1!1e3!4m5!3m4!1s0x0:0x0!8m2!3d46.873100!4d-119.970300" xr:uid="{50360A40-FCB4-4D3B-B9FC-4A350D3033E7}"/>
    <hyperlink ref="F4660" r:id="rId9312" display="https://www.bing.com/maps?cp=46.873100~-119.970300&amp;style=o&amp;lvl=18&amp;dir=0&amp;sp=point.46.873100_-119.970300_Wanapum" xr:uid="{A7C5C77A-DFBA-43A1-AF86-8D7A829DB7F3}"/>
    <hyperlink ref="E4661" r:id="rId9313" display="https://www.google.com/maps/@42.343542,-91.247100,450m/data=!3m1!1e3!4m5!3m4!1s0x0:0x0!8m2!3d42.343542!4d-91.247100" xr:uid="{D36B341F-28BE-476F-ACDB-E20EF57BE262}"/>
    <hyperlink ref="F4661" r:id="rId9314" display="https://www.bing.com/maps?cp=42.343542~-91.247100&amp;style=o&amp;lvl=18&amp;dir=0&amp;sp=point.42.343542_-91.247100_Hopkinton" xr:uid="{D5137B9F-2D8E-473A-B200-55568684D117}"/>
    <hyperlink ref="E4662" r:id="rId9315" display="https://www.google.com/maps/@34.282000,-77.959200,450m/data=!3m1!1e3!4m5!3m4!1s0x0:0x0!8m2!3d34.282000!4d-77.959200" xr:uid="{502E2AD8-3B96-4115-8409-96E8A8027167}"/>
    <hyperlink ref="F4662" r:id="rId9316" display="https://www.bing.com/maps?cp=34.282000~-77.959200&amp;style=o&amp;lvl=18&amp;dir=0&amp;sp=point.34.282000_-77.959200_New Hanover County WASTEC" xr:uid="{F4E27A22-A6CC-41AB-9A3B-C3A62538ED51}"/>
    <hyperlink ref="E4663" r:id="rId9317" display="https://www.google.com/maps/@34.282000,-77.959200,450m/data=!3m1!1e3!4m5!3m4!1s0x0:0x0!8m2!3d34.282000!4d-77.959200" xr:uid="{122870E6-DC42-4BC2-BC59-9655DDC15C07}"/>
    <hyperlink ref="F4663" r:id="rId9318" display="https://www.bing.com/maps?cp=34.282000~-77.959200&amp;style=o&amp;lvl=18&amp;dir=0&amp;sp=point.34.282000_-77.959200_New Hanover County WASTEC" xr:uid="{3D880C28-8E8F-4274-8EA7-FAC990A06EE1}"/>
    <hyperlink ref="E4664" r:id="rId9319" display="https://www.google.com/maps/@41.658794,-87.577716,450m/data=!3m1!1e3!4m5!3m4!1s0x0:0x0!8m2!3d41.658794!4d-87.577716" xr:uid="{95382120-1638-452A-871F-02A07FAC4739}"/>
    <hyperlink ref="F4664" r:id="rId9320" display="https://www.bing.com/maps?cp=41.658794~-87.577716&amp;style=o&amp;lvl=18&amp;dir=0&amp;sp=point.41.658794_-87.577716_CID Gas Recovery" xr:uid="{F80D36AE-80FD-4D8C-8F8B-4B90A6F139F3}"/>
    <hyperlink ref="E4665" r:id="rId9321" display="https://www.google.com/maps/@39.739800,-86.211800,450m/data=!3m1!1e3!4m5!3m4!1s0x0:0x0!8m2!3d39.739800!4d-86.211800" xr:uid="{1CE05970-28AA-45CE-927E-AF3E594CDE26}"/>
    <hyperlink ref="F4665" r:id="rId9322" display="https://www.bing.com/maps?cp=39.739800~-86.211800&amp;style=o&amp;lvl=18&amp;dir=0&amp;sp=point.39.739800_-86.211800_Rolls Royce" xr:uid="{D9D7C6E0-C72F-49FF-90E9-4FEE2182125B}"/>
    <hyperlink ref="E4666" r:id="rId9323" display="https://www.google.com/maps/@42.073600,-72.021900,450m/data=!3m1!1e3!4m5!3m4!1s0x0:0x0!8m2!3d42.073600!4d-72.021900" xr:uid="{FBCF7BEF-2DA1-4AD1-ABC8-DF8205B41FC8}"/>
    <hyperlink ref="F4666" r:id="rId9324" display="https://www.bing.com/maps?cp=42.073600~-72.021900&amp;style=o&amp;lvl=18&amp;dir=0&amp;sp=point.42.073600_-72.021900_Southbridge Energy Center LLC" xr:uid="{F571AF48-1CF6-4956-9E1F-F8A5E52BCF1D}"/>
    <hyperlink ref="E4667" r:id="rId9325" display="https://www.google.com/maps/@64.505331,-165.429814,450m/data=!3m1!1e3!4m5!3m4!1s0x0:0x0!8m2!3d64.505331!4d-165.429814" xr:uid="{B487BC46-0A61-4540-B073-A93CFC2F924D}"/>
    <hyperlink ref="F4667" r:id="rId9326" display="https://www.bing.com/maps?cp=64.505331~-165.429814&amp;style=o&amp;lvl=18&amp;dir=0&amp;sp=point.64.505331_-165.429814_Snake River" xr:uid="{BF1A00CD-DF61-4B16-A62B-29127EB78EF1}"/>
    <hyperlink ref="E4668" r:id="rId9327" display="https://www.google.com/maps/@64.505331,-165.429814,450m/data=!3m1!1e3!4m5!3m4!1s0x0:0x0!8m2!3d64.505331!4d-165.429814" xr:uid="{2B30556A-687E-4D41-8A32-8D8A2242EB91}"/>
    <hyperlink ref="F4668" r:id="rId9328" display="https://www.bing.com/maps?cp=64.505331~-165.429814&amp;style=o&amp;lvl=18&amp;dir=0&amp;sp=point.64.505331_-165.429814_Snake River" xr:uid="{6DB2FBBF-6990-4E43-8A15-258BE2565047}"/>
    <hyperlink ref="E4669" r:id="rId9329" display="https://www.google.com/maps/@33.359200,-93.464900,450m/data=!3m1!1e3!4m5!3m4!1s0x0:0x0!8m2!3d33.359200!4d-93.464900" xr:uid="{AE70D72B-3EF6-40A0-8488-244C3C7ED361}"/>
    <hyperlink ref="F4669" r:id="rId9330" display="https://www.bing.com/maps?cp=33.359200~-93.464900&amp;style=o&amp;lvl=18&amp;dir=0&amp;sp=point.33.359200_-93.464900_Harvey Couch" xr:uid="{3A1F2DC1-94A4-458C-8B70-4B0394193F7C}"/>
    <hyperlink ref="E4670" r:id="rId9331" display="https://www.google.com/maps/@38.806700,-87.247200,450m/data=!3m1!1e3!4m5!3m4!1s0x0:0x0!8m2!3d38.806700!4d-87.247200" xr:uid="{0B3E030F-CE95-4256-92F5-9A37DEA11F46}"/>
    <hyperlink ref="F4670" r:id="rId9332" display="https://www.bing.com/maps?cp=38.806700~-87.247200&amp;style=o&amp;lvl=18&amp;dir=0&amp;sp=point.38.806700_-87.247200_Edwardsport" xr:uid="{9FFC7DB0-A2E6-4F3A-AB15-40296332CCAA}"/>
    <hyperlink ref="E4671" r:id="rId9333" display="https://www.google.com/maps/@38.806700,-87.247200,450m/data=!3m1!1e3!4m5!3m4!1s0x0:0x0!8m2!3d38.806700!4d-87.247200" xr:uid="{C5AE611F-053D-41AD-8FDA-EE6EAC4023F5}"/>
    <hyperlink ref="F4671" r:id="rId9334" display="https://www.bing.com/maps?cp=38.806700~-87.247200&amp;style=o&amp;lvl=18&amp;dir=0&amp;sp=point.38.806700_-87.247200_Edwardsport" xr:uid="{D41AEC6C-356E-41A2-89FD-8ED14FE12766}"/>
    <hyperlink ref="E4672" r:id="rId9335" display="https://www.google.com/maps/@38.806700,-87.247200,450m/data=!3m1!1e3!4m5!3m4!1s0x0:0x0!8m2!3d38.806700!4d-87.247200" xr:uid="{04575EEF-5D37-4BA5-8408-F28B879B8731}"/>
    <hyperlink ref="F4672" r:id="rId9336" display="https://www.bing.com/maps?cp=38.806700~-87.247200&amp;style=o&amp;lvl=18&amp;dir=0&amp;sp=point.38.806700_-87.247200_Edwardsport" xr:uid="{0FDB30F1-A7E0-420B-B75D-7B9A778937BD}"/>
    <hyperlink ref="E4673" r:id="rId9337" display="https://www.google.com/maps/@38.997852,-93.965656,450m/data=!3m1!1e3!4m5!3m4!1s0x0:0x0!8m2!3d38.997852!4d-93.965656" xr:uid="{4BBE257A-974B-481E-BA4E-252E02B302D3}"/>
    <hyperlink ref="F4673" r:id="rId9338" display="https://www.bing.com/maps?cp=38.997852~-93.965656&amp;style=o&amp;lvl=18&amp;dir=0&amp;sp=point.38.997852_-93.965656_Odessa" xr:uid="{4CCA3122-7BE8-47EC-863B-7ACD9E3FA626}"/>
    <hyperlink ref="E4674" r:id="rId9339" display="https://www.google.com/maps/@42.111700,-75.974700,450m/data=!3m1!1e3!4m5!3m4!1s0x0:0x0!8m2!3d42.111700!4d-75.974700" xr:uid="{C12D62AC-DFD8-482F-9093-289C1A432C94}"/>
    <hyperlink ref="F4674" r:id="rId9340" display="https://www.bing.com/maps?cp=42.111700~-75.974700&amp;style=o&amp;lvl=18&amp;dir=0&amp;sp=point.42.111700_-75.974700_GMMM Westover" xr:uid="{CAEFBAB0-EAAF-493C-98A3-A2387D24405D}"/>
    <hyperlink ref="E4675" r:id="rId9341" display="https://www.google.com/maps/@29.530000,-98.418100,450m/data=!3m1!1e3!4m5!3m4!1s0x0:0x0!8m2!3d29.530000!4d-98.418100" xr:uid="{2BE475D6-4601-4B72-812F-8FFAA96C6A7D}"/>
    <hyperlink ref="F4675" r:id="rId9342" display="https://www.bing.com/maps?cp=29.530000~-98.418100&amp;style=o&amp;lvl=18&amp;dir=0&amp;sp=point.29.530000_-98.418100_W B Tuttle" xr:uid="{E7B939CD-B15A-4AE9-804B-40A806BFC276}"/>
    <hyperlink ref="E4676" r:id="rId9343" display="https://www.google.com/maps/@29.530000,-98.418100,450m/data=!3m1!1e3!4m5!3m4!1s0x0:0x0!8m2!3d29.530000!4d-98.418100" xr:uid="{B7D63F75-1A9E-4E75-83A4-EED55814AE65}"/>
    <hyperlink ref="F4676" r:id="rId9344" display="https://www.bing.com/maps?cp=29.530000~-98.418100&amp;style=o&amp;lvl=18&amp;dir=0&amp;sp=point.29.530000_-98.418100_W B Tuttle" xr:uid="{F6149FF9-7827-4C52-8C72-D23742C41BB0}"/>
    <hyperlink ref="E4677" r:id="rId9345" display="https://www.google.com/maps/@29.530000,-98.418100,450m/data=!3m1!1e3!4m5!3m4!1s0x0:0x0!8m2!3d29.530000!4d-98.418100" xr:uid="{B2AB1D74-8717-454A-B29F-08A789F7928A}"/>
    <hyperlink ref="F4677" r:id="rId9346" display="https://www.bing.com/maps?cp=29.530000~-98.418100&amp;style=o&amp;lvl=18&amp;dir=0&amp;sp=point.29.530000_-98.418100_W B Tuttle" xr:uid="{EBD355B4-801F-4D22-B25C-99837FE1CDB2}"/>
    <hyperlink ref="E4678" r:id="rId9347" display="https://www.google.com/maps/@40.886867,-111.885332,450m/data=!3m1!1e3!4m5!3m4!1s0x0:0x0!8m2!3d40.886867!4d-111.885332" xr:uid="{5BD5736F-9F41-4DFA-A9E5-AA4BB8492B34}"/>
    <hyperlink ref="F4678" r:id="rId9348" display="https://www.bing.com/maps?cp=40.886867~-111.885332&amp;style=o&amp;lvl=18&amp;dir=0&amp;sp=point.40.886867_-111.885332_Bountiful City" xr:uid="{01AD8507-92D9-417C-85C9-33F31055583B}"/>
    <hyperlink ref="E4679" r:id="rId9349" display="https://www.google.com/maps/@40.886867,-111.885332,450m/data=!3m1!1e3!4m5!3m4!1s0x0:0x0!8m2!3d40.886867!4d-111.885332" xr:uid="{D73F8CC7-EE70-41A3-B8DB-09DC72ABBF13}"/>
    <hyperlink ref="F4679" r:id="rId9350" display="https://www.bing.com/maps?cp=40.886867~-111.885332&amp;style=o&amp;lvl=18&amp;dir=0&amp;sp=point.40.886867_-111.885332_Bountiful City" xr:uid="{48F5BE01-C65C-41F6-9366-262E6FF42D7F}"/>
    <hyperlink ref="E4680" r:id="rId9351" display="https://www.google.com/maps/@40.886867,-111.885332,450m/data=!3m1!1e3!4m5!3m4!1s0x0:0x0!8m2!3d40.886867!4d-111.885332" xr:uid="{94244CFC-3F97-4909-B6B2-0F33B433B591}"/>
    <hyperlink ref="F4680" r:id="rId9352" display="https://www.bing.com/maps?cp=40.886867~-111.885332&amp;style=o&amp;lvl=18&amp;dir=0&amp;sp=point.40.886867_-111.885332_Bountiful City" xr:uid="{1C4C3546-0745-4560-B59A-71DF4DC794CF}"/>
    <hyperlink ref="E4681" r:id="rId9353" display="https://www.google.com/maps/@40.886867,-111.885332,450m/data=!3m1!1e3!4m5!3m4!1s0x0:0x0!8m2!3d40.886867!4d-111.885332" xr:uid="{C2145D2B-AA14-4B82-ABBC-4BDE0E8771AD}"/>
    <hyperlink ref="F4681" r:id="rId9354" display="https://www.bing.com/maps?cp=40.886867~-111.885332&amp;style=o&amp;lvl=18&amp;dir=0&amp;sp=point.40.886867_-111.885332_Bountiful City" xr:uid="{E7A38195-51D5-480E-9865-6E06DD84FD48}"/>
    <hyperlink ref="E4682" r:id="rId9355" display="https://www.google.com/maps/@40.886867,-111.885332,450m/data=!3m1!1e3!4m5!3m4!1s0x0:0x0!8m2!3d40.886867!4d-111.885332" xr:uid="{AB9B6A27-5161-424E-875F-3AD98513586E}"/>
    <hyperlink ref="F4682" r:id="rId9356" display="https://www.bing.com/maps?cp=40.886867~-111.885332&amp;style=o&amp;lvl=18&amp;dir=0&amp;sp=point.40.886867_-111.885332_Bountiful City" xr:uid="{69C3CBF1-4EEB-46B3-BDF9-F2CEE38375B0}"/>
    <hyperlink ref="E4683" r:id="rId9357" display="https://www.google.com/maps/@40.886867,-111.885332,450m/data=!3m1!1e3!4m5!3m4!1s0x0:0x0!8m2!3d40.886867!4d-111.885332" xr:uid="{86ECB8A3-99B3-4089-9642-53391C738D52}"/>
    <hyperlink ref="F4683" r:id="rId9358" display="https://www.bing.com/maps?cp=40.886867~-111.885332&amp;style=o&amp;lvl=18&amp;dir=0&amp;sp=point.40.886867_-111.885332_Bountiful City" xr:uid="{AF6F10A1-2772-4C79-93F7-4B4B8E41FCCB}"/>
    <hyperlink ref="E4684" r:id="rId9359" display="https://www.google.com/maps/@35.440481,-119.007726,450m/data=!3m1!1e3!4m5!3m4!1s0x0:0x0!8m2!3d35.440481!4d-119.007726" xr:uid="{2ED0C124-0EE0-4B0E-8D9B-FA0BF798D734}"/>
    <hyperlink ref="F4684" r:id="rId9360" display="https://www.bing.com/maps?cp=35.440481~-119.007726&amp;style=o&amp;lvl=18&amp;dir=0&amp;sp=point.35.440481_-119.007726_Kern River Fee B Cogen" xr:uid="{AAA6FF36-D3A2-421A-B798-16B06E027904}"/>
    <hyperlink ref="E4685" r:id="rId9361" display="https://www.google.com/maps/@35.459849,-119.013573,450m/data=!3m1!1e3!4m5!3m4!1s0x0:0x0!8m2!3d35.459849!4d-119.013573" xr:uid="{D8E786DF-5172-4956-9C3B-CBCF6927E48D}"/>
    <hyperlink ref="F4685" r:id="rId9362" display="https://www.bing.com/maps?cp=35.459849~-119.013573&amp;style=o&amp;lvl=18&amp;dir=0&amp;sp=point.35.459849_-119.013573_Kern River Fee A Cogen" xr:uid="{345CC8E7-7CB8-4183-ABDE-6EF00F0A9F52}"/>
    <hyperlink ref="E4686" r:id="rId9363" display="https://www.google.com/maps/@35.459849,-119.013573,450m/data=!3m1!1e3!4m5!3m4!1s0x0:0x0!8m2!3d35.459849!4d-119.013573" xr:uid="{F8727897-9831-4414-8DBC-262DD121C404}"/>
    <hyperlink ref="F4686" r:id="rId9364" display="https://www.bing.com/maps?cp=35.459849~-119.013573&amp;style=o&amp;lvl=18&amp;dir=0&amp;sp=point.35.459849_-119.013573_Kern River Fee A Cogen" xr:uid="{22DC1B95-5C97-4E9F-AD8D-E49565772FAC}"/>
    <hyperlink ref="E4687" r:id="rId9365" display="https://www.google.com/maps/@35.464253,-118.996337,450m/data=!3m1!1e3!4m5!3m4!1s0x0:0x0!8m2!3d35.464253!4d-118.996337" xr:uid="{0E2B4166-CDB8-4C95-870D-384B81BBF098}"/>
    <hyperlink ref="F4687" r:id="rId9366" display="https://www.bing.com/maps?cp=35.464253~-118.996337&amp;style=o&amp;lvl=18&amp;dir=0&amp;sp=point.35.464253_-118.996337_Kern River Fee C Cogen" xr:uid="{636F2F80-13A2-4877-B229-ED0F9AF55DA8}"/>
    <hyperlink ref="E4688" r:id="rId9367" display="https://www.google.com/maps/@35.464253,-118.996337,450m/data=!3m1!1e3!4m5!3m4!1s0x0:0x0!8m2!3d35.464253!4d-118.996337" xr:uid="{B65D361B-6544-4015-B408-1F80EEAE2712}"/>
    <hyperlink ref="F4688" r:id="rId9368" display="https://www.bing.com/maps?cp=35.464253~-118.996337&amp;style=o&amp;lvl=18&amp;dir=0&amp;sp=point.35.464253_-118.996337_Kern River Fee C Cogen" xr:uid="{FF8603AC-81F3-40F2-8B6C-4DCCE9C2A686}"/>
    <hyperlink ref="E4689" r:id="rId9369" display="https://www.google.com/maps/@40.584150,-91.424530,450m/data=!3m1!1e3!4m5!3m4!1s0x0:0x0!8m2!3d40.584150!4d-91.424530" xr:uid="{AA5C70FD-2A45-418D-946F-13497D94E7E9}"/>
    <hyperlink ref="F4689" r:id="rId9370" display="https://www.bing.com/maps?cp=40.584150~-91.424530&amp;style=o&amp;lvl=18&amp;dir=0&amp;sp=point.40.584150_-91.424530_Alliant SBD 9402 Climax" xr:uid="{DD087321-9309-4B7F-875A-510382A424E9}"/>
    <hyperlink ref="E4690" r:id="rId9371" display="https://www.google.com/maps/@40.584150,-91.424530,450m/data=!3m1!1e3!4m5!3m4!1s0x0:0x0!8m2!3d40.584150!4d-91.424530" xr:uid="{1CFB5594-0AD8-4E6A-B3D8-83DF9847F8BC}"/>
    <hyperlink ref="F4690" r:id="rId9372" display="https://www.bing.com/maps?cp=40.584150~-91.424530&amp;style=o&amp;lvl=18&amp;dir=0&amp;sp=point.40.584150_-91.424530_Alliant SBD 9402 Climax" xr:uid="{5BD9FD31-3DCD-424C-AB11-5719E00C4B26}"/>
    <hyperlink ref="E4691" r:id="rId9373" display="https://www.google.com/maps/@40.584150,-91.424530,450m/data=!3m1!1e3!4m5!3m4!1s0x0:0x0!8m2!3d40.584150!4d-91.424530" xr:uid="{4D126F9D-F529-471C-B7DC-7CA074FEA36C}"/>
    <hyperlink ref="F4691" r:id="rId9374" display="https://www.bing.com/maps?cp=40.584150~-91.424530&amp;style=o&amp;lvl=18&amp;dir=0&amp;sp=point.40.584150_-91.424530_Alliant SBD 9402 Climax" xr:uid="{1DBBA6D7-186E-486F-94E7-C8D767C704C2}"/>
    <hyperlink ref="E4692" r:id="rId9375" display="https://www.google.com/maps/@40.584150,-91.424530,450m/data=!3m1!1e3!4m5!3m4!1s0x0:0x0!8m2!3d40.584150!4d-91.424530" xr:uid="{A8538B62-A6AB-4A4B-8E2A-C5BA0A4BABC5}"/>
    <hyperlink ref="F4692" r:id="rId9376" display="https://www.bing.com/maps?cp=40.584150~-91.424530&amp;style=o&amp;lvl=18&amp;dir=0&amp;sp=point.40.584150_-91.424530_Alliant SBD 9402 Climax" xr:uid="{62103AB7-C0B2-4AA8-84DA-A2660F8CC708}"/>
    <hyperlink ref="E4693" r:id="rId9377" display="https://www.google.com/maps/@40.584150,-91.424530,450m/data=!3m1!1e3!4m5!3m4!1s0x0:0x0!8m2!3d40.584150!4d-91.424530" xr:uid="{FE4B4A22-1097-4AAA-BD00-097336CEA853}"/>
    <hyperlink ref="F4693" r:id="rId9378" display="https://www.bing.com/maps?cp=40.584150~-91.424530&amp;style=o&amp;lvl=18&amp;dir=0&amp;sp=point.40.584150_-91.424530_Alliant SBD 9402 Climax" xr:uid="{340C36B1-47DB-4137-984D-928157D4B881}"/>
    <hyperlink ref="E4694" r:id="rId9379" display="https://www.google.com/maps/@37.750800,-122.368300,450m/data=!3m1!1e3!4m5!3m4!1s0x0:0x0!8m2!3d37.750800!4d-122.368300" xr:uid="{D9FBCDB7-69DA-43EF-B640-B75EA236588F}"/>
    <hyperlink ref="F4694" r:id="rId9380" display="https://www.bing.com/maps?cp=37.750800~-122.368300&amp;style=o&amp;lvl=18&amp;dir=0&amp;sp=point.37.750800_-122.368300_Potrero Power" xr:uid="{7D09C5A2-9E64-47C7-9CA6-D78B0467E759}"/>
    <hyperlink ref="E4695" r:id="rId9381" display="https://www.google.com/maps/@37.750800,-122.368300,450m/data=!3m1!1e3!4m5!3m4!1s0x0:0x0!8m2!3d37.750800!4d-122.368300" xr:uid="{766542E1-A7E1-4252-B30F-49A469F5D866}"/>
    <hyperlink ref="F4695" r:id="rId9382" display="https://www.bing.com/maps?cp=37.750800~-122.368300&amp;style=o&amp;lvl=18&amp;dir=0&amp;sp=point.37.750800_-122.368300_Potrero Power" xr:uid="{8EDF5822-250D-4ABB-B59A-B6E644809472}"/>
    <hyperlink ref="E4696" r:id="rId9383" display="https://www.google.com/maps/@37.750800,-122.368300,450m/data=!3m1!1e3!4m5!3m4!1s0x0:0x0!8m2!3d37.750800!4d-122.368300" xr:uid="{0C4101CA-6D57-41E5-AC83-1EFE93CCB158}"/>
    <hyperlink ref="F4696" r:id="rId9384" display="https://www.bing.com/maps?cp=37.750800~-122.368300&amp;style=o&amp;lvl=18&amp;dir=0&amp;sp=point.37.750800_-122.368300_Potrero Power" xr:uid="{2BDEDB90-6277-42C2-8FBC-05A4ED3FB0C3}"/>
    <hyperlink ref="E4697" r:id="rId9385" display="https://www.google.com/maps/@37.750800,-122.368300,450m/data=!3m1!1e3!4m5!3m4!1s0x0:0x0!8m2!3d37.750800!4d-122.368300" xr:uid="{501653B7-3C9C-4BBE-AE24-37D389E88CD1}"/>
    <hyperlink ref="F4697" r:id="rId9386" display="https://www.bing.com/maps?cp=37.750800~-122.368300&amp;style=o&amp;lvl=18&amp;dir=0&amp;sp=point.37.750800_-122.368300_Potrero Power" xr:uid="{28083CA2-2BA8-4DF5-A832-89606D049E3A}"/>
    <hyperlink ref="E4698" r:id="rId9387" display="https://www.google.com/maps/@26.765300,-80.052500,450m/data=!3m1!1e3!4m5!3m4!1s0x0:0x0!8m2!3d26.765300!4d-80.052500" xr:uid="{6BAF6CAE-6234-4173-A599-D5104EF55527}"/>
    <hyperlink ref="F4698" r:id="rId9388" display="https://www.bing.com/maps?cp=26.765300~-80.052500&amp;style=o&amp;lvl=18&amp;dir=0&amp;sp=point.26.765300_-80.052500_Riviera" xr:uid="{8C310172-AA40-43F2-A2AE-81D0B0B674E0}"/>
    <hyperlink ref="E4699" r:id="rId9389" display="https://www.google.com/maps/@26.765300,-80.052500,450m/data=!3m1!1e3!4m5!3m4!1s0x0:0x0!8m2!3d26.765300!4d-80.052500" xr:uid="{B32EE972-4A46-4B6B-BE30-9DB22C9A4CB1}"/>
    <hyperlink ref="F4699" r:id="rId9390" display="https://www.bing.com/maps?cp=26.765300~-80.052500&amp;style=o&amp;lvl=18&amp;dir=0&amp;sp=point.26.765300_-80.052500_Riviera" xr:uid="{043F688F-15B2-4E0B-A151-DDF03C7F0EBB}"/>
    <hyperlink ref="E4700" r:id="rId9391" display="https://www.google.com/maps/@44.895741,-94.368433,450m/data=!3m1!1e3!4m5!3m4!1s0x0:0x0!8m2!3d44.895741!4d-94.368433" xr:uid="{2BA42D74-8066-4A3A-9242-FE7F0285087A}"/>
    <hyperlink ref="F4700" r:id="rId9392" location="1" display="https://www.bing.com/maps?cp=44.895741~-94.368433&amp;style=o&amp;lvl=18&amp;dir=0&amp;sp=point.44.895741_-94.368433_Hutchinson Plant - 1" xr:uid="{40680CC2-9550-4F3E-9064-9B2D886D127F}"/>
    <hyperlink ref="E4701" r:id="rId9393" display="https://www.google.com/maps/@44.895741,-94.368433,450m/data=!3m1!1e3!4m5!3m4!1s0x0:0x0!8m2!3d44.895741!4d-94.368433" xr:uid="{B0FD6FA1-D3AA-44FD-8A27-41F1CD8B4290}"/>
    <hyperlink ref="F4701" r:id="rId9394" location="1" display="https://www.bing.com/maps?cp=44.895741~-94.368433&amp;style=o&amp;lvl=18&amp;dir=0&amp;sp=point.44.895741_-94.368433_Hutchinson Plant - 1" xr:uid="{E5744B05-F810-4D48-A2F7-26475BFAF148}"/>
    <hyperlink ref="E4702" r:id="rId9395" display="https://www.google.com/maps/@44.895741,-94.368433,450m/data=!3m1!1e3!4m5!3m4!1s0x0:0x0!8m2!3d44.895741!4d-94.368433" xr:uid="{8641159A-4B60-40CD-8191-68BBC8F8A633}"/>
    <hyperlink ref="F4702" r:id="rId9396" location="1" display="https://www.bing.com/maps?cp=44.895741~-94.368433&amp;style=o&amp;lvl=18&amp;dir=0&amp;sp=point.44.895741_-94.368433_Hutchinson Plant - 1" xr:uid="{D7FA7CD6-7935-4640-AB13-89617ACBE482}"/>
    <hyperlink ref="E4703" r:id="rId9397" display="https://www.google.com/maps/@32.912500,-96.623100,450m/data=!3m1!1e3!4m5!3m4!1s0x0:0x0!8m2!3d32.912500!4d-96.623100" xr:uid="{AA88C343-DBD6-4714-9EE9-D3B799617F77}"/>
    <hyperlink ref="F4703" r:id="rId9398" display="https://www.bing.com/maps?cp=32.912500~-96.623100&amp;style=o&amp;lvl=18&amp;dir=0&amp;sp=point.32.912500_-96.623100_C E Newman" xr:uid="{57B27290-BE11-4354-9565-CC523AB79448}"/>
    <hyperlink ref="E4704" r:id="rId9399" display="https://www.google.com/maps/@29.888462,-93.950984,450m/data=!3m1!1e3!4m5!3m4!1s0x0:0x0!8m2!3d29.888462!4d-93.950984" xr:uid="{EBA95578-0D60-4C00-AD11-BA7627E3F173}"/>
    <hyperlink ref="F4704" r:id="rId9400" display="https://www.bing.com/maps?cp=29.888462~-93.950984&amp;style=o&amp;lvl=18&amp;dir=0&amp;sp=point.29.888462_-93.950984_Motiva Enterprises Port Arthur Refinery" xr:uid="{32734CCE-0F8A-43C7-96EE-DF2A4498A959}"/>
    <hyperlink ref="E4705" r:id="rId9401" display="https://www.google.com/maps/@41.670300,-87.480300,450m/data=!3m1!1e3!4m5!3m4!1s0x0:0x0!8m2!3d41.670300!4d-87.480300" xr:uid="{601BB399-D8BB-49B0-825E-A8BE9EF3B351}"/>
    <hyperlink ref="F4705" r:id="rId9402" display="https://www.bing.com/maps?cp=41.670300~-87.480300&amp;style=o&amp;lvl=18&amp;dir=0&amp;sp=point.41.670300_-87.480300_Whiting Refinery" xr:uid="{6AEA8F25-1F2E-46CB-B569-EEC02E02564A}"/>
    <hyperlink ref="E4706" r:id="rId9403" display="https://www.google.com/maps/@41.445800,-72.836400,450m/data=!3m1!1e3!4m5!3m4!1s0x0:0x0!8m2!3d41.445800!4d-72.836400" xr:uid="{2F98EDA3-DBC4-40A6-B8BC-3AC577297C23}"/>
    <hyperlink ref="F4706" r:id="rId9404" display="https://www.bing.com/maps?cp=41.445800~-72.836400&amp;style=o&amp;lvl=18&amp;dir=0&amp;sp=point.41.445800_-72.836400_John Street 1, 3, 4 &amp; 5" xr:uid="{28B92600-5A56-4504-BDC2-CF8C890B0218}"/>
    <hyperlink ref="E4707" r:id="rId9405" display="https://www.google.com/maps/@32.613100,-117.096400,450m/data=!3m1!1e3!4m5!3m4!1s0x0:0x0!8m2!3d32.613100!4d-117.096400" xr:uid="{BCFE30D5-7A4D-4112-8C3E-91CEE53A3632}"/>
    <hyperlink ref="F4707" r:id="rId9406" display="https://www.bing.com/maps?cp=32.613100~-117.096400&amp;style=o&amp;lvl=18&amp;dir=0&amp;sp=point.32.613100_-117.096400_Dynegy South Bay Power Plant" xr:uid="{BE534BCD-9342-427F-84FA-A7ABE1953BC8}"/>
    <hyperlink ref="E4708" r:id="rId9407" display="https://www.google.com/maps/@32.613100,-117.096400,450m/data=!3m1!1e3!4m5!3m4!1s0x0:0x0!8m2!3d32.613100!4d-117.096400" xr:uid="{6F4957FA-1447-4766-A1F7-5B61D3F246D9}"/>
    <hyperlink ref="F4708" r:id="rId9408" display="https://www.bing.com/maps?cp=32.613100~-117.096400&amp;style=o&amp;lvl=18&amp;dir=0&amp;sp=point.32.613100_-117.096400_Dynegy South Bay Power Plant" xr:uid="{651027CE-B139-4F1D-8EAE-5C26C2520333}"/>
    <hyperlink ref="E4709" r:id="rId9409" display="https://www.google.com/maps/@32.613100,-117.096400,450m/data=!3m1!1e3!4m5!3m4!1s0x0:0x0!8m2!3d32.613100!4d-117.096400" xr:uid="{5EAA2C39-B39C-4CFA-A2FF-8A6952DEB50C}"/>
    <hyperlink ref="F4709" r:id="rId9410" display="https://www.bing.com/maps?cp=32.613100~-117.096400&amp;style=o&amp;lvl=18&amp;dir=0&amp;sp=point.32.613100_-117.096400_Dynegy South Bay Power Plant" xr:uid="{7B02E49F-B94F-49D7-9EC9-A2DC0439ECA7}"/>
    <hyperlink ref="E4710" r:id="rId9411" display="https://www.google.com/maps/@41.569128,-91.264050,450m/data=!3m1!1e3!4m5!3m4!1s0x0:0x0!8m2!3d41.569128!4d-91.264050" xr:uid="{3903F5AD-57BC-4289-8E9C-AB840F5F68C0}"/>
    <hyperlink ref="F4710" r:id="rId9412" display="https://www.bing.com/maps?cp=41.569128~-91.264050&amp;style=o&amp;lvl=18&amp;dir=0&amp;sp=point.41.569128_-91.264050_West Liberty" xr:uid="{BED34410-B456-4F3B-B6A5-F41FC4C9DDB3}"/>
    <hyperlink ref="E4711" r:id="rId9413" display="https://www.google.com/maps/@37.175000,-101.345800,450m/data=!3m1!1e3!4m5!3m4!1s0x0:0x0!8m2!3d37.175000!4d-101.345800" xr:uid="{618B1120-F7D5-4854-9F6B-A5DEC2456CE0}"/>
    <hyperlink ref="F4711" r:id="rId9414" display="https://www.bing.com/maps?cp=37.175000~-101.345800&amp;style=o&amp;lvl=18&amp;dir=0&amp;sp=point.37.175000_-101.345800_Hugoton 1" xr:uid="{3C083A4B-2725-45C6-9186-CF1B8DE4B0E5}"/>
    <hyperlink ref="E4712" r:id="rId9415" display="https://www.google.com/maps/@41.737864,-71.145455,450m/data=!3m1!1e3!4m5!3m4!1s0x0:0x0!8m2!3d41.737864!4d-71.145455" xr:uid="{752CCB41-5B0F-464F-9EBE-FB15625F9BC0}"/>
    <hyperlink ref="F4712" r:id="rId9416" display="https://www.bing.com/maps?cp=41.737864~-71.145455&amp;style=o&amp;lvl=18&amp;dir=0&amp;sp=point.41.737864_-71.145455_Somerset Station" xr:uid="{C80CA1E4-8C46-49D6-A3EB-50B9DCD6269D}"/>
    <hyperlink ref="E4713" r:id="rId9417" display="https://www.google.com/maps/@41.915800,-101.133900,450m/data=!3m1!1e3!4m5!3m4!1s0x0:0x0!8m2!3d41.915800!4d-101.133900" xr:uid="{FF9A3500-EB04-4B6B-ABAE-3DA7FA8021AC}"/>
    <hyperlink ref="F4713" r:id="rId9418" display="https://www.bing.com/maps?cp=41.915800~-101.133900&amp;style=o&amp;lvl=18&amp;dir=0&amp;sp=point.41.915800_-101.133900_Mullen" xr:uid="{C0199955-9C04-4903-87AD-E264B9ABCD99}"/>
    <hyperlink ref="E4714" r:id="rId9419" display="https://www.google.com/maps/@40.625300,-116.913100,450m/data=!3m1!1e3!4m5!3m4!1s0x0:0x0!8m2!3d40.625300!4d-116.913100" xr:uid="{E5DA3E0A-C33A-4A87-BB5F-AD9FF1380A75}"/>
    <hyperlink ref="F4714" r:id="rId9420" display="https://www.bing.com/maps?cp=40.625300~-116.913100&amp;style=o&amp;lvl=18&amp;dir=0&amp;sp=point.40.625300_-116.913100_Battle Mountain" xr:uid="{6BD3B8B9-0F41-4CAD-AE88-63D16607B5F6}"/>
    <hyperlink ref="E4715" r:id="rId9421" display="https://www.google.com/maps/@40.625300,-116.913100,450m/data=!3m1!1e3!4m5!3m4!1s0x0:0x0!8m2!3d40.625300!4d-116.913100" xr:uid="{46446A42-55C7-4099-920E-183C9BF2E5DB}"/>
    <hyperlink ref="F4715" r:id="rId9422" display="https://www.bing.com/maps?cp=40.625300~-116.913100&amp;style=o&amp;lvl=18&amp;dir=0&amp;sp=point.40.625300_-116.913100_Battle Mountain" xr:uid="{4BD2EFA8-D2F8-40D3-89EE-1D41EF062ED1}"/>
    <hyperlink ref="E4716" r:id="rId9423" display="https://www.google.com/maps/@40.625300,-116.913100,450m/data=!3m1!1e3!4m5!3m4!1s0x0:0x0!8m2!3d40.625300!4d-116.913100" xr:uid="{36B22615-D898-40FD-8071-373AF49A9F86}"/>
    <hyperlink ref="F4716" r:id="rId9424" display="https://www.bing.com/maps?cp=40.625300~-116.913100&amp;style=o&amp;lvl=18&amp;dir=0&amp;sp=point.40.625300_-116.913100_Battle Mountain" xr:uid="{8A40686F-6E04-4AB8-960D-E2CDB7E9F6CF}"/>
    <hyperlink ref="E4717" r:id="rId9425" display="https://www.google.com/maps/@40.625300,-116.913100,450m/data=!3m1!1e3!4m5!3m4!1s0x0:0x0!8m2!3d40.625300!4d-116.913100" xr:uid="{64B6ACC0-0C3D-44FE-ACCF-4C4E884470F9}"/>
    <hyperlink ref="F4717" r:id="rId9426" display="https://www.bing.com/maps?cp=40.625300~-116.913100&amp;style=o&amp;lvl=18&amp;dir=0&amp;sp=point.40.625300_-116.913100_Battle Mountain" xr:uid="{5F60310A-BF22-4DF9-A948-F34459727F04}"/>
    <hyperlink ref="E4718" r:id="rId9427" display="https://www.google.com/maps/@39.547200,-119.795000,450m/data=!3m1!1e3!4m5!3m4!1s0x0:0x0!8m2!3d39.547200!4d-119.795000" xr:uid="{EFCDA25B-5399-4FC2-8588-63C509DD5853}"/>
    <hyperlink ref="F4718" r:id="rId9428" display="https://www.bing.com/maps?cp=39.547200~-119.795000&amp;style=o&amp;lvl=18&amp;dir=0&amp;sp=point.39.547200_-119.795000_Valley Road" xr:uid="{2FD13950-BED2-475E-9CD9-45038EBD7C99}"/>
    <hyperlink ref="E4719" r:id="rId9429" display="https://www.google.com/maps/@39.547200,-119.795000,450m/data=!3m1!1e3!4m5!3m4!1s0x0:0x0!8m2!3d39.547200!4d-119.795000" xr:uid="{C11C7925-BF41-409E-9468-D04B089BBB98}"/>
    <hyperlink ref="F4719" r:id="rId9430" display="https://www.bing.com/maps?cp=39.547200~-119.795000&amp;style=o&amp;lvl=18&amp;dir=0&amp;sp=point.39.547200_-119.795000_Valley Road" xr:uid="{31BD11B0-C63D-4F83-830E-D188CC856005}"/>
    <hyperlink ref="E4720" r:id="rId9431" display="https://www.google.com/maps/@39.547200,-119.795000,450m/data=!3m1!1e3!4m5!3m4!1s0x0:0x0!8m2!3d39.547200!4d-119.795000" xr:uid="{3C02E1DD-7E92-4273-88C9-700478591509}"/>
    <hyperlink ref="F4720" r:id="rId9432" display="https://www.bing.com/maps?cp=39.547200~-119.795000&amp;style=o&amp;lvl=18&amp;dir=0&amp;sp=point.39.547200_-119.795000_Valley Road" xr:uid="{F41866DA-E852-49A3-B40D-2B63F2E93F25}"/>
    <hyperlink ref="E4721" r:id="rId9433" display="https://www.google.com/maps/@40.958100,-117.737500,450m/data=!3m1!1e3!4m5!3m4!1s0x0:0x0!8m2!3d40.958100!4d-117.737500" xr:uid="{374AF7FF-BFF1-4774-A4A9-992691481006}"/>
    <hyperlink ref="F4721" r:id="rId9434" display="https://www.bing.com/maps?cp=40.958100~-117.737500&amp;style=o&amp;lvl=18&amp;dir=0&amp;sp=point.40.958100_-117.737500_Winnemucca" xr:uid="{5FC97335-E0EE-4EEB-9B90-A2D435E8C095}"/>
    <hyperlink ref="E4722" r:id="rId9435" display="https://www.google.com/maps/@34.696800,-92.165000,450m/data=!3m1!1e3!4m5!3m4!1s0x0:0x0!8m2!3d34.696800!4d-92.165000" xr:uid="{89D210F9-D8A0-4F65-88B1-47A1D96BA531}"/>
    <hyperlink ref="F4722" r:id="rId9436" display="https://www.bing.com/maps?cp=34.696800~-92.165000&amp;style=o&amp;lvl=18&amp;dir=0&amp;sp=point.34.696800_-92.165000_Fourche Creek Wastewater" xr:uid="{912E406E-2C1C-4717-AE60-986B0BDA8F32}"/>
    <hyperlink ref="E4723" r:id="rId9437" display="https://www.google.com/maps/@32.486787,-92.149597,450m/data=!3m1!1e3!4m5!3m4!1s0x0:0x0!8m2!3d32.486787!4d-92.149597" xr:uid="{F9489A1F-5576-48EA-93B9-5F047F9F6843}"/>
    <hyperlink ref="F4723" r:id="rId9438" display="https://www.bing.com/maps?cp=32.486787~-92.149597&amp;style=o&amp;lvl=18&amp;dir=0&amp;sp=point.32.486787_-92.149597_Plant 31 Paper Mill" xr:uid="{4F50C2EB-0450-456C-81EA-305657674F64}"/>
    <hyperlink ref="E4724" r:id="rId9439" display="https://www.google.com/maps/@32.486787,-92.149597,450m/data=!3m1!1e3!4m5!3m4!1s0x0:0x0!8m2!3d32.486787!4d-92.149597" xr:uid="{F7A7AFC9-D436-4721-B28F-FBC379132B97}"/>
    <hyperlink ref="F4724" r:id="rId9440" display="https://www.bing.com/maps?cp=32.486787~-92.149597&amp;style=o&amp;lvl=18&amp;dir=0&amp;sp=point.32.486787_-92.149597_Plant 31 Paper Mill" xr:uid="{A3396D9F-FDF5-4073-96FA-925C90F3FD3F}"/>
    <hyperlink ref="E4725" r:id="rId9441" display="https://www.google.com/maps/@32.486787,-92.149597,450m/data=!3m1!1e3!4m5!3m4!1s0x0:0x0!8m2!3d32.486787!4d-92.149597" xr:uid="{57D4CF15-5100-40C3-A1C0-1CAED7372362}"/>
    <hyperlink ref="F4725" r:id="rId9442" display="https://www.bing.com/maps?cp=32.486787~-92.149597&amp;style=o&amp;lvl=18&amp;dir=0&amp;sp=point.32.486787_-92.149597_Plant 31 Paper Mill" xr:uid="{D79EF184-189F-4041-ABD4-67E2D6276A87}"/>
    <hyperlink ref="E4726" r:id="rId9443" display="https://www.google.com/maps/@35.238100,-119.584700,450m/data=!3m1!1e3!4m5!3m4!1s0x0:0x0!8m2!3d35.238100!4d-119.584700" xr:uid="{7CD72FFA-4CCA-4F4B-A590-C6BEE50B9A5B}"/>
    <hyperlink ref="F4726" r:id="rId9444" display="https://www.bing.com/maps?cp=35.238100~-119.584700&amp;style=o&amp;lvl=18&amp;dir=0&amp;sp=point.35.238100_-119.584700_Weir Cogen Plant" xr:uid="{B1EC57E3-CEC9-4146-8F1C-08739B8F8F74}"/>
    <hyperlink ref="E4727" r:id="rId9445" display="https://www.google.com/maps/@35.237800,-119.584700,450m/data=!3m1!1e3!4m5!3m4!1s0x0:0x0!8m2!3d35.237800!4d-119.584700" xr:uid="{0F05FC4D-A5C1-4ECF-AC5D-5E07015CA181}"/>
    <hyperlink ref="F4727" r:id="rId9446" display="https://www.bing.com/maps?cp=35.237800~-119.584700&amp;style=o&amp;lvl=18&amp;dir=0&amp;sp=point.35.237800_-119.584700_Oxford Cogeneration Facility" xr:uid="{CC6B52A6-AA24-4852-B104-3E083CD451C8}"/>
    <hyperlink ref="E4728" r:id="rId9447" display="https://www.google.com/maps/@35.237800,-119.584700,450m/data=!3m1!1e3!4m5!3m4!1s0x0:0x0!8m2!3d35.237800!4d-119.584700" xr:uid="{7400B0C9-02C4-43A1-A77A-4097E04C769F}"/>
    <hyperlink ref="F4728" r:id="rId9448" display="https://www.bing.com/maps?cp=35.237800~-119.584700&amp;style=o&amp;lvl=18&amp;dir=0&amp;sp=point.35.237800_-119.584700_Oxford Cogeneration Facility" xr:uid="{31B7886D-D6EB-46F7-8805-57056745730A}"/>
    <hyperlink ref="E4729" r:id="rId9449" display="https://www.google.com/maps/@36.731111,-107.962778,450m/data=!3m1!1e3!4m5!3m4!1s0x0:0x0!8m2!3d36.731111!4d-107.962778" xr:uid="{5E3A096B-3549-4751-8030-87F7611B1C54}"/>
    <hyperlink ref="F4729" r:id="rId9450" display="https://www.bing.com/maps?cp=36.731111~-107.962778&amp;style=o&amp;lvl=18&amp;dir=0&amp;sp=point.36.731111_-107.962778_Blanco Compressor Station" xr:uid="{617510BC-4297-455A-BC29-16B0B840926E}"/>
    <hyperlink ref="E4730" r:id="rId9451" display="https://www.google.com/maps/@36.731111,-107.962778,450m/data=!3m1!1e3!4m5!3m4!1s0x0:0x0!8m2!3d36.731111!4d-107.962778" xr:uid="{E3FF85C9-858E-4F12-8720-5B4B47FC8541}"/>
    <hyperlink ref="F4730" r:id="rId9452" display="https://www.bing.com/maps?cp=36.731111~-107.962778&amp;style=o&amp;lvl=18&amp;dir=0&amp;sp=point.36.731111_-107.962778_Blanco Compressor Station" xr:uid="{C68CBF6B-D7E9-4E53-88CC-AAD8F5BF2AE4}"/>
    <hyperlink ref="E4731" r:id="rId9453" display="https://www.google.com/maps/@42.598300,-72.387500,450m/data=!3m1!1e3!4m5!3m4!1s0x0:0x0!8m2!3d42.598300!4d-72.387500" xr:uid="{514A0C47-6FBC-43A4-9AC3-7CA9DCA8F711}"/>
    <hyperlink ref="F4731" r:id="rId9454" display="https://www.bing.com/maps?cp=42.598300~-72.387500&amp;style=o&amp;lvl=18&amp;dir=0&amp;sp=point.42.598300_-72.387500_Erving Paper Mills" xr:uid="{779FB17E-9134-415D-9A37-B8900228366E}"/>
    <hyperlink ref="E4732" r:id="rId9455" display="https://www.google.com/maps/@39.127778,-108.326111,450m/data=!3m1!1e3!4m5!3m4!1s0x0:0x0!8m2!3d39.127778!4d-108.326111" xr:uid="{85D68206-E66B-4117-9CD3-969EF286671B}"/>
    <hyperlink ref="F4732" r:id="rId9456" display="https://www.bing.com/maps?cp=39.127778~-108.326111&amp;style=o&amp;lvl=18&amp;dir=0&amp;sp=point.39.127778_-108.326111_Cameo" xr:uid="{793DAA20-13BD-4B4D-B8D5-363C95EC9E71}"/>
    <hyperlink ref="E4733" r:id="rId9457" display="https://www.google.com/maps/@39.127778,-108.326111,450m/data=!3m1!1e3!4m5!3m4!1s0x0:0x0!8m2!3d39.127778!4d-108.326111" xr:uid="{F9AA8FB7-1594-43CA-9CFF-A5DA51B2C88F}"/>
    <hyperlink ref="F4733" r:id="rId9458" display="https://www.bing.com/maps?cp=39.127778~-108.326111&amp;style=o&amp;lvl=18&amp;dir=0&amp;sp=point.39.127778_-108.326111_Cameo" xr:uid="{22F57E98-8182-45DC-89EE-C59F575C976A}"/>
    <hyperlink ref="E4734" r:id="rId9459" display="https://www.google.com/maps/@41.633400,-88.062900,450m/data=!3m1!1e3!4m5!3m4!1s0x0:0x0!8m2!3d41.633400!4d-88.062900" xr:uid="{F66D5CBA-DB1C-4382-A407-978EBA6D2569}"/>
    <hyperlink ref="F4734" r:id="rId9460" display="https://www.bing.com/maps?cp=41.633400~-88.062900&amp;style=o&amp;lvl=18&amp;dir=0&amp;sp=point.41.633400_-88.062900_Will County" xr:uid="{FCD33BBD-EC65-444F-BC8F-2ABC7D8F21BF}"/>
    <hyperlink ref="E4735" r:id="rId9461" display="https://www.google.com/maps/@41.633400,-88.062900,450m/data=!3m1!1e3!4m5!3m4!1s0x0:0x0!8m2!3d41.633400!4d-88.062900" xr:uid="{0C31BDCB-7A4D-424F-8210-7EB0D1C0CC26}"/>
    <hyperlink ref="F4735" r:id="rId9462" display="https://www.bing.com/maps?cp=41.633400~-88.062900&amp;style=o&amp;lvl=18&amp;dir=0&amp;sp=point.41.633400_-88.062900_Will County" xr:uid="{615422F4-70DF-4A77-90D0-CE7E25A6C745}"/>
    <hyperlink ref="E4736" r:id="rId9463" display="https://www.google.com/maps/@38.179700,-99.112500,450m/data=!3m1!1e3!4m5!3m4!1s0x0:0x0!8m2!3d38.179700!4d-99.112500" xr:uid="{1E50B772-85C6-4649-AF77-4B95DC8D4BDC}"/>
    <hyperlink ref="F4736" r:id="rId9464" display="https://www.bing.com/maps?cp=38.179700~-99.112500&amp;style=o&amp;lvl=18&amp;dir=0&amp;sp=point.38.179700_-99.112500_Gas Turbine (KS)" xr:uid="{B7CB48E2-BEA9-427B-8016-2CB7BF991D48}"/>
    <hyperlink ref="E4737" r:id="rId9465" display="https://www.google.com/maps/@38.176167,-99.099984,450m/data=!3m1!1e3!4m5!3m4!1s0x0:0x0!8m2!3d38.176167!4d-99.099984" xr:uid="{316149A0-9234-4DF0-8DFA-5CDA24A55450}"/>
    <hyperlink ref="F4737" r:id="rId9466" display="https://www.bing.com/maps?cp=38.176167~-99.099984&amp;style=o&amp;lvl=18&amp;dir=0&amp;sp=point.38.176167_-99.099984_Larned" xr:uid="{3F6848CA-F8E7-41CE-B933-3CB9FCCA0036}"/>
    <hyperlink ref="E4738" r:id="rId9467" display="https://www.google.com/maps/@38.176167,-99.099984,450m/data=!3m1!1e3!4m5!3m4!1s0x0:0x0!8m2!3d38.176167!4d-99.099984" xr:uid="{9DFBD906-C8CC-4B06-BB8D-2D35E7475E4B}"/>
    <hyperlink ref="F4738" r:id="rId9468" display="https://www.bing.com/maps?cp=38.176167~-99.099984&amp;style=o&amp;lvl=18&amp;dir=0&amp;sp=point.38.176167_-99.099984_Larned" xr:uid="{96426FF1-3ABF-4147-AB30-444654844E40}"/>
    <hyperlink ref="E4739" r:id="rId9469" display="https://www.google.com/maps/@38.176167,-99.099984,450m/data=!3m1!1e3!4m5!3m4!1s0x0:0x0!8m2!3d38.176167!4d-99.099984" xr:uid="{F21A8601-AE82-4AA2-926E-4B88BD6EF7D3}"/>
    <hyperlink ref="F4739" r:id="rId9470" display="https://www.bing.com/maps?cp=38.176167~-99.099984&amp;style=o&amp;lvl=18&amp;dir=0&amp;sp=point.38.176167_-99.099984_Larned" xr:uid="{A13BE09F-DD8F-426F-B91C-70906E71C476}"/>
    <hyperlink ref="E4740" r:id="rId9471" display="https://www.google.com/maps/@29.580600,-90.722500,450m/data=!3m1!1e3!4m5!3m4!1s0x0:0x0!8m2!3d29.580600!4d-90.722500" xr:uid="{D6FC3094-64BD-4443-B2F7-A100B22144AC}"/>
    <hyperlink ref="F4740" r:id="rId9472" display="https://www.bing.com/maps?cp=29.580600~-90.722500&amp;style=o&amp;lvl=18&amp;dir=0&amp;sp=point.29.580600_-90.722500_Houma" xr:uid="{1A4812CB-402B-4421-A320-3264B3586E02}"/>
    <hyperlink ref="E4741" r:id="rId9473" display="https://www.google.com/maps/@29.580600,-90.722500,450m/data=!3m1!1e3!4m5!3m4!1s0x0:0x0!8m2!3d29.580600!4d-90.722500" xr:uid="{F92CA2C6-3F3B-4595-825C-44958042F22C}"/>
    <hyperlink ref="F4741" r:id="rId9474" display="https://www.bing.com/maps?cp=29.580600~-90.722500&amp;style=o&amp;lvl=18&amp;dir=0&amp;sp=point.29.580600_-90.722500_Houma" xr:uid="{D1BC318A-4FD0-4E7B-99CA-C319A37F7108}"/>
    <hyperlink ref="E4742" r:id="rId9475" display="https://www.google.com/maps/@29.580600,-90.722500,450m/data=!3m1!1e3!4m5!3m4!1s0x0:0x0!8m2!3d29.580600!4d-90.722500" xr:uid="{3E5A08F9-BCE2-4BD6-A1F8-A30487AF630A}"/>
    <hyperlink ref="F4742" r:id="rId9476" display="https://www.bing.com/maps?cp=29.580600~-90.722500&amp;style=o&amp;lvl=18&amp;dir=0&amp;sp=point.29.580600_-90.722500_Houma" xr:uid="{840A8D95-9D5C-4E07-868A-DFFCBA03B177}"/>
    <hyperlink ref="E4743" r:id="rId9477" display="https://www.google.com/maps/@29.580600,-90.722500,450m/data=!3m1!1e3!4m5!3m4!1s0x0:0x0!8m2!3d29.580600!4d-90.722500" xr:uid="{1F59F6F1-76D9-4AE5-9F8F-B0073E8895B0}"/>
    <hyperlink ref="F4743" r:id="rId9478" display="https://www.bing.com/maps?cp=29.580600~-90.722500&amp;style=o&amp;lvl=18&amp;dir=0&amp;sp=point.29.580600_-90.722500_Houma" xr:uid="{FE8E3C03-83D4-4770-8730-145D0D3131AE}"/>
    <hyperlink ref="E4744" r:id="rId9479" display="https://www.google.com/maps/@29.580600,-90.722500,450m/data=!3m1!1e3!4m5!3m4!1s0x0:0x0!8m2!3d29.580600!4d-90.722500" xr:uid="{58E26316-6E74-485F-A95F-26BEAEBF1FA2}"/>
    <hyperlink ref="F4744" r:id="rId9480" display="https://www.bing.com/maps?cp=29.580600~-90.722500&amp;style=o&amp;lvl=18&amp;dir=0&amp;sp=point.29.580600_-90.722500_Houma" xr:uid="{62094FF6-6C4A-4A26-859B-D397FF9C312B}"/>
    <hyperlink ref="E4745" r:id="rId9481" display="https://www.google.com/maps/@29.580600,-90.722500,450m/data=!3m1!1e3!4m5!3m4!1s0x0:0x0!8m2!3d29.580600!4d-90.722500" xr:uid="{AC7135D9-0893-4D3C-9506-705D838A72E7}"/>
    <hyperlink ref="F4745" r:id="rId9482" display="https://www.bing.com/maps?cp=29.580600~-90.722500&amp;style=o&amp;lvl=18&amp;dir=0&amp;sp=point.29.580600_-90.722500_Houma" xr:uid="{DBD99DC6-F5FE-467E-84DE-03B06483BEC0}"/>
    <hyperlink ref="E4746" r:id="rId9483" display="https://www.google.com/maps/@29.580600,-90.722500,450m/data=!3m1!1e3!4m5!3m4!1s0x0:0x0!8m2!3d29.580600!4d-90.722500" xr:uid="{5027A570-F8E7-4977-95DF-A9F79572B8C5}"/>
    <hyperlink ref="F4746" r:id="rId9484" display="https://www.bing.com/maps?cp=29.580600~-90.722500&amp;style=o&amp;lvl=18&amp;dir=0&amp;sp=point.29.580600_-90.722500_Houma" xr:uid="{C567C8A1-28AC-41D1-A9C5-5BDD3A13F89C}"/>
    <hyperlink ref="E4747" r:id="rId9485" display="https://www.google.com/maps/@45.510601,-92.979042,450m/data=!3m1!1e3!4m5!3m4!1s0x0:0x0!8m2!3d45.510601!4d-92.979042" xr:uid="{1F3A9EA3-4BD1-480A-A9B8-88709BF260A4}"/>
    <hyperlink ref="F4747" r:id="rId9486" display="https://www.bing.com/maps?cp=45.510601~-92.979042&amp;style=o&amp;lvl=18&amp;dir=0&amp;sp=point.45.510601_-92.979042_North Branch (MN)" xr:uid="{198656A2-627C-4C1D-93FD-41E4C9DC5B97}"/>
    <hyperlink ref="E4748" r:id="rId9487" display="https://www.google.com/maps/@45.510601,-92.979042,450m/data=!3m1!1e3!4m5!3m4!1s0x0:0x0!8m2!3d45.510601!4d-92.979042" xr:uid="{7928EBEF-D22F-4C48-8D37-3C790DCAFCEA}"/>
    <hyperlink ref="F4748" r:id="rId9488" display="https://www.bing.com/maps?cp=45.510601~-92.979042&amp;style=o&amp;lvl=18&amp;dir=0&amp;sp=point.45.510601_-92.979042_North Branch (MN)" xr:uid="{51BF80F8-B9D2-414C-91B1-523660C6D7FD}"/>
    <hyperlink ref="E4749" r:id="rId9489" display="https://www.google.com/maps/@44.543100,-95.117800,450m/data=!3m1!1e3!4m5!3m4!1s0x0:0x0!8m2!3d44.543100!4d-95.117800" xr:uid="{7F6FF6DD-591A-46B2-8B5C-5B5D0A58F2C2}"/>
    <hyperlink ref="F4749" r:id="rId9490" display="https://www.bing.com/maps?cp=44.543100~-95.117800&amp;style=o&amp;lvl=18&amp;dir=0&amp;sp=point.44.543100_-95.117800_Redwood Falls" xr:uid="{4B63B316-1CCE-44AE-85AF-75AABCF77991}"/>
    <hyperlink ref="E4750" r:id="rId9491" display="https://www.google.com/maps/@39.562500,-119.525000,450m/data=!3m1!1e3!4m5!3m4!1s0x0:0x0!8m2!3d39.562500!4d-119.525000" xr:uid="{A0674E69-F65B-466C-B638-8BDFAAE6C07B}"/>
    <hyperlink ref="F4750" r:id="rId9492" display="https://www.bing.com/maps?cp=39.562500~-119.525000&amp;style=o&amp;lvl=18&amp;dir=0&amp;sp=point.39.562500_-119.525000_Tracy" xr:uid="{C4204867-DEA8-44D5-8C95-448051E24843}"/>
    <hyperlink ref="E4751" r:id="rId9493" display="https://www.google.com/maps/@39.562500,-119.525000,450m/data=!3m1!1e3!4m5!3m4!1s0x0:0x0!8m2!3d39.562500!4d-119.525000" xr:uid="{E6287C2B-1D6D-401B-83C1-21832B40156F}"/>
    <hyperlink ref="F4751" r:id="rId9494" display="https://www.bing.com/maps?cp=39.562500~-119.525000&amp;style=o&amp;lvl=18&amp;dir=0&amp;sp=point.39.562500_-119.525000_Tracy" xr:uid="{8E339FEB-2258-4A72-BB81-DB87606D6F9A}"/>
    <hyperlink ref="E4752" r:id="rId9495" display="https://www.google.com/maps/@35.168056,-103.718055,450m/data=!3m1!1e3!4m5!3m4!1s0x0:0x0!8m2!3d35.168056!4d-103.718055" xr:uid="{D62D4D58-7CB2-4F47-853B-C51B281EFB1D}"/>
    <hyperlink ref="F4752" r:id="rId9496" display="https://www.bing.com/maps?cp=35.168056~-103.718055&amp;style=o&amp;lvl=18&amp;dir=0&amp;sp=point.35.168056_-103.718055_Tucumcari" xr:uid="{2A750612-0636-4D36-97C3-50303B1ABCE1}"/>
    <hyperlink ref="E4753" r:id="rId9497" display="https://www.google.com/maps/@35.168056,-103.718055,450m/data=!3m1!1e3!4m5!3m4!1s0x0:0x0!8m2!3d35.168056!4d-103.718055" xr:uid="{09145575-AFA9-43B1-80AD-D3354340FE9A}"/>
    <hyperlink ref="F4753" r:id="rId9498" display="https://www.bing.com/maps?cp=35.168056~-103.718055&amp;style=o&amp;lvl=18&amp;dir=0&amp;sp=point.35.168056_-103.718055_Tucumcari" xr:uid="{996DEF01-486F-4049-9158-630117F63F5D}"/>
    <hyperlink ref="E4754" r:id="rId9499" display="https://www.google.com/maps/@39.910000,-80.760833,450m/data=!3m1!1e3!4m5!3m4!1s0x0:0x0!8m2!3d39.910000!4d-80.760833" xr:uid="{70DCC256-D140-4C1B-ACEC-80AB50121208}"/>
    <hyperlink ref="F4754" r:id="rId9500" display="https://www.bing.com/maps?cp=39.910000~-80.760833&amp;style=o&amp;lvl=18&amp;dir=0&amp;sp=point.39.910000_-80.760833_FirstEnergy R E Burger" xr:uid="{182384FE-13FA-4C41-8D46-30E175783811}"/>
    <hyperlink ref="E4755" r:id="rId9501" display="https://www.google.com/maps/@39.910000,-80.760833,450m/data=!3m1!1e3!4m5!3m4!1s0x0:0x0!8m2!3d39.910000!4d-80.760833" xr:uid="{F36C90E8-1604-48E8-9617-DA614B9C8DF8}"/>
    <hyperlink ref="F4755" r:id="rId9502" display="https://www.bing.com/maps?cp=39.910000~-80.760833&amp;style=o&amp;lvl=18&amp;dir=0&amp;sp=point.39.910000_-80.760833_FirstEnergy R E Burger" xr:uid="{ED5061F4-BA00-4B1F-99E0-5E2DF3E0320F}"/>
    <hyperlink ref="E4756" r:id="rId9503" display="https://www.google.com/maps/@35.761350,-95.287320,450m/data=!3m1!1e3!4m5!3m4!1s0x0:0x0!8m2!3d35.761350!4d-95.287320" xr:uid="{E7B2EDBD-EF1D-43B7-B2EE-D2F6784C234F}"/>
    <hyperlink ref="F4756" r:id="rId9504" display="https://www.bing.com/maps?cp=35.761350~-95.287320&amp;style=o&amp;lvl=18&amp;dir=0&amp;sp=point.35.761350_-95.287320_Muskogee" xr:uid="{FB8FDB7F-9170-41E2-BD06-0E07CF433170}"/>
    <hyperlink ref="E4757" r:id="rId9505" display="https://www.google.com/maps/@27.850000,-97.616700,450m/data=!3m1!1e3!4m5!3m4!1s0x0:0x0!8m2!3d27.850000!4d-97.616700" xr:uid="{E85ADC50-8A4D-4A0D-944A-C10C928C7476}"/>
    <hyperlink ref="F4757" r:id="rId9506" display="https://www.bing.com/maps?cp=27.850000~-97.616700&amp;style=o&amp;lvl=18&amp;dir=0&amp;sp=point.27.850000_-97.616700_Lon C Hill" xr:uid="{5DCEC59B-F735-45D0-AF03-1317D9E5B900}"/>
    <hyperlink ref="E4758" r:id="rId9507" display="https://www.google.com/maps/@33.202800,-96.810600,450m/data=!3m1!1e3!4m5!3m4!1s0x0:0x0!8m2!3d33.202800!4d-96.810600" xr:uid="{ADB84B59-DC55-4F19-B1EB-7FB911168892}"/>
    <hyperlink ref="F4758" r:id="rId9508" display="https://www.bing.com/maps?cp=33.202800~-96.810600&amp;style=o&amp;lvl=18&amp;dir=0&amp;sp=point.33.202800_-96.810600_Collin" xr:uid="{BCAC5184-5401-4389-8997-BAD59DCF5851}"/>
    <hyperlink ref="E4759" r:id="rId9509" display="https://www.google.com/maps/@35.423611,-100.840555,450m/data=!3m1!1e3!4m5!3m4!1s0x0:0x0!8m2!3d35.423611!4d-100.840555" xr:uid="{C1AA601F-B72B-43D6-9ECA-1043B3C74F1A}"/>
    <hyperlink ref="F4759" r:id="rId9510" display="https://www.bing.com/maps?cp=35.423611~-100.840555&amp;style=o&amp;lvl=18&amp;dir=0&amp;sp=point.35.423611_-100.840555_Celanese" xr:uid="{C72E3254-9A1F-4823-945A-54B5F86915B4}"/>
    <hyperlink ref="E4760" r:id="rId9511" display="https://www.google.com/maps/@35.423611,-100.840555,450m/data=!3m1!1e3!4m5!3m4!1s0x0:0x0!8m2!3d35.423611!4d-100.840555" xr:uid="{24A4304A-EDAE-449E-8693-0ECBAA61B068}"/>
    <hyperlink ref="F4760" r:id="rId9512" display="https://www.bing.com/maps?cp=35.423611~-100.840555&amp;style=o&amp;lvl=18&amp;dir=0&amp;sp=point.35.423611_-100.840555_Celanese" xr:uid="{74A2FC5B-AD24-4236-9D42-61A6554CBC97}"/>
    <hyperlink ref="E4761" r:id="rId9513" display="https://www.google.com/maps/@20.023333,-155.746667,450m/data=!3m1!1e3!4m5!3m4!1s0x0:0x0!8m2!3d20.023333!4d-155.746667" xr:uid="{C9875D93-94F1-4DA5-8673-632ABBBBCB0A}"/>
    <hyperlink ref="F4761" r:id="rId9514" display="https://www.bing.com/maps?cp=20.023333~-155.746667&amp;style=o&amp;lvl=18&amp;dir=0&amp;sp=point.20.023333_-155.746667_Lalamilo Windfarm" xr:uid="{E2051F10-C7EB-4E82-92B2-106E632BCB9B}"/>
    <hyperlink ref="E4762" r:id="rId9515" display="https://www.google.com/maps/@20.023333,-155.746667,450m/data=!3m1!1e3!4m5!3m4!1s0x0:0x0!8m2!3d20.023333!4d-155.746667" xr:uid="{18C6AC53-5B8F-4E9B-95DB-70FA5B4D01FE}"/>
    <hyperlink ref="F4762" r:id="rId9516" display="https://www.bing.com/maps?cp=20.023333~-155.746667&amp;style=o&amp;lvl=18&amp;dir=0&amp;sp=point.20.023333_-155.746667_Lalamilo Windfarm" xr:uid="{529EA3B5-03A5-4928-B57A-219E029EBEF4}"/>
    <hyperlink ref="E4763" r:id="rId9517" display="https://www.google.com/maps/@28.811828,-81.865273,450m/data=!3m1!1e3!4m5!3m4!1s0x0:0x0!8m2!3d28.811828!4d-81.865273" xr:uid="{0C98B33B-CB19-41D1-91BE-3CEE017FB2E5}"/>
    <hyperlink ref="F4763" r:id="rId9518" display="https://www.bing.com/maps?cp=28.811828~-81.865273&amp;style=o&amp;lvl=18&amp;dir=0&amp;sp=point.28.811828_-81.865273_Cutrale Citrus Juices USA I" xr:uid="{6FEFC557-F278-4DB6-9278-F14F8E728659}"/>
    <hyperlink ref="E4764" r:id="rId9519" display="https://www.google.com/maps/@28.054850,-81.798166,450m/data=!3m1!1e3!4m5!3m4!1s0x0:0x0!8m2!3d28.054850!4d-81.798166" xr:uid="{E958DA5A-8E7D-4D8E-8CE0-AD91F780611B}"/>
    <hyperlink ref="F4764" r:id="rId9520" display="https://www.bing.com/maps?cp=28.054850~-81.798166&amp;style=o&amp;lvl=18&amp;dir=0&amp;sp=point.28.054850_-81.798166_Cutrale Citrus Juices USA II" xr:uid="{988C6EF6-2560-45BD-8B07-7956401E9BCB}"/>
    <hyperlink ref="E4765" r:id="rId9521" display="https://www.google.com/maps/@28.054850,-81.798166,450m/data=!3m1!1e3!4m5!3m4!1s0x0:0x0!8m2!3d28.054850!4d-81.798166" xr:uid="{D8661B0A-781B-46F1-93C5-7425E18D1083}"/>
    <hyperlink ref="F4765" r:id="rId9522" display="https://www.bing.com/maps?cp=28.054850~-81.798166&amp;style=o&amp;lvl=18&amp;dir=0&amp;sp=point.28.054850_-81.798166_Cutrale Citrus Juices USA II" xr:uid="{EB0BAF02-8D90-4222-83E5-DE8BF8A4A19C}"/>
    <hyperlink ref="E4766" r:id="rId9523" display="https://www.google.com/maps/@42.290000,-77.338056,450m/data=!3m1!1e3!4m5!3m4!1s0x0:0x0!8m2!3d42.290000!4d-77.338056" xr:uid="{F6208534-ADC8-4308-B1CF-4075AA296F46}"/>
    <hyperlink ref="F4766" r:id="rId9524" display="https://www.bing.com/maps?cp=42.290000~-77.338056&amp;style=o&amp;lvl=18&amp;dir=0&amp;sp=point.42.290000_-77.338056_Laidlaw Energy &amp; Environmental" xr:uid="{C3591DBA-FDF7-4445-B4AD-4C4FD865D663}"/>
    <hyperlink ref="E4767" r:id="rId9525" display="https://www.google.com/maps/@42.290000,-77.338056,450m/data=!3m1!1e3!4m5!3m4!1s0x0:0x0!8m2!3d42.290000!4d-77.338056" xr:uid="{B9F6731E-168E-4F21-9463-85C46425141E}"/>
    <hyperlink ref="F4767" r:id="rId9526" display="https://www.bing.com/maps?cp=42.290000~-77.338056&amp;style=o&amp;lvl=18&amp;dir=0&amp;sp=point.42.290000_-77.338056_Laidlaw Energy &amp; Environmental" xr:uid="{F0C8F084-26C3-4938-84C6-2277111E6A64}"/>
    <hyperlink ref="E4768" r:id="rId9527" display="https://www.google.com/maps/@42.290000,-77.338056,450m/data=!3m1!1e3!4m5!3m4!1s0x0:0x0!8m2!3d42.290000!4d-77.338056" xr:uid="{A476B9C9-ACCA-468E-B587-428E65CA626C}"/>
    <hyperlink ref="F4768" r:id="rId9528" display="https://www.bing.com/maps?cp=42.290000~-77.338056&amp;style=o&amp;lvl=18&amp;dir=0&amp;sp=point.42.290000_-77.338056_Laidlaw Energy &amp; Environmental" xr:uid="{91E5DA88-CB2B-4379-A828-AEB2AC23E7E3}"/>
    <hyperlink ref="E4769" r:id="rId9529" display="https://www.google.com/maps/@42.290000,-77.338056,450m/data=!3m1!1e3!4m5!3m4!1s0x0:0x0!8m2!3d42.290000!4d-77.338056" xr:uid="{1B7953F1-7299-46E7-A7E8-6660B796580D}"/>
    <hyperlink ref="F4769" r:id="rId9530" display="https://www.bing.com/maps?cp=42.290000~-77.338056&amp;style=o&amp;lvl=18&amp;dir=0&amp;sp=point.42.290000_-77.338056_Laidlaw Energy &amp; Environmental" xr:uid="{96A11A42-EFBF-4D68-81C0-639717C5ABC2}"/>
    <hyperlink ref="E4770" r:id="rId9531" display="https://www.google.com/maps/@38.058600,-78.891100,450m/data=!3m1!1e3!4m5!3m4!1s0x0:0x0!8m2!3d38.058600!4d-78.891100" xr:uid="{00B9791D-0015-4581-9FB1-3D49145C38FD}"/>
    <hyperlink ref="F4770" r:id="rId9532" display="https://www.bing.com/maps?cp=38.058600~-78.891100&amp;style=o&amp;lvl=18&amp;dir=0&amp;sp=point.38.058600_-78.891100_Waynesboro Virginia Plant" xr:uid="{E4DD82DA-525C-4E12-8E27-C42CF3A06704}"/>
    <hyperlink ref="E4771" r:id="rId9533" display="https://www.google.com/maps/@38.058600,-78.891100,450m/data=!3m1!1e3!4m5!3m4!1s0x0:0x0!8m2!3d38.058600!4d-78.891100" xr:uid="{DB7AA539-147C-49CC-8DFB-C92828011941}"/>
    <hyperlink ref="F4771" r:id="rId9534" display="https://www.bing.com/maps?cp=38.058600~-78.891100&amp;style=o&amp;lvl=18&amp;dir=0&amp;sp=point.38.058600_-78.891100_Waynesboro Virginia Plant" xr:uid="{EF6DA47B-FDCE-4118-9891-D037804AE367}"/>
    <hyperlink ref="E4772" r:id="rId9535" display="https://www.google.com/maps/@38.058600,-78.891100,450m/data=!3m1!1e3!4m5!3m4!1s0x0:0x0!8m2!3d38.058600!4d-78.891100" xr:uid="{6AC2CB35-EFB7-4CF4-BF5A-A663EE5C7F42}"/>
    <hyperlink ref="F4772" r:id="rId9536" display="https://www.bing.com/maps?cp=38.058600~-78.891100&amp;style=o&amp;lvl=18&amp;dir=0&amp;sp=point.38.058600_-78.891100_Waynesboro Virginia Plant" xr:uid="{C2CFE60E-D094-4516-8D07-FE8DCDA51AC5}"/>
    <hyperlink ref="E4773" r:id="rId9537" display="https://www.google.com/maps/@34.282000,-77.959200,450m/data=!3m1!1e3!4m5!3m4!1s0x0:0x0!8m2!3d34.282000!4d-77.959200" xr:uid="{839650ED-99C7-4C5E-8403-F037D6B468B0}"/>
    <hyperlink ref="F4773" r:id="rId9538" display="https://www.bing.com/maps?cp=34.282000~-77.959200&amp;style=o&amp;lvl=18&amp;dir=0&amp;sp=point.34.282000_-77.959200_New Hanover County WASTEC" xr:uid="{4E69B682-5B0B-4BE3-9711-B0B24708767F}"/>
    <hyperlink ref="E4774" r:id="rId9539" display="https://www.google.com/maps/@43.040300,-76.284400,450m/data=!3m1!1e3!4m5!3m4!1s0x0:0x0!8m2!3d43.040300!4d-76.284400" xr:uid="{9744BAF8-8D89-45B5-97DE-EB0FC88E7767}"/>
    <hyperlink ref="F4774" r:id="rId9540" display="https://www.bing.com/maps?cp=43.040300~-76.284400&amp;style=o&amp;lvl=18&amp;dir=0&amp;sp=point.43.040300_-76.284400_Onondaga Energy Partners LP" xr:uid="{70D1EE88-254F-4221-89DC-D3FFA3F8EC3C}"/>
    <hyperlink ref="E4775" r:id="rId9541" display="https://www.google.com/maps/@43.192222,-70.252222,450m/data=!3m1!1e3!4m5!3m4!1s0x0:0x0!8m2!3d43.192222!4d-70.252222" xr:uid="{EBE332B5-6C70-4AA7-98BC-4D1490B31699}"/>
    <hyperlink ref="F4775" r:id="rId9542" display="https://www.bing.com/maps?cp=43.192222~-70.252222&amp;style=o&amp;lvl=18&amp;dir=0&amp;sp=point.43.192222_-70.252222_Hopkinton Energy" xr:uid="{5DAE9FD0-1D68-4E1B-A8C5-E8D1C23E3E81}"/>
    <hyperlink ref="E4776" r:id="rId9543" display="https://www.google.com/maps/@32.871944,-90.083889,450m/data=!3m1!1e3!4m5!3m4!1s0x0:0x0!8m2!3d32.871944!4d-90.083889" xr:uid="{D5271159-B7E6-4EFA-9CB3-C55ACA4C10A5}"/>
    <hyperlink ref="F4776" r:id="rId9544" display="https://www.bing.com/maps?cp=32.871944~-90.083889&amp;style=o&amp;lvl=18&amp;dir=0&amp;sp=point.32.871944_-90.083889_International Paper Louisiana Mill" xr:uid="{385FF592-6D40-4798-B9D1-715A9ECE90C0}"/>
    <hyperlink ref="E4777" r:id="rId9545" display="https://www.google.com/maps/@32.871944,-90.083889,450m/data=!3m1!1e3!4m5!3m4!1s0x0:0x0!8m2!3d32.871944!4d-90.083889" xr:uid="{0AF19625-BBFC-4962-BBB8-C649D3EEB41E}"/>
    <hyperlink ref="F4777" r:id="rId9546" display="https://www.bing.com/maps?cp=32.871944~-90.083889&amp;style=o&amp;lvl=18&amp;dir=0&amp;sp=point.32.871944_-90.083889_International Paper Louisiana Mill" xr:uid="{6B60B085-E86E-4842-9029-45571FA715F9}"/>
    <hyperlink ref="E4778" r:id="rId9547" display="https://www.google.com/maps/@30.395000,-87.836667,450m/data=!3m1!1e3!4m5!3m4!1s0x0:0x0!8m2!3d30.395000!4d-87.836667" xr:uid="{B1DED154-A549-411A-B7AD-54BC97175D59}"/>
    <hyperlink ref="F4778" r:id="rId9548" display="https://www.bing.com/maps?cp=30.395000~-87.836667&amp;style=o&amp;lvl=18&amp;dir=0&amp;sp=point.30.395000_-87.836667_Mary Ann Gas Plant" xr:uid="{27746930-0B01-4606-B2F2-4749798F608C}"/>
    <hyperlink ref="E4779" r:id="rId9549" display="https://www.google.com/maps/@42.061900,-70.979400,450m/data=!3m1!1e3!4m5!3m4!1s0x0:0x0!8m2!3d42.061900!4d-70.979400" xr:uid="{BE6C0A54-CE00-42A4-8341-F69C211470A0}"/>
    <hyperlink ref="F4779" r:id="rId9550" display="https://www.bing.com/maps?cp=42.061900~-70.979400&amp;style=o&amp;lvl=18&amp;dir=0&amp;sp=point.42.061900_-70.979400_East Bridgewater" xr:uid="{5793FE5F-2D90-476E-A2B9-9D84C0F82308}"/>
    <hyperlink ref="E4780" r:id="rId9551" display="https://www.google.com/maps/@42.061900,-70.979400,450m/data=!3m1!1e3!4m5!3m4!1s0x0:0x0!8m2!3d42.061900!4d-70.979400" xr:uid="{E82AD44D-AC56-4F01-8331-57DCDA328DCE}"/>
    <hyperlink ref="F4780" r:id="rId9552" display="https://www.bing.com/maps?cp=42.061900~-70.979400&amp;style=o&amp;lvl=18&amp;dir=0&amp;sp=point.42.061900_-70.979400_East Bridgewater" xr:uid="{C2772C4E-C4DD-433A-A8AB-C655E14B4EFB}"/>
    <hyperlink ref="E4781" r:id="rId9553" display="https://www.google.com/maps/@42.061900,-70.979400,450m/data=!3m1!1e3!4m5!3m4!1s0x0:0x0!8m2!3d42.061900!4d-70.979400" xr:uid="{E6E73D5B-4BC4-4A5C-88AC-169FF481B308}"/>
    <hyperlink ref="F4781" r:id="rId9554" display="https://www.bing.com/maps?cp=42.061900~-70.979400&amp;style=o&amp;lvl=18&amp;dir=0&amp;sp=point.42.061900_-70.979400_East Bridgewater" xr:uid="{B948E3E9-4841-4202-BBCC-157E496D617F}"/>
    <hyperlink ref="E4782" r:id="rId9555" display="https://www.google.com/maps/@42.061900,-70.979400,450m/data=!3m1!1e3!4m5!3m4!1s0x0:0x0!8m2!3d42.061900!4d-70.979400" xr:uid="{EF99CA65-423F-49A1-A782-D9A46A2832FD}"/>
    <hyperlink ref="F4782" r:id="rId9556" display="https://www.bing.com/maps?cp=42.061900~-70.979400&amp;style=o&amp;lvl=18&amp;dir=0&amp;sp=point.42.061900_-70.979400_East Bridgewater" xr:uid="{0237D8F8-5DE4-4675-BCE6-AEF0DE353D88}"/>
    <hyperlink ref="E4783" r:id="rId9557" display="https://www.google.com/maps/@42.061900,-70.979400,450m/data=!3m1!1e3!4m5!3m4!1s0x0:0x0!8m2!3d42.061900!4d-70.979400" xr:uid="{2504A46E-5B85-4716-8F43-4A5F72C67AD9}"/>
    <hyperlink ref="F4783" r:id="rId9558" display="https://www.bing.com/maps?cp=42.061900~-70.979400&amp;style=o&amp;lvl=18&amp;dir=0&amp;sp=point.42.061900_-70.979400_East Bridgewater" xr:uid="{A7F615C4-8035-4833-B6BD-6E46EA33759F}"/>
    <hyperlink ref="E4784" r:id="rId9559" display="https://www.google.com/maps/@42.061900,-70.979400,450m/data=!3m1!1e3!4m5!3m4!1s0x0:0x0!8m2!3d42.061900!4d-70.979400" xr:uid="{3F95F321-E274-430D-B47F-8F80925A0CAF}"/>
    <hyperlink ref="F4784" r:id="rId9560" display="https://www.bing.com/maps?cp=42.061900~-70.979400&amp;style=o&amp;lvl=18&amp;dir=0&amp;sp=point.42.061900_-70.979400_East Bridgewater" xr:uid="{DBDBAE77-2809-4DAC-B86E-656198F994F0}"/>
    <hyperlink ref="E4785" r:id="rId9561" display="https://www.google.com/maps/@42.174200,-83.620000,450m/data=!3m1!1e3!4m5!3m4!1s0x0:0x0!8m2!3d42.174200!4d-83.620000" xr:uid="{7AF4A402-12D8-40CD-A125-B80C8C8F0070}"/>
    <hyperlink ref="F4785" r:id="rId9562" display="https://www.bing.com/maps?cp=42.174200~-83.620000&amp;style=o&amp;lvl=18&amp;dir=0&amp;sp=point.42.174200_-83.620000_GRS Lyon" xr:uid="{58BE6595-EC1B-440C-BBCF-B4D9BB606DC5}"/>
    <hyperlink ref="E4786" r:id="rId9563" display="https://www.google.com/maps/@42.174200,-83.620000,450m/data=!3m1!1e3!4m5!3m4!1s0x0:0x0!8m2!3d42.174200!4d-83.620000" xr:uid="{227FA7BD-F181-4182-AF4B-454630E5BBD2}"/>
    <hyperlink ref="F4786" r:id="rId9564" display="https://www.bing.com/maps?cp=42.174200~-83.620000&amp;style=o&amp;lvl=18&amp;dir=0&amp;sp=point.42.174200_-83.620000_GRS Lyon" xr:uid="{23616831-142E-4110-BA64-E675B720CD3E}"/>
    <hyperlink ref="E4787" r:id="rId9565" display="https://www.google.com/maps/@42.174200,-83.620000,450m/data=!3m1!1e3!4m5!3m4!1s0x0:0x0!8m2!3d42.174200!4d-83.620000" xr:uid="{242A42AC-BF41-430D-B240-C884EE76DC3E}"/>
    <hyperlink ref="F4787" r:id="rId9566" display="https://www.bing.com/maps?cp=42.174200~-83.620000&amp;style=o&amp;lvl=18&amp;dir=0&amp;sp=point.42.174200_-83.620000_GRS Lyon" xr:uid="{24A20EBA-0D78-4C79-BFB5-9CA828E66119}"/>
    <hyperlink ref="E4788" r:id="rId9567" display="https://www.google.com/maps/@42.174200,-83.620000,450m/data=!3m1!1e3!4m5!3m4!1s0x0:0x0!8m2!3d42.174200!4d-83.620000" xr:uid="{72BF31E3-3CA0-4A74-A94D-D5331DE85A05}"/>
    <hyperlink ref="F4788" r:id="rId9568" display="https://www.bing.com/maps?cp=42.174200~-83.620000&amp;style=o&amp;lvl=18&amp;dir=0&amp;sp=point.42.174200_-83.620000_GRS Lyon" xr:uid="{13775CD7-74E1-4E6C-9DBA-35E8C88DBB17}"/>
    <hyperlink ref="E4789" r:id="rId9569" display="https://www.google.com/maps/@42.174200,-83.620000,450m/data=!3m1!1e3!4m5!3m4!1s0x0:0x0!8m2!3d42.174200!4d-83.620000" xr:uid="{7D86E2F6-D7A7-45FE-A741-450278FE9532}"/>
    <hyperlink ref="F4789" r:id="rId9570" display="https://www.bing.com/maps?cp=42.174200~-83.620000&amp;style=o&amp;lvl=18&amp;dir=0&amp;sp=point.42.174200_-83.620000_GRS Lyon" xr:uid="{93B6FEF4-27D1-4F6E-AFDF-BB67A0B4A4D6}"/>
    <hyperlink ref="E4790" r:id="rId9571" display="https://www.google.com/maps/@41.376400,-81.469400,450m/data=!3m1!1e3!4m5!3m4!1s0x0:0x0!8m2!3d41.376400!4d-81.469400" xr:uid="{16E7019C-B93F-4EC4-BD46-87F01C3DF1BD}"/>
    <hyperlink ref="F4790" r:id="rId9572" display="https://www.bing.com/maps?cp=41.376400~-81.469400&amp;style=o&amp;lvl=18&amp;dir=0&amp;sp=point.41.376400_-81.469400_MM Cuyahoga Energy" xr:uid="{9B5DF4B5-9FF2-4804-966E-94FA203E3997}"/>
    <hyperlink ref="E4791" r:id="rId9573" display="https://www.google.com/maps/@41.376400,-81.469400,450m/data=!3m1!1e3!4m5!3m4!1s0x0:0x0!8m2!3d41.376400!4d-81.469400" xr:uid="{76C623A9-9270-412A-9752-CD1244A72810}"/>
    <hyperlink ref="F4791" r:id="rId9574" display="https://www.bing.com/maps?cp=41.376400~-81.469400&amp;style=o&amp;lvl=18&amp;dir=0&amp;sp=point.41.376400_-81.469400_MM Cuyahoga Energy" xr:uid="{BA9C6969-1278-4F88-AA9C-756AF7BC22FA}"/>
    <hyperlink ref="E4792" r:id="rId9575" display="https://www.google.com/maps/@41.323700,-89.112300,450m/data=!3m1!1e3!4m5!3m4!1s0x0:0x0!8m2!3d41.323700!4d-89.112300" xr:uid="{58EA56DE-1BE9-49E4-8662-D840DF6FD04B}"/>
    <hyperlink ref="F4792" r:id="rId9576" display="https://www.bing.com/maps?cp=41.323700~-89.112300&amp;style=o&amp;lvl=18&amp;dir=0&amp;sp=point.41.323700_-89.112300_Peru (IL)" xr:uid="{26E41765-2B46-4FC5-A41F-31D78DD1CC1A}"/>
    <hyperlink ref="E4793" r:id="rId9577" display="https://www.google.com/maps/@41.323700,-89.112300,450m/data=!3m1!1e3!4m5!3m4!1s0x0:0x0!8m2!3d41.323700!4d-89.112300" xr:uid="{EFC03352-019B-4BF3-B940-12AA035E0722}"/>
    <hyperlink ref="F4793" r:id="rId9578" display="https://www.bing.com/maps?cp=41.323700~-89.112300&amp;style=o&amp;lvl=18&amp;dir=0&amp;sp=point.41.323700_-89.112300_Peru (IL)" xr:uid="{70C9C660-A2C1-4A71-968D-901D9CCF7330}"/>
    <hyperlink ref="E4794" r:id="rId9579" display="https://www.google.com/maps/@41.323700,-89.112300,450m/data=!3m1!1e3!4m5!3m4!1s0x0:0x0!8m2!3d41.323700!4d-89.112300" xr:uid="{9621A2FD-6260-4774-BA09-BCBD98015584}"/>
    <hyperlink ref="F4794" r:id="rId9580" display="https://www.bing.com/maps?cp=41.323700~-89.112300&amp;style=o&amp;lvl=18&amp;dir=0&amp;sp=point.41.323700_-89.112300_Peru (IL)" xr:uid="{06E54521-463E-4144-9D11-F96D471D91C6}"/>
    <hyperlink ref="E4795" r:id="rId9581" display="https://www.google.com/maps/@41.323700,-89.112300,450m/data=!3m1!1e3!4m5!3m4!1s0x0:0x0!8m2!3d41.323700!4d-89.112300" xr:uid="{F7432450-D237-461B-B6F1-D95D8711CD30}"/>
    <hyperlink ref="F4795" r:id="rId9582" display="https://www.bing.com/maps?cp=41.323700~-89.112300&amp;style=o&amp;lvl=18&amp;dir=0&amp;sp=point.41.323700_-89.112300_Peru (IL)" xr:uid="{86D2E52C-587C-4B68-8497-8C0B4AE6A38C}"/>
    <hyperlink ref="E4796" r:id="rId9583" display="https://www.google.com/maps/@41.323700,-89.112300,450m/data=!3m1!1e3!4m5!3m4!1s0x0:0x0!8m2!3d41.323700!4d-89.112300" xr:uid="{18840ADC-92AE-4DAB-924A-87B6F547FD37}"/>
    <hyperlink ref="F4796" r:id="rId9584" display="https://www.bing.com/maps?cp=41.323700~-89.112300&amp;style=o&amp;lvl=18&amp;dir=0&amp;sp=point.41.323700_-89.112300_Peru (IL)" xr:uid="{12D9DAEC-B087-4E04-8832-13C23D01F6CD}"/>
    <hyperlink ref="E4797" r:id="rId9585" display="https://www.google.com/maps/@42.503100,-90.658611,450m/data=!3m1!1e3!4m5!3m4!1s0x0:0x0!8m2!3d42.503100!4d-90.658611" xr:uid="{FB027AD8-F62A-4178-9108-8F339C149804}"/>
    <hyperlink ref="F4797" r:id="rId9586" display="https://www.bing.com/maps?cp=42.503100~-90.658611&amp;style=o&amp;lvl=18&amp;dir=0&amp;sp=point.42.503100_-90.658611_Dubuque" xr:uid="{C9E5FF08-89E1-4F3B-832E-25031BEA2CD5}"/>
    <hyperlink ref="E4798" r:id="rId9587" display="https://www.google.com/maps/@43.335900,-91.167500,450m/data=!3m1!1e3!4m5!3m4!1s0x0:0x0!8m2!3d43.335900!4d-91.167500" xr:uid="{D1A92D6B-3BE1-4F7F-95E7-36B94A47E086}"/>
    <hyperlink ref="F4798" r:id="rId9588" display="https://www.bing.com/maps?cp=43.335900~-91.167500&amp;style=o&amp;lvl=18&amp;dir=0&amp;sp=point.43.335900_-91.167500_Lansing" xr:uid="{28AD5A91-0D94-46E8-9FB2-F882744A4C2A}"/>
    <hyperlink ref="E4799" r:id="rId9589" display="https://www.google.com/maps/@41.808100,-90.233611,450m/data=!3m1!1e3!4m5!3m4!1s0x0:0x0!8m2!3d41.808100!4d-90.233611" xr:uid="{D3C2F0B9-71D3-4516-AADA-C73CB9B9FD96}"/>
    <hyperlink ref="F4799" r:id="rId9590" display="https://www.bing.com/maps?cp=41.808100~-90.233611&amp;style=o&amp;lvl=18&amp;dir=0&amp;sp=point.41.808100_-90.233611_Milton L Kapp" xr:uid="{518256FD-76EC-4CBA-A6EC-2AF04209D48C}"/>
    <hyperlink ref="E4800" r:id="rId9591" display="https://www.google.com/maps/@41.984768,-91.668611,450m/data=!3m1!1e3!4m5!3m4!1s0x0:0x0!8m2!3d41.984768!4d-91.668611" xr:uid="{E94148F6-0B26-48AC-BB0F-41D687110E21}"/>
    <hyperlink ref="F4800" r:id="rId9592" display="https://www.bing.com/maps?cp=41.984768~-91.668611&amp;style=o&amp;lvl=18&amp;dir=0&amp;sp=point.41.984768_-91.668611_Sixth Street" xr:uid="{BD08E5CE-DB4F-407A-BB3C-5171FD8E9ED9}"/>
    <hyperlink ref="E4801" r:id="rId9593" display="https://www.google.com/maps/@41.984768,-91.668611,450m/data=!3m1!1e3!4m5!3m4!1s0x0:0x0!8m2!3d41.984768!4d-91.668611" xr:uid="{623C066F-7B25-496F-AB25-99EEA9B6AA2B}"/>
    <hyperlink ref="F4801" r:id="rId9594" display="https://www.bing.com/maps?cp=41.984768~-91.668611&amp;style=o&amp;lvl=18&amp;dir=0&amp;sp=point.41.984768_-91.668611_Sixth Street" xr:uid="{94F30806-A800-42AB-9AA4-83CDA8F1BA68}"/>
    <hyperlink ref="E4802" r:id="rId9595" display="https://www.google.com/maps/@41.984768,-91.668611,450m/data=!3m1!1e3!4m5!3m4!1s0x0:0x0!8m2!3d41.984768!4d-91.668611" xr:uid="{E3FFD9AA-FBB8-4248-9007-4976B7FC0F8A}"/>
    <hyperlink ref="F4802" r:id="rId9596" display="https://www.bing.com/maps?cp=41.984768~-91.668611&amp;style=o&amp;lvl=18&amp;dir=0&amp;sp=point.41.984768_-91.668611_Sixth Street" xr:uid="{4D2DCC92-5FEC-4D9E-AE2A-3D457AC20EC8}"/>
    <hyperlink ref="E4803" r:id="rId9597" display="https://www.google.com/maps/@41.984768,-91.668611,450m/data=!3m1!1e3!4m5!3m4!1s0x0:0x0!8m2!3d41.984768!4d-91.668611" xr:uid="{E65786B1-093F-4340-A45D-885BDA58012E}"/>
    <hyperlink ref="F4803" r:id="rId9598" display="https://www.bing.com/maps?cp=41.984768~-91.668611&amp;style=o&amp;lvl=18&amp;dir=0&amp;sp=point.41.984768_-91.668611_Sixth Street" xr:uid="{6082C416-CC39-4BA9-84D1-4D708CAB6955}"/>
    <hyperlink ref="E4804" r:id="rId9599" display="https://www.google.com/maps/@41.984768,-91.668611,450m/data=!3m1!1e3!4m5!3m4!1s0x0:0x0!8m2!3d41.984768!4d-91.668611" xr:uid="{45BB8B31-B49B-4BE7-882F-CA5D90FA430E}"/>
    <hyperlink ref="F4804" r:id="rId9600" display="https://www.bing.com/maps?cp=41.984768~-91.668611&amp;style=o&amp;lvl=18&amp;dir=0&amp;sp=point.41.984768_-91.668611_Sixth Street" xr:uid="{57BCDEA8-3FB7-4042-BBF9-B4B98C76F0A4}"/>
    <hyperlink ref="E4805" r:id="rId9601" display="https://www.google.com/maps/@41.984768,-91.668611,450m/data=!3m1!1e3!4m5!3m4!1s0x0:0x0!8m2!3d41.984768!4d-91.668611" xr:uid="{B5D98C99-AFD5-4FA7-8AF0-0AF4893BAF5E}"/>
    <hyperlink ref="F4805" r:id="rId9602" display="https://www.bing.com/maps?cp=41.984768~-91.668611&amp;style=o&amp;lvl=18&amp;dir=0&amp;sp=point.41.984768_-91.668611_Sixth Street" xr:uid="{C49983CA-4337-45D9-9221-0A1E32C7CBE8}"/>
    <hyperlink ref="E4806" r:id="rId9603" display="https://www.google.com/maps/@41.944039,-91.639167,450m/data=!3m1!1e3!4m5!3m4!1s0x0:0x0!8m2!3d41.944039!4d-91.639167" xr:uid="{C76E6537-8C39-4E72-AC6E-3D9E993DA9DA}"/>
    <hyperlink ref="F4806" r:id="rId9604" display="https://www.bing.com/maps?cp=41.944039~-91.639167&amp;style=o&amp;lvl=18&amp;dir=0&amp;sp=point.41.944039_-91.639167_Prairie Creek" xr:uid="{0C45F8FA-58A2-4DD2-B713-CE0C834FB226}"/>
    <hyperlink ref="E4807" r:id="rId9605" display="https://www.google.com/maps/@42.047333,-92.859444,450m/data=!3m1!1e3!4m5!3m4!1s0x0:0x0!8m2!3d42.047333!4d-92.859444" xr:uid="{F6B53CAD-48E0-4E3C-8983-0F8FBB35F297}"/>
    <hyperlink ref="F4807" r:id="rId9606" display="https://www.bing.com/maps?cp=42.047333~-92.859444&amp;style=o&amp;lvl=18&amp;dir=0&amp;sp=point.42.047333_-92.859444_Sutherland" xr:uid="{DFD7C3E4-5BF0-4D75-B723-6E3B8EF9CBC9}"/>
    <hyperlink ref="E4808" r:id="rId9607" display="https://www.google.com/maps/@43.672800,-94.707500,450m/data=!3m1!1e3!4m5!3m4!1s0x0:0x0!8m2!3d43.672800!4d-94.707500" xr:uid="{95A40AF4-A0AB-4D1A-8F0C-363B786CE991}"/>
    <hyperlink ref="F4808" r:id="rId9608" display="https://www.bing.com/maps?cp=43.672800~-94.707500&amp;style=o&amp;lvl=18&amp;dir=0&amp;sp=point.43.672800_-94.707500_Fox Lake" xr:uid="{1103764A-3E1F-4C58-9CA3-19AF0CF1984A}"/>
    <hyperlink ref="E4809" r:id="rId9609" display="https://www.google.com/maps/@43.672800,-94.707500,450m/data=!3m1!1e3!4m5!3m4!1s0x0:0x0!8m2!3d43.672800!4d-94.707500" xr:uid="{02063E22-64CF-44E4-8D78-8057AB0575C4}"/>
    <hyperlink ref="F4809" r:id="rId9610" display="https://www.bing.com/maps?cp=43.672800~-94.707500&amp;style=o&amp;lvl=18&amp;dir=0&amp;sp=point.43.672800_-94.707500_Fox Lake" xr:uid="{27EB0287-5080-4B80-B195-B415D92D2E6E}"/>
    <hyperlink ref="E4810" r:id="rId9611" display="https://www.google.com/maps/@39.366400,-81.521100,450m/data=!3m1!1e3!4m5!3m4!1s0x0:0x0!8m2!3d39.366400!4d-81.521100" xr:uid="{AE5AF004-738B-488C-9168-AFBAE9346C31}"/>
    <hyperlink ref="F4810" r:id="rId9612" display="https://www.bing.com/maps?cp=39.366400~-81.521100&amp;style=o&amp;lvl=18&amp;dir=0&amp;sp=point.39.366400_-81.521100_Richard Gorsuch" xr:uid="{E474E267-9424-47F3-8CDC-802D6EA24841}"/>
    <hyperlink ref="E4811" r:id="rId9613" display="https://www.google.com/maps/@39.366400,-81.521100,450m/data=!3m1!1e3!4m5!3m4!1s0x0:0x0!8m2!3d39.366400!4d-81.521100" xr:uid="{CC84B72E-A3A1-4B1F-8A9E-AF3F2B4AF9C3}"/>
    <hyperlink ref="F4811" r:id="rId9614" display="https://www.bing.com/maps?cp=39.366400~-81.521100&amp;style=o&amp;lvl=18&amp;dir=0&amp;sp=point.39.366400_-81.521100_Richard Gorsuch" xr:uid="{6248E9C6-868C-43E7-A5CE-72A8C1E3A3DC}"/>
    <hyperlink ref="E4812" r:id="rId9615" display="https://www.google.com/maps/@39.366400,-81.521100,450m/data=!3m1!1e3!4m5!3m4!1s0x0:0x0!8m2!3d39.366400!4d-81.521100" xr:uid="{A5253FA2-D934-419C-BA70-15B81BBA8918}"/>
    <hyperlink ref="F4812" r:id="rId9616" display="https://www.bing.com/maps?cp=39.366400~-81.521100&amp;style=o&amp;lvl=18&amp;dir=0&amp;sp=point.39.366400_-81.521100_Richard Gorsuch" xr:uid="{B78D1503-E872-4E48-A1EA-1D06E051624B}"/>
    <hyperlink ref="E4813" r:id="rId9617" display="https://www.google.com/maps/@39.366400,-81.521100,450m/data=!3m1!1e3!4m5!3m4!1s0x0:0x0!8m2!3d39.366400!4d-81.521100" xr:uid="{A82B7846-9651-4D6E-8ABC-1B06D1FBB0B0}"/>
    <hyperlink ref="F4813" r:id="rId9618" display="https://www.bing.com/maps?cp=39.366400~-81.521100&amp;style=o&amp;lvl=18&amp;dir=0&amp;sp=point.39.366400_-81.521100_Richard Gorsuch" xr:uid="{61A672C6-5888-47BE-B4F7-9EA2FDB7B16A}"/>
    <hyperlink ref="E4814" r:id="rId9619" display="https://www.google.com/maps/@40.816736,-91.146667,450m/data=!3m1!1e3!4m5!3m4!1s0x0:0x0!8m2!3d40.816736!4d-91.146667" xr:uid="{22934938-143E-4F99-AC01-202E0956F4D6}"/>
    <hyperlink ref="F4814" r:id="rId9620" display="https://www.bing.com/maps?cp=40.816736~-91.146667&amp;style=o&amp;lvl=18&amp;dir=0&amp;sp=point.40.816736_-91.146667_Agency GT" xr:uid="{F967B3F8-5EBE-49EB-A668-B9A8E28495A7}"/>
    <hyperlink ref="E4815" r:id="rId9621" display="https://www.google.com/maps/@40.816736,-91.146667,450m/data=!3m1!1e3!4m5!3m4!1s0x0:0x0!8m2!3d40.816736!4d-91.146667" xr:uid="{3A498064-82C9-4E69-AA3E-8EC178DCEE78}"/>
    <hyperlink ref="F4815" r:id="rId9622" display="https://www.bing.com/maps?cp=40.816736~-91.146667&amp;style=o&amp;lvl=18&amp;dir=0&amp;sp=point.40.816736_-91.146667_Agency GT" xr:uid="{2D779667-B3D7-48B3-8916-FBAEA4E9B9AD}"/>
    <hyperlink ref="E4816" r:id="rId9623" display="https://www.google.com/maps/@40.816736,-91.146667,450m/data=!3m1!1e3!4m5!3m4!1s0x0:0x0!8m2!3d40.816736!4d-91.146667" xr:uid="{FABEC867-6D62-4570-B57D-AE74E80A6063}"/>
    <hyperlink ref="F4816" r:id="rId9624" display="https://www.bing.com/maps?cp=40.816736~-91.146667&amp;style=o&amp;lvl=18&amp;dir=0&amp;sp=point.40.816736_-91.146667_Agency GT" xr:uid="{66F79D36-30C7-4F18-A460-D529F82BA66B}"/>
    <hyperlink ref="E4817" r:id="rId9625" display="https://www.google.com/maps/@40.816736,-91.146667,450m/data=!3m1!1e3!4m5!3m4!1s0x0:0x0!8m2!3d40.816736!4d-91.146667" xr:uid="{0C6C76D2-E882-4319-8736-88C9E5F30852}"/>
    <hyperlink ref="F4817" r:id="rId9626" display="https://www.bing.com/maps?cp=40.816736~-91.146667&amp;style=o&amp;lvl=18&amp;dir=0&amp;sp=point.40.816736_-91.146667_Agency GT" xr:uid="{2074C21C-C1E7-41C7-AD12-47B491FFB42C}"/>
    <hyperlink ref="E4818" r:id="rId9627" display="https://www.google.com/maps/@32.857709,-117.028847,450m/data=!3m1!1e3!4m5!3m4!1s0x0:0x0!8m2!3d32.857709!4d-117.028847" xr:uid="{955959D7-849E-4005-8B02-7176406CBEDB}"/>
    <hyperlink ref="F4818" r:id="rId9628" display="https://www.bing.com/maps?cp=32.857709~-117.028847&amp;style=o&amp;lvl=18&amp;dir=0&amp;sp=point.32.857709_-117.028847_Sycamore Energy LLC" xr:uid="{AF873F16-C9C9-4CA2-8D44-A5759710C14C}"/>
    <hyperlink ref="E4819" r:id="rId9629" display="https://www.google.com/maps/@35.518600,-113.310800,450m/data=!3m1!1e3!4m5!3m4!1s0x0:0x0!8m2!3d35.518600!4d-113.310800" xr:uid="{634DBFAD-097A-456A-B1D0-2DA3F20E0157}"/>
    <hyperlink ref="F4819" r:id="rId9630" display="https://www.bing.com/maps?cp=35.518600~-113.310800&amp;style=o&amp;lvl=18&amp;dir=0&amp;sp=point.35.518600_-113.310800_Nelson Plant Generators" xr:uid="{0E4C5E83-BDE1-4F11-8921-7D7502333463}"/>
    <hyperlink ref="E4820" r:id="rId9631" display="https://www.google.com/maps/@42.073600,-72.021900,450m/data=!3m1!1e3!4m5!3m4!1s0x0:0x0!8m2!3d42.073600!4d-72.021900" xr:uid="{16B5B265-55A3-4F3C-AFAD-04C742897C43}"/>
    <hyperlink ref="F4820" r:id="rId9632" display="https://www.bing.com/maps?cp=42.073600~-72.021900&amp;style=o&amp;lvl=18&amp;dir=0&amp;sp=point.42.073600_-72.021900_Southbridge Energy Center LLC" xr:uid="{45F9DE02-DCA3-4372-8FD8-7D72E902EAAE}"/>
    <hyperlink ref="E4821" r:id="rId9633" display="https://www.google.com/maps/@42.573400,-90.692600,450m/data=!3m1!1e3!4m5!3m4!1s0x0:0x0!8m2!3d42.573400!4d-90.692600" xr:uid="{7B3FB0BD-B6AA-4BE1-8755-89FEAA15E577}"/>
    <hyperlink ref="F4821" r:id="rId9634" display="https://www.bing.com/maps?cp=42.573400~-90.692600&amp;style=o&amp;lvl=18&amp;dir=0&amp;sp=point.42.573400_-90.692600_John Deere Dubuque Works" xr:uid="{97E13009-C28F-4EFA-BDD2-24A29B8BE370}"/>
    <hyperlink ref="E4822" r:id="rId9635" display="https://www.google.com/maps/@42.573400,-90.692600,450m/data=!3m1!1e3!4m5!3m4!1s0x0:0x0!8m2!3d42.573400!4d-90.692600" xr:uid="{D62696DB-0BD4-426C-89A6-2B139D09AB1E}"/>
    <hyperlink ref="F4822" r:id="rId9636" display="https://www.bing.com/maps?cp=42.573400~-90.692600&amp;style=o&amp;lvl=18&amp;dir=0&amp;sp=point.42.573400_-90.692600_John Deere Dubuque Works" xr:uid="{6FA9CE68-FEEF-4F0C-83B0-B94CF76B2AA7}"/>
    <hyperlink ref="E4823" r:id="rId9637" display="https://www.google.com/maps/@43.039722,-75.856389,450m/data=!3m1!1e3!4m5!3m4!1s0x0:0x0!8m2!3d43.039722!4d-75.856389" xr:uid="{B6812E11-FE21-4773-B9B6-8E63DDC8F8B4}"/>
    <hyperlink ref="F4823" r:id="rId9638" display="https://www.bing.com/maps?cp=43.039722~-75.856389&amp;style=o&amp;lvl=18&amp;dir=0&amp;sp=point.43.039722_-75.856389_Project Orange Associates LP" xr:uid="{DC272A30-0B22-4AEC-9F42-B76128023EA2}"/>
    <hyperlink ref="E4824" r:id="rId9639" display="https://www.google.com/maps/@43.039722,-75.856389,450m/data=!3m1!1e3!4m5!3m4!1s0x0:0x0!8m2!3d43.039722!4d-75.856389" xr:uid="{98FA9FBD-7D85-4F8A-AB2E-639207678A29}"/>
    <hyperlink ref="F4824" r:id="rId9640" display="https://www.bing.com/maps?cp=43.039722~-75.856389&amp;style=o&amp;lvl=18&amp;dir=0&amp;sp=point.43.039722_-75.856389_Project Orange Associates LP" xr:uid="{FC522ABE-0A58-4F01-9C0F-A9DB7BCC1BBD}"/>
    <hyperlink ref="E4825" r:id="rId9641" display="https://www.google.com/maps/@42.226944,-78.142500,450m/data=!3m1!1e3!4m5!3m4!1s0x0:0x0!8m2!3d42.226944!4d-78.142500" xr:uid="{4F85CB80-DF70-4DCF-BF44-74FD8D2ED662}"/>
    <hyperlink ref="F4825" r:id="rId9642" display="https://www.bing.com/maps?cp=42.226944~-78.142500&amp;style=o&amp;lvl=18&amp;dir=0&amp;sp=point.42.226944_-78.142500_North East Cogeneration Plant" xr:uid="{9CC88EEF-65A9-41F9-AE01-D34AD079C2D5}"/>
    <hyperlink ref="E4826" r:id="rId9643" display="https://www.google.com/maps/@42.226944,-78.142500,450m/data=!3m1!1e3!4m5!3m4!1s0x0:0x0!8m2!3d42.226944!4d-78.142500" xr:uid="{55408A5B-8823-472F-976B-1964C74E8624}"/>
    <hyperlink ref="F4826" r:id="rId9644" display="https://www.bing.com/maps?cp=42.226944~-78.142500&amp;style=o&amp;lvl=18&amp;dir=0&amp;sp=point.42.226944_-78.142500_North East Cogeneration Plant" xr:uid="{465E109E-3933-48F4-8307-E3F288C9874C}"/>
    <hyperlink ref="E4827" r:id="rId9645" display="https://www.google.com/maps/@42.226944,-78.142500,450m/data=!3m1!1e3!4m5!3m4!1s0x0:0x0!8m2!3d42.226944!4d-78.142500" xr:uid="{A10C370D-65EF-44D3-88A4-E57C2B256213}"/>
    <hyperlink ref="F4827" r:id="rId9646" display="https://www.bing.com/maps?cp=42.226944~-78.142500&amp;style=o&amp;lvl=18&amp;dir=0&amp;sp=point.42.226944_-78.142500_North East Cogeneration Plant" xr:uid="{756E89DB-E695-4FF6-A00B-CF8EFA632031}"/>
    <hyperlink ref="E4828" r:id="rId9647" display="https://www.google.com/maps/@39.863900,-75.842800,450m/data=!3m1!1e3!4m5!3m4!1s0x0:0x0!8m2!3d39.863900!4d-75.842800" xr:uid="{F62CC9CD-E120-49FC-AB95-D480CF52A542}"/>
    <hyperlink ref="F4828" r:id="rId9648" display="https://www.bing.com/maps?cp=39.863900~-75.842800&amp;style=o&amp;lvl=18&amp;dir=0&amp;sp=point.39.863900_-75.842800_SECCRA Community Landfill" xr:uid="{A03876F7-AF5C-4109-8B08-458656E44648}"/>
    <hyperlink ref="E4829" r:id="rId9649" display="https://www.google.com/maps/@37.923076,-95.425572,450m/data=!3m1!1e3!4m5!3m4!1s0x0:0x0!8m2!3d37.923076!4d-95.425572" xr:uid="{E6AAD8E3-1BD1-4A0C-AE2E-121601DAD48E}"/>
    <hyperlink ref="F4829" r:id="rId9650" display="https://www.bing.com/maps?cp=37.923076~-95.425572&amp;style=o&amp;lvl=18&amp;dir=0&amp;sp=point.37.923076_-95.425572_Iola" xr:uid="{52C01C52-C8F0-4CC9-83F4-C59194F2B851}"/>
    <hyperlink ref="E4830" r:id="rId9651" display="https://www.google.com/maps/@37.923076,-95.425572,450m/data=!3m1!1e3!4m5!3m4!1s0x0:0x0!8m2!3d37.923076!4d-95.425572" xr:uid="{BDC881C5-F6F1-41D9-A082-962D32095266}"/>
    <hyperlink ref="F4830" r:id="rId9652" display="https://www.bing.com/maps?cp=37.923076~-95.425572&amp;style=o&amp;lvl=18&amp;dir=0&amp;sp=point.37.923076_-95.425572_Iola" xr:uid="{87A599AC-9844-4330-8836-919B840BB9EA}"/>
    <hyperlink ref="E4831" r:id="rId9653" display="https://www.google.com/maps/@45.030600,-84.703900,450m/data=!3m1!1e3!4m5!3m4!1s0x0:0x0!8m2!3d45.030600!4d-84.703900" xr:uid="{321A7927-A24B-4162-ABFC-4343EF03ED35}"/>
    <hyperlink ref="F4831" r:id="rId9654" display="https://www.bing.com/maps?cp=45.030600~-84.703900&amp;style=o&amp;lvl=18&amp;dir=0&amp;sp=point.45.030600_-84.703900_Gaylord - Consumers" xr:uid="{5882FB19-3B1C-499A-AED5-0C50F6B5BDB8}"/>
    <hyperlink ref="E4832" r:id="rId9655" display="https://www.google.com/maps/@45.362820,-84.294970,450m/data=!3m1!1e3!4m5!3m4!1s0x0:0x0!8m2!3d45.362820!4d-84.294970" xr:uid="{F89AC570-AC0C-45BA-89C0-668BC203D547}"/>
    <hyperlink ref="F4832" r:id="rId9656" display="https://www.bing.com/maps?cp=45.362820~-84.294970&amp;style=o&amp;lvl=18&amp;dir=0&amp;sp=point.45.362820_-84.294970_Tower" xr:uid="{FCA6F5BD-FF1D-4D0C-B5B6-0B832EF8AB04}"/>
    <hyperlink ref="E4833" r:id="rId9657" display="https://www.google.com/maps/@45.362820,-84.294970,450m/data=!3m1!1e3!4m5!3m4!1s0x0:0x0!8m2!3d45.362820!4d-84.294970" xr:uid="{FF3CC0BA-0D18-44EA-AA94-36B69F933C7B}"/>
    <hyperlink ref="F4833" r:id="rId9658" display="https://www.bing.com/maps?cp=45.362820~-84.294970&amp;style=o&amp;lvl=18&amp;dir=0&amp;sp=point.45.362820_-84.294970_Tower" xr:uid="{26D8E813-FB36-4F3F-BA2F-145560A89169}"/>
    <hyperlink ref="E4834" r:id="rId9659" display="https://www.google.com/maps/@45.362820,-84.294970,450m/data=!3m1!1e3!4m5!3m4!1s0x0:0x0!8m2!3d45.362820!4d-84.294970" xr:uid="{F61FC2EB-2125-4521-9573-FEF34FF683C8}"/>
    <hyperlink ref="F4834" r:id="rId9660" display="https://www.bing.com/maps?cp=45.362820~-84.294970&amp;style=o&amp;lvl=18&amp;dir=0&amp;sp=point.45.362820_-84.294970_Tower" xr:uid="{25F8D086-7CB3-4F87-BFAF-17B015579664}"/>
    <hyperlink ref="E4835" r:id="rId9661" display="https://www.google.com/maps/@37.209400,-93.296700,450m/data=!3m1!1e3!4m5!3m4!1s0x0:0x0!8m2!3d37.209400!4d-93.296700" xr:uid="{FE208B89-CCBD-4CAA-8498-043437759D3D}"/>
    <hyperlink ref="F4835" r:id="rId9662" display="https://www.bing.com/maps?cp=37.209400~-93.296700&amp;style=o&amp;lvl=18&amp;dir=0&amp;sp=point.37.209400_-93.296700_Main Street (MO)" xr:uid="{BA39962F-FE3D-4770-98DA-EA6A404A426C}"/>
    <hyperlink ref="E4836" r:id="rId9663" display="https://www.google.com/maps/@40.066100,-93.604200,450m/data=!3m1!1e3!4m5!3m4!1s0x0:0x0!8m2!3d40.066100!4d-93.604200" xr:uid="{D6224622-B3EC-45B8-B4D5-D806C7B344D8}"/>
    <hyperlink ref="F4836" r:id="rId9664" display="https://www.bing.com/maps?cp=40.066100~-93.604200&amp;style=o&amp;lvl=18&amp;dir=0&amp;sp=point.40.066100_-93.604200_Trenton Diesel" xr:uid="{8832A1C9-7BBA-42C2-8F30-6C2CF37997DA}"/>
    <hyperlink ref="E4837" r:id="rId9665" display="https://www.google.com/maps/@62.956990,-155.594997,450m/data=!3m1!1e3!4m5!3m4!1s0x0:0x0!8m2!3d62.956990!4d-155.594997" xr:uid="{3B075C0A-305B-4194-BBE1-4DAADB47EE59}"/>
    <hyperlink ref="F4837" r:id="rId9666" display="https://www.bing.com/maps?cp=62.956990~-155.594997&amp;style=o&amp;lvl=18&amp;dir=0&amp;sp=point.62.956990_-155.594997_McGrath" xr:uid="{80113E2B-EABA-4DC3-90CC-C0D9CEC32B85}"/>
    <hyperlink ref="E4838" r:id="rId9667" display="https://www.google.com/maps/@62.956990,-155.594997,450m/data=!3m1!1e3!4m5!3m4!1s0x0:0x0!8m2!3d62.956990!4d-155.594997" xr:uid="{D396DF52-743B-49DA-8A7F-A80DD2BA86D6}"/>
    <hyperlink ref="F4838" r:id="rId9668" display="https://www.bing.com/maps?cp=62.956990~-155.594997&amp;style=o&amp;lvl=18&amp;dir=0&amp;sp=point.62.956990_-155.594997_McGrath" xr:uid="{62608CDC-BE9B-4BBC-8ED7-57ED5D6D6F82}"/>
    <hyperlink ref="E4839" r:id="rId9669" display="https://www.google.com/maps/@62.956990,-155.594997,450m/data=!3m1!1e3!4m5!3m4!1s0x0:0x0!8m2!3d62.956990!4d-155.594997" xr:uid="{69ED6EEB-9F76-43EF-BA12-7056BE1C53EB}"/>
    <hyperlink ref="F4839" r:id="rId9670" display="https://www.bing.com/maps?cp=62.956990~-155.594997&amp;style=o&amp;lvl=18&amp;dir=0&amp;sp=point.62.956990_-155.594997_McGrath" xr:uid="{BA8A110B-CE06-4FE9-83C7-4C8BFB57FCB4}"/>
    <hyperlink ref="E4840" r:id="rId9671" display="https://www.google.com/maps/@36.275600,-86.664400,450m/data=!3m1!1e3!4m5!3m4!1s0x0:0x0!8m2!3d36.275600!4d-86.664400" xr:uid="{6A1719E5-5888-4F2D-8907-4DE8B1AB5C81}"/>
    <hyperlink ref="F4840" r:id="rId9672" display="https://www.bing.com/maps?cp=36.275600~-86.664400&amp;style=o&amp;lvl=18&amp;dir=0&amp;sp=point.36.275600_-86.664400_Old Hickory Plant" xr:uid="{4C3A1B3A-4DB1-48DF-AEFC-BACC1F8AF477}"/>
    <hyperlink ref="E4841" r:id="rId9673" display="https://www.google.com/maps/@40.771111,-111.839167,450m/data=!3m1!1e3!4m5!3m4!1s0x0:0x0!8m2!3d40.771111!4d-111.839167" xr:uid="{00387CEC-CF6E-423C-ACAF-9B8E50821822}"/>
    <hyperlink ref="F4841" r:id="rId9674" display="https://www.bing.com/maps?cp=40.771111~-111.839167&amp;style=o&amp;lvl=18&amp;dir=0&amp;sp=point.40.771111_-111.839167_Primary Childrens Medical Center" xr:uid="{C305AD20-2533-4A05-9203-52A920FBBD56}"/>
    <hyperlink ref="E4842" r:id="rId9675" display="https://www.google.com/maps/@40.771111,-111.839167,450m/data=!3m1!1e3!4m5!3m4!1s0x0:0x0!8m2!3d40.771111!4d-111.839167" xr:uid="{7068A5EA-2DE2-494A-9BCD-33C7ABEA68E2}"/>
    <hyperlink ref="F4842" r:id="rId9676" display="https://www.bing.com/maps?cp=40.771111~-111.839167&amp;style=o&amp;lvl=18&amp;dir=0&amp;sp=point.40.771111_-111.839167_Primary Childrens Medical Center" xr:uid="{5C9BB97B-F03F-4DC3-B2FE-77F826F268DA}"/>
    <hyperlink ref="E4843" r:id="rId9677" display="https://www.google.com/maps/@40.771111,-111.839167,450m/data=!3m1!1e3!4m5!3m4!1s0x0:0x0!8m2!3d40.771111!4d-111.839167" xr:uid="{80A6FB94-2540-4CF4-BA90-44BD1C32810D}"/>
    <hyperlink ref="F4843" r:id="rId9678" display="https://www.bing.com/maps?cp=40.771111~-111.839167&amp;style=o&amp;lvl=18&amp;dir=0&amp;sp=point.40.771111_-111.839167_Primary Childrens Medical Center" xr:uid="{A6DB697A-5DF6-402D-80DA-BE721405F88D}"/>
    <hyperlink ref="E4844" r:id="rId9679" display="https://www.google.com/maps/@35.565000,-78.206389,450m/data=!3m1!1e3!4m5!3m4!1s0x0:0x0!8m2!3d35.565000!4d-78.206389" xr:uid="{5B6E24F0-B325-4888-82A8-FC7E4752C01F}"/>
    <hyperlink ref="F4844" r:id="rId9680" display="https://www.bing.com/maps?cp=35.565000~-78.206389&amp;style=o&amp;lvl=18&amp;dir=0&amp;sp=point.35.565000_-78.206389_Moll Industries Seagrove Division" xr:uid="{AC66A5B5-A794-41CA-94DF-15428827DC1E}"/>
    <hyperlink ref="E4845" r:id="rId9681" display="https://www.google.com/maps/@35.565000,-78.206389,450m/data=!3m1!1e3!4m5!3m4!1s0x0:0x0!8m2!3d35.565000!4d-78.206389" xr:uid="{B2C47333-E60B-471E-9E1F-9302A23F149F}"/>
    <hyperlink ref="F4845" r:id="rId9682" display="https://www.bing.com/maps?cp=35.565000~-78.206389&amp;style=o&amp;lvl=18&amp;dir=0&amp;sp=point.35.565000_-78.206389_Moll Industries Seagrove Division" xr:uid="{4E8D920E-02B0-4C0F-97F5-DE83AC8B0B00}"/>
    <hyperlink ref="E4846" r:id="rId9683" display="https://www.google.com/maps/@40.741500,-124.210300,450m/data=!3m1!1e3!4m5!3m4!1s0x0:0x0!8m2!3d40.741500!4d-124.210300" xr:uid="{31F306FF-25EB-494E-80D3-FB4C3D565463}"/>
    <hyperlink ref="F4846" r:id="rId9684" display="https://www.bing.com/maps?cp=40.741500~-124.210300&amp;style=o&amp;lvl=18&amp;dir=0&amp;sp=point.40.741500_-124.210300_Humboldt Bay" xr:uid="{0194CBFB-AC86-4458-8CE7-E6D6D310A812}"/>
    <hyperlink ref="E4847" r:id="rId9685" display="https://www.google.com/maps/@40.741500,-124.210300,450m/data=!3m1!1e3!4m5!3m4!1s0x0:0x0!8m2!3d40.741500!4d-124.210300" xr:uid="{59ABA726-7B8F-422B-AFAD-7BBB14F4AF48}"/>
    <hyperlink ref="F4847" r:id="rId9686" display="https://www.bing.com/maps?cp=40.741500~-124.210300&amp;style=o&amp;lvl=18&amp;dir=0&amp;sp=point.40.741500_-124.210300_Humboldt Bay" xr:uid="{90431DD8-FE82-4F3E-B095-2DC89C7E5AFF}"/>
    <hyperlink ref="E4848" r:id="rId9687" display="https://www.google.com/maps/@32.802222,-115.540000,450m/data=!3m1!1e3!4m5!3m4!1s0x0:0x0!8m2!3d32.802222!4d-115.540000" xr:uid="{8739DBEF-6B82-44F6-AE23-AB2776C3DE4C}"/>
    <hyperlink ref="F4848" r:id="rId9688" display="https://www.bing.com/maps?cp=32.802222~-115.540000&amp;style=o&amp;lvl=18&amp;dir=0&amp;sp=point.32.802222_-115.540000_El Centro Hybrid" xr:uid="{8B73ADB3-176B-4DA7-94AE-CA6E9E206A80}"/>
    <hyperlink ref="E4849" r:id="rId9689" display="https://www.google.com/maps/@41.639200,-87.406900,450m/data=!3m1!1e3!4m5!3m4!1s0x0:0x0!8m2!3d41.639200!4d-87.406900" xr:uid="{59ADDD45-4E34-4CAA-8C2A-0B8D199D4ECD}"/>
    <hyperlink ref="F4849" r:id="rId9690" display="https://www.bing.com/maps?cp=41.639200~-87.406900&amp;style=o&amp;lvl=18&amp;dir=0&amp;sp=point.41.639200_-87.406900_Dean H Mitchell" xr:uid="{039B5DF4-A817-4B96-99F6-B1313F567F7A}"/>
    <hyperlink ref="E4850" r:id="rId9691" display="https://www.google.com/maps/@41.639200,-87.406900,450m/data=!3m1!1e3!4m5!3m4!1s0x0:0x0!8m2!3d41.639200!4d-87.406900" xr:uid="{21D7CBE9-A008-4D0D-9A10-DD49454F6857}"/>
    <hyperlink ref="F4850" r:id="rId9692" display="https://www.bing.com/maps?cp=41.639200~-87.406900&amp;style=o&amp;lvl=18&amp;dir=0&amp;sp=point.41.639200_-87.406900_Dean H Mitchell" xr:uid="{ADC56ED4-D840-450A-990C-59954D2A117A}"/>
    <hyperlink ref="E4851" r:id="rId9693" display="https://www.google.com/maps/@41.639200,-87.406900,450m/data=!3m1!1e3!4m5!3m4!1s0x0:0x0!8m2!3d41.639200!4d-87.406900" xr:uid="{5AE3987E-A800-4D57-9AAD-FC7C3850C70A}"/>
    <hyperlink ref="F4851" r:id="rId9694" display="https://www.bing.com/maps?cp=41.639200~-87.406900&amp;style=o&amp;lvl=18&amp;dir=0&amp;sp=point.41.639200_-87.406900_Dean H Mitchell" xr:uid="{D564E6E8-D699-477E-BFA5-DD6610D421B5}"/>
    <hyperlink ref="E4852" r:id="rId9695" display="https://www.google.com/maps/@41.639200,-87.406900,450m/data=!3m1!1e3!4m5!3m4!1s0x0:0x0!8m2!3d41.639200!4d-87.406900" xr:uid="{2CF154AD-9261-487D-A5A4-C727F1D88D70}"/>
    <hyperlink ref="F4852" r:id="rId9696" display="https://www.bing.com/maps?cp=41.639200~-87.406900&amp;style=o&amp;lvl=18&amp;dir=0&amp;sp=point.41.639200_-87.406900_Dean H Mitchell" xr:uid="{AAFECC7F-39E0-4C29-AE28-21D3DD942644}"/>
    <hyperlink ref="E4853" r:id="rId9697" display="https://www.google.com/maps/@41.720800,-86.908600,450m/data=!3m1!1e3!4m5!3m4!1s0x0:0x0!8m2!3d41.720800!4d-86.908600" xr:uid="{C408D69C-5C82-4DCB-89B7-436E6147D18E}"/>
    <hyperlink ref="F4853" r:id="rId9698" display="https://www.bing.com/maps?cp=41.720800~-86.908600&amp;style=o&amp;lvl=18&amp;dir=0&amp;sp=point.41.720800_-86.908600_Michigan City" xr:uid="{83196D42-3111-4E42-BDAB-86E93AF6CDBE}"/>
    <hyperlink ref="E4854" r:id="rId9699" display="https://www.google.com/maps/@41.720800,-86.908600,450m/data=!3m1!1e3!4m5!3m4!1s0x0:0x0!8m2!3d41.720800!4d-86.908600" xr:uid="{71FE8C8C-3B55-4FFA-85E3-91A34A4300B6}"/>
    <hyperlink ref="F4854" r:id="rId9700" display="https://www.bing.com/maps?cp=41.720800~-86.908600&amp;style=o&amp;lvl=18&amp;dir=0&amp;sp=point.41.720800_-86.908600_Michigan City" xr:uid="{53FC552D-CCE8-45B6-A438-C2E81E260A6D}"/>
    <hyperlink ref="E4855" r:id="rId9701" display="https://www.google.com/maps/@30.015833,-90.025556,450m/data=!3m1!1e3!4m5!3m4!1s0x0:0x0!8m2!3d30.015833!4d-90.025556" xr:uid="{05BC6066-429C-425F-A692-4E784BD56D88}"/>
    <hyperlink ref="F4855" r:id="rId9702" display="https://www.bing.com/maps?cp=30.015833~-90.025556&amp;style=o&amp;lvl=18&amp;dir=0&amp;sp=point.30.015833_-90.025556_A B Paterson" xr:uid="{A9FB0AAA-1FE8-4CF0-B5FD-77481771FA15}"/>
    <hyperlink ref="E4856" r:id="rId9703" display="https://www.google.com/maps/@30.015833,-90.025556,450m/data=!3m1!1e3!4m5!3m4!1s0x0:0x0!8m2!3d30.015833!4d-90.025556" xr:uid="{AFC9159B-EF5B-4CDA-A295-F2E52748850F}"/>
    <hyperlink ref="F4856" r:id="rId9704" display="https://www.bing.com/maps?cp=30.015833~-90.025556&amp;style=o&amp;lvl=18&amp;dir=0&amp;sp=point.30.015833_-90.025556_A B Paterson" xr:uid="{9FB61592-EA90-4299-939F-4996D488DA7F}"/>
    <hyperlink ref="E4857" r:id="rId9705" display="https://www.google.com/maps/@30.015833,-90.025556,450m/data=!3m1!1e3!4m5!3m4!1s0x0:0x0!8m2!3d30.015833!4d-90.025556" xr:uid="{740952D3-2349-4991-A004-7347D5CA4FA3}"/>
    <hyperlink ref="F4857" r:id="rId9706" display="https://www.bing.com/maps?cp=30.015833~-90.025556&amp;style=o&amp;lvl=18&amp;dir=0&amp;sp=point.30.015833_-90.025556_A B Paterson" xr:uid="{94745E29-0070-44CF-9410-F040C958C0DC}"/>
    <hyperlink ref="E4858" r:id="rId9707" display="https://www.google.com/maps/@40.741389,-124.210278,450m/data=!3m1!1e3!4m5!3m4!1s0x0:0x0!8m2!3d40.741389!4d-124.210278" xr:uid="{317F954B-54D6-49D8-829D-87EDF7D322EE}"/>
    <hyperlink ref="F4858" r:id="rId9708" display="https://www.bing.com/maps?cp=40.741389~-124.210278&amp;style=o&amp;lvl=18&amp;dir=0&amp;sp=point.40.741389_-124.210278_Mobile GT" xr:uid="{92F7253D-A2CE-496F-AF53-094A4F2AB944}"/>
    <hyperlink ref="E4859" r:id="rId9709" display="https://www.google.com/maps/@40.741389,-124.210278,450m/data=!3m1!1e3!4m5!3m4!1s0x0:0x0!8m2!3d40.741389!4d-124.210278" xr:uid="{EB016AB3-53CF-4CAE-9C20-0313E70CC455}"/>
    <hyperlink ref="F4859" r:id="rId9710" display="https://www.bing.com/maps?cp=40.741389~-124.210278&amp;style=o&amp;lvl=18&amp;dir=0&amp;sp=point.40.741389_-124.210278_Mobile GT" xr:uid="{A472DCAC-00CA-4EBA-9C56-37479E291313}"/>
    <hyperlink ref="E4860" r:id="rId9711" display="https://www.google.com/maps/@68.137950,-151.741017,450m/data=!3m1!1e3!4m5!3m4!1s0x0:0x0!8m2!3d68.137950!4d-151.741017" xr:uid="{6FEE7599-AD51-491E-929D-7EF72CBB502F}"/>
    <hyperlink ref="F4860" r:id="rId9712" display="https://www.bing.com/maps?cp=68.137950~-151.741017&amp;style=o&amp;lvl=18&amp;dir=0&amp;sp=point.68.137950_-151.741017_NSB Anaktuvuk Pass" xr:uid="{19198C49-1CAC-4894-B99D-2406E6821D8A}"/>
    <hyperlink ref="E4861" r:id="rId9713" display="https://www.google.com/maps/@33.094700,-117.029400,450m/data=!3m1!1e3!4m5!3m4!1s0x0:0x0!8m2!3d33.094700!4d-117.029400" xr:uid="{DE2B0BA3-AE3B-4B33-B7BB-91A8CFDE906E}"/>
    <hyperlink ref="F4861" r:id="rId9714" display="https://www.bing.com/maps?cp=33.094700~-117.029400&amp;style=o&amp;lvl=18&amp;dir=0&amp;sp=point.33.094700_-117.029400_San Marcos Energy" xr:uid="{9EBC3644-9273-4329-8523-58F4A2AE6C43}"/>
    <hyperlink ref="E4862" r:id="rId9715" display="https://www.google.com/maps/@33.094700,-117.029400,450m/data=!3m1!1e3!4m5!3m4!1s0x0:0x0!8m2!3d33.094700!4d-117.029400" xr:uid="{5298E62F-3225-4EB4-B19D-BED701EF6DD9}"/>
    <hyperlink ref="F4862" r:id="rId9716" display="https://www.bing.com/maps?cp=33.094700~-117.029400&amp;style=o&amp;lvl=18&amp;dir=0&amp;sp=point.33.094700_-117.029400_San Marcos Energy" xr:uid="{8BA7CBDA-24CF-4529-A70E-EFE462BD24EC}"/>
    <hyperlink ref="E4863" r:id="rId9717" display="https://www.google.com/maps/@37.470600,-77.426400,450m/data=!3m1!1e3!4m5!3m4!1s0x0:0x0!8m2!3d37.470600!4d-77.426400" xr:uid="{4ADE463C-0535-45E4-A890-EF08D5E117A0}"/>
    <hyperlink ref="F4863" r:id="rId9718" display="https://www.bing.com/maps?cp=37.470600~-77.426400&amp;style=o&amp;lvl=18&amp;dir=0&amp;sp=point.37.470600_-77.426400_Wythe Park Power 3 Richmond Plant" xr:uid="{02C9591B-004A-4708-AE10-4A94BA2B8D16}"/>
    <hyperlink ref="E4864" r:id="rId9719" display="https://www.google.com/maps/@44.175007,-87.828519,450m/data=!3m1!1e3!4m5!3m4!1s0x0:0x0!8m2!3d44.175007!4d-87.828519" xr:uid="{AC722EE8-3BC7-4B5C-9503-4F6D3225CC75}"/>
    <hyperlink ref="F4864" r:id="rId9720" display="https://www.bing.com/maps?cp=44.175007~-87.828519&amp;style=o&amp;lvl=18&amp;dir=0&amp;sp=point.44.175007_-87.828519_Ridgeview" xr:uid="{7E53886B-28F1-4C78-BCB4-CB31694CF450}"/>
    <hyperlink ref="E4865" r:id="rId9721" display="https://www.google.com/maps/@40.066100,-93.604200,450m/data=!3m1!1e3!4m5!3m4!1s0x0:0x0!8m2!3d40.066100!4d-93.604200" xr:uid="{BC825846-E1F2-45AC-A2B4-5A96A8641243}"/>
    <hyperlink ref="F4865" r:id="rId9722" display="https://www.bing.com/maps?cp=40.066100~-93.604200&amp;style=o&amp;lvl=18&amp;dir=0&amp;sp=point.40.066100_-93.604200_Trenton Diesel" xr:uid="{CECD88D3-106E-44AF-B802-834934D52FB8}"/>
    <hyperlink ref="E4866" r:id="rId9723" display="https://www.google.com/maps/@41.468056,-82.186944,450m/data=!3m1!1e3!4m5!3m4!1s0x0:0x0!8m2!3d41.468056!4d-82.186944" xr:uid="{78829B95-DCBD-44EF-8902-3DA2CFE42E81}"/>
    <hyperlink ref="F4866" r:id="rId9724" display="https://www.bing.com/maps?cp=41.468056~-82.186944&amp;style=o&amp;lvl=18&amp;dir=0&amp;sp=point.41.468056_-82.186944_FirstEnergy Edgewater" xr:uid="{04A210C9-86F4-4142-B4DB-C07188FD5918}"/>
    <hyperlink ref="E4867" r:id="rId9725" display="https://www.google.com/maps/@41.468056,-82.186944,450m/data=!3m1!1e3!4m5!3m4!1s0x0:0x0!8m2!3d41.468056!4d-82.186944" xr:uid="{F6C49854-90A1-4CF7-AD18-D8849CC23BE3}"/>
    <hyperlink ref="F4867" r:id="rId9726" display="https://www.bing.com/maps?cp=41.468056~-82.186944&amp;style=o&amp;lvl=18&amp;dir=0&amp;sp=point.41.468056_-82.186944_FirstEnergy Edgewater" xr:uid="{54910155-208C-493B-8AB1-464157E6D976}"/>
    <hyperlink ref="E4868" r:id="rId9727" display="https://www.google.com/maps/@36.688000,-97.088000,450m/data=!3m1!1e3!4m5!3m4!1s0x0:0x0!8m2!3d36.688000!4d-97.088000" xr:uid="{16D92AA6-54AC-4EE4-BB70-A9BC90367971}"/>
    <hyperlink ref="F4868" r:id="rId9728" display="https://www.bing.com/maps?cp=36.688000~-97.088000&amp;style=o&amp;lvl=18&amp;dir=0&amp;sp=point.36.688000_-97.088000_Ponca City Refinery" xr:uid="{8E0B889C-294E-4549-BD32-FD85640204FF}"/>
    <hyperlink ref="E4869" r:id="rId9729" display="https://www.google.com/maps/@36.688000,-97.088000,450m/data=!3m1!1e3!4m5!3m4!1s0x0:0x0!8m2!3d36.688000!4d-97.088000" xr:uid="{10C414DC-93AF-4E3B-AC25-1E2D86C0A454}"/>
    <hyperlink ref="F4869" r:id="rId9730" display="https://www.bing.com/maps?cp=36.688000~-97.088000&amp;style=o&amp;lvl=18&amp;dir=0&amp;sp=point.36.688000_-97.088000_Ponca City Refinery" xr:uid="{ACBCA8BD-C95D-4A2D-AB41-5692DA7AE87C}"/>
    <hyperlink ref="E4870" r:id="rId9731" display="https://www.google.com/maps/@27.811400,-97.444200,450m/data=!3m1!1e3!4m5!3m4!1s0x0:0x0!8m2!3d27.811400!4d-97.444200" xr:uid="{71236240-E0CE-486D-876A-5B9B81BACC18}"/>
    <hyperlink ref="F4870" r:id="rId9732" display="https://www.bing.com/maps?cp=27.811400~-97.444200&amp;style=o&amp;lvl=18&amp;dir=0&amp;sp=point.27.811400_-97.444200_Valero Refinery Corpus Christi East" xr:uid="{39AFE697-C61E-483F-8051-0F2CAC5D3C24}"/>
    <hyperlink ref="E4871" r:id="rId9733" display="https://www.google.com/maps/@27.811400,-97.444200,450m/data=!3m1!1e3!4m5!3m4!1s0x0:0x0!8m2!3d27.811400!4d-97.444200" xr:uid="{80A0EEB2-1DE2-4AB3-A95C-50CA83B3DBEF}"/>
    <hyperlink ref="F4871" r:id="rId9734" display="https://www.bing.com/maps?cp=27.811400~-97.444200&amp;style=o&amp;lvl=18&amp;dir=0&amp;sp=point.27.811400_-97.444200_Valero Refinery Corpus Christi East" xr:uid="{3D4002B0-0381-4978-AC77-0F332A475056}"/>
    <hyperlink ref="E4872" r:id="rId9735" display="https://www.google.com/maps/@32.857709,-117.028847,450m/data=!3m1!1e3!4m5!3m4!1s0x0:0x0!8m2!3d32.857709!4d-117.028847" xr:uid="{D4C19C07-A019-402D-93E8-8E2995D11E22}"/>
    <hyperlink ref="F4872" r:id="rId9736" display="https://www.bing.com/maps?cp=32.857709~-117.028847&amp;style=o&amp;lvl=18&amp;dir=0&amp;sp=point.32.857709_-117.028847_Sycamore Energy LLC" xr:uid="{A876AF23-7B19-45D4-93F9-C1411430332F}"/>
    <hyperlink ref="E4873" r:id="rId9737" display="https://www.google.com/maps/@37.972500,-122.058333,450m/data=!3m1!1e3!4m5!3m4!1s0x0:0x0!8m2!3d37.972500!4d-122.058333" xr:uid="{84F1AC95-8658-492C-A0D7-F5BB90251AD5}"/>
    <hyperlink ref="F4873" r:id="rId9738" display="https://www.bing.com/maps?cp=37.972500~-122.058333&amp;style=o&amp;lvl=18&amp;dir=0&amp;sp=point.37.972500_-122.058333_Concord Cogen" xr:uid="{CB3C85FC-4C96-467C-BD7A-BB7AA1CBDFBD}"/>
    <hyperlink ref="E4874" r:id="rId9739" display="https://www.google.com/maps/@35.429200,-119.686400,450m/data=!3m1!1e3!4m5!3m4!1s0x0:0x0!8m2!3d35.429200!4d-119.686400" xr:uid="{ECD2AECB-0316-490F-B0E3-A608B130F32C}"/>
    <hyperlink ref="F4874" r:id="rId9740" display="https://www.bing.com/maps?cp=35.429200~-119.686400&amp;style=o&amp;lvl=18&amp;dir=0&amp;sp=point.35.429200_-119.686400_Aera South Belridge Cogen Facility" xr:uid="{09D4DD74-E461-4B12-98CF-F73DB77431F3}"/>
    <hyperlink ref="E4875" r:id="rId9741" display="https://www.google.com/maps/@35.429200,-119.686400,450m/data=!3m1!1e3!4m5!3m4!1s0x0:0x0!8m2!3d35.429200!4d-119.686400" xr:uid="{FF142223-51D0-4100-B695-CEB10767EB04}"/>
    <hyperlink ref="F4875" r:id="rId9742" display="https://www.bing.com/maps?cp=35.429200~-119.686400&amp;style=o&amp;lvl=18&amp;dir=0&amp;sp=point.35.429200_-119.686400_Aera South Belridge Cogen Facility" xr:uid="{3442A703-7877-4315-9B11-797E97B37A66}"/>
    <hyperlink ref="E4876" r:id="rId9743" display="https://www.google.com/maps/@35.429200,-119.686400,450m/data=!3m1!1e3!4m5!3m4!1s0x0:0x0!8m2!3d35.429200!4d-119.686400" xr:uid="{64A69568-382C-46E0-B1FA-D56C1CF49507}"/>
    <hyperlink ref="F4876" r:id="rId9744" display="https://www.bing.com/maps?cp=35.429200~-119.686400&amp;style=o&amp;lvl=18&amp;dir=0&amp;sp=point.35.429200_-119.686400_Aera South Belridge Cogen Facility" xr:uid="{8B5BACE1-88E9-41B8-99CA-373D4DF3E2CF}"/>
    <hyperlink ref="E4877" r:id="rId9745" display="https://www.google.com/maps/@28.469800,-80.764400,450m/data=!3m1!1e3!4m5!3m4!1s0x0:0x0!8m2!3d28.469800!4d-80.764400" xr:uid="{B92E8115-A26E-4EE9-86FD-80CE65A345FC}"/>
    <hyperlink ref="F4877" r:id="rId9746" display="https://www.bing.com/maps?cp=28.469800~-80.764400&amp;style=o&amp;lvl=18&amp;dir=0&amp;sp=point.28.469800_-80.764400_Cape Canaveral" xr:uid="{E22870B6-7260-48C2-B510-13587BF95624}"/>
    <hyperlink ref="E4878" r:id="rId9747" display="https://www.google.com/maps/@28.469800,-80.764400,450m/data=!3m1!1e3!4m5!3m4!1s0x0:0x0!8m2!3d28.469800!4d-80.764400" xr:uid="{1294D095-321C-406A-B6A7-CBA7925A6796}"/>
    <hyperlink ref="F4878" r:id="rId9748" display="https://www.bing.com/maps?cp=28.469800~-80.764400&amp;style=o&amp;lvl=18&amp;dir=0&amp;sp=point.28.469800_-80.764400_Cape Canaveral" xr:uid="{655FCACB-E02C-4EC8-852E-C780B2FC045F}"/>
    <hyperlink ref="E4879" r:id="rId9749" display="https://www.google.com/maps/@44.298116,-94.725191,450m/data=!3m1!1e3!4m5!3m4!1s0x0:0x0!8m2!3d44.298116!4d-94.725191" xr:uid="{61C55072-2513-4742-A542-EC29F3B92F33}"/>
    <hyperlink ref="F4879" r:id="rId9750" display="https://www.bing.com/maps?cp=44.298116~-94.725191&amp;style=o&amp;lvl=18&amp;dir=0&amp;sp=point.44.298116_-94.725191_Sleepy Eye" xr:uid="{5E97DEE3-2827-4015-8FAD-888AFE016847}"/>
    <hyperlink ref="E4880" r:id="rId9751" display="https://www.google.com/maps/@39.488900,-75.034700,450m/data=!3m1!1e3!4m5!3m4!1s0x0:0x0!8m2!3d39.488900!4d-75.034700" xr:uid="{240C081D-BFBD-41DD-BF21-B8A885A48F57}"/>
    <hyperlink ref="F4880" r:id="rId9752" display="https://www.bing.com/maps?cp=39.488900~-75.034700&amp;style=o&amp;lvl=18&amp;dir=0&amp;sp=point.39.488900_-75.034700_Howard Down" xr:uid="{6A9BE512-C47F-4BF6-879F-8549B244FD52}"/>
    <hyperlink ref="E4881" r:id="rId9753" display="https://www.google.com/maps/@46.873100,-119.970300,450m/data=!3m1!1e3!4m5!3m4!1s0x0:0x0!8m2!3d46.873100!4d-119.970300" xr:uid="{0D776D44-C957-4CFF-9960-AB3D2F283269}"/>
    <hyperlink ref="F4881" r:id="rId9754" display="https://www.bing.com/maps?cp=46.873100~-119.970300&amp;style=o&amp;lvl=18&amp;dir=0&amp;sp=point.46.873100_-119.970300_Wanapum" xr:uid="{9FADB198-F4E4-41D2-9E94-0069E9D19550}"/>
    <hyperlink ref="E4882" r:id="rId9755" display="https://www.google.com/maps/@42.495833,-70.854722,450m/data=!3m1!1e3!4m5!3m4!1s0x0:0x0!8m2!3d42.495833!4d-70.854722" xr:uid="{843FFDCA-1676-47B0-B8A2-93267E1F2508}"/>
    <hyperlink ref="F4882" r:id="rId9756" display="https://www.bing.com/maps?cp=42.495833~-70.854722&amp;style=o&amp;lvl=18&amp;dir=0&amp;sp=point.42.495833_-70.854722_Commercial Street" xr:uid="{F7978445-D772-4E3B-9EBA-B40DD7C9CD35}"/>
    <hyperlink ref="E4883" r:id="rId9757" display="https://www.google.com/maps/@47.544500,-121.841400,450m/data=!3m1!1e3!4m5!3m4!1s0x0:0x0!8m2!3d47.544500!4d-121.841400" xr:uid="{AB24DCFA-E9F7-41E7-9981-613CAB5D1B0E}"/>
    <hyperlink ref="F4883" r:id="rId9758" display="https://www.bing.com/maps?cp=47.544500~-121.841400&amp;style=o&amp;lvl=18&amp;dir=0&amp;sp=point.47.544500_-121.841400_Snoqualmie 2" xr:uid="{8FB12D55-7F09-4D30-BFA2-FECD47A11BA7}"/>
    <hyperlink ref="E4884" r:id="rId9759" display="https://www.google.com/maps/@30.000000,-90.000000,450m/data=!3m1!1e3!4m5!3m4!1s0x0:0x0!8m2!3d30.000000!4d-90.000000" xr:uid="{DF5C04DE-67BB-4C51-A087-9E9F63FE2462}"/>
    <hyperlink ref="F4884" r:id="rId9760" display="https://www.bing.com/maps?cp=30.000000~-90.000000&amp;style=o&amp;lvl=18&amp;dir=0&amp;sp=point.30.000000_-90.000000_New Orleans" xr:uid="{E397A768-568C-40FD-A336-297A08FE6C05}"/>
    <hyperlink ref="E4885" r:id="rId9761" display="https://www.google.com/maps/@36.680300,-76.912800,450m/data=!3m1!1e3!4m5!3m4!1s0x0:0x0!8m2!3d36.680300!4d-76.912800" xr:uid="{C33B96D9-17B3-4708-91B0-A5283F240286}"/>
    <hyperlink ref="F4885" r:id="rId9762" display="https://www.bing.com/maps?cp=36.680300~-76.912800&amp;style=o&amp;lvl=18&amp;dir=0&amp;sp=point.36.680300_-76.912800_International Paper Franklin Mill" xr:uid="{F4FFC8B4-0BE7-4072-A006-D53EB13FD0DC}"/>
    <hyperlink ref="E4886" r:id="rId9763" display="https://www.google.com/maps/@36.680300,-76.912800,450m/data=!3m1!1e3!4m5!3m4!1s0x0:0x0!8m2!3d36.680300!4d-76.912800" xr:uid="{B1CCCED0-6380-4FA8-98D5-96BB9F398F8F}"/>
    <hyperlink ref="F4886" r:id="rId9764" display="https://www.bing.com/maps?cp=36.680300~-76.912800&amp;style=o&amp;lvl=18&amp;dir=0&amp;sp=point.36.680300_-76.912800_International Paper Franklin Mill" xr:uid="{99F4BD49-9491-4C3D-A310-BCBF138378DF}"/>
    <hyperlink ref="E4887" r:id="rId9765" display="https://www.google.com/maps/@36.680300,-76.912800,450m/data=!3m1!1e3!4m5!3m4!1s0x0:0x0!8m2!3d36.680300!4d-76.912800" xr:uid="{DA766624-2E0E-4CD2-9A52-94F61D6B34F3}"/>
    <hyperlink ref="F4887" r:id="rId9766" display="https://www.bing.com/maps?cp=36.680300~-76.912800&amp;style=o&amp;lvl=18&amp;dir=0&amp;sp=point.36.680300_-76.912800_International Paper Franklin Mill" xr:uid="{BBADF825-C50E-47D1-A721-526124E9197E}"/>
    <hyperlink ref="E4888" r:id="rId9767" display="https://www.google.com/maps/@36.680300,-76.912800,450m/data=!3m1!1e3!4m5!3m4!1s0x0:0x0!8m2!3d36.680300!4d-76.912800" xr:uid="{CDB06EE3-1D34-4ADD-8B66-80B2D05601E2}"/>
    <hyperlink ref="F4888" r:id="rId9768" display="https://www.bing.com/maps?cp=36.680300~-76.912800&amp;style=o&amp;lvl=18&amp;dir=0&amp;sp=point.36.680300_-76.912800_International Paper Franklin Mill" xr:uid="{BDC1B9A1-E56C-4F67-910D-CB3709BE49D8}"/>
    <hyperlink ref="E4889" r:id="rId9769" display="https://www.google.com/maps/@36.680300,-76.912800,450m/data=!3m1!1e3!4m5!3m4!1s0x0:0x0!8m2!3d36.680300!4d-76.912800" xr:uid="{65CB8BC0-7E60-4C98-9EF1-886CC698C161}"/>
    <hyperlink ref="F4889" r:id="rId9770" display="https://www.bing.com/maps?cp=36.680300~-76.912800&amp;style=o&amp;lvl=18&amp;dir=0&amp;sp=point.36.680300_-76.912800_International Paper Franklin Mill" xr:uid="{E5DF9E18-EDF5-4A0E-BE5E-9F0DECFA319F}"/>
    <hyperlink ref="E4890" r:id="rId9771" display="https://www.google.com/maps/@36.680300,-76.912800,450m/data=!3m1!1e3!4m5!3m4!1s0x0:0x0!8m2!3d36.680300!4d-76.912800" xr:uid="{238E3C25-A5B6-40F3-8886-8A4058495785}"/>
    <hyperlink ref="F4890" r:id="rId9772" display="https://www.bing.com/maps?cp=36.680300~-76.912800&amp;style=o&amp;lvl=18&amp;dir=0&amp;sp=point.36.680300_-76.912800_International Paper Franklin Mill" xr:uid="{2B006C1B-DAEB-4472-B4D9-A2C4A3757984}"/>
    <hyperlink ref="E4891" r:id="rId9773" display="https://www.google.com/maps/@42.180600,-71.080000,450m/data=!3m1!1e3!4m5!3m4!1s0x0:0x0!8m2!3d42.180600!4d-71.080000" xr:uid="{A6DE869E-1A91-4147-BF8B-1E1C44C28BD3}"/>
    <hyperlink ref="F4891" r:id="rId9774" display="https://www.bing.com/maps?cp=42.180600~-71.080000&amp;style=o&amp;lvl=18&amp;dir=0&amp;sp=point.42.180600_-71.080000_Randolph Electric" xr:uid="{3F39737F-4B37-406F-9921-CC357358C4F6}"/>
    <hyperlink ref="E4892" r:id="rId9775" display="https://www.google.com/maps/@42.180600,-71.080000,450m/data=!3m1!1e3!4m5!3m4!1s0x0:0x0!8m2!3d42.180600!4d-71.080000" xr:uid="{D29FA150-E490-42E3-9D47-3BBE2ACE0232}"/>
    <hyperlink ref="F4892" r:id="rId9776" display="https://www.bing.com/maps?cp=42.180600~-71.080000&amp;style=o&amp;lvl=18&amp;dir=0&amp;sp=point.42.180600_-71.080000_Randolph Electric" xr:uid="{FA1F7585-5A95-477F-8156-1607BF429993}"/>
    <hyperlink ref="E4893" r:id="rId9777" display="https://www.google.com/maps/@42.180600,-71.080000,450m/data=!3m1!1e3!4m5!3m4!1s0x0:0x0!8m2!3d42.180600!4d-71.080000" xr:uid="{794837CD-2F74-49BB-BAFF-903F615776A2}"/>
    <hyperlink ref="F4893" r:id="rId9778" display="https://www.bing.com/maps?cp=42.180600~-71.080000&amp;style=o&amp;lvl=18&amp;dir=0&amp;sp=point.42.180600_-71.080000_Randolph Electric" xr:uid="{6A4D81D3-43AF-4162-A290-2D15A471D446}"/>
    <hyperlink ref="E4894" r:id="rId9779" display="https://www.google.com/maps/@41.999200,-70.851900,450m/data=!3m1!1e3!4m5!3m4!1s0x0:0x0!8m2!3d41.999200!4d-70.851900" xr:uid="{8D614E40-6873-47A2-88C5-B66138B035BE}"/>
    <hyperlink ref="F4894" r:id="rId9780" display="https://www.bing.com/maps?cp=41.999200~-70.851900&amp;style=o&amp;lvl=18&amp;dir=0&amp;sp=point.41.999200_-70.851900_Halifax Electric" xr:uid="{A2B22773-D855-4797-B7B7-6B89AE73DF8E}"/>
    <hyperlink ref="E4895" r:id="rId9781" display="https://www.google.com/maps/@41.999200,-70.851900,450m/data=!3m1!1e3!4m5!3m4!1s0x0:0x0!8m2!3d41.999200!4d-70.851900" xr:uid="{65CB3027-BE37-4BD4-B602-032958DF8D5A}"/>
    <hyperlink ref="F4895" r:id="rId9782" display="https://www.bing.com/maps?cp=41.999200~-70.851900&amp;style=o&amp;lvl=18&amp;dir=0&amp;sp=point.41.999200_-70.851900_Halifax Electric" xr:uid="{8BAEAF18-4D24-475D-8B44-7D5C9D81E449}"/>
    <hyperlink ref="E4896" r:id="rId9783" display="https://www.google.com/maps/@41.999200,-70.851900,450m/data=!3m1!1e3!4m5!3m4!1s0x0:0x0!8m2!3d41.999200!4d-70.851900" xr:uid="{121BDBF7-E373-45A2-87A4-FC12E885EBCF}"/>
    <hyperlink ref="F4896" r:id="rId9784" display="https://www.bing.com/maps?cp=41.999200~-70.851900&amp;style=o&amp;lvl=18&amp;dir=0&amp;sp=point.41.999200_-70.851900_Halifax Electric" xr:uid="{7AE4DDB6-6E61-4F7D-954B-E305F12BE0A1}"/>
    <hyperlink ref="E4897" r:id="rId9785" display="https://www.google.com/maps/@33.839475,-83.309716,450m/data=!3m1!1e3!4m5!3m4!1s0x0:0x0!8m2!3d33.839475!4d-83.309716" xr:uid="{2F1062EF-F71E-4139-961D-36D7F53BD8DC}"/>
    <hyperlink ref="F4897" r:id="rId9786" display="https://www.bing.com/maps?cp=33.839475~-83.309716&amp;style=o&amp;lvl=18&amp;dir=0&amp;sp=point.33.839475_-83.309716_Barnett Shoals" xr:uid="{CD19236A-C8F9-4CD9-AC27-9CADCC70BF4D}"/>
    <hyperlink ref="E4898" r:id="rId9787" display="https://www.google.com/maps/@33.839475,-83.309716,450m/data=!3m1!1e3!4m5!3m4!1s0x0:0x0!8m2!3d33.839475!4d-83.309716" xr:uid="{E6A94621-CBCC-41EE-870B-2F03FD83363F}"/>
    <hyperlink ref="F4898" r:id="rId9788" display="https://www.bing.com/maps?cp=33.839475~-83.309716&amp;style=o&amp;lvl=18&amp;dir=0&amp;sp=point.33.839475_-83.309716_Barnett Shoals" xr:uid="{FC350176-C6AB-4D3D-B4E7-1C22C3384275}"/>
    <hyperlink ref="E4899" r:id="rId9789" display="https://www.google.com/maps/@33.839475,-83.309716,450m/data=!3m1!1e3!4m5!3m4!1s0x0:0x0!8m2!3d33.839475!4d-83.309716" xr:uid="{E96929D5-57F2-4429-A381-30F277FFB0F8}"/>
    <hyperlink ref="F4899" r:id="rId9790" display="https://www.bing.com/maps?cp=33.839475~-83.309716&amp;style=o&amp;lvl=18&amp;dir=0&amp;sp=point.33.839475_-83.309716_Barnett Shoals" xr:uid="{10F4C13C-02E9-425B-808B-C8568653828A}"/>
    <hyperlink ref="E4900" r:id="rId9791" display="https://www.google.com/maps/@33.839475,-83.309716,450m/data=!3m1!1e3!4m5!3m4!1s0x0:0x0!8m2!3d33.839475!4d-83.309716" xr:uid="{4218C5B4-C1A2-4D4F-A2BB-6C6D17A344C3}"/>
    <hyperlink ref="F4900" r:id="rId9792" display="https://www.bing.com/maps?cp=33.839475~-83.309716&amp;style=o&amp;lvl=18&amp;dir=0&amp;sp=point.33.839475_-83.309716_Barnett Shoals" xr:uid="{12EB0D49-CC35-4D35-A90B-0D582AEA24D6}"/>
    <hyperlink ref="E4901" r:id="rId9793" display="https://www.google.com/maps/@41.727800,-92.447900,450m/data=!3m1!1e3!4m5!3m4!1s0x0:0x0!8m2!3d41.727800!4d-92.447900" xr:uid="{414221E0-A391-4D08-B6AC-88C3A081A6C4}"/>
    <hyperlink ref="F4901" r:id="rId9794" display="https://www.bing.com/maps?cp=41.727800~-92.447900&amp;style=o&amp;lvl=18&amp;dir=0&amp;sp=point.41.727800_-92.447900_Brooklyn" xr:uid="{AB8FA8F0-0D87-4213-AE11-941D8AA6CCF8}"/>
    <hyperlink ref="E4902" r:id="rId9795" display="https://www.google.com/maps/@63.876789,-160.790414,450m/data=!3m1!1e3!4m5!3m4!1s0x0:0x0!8m2!3d63.876789!4d-160.790414" xr:uid="{772F6785-60D7-4BB7-A8E1-8F11B8BE4737}"/>
    <hyperlink ref="F4902" r:id="rId9796" display="https://www.bing.com/maps?cp=63.876789~-160.790414&amp;style=o&amp;lvl=18&amp;dir=0&amp;sp=point.63.876789_-160.790414_Unalakleet" xr:uid="{A9A15716-2F2B-4E80-946E-F55DE9094961}"/>
    <hyperlink ref="E4903" r:id="rId9797" display="https://www.google.com/maps/@63.876789,-160.790414,450m/data=!3m1!1e3!4m5!3m4!1s0x0:0x0!8m2!3d63.876789!4d-160.790414" xr:uid="{41F48FE1-2C94-40D9-BBD7-56BFB9744C5B}"/>
    <hyperlink ref="F4903" r:id="rId9798" display="https://www.bing.com/maps?cp=63.876789~-160.790414&amp;style=o&amp;lvl=18&amp;dir=0&amp;sp=point.63.876789_-160.790414_Unalakleet" xr:uid="{4F26C5BE-07D7-45E0-A4EC-72EFA34BC176}"/>
    <hyperlink ref="E4904" r:id="rId9799" display="https://www.google.com/maps/@63.876789,-160.790414,450m/data=!3m1!1e3!4m5!3m4!1s0x0:0x0!8m2!3d63.876789!4d-160.790414" xr:uid="{3EA871A2-2F5B-44C9-ACA4-C5301803D5BB}"/>
    <hyperlink ref="F4904" r:id="rId9800" display="https://www.bing.com/maps?cp=63.876789~-160.790414&amp;style=o&amp;lvl=18&amp;dir=0&amp;sp=point.63.876789_-160.790414_Unalakleet" xr:uid="{C7743497-ADE7-4DFE-B0FD-A2AAA6ABD29F}"/>
    <hyperlink ref="E4905" r:id="rId9801" display="https://www.google.com/maps/@63.876789,-160.790414,450m/data=!3m1!1e3!4m5!3m4!1s0x0:0x0!8m2!3d63.876789!4d-160.790414" xr:uid="{D9192375-7D39-4561-B691-18F6A74367D6}"/>
    <hyperlink ref="F4905" r:id="rId9802" display="https://www.bing.com/maps?cp=63.876789~-160.790414&amp;style=o&amp;lvl=18&amp;dir=0&amp;sp=point.63.876789_-160.790414_Unalakleet" xr:uid="{011802AF-8A94-4BB2-A0E2-F3A871A7AFA6}"/>
    <hyperlink ref="E4906" r:id="rId9803" display="https://www.google.com/maps/@36.911111,-121.766944,450m/data=!3m1!1e3!4m5!3m4!1s0x0:0x0!8m2!3d36.911111!4d-121.766944" xr:uid="{D2777BBF-B4F2-4348-B10A-6650D4BC4145}"/>
    <hyperlink ref="F4906" r:id="rId9804" display="https://www.bing.com/maps?cp=36.911111~-121.766944&amp;style=o&amp;lvl=18&amp;dir=0&amp;sp=point.36.911111_-121.766944_Watsonville Power Plant" xr:uid="{DE4F01C7-2F75-4A54-942D-7E26D89DF89F}"/>
    <hyperlink ref="E4907" r:id="rId9805" display="https://www.google.com/maps/@36.911111,-121.766944,450m/data=!3m1!1e3!4m5!3m4!1s0x0:0x0!8m2!3d36.911111!4d-121.766944" xr:uid="{F4BAE7D4-9967-4ADD-9B85-E07D834AA545}"/>
    <hyperlink ref="F4907" r:id="rId9806" display="https://www.bing.com/maps?cp=36.911111~-121.766944&amp;style=o&amp;lvl=18&amp;dir=0&amp;sp=point.36.911111_-121.766944_Watsonville Power Plant" xr:uid="{624D868E-7E0C-4E62-A912-F467C367832E}"/>
    <hyperlink ref="E4909" r:id="rId9807" display="https://www.google.com/maps/@42.303900,-83.090300,450m/data=!3m1!1e3!4m5!3m4!1s0x0:0x0!8m2!3d42.303900!4d-83.090300" xr:uid="{DD1AF438-B983-4D34-9A43-423C83489BB8}"/>
    <hyperlink ref="F4909" r:id="rId9808" display="https://www.bing.com/maps?cp=42.303900~-83.090300&amp;style=o&amp;lvl=18&amp;dir=0&amp;sp=point.42.303900_-83.090300_Mistersky" xr:uid="{853D0E42-9D93-4646-B2EA-BC12C6C91B24}"/>
    <hyperlink ref="E4910" r:id="rId9809" display="https://www.google.com/maps/@47.540110,-121.837020,450m/data=!3m1!1e3!4m5!3m4!1s0x0:0x0!8m2!3d47.540110!4d-121.837020" xr:uid="{FFD81335-7389-4B9C-83BF-044A204EA7F5}"/>
    <hyperlink ref="F4910" r:id="rId9810" display="https://www.bing.com/maps?cp=47.540110~-121.837020&amp;style=o&amp;lvl=18&amp;dir=0&amp;sp=point.47.540110_-121.837020_Snoqualmie" xr:uid="{387390B2-260C-4B14-832C-EB53D8B21CE7}"/>
    <hyperlink ref="E4911" r:id="rId9811" display="https://www.google.com/maps/@42.506540,-89.032183,450m/data=!3m1!1e3!4m5!3m4!1s0x0:0x0!8m2!3d42.506540!4d-89.032183" xr:uid="{3E79BE10-BA20-4ADA-A5DD-9F461ABFA226}"/>
    <hyperlink ref="F4911" r:id="rId9812" display="https://www.bing.com/maps?cp=42.506540~-89.032183&amp;style=o&amp;lvl=18&amp;dir=0&amp;sp=point.42.506540_-89.032183_Blackhawk" xr:uid="{1B6C1B50-2350-454A-8C0E-A66B75909F86}"/>
    <hyperlink ref="E4912" r:id="rId9813" display="https://www.google.com/maps/@42.506540,-89.032183,450m/data=!3m1!1e3!4m5!3m4!1s0x0:0x0!8m2!3d42.506540!4d-89.032183" xr:uid="{DB9D8C4E-CA12-46B5-B06B-810C9915CC8B}"/>
    <hyperlink ref="F4912" r:id="rId9814" display="https://www.bing.com/maps?cp=42.506540~-89.032183&amp;style=o&amp;lvl=18&amp;dir=0&amp;sp=point.42.506540_-89.032183_Blackhawk" xr:uid="{2B3F2549-6B67-4017-9EC0-7D3B68D442BC}"/>
    <hyperlink ref="E4913" r:id="rId9815" display="https://www.google.com/maps/@42.583094,-89.025915,450m/data=!3m1!1e3!4m5!3m4!1s0x0:0x0!8m2!3d42.583094!4d-89.025915" xr:uid="{D6611ECB-B104-4247-8412-0E7457C367C0}"/>
    <hyperlink ref="F4913" r:id="rId9816" display="https://www.bing.com/maps?cp=42.583094~-89.025915&amp;style=o&amp;lvl=18&amp;dir=0&amp;sp=point.42.583094_-89.025915_Rock River" xr:uid="{CB7F1A0B-97BB-4819-AB9B-340C11629C5B}"/>
    <hyperlink ref="E4914" r:id="rId9817" display="https://www.google.com/maps/@42.583094,-89.025915,450m/data=!3m1!1e3!4m5!3m4!1s0x0:0x0!8m2!3d42.583094!4d-89.025915" xr:uid="{DE1FB894-F86B-4C2D-903E-B01E7BDA8E58}"/>
    <hyperlink ref="F4914" r:id="rId9818" display="https://www.bing.com/maps?cp=42.583094~-89.025915&amp;style=o&amp;lvl=18&amp;dir=0&amp;sp=point.42.583094_-89.025915_Rock River" xr:uid="{C691A6A6-929C-4617-93A6-22BEA1A862B8}"/>
    <hyperlink ref="E4915" r:id="rId9819" display="https://www.google.com/maps/@35.082107,-90.134776,450m/data=!3m1!1e3!4m5!3m4!1s0x0:0x0!8m2!3d35.082107!4d-90.134776" xr:uid="{98C894DC-FF3E-49CD-94D0-97A1E6735255}"/>
    <hyperlink ref="F4915" r:id="rId9820" display="https://www.bing.com/maps?cp=35.082107~-90.134776&amp;style=o&amp;lvl=18&amp;dir=0&amp;sp=point.35.082107_-90.134776_Cargill Corn Wet Milling Plant" xr:uid="{DD260928-09CF-42AA-8694-2F9594E245F5}"/>
    <hyperlink ref="E4916" r:id="rId9821" display="https://www.google.com/maps/@36.503889,-83.485000,450m/data=!3m1!1e3!4m5!3m4!1s0x0:0x0!8m2!3d36.503889!4d-83.485000" xr:uid="{E22DCE85-E504-433B-87F8-AD6D5C19201F}"/>
    <hyperlink ref="F4916" r:id="rId9822" display="https://www.bing.com/maps?cp=36.503889~-83.485000&amp;style=o&amp;lvl=18&amp;dir=0&amp;sp=point.36.503889_-83.485000_Hartco Flooring" xr:uid="{63475468-7E57-4A15-8FB8-67C383572465}"/>
    <hyperlink ref="E4917" r:id="rId9823" display="https://www.google.com/maps/@36.503889,-83.485000,450m/data=!3m1!1e3!4m5!3m4!1s0x0:0x0!8m2!3d36.503889!4d-83.485000" xr:uid="{EFED90FF-F19F-4B9D-9155-FDA3A52D7FB9}"/>
    <hyperlink ref="F4917" r:id="rId9824" display="https://www.bing.com/maps?cp=36.503889~-83.485000&amp;style=o&amp;lvl=18&amp;dir=0&amp;sp=point.36.503889_-83.485000_Hartco Flooring" xr:uid="{7C61C89F-0555-4A0E-8C4F-145D105478BA}"/>
    <hyperlink ref="E4918" r:id="rId9825" display="https://www.google.com/maps/@41.821400,-72.591700,450m/data=!3m1!1e3!4m5!3m4!1s0x0:0x0!8m2!3d41.821400!4d-72.591700" xr:uid="{09F819CE-B906-45BC-AC9F-2F17195DD4DC}"/>
    <hyperlink ref="F4918" r:id="rId9826" display="https://www.bing.com/maps?cp=41.821400~-72.591700&amp;style=o&amp;lvl=18&amp;dir=0&amp;sp=point.41.821400_-72.591700_Brown University Central Heating" xr:uid="{45B67012-756A-4544-96A7-43089CAD6F12}"/>
    <hyperlink ref="E4919" r:id="rId9827" display="https://www.google.com/maps/@21.375600,-158.047800,450m/data=!3m1!1e3!4m5!3m4!1s0x0:0x0!8m2!3d21.375600!4d-158.047800" xr:uid="{6E60CEB9-D05F-4608-AD00-E47185A4CA12}"/>
    <hyperlink ref="F4919" r:id="rId9828" display="https://www.bing.com/maps?cp=21.375600~-158.047800&amp;style=o&amp;lvl=18&amp;dir=0&amp;sp=point.21.375600_-158.047800_Ewa Nui Substation DG" xr:uid="{4649EE3F-1771-4544-A8E7-8F8525CB0A84}"/>
    <hyperlink ref="E4920" r:id="rId9829" display="https://www.google.com/maps/@21.375600,-158.047800,450m/data=!3m1!1e3!4m5!3m4!1s0x0:0x0!8m2!3d21.375600!4d-158.047800" xr:uid="{F25B4062-39D7-4014-B359-E6C536C8ED60}"/>
    <hyperlink ref="F4920" r:id="rId9830" display="https://www.bing.com/maps?cp=21.375600~-158.047800&amp;style=o&amp;lvl=18&amp;dir=0&amp;sp=point.21.375600_-158.047800_Ewa Nui Substation DG" xr:uid="{1689F423-BC22-4A8C-AA9F-C1E39F637556}"/>
    <hyperlink ref="E4921" r:id="rId9831" display="https://www.google.com/maps/@21.375600,-158.047800,450m/data=!3m1!1e3!4m5!3m4!1s0x0:0x0!8m2!3d21.375600!4d-158.047800" xr:uid="{5542ECAB-2553-47C1-A113-A8EFDDA619C7}"/>
    <hyperlink ref="F4921" r:id="rId9832" display="https://www.bing.com/maps?cp=21.375600~-158.047800&amp;style=o&amp;lvl=18&amp;dir=0&amp;sp=point.21.375600_-158.047800_Ewa Nui Substation DG" xr:uid="{3F15B841-0BB7-4952-B199-093539F38595}"/>
    <hyperlink ref="E4922" r:id="rId9833" display="https://www.google.com/maps/@21.375600,-158.047800,450m/data=!3m1!1e3!4m5!3m4!1s0x0:0x0!8m2!3d21.375600!4d-158.047800" xr:uid="{09CD5E59-BB15-43E2-8AAA-774FDB93E6B6}"/>
    <hyperlink ref="F4922" r:id="rId9834" display="https://www.bing.com/maps?cp=21.375600~-158.047800&amp;style=o&amp;lvl=18&amp;dir=0&amp;sp=point.21.375600_-158.047800_Ewa Nui Substation DG" xr:uid="{DFB2C43B-E3BF-478A-9D64-5E4668E583C7}"/>
    <hyperlink ref="E4923" r:id="rId9835" display="https://www.google.com/maps/@21.375600,-158.047800,450m/data=!3m1!1e3!4m5!3m4!1s0x0:0x0!8m2!3d21.375600!4d-158.047800" xr:uid="{7AD0D54E-5467-4505-B358-E92852BE869D}"/>
    <hyperlink ref="F4923" r:id="rId9836" display="https://www.bing.com/maps?cp=21.375600~-158.047800&amp;style=o&amp;lvl=18&amp;dir=0&amp;sp=point.21.375600_-158.047800_Ewa Nui Substation DG" xr:uid="{F16C837E-1F82-4C26-8389-5878AECD5B67}"/>
    <hyperlink ref="E4924" r:id="rId9837" display="https://www.google.com/maps/@21.375600,-158.047800,450m/data=!3m1!1e3!4m5!3m4!1s0x0:0x0!8m2!3d21.375600!4d-158.047800" xr:uid="{13C6CEEB-1DEB-42A3-9687-1262EF88911F}"/>
    <hyperlink ref="F4924" r:id="rId9838" display="https://www.bing.com/maps?cp=21.375600~-158.047800&amp;style=o&amp;lvl=18&amp;dir=0&amp;sp=point.21.375600_-158.047800_Ewa Nui Substation DG" xr:uid="{34436DEB-170E-4039-B3C4-CF691ACD973F}"/>
    <hyperlink ref="E4925" r:id="rId9839" display="https://www.google.com/maps/@21.316900,-157.876400,450m/data=!3m1!1e3!4m5!3m4!1s0x0:0x0!8m2!3d21.316900!4d-157.876400" xr:uid="{BFF52500-AE79-4FCF-87DB-882E3DCCC983}"/>
    <hyperlink ref="F4925" r:id="rId9840" display="https://www.bing.com/maps?cp=21.316900~-157.876400&amp;style=o&amp;lvl=18&amp;dir=0&amp;sp=point.21.316900_-157.876400_Iwilei Tank Farm DG" xr:uid="{8B539810-A4D4-4E0A-9EC7-D2AB208C8DD7}"/>
    <hyperlink ref="E4926" r:id="rId9841" display="https://www.google.com/maps/@21.316900,-157.876400,450m/data=!3m1!1e3!4m5!3m4!1s0x0:0x0!8m2!3d21.316900!4d-157.876400" xr:uid="{04675903-8E0E-45E1-B641-7AF664BFFD9D}"/>
    <hyperlink ref="F4926" r:id="rId9842" display="https://www.bing.com/maps?cp=21.316900~-157.876400&amp;style=o&amp;lvl=18&amp;dir=0&amp;sp=point.21.316900_-157.876400_Iwilei Tank Farm DG" xr:uid="{07B61942-3290-4F20-81E2-8831DF12AC64}"/>
    <hyperlink ref="E4927" r:id="rId9843" display="https://www.google.com/maps/@21.316900,-157.876400,450m/data=!3m1!1e3!4m5!3m4!1s0x0:0x0!8m2!3d21.316900!4d-157.876400" xr:uid="{676AA6C3-F945-4C83-B3DC-55D550450473}"/>
    <hyperlink ref="F4927" r:id="rId9844" display="https://www.bing.com/maps?cp=21.316900~-157.876400&amp;style=o&amp;lvl=18&amp;dir=0&amp;sp=point.21.316900_-157.876400_Iwilei Tank Farm DG" xr:uid="{9A9CD07F-92DB-4F85-B216-7ECF14EF6D74}"/>
    <hyperlink ref="E4928" r:id="rId9845" display="https://www.google.com/maps/@21.529200,-158.045800,450m/data=!3m1!1e3!4m5!3m4!1s0x0:0x0!8m2!3d21.529200!4d-158.045800" xr:uid="{BC25ADA7-E90B-4877-83E8-E61814247C08}"/>
    <hyperlink ref="F4928" r:id="rId9846" display="https://www.bing.com/maps?cp=21.529200~-158.045800&amp;style=o&amp;lvl=18&amp;dir=0&amp;sp=point.21.529200_-158.045800_Helemano Substation DG" xr:uid="{7DB6F2A8-4A29-4165-B113-852EFF641B35}"/>
    <hyperlink ref="E4929" r:id="rId9847" display="https://www.google.com/maps/@21.529200,-158.045800,450m/data=!3m1!1e3!4m5!3m4!1s0x0:0x0!8m2!3d21.529200!4d-158.045800" xr:uid="{E286A31C-1AE3-48B6-A0C1-6A2DFE46A13C}"/>
    <hyperlink ref="F4929" r:id="rId9848" display="https://www.bing.com/maps?cp=21.529200~-158.045800&amp;style=o&amp;lvl=18&amp;dir=0&amp;sp=point.21.529200_-158.045800_Helemano Substation DG" xr:uid="{3BE5B9DC-3B75-4D0A-8B4F-556E95227ACF}"/>
    <hyperlink ref="E4930" r:id="rId9849" display="https://www.google.com/maps/@21.529200,-158.045800,450m/data=!3m1!1e3!4m5!3m4!1s0x0:0x0!8m2!3d21.529200!4d-158.045800" xr:uid="{2BD8F31D-D31F-4685-80A1-0F485F6B66DF}"/>
    <hyperlink ref="F4930" r:id="rId9850" display="https://www.bing.com/maps?cp=21.529200~-158.045800&amp;style=o&amp;lvl=18&amp;dir=0&amp;sp=point.21.529200_-158.045800_Helemano Substation DG" xr:uid="{4C68E873-318F-4BD9-84E9-0BE6843BF418}"/>
    <hyperlink ref="E4931" r:id="rId9851" display="https://www.google.com/maps/@21.301400,-158.095800,450m/data=!3m1!1e3!4m5!3m4!1s0x0:0x0!8m2!3d21.301400!4d-158.095800" xr:uid="{30DBA641-206E-4E2D-AAC9-9A17C96B871E}"/>
    <hyperlink ref="F4931" r:id="rId9852" display="https://www.bing.com/maps?cp=21.301400~-158.095800&amp;style=o&amp;lvl=18&amp;dir=0&amp;sp=point.21.301400_-158.095800_Kalaeoloa Pole Yard DG" xr:uid="{DB3F90AE-FA49-48E2-BADF-41D7CAB0E76A}"/>
    <hyperlink ref="E4932" r:id="rId9853" display="https://www.google.com/maps/@21.301400,-158.095800,450m/data=!3m1!1e3!4m5!3m4!1s0x0:0x0!8m2!3d21.301400!4d-158.095800" xr:uid="{3DDA815C-93BB-4830-B705-CB6B5D09C76B}"/>
    <hyperlink ref="F4932" r:id="rId9854" display="https://www.bing.com/maps?cp=21.301400~-158.095800&amp;style=o&amp;lvl=18&amp;dir=0&amp;sp=point.21.301400_-158.095800_Kalaeoloa Pole Yard DG" xr:uid="{8D9744B7-F711-4553-ABC1-E49A2AE84FC3}"/>
    <hyperlink ref="E4933" r:id="rId9855" display="https://www.google.com/maps/@21.301400,-158.095800,450m/data=!3m1!1e3!4m5!3m4!1s0x0:0x0!8m2!3d21.301400!4d-158.095800" xr:uid="{27B361CB-9196-4A80-B3CE-0F0DC821B8E1}"/>
    <hyperlink ref="F4933" r:id="rId9856" display="https://www.bing.com/maps?cp=21.301400~-158.095800&amp;style=o&amp;lvl=18&amp;dir=0&amp;sp=point.21.301400_-158.095800_Kalaeoloa Pole Yard DG" xr:uid="{A5ACADEF-93B4-4DEE-B385-BEEEB6DF09C0}"/>
    <hyperlink ref="E4934" r:id="rId9857" display="https://www.google.com/maps/@21.327800,-158.096400,450m/data=!3m1!1e3!4m5!3m4!1s0x0:0x0!8m2!3d21.327800!4d-158.096400" xr:uid="{A3CFF99E-14F4-4F21-85B9-DCE4D4F46F13}"/>
    <hyperlink ref="F4934" r:id="rId9858" display="https://www.bing.com/maps?cp=21.327800~-158.096400&amp;style=o&amp;lvl=18&amp;dir=0&amp;sp=point.21.327800_-158.096400_CEIP Substation Distributed Generation" xr:uid="{DCFF0F1E-0714-41D2-BB67-1CF6860C1CCB}"/>
    <hyperlink ref="E4935" r:id="rId9859" display="https://www.google.com/maps/@21.327800,-158.096400,450m/data=!3m1!1e3!4m5!3m4!1s0x0:0x0!8m2!3d21.327800!4d-158.096400" xr:uid="{68B27DD9-36D9-400A-B700-5D5EE85674F9}"/>
    <hyperlink ref="F4935" r:id="rId9860" display="https://www.bing.com/maps?cp=21.327800~-158.096400&amp;style=o&amp;lvl=18&amp;dir=0&amp;sp=point.21.327800_-158.096400_CEIP Substation Distributed Generation" xr:uid="{6C5B2F44-64BB-496B-BD00-7C7642C9984D}"/>
    <hyperlink ref="E4936" r:id="rId9861" display="https://www.google.com/maps/@21.327800,-158.096400,450m/data=!3m1!1e3!4m5!3m4!1s0x0:0x0!8m2!3d21.327800!4d-158.096400" xr:uid="{1D52EFDC-321F-478B-86C6-27A94628601F}"/>
    <hyperlink ref="F4936" r:id="rId9862" display="https://www.bing.com/maps?cp=21.327800~-158.096400&amp;style=o&amp;lvl=18&amp;dir=0&amp;sp=point.21.327800_-158.096400_CEIP Substation Distributed Generation" xr:uid="{AF4D32ED-B98E-4375-9A09-76EC1F3E603B}"/>
    <hyperlink ref="E4937" r:id="rId9863" display="https://www.google.com/maps/@37.041997,-113.626736,450m/data=!3m1!1e3!4m5!3m4!1s0x0:0x0!8m2!3d37.041997!4d-113.626736" xr:uid="{751FF5A9-5254-470F-8207-C23E413C83DA}"/>
    <hyperlink ref="F4937" r:id="rId9864" display="https://www.bing.com/maps?cp=37.041997~-113.626736&amp;style=o&amp;lvl=18&amp;dir=0&amp;sp=point.37.041997_-113.626736_Bloomington Power Plant" xr:uid="{F38D396C-0B76-495A-9F77-56F7C6E53828}"/>
    <hyperlink ref="E4938" r:id="rId9865" display="https://www.google.com/maps/@43.215000,-86.304000,450m/data=!3m1!1e3!4m5!3m4!1s0x0:0x0!8m2!3d43.215000!4d-86.304000" xr:uid="{E6E4C544-F113-476E-8386-23952DD90B03}"/>
    <hyperlink ref="F4938" r:id="rId9866" display="https://www.bing.com/maps?cp=43.215000~-86.304000&amp;style=o&amp;lvl=18&amp;dir=0&amp;sp=point.43.215000_-86.304000_S D Warren Muskegon" xr:uid="{24F36804-5AEA-43D1-9791-1A28306BE920}"/>
    <hyperlink ref="E4939" r:id="rId9867" display="https://www.google.com/maps/@43.215000,-86.304000,450m/data=!3m1!1e3!4m5!3m4!1s0x0:0x0!8m2!3d43.215000!4d-86.304000" xr:uid="{6EC5424C-B065-483F-8722-C6D515DDA958}"/>
    <hyperlink ref="F4939" r:id="rId9868" display="https://www.bing.com/maps?cp=43.215000~-86.304000&amp;style=o&amp;lvl=18&amp;dir=0&amp;sp=point.43.215000_-86.304000_S D Warren Muskegon" xr:uid="{E44209D7-9C18-408B-8208-BDB766EEF2C2}"/>
    <hyperlink ref="E4940" r:id="rId9869" display="https://www.google.com/maps/@43.215000,-86.304000,450m/data=!3m1!1e3!4m5!3m4!1s0x0:0x0!8m2!3d43.215000!4d-86.304000" xr:uid="{0DAD4A0E-846C-4532-8658-05DE4ECA1DE7}"/>
    <hyperlink ref="F4940" r:id="rId9870" display="https://www.bing.com/maps?cp=43.215000~-86.304000&amp;style=o&amp;lvl=18&amp;dir=0&amp;sp=point.43.215000_-86.304000_S D Warren Muskegon" xr:uid="{F1D71FDA-E03F-4587-9248-2DB62CBD241B}"/>
    <hyperlink ref="E4941" r:id="rId9871" display="https://www.google.com/maps/@40.127000,-87.623000,450m/data=!3m1!1e3!4m5!3m4!1s0x0:0x0!8m2!3d40.127000!4d-87.623000" xr:uid="{353F2D67-15DC-4A85-BE69-91FD7B91C98C}"/>
    <hyperlink ref="F4941" r:id="rId9872" display="https://www.bing.com/maps?cp=40.127000~-87.623000&amp;style=o&amp;lvl=18&amp;dir=0&amp;sp=point.40.127000_-87.623000_Bunge Milling Cogen" xr:uid="{77E8FFD6-D922-4D7D-86A7-9A6ED89EB4DA}"/>
    <hyperlink ref="E4942" r:id="rId9873" display="https://www.google.com/maps/@38.026111,-120.150000,450m/data=!3m1!1e3!4m5!3m4!1s0x0:0x0!8m2!3d38.026111!4d-120.150000" xr:uid="{CC9E4133-876A-4AA3-AD9B-5311B916ECCF}"/>
    <hyperlink ref="F4942" r:id="rId9874" display="https://www.bing.com/maps?cp=38.026111~-120.150000&amp;style=o&amp;lvl=18&amp;dir=0&amp;sp=point.38.026111_-120.150000_Pittsburg Power Plant" xr:uid="{73569BE1-58FE-4E56-AAEA-26356F1CD439}"/>
    <hyperlink ref="E4943" r:id="rId9875" display="https://www.google.com/maps/@38.026111,-120.150000,450m/data=!3m1!1e3!4m5!3m4!1s0x0:0x0!8m2!3d38.026111!4d-120.150000" xr:uid="{A1C5E0B0-1BDB-45D9-8C63-CED24ACBBB18}"/>
    <hyperlink ref="F4943" r:id="rId9876" display="https://www.bing.com/maps?cp=38.026111~-120.150000&amp;style=o&amp;lvl=18&amp;dir=0&amp;sp=point.38.026111_-120.150000_Pittsburg Power Plant" xr:uid="{5BEF8120-B553-4403-ADBC-4AE0792744CD}"/>
    <hyperlink ref="E4944" r:id="rId9877" display="https://www.google.com/maps/@38.026111,-120.150000,450m/data=!3m1!1e3!4m5!3m4!1s0x0:0x0!8m2!3d38.026111!4d-120.150000" xr:uid="{93366BDF-E1A5-4E0E-87B7-44F080BF469D}"/>
    <hyperlink ref="F4944" r:id="rId9878" display="https://www.bing.com/maps?cp=38.026111~-120.150000&amp;style=o&amp;lvl=18&amp;dir=0&amp;sp=point.38.026111_-120.150000_Pittsburg Power Plant" xr:uid="{5A7E9196-77B2-48D7-AA76-2FCAB4C9E9C7}"/>
    <hyperlink ref="E4945" r:id="rId9879" display="https://www.google.com/maps/@32.806100,-83.545600,450m/data=!3m1!1e3!4m5!3m4!1s0x0:0x0!8m2!3d32.806100!4d-83.545600" xr:uid="{4AC9A576-4299-4B43-B032-007AD8679E94}"/>
    <hyperlink ref="F4945" r:id="rId9880" display="https://www.bing.com/maps?cp=32.806100~-83.545600&amp;style=o&amp;lvl=18&amp;dir=0&amp;sp=point.32.806100_-83.545600_YKK USA Chestney" xr:uid="{9C6641B6-532A-45AC-B820-133B87418FED}"/>
    <hyperlink ref="E4946" r:id="rId9881" display="https://www.google.com/maps/@32.806100,-83.545600,450m/data=!3m1!1e3!4m5!3m4!1s0x0:0x0!8m2!3d32.806100!4d-83.545600" xr:uid="{35E3A1AE-8AF8-46A3-9D54-43CB34664125}"/>
    <hyperlink ref="F4946" r:id="rId9882" display="https://www.bing.com/maps?cp=32.806100~-83.545600&amp;style=o&amp;lvl=18&amp;dir=0&amp;sp=point.32.806100_-83.545600_YKK USA Chestney" xr:uid="{2F9AF944-4A6F-45B7-8700-22DBF687A238}"/>
    <hyperlink ref="E4947" r:id="rId9883" display="https://www.google.com/maps/@32.806100,-83.545600,450m/data=!3m1!1e3!4m5!3m4!1s0x0:0x0!8m2!3d32.806100!4d-83.545600" xr:uid="{8642D6F2-24EC-46D9-B378-B1A7276DB96E}"/>
    <hyperlink ref="F4947" r:id="rId9884" display="https://www.bing.com/maps?cp=32.806100~-83.545600&amp;style=o&amp;lvl=18&amp;dir=0&amp;sp=point.32.806100_-83.545600_YKK USA Chestney" xr:uid="{36CF33AE-8EFC-47A7-A8FC-76A6C7F15D8C}"/>
    <hyperlink ref="E4948" r:id="rId9885" display="https://www.google.com/maps/@33.962500,-83.398100,450m/data=!3m1!1e3!4m5!3m4!1s0x0:0x0!8m2!3d33.962500!4d-83.398100" xr:uid="{D1593AA3-781F-4BBD-856D-5E336C2BA47C}"/>
    <hyperlink ref="F4948" r:id="rId9886" display="https://www.bing.com/maps?cp=33.962500~-83.398100&amp;style=o&amp;lvl=18&amp;dir=0&amp;sp=point.33.962500_-83.398100_Athens Regional Medical Center" xr:uid="{827A1762-548E-4397-B44D-C4537C42CFD0}"/>
    <hyperlink ref="E4949" r:id="rId9887" display="https://www.google.com/maps/@40.776389,-73.910833,450m/data=!3m1!1e3!4m5!3m4!1s0x0:0x0!8m2!3d40.776389!4d-73.910833" xr:uid="{C4DCE622-8878-4D3D-AF3E-857912B035B9}"/>
    <hyperlink ref="F4949" r:id="rId9888" display="https://www.bing.com/maps?cp=40.776389~-73.910833&amp;style=o&amp;lvl=18&amp;dir=0&amp;sp=point.40.776389_-73.910833_Charles Poletti" xr:uid="{F32A1F6E-2B30-44DC-A32D-6CE053F71D5B}"/>
    <hyperlink ref="E4950" r:id="rId9889" display="https://www.google.com/maps/@44.277800,-121.256400,450m/data=!3m1!1e3!4m5!3m4!1s0x0:0x0!8m2!3d44.277800!4d-121.256400" xr:uid="{F2BFA1C7-BA7F-4B91-948A-206F9445E1B1}"/>
    <hyperlink ref="F4950" r:id="rId9890" display="https://www.bing.com/maps?cp=44.277800~-121.256400&amp;style=o&amp;lvl=18&amp;dir=0&amp;sp=point.44.277800_-121.256400_Cline Falls" xr:uid="{2444D25E-2510-4100-BD69-F95339221AAE}"/>
    <hyperlink ref="E4951" r:id="rId9891" display="https://www.google.com/maps/@34.696800,-92.165000,450m/data=!3m1!1e3!4m5!3m4!1s0x0:0x0!8m2!3d34.696800!4d-92.165000" xr:uid="{6CF63DC3-3246-4A08-ACCA-E6479BAA4207}"/>
    <hyperlink ref="F4951" r:id="rId9892" display="https://www.bing.com/maps?cp=34.696800~-92.165000&amp;style=o&amp;lvl=18&amp;dir=0&amp;sp=point.34.696800_-92.165000_Fourche Creek Wastewater" xr:uid="{EE92A01D-6C4A-4235-BB42-B85D6EB63F9B}"/>
    <hyperlink ref="E4952" r:id="rId9893" display="https://www.google.com/maps/@41.175000,-74.763100,450m/data=!3m1!1e3!4m5!3m4!1s0x0:0x0!8m2!3d41.175000!4d-74.763100" xr:uid="{A7B610B5-9CF2-49C7-9BE2-1424482339BA}"/>
    <hyperlink ref="F4952" r:id="rId9894" display="https://www.bing.com/maps?cp=41.175000~-74.763100&amp;style=o&amp;lvl=18&amp;dir=0&amp;sp=point.41.175000_-74.763100_Lafayette Energy Partners LP" xr:uid="{6AF71225-4078-4B08-94CF-2467D06C1EA1}"/>
    <hyperlink ref="E4953" r:id="rId9895" display="https://www.google.com/maps/@41.175000,-74.763100,450m/data=!3m1!1e3!4m5!3m4!1s0x0:0x0!8m2!3d41.175000!4d-74.763100" xr:uid="{FCF0FEC6-65E8-414A-9055-E21BBFCFBCB4}"/>
    <hyperlink ref="F4953" r:id="rId9896" display="https://www.bing.com/maps?cp=41.175000~-74.763100&amp;style=o&amp;lvl=18&amp;dir=0&amp;sp=point.41.175000_-74.763100_Lafayette Energy Partners LP" xr:uid="{98C1B1E2-2B85-4857-8D19-D6AC69E931E4}"/>
    <hyperlink ref="E4954" r:id="rId9897" display="https://www.google.com/maps/@46.870500,-89.328000,450m/data=!3m1!1e3!4m5!3m4!1s0x0:0x0!8m2!3d46.870500!4d-89.328000" xr:uid="{A72ACD48-E1C5-4868-A74F-E1E023E06562}"/>
    <hyperlink ref="F4954" r:id="rId9898" display="https://www.bing.com/maps?cp=46.870500~-89.328000&amp;style=o&amp;lvl=18&amp;dir=0&amp;sp=point.46.870500_-89.328000_Stone Container Ontonagon Mill" xr:uid="{0EDBA5B7-6B3E-48B0-9894-7ED5E9481374}"/>
    <hyperlink ref="E4955" r:id="rId9899" display="https://www.google.com/maps/@30.054000,-90.669300,450m/data=!3m1!1e3!4m5!3m4!1s0x0:0x0!8m2!3d30.054000!4d-90.669300" xr:uid="{E946BC63-32D4-4EF2-9F91-D934D7A0058F}"/>
    <hyperlink ref="F4955" r:id="rId9900" display="https://www.bing.com/maps?cp=30.054000~-90.669300&amp;style=o&amp;lvl=18&amp;dir=0&amp;sp=point.30.054000_-90.669300_Atlantic Alumina, Gramercy Operations" xr:uid="{92C1AEAA-B5B5-4535-AC9F-3023BBAB286F}"/>
    <hyperlink ref="E4956" r:id="rId9901" display="https://www.google.com/maps/@41.733790,-88.084908,450m/data=!3m1!1e3!4m5!3m4!1s0x0:0x0!8m2!3d41.733790!4d-88.084908" xr:uid="{EF9A9505-5B2A-4334-A481-15A0B6810816}"/>
    <hyperlink ref="F4956" r:id="rId9902" display="https://www.bing.com/maps?cp=41.733790~-88.084908&amp;style=o&amp;lvl=18&amp;dir=0&amp;sp=point.41.733790_-88.084908_Greene Valley Gas Recovery" xr:uid="{3E4EA7F4-587C-4039-A1CF-10428716EA59}"/>
    <hyperlink ref="E4957" r:id="rId9903" display="https://www.google.com/maps/@61.222100,-149.866100,450m/data=!3m1!1e3!4m5!3m4!1s0x0:0x0!8m2!3d61.222100!4d-149.866100" xr:uid="{7D34F259-E3EF-4E67-BE4A-1C3ADAFEF71E}"/>
    <hyperlink ref="F4957" r:id="rId9904" display="https://www.bing.com/maps?cp=61.222100~-149.866100&amp;style=o&amp;lvl=18&amp;dir=0&amp;sp=point.61.222100_-149.866100_Hank Nikkels Plant 1" xr:uid="{8463C883-B513-45F3-B67C-520B7F9BDA3F}"/>
    <hyperlink ref="E4958" r:id="rId9905" display="https://www.google.com/maps/@61.222100,-149.866100,450m/data=!3m1!1e3!4m5!3m4!1s0x0:0x0!8m2!3d61.222100!4d-149.866100" xr:uid="{FC236656-A063-414A-BE87-B75BF5D2254D}"/>
    <hyperlink ref="F4958" r:id="rId9906" display="https://www.bing.com/maps?cp=61.222100~-149.866100&amp;style=o&amp;lvl=18&amp;dir=0&amp;sp=point.61.222100_-149.866100_Hank Nikkels Plant 1" xr:uid="{26FF6CDF-761F-4198-9EB0-F0C5F7A3F523}"/>
    <hyperlink ref="E4959" r:id="rId9907" display="https://www.google.com/maps/@39.737348,-105.016991,450m/data=!3m1!1e3!4m5!3m4!1s0x0:0x0!8m2!3d39.737348!4d-105.016991" xr:uid="{1FC63180-4C7E-4D9E-AB77-AD6CC4AFAFB8}"/>
    <hyperlink ref="F4959" r:id="rId9908" display="https://www.bing.com/maps?cp=39.737348~-105.016991&amp;style=o&amp;lvl=18&amp;dir=0&amp;sp=point.39.737348_-105.016991_Zuni" xr:uid="{7D6DE782-F9D7-4340-AE72-482897CA86A0}"/>
    <hyperlink ref="E4960" r:id="rId9909" display="https://www.google.com/maps/@38.080332,-99.893587,450m/data=!3m1!1e3!4m5!3m4!1s0x0:0x0!8m2!3d38.080332!4d-99.893587" xr:uid="{CF4A5B4D-706C-4C3F-A720-03A798611887}"/>
    <hyperlink ref="F4960" r:id="rId9910" display="https://www.bing.com/maps?cp=38.080332~-99.893587&amp;style=o&amp;lvl=18&amp;dir=0&amp;sp=point.38.080332_-99.893587_Jetmore" xr:uid="{750A189F-CF73-40EE-A7F5-DBD813AEE697}"/>
    <hyperlink ref="E4961" r:id="rId9911" display="https://www.google.com/maps/@38.080332,-99.893587,450m/data=!3m1!1e3!4m5!3m4!1s0x0:0x0!8m2!3d38.080332!4d-99.893587" xr:uid="{C1E15171-CCA3-48D4-A250-00ADFB667F50}"/>
    <hyperlink ref="F4961" r:id="rId9912" display="https://www.bing.com/maps?cp=38.080332~-99.893587&amp;style=o&amp;lvl=18&amp;dir=0&amp;sp=point.38.080332_-99.893587_Jetmore" xr:uid="{0CAA05D1-9C98-491C-AB4C-03F93079901C}"/>
    <hyperlink ref="E4962" r:id="rId9913" display="https://www.google.com/maps/@41.988069,-96.915994,450m/data=!3m1!1e3!4m5!3m4!1s0x0:0x0!8m2!3d41.988069!4d-96.915994" xr:uid="{A10BE1C6-00DB-456F-A97B-8C38EC3555A5}"/>
    <hyperlink ref="F4962" r:id="rId9914" display="https://www.bing.com/maps?cp=41.988069~-96.915994&amp;style=o&amp;lvl=18&amp;dir=0&amp;sp=point.41.988069_-96.915994_Wisner" xr:uid="{0B769574-15C1-49B6-8A11-1931EAFA4C82}"/>
    <hyperlink ref="E4963" r:id="rId9915" display="https://www.google.com/maps/@41.988069,-96.915994,450m/data=!3m1!1e3!4m5!3m4!1s0x0:0x0!8m2!3d41.988069!4d-96.915994" xr:uid="{6D072736-5E60-4B53-8B6B-E1452066BE63}"/>
    <hyperlink ref="F4963" r:id="rId9916" display="https://www.bing.com/maps?cp=41.988069~-96.915994&amp;style=o&amp;lvl=18&amp;dir=0&amp;sp=point.41.988069_-96.915994_Wisner" xr:uid="{A904F52D-ACE9-477C-8AED-E1B685E186CB}"/>
    <hyperlink ref="E4964" r:id="rId9917" display="https://www.google.com/maps/@36.892457,-104.441359,450m/data=!3m1!1e3!4m5!3m4!1s0x0:0x0!8m2!3d36.892457!4d-104.441359" xr:uid="{6E00552B-13B8-4A05-A18A-1F2A313041FF}"/>
    <hyperlink ref="F4964" r:id="rId9918" display="https://www.bing.com/maps?cp=36.892457~-104.441359&amp;style=o&amp;lvl=18&amp;dir=0&amp;sp=point.36.892457_-104.441359_Raton" xr:uid="{AC45BDFF-C874-4CFC-B952-756F15C55431}"/>
    <hyperlink ref="E4965" r:id="rId9919" display="https://www.google.com/maps/@40.167136,-111.499461,450m/data=!3m1!1e3!4m5!3m4!1s0x0:0x0!8m2!3d40.167136!4d-111.499461" xr:uid="{1BCD7269-9ACE-4A40-B4AC-ADEA14441262}"/>
    <hyperlink ref="F4965" r:id="rId9920" display="https://www.bing.com/maps?cp=40.167136~-111.499461&amp;style=o&amp;lvl=18&amp;dir=0&amp;sp=point.40.167136_-111.499461_Bartholomew" xr:uid="{7A984FEB-B3E7-4663-8B6B-66CE700519A0}"/>
    <hyperlink ref="E4966" r:id="rId9921" display="https://www.google.com/maps/@41.252222,-71.982500,450m/data=!3m1!1e3!4m5!3m4!1s0x0:0x0!8m2!3d41.252222!4d-71.982500" xr:uid="{6C093651-EC38-44AE-A6C7-3FAEACA4532D}"/>
    <hyperlink ref="F4966" r:id="rId9922" display="https://www.bing.com/maps?cp=41.252222~-71.982500&amp;style=o&amp;lvl=18&amp;dir=0&amp;sp=point.41.252222_-71.982500_Fishers Island" xr:uid="{13628012-76D8-48DF-BED2-3221D3F4BAE8}"/>
    <hyperlink ref="E4967" r:id="rId9923" display="https://www.google.com/maps/@41.252222,-71.982500,450m/data=!3m1!1e3!4m5!3m4!1s0x0:0x0!8m2!3d41.252222!4d-71.982500" xr:uid="{7987D4C9-96A2-419D-813D-A8FA39C5BDB3}"/>
    <hyperlink ref="F4967" r:id="rId9924" display="https://www.bing.com/maps?cp=41.252222~-71.982500&amp;style=o&amp;lvl=18&amp;dir=0&amp;sp=point.41.252222_-71.982500_Fishers Island" xr:uid="{073AA99D-3BBE-43CD-A6F5-C13CDD7EFF1F}"/>
    <hyperlink ref="E4968" r:id="rId9925" display="https://www.google.com/maps/@40.557686,-89.666990,450m/data=!3m1!1e3!4m5!3m4!1s0x0:0x0!8m2!3d40.557686!4d-89.666990" xr:uid="{9C972F22-0324-439E-BED8-C644408E9F60}"/>
    <hyperlink ref="F4968" r:id="rId9926" display="https://www.bing.com/maps?cp=40.557686~-89.666990&amp;style=o&amp;lvl=18&amp;dir=0&amp;sp=point.40.557686_-89.666990_Indian Trails Cogen 1" xr:uid="{6E7F61F0-9766-4ABB-88B8-A624BEF32141}"/>
    <hyperlink ref="E4969" r:id="rId9927" display="https://www.google.com/maps/@38.631100,-75.626100,450m/data=!3m1!1e3!4m5!3m4!1s0x0:0x0!8m2!3d38.631100!4d-75.626100" xr:uid="{59508E81-DC46-4256-AAAF-B6AD6EB4E182}"/>
    <hyperlink ref="F4969" r:id="rId9928" display="https://www.bing.com/maps?cp=38.631100~-75.626100&amp;style=o&amp;lvl=18&amp;dir=0&amp;sp=point.38.631100_-75.626100_Seaford Delaware Plant" xr:uid="{89248E13-86A6-4ADD-B115-341767BB3EC8}"/>
    <hyperlink ref="E4970" r:id="rId9929" display="https://www.google.com/maps/@34.953600,-83.378600,450m/data=!3m1!1e3!4m5!3m4!1s0x0:0x0!8m2!3d34.953600!4d-83.378600" xr:uid="{FA80C884-6484-4981-A013-29CF383237E6}"/>
    <hyperlink ref="F4970" r:id="rId9930" display="https://www.bing.com/maps?cp=34.953600~-83.378600&amp;style=o&amp;lvl=18&amp;dir=0&amp;sp=point.34.953600_-83.378600_Multitrade Rabun Gap, LLC" xr:uid="{68562CB0-534E-48C9-A139-2A7E6DCB9EF3}"/>
    <hyperlink ref="E4971" r:id="rId9931" display="https://www.google.com/maps/@40.272440,-75.670351,450m/data=!3m1!1e3!4m5!3m4!1s0x0:0x0!8m2!3d40.272440!4d-75.670351" xr:uid="{BF8CB7EE-1411-452C-9814-2BA6978D71BF}"/>
    <hyperlink ref="F4971" r:id="rId9932" display="https://www.bing.com/maps?cp=40.272440~-75.670351&amp;style=o&amp;lvl=18&amp;dir=0&amp;sp=point.40.272440_-75.670351_Stowe Power Production Plant" xr:uid="{84DAB42D-EEEF-4562-9924-33DE845FA2C1}"/>
    <hyperlink ref="E4972" r:id="rId9933" display="https://www.google.com/maps/@46.959722,-113.791667,450m/data=!3m1!1e3!4m5!3m4!1s0x0:0x0!8m2!3d46.959722!4d-113.791667" xr:uid="{A8012504-E689-494C-9F84-2317AC04A1E6}"/>
    <hyperlink ref="F4972" r:id="rId9934" display="https://www.bing.com/maps?cp=46.959722~-113.791667&amp;style=o&amp;lvl=18&amp;dir=0&amp;sp=point.46.959722_-113.791667_Stone Container Missoula Mill" xr:uid="{7D2D57DC-AC78-4F1A-93D7-95F9F97FA2C4}"/>
    <hyperlink ref="E4973" r:id="rId9935" display="https://www.google.com/maps/@46.959722,-113.791667,450m/data=!3m1!1e3!4m5!3m4!1s0x0:0x0!8m2!3d46.959722!4d-113.791667" xr:uid="{1333F805-962E-49DA-865F-3814742A29B4}"/>
    <hyperlink ref="F4973" r:id="rId9936" display="https://www.bing.com/maps?cp=46.959722~-113.791667&amp;style=o&amp;lvl=18&amp;dir=0&amp;sp=point.46.959722_-113.791667_Stone Container Missoula Mill" xr:uid="{88CA7312-E47F-4C8B-A629-552AF0372B84}"/>
    <hyperlink ref="E4974" r:id="rId9937" display="https://www.google.com/maps/@46.959722,-113.791667,450m/data=!3m1!1e3!4m5!3m4!1s0x0:0x0!8m2!3d46.959722!4d-113.791667" xr:uid="{63C32AFC-E36A-4450-82A0-3C679B885052}"/>
    <hyperlink ref="F4974" r:id="rId9938" display="https://www.bing.com/maps?cp=46.959722~-113.791667&amp;style=o&amp;lvl=18&amp;dir=0&amp;sp=point.46.959722_-113.791667_Stone Container Missoula Mill" xr:uid="{50FDA297-8B9E-4941-8D2C-282CD9D2EA3F}"/>
    <hyperlink ref="E4975" r:id="rId9939" display="https://www.google.com/maps/@42.343600,-71.055900,450m/data=!3m1!1e3!4m5!3m4!1s0x0:0x0!8m2!3d42.343600!4d-71.055900" xr:uid="{C6BF9362-FDB6-479C-B56B-592BCEACDBA1}"/>
    <hyperlink ref="F4975" r:id="rId9940" display="https://www.bing.com/maps?cp=42.343600~-71.055900&amp;style=o&amp;lvl=18&amp;dir=0&amp;sp=point.42.343600_-71.055900_Gillette SBMC" xr:uid="{46C02121-A783-4354-B003-3F5FC67EF03D}"/>
    <hyperlink ref="E4976" r:id="rId9941" display="https://www.google.com/maps/@30.499200,-91.187200,450m/data=!3m1!1e3!4m5!3m4!1s0x0:0x0!8m2!3d30.499200!4d-91.187200" xr:uid="{0AC1C2D5-D70D-4B03-98A5-AE11D2C186B3}"/>
    <hyperlink ref="F4976" r:id="rId9942" display="https://www.bing.com/maps?cp=30.499200~-91.187200&amp;style=o&amp;lvl=18&amp;dir=0&amp;sp=point.30.499200_-91.187200_Formosa Plastics" xr:uid="{5752699E-D869-430C-B418-C4F3C88D7232}"/>
    <hyperlink ref="E4977" r:id="rId9943" display="https://www.google.com/maps/@36.126100,-97.070000,450m/data=!3m1!1e3!4m5!3m4!1s0x0:0x0!8m2!3d36.126100!4d-97.070000" xr:uid="{66FFC452-F1C9-4ACF-8082-515400BF0113}"/>
    <hyperlink ref="F4977" r:id="rId9944" display="https://www.bing.com/maps?cp=36.126100~-97.070000&amp;style=o&amp;lvl=18&amp;dir=0&amp;sp=point.36.126100_-97.070000_Oklahoma State University" xr:uid="{8D69B679-9836-4E30-854E-27322AE91D50}"/>
    <hyperlink ref="E4978" r:id="rId9945" display="https://www.google.com/maps/@33.044722,-88.071667,450m/data=!3m1!1e3!4m5!3m4!1s0x0:0x0!8m2!3d33.044722!4d-88.071667" xr:uid="{E13CCC53-1691-4593-9315-9F3FF8092F72}"/>
    <hyperlink ref="F4978" r:id="rId9946" display="https://www.bing.com/maps?cp=33.044722~-88.071667&amp;style=o&amp;lvl=18&amp;dir=0&amp;sp=point.33.044722_-88.071667_Southaven Energy Facility" xr:uid="{026EDDDC-7548-4E1E-BEB7-54554033B3B9}"/>
    <hyperlink ref="E4979" r:id="rId9947" display="https://www.google.com/maps/@33.044722,-88.071667,450m/data=!3m1!1e3!4m5!3m4!1s0x0:0x0!8m2!3d33.044722!4d-88.071667" xr:uid="{BF76B20E-3407-4CA7-82B4-504422647906}"/>
    <hyperlink ref="F4979" r:id="rId9948" display="https://www.bing.com/maps?cp=33.044722~-88.071667&amp;style=o&amp;lvl=18&amp;dir=0&amp;sp=point.33.044722_-88.071667_Southaven Energy Facility" xr:uid="{E9A671D7-998A-4048-A340-2D3B969C8996}"/>
    <hyperlink ref="E4980" r:id="rId9949" display="https://www.google.com/maps/@32.613100,-117.096400,450m/data=!3m1!1e3!4m5!3m4!1s0x0:0x0!8m2!3d32.613100!4d-117.096400" xr:uid="{C23EDF5C-1C91-4439-8464-3CEFA7D0621A}"/>
    <hyperlink ref="F4980" r:id="rId9950" display="https://www.bing.com/maps?cp=32.613100~-117.096400&amp;style=o&amp;lvl=18&amp;dir=0&amp;sp=point.32.613100_-117.096400_Dynegy South Bay Power Plant" xr:uid="{E945AA74-3036-40E7-A45D-9B450B17F370}"/>
    <hyperlink ref="E4981" r:id="rId9951" display="https://www.google.com/maps/@32.613100,-117.096400,450m/data=!3m1!1e3!4m5!3m4!1s0x0:0x0!8m2!3d32.613100!4d-117.096400" xr:uid="{EC34E569-342E-4A0D-A2D8-980C7B3C03E9}"/>
    <hyperlink ref="F4981" r:id="rId9952" display="https://www.bing.com/maps?cp=32.613100~-117.096400&amp;style=o&amp;lvl=18&amp;dir=0&amp;sp=point.32.613100_-117.096400_Dynegy South Bay Power Plant" xr:uid="{510B550F-C1E1-4646-8C91-71803D9F4956}"/>
    <hyperlink ref="E4982" r:id="rId9953" display="https://www.google.com/maps/@32.968889,-115.534444,450m/data=!3m1!1e3!4m5!3m4!1s0x0:0x0!8m2!3d32.968889!4d-115.534444" xr:uid="{DF5E7688-5EFB-4F72-9A0A-9667439DC9BF}"/>
    <hyperlink ref="F4982" r:id="rId9954" display="https://www.bing.com/maps?cp=32.968889~-115.534444&amp;style=o&amp;lvl=18&amp;dir=0&amp;sp=point.32.968889_-115.534444_Brawley" xr:uid="{022471F2-5909-4946-9052-D92F5257E041}"/>
    <hyperlink ref="E4983" r:id="rId9955" display="https://www.google.com/maps/@32.968889,-115.534444,450m/data=!3m1!1e3!4m5!3m4!1s0x0:0x0!8m2!3d32.968889!4d-115.534444" xr:uid="{295F9013-BC32-4F2B-9623-421D97855B9E}"/>
    <hyperlink ref="F4983" r:id="rId9956" display="https://www.bing.com/maps?cp=32.968889~-115.534444&amp;style=o&amp;lvl=18&amp;dir=0&amp;sp=point.32.968889_-115.534444_Brawley" xr:uid="{FAACB968-A1F5-47D4-8935-B9B6FCBF0B95}"/>
    <hyperlink ref="E4984" r:id="rId9957" display="https://www.google.com/maps/@25.435600,-80.330800,450m/data=!3m1!1e3!4m5!3m4!1s0x0:0x0!8m2!3d25.435600!4d-80.330800" xr:uid="{0F7B0109-2D57-425F-80B8-CC04D2F0DB46}"/>
    <hyperlink ref="F4984" r:id="rId9958" display="https://www.bing.com/maps?cp=25.435600~-80.330800&amp;style=o&amp;lvl=18&amp;dir=0&amp;sp=point.25.435600_-80.330800_Turkey Point" xr:uid="{6F535460-5644-4B20-86ED-071DF6F8B5AE}"/>
    <hyperlink ref="E4985" r:id="rId9959" display="https://www.google.com/maps/@25.435600,-80.330800,450m/data=!3m1!1e3!4m5!3m4!1s0x0:0x0!8m2!3d25.435600!4d-80.330800" xr:uid="{BFCED3E2-8177-40A3-9BCD-46A0C5FDE223}"/>
    <hyperlink ref="F4985" r:id="rId9960" display="https://www.bing.com/maps?cp=25.435600~-80.330800&amp;style=o&amp;lvl=18&amp;dir=0&amp;sp=point.25.435600_-80.330800_Turkey Point" xr:uid="{A937006F-0132-47DB-9A5F-9AA32A984F17}"/>
    <hyperlink ref="E4986" r:id="rId9961" display="https://www.google.com/maps/@25.435600,-80.330800,450m/data=!3m1!1e3!4m5!3m4!1s0x0:0x0!8m2!3d25.435600!4d-80.330800" xr:uid="{C826A4A6-C13C-425B-88E8-96F2CC885D3A}"/>
    <hyperlink ref="F4986" r:id="rId9962" display="https://www.bing.com/maps?cp=25.435600~-80.330800&amp;style=o&amp;lvl=18&amp;dir=0&amp;sp=point.25.435600_-80.330800_Turkey Point" xr:uid="{4FE3129A-FAAC-459D-B89F-8ACECCEAA968}"/>
    <hyperlink ref="E4987" r:id="rId9963" display="https://www.google.com/maps/@25.435600,-80.330800,450m/data=!3m1!1e3!4m5!3m4!1s0x0:0x0!8m2!3d25.435600!4d-80.330800" xr:uid="{CCED2B1D-29CB-4545-AE96-A8D9ECCE45ED}"/>
    <hyperlink ref="F4987" r:id="rId9964" display="https://www.bing.com/maps?cp=25.435600~-80.330800&amp;style=o&amp;lvl=18&amp;dir=0&amp;sp=point.25.435600_-80.330800_Turkey Point" xr:uid="{A85FEE62-5DC7-49CC-8B6B-3E077F411C7E}"/>
    <hyperlink ref="E4988" r:id="rId9965" display="https://www.google.com/maps/@25.435600,-80.330800,450m/data=!3m1!1e3!4m5!3m4!1s0x0:0x0!8m2!3d25.435600!4d-80.330800" xr:uid="{3373FC1F-821F-45B3-A5A1-9FAA4F99DADC}"/>
    <hyperlink ref="F4988" r:id="rId9966" display="https://www.bing.com/maps?cp=25.435600~-80.330800&amp;style=o&amp;lvl=18&amp;dir=0&amp;sp=point.25.435600_-80.330800_Turkey Point" xr:uid="{98B338C1-F22E-45CA-8EB5-C230CA759570}"/>
    <hyperlink ref="E4989" r:id="rId9967" display="https://www.google.com/maps/@43.657900,-94.464700,450m/data=!3m1!1e3!4m5!3m4!1s0x0:0x0!8m2!3d43.657900!4d-94.464700" xr:uid="{043B58DC-60EA-411E-B7D6-280CC37D9410}"/>
    <hyperlink ref="F4989" r:id="rId9968" display="https://www.bing.com/maps?cp=43.657900~-94.464700&amp;style=o&amp;lvl=18&amp;dir=0&amp;sp=point.43.657900_-94.464700_Fairmont (MN)" xr:uid="{13A62A9C-696C-4DDC-B98D-1EE1F3EB92C9}"/>
    <hyperlink ref="E4990" r:id="rId9969" display="https://www.google.com/maps/@43.657900,-94.464700,450m/data=!3m1!1e3!4m5!3m4!1s0x0:0x0!8m2!3d43.657900!4d-94.464700" xr:uid="{57A26D8C-7C46-46D7-809C-8AF6662BC387}"/>
    <hyperlink ref="F4990" r:id="rId9970" display="https://www.bing.com/maps?cp=43.657900~-94.464700&amp;style=o&amp;lvl=18&amp;dir=0&amp;sp=point.43.657900_-94.464700_Fairmont (MN)" xr:uid="{6A390598-961D-4EE8-A54C-F10A9B4EB045}"/>
    <hyperlink ref="E4991" r:id="rId9971" display="https://www.google.com/maps/@43.657900,-94.464700,450m/data=!3m1!1e3!4m5!3m4!1s0x0:0x0!8m2!3d43.657900!4d-94.464700" xr:uid="{E5AE55D6-2F7B-4D8A-8240-39878DC84D5F}"/>
    <hyperlink ref="F4991" r:id="rId9972" display="https://www.bing.com/maps?cp=43.657900~-94.464700&amp;style=o&amp;lvl=18&amp;dir=0&amp;sp=point.43.657900_-94.464700_Fairmont (MN)" xr:uid="{046BC39F-FF43-4899-BA48-72872FFEB9E7}"/>
    <hyperlink ref="E4992" r:id="rId9973" display="https://www.google.com/maps/@42.111700,-75.974700,450m/data=!3m1!1e3!4m5!3m4!1s0x0:0x0!8m2!3d42.111700!4d-75.974700" xr:uid="{1DBA91FC-217F-42E1-AE91-490CE19A4388}"/>
    <hyperlink ref="F4992" r:id="rId9974" display="https://www.bing.com/maps?cp=42.111700~-75.974700&amp;style=o&amp;lvl=18&amp;dir=0&amp;sp=point.42.111700_-75.974700_GMMM Westover" xr:uid="{5EFE2D57-94A2-464D-8197-4AE59E37AA6D}"/>
    <hyperlink ref="E4993" r:id="rId9975" display="https://www.google.com/maps/@42.678900,-76.948300,450m/data=!3m1!1e3!4m5!3m4!1s0x0:0x0!8m2!3d42.678900!4d-76.948300" xr:uid="{2F9C7B71-9FA4-4ABF-8E96-AA2A1DD75026}"/>
    <hyperlink ref="F4993" r:id="rId9976" display="https://www.bing.com/maps?cp=42.678900~-76.948300&amp;style=o&amp;lvl=18&amp;dir=0&amp;sp=point.42.678900_-76.948300_Greenidge Generation LLC" xr:uid="{BBD2D0AF-E0A2-4EA3-9EA3-6FF02DF5255E}"/>
    <hyperlink ref="E4994" r:id="rId9977" display="https://www.google.com/maps/@36.719722,-96.915278,450m/data=!3m1!1e3!4m5!3m4!1s0x0:0x0!8m2!3d36.719722!4d-96.915278" xr:uid="{1603159B-5243-4068-8FDE-F90BC4FCE683}"/>
    <hyperlink ref="F4994" r:id="rId9978" display="https://www.bing.com/maps?cp=36.719722~-96.915278&amp;style=o&amp;lvl=18&amp;dir=0&amp;sp=point.36.719722_-96.915278_Ponca Diesel" xr:uid="{87C56902-3045-41D2-AA50-F946F0644635}"/>
    <hyperlink ref="E4995" r:id="rId9979" display="https://www.google.com/maps/@36.719722,-96.915278,450m/data=!3m1!1e3!4m5!3m4!1s0x0:0x0!8m2!3d36.719722!4d-96.915278" xr:uid="{5E81BCA6-E3D7-4354-8A3E-6CC186531CE6}"/>
    <hyperlink ref="F4995" r:id="rId9980" display="https://www.bing.com/maps?cp=36.719722~-96.915278&amp;style=o&amp;lvl=18&amp;dir=0&amp;sp=point.36.719722_-96.915278_Ponca Diesel" xr:uid="{50A92621-7EF0-473B-95BF-0B866377049B}"/>
    <hyperlink ref="E4996" r:id="rId9981" display="https://www.google.com/maps/@36.719722,-96.915278,450m/data=!3m1!1e3!4m5!3m4!1s0x0:0x0!8m2!3d36.719722!4d-96.915278" xr:uid="{41BFF84A-821F-48EC-B42A-7DF99EF19254}"/>
    <hyperlink ref="F4996" r:id="rId9982" display="https://www.bing.com/maps?cp=36.719722~-96.915278&amp;style=o&amp;lvl=18&amp;dir=0&amp;sp=point.36.719722_-96.915278_Ponca Diesel" xr:uid="{5FABB685-DAA0-467A-A232-8084EAA57DCB}"/>
    <hyperlink ref="E4997" r:id="rId9983" display="https://www.google.com/maps/@32.728300,-97.219200,450m/data=!3m1!1e3!4m5!3m4!1s0x0:0x0!8m2!3d32.728300!4d-97.219200" xr:uid="{591F488F-1EA6-41C3-B613-84B27CDB517E}"/>
    <hyperlink ref="F4997" r:id="rId9984" display="https://www.bing.com/maps?cp=32.728300~-97.219200&amp;style=o&amp;lvl=18&amp;dir=0&amp;sp=point.32.728300_-97.219200_Handley" xr:uid="{9FCE0EC4-FD71-451B-AD4B-D152511D0808}"/>
    <hyperlink ref="E4998" r:id="rId9985" display="https://www.google.com/maps/@32.728300,-97.219200,450m/data=!3m1!1e3!4m5!3m4!1s0x0:0x0!8m2!3d32.728300!4d-97.219200" xr:uid="{507B31AF-4F48-41CE-884F-F23A9892A79B}"/>
    <hyperlink ref="F4998" r:id="rId9986" display="https://www.bing.com/maps?cp=32.728300~-97.219200&amp;style=o&amp;lvl=18&amp;dir=0&amp;sp=point.32.728300_-97.219200_Handley" xr:uid="{761E4A05-0525-4BCB-A89C-C7645433DAFE}"/>
    <hyperlink ref="E4999" r:id="rId9987" display="https://www.google.com/maps/@41.599760,-90.911950,450m/data=!3m1!1e3!4m5!3m4!1s0x0:0x0!8m2!3d41.599760!4d-90.911950" xr:uid="{5F0AD08B-2780-4464-A031-9BAE8E365772}"/>
    <hyperlink ref="F4999" r:id="rId9988" display="https://www.bing.com/maps?cp=41.599760~-90.911950&amp;style=o&amp;lvl=18&amp;dir=0&amp;sp=point.41.599760_-90.911950_Durant" xr:uid="{943EF086-1194-4946-A442-A0C7CB436B8D}"/>
    <hyperlink ref="E5000" r:id="rId9989" display="https://www.google.com/maps/@41.599760,-90.911950,450m/data=!3m1!1e3!4m5!3m4!1s0x0:0x0!8m2!3d41.599760!4d-90.911950" xr:uid="{45782595-86E4-49FE-9AE0-9149C7070EBA}"/>
    <hyperlink ref="F5000" r:id="rId9990" display="https://www.bing.com/maps?cp=41.599760~-90.911950&amp;style=o&amp;lvl=18&amp;dir=0&amp;sp=point.41.599760_-90.911950_Durant" xr:uid="{3F219627-509C-42B1-A826-F36D153B6A39}"/>
    <hyperlink ref="E5001" r:id="rId9991" display="https://www.google.com/maps/@24.563333,-81.734200,450m/data=!3m1!1e3!4m5!3m4!1s0x0:0x0!8m2!3d24.563333!4d-81.734200" xr:uid="{FCA15A2E-11A8-49A6-ABC0-D532F3A01AC1}"/>
    <hyperlink ref="F5001" r:id="rId9992" display="https://www.bing.com/maps?cp=24.563333~-81.734200&amp;style=o&amp;lvl=18&amp;dir=0&amp;sp=point.24.563333_-81.734200_Stock Island" xr:uid="{40A84CA3-2D41-401D-A908-2A306CD2880B}"/>
    <hyperlink ref="E5002" r:id="rId9993" display="https://www.google.com/maps/@24.563333,-81.734200,450m/data=!3m1!1e3!4m5!3m4!1s0x0:0x0!8m2!3d24.563333!4d-81.734200" xr:uid="{1D2B2F9B-1DCD-4E37-80B9-4E43D614DA47}"/>
    <hyperlink ref="F5002" r:id="rId9994" display="https://www.bing.com/maps?cp=24.563333~-81.734200&amp;style=o&amp;lvl=18&amp;dir=0&amp;sp=point.24.563333_-81.734200_Stock Island" xr:uid="{21923D85-7632-4A39-9960-B36E65F29DC4}"/>
    <hyperlink ref="E5003" r:id="rId9995" display="https://www.google.com/maps/@24.563333,-81.734200,450m/data=!3m1!1e3!4m5!3m4!1s0x0:0x0!8m2!3d24.563333!4d-81.734200" xr:uid="{B43BE8D8-FC15-4703-AA4E-27AAC607EC71}"/>
    <hyperlink ref="F5003" r:id="rId9996" display="https://www.bing.com/maps?cp=24.563333~-81.734200&amp;style=o&amp;lvl=18&amp;dir=0&amp;sp=point.24.563333_-81.734200_Stock Island" xr:uid="{3F9F49D1-F594-4414-B3A1-D52333D31A51}"/>
    <hyperlink ref="E5004" r:id="rId9997" display="https://www.google.com/maps/@42.200000,-72.610000,450m/data=!3m1!1e3!4m5!3m4!1s0x0:0x0!8m2!3d42.200000!4d-72.610000" xr:uid="{18B736F8-E4F0-4C3F-BF70-C652D59D967A}"/>
    <hyperlink ref="F5004" r:id="rId9998" display="https://www.bing.com/maps?cp=42.200000~-72.610000&amp;style=o&amp;lvl=18&amp;dir=0&amp;sp=point.42.200000_-72.610000_Cabot Holyoke" xr:uid="{F80D9BA6-BF50-49DA-8026-002CE3C343FB}"/>
    <hyperlink ref="E5005" r:id="rId9999" display="https://www.google.com/maps/@40.712500,-74.970278,450m/data=!3m1!1e3!4m5!3m4!1s0x0:0x0!8m2!3d40.712500!4d-74.970278" xr:uid="{237B39DC-4624-4C81-8368-C09695F21B37}"/>
    <hyperlink ref="F5005" r:id="rId10000" display="https://www.bing.com/maps?cp=40.712500~-74.970278&amp;style=o&amp;lvl=18&amp;dir=0&amp;sp=point.40.712500_-74.970278_Pharmacia" xr:uid="{8A2C1983-2F07-4676-B0E6-471A4944C8DB}"/>
    <hyperlink ref="E5006" r:id="rId10001" display="https://www.google.com/maps/@40.712500,-74.970278,450m/data=!3m1!1e3!4m5!3m4!1s0x0:0x0!8m2!3d40.712500!4d-74.970278" xr:uid="{667D94BC-9356-4887-855B-2763C8390B13}"/>
    <hyperlink ref="F5006" r:id="rId10002" display="https://www.bing.com/maps?cp=40.712500~-74.970278&amp;style=o&amp;lvl=18&amp;dir=0&amp;sp=point.40.712500_-74.970278_Pharmacia" xr:uid="{C1AFE27D-2EC2-46BF-8A1B-A630126F3653}"/>
    <hyperlink ref="E5007" r:id="rId10003" display="https://www.google.com/maps/@40.712500,-74.970278,450m/data=!3m1!1e3!4m5!3m4!1s0x0:0x0!8m2!3d40.712500!4d-74.970278" xr:uid="{CAA1F1CC-4FD2-49F8-B664-D14BC3168C1F}"/>
    <hyperlink ref="F5007" r:id="rId10004" display="https://www.bing.com/maps?cp=40.712500~-74.970278&amp;style=o&amp;lvl=18&amp;dir=0&amp;sp=point.40.712500_-74.970278_Pharmacia" xr:uid="{838A3689-081E-4222-AD3F-EED19AB5A517}"/>
    <hyperlink ref="E5008" r:id="rId10005" display="https://www.google.com/maps/@40.712500,-74.970278,450m/data=!3m1!1e3!4m5!3m4!1s0x0:0x0!8m2!3d40.712500!4d-74.970278" xr:uid="{252C31BE-B724-400B-9D7F-93EBE7AF5BE6}"/>
    <hyperlink ref="F5008" r:id="rId10006" display="https://www.bing.com/maps?cp=40.712500~-74.970278&amp;style=o&amp;lvl=18&amp;dir=0&amp;sp=point.40.712500_-74.970278_Pharmacia" xr:uid="{3FB9D33B-307C-48A0-A0FC-F267A5F0B998}"/>
    <hyperlink ref="E5009" r:id="rId10007" display="https://www.google.com/maps/@40.712500,-74.970278,450m/data=!3m1!1e3!4m5!3m4!1s0x0:0x0!8m2!3d40.712500!4d-74.970278" xr:uid="{DF950A85-F0F6-4588-988B-936EDB8B6C32}"/>
    <hyperlink ref="F5009" r:id="rId10008" display="https://www.bing.com/maps?cp=40.712500~-74.970278&amp;style=o&amp;lvl=18&amp;dir=0&amp;sp=point.40.712500_-74.970278_Pharmacia" xr:uid="{05352128-EE35-48D0-B481-A6E180CDA6E0}"/>
    <hyperlink ref="E5010" r:id="rId10009" display="https://www.google.com/maps/@40.712500,-74.970278,450m/data=!3m1!1e3!4m5!3m4!1s0x0:0x0!8m2!3d40.712500!4d-74.970278" xr:uid="{4524BEA6-40CF-4B2A-81BB-2C6B4C50A738}"/>
    <hyperlink ref="F5010" r:id="rId10010" display="https://www.bing.com/maps?cp=40.712500~-74.970278&amp;style=o&amp;lvl=18&amp;dir=0&amp;sp=point.40.712500_-74.970278_Pharmacia" xr:uid="{E9AD85F3-1DDD-4558-B60C-0B4C654D9D01}"/>
    <hyperlink ref="E5011" r:id="rId10011" display="https://www.google.com/maps/@32.843611,-79.954167,450m/data=!3m1!1e3!4m5!3m4!1s0x0:0x0!8m2!3d32.843611!4d-79.954167" xr:uid="{DA5090D6-211E-4B0F-B00E-79BE8C1AE18B}"/>
    <hyperlink ref="F5011" r:id="rId10012" display="https://www.bing.com/maps?cp=32.843611~-79.954167&amp;style=o&amp;lvl=18&amp;dir=0&amp;sp=point.32.843611_-79.954167_Charleston Resource Recovery Facility" xr:uid="{C433DD1C-85AD-4AD2-A4FD-85A00EC5B1D7}"/>
    <hyperlink ref="E5012" r:id="rId10013" display="https://www.google.com/maps/@29.883056,-95.108611,450m/data=!3m1!1e3!4m5!3m4!1s0x0:0x0!8m2!3d29.883056!4d-95.108611" xr:uid="{9A8F4BCF-E715-4826-8F84-D4702247A8B3}"/>
    <hyperlink ref="F5012" r:id="rId10014" display="https://www.bing.com/maps?cp=29.883056~-95.108611&amp;style=o&amp;lvl=18&amp;dir=0&amp;sp=point.29.883056_-95.108611_CalTex Holdings LP" xr:uid="{718945AD-7B18-40AE-9CC9-B8DF353C45FB}"/>
    <hyperlink ref="E5013" r:id="rId10015" display="https://www.google.com/maps/@29.883056,-95.108611,450m/data=!3m1!1e3!4m5!3m4!1s0x0:0x0!8m2!3d29.883056!4d-95.108611" xr:uid="{21BFF707-5EDC-40BF-902F-101805BBCA8A}"/>
    <hyperlink ref="F5013" r:id="rId10016" display="https://www.bing.com/maps?cp=29.883056~-95.108611&amp;style=o&amp;lvl=18&amp;dir=0&amp;sp=point.29.883056_-95.108611_CalTex Holdings LP" xr:uid="{5C993C8A-EF0A-40CD-87DD-4AF5B2480BF9}"/>
    <hyperlink ref="E5014" r:id="rId10017" display="https://www.google.com/maps/@64.825601,-147.648627,450m/data=!3m1!1e3!4m5!3m4!1s0x0:0x0!8m2!3d64.825601!4d-147.648627" xr:uid="{7F58C07D-E942-4A4E-B267-5D045AFE96DB}"/>
    <hyperlink ref="F5014" r:id="rId10018" display="https://www.bing.com/maps?cp=64.825601~-147.648627&amp;style=o&amp;lvl=18&amp;dir=0&amp;sp=point.64.825601_-147.648627_Utility Plants Section" xr:uid="{D1FA9D04-CDED-4A93-A371-C4031FE0E5D4}"/>
    <hyperlink ref="E5015" r:id="rId10019" display="https://www.google.com/maps/@39.393900,-119.753700,450m/data=!3m1!1e3!4m5!3m4!1s0x0:0x0!8m2!3d39.393900!4d-119.753700" xr:uid="{C00F04D1-0103-4CE6-B36E-1D53A60AE3A8}"/>
    <hyperlink ref="F5015" r:id="rId10020" display="https://www.bing.com/maps?cp=39.393900~-119.753700&amp;style=o&amp;lvl=18&amp;dir=0&amp;sp=point.39.393900_-119.753700_Steamboat 1" xr:uid="{FFED777C-B41D-46DD-AA66-ED4007972BB3}"/>
    <hyperlink ref="E5016" r:id="rId10021" display="https://www.google.com/maps/@39.393900,-119.753700,450m/data=!3m1!1e3!4m5!3m4!1s0x0:0x0!8m2!3d39.393900!4d-119.753700" xr:uid="{3E5680D2-1D7D-4E94-8C7E-075D20DAF8BA}"/>
    <hyperlink ref="F5016" r:id="rId10022" display="https://www.bing.com/maps?cp=39.393900~-119.753700&amp;style=o&amp;lvl=18&amp;dir=0&amp;sp=point.39.393900_-119.753700_Steamboat 1" xr:uid="{48CEFE76-02A2-4EAB-AEB8-34F8C4882855}"/>
    <hyperlink ref="E5017" r:id="rId10023" display="https://www.google.com/maps/@39.393900,-119.753700,450m/data=!3m1!1e3!4m5!3m4!1s0x0:0x0!8m2!3d39.393900!4d-119.753700" xr:uid="{46515D6C-FCD3-4DBD-BA99-AFFC470188F5}"/>
    <hyperlink ref="F5017" r:id="rId10024" display="https://www.bing.com/maps?cp=39.393900~-119.753700&amp;style=o&amp;lvl=18&amp;dir=0&amp;sp=point.39.393900_-119.753700_Steamboat 1" xr:uid="{A31609C2-1A89-4DC3-8E06-62E6EE5B27EA}"/>
    <hyperlink ref="E5018" r:id="rId10025" display="https://www.google.com/maps/@39.393900,-119.753700,450m/data=!3m1!1e3!4m5!3m4!1s0x0:0x0!8m2!3d39.393900!4d-119.753700" xr:uid="{41551066-E464-4FAD-84AE-E9D9E56DB300}"/>
    <hyperlink ref="F5018" r:id="rId10026" display="https://www.bing.com/maps?cp=39.393900~-119.753700&amp;style=o&amp;lvl=18&amp;dir=0&amp;sp=point.39.393900_-119.753700_Steamboat 1" xr:uid="{667CD610-C277-4E96-986E-A76A2CD93A0E}"/>
    <hyperlink ref="E5019" r:id="rId10027" display="https://www.google.com/maps/@39.393900,-119.753700,450m/data=!3m1!1e3!4m5!3m4!1s0x0:0x0!8m2!3d39.393900!4d-119.753700" xr:uid="{7CC6438B-1675-4CBC-8ED4-6BC18707B654}"/>
    <hyperlink ref="F5019" r:id="rId10028" display="https://www.bing.com/maps?cp=39.393900~-119.753700&amp;style=o&amp;lvl=18&amp;dir=0&amp;sp=point.39.393900_-119.753700_Steamboat 1" xr:uid="{A8C2A353-43C6-45BF-8D50-D3CD52B0D06A}"/>
    <hyperlink ref="E5020" r:id="rId10029" display="https://www.google.com/maps/@39.393900,-119.753700,450m/data=!3m1!1e3!4m5!3m4!1s0x0:0x0!8m2!3d39.393900!4d-119.753700" xr:uid="{A7E986C4-0A10-42BD-9E2D-4F94480D27AF}"/>
    <hyperlink ref="F5020" r:id="rId10030" display="https://www.bing.com/maps?cp=39.393900~-119.753700&amp;style=o&amp;lvl=18&amp;dir=0&amp;sp=point.39.393900_-119.753700_Steamboat 1" xr:uid="{D30A040E-808B-4F51-B1EA-1D54713E2540}"/>
    <hyperlink ref="E5021" r:id="rId10031" display="https://www.google.com/maps/@39.393900,-119.753700,450m/data=!3m1!1e3!4m5!3m4!1s0x0:0x0!8m2!3d39.393900!4d-119.753700" xr:uid="{39D5BA91-F00A-4BFB-A63A-EAFAD5D1DF80}"/>
    <hyperlink ref="F5021" r:id="rId10032" display="https://www.bing.com/maps?cp=39.393900~-119.753700&amp;style=o&amp;lvl=18&amp;dir=0&amp;sp=point.39.393900_-119.753700_Steamboat 1" xr:uid="{0DCCB4FF-392E-4747-B0CD-99D8E59B22E2}"/>
    <hyperlink ref="E5022" r:id="rId10033" display="https://www.google.com/maps/@40.736389,-74.128611,450m/data=!3m1!1e3!4m5!3m4!1s0x0:0x0!8m2!3d40.736389!4d-74.128611" xr:uid="{0661F46C-4ADF-42B1-B28D-7E54D059B7F1}"/>
    <hyperlink ref="F5022" r:id="rId10034" display="https://www.bing.com/maps?cp=40.736389~-74.128611&amp;style=o&amp;lvl=18&amp;dir=0&amp;sp=point.40.736389_-74.128611_Newark Power Plant" xr:uid="{AF483C90-1AC9-4DCA-A018-792343CE8807}"/>
    <hyperlink ref="E5023" r:id="rId10035" display="https://www.google.com/maps/@40.736389,-74.128611,450m/data=!3m1!1e3!4m5!3m4!1s0x0:0x0!8m2!3d40.736389!4d-74.128611" xr:uid="{AE62F701-0909-436D-A0CD-06D91928293E}"/>
    <hyperlink ref="F5023" r:id="rId10036" display="https://www.bing.com/maps?cp=40.736389~-74.128611&amp;style=o&amp;lvl=18&amp;dir=0&amp;sp=point.40.736389_-74.128611_Newark Power Plant" xr:uid="{A05E7F96-CB0D-41F7-A80F-04A0355AD0DA}"/>
    <hyperlink ref="E5024" r:id="rId10037" display="https://www.google.com/maps/@44.978300,-89.632800,450m/data=!3m1!1e3!4m5!3m4!1s0x0:0x0!8m2!3d44.978300!4d-89.632800" xr:uid="{8D6949A7-17DB-43AA-A9D1-BE64B2D83418}"/>
    <hyperlink ref="F5024" r:id="rId10038" display="https://www.bing.com/maps?cp=44.978300~-89.632800&amp;style=o&amp;lvl=18&amp;dir=0&amp;sp=point.44.978300_-89.632800_Marathon Electric" xr:uid="{FEFEB822-8260-4008-8100-B4FB78ABF647}"/>
    <hyperlink ref="E5025" r:id="rId10039" display="https://www.google.com/maps/@36.796388,-121.448888,450m/data=!3m1!1e3!4m5!3m4!1s0x0:0x0!8m2!3d36.796388!4d-121.448888" xr:uid="{A14DB47B-CD46-4927-891D-EAD2C807CF41}"/>
    <hyperlink ref="F5025" r:id="rId10040" display="https://www.bing.com/maps?cp=36.796388~-121.448888&amp;style=o&amp;lvl=18&amp;dir=0&amp;sp=point.36.796388_-121.448888_Salinas" xr:uid="{873628D7-AF75-47FB-A8A2-F52CC0F0DBC6}"/>
    <hyperlink ref="E5026" r:id="rId10041" display="https://www.google.com/maps/@34.233333,-119.194444,450m/data=!3m1!1e3!4m5!3m4!1s0x0:0x0!8m2!3d34.233333!4d-119.194444" xr:uid="{80A28368-E09A-46C9-9B80-0E038A1357D8}"/>
    <hyperlink ref="F5026" r:id="rId10042" display="https://www.bing.com/maps?cp=34.233333~-119.194444&amp;style=o&amp;lvl=18&amp;dir=0&amp;sp=point.34.233333_-119.194444_Oxnard" xr:uid="{6A365C69-7042-4BAC-BD51-F6FDE15AF669}"/>
    <hyperlink ref="E5027" r:id="rId10043" display="https://www.google.com/maps/@34.233333,-119.194444,450m/data=!3m1!1e3!4m5!3m4!1s0x0:0x0!8m2!3d34.233333!4d-119.194444" xr:uid="{A54374B8-F210-49C3-BE4B-2715717747E0}"/>
    <hyperlink ref="F5027" r:id="rId10044" display="https://www.bing.com/maps?cp=34.233333~-119.194444&amp;style=o&amp;lvl=18&amp;dir=0&amp;sp=point.34.233333_-119.194444_Oxnard" xr:uid="{60272CE8-7AE9-4D71-81D1-2CA6DAA7B3D7}"/>
    <hyperlink ref="E5028" r:id="rId10045" display="https://www.google.com/maps/@34.233333,-119.194444,450m/data=!3m1!1e3!4m5!3m4!1s0x0:0x0!8m2!3d34.233333!4d-119.194444" xr:uid="{597A32CB-E38A-4804-86AF-3BD9D50FADEB}"/>
    <hyperlink ref="F5028" r:id="rId10046" display="https://www.bing.com/maps?cp=34.233333~-119.194444&amp;style=o&amp;lvl=18&amp;dir=0&amp;sp=point.34.233333_-119.194444_Oxnard" xr:uid="{D4C7930F-EBE5-4120-B543-2DC0EBA7CA06}"/>
    <hyperlink ref="E5029" r:id="rId10047" display="https://www.google.com/maps/@31.290000,-92.349722,450m/data=!3m1!1e3!4m5!3m4!1s0x0:0x0!8m2!3d31.290000!4d-92.349722" xr:uid="{2A8A2C3D-6B82-4EDB-A965-8C47BF1F4E93}"/>
    <hyperlink ref="F5029" r:id="rId10048" display="https://www.bing.com/maps?cp=31.290000~-92.349722&amp;style=o&amp;lvl=18&amp;dir=0&amp;sp=point.31.290000_-92.349722_Pineville Mill" xr:uid="{5D00BD8A-B725-4ECA-BE62-4A189E86553E}"/>
    <hyperlink ref="E5030" r:id="rId10049" display="https://www.google.com/maps/@31.645833,-101.766389,450m/data=!3m1!1e3!4m5!3m4!1s0x0:0x0!8m2!3d31.645833!4d-101.766389" xr:uid="{93B1FE14-A907-40ED-BCEA-7DCFAFC26ABF}"/>
    <hyperlink ref="F5030" r:id="rId10050" display="https://www.bing.com/maps?cp=31.645833~-101.766389&amp;style=o&amp;lvl=18&amp;dir=0&amp;sp=point.31.645833_-101.766389_Midkiff Plant" xr:uid="{0B8B433F-4021-4E39-8A37-BF9B03F52A04}"/>
    <hyperlink ref="E5031" r:id="rId10051" display="https://www.google.com/maps/@31.645833,-101.766389,450m/data=!3m1!1e3!4m5!3m4!1s0x0:0x0!8m2!3d31.645833!4d-101.766389" xr:uid="{DB7B945B-4828-4015-B933-E1BF26481523}"/>
    <hyperlink ref="F5031" r:id="rId10052" display="https://www.bing.com/maps?cp=31.645833~-101.766389&amp;style=o&amp;lvl=18&amp;dir=0&amp;sp=point.31.645833_-101.766389_Midkiff Plant" xr:uid="{45D93A4D-6EC0-4680-BCE9-F8E6FB401A5B}"/>
    <hyperlink ref="E5032" r:id="rId10053" display="https://www.google.com/maps/@31.645833,-101.766389,450m/data=!3m1!1e3!4m5!3m4!1s0x0:0x0!8m2!3d31.645833!4d-101.766389" xr:uid="{CEC1365B-F1AF-4F2C-A13F-413B45090E28}"/>
    <hyperlink ref="F5032" r:id="rId10054" display="https://www.bing.com/maps?cp=31.645833~-101.766389&amp;style=o&amp;lvl=18&amp;dir=0&amp;sp=point.31.645833_-101.766389_Midkiff Plant" xr:uid="{C54AD8AE-F6EF-40B6-896F-C03DEE7D908F}"/>
    <hyperlink ref="E5033" r:id="rId10055" display="https://www.google.com/maps/@36.431389,-98.244444,450m/data=!3m1!1e3!4m5!3m4!1s0x0:0x0!8m2!3d36.431389!4d-98.244444" xr:uid="{DD3A6BAF-D150-48B2-BB23-CA75D36BA3B4}"/>
    <hyperlink ref="F5033" r:id="rId10056" display="https://www.bing.com/maps?cp=36.431389~-98.244444&amp;style=o&amp;lvl=18&amp;dir=0&amp;sp=point.36.431389_-98.244444_Chaney Dell Plant" xr:uid="{054F1F23-9D6A-4484-8081-776E162E9D1C}"/>
    <hyperlink ref="E5034" r:id="rId10057" display="https://www.google.com/maps/@36.431389,-98.244444,450m/data=!3m1!1e3!4m5!3m4!1s0x0:0x0!8m2!3d36.431389!4d-98.244444" xr:uid="{922DA268-9316-4BE7-9B14-DF8579A49C26}"/>
    <hyperlink ref="F5034" r:id="rId10058" display="https://www.bing.com/maps?cp=36.431389~-98.244444&amp;style=o&amp;lvl=18&amp;dir=0&amp;sp=point.36.431389_-98.244444_Chaney Dell Plant" xr:uid="{E663AF66-3847-4068-A1DE-91DF0282E48D}"/>
    <hyperlink ref="E5035" r:id="rId10059" display="https://www.google.com/maps/@36.431389,-98.244444,450m/data=!3m1!1e3!4m5!3m4!1s0x0:0x0!8m2!3d36.431389!4d-98.244444" xr:uid="{FBE73A1A-7041-4029-BD26-8F6F0B484387}"/>
    <hyperlink ref="F5035" r:id="rId10060" display="https://www.bing.com/maps?cp=36.431389~-98.244444&amp;style=o&amp;lvl=18&amp;dir=0&amp;sp=point.36.431389_-98.244444_Chaney Dell Plant" xr:uid="{4D2329AE-E7E4-49C0-BAA7-6D3BD9CFEAFB}"/>
    <hyperlink ref="E5036" r:id="rId10061" display="https://www.google.com/maps/@44.671667,-122.938611,450m/data=!3m1!1e3!4m5!3m4!1s0x0:0x0!8m2!3d44.671667!4d-122.938611" xr:uid="{21D2DBCA-AD11-4846-AFC4-D5C3C38C7254}"/>
    <hyperlink ref="F5036" r:id="rId10062" display="https://www.bing.com/maps?cp=44.671667~-122.938611&amp;style=o&amp;lvl=18&amp;dir=0&amp;sp=point.44.671667_-122.938611_Albany Paper Mill" xr:uid="{CAEC62D0-64AB-41DE-808E-8F750EF8CBAB}"/>
    <hyperlink ref="E5037" r:id="rId10063" display="https://www.google.com/maps/@44.671667,-122.938611,450m/data=!3m1!1e3!4m5!3m4!1s0x0:0x0!8m2!3d44.671667!4d-122.938611" xr:uid="{BA3FB09B-AAC6-4506-A583-7152733E7B39}"/>
    <hyperlink ref="F5037" r:id="rId10064" display="https://www.bing.com/maps?cp=44.671667~-122.938611&amp;style=o&amp;lvl=18&amp;dir=0&amp;sp=point.44.671667_-122.938611_Albany Paper Mill" xr:uid="{13006A6D-4208-4D18-B1A8-460CAA09C5B6}"/>
    <hyperlink ref="E5038" r:id="rId10065" display="https://www.google.com/maps/@30.153889,-95.441389,450m/data=!3m1!1e3!4m5!3m4!1s0x0:0x0!8m2!3d30.153889!4d-95.441389" xr:uid="{82B671B3-9663-4A9E-8B9A-9403C629BBC0}"/>
    <hyperlink ref="F5038" r:id="rId10066" display="https://www.bing.com/maps?cp=30.153889~-95.441389&amp;style=o&amp;lvl=18&amp;dir=0&amp;sp=point.30.153889_-95.441389_Oak Ridge North Power" xr:uid="{AB34D413-EF8E-4C2C-B899-A2591C959220}"/>
    <hyperlink ref="E5039" r:id="rId10067" display="https://www.google.com/maps/@30.153889,-95.441389,450m/data=!3m1!1e3!4m5!3m4!1s0x0:0x0!8m2!3d30.153889!4d-95.441389" xr:uid="{3E0B3BB5-E001-42D3-B869-A7E06E7D9F35}"/>
    <hyperlink ref="F5039" r:id="rId10068" display="https://www.bing.com/maps?cp=30.153889~-95.441389&amp;style=o&amp;lvl=18&amp;dir=0&amp;sp=point.30.153889_-95.441389_Oak Ridge North Power" xr:uid="{80CDADB8-DC4F-4A61-8ADE-56E3F0A9715B}"/>
    <hyperlink ref="E5040" r:id="rId10069" display="https://www.google.com/maps/@30.153889,-95.441389,450m/data=!3m1!1e3!4m5!3m4!1s0x0:0x0!8m2!3d30.153889!4d-95.441389" xr:uid="{62589E32-0D4A-4F23-A0FE-A47DFB3FD8F8}"/>
    <hyperlink ref="F5040" r:id="rId10070" display="https://www.bing.com/maps?cp=30.153889~-95.441389&amp;style=o&amp;lvl=18&amp;dir=0&amp;sp=point.30.153889_-95.441389_Oak Ridge North Power" xr:uid="{CFBC3DD7-378D-4850-9DB0-AB3D96D1CF3A}"/>
    <hyperlink ref="E5041" r:id="rId10071" display="https://www.google.com/maps/@30.185000,-95.441667,450m/data=!3m1!1e3!4m5!3m4!1s0x0:0x0!8m2!3d30.185000!4d-95.441667" xr:uid="{D09E29F1-DD52-48F3-88C3-DA3924ADE7C3}"/>
    <hyperlink ref="F5041" r:id="rId10072" display="https://www.bing.com/maps?cp=30.185000~-95.441667&amp;style=o&amp;lvl=18&amp;dir=0&amp;sp=point.30.185000_-95.441667_Woodlands Area Power Project" xr:uid="{743BC105-FA70-4CF0-9CF3-20104328ABA2}"/>
    <hyperlink ref="E5042" r:id="rId10073" display="https://www.google.com/maps/@66.566287,-145.253052,450m/data=!3m1!1e3!4m5!3m4!1s0x0:0x0!8m2!3d66.566287!4d-145.253052" xr:uid="{0EBAF730-509A-4DB4-932B-786F34D5E9B9}"/>
    <hyperlink ref="F5042" r:id="rId10074" display="https://www.bing.com/maps?cp=66.566287~-145.253052&amp;style=o&amp;lvl=18&amp;dir=0&amp;sp=point.66.566287_-145.253052_Gwitchyaa Zhee" xr:uid="{740BBB8A-AA44-42F3-BACD-4A5819080CED}"/>
    <hyperlink ref="E5043" r:id="rId10075" display="https://www.google.com/maps/@48.548600,-117.912200,450m/data=!3m1!1e3!4m5!3m4!1s0x0:0x0!8m2!3d48.548600!4d-117.912200" xr:uid="{CD418628-52F6-48C3-98B4-AF75697426B9}"/>
    <hyperlink ref="F5043" r:id="rId10076" display="https://www.bing.com/maps?cp=48.548600~-117.912200&amp;style=o&amp;lvl=18&amp;dir=0&amp;sp=point.48.548600_-117.912200_Vaagen Brothers Lumber" xr:uid="{2F595F45-B138-4147-A9CB-A03F4C3CFFEB}"/>
    <hyperlink ref="E5044" r:id="rId10077" display="https://www.google.com/maps/@21.917800,-159.629400,450m/data=!3m1!1e3!4m5!3m4!1s0x0:0x0!8m2!3d21.917800!4d-159.629400" xr:uid="{4FE39BAA-BB1B-45F4-AD90-0BF5B2412232}"/>
    <hyperlink ref="F5044" r:id="rId10078" display="https://www.bing.com/maps?cp=21.917800~-159.629400&amp;style=o&amp;lvl=18&amp;dir=0&amp;sp=point.21.917800_-159.629400_Gay Robinson" xr:uid="{E843BF53-D0E7-4D90-BF40-5554CFDE77D1}"/>
    <hyperlink ref="E5045" r:id="rId10079" display="https://www.google.com/maps/@28.991289,-95.407481,450m/data=!3m1!1e3!4m5!3m4!1s0x0:0x0!8m2!3d28.991289!4d-95.407481" xr:uid="{40570A62-5905-4D11-8870-DE8B936CCEB5}"/>
    <hyperlink ref="F5045" r:id="rId10080" display="https://www.bing.com/maps?cp=28.991289~-95.407481&amp;style=o&amp;lvl=18&amp;dir=0&amp;sp=point.28.991289_-95.407481_Freeport Energy" xr:uid="{AE4E465E-7765-45CF-B4B2-40CDD9362392}"/>
    <hyperlink ref="E5046" r:id="rId10081" display="https://www.google.com/maps/@35.468100,-97.537500,450m/data=!3m1!1e3!4m5!3m4!1s0x0:0x0!8m2!3d35.468100!4d-97.537500" xr:uid="{297996FF-F6E8-4BD3-992A-5FBAF212F0B0}"/>
    <hyperlink ref="F5046" r:id="rId10082" display="https://www.bing.com/maps?cp=35.468100~-97.537500&amp;style=o&amp;lvl=18&amp;dir=0&amp;sp=point.35.468100_-97.537500_Veolia Energy-OKC" xr:uid="{59B2FC4B-67EB-40EF-AEDC-13B75CB619B4}"/>
    <hyperlink ref="E5047" r:id="rId10083" display="https://www.google.com/maps/@39.757327,-89.600512,450m/data=!3m1!1e3!4m5!3m4!1s0x0:0x0!8m2!3d39.757327!4d-89.600512" xr:uid="{6171C33C-48FC-40D7-A380-CDAFF94B7447}"/>
    <hyperlink ref="F5047" r:id="rId10084" display="https://www.bing.com/maps?cp=39.757327~-89.600512&amp;style=o&amp;lvl=18&amp;dir=0&amp;sp=point.39.757327_-89.600512_Lakeside" xr:uid="{59E0D66D-784C-40EC-A246-36308C2C0D58}"/>
    <hyperlink ref="E5048" r:id="rId10085" display="https://www.google.com/maps/@39.757327,-89.600512,450m/data=!3m1!1e3!4m5!3m4!1s0x0:0x0!8m2!3d39.757327!4d-89.600512" xr:uid="{2ADBB5CB-AF8C-48FB-A087-7028A77A9908}"/>
    <hyperlink ref="F5048" r:id="rId10086" display="https://www.bing.com/maps?cp=39.757327~-89.600512&amp;style=o&amp;lvl=18&amp;dir=0&amp;sp=point.39.757327_-89.600512_Lakeside" xr:uid="{F0CC6AC1-E033-4613-99CE-D873A565E1E8}"/>
    <hyperlink ref="E5049" r:id="rId10087" display="https://www.google.com/maps/@46.578900,-87.395000,450m/data=!3m1!1e3!4m5!3m4!1s0x0:0x0!8m2!3d46.578900!4d-87.395000" xr:uid="{74F5871B-4749-4756-8F9A-C812487BCB35}"/>
    <hyperlink ref="F5049" r:id="rId10088" display="https://www.bing.com/maps?cp=46.578900~-87.395000&amp;style=o&amp;lvl=18&amp;dir=0&amp;sp=point.46.578900_-87.395000_Presque Isle" xr:uid="{112044B4-FD37-430D-9A0B-195BEC2935A7}"/>
    <hyperlink ref="E5050" r:id="rId10089" display="https://www.google.com/maps/@46.578900,-87.395000,450m/data=!3m1!1e3!4m5!3m4!1s0x0:0x0!8m2!3d46.578900!4d-87.395000" xr:uid="{7101C658-81B5-49AF-A8B9-FDA528C282DC}"/>
    <hyperlink ref="F5050" r:id="rId10090" display="https://www.bing.com/maps?cp=46.578900~-87.395000&amp;style=o&amp;lvl=18&amp;dir=0&amp;sp=point.46.578900_-87.395000_Presque Isle" xr:uid="{E2A059A9-1F86-40C1-AFFB-5E4684269990}"/>
    <hyperlink ref="E5051" r:id="rId10091" display="https://www.google.com/maps/@36.491944,-90.074167,450m/data=!3m1!1e3!4m5!3m4!1s0x0:0x0!8m2!3d36.491944!4d-90.074167" xr:uid="{40F5707E-D63E-4243-8CBF-0CD455039E83}"/>
    <hyperlink ref="F5051" r:id="rId10092" display="https://www.bing.com/maps?cp=36.491944~-90.074167&amp;style=o&amp;lvl=18&amp;dir=0&amp;sp=point.36.491944_-90.074167_Campbell City" xr:uid="{ABB818C6-E44F-4361-8A86-954D71C27046}"/>
    <hyperlink ref="E5052" r:id="rId10093" display="https://www.google.com/maps/@36.491944,-90.074167,450m/data=!3m1!1e3!4m5!3m4!1s0x0:0x0!8m2!3d36.491944!4d-90.074167" xr:uid="{2255BA4A-528B-40B7-9F74-8573928D4FB7}"/>
    <hyperlink ref="F5052" r:id="rId10094" display="https://www.bing.com/maps?cp=36.491944~-90.074167&amp;style=o&amp;lvl=18&amp;dir=0&amp;sp=point.36.491944_-90.074167_Campbell City" xr:uid="{FA463CA4-4A28-4C61-A6AA-4BED22AB1861}"/>
    <hyperlink ref="E5053" r:id="rId10095" display="https://www.google.com/maps/@36.491944,-90.074167,450m/data=!3m1!1e3!4m5!3m4!1s0x0:0x0!8m2!3d36.491944!4d-90.074167" xr:uid="{AB19FB61-1ECA-4EE9-B432-70DCA084E7D8}"/>
    <hyperlink ref="F5053" r:id="rId10096" display="https://www.bing.com/maps?cp=36.491944~-90.074167&amp;style=o&amp;lvl=18&amp;dir=0&amp;sp=point.36.491944_-90.074167_Campbell City" xr:uid="{F22ACF89-44D8-4DA7-99D8-0A7FB10976E9}"/>
    <hyperlink ref="E5054" r:id="rId10097" display="https://www.google.com/maps/@36.491944,-90.074167,450m/data=!3m1!1e3!4m5!3m4!1s0x0:0x0!8m2!3d36.491944!4d-90.074167" xr:uid="{7B4532AF-628F-45A1-937D-D9E7050A5CBA}"/>
    <hyperlink ref="F5054" r:id="rId10098" display="https://www.bing.com/maps?cp=36.491944~-90.074167&amp;style=o&amp;lvl=18&amp;dir=0&amp;sp=point.36.491944_-90.074167_Campbell City" xr:uid="{FBE47B80-A96E-438F-9040-BFA5CAF99DB9}"/>
    <hyperlink ref="E5055" r:id="rId10099" display="https://www.google.com/maps/@36.491944,-90.074167,450m/data=!3m1!1e3!4m5!3m4!1s0x0:0x0!8m2!3d36.491944!4d-90.074167" xr:uid="{D613C051-92F4-4E68-A990-BEA290D40A53}"/>
    <hyperlink ref="F5055" r:id="rId10100" display="https://www.bing.com/maps?cp=36.491944~-90.074167&amp;style=o&amp;lvl=18&amp;dir=0&amp;sp=point.36.491944_-90.074167_Campbell City" xr:uid="{08600F64-54F0-4583-B21C-A230960A3025}"/>
    <hyperlink ref="E5056" r:id="rId10101" display="https://www.google.com/maps/@29.486667,-94.979444,450m/data=!3m1!1e3!4m5!3m4!1s0x0:0x0!8m2!3d29.486667!4d-94.979444" xr:uid="{578F5D39-88AA-4D09-8503-800E743A6432}"/>
    <hyperlink ref="F5056" r:id="rId10102" display="https://www.bing.com/maps?cp=29.486667~-94.979444&amp;style=o&amp;lvl=18&amp;dir=0&amp;sp=point.29.486667_-94.979444_P H Robinson" xr:uid="{D765E948-69C4-4608-B987-69759A13AC21}"/>
    <hyperlink ref="E5057" r:id="rId10103" display="https://www.google.com/maps/@29.486667,-94.979444,450m/data=!3m1!1e3!4m5!3m4!1s0x0:0x0!8m2!3d29.486667!4d-94.979444" xr:uid="{17C7C7E7-AFA5-4B10-82AA-70400F8966CA}"/>
    <hyperlink ref="F5057" r:id="rId10104" display="https://www.bing.com/maps?cp=29.486667~-94.979444&amp;style=o&amp;lvl=18&amp;dir=0&amp;sp=point.29.486667_-94.979444_P H Robinson" xr:uid="{15B79639-6EC5-49F9-8F47-059F0CEA5474}"/>
    <hyperlink ref="E5058" r:id="rId10105" display="https://www.google.com/maps/@29.486667,-94.979444,450m/data=!3m1!1e3!4m5!3m4!1s0x0:0x0!8m2!3d29.486667!4d-94.979444" xr:uid="{9BD2D060-8E38-44B7-BAC9-FEE7A5C111D6}"/>
    <hyperlink ref="F5058" r:id="rId10106" display="https://www.bing.com/maps?cp=29.486667~-94.979444&amp;style=o&amp;lvl=18&amp;dir=0&amp;sp=point.29.486667_-94.979444_P H Robinson" xr:uid="{D48FC0B6-578D-4BE1-98DA-DA952636EA50}"/>
    <hyperlink ref="E5059" r:id="rId10107" display="https://www.google.com/maps/@29.486667,-94.979444,450m/data=!3m1!1e3!4m5!3m4!1s0x0:0x0!8m2!3d29.486667!4d-94.979444" xr:uid="{107CEBBD-C9DD-433D-B886-119F0AA28823}"/>
    <hyperlink ref="F5059" r:id="rId10108" display="https://www.bing.com/maps?cp=29.486667~-94.979444&amp;style=o&amp;lvl=18&amp;dir=0&amp;sp=point.29.486667_-94.979444_P H Robinson" xr:uid="{B9C3A15D-57E5-4708-A2A0-7BC9FBDE43AA}"/>
    <hyperlink ref="E5060" r:id="rId10109" display="https://www.google.com/maps/@44.082000,-87.655800,450m/data=!3m1!1e3!4m5!3m4!1s0x0:0x0!8m2!3d44.082000!4d-87.655800" xr:uid="{B6FAF257-8FCC-46F1-AE49-A37310F896C9}"/>
    <hyperlink ref="F5060" r:id="rId10110" display="https://www.bing.com/maps?cp=44.082000~-87.655800&amp;style=o&amp;lvl=18&amp;dir=0&amp;sp=point.44.082000_-87.655800_Manitowoc" xr:uid="{397FAE1F-8BC5-4959-A99C-6C569AD3F779}"/>
    <hyperlink ref="E5061" r:id="rId10111" display="https://www.google.com/maps/@61.525297,-165.590152,450m/data=!3m1!1e3!4m5!3m4!1s0x0:0x0!8m2!3d61.525297!4d-165.590152" xr:uid="{15FED654-30D0-4B2A-B884-AF7863842D50}"/>
    <hyperlink ref="F5061" r:id="rId10112" display="https://www.bing.com/maps?cp=61.525297~-165.590152&amp;style=o&amp;lvl=18&amp;dir=0&amp;sp=point.61.525297_-165.590152_Chevak" xr:uid="{FAF17799-EB0D-45F7-A497-A591A5B900E3}"/>
    <hyperlink ref="E5062" r:id="rId10113" display="https://www.google.com/maps/@61.525297,-165.590152,450m/data=!3m1!1e3!4m5!3m4!1s0x0:0x0!8m2!3d61.525297!4d-165.590152" xr:uid="{1EB9EB14-78F0-4BE5-AA59-E4F115BEACAC}"/>
    <hyperlink ref="F5062" r:id="rId10114" display="https://www.bing.com/maps?cp=61.525297~-165.590152&amp;style=o&amp;lvl=18&amp;dir=0&amp;sp=point.61.525297_-165.590152_Chevak" xr:uid="{4FA757F5-1485-4F4F-9A7C-AC39A7C8FF88}"/>
    <hyperlink ref="E5063" r:id="rId10115" display="https://www.google.com/maps/@61.525297,-165.590152,450m/data=!3m1!1e3!4m5!3m4!1s0x0:0x0!8m2!3d61.525297!4d-165.590152" xr:uid="{D6651977-11C9-45F0-9A06-19139F217ABA}"/>
    <hyperlink ref="F5063" r:id="rId10116" display="https://www.bing.com/maps?cp=61.525297~-165.590152&amp;style=o&amp;lvl=18&amp;dir=0&amp;sp=point.61.525297_-165.590152_Chevak" xr:uid="{64D0BE81-B47D-46E4-91A3-2AFC09A05C7F}"/>
    <hyperlink ref="E5064" r:id="rId10117" display="https://www.google.com/maps/@33.680800,-117.069800,450m/data=!3m1!1e3!4m5!3m4!1s0x0:0x0!8m2!3d33.680800!4d-117.069800" xr:uid="{2D8FBCD9-B979-4F69-B52B-BDA42600FC97}"/>
    <hyperlink ref="F5064" r:id="rId10118" display="https://www.bing.com/maps?cp=33.680800~-117.069800&amp;style=o&amp;lvl=18&amp;dir=0&amp;sp=point.33.680800_-117.069800_Diamond Valley Lake" xr:uid="{3AFBAA92-04B9-4EBA-8316-5229346B8888}"/>
    <hyperlink ref="E5065" r:id="rId10119" display="https://www.google.com/maps/@33.680800,-117.069800,450m/data=!3m1!1e3!4m5!3m4!1s0x0:0x0!8m2!3d33.680800!4d-117.069800" xr:uid="{9B842A60-3A97-4414-9322-FEBCCC3E8B0E}"/>
    <hyperlink ref="F5065" r:id="rId10120" display="https://www.bing.com/maps?cp=33.680800~-117.069800&amp;style=o&amp;lvl=18&amp;dir=0&amp;sp=point.33.680800_-117.069800_Diamond Valley Lake" xr:uid="{BFF09D66-6AEE-442D-B8A7-2A1BB17BDF2A}"/>
    <hyperlink ref="E5066" r:id="rId10121" display="https://www.google.com/maps/@33.680800,-117.069800,450m/data=!3m1!1e3!4m5!3m4!1s0x0:0x0!8m2!3d33.680800!4d-117.069800" xr:uid="{537ECA2E-4952-420A-975E-380C80C53FEC}"/>
    <hyperlink ref="F5066" r:id="rId10122" display="https://www.bing.com/maps?cp=33.680800~-117.069800&amp;style=o&amp;lvl=18&amp;dir=0&amp;sp=point.33.680800_-117.069800_Diamond Valley Lake" xr:uid="{C59DF8EE-4057-4BEC-B0CE-29A279573A23}"/>
    <hyperlink ref="E5067" r:id="rId10123" display="https://www.google.com/maps/@28.991289,-95.407481,450m/data=!3m1!1e3!4m5!3m4!1s0x0:0x0!8m2!3d28.991289!4d-95.407481" xr:uid="{982CFF16-512F-4EC4-BACD-4ADC943EF25F}"/>
    <hyperlink ref="F5067" r:id="rId10124" display="https://www.bing.com/maps?cp=28.991289~-95.407481&amp;style=o&amp;lvl=18&amp;dir=0&amp;sp=point.28.991289_-95.407481_Freeport Energy" xr:uid="{743FE944-B392-457A-A1AA-B2DC2F023248}"/>
    <hyperlink ref="E5068" r:id="rId10125" display="https://www.google.com/maps/@42.573400,-90.692600,450m/data=!3m1!1e3!4m5!3m4!1s0x0:0x0!8m2!3d42.573400!4d-90.692600" xr:uid="{0EC82255-1C48-43D4-AAD4-BB840BD4DBE9}"/>
    <hyperlink ref="F5068" r:id="rId10126" display="https://www.bing.com/maps?cp=42.573400~-90.692600&amp;style=o&amp;lvl=18&amp;dir=0&amp;sp=point.42.573400_-90.692600_John Deere Dubuque Works" xr:uid="{08460D06-F13F-4050-BC65-703DF65EC7B6}"/>
    <hyperlink ref="E5069" r:id="rId10127" display="https://www.google.com/maps/@41.952742,-88.143737,450m/data=!3m1!1e3!4m5!3m4!1s0x0:0x0!8m2!3d41.952742!4d-88.143737" xr:uid="{C0E0803B-0ACE-4E6D-B1B5-F833654C54C3}"/>
    <hyperlink ref="F5069" r:id="rId10128" display="https://www.bing.com/maps?cp=41.952742~-88.143737&amp;style=o&amp;lvl=18&amp;dir=0&amp;sp=point.41.952742_-88.143737_Mallard Lake Electric" xr:uid="{2544DDF1-B3AF-43F6-A8A7-B0BF2F0B5091}"/>
    <hyperlink ref="E5070" r:id="rId10129" display="https://www.google.com/maps/@28.788300,-97.010000,450m/data=!3m1!1e3!4m5!3m4!1s0x0:0x0!8m2!3d28.788300!4d-97.010000" xr:uid="{5C83B9C2-EF4E-49B9-8EF4-4D23D6887501}"/>
    <hyperlink ref="F5070" r:id="rId10130" display="https://www.bing.com/maps?cp=28.788300~-97.010000&amp;style=o&amp;lvl=18&amp;dir=0&amp;sp=point.28.788300_-97.010000_Victoria" xr:uid="{63D46D2F-24BB-4002-BA25-99E7D2480BFA}"/>
    <hyperlink ref="E5071" r:id="rId10131" display="https://www.google.com/maps/@32.492831,-100.364973,450m/data=!3m1!1e3!4m5!3m4!1s0x0:0x0!8m2!3d32.492831!4d-100.364973" xr:uid="{23908E95-D3E6-4950-8D90-AB31C8D970FB}"/>
    <hyperlink ref="F5071" r:id="rId10132" display="https://www.bing.com/maps?cp=32.492831~-100.364973&amp;style=o&amp;lvl=18&amp;dir=0&amp;sp=point.32.492831_-100.364973_TXU Sweetwater Generating Plant" xr:uid="{DE9FC52F-C69E-472C-B020-807F1F49D938}"/>
    <hyperlink ref="E5072" r:id="rId10133" display="https://www.google.com/maps/@41.645000,-87.601100,450m/data=!3m1!1e3!4m5!3m4!1s0x0:0x0!8m2!3d41.645000!4d-87.601100" xr:uid="{CAE1FBF1-F061-419F-B994-9E67274F681E}"/>
    <hyperlink ref="F5072" r:id="rId10134" display="https://www.bing.com/maps?cp=41.645000~-87.601100&amp;style=o&amp;lvl=18&amp;dir=0&amp;sp=point.41.645000_-87.601100_Devonshire Power Partners LLC" xr:uid="{793DC4D0-5B83-4768-BB4C-D9C9343E4367}"/>
    <hyperlink ref="E5073" r:id="rId10135" display="https://www.google.com/maps/@41.645000,-87.601100,450m/data=!3m1!1e3!4m5!3m4!1s0x0:0x0!8m2!3d41.645000!4d-87.601100" xr:uid="{F4B8751B-0C72-4611-BF40-512F163D8627}"/>
    <hyperlink ref="F5073" r:id="rId10136" display="https://www.bing.com/maps?cp=41.645000~-87.601100&amp;style=o&amp;lvl=18&amp;dir=0&amp;sp=point.41.645000_-87.601100_Devonshire Power Partners LLC" xr:uid="{CF2494A5-3EA4-46DC-8A2C-8DA1E5EF4FDB}"/>
    <hyperlink ref="E5074" r:id="rId10137" display="https://www.google.com/maps/@41.645000,-87.601100,450m/data=!3m1!1e3!4m5!3m4!1s0x0:0x0!8m2!3d41.645000!4d-87.601100" xr:uid="{714BEF46-BF69-4141-905F-F5353CC38C5F}"/>
    <hyperlink ref="F5074" r:id="rId10138" display="https://www.bing.com/maps?cp=41.645000~-87.601100&amp;style=o&amp;lvl=18&amp;dir=0&amp;sp=point.41.645000_-87.601100_Devonshire Power Partners LLC" xr:uid="{045464FC-E701-49EC-88A5-004292E74253}"/>
    <hyperlink ref="E5075" r:id="rId10139" display="https://www.google.com/maps/@64.847743,-147.735063,450m/data=!3m1!1e3!4m5!3m4!1s0x0:0x0!8m2!3d64.847743!4d-147.735063" xr:uid="{D6901D07-BD88-4669-9614-C3BB901D680C}"/>
    <hyperlink ref="F5075" r:id="rId10140" display="https://www.bing.com/maps?cp=64.847743~-147.735063&amp;style=o&amp;lvl=18&amp;dir=0&amp;sp=point.64.847743_-147.735063_Chena Power Plant" xr:uid="{5688978C-F46D-404A-9499-3B1AEFB66E16}"/>
    <hyperlink ref="E5076" r:id="rId10141" display="https://www.google.com/maps/@46.880556,-95.683611,450m/data=!3m1!1e3!4m5!3m4!1s0x0:0x0!8m2!3d46.880556!4d-95.683611" xr:uid="{8D9EBA48-F5B2-4E2A-AC64-3FDCB0BC0B49}"/>
    <hyperlink ref="F5076" r:id="rId10142" display="https://www.bing.com/maps?cp=46.880556~-95.683611&amp;style=o&amp;lvl=18&amp;dir=0&amp;sp=point.46.880556_-95.683611_Hawley" xr:uid="{31FD8648-C658-4E2A-81D7-642426378286}"/>
    <hyperlink ref="E5077" r:id="rId10143" display="https://www.google.com/maps/@46.880556,-95.683611,450m/data=!3m1!1e3!4m5!3m4!1s0x0:0x0!8m2!3d46.880556!4d-95.683611" xr:uid="{73EF29D2-8028-4D6B-9541-F8BB9205BB10}"/>
    <hyperlink ref="F5077" r:id="rId10144" display="https://www.bing.com/maps?cp=46.880556~-95.683611&amp;style=o&amp;lvl=18&amp;dir=0&amp;sp=point.46.880556_-95.683611_Hawley" xr:uid="{760B8638-426A-40A2-8A6D-54C9E4C0400D}"/>
    <hyperlink ref="E5078" r:id="rId10145" display="https://www.google.com/maps/@46.880556,-95.683611,450m/data=!3m1!1e3!4m5!3m4!1s0x0:0x0!8m2!3d46.880556!4d-95.683611" xr:uid="{37C71C3A-6312-4371-AD07-D1B29C87E840}"/>
    <hyperlink ref="F5078" r:id="rId10146" display="https://www.bing.com/maps?cp=46.880556~-95.683611&amp;style=o&amp;lvl=18&amp;dir=0&amp;sp=point.46.880556_-95.683611_Hawley" xr:uid="{4AD26E21-0939-44A2-8F24-779D32711743}"/>
    <hyperlink ref="E5079" r:id="rId10147" display="https://www.google.com/maps/@46.880556,-95.683611,450m/data=!3m1!1e3!4m5!3m4!1s0x0:0x0!8m2!3d46.880556!4d-95.683611" xr:uid="{7A9BE4EB-9B58-40C4-B216-90FEC58FC636}"/>
    <hyperlink ref="F5079" r:id="rId10148" display="https://www.bing.com/maps?cp=46.880556~-95.683611&amp;style=o&amp;lvl=18&amp;dir=0&amp;sp=point.46.880556_-95.683611_Hawley" xr:uid="{21CFB33F-F5E0-412D-8522-D2F915F874AC}"/>
    <hyperlink ref="E5080" r:id="rId10149" display="https://www.google.com/maps/@46.880556,-95.683611,450m/data=!3m1!1e3!4m5!3m4!1s0x0:0x0!8m2!3d46.880556!4d-95.683611" xr:uid="{CFFA2A4E-5354-41E1-B0AC-8BEEB45A242F}"/>
    <hyperlink ref="F5080" r:id="rId10150" display="https://www.bing.com/maps?cp=46.880556~-95.683611&amp;style=o&amp;lvl=18&amp;dir=0&amp;sp=point.46.880556_-95.683611_Hawley" xr:uid="{5EEF1E38-66BE-4F99-87F3-37D23F3D5393}"/>
    <hyperlink ref="E5081" r:id="rId10151" display="https://www.google.com/maps/@36.999700,-122.062200,450m/data=!3m1!1e3!4m5!3m4!1s0x0:0x0!8m2!3d36.999700!4d-122.062200" xr:uid="{AF4E416F-9CC7-40A9-B8BD-8ABFF8F3AA28}"/>
    <hyperlink ref="F5081" r:id="rId10152" display="https://www.bing.com/maps?cp=36.999700~-122.062200&amp;style=o&amp;lvl=18&amp;dir=0&amp;sp=point.36.999700_-122.062200_University of California Santa Cruz" xr:uid="{282DE98B-FF52-43F6-94E7-9D193768BE9F}"/>
    <hyperlink ref="E5082" r:id="rId10153" display="https://www.google.com/maps/@21.917800,-159.629400,450m/data=!3m1!1e3!4m5!3m4!1s0x0:0x0!8m2!3d21.917800!4d-159.629400" xr:uid="{81A6D725-F9E8-49F3-A82F-AC74CC1D9C30}"/>
    <hyperlink ref="F5082" r:id="rId10154" display="https://www.bing.com/maps?cp=21.917800~-159.629400&amp;style=o&amp;lvl=18&amp;dir=0&amp;sp=point.21.917800_-159.629400_Gay Robinson" xr:uid="{C73166EC-0F3F-43BC-8079-73A26E55288C}"/>
    <hyperlink ref="E5083" r:id="rId10155" display="https://www.google.com/maps/@21.917800,-159.629400,450m/data=!3m1!1e3!4m5!3m4!1s0x0:0x0!8m2!3d21.917800!4d-159.629400" xr:uid="{7E30D353-97EF-42FB-BBEE-CF4A7416F2F2}"/>
    <hyperlink ref="F5083" r:id="rId10156" display="https://www.bing.com/maps?cp=21.917800~-159.629400&amp;style=o&amp;lvl=18&amp;dir=0&amp;sp=point.21.917800_-159.629400_Gay Robinson" xr:uid="{6D6D7970-D0BC-4FCC-B9CF-757B71A1565D}"/>
    <hyperlink ref="E5084" r:id="rId10157" display="https://www.google.com/maps/@63.973572,-145.716581,450m/data=!3m1!1e3!4m5!3m4!1s0x0:0x0!8m2!3d63.973572!4d-145.716581" xr:uid="{671B06F2-2404-4E70-8D0B-AE61E505D647}"/>
    <hyperlink ref="F5084" r:id="rId10158" display="https://www.bing.com/maps?cp=63.973572~-145.716581&amp;style=o&amp;lvl=18&amp;dir=0&amp;sp=point.63.973572_-145.716581_Fort Greely Power Plant" xr:uid="{77D5AD54-575C-42A8-8E7A-85279F366F8A}"/>
    <hyperlink ref="E5085" r:id="rId10159" display="https://www.google.com/maps/@63.973572,-145.716581,450m/data=!3m1!1e3!4m5!3m4!1s0x0:0x0!8m2!3d63.973572!4d-145.716581" xr:uid="{6F71F5FD-83FF-460C-B527-9EC07CF48BDB}"/>
    <hyperlink ref="F5085" r:id="rId10160" display="https://www.bing.com/maps?cp=63.973572~-145.716581&amp;style=o&amp;lvl=18&amp;dir=0&amp;sp=point.63.973572_-145.716581_Fort Greely Power Plant" xr:uid="{ECDD88BB-B26E-46DD-9044-58B83F43E88D}"/>
    <hyperlink ref="E5086" r:id="rId10161" display="https://www.google.com/maps/@63.973572,-145.716581,450m/data=!3m1!1e3!4m5!3m4!1s0x0:0x0!8m2!3d63.973572!4d-145.716581" xr:uid="{2EAF44E1-FEA6-40F4-A31A-FE0E8E2FC0DE}"/>
    <hyperlink ref="F5086" r:id="rId10162" display="https://www.bing.com/maps?cp=63.973572~-145.716581&amp;style=o&amp;lvl=18&amp;dir=0&amp;sp=point.63.973572_-145.716581_Fort Greely Power Plant" xr:uid="{BC3D7C6F-C0C3-4F8D-A814-24FC9794324F}"/>
    <hyperlink ref="E5087" r:id="rId10163" display="https://www.google.com/maps/@32.668889,-86.720000,450m/data=!3m1!1e3!4m5!3m4!1s0x0:0x0!8m2!3d32.668889!4d-86.720000" xr:uid="{FEA029FC-4611-4799-B959-81889EB04A9B}"/>
    <hyperlink ref="F5087" r:id="rId10164" display="https://www.bing.com/maps?cp=32.668889~-86.720000&amp;style=o&amp;lvl=18&amp;dir=0&amp;sp=point.32.668889_-86.720000_District 100 Transco Gas Pipe Line" xr:uid="{E5DD70EC-49DA-4D11-85AD-FB8FDF5254D6}"/>
    <hyperlink ref="E5088" r:id="rId10165" display="https://www.google.com/maps/@32.668889,-86.720000,450m/data=!3m1!1e3!4m5!3m4!1s0x0:0x0!8m2!3d32.668889!4d-86.720000" xr:uid="{5B6F0F83-113D-4E63-ADC9-8D57C396F8F3}"/>
    <hyperlink ref="F5088" r:id="rId10166" display="https://www.bing.com/maps?cp=32.668889~-86.720000&amp;style=o&amp;lvl=18&amp;dir=0&amp;sp=point.32.668889_-86.720000_District 100 Transco Gas Pipe Line" xr:uid="{7333CAB0-D8E3-44F0-8DE6-36C08CF3B4B6}"/>
    <hyperlink ref="E5089" r:id="rId10167" display="https://www.google.com/maps/@41.997222,-89.317500,450m/data=!3m1!1e3!4m5!3m4!1s0x0:0x0!8m2!3d41.997222!4d-89.317500" xr:uid="{A83948EE-6DF5-4AA5-8990-EBD25D1DB3D4}"/>
    <hyperlink ref="F5089" r:id="rId10168" display="https://www.bing.com/maps?cp=41.997222~-89.317500&amp;style=o&amp;lvl=18&amp;dir=0&amp;sp=point.41.997222_-89.317500_Rockford Electric" xr:uid="{717AC703-EC22-4BAB-933C-F14E2809A4C6}"/>
    <hyperlink ref="E5090" r:id="rId10169" display="https://www.google.com/maps/@41.997222,-89.317500,450m/data=!3m1!1e3!4m5!3m4!1s0x0:0x0!8m2!3d41.997222!4d-89.317500" xr:uid="{ECC78599-B709-4FF4-BBDA-9824B813B018}"/>
    <hyperlink ref="F5090" r:id="rId10170" display="https://www.bing.com/maps?cp=41.997222~-89.317500&amp;style=o&amp;lvl=18&amp;dir=0&amp;sp=point.41.997222_-89.317500_Rockford Electric" xr:uid="{BFA2ACD2-9A13-4B25-A54A-CBC1CBA7993B}"/>
    <hyperlink ref="E5091" r:id="rId10171" display="https://www.google.com/maps/@27.859535,-82.601759,450m/data=!3m1!1e3!4m5!3m4!1s0x0:0x0!8m2!3d27.859535!4d-82.601759" xr:uid="{18E81AEA-70B7-4657-840B-B4C0D313F70B}"/>
    <hyperlink ref="F5091" r:id="rId10172" display="https://www.bing.com/maps?cp=27.859535~-82.601759&amp;style=o&amp;lvl=18&amp;dir=0&amp;sp=point.27.859535_-82.601759_P L Bartow" xr:uid="{4DCDEEE7-A1BC-45EA-9583-9BF49C634406}"/>
    <hyperlink ref="E5092" r:id="rId10173" display="https://www.google.com/maps/@27.859535,-82.601759,450m/data=!3m1!1e3!4m5!3m4!1s0x0:0x0!8m2!3d27.859535!4d-82.601759" xr:uid="{0E65C4C8-C5B4-4990-919F-F17CCA90FC96}"/>
    <hyperlink ref="F5092" r:id="rId10174" display="https://www.bing.com/maps?cp=27.859535~-82.601759&amp;style=o&amp;lvl=18&amp;dir=0&amp;sp=point.27.859535_-82.601759_P L Bartow" xr:uid="{422B13C8-676E-429D-8B7B-014638C748AC}"/>
    <hyperlink ref="E5093" r:id="rId10175" display="https://www.google.com/maps/@27.859535,-82.601759,450m/data=!3m1!1e3!4m5!3m4!1s0x0:0x0!8m2!3d27.859535!4d-82.601759" xr:uid="{AB2BD2E0-D22F-4094-9635-69DEA90925F5}"/>
    <hyperlink ref="F5093" r:id="rId10176" display="https://www.bing.com/maps?cp=27.859535~-82.601759&amp;style=o&amp;lvl=18&amp;dir=0&amp;sp=point.27.859535_-82.601759_P L Bartow" xr:uid="{ABC52903-62D9-439C-9CC5-9BB3D893F9EE}"/>
    <hyperlink ref="E5094" r:id="rId10177" display="https://www.google.com/maps/@39.488900,-75.034700,450m/data=!3m1!1e3!4m5!3m4!1s0x0:0x0!8m2!3d39.488900!4d-75.034700" xr:uid="{E18A01E7-982D-4FA9-A817-91F00B664D44}"/>
    <hyperlink ref="F5094" r:id="rId10178" display="https://www.bing.com/maps?cp=39.488900~-75.034700&amp;style=o&amp;lvl=18&amp;dir=0&amp;sp=point.39.488900_-75.034700_Howard Down" xr:uid="{153BFF7F-F0A7-4D88-A38A-D5980A024B4A}"/>
    <hyperlink ref="E5095" r:id="rId10179" display="https://www.google.com/maps/@33.044722,-88.071667,450m/data=!3m1!1e3!4m5!3m4!1s0x0:0x0!8m2!3d33.044722!4d-88.071667" xr:uid="{0EE36070-4357-4690-AE23-E39C455331CB}"/>
    <hyperlink ref="F5095" r:id="rId10180" display="https://www.bing.com/maps?cp=33.044722~-88.071667&amp;style=o&amp;lvl=18&amp;dir=0&amp;sp=point.33.044722_-88.071667_Southaven Energy Facility" xr:uid="{60442AD6-D7C7-4A82-B778-CDC491D2F3EA}"/>
    <hyperlink ref="E5096" r:id="rId10181" display="https://www.google.com/maps/@33.044722,-88.071667,450m/data=!3m1!1e3!4m5!3m4!1s0x0:0x0!8m2!3d33.044722!4d-88.071667" xr:uid="{31EE0F24-46DD-458F-A44C-9E74E32FB556}"/>
    <hyperlink ref="F5096" r:id="rId10182" display="https://www.bing.com/maps?cp=33.044722~-88.071667&amp;style=o&amp;lvl=18&amp;dir=0&amp;sp=point.33.044722_-88.071667_Southaven Energy Facility" xr:uid="{B90B7EE7-507F-4014-B548-5CB31B9CEFA5}"/>
    <hyperlink ref="E5097" r:id="rId10183" display="https://www.google.com/maps/@39.208333,-75.458333,450m/data=!3m1!1e3!4m5!3m4!1s0x0:0x0!8m2!3d39.208333!4d-75.458333" xr:uid="{9408050F-382C-4818-8DBE-AAA071343618}"/>
    <hyperlink ref="F5097" r:id="rId10184" display="https://www.bing.com/maps?cp=39.208333~-75.458333&amp;style=o&amp;lvl=18&amp;dir=0&amp;sp=point.39.208333_-75.458333_Millennium Hawkins Point" xr:uid="{BFB62609-AAC9-4BBD-AFDB-FE36AD7AC144}"/>
    <hyperlink ref="E5098" r:id="rId10185" display="https://www.google.com/maps/@39.208333,-75.458333,450m/data=!3m1!1e3!4m5!3m4!1s0x0:0x0!8m2!3d39.208333!4d-75.458333" xr:uid="{D4DAADE8-6986-46F3-99CE-FE643058BEDC}"/>
    <hyperlink ref="F5098" r:id="rId10186" display="https://www.bing.com/maps?cp=39.208333~-75.458333&amp;style=o&amp;lvl=18&amp;dir=0&amp;sp=point.39.208333_-75.458333_Millennium Hawkins Point" xr:uid="{23F7B3F0-81FA-4E6A-BDA9-1535235771A3}"/>
    <hyperlink ref="E5099" r:id="rId10187" display="https://www.google.com/maps/@39.208333,-75.458333,450m/data=!3m1!1e3!4m5!3m4!1s0x0:0x0!8m2!3d39.208333!4d-75.458333" xr:uid="{AF3AD0AB-B3B1-47EC-AC90-83173E87315D}"/>
    <hyperlink ref="F5099" r:id="rId10188" display="https://www.bing.com/maps?cp=39.208333~-75.458333&amp;style=o&amp;lvl=18&amp;dir=0&amp;sp=point.39.208333_-75.458333_Millennium Hawkins Point" xr:uid="{095ACF3E-BA48-4693-9A7C-25812442F1C6}"/>
    <hyperlink ref="E5100" r:id="rId10189" display="https://www.google.com/maps/@39.208333,-75.458333,450m/data=!3m1!1e3!4m5!3m4!1s0x0:0x0!8m2!3d39.208333!4d-75.458333" xr:uid="{6783075B-6DF2-4F71-ACCA-7FC7FE80EB8C}"/>
    <hyperlink ref="F5100" r:id="rId10190" display="https://www.bing.com/maps?cp=39.208333~-75.458333&amp;style=o&amp;lvl=18&amp;dir=0&amp;sp=point.39.208333_-75.458333_Millennium Hawkins Point" xr:uid="{76776CC4-1904-4877-9575-14A897F1493A}"/>
    <hyperlink ref="E5101" r:id="rId10191" display="https://www.google.com/maps/@39.208333,-75.458333,450m/data=!3m1!1e3!4m5!3m4!1s0x0:0x0!8m2!3d39.208333!4d-75.458333" xr:uid="{4417DD56-8A4A-4174-B96D-4B64E0792C1C}"/>
    <hyperlink ref="F5101" r:id="rId10192" display="https://www.bing.com/maps?cp=39.208333~-75.458333&amp;style=o&amp;lvl=18&amp;dir=0&amp;sp=point.39.208333_-75.458333_Millennium Hawkins Point" xr:uid="{9B332DC5-2FCC-4282-BE92-33E18DAE22B3}"/>
    <hyperlink ref="E5102" r:id="rId10193" display="https://www.google.com/maps/@39.208333,-75.458333,450m/data=!3m1!1e3!4m5!3m4!1s0x0:0x0!8m2!3d39.208333!4d-75.458333" xr:uid="{557BA199-0264-4584-92A3-5471D5AFEC02}"/>
    <hyperlink ref="F5102" r:id="rId10194" display="https://www.bing.com/maps?cp=39.208333~-75.458333&amp;style=o&amp;lvl=18&amp;dir=0&amp;sp=point.39.208333_-75.458333_Millennium Hawkins Point" xr:uid="{451E7A83-9657-47F4-82A4-6CC5B91758E7}"/>
    <hyperlink ref="E5103" r:id="rId10195" display="https://www.google.com/maps/@39.208333,-75.458333,450m/data=!3m1!1e3!4m5!3m4!1s0x0:0x0!8m2!3d39.208333!4d-75.458333" xr:uid="{546685C0-1F7A-46DC-A562-7810AA51D47C}"/>
    <hyperlink ref="F5103" r:id="rId10196" display="https://www.bing.com/maps?cp=39.208333~-75.458333&amp;style=o&amp;lvl=18&amp;dir=0&amp;sp=point.39.208333_-75.458333_Millennium Hawkins Point" xr:uid="{C9732297-75F4-43E5-B038-130B5C3ADA71}"/>
    <hyperlink ref="E5104" r:id="rId10197" display="https://www.google.com/maps/@32.950556,-96.975000,450m/data=!3m1!1e3!4m5!3m4!1s0x0:0x0!8m2!3d32.950556!4d-96.975000" xr:uid="{B69886AE-F08A-461B-9FA4-2BB86F23A0B8}"/>
    <hyperlink ref="F5104" r:id="rId10198" display="https://www.bing.com/maps?cp=32.950556~-96.975000&amp;style=o&amp;lvl=18&amp;dir=0&amp;sp=point.32.950556_-96.975000_North Lake" xr:uid="{D261E38A-02EE-446C-B5B9-A0115C679398}"/>
    <hyperlink ref="E5105" r:id="rId10199" display="https://www.google.com/maps/@32.950556,-96.975000,450m/data=!3m1!1e3!4m5!3m4!1s0x0:0x0!8m2!3d32.950556!4d-96.975000" xr:uid="{8E72CBF8-EC63-49CC-93D2-F7E80DBA50A5}"/>
    <hyperlink ref="F5105" r:id="rId10200" display="https://www.bing.com/maps?cp=32.950556~-96.975000&amp;style=o&amp;lvl=18&amp;dir=0&amp;sp=point.32.950556_-96.975000_North Lake" xr:uid="{192BC4E9-EFB0-414E-A3E4-3CDAD892017F}"/>
    <hyperlink ref="E5106" r:id="rId10201" display="https://www.google.com/maps/@32.950556,-96.975000,450m/data=!3m1!1e3!4m5!3m4!1s0x0:0x0!8m2!3d32.950556!4d-96.975000" xr:uid="{E4682988-C703-4481-869C-1A3E4E1090F4}"/>
    <hyperlink ref="F5106" r:id="rId10202" display="https://www.bing.com/maps?cp=32.950556~-96.975000&amp;style=o&amp;lvl=18&amp;dir=0&amp;sp=point.32.950556_-96.975000_North Lake" xr:uid="{C364F0B5-83F1-4017-8532-F1358CAA38B1}"/>
    <hyperlink ref="E5107" r:id="rId10203" display="https://www.google.com/maps/@42.660324,-83.298308,450m/data=!3m1!1e3!4m5!3m4!1s0x0:0x0!8m2!3d42.660324!4d-83.298308" xr:uid="{28AB57E6-722A-418C-AD09-1B30D64EED47}"/>
    <hyperlink ref="F5107" r:id="rId10204" display="https://www.bing.com/maps?cp=42.660324~-83.298308&amp;style=o&amp;lvl=18&amp;dir=0&amp;sp=point.42.660324_-83.298308_DTE Pontiac North LLC" xr:uid="{BB6B28A9-172C-47A5-9D40-CC904EA07AA1}"/>
    <hyperlink ref="E5108" r:id="rId10205" display="https://www.google.com/maps/@38.631100,-75.626100,450m/data=!3m1!1e3!4m5!3m4!1s0x0:0x0!8m2!3d38.631100!4d-75.626100" xr:uid="{4F9091D1-F70C-4750-8930-A060A167FD72}"/>
    <hyperlink ref="F5108" r:id="rId10206" display="https://www.bing.com/maps?cp=38.631100~-75.626100&amp;style=o&amp;lvl=18&amp;dir=0&amp;sp=point.38.631100_-75.626100_Seaford Delaware Plant" xr:uid="{0B15C6CF-90E0-42AB-BC7E-0571EC6EC4FF}"/>
    <hyperlink ref="E5109" r:id="rId10207" display="https://www.google.com/maps/@38.631100,-75.626100,450m/data=!3m1!1e3!4m5!3m4!1s0x0:0x0!8m2!3d38.631100!4d-75.626100" xr:uid="{93F60438-13B7-43AF-BBFA-C5E28B5B0CCD}"/>
    <hyperlink ref="F5109" r:id="rId10208" display="https://www.bing.com/maps?cp=38.631100~-75.626100&amp;style=o&amp;lvl=18&amp;dir=0&amp;sp=point.38.631100_-75.626100_Seaford Delaware Plant" xr:uid="{3450DEC6-AE35-4FE3-AE2D-E5422FAB90DD}"/>
    <hyperlink ref="E5110" r:id="rId10209" display="https://www.google.com/maps/@39.409400,-84.561900,450m/data=!3m1!1e3!4m5!3m4!1s0x0:0x0!8m2!3d39.409400!4d-84.561900" xr:uid="{AB558A81-845C-44B9-B66D-E75E8B23F9C1}"/>
    <hyperlink ref="F5110" r:id="rId10210" display="https://www.bing.com/maps?cp=39.409400~-84.561900&amp;style=o&amp;lvl=18&amp;dir=0&amp;sp=point.39.409400_-84.561900_Smart Papers LLC" xr:uid="{D54D0D06-CCFA-49F3-AD8E-BC2C7352DDB9}"/>
    <hyperlink ref="E5111" r:id="rId10211" display="https://www.google.com/maps/@40.636900,-73.638300,450m/data=!3m1!1e3!4m5!3m4!1s0x0:0x0!8m2!3d40.636900!4d-73.638300" xr:uid="{94614166-6EB6-4D17-91C3-AC27AE4A1DCF}"/>
    <hyperlink ref="F5111" r:id="rId10212" display="https://www.bing.com/maps?cp=40.636900~-73.638300&amp;style=o&amp;lvl=18&amp;dir=0&amp;sp=point.40.636900_-73.638300_Oceanside Energy" xr:uid="{D8789252-45AE-4DFF-A716-79A0DEA35279}"/>
    <hyperlink ref="E5112" r:id="rId10213" display="https://www.google.com/maps/@30.945833,-88.178889,450m/data=!3m1!1e3!4m5!3m4!1s0x0:0x0!8m2!3d30.945833!4d-88.178889" xr:uid="{4F0FE5AB-E8EC-4E71-8A26-D53819EB41AC}"/>
    <hyperlink ref="F5112" r:id="rId10214" display="https://www.bing.com/maps?cp=30.945833~-88.178889&amp;style=o&amp;lvl=18&amp;dir=0&amp;sp=point.30.945833_-88.178889_Chunchula Plant 1" xr:uid="{A0A5D085-5190-421D-BEE7-3684A3F702BE}"/>
    <hyperlink ref="E5113" r:id="rId10215" display="https://www.google.com/maps/@30.945833,-88.178889,450m/data=!3m1!1e3!4m5!3m4!1s0x0:0x0!8m2!3d30.945833!4d-88.178889" xr:uid="{ECB412DA-8FFD-4730-9BF0-97A4D3EC598B}"/>
    <hyperlink ref="F5113" r:id="rId10216" display="https://www.bing.com/maps?cp=30.945833~-88.178889&amp;style=o&amp;lvl=18&amp;dir=0&amp;sp=point.30.945833_-88.178889_Chunchula Plant 1" xr:uid="{41D8F396-59B1-42A9-AB73-7802D3ABA8CD}"/>
    <hyperlink ref="E5114" r:id="rId10217" display="https://www.google.com/maps/@30.945833,-88.178889,450m/data=!3m1!1e3!4m5!3m4!1s0x0:0x0!8m2!3d30.945833!4d-88.178889" xr:uid="{ECF44D5C-766F-48C1-8F9A-812DAF4CE2F5}"/>
    <hyperlink ref="F5114" r:id="rId10218" display="https://www.bing.com/maps?cp=30.945833~-88.178889&amp;style=o&amp;lvl=18&amp;dir=0&amp;sp=point.30.945833_-88.178889_Chunchula Plant 1" xr:uid="{8E57ADE5-A7A2-49B9-80B7-0272122F58D7}"/>
    <hyperlink ref="E5115" r:id="rId10219" display="https://www.google.com/maps/@35.239444,-119.618889,450m/data=!3m1!1e3!4m5!3m4!1s0x0:0x0!8m2!3d35.239444!4d-119.618889" xr:uid="{74C1B71A-844D-4C52-B9AA-E6DDE3B51592}"/>
    <hyperlink ref="F5115" r:id="rId10220" display="https://www.bing.com/maps?cp=35.239444~-119.618889&amp;style=o&amp;lvl=18&amp;dir=0&amp;sp=point.35.239444_-119.618889_MMC Midsun LLC" xr:uid="{CDFA6A85-E07A-40F5-9A31-6EB378E837AB}"/>
    <hyperlink ref="E5116" r:id="rId10221" display="https://www.google.com/maps/@34.815833,-82.698611,450m/data=!3m1!1e3!4m5!3m4!1s0x0:0x0!8m2!3d34.815833!4d-82.698611" xr:uid="{01E39BBD-27CA-4AE7-93D7-5E11873E8A57}"/>
    <hyperlink ref="F5116" r:id="rId10222" display="https://www.bing.com/maps?cp=34.815833~-82.698611&amp;style=o&amp;lvl=18&amp;dir=0&amp;sp=point.34.815833_-82.698611_Cornell Dubilier" xr:uid="{2C8FE93B-1463-4571-95BE-BA102E876CD8}"/>
    <hyperlink ref="E5117" r:id="rId10223" display="https://www.google.com/maps/@30.364818,-81.625967,450m/data=!3m1!1e3!4m5!3m4!1s0x0:0x0!8m2!3d30.364818!4d-81.625967" xr:uid="{4E5FEBA5-5A52-45F1-B7CB-408E19A9BE5F}"/>
    <hyperlink ref="F5117" r:id="rId10224" display="https://www.bing.com/maps?cp=30.364818~-81.625967&amp;style=o&amp;lvl=18&amp;dir=0&amp;sp=point.30.364818_-81.625967_J D Kennedy" xr:uid="{80E526E0-2004-4C2D-BA7A-6ED6146B0F57}"/>
    <hyperlink ref="E5118" r:id="rId10225" display="https://www.google.com/maps/@40.625278,-89.631111,450m/data=!3m1!1e3!4m5!3m4!1s0x0:0x0!8m2!3d40.625278!4d-89.631111" xr:uid="{61E12303-88D1-4D64-8C32-6E709C00AD76}"/>
    <hyperlink ref="F5118" r:id="rId10226" display="https://www.bing.com/maps?cp=40.625278~-89.631111&amp;style=o&amp;lvl=18&amp;dir=0&amp;sp=point.40.625278_-89.631111_Sterling Avenue" xr:uid="{56F090E3-86C3-4B68-8987-6B8AE7B52367}"/>
    <hyperlink ref="E5119" r:id="rId10227" display="https://www.google.com/maps/@40.625278,-89.631111,450m/data=!3m1!1e3!4m5!3m4!1s0x0:0x0!8m2!3d40.625278!4d-89.631111" xr:uid="{DF7A9C56-447D-407B-B6B8-207C1A01FC0D}"/>
    <hyperlink ref="F5119" r:id="rId10228" display="https://www.bing.com/maps?cp=40.625278~-89.631111&amp;style=o&amp;lvl=18&amp;dir=0&amp;sp=point.40.625278_-89.631111_Sterling Avenue" xr:uid="{E09DAE92-7CD4-456B-A853-CA05F5E6EA29}"/>
    <hyperlink ref="E5120" r:id="rId10229" display="https://www.google.com/maps/@45.020300,-93.275300,450m/data=!3m1!1e3!4m5!3m4!1s0x0:0x0!8m2!3d45.020300!4d-93.275300" xr:uid="{0EB6F923-6114-4700-8CA2-6C82A618FED9}"/>
    <hyperlink ref="F5120" r:id="rId10230" display="https://www.bing.com/maps?cp=45.020300~-93.275300&amp;style=o&amp;lvl=18&amp;dir=0&amp;sp=point.45.020300_-93.275300_Riverside (MN)" xr:uid="{2D1DFC8F-A698-4E16-846A-D98A11C5C045}"/>
    <hyperlink ref="E5121" r:id="rId10231" display="https://www.google.com/maps/@29.726775,-95.059827,450m/data=!3m1!1e3!4m5!3m4!1s0x0:0x0!8m2!3d29.726775!4d-95.059827" xr:uid="{A8F84277-33A9-462D-B7F0-A136DBEFC788}"/>
    <hyperlink ref="F5121" r:id="rId10232" display="https://www.bing.com/maps?cp=29.726775~-95.059827&amp;style=o&amp;lvl=18&amp;dir=0&amp;sp=point.29.726775_-95.059827_Sam Bertron" xr:uid="{F7E190A6-7767-4ED2-B12A-15A5A4223BC4}"/>
    <hyperlink ref="E5122" r:id="rId10233" display="https://www.google.com/maps/@32.562778,-83.879444,450m/data=!3m1!1e3!4m5!3m4!1s0x0:0x0!8m2!3d32.562778!4d-83.879444" xr:uid="{E87929EF-7D67-4A3C-AAD7-30959923D59B}"/>
    <hyperlink ref="F5122" r:id="rId10234" display="https://www.bing.com/maps?cp=32.562778~-83.879444&amp;style=o&amp;lvl=18&amp;dir=0&amp;sp=point.32.562778_-83.879444_John Harmon Gen" xr:uid="{71B2AF48-9D85-45B1-BD7E-FEC1544554C4}"/>
    <hyperlink ref="E5123" r:id="rId10235" display="https://www.google.com/maps/@41.662778,-87.444444,450m/data=!3m1!1e3!4m5!3m4!1s0x0:0x0!8m2!3d41.662778!4d-87.444444" xr:uid="{A2CFAA64-067E-4D25-B249-109C9A62F45D}"/>
    <hyperlink ref="F5123" r:id="rId10236" display="https://www.bing.com/maps?cp=41.662778~-87.444444&amp;style=o&amp;lvl=18&amp;dir=0&amp;sp=point.41.662778_-87.444444_2 AC Station" xr:uid="{28CDEF06-95C5-499B-BA1E-CF5CAFB84D1D}"/>
    <hyperlink ref="E5124" r:id="rId10237" display="https://www.google.com/maps/@41.662778,-87.444444,450m/data=!3m1!1e3!4m5!3m4!1s0x0:0x0!8m2!3d41.662778!4d-87.444444" xr:uid="{37C47C77-5E45-47E9-9230-5145EDBDC0FE}"/>
    <hyperlink ref="F5124" r:id="rId10238" display="https://www.bing.com/maps?cp=41.662778~-87.444444&amp;style=o&amp;lvl=18&amp;dir=0&amp;sp=point.41.662778_-87.444444_2 AC Station" xr:uid="{958D0ABC-336C-4730-83DA-B28930ADC35F}"/>
    <hyperlink ref="E5125" r:id="rId10239" display="https://www.google.com/maps/@41.662778,-87.444444,450m/data=!3m1!1e3!4m5!3m4!1s0x0:0x0!8m2!3d41.662778!4d-87.444444" xr:uid="{B306A9BD-6704-4E1F-A7E4-E76ADCE63377}"/>
    <hyperlink ref="F5125" r:id="rId10240" display="https://www.bing.com/maps?cp=41.662778~-87.444444&amp;style=o&amp;lvl=18&amp;dir=0&amp;sp=point.41.662778_-87.444444_2 AC Station" xr:uid="{04FDBADF-D217-4D0D-9CF3-51CAB79593B3}"/>
    <hyperlink ref="E5126" r:id="rId10241" display="https://www.google.com/maps/@42.073600,-72.021900,450m/data=!3m1!1e3!4m5!3m4!1s0x0:0x0!8m2!3d42.073600!4d-72.021900" xr:uid="{ADF73F7E-DB5D-4476-A50E-4310CAE53B1E}"/>
    <hyperlink ref="F5126" r:id="rId10242" display="https://www.bing.com/maps?cp=42.073600~-72.021900&amp;style=o&amp;lvl=18&amp;dir=0&amp;sp=point.42.073600_-72.021900_Southbridge Energy Center LLC" xr:uid="{B2951098-CAB4-4DFB-AD5A-07558359A65E}"/>
    <hyperlink ref="E5127" r:id="rId10243" display="https://www.google.com/maps/@43.443300,-72.050000,450m/data=!3m1!1e3!4m5!3m4!1s0x0:0x0!8m2!3d43.443300!4d-72.050000" xr:uid="{5285F05D-6F75-435E-820F-FEBC88F28C30}"/>
    <hyperlink ref="F5127" r:id="rId10244" display="https://www.bing.com/maps?cp=43.443300~-72.050000&amp;style=o&amp;lvl=18&amp;dir=0&amp;sp=point.43.443300_-72.050000_Durgin &amp; Crowell Lumber" xr:uid="{59AA5EE6-D8A3-4414-B628-CE569BB2E5CD}"/>
    <hyperlink ref="E5128" r:id="rId10245" display="https://www.google.com/maps/@43.443300,-72.050000,450m/data=!3m1!1e3!4m5!3m4!1s0x0:0x0!8m2!3d43.443300!4d-72.050000" xr:uid="{53F15055-4D59-48FF-A87D-3AB322B32CEF}"/>
    <hyperlink ref="F5128" r:id="rId10246" display="https://www.bing.com/maps?cp=43.443300~-72.050000&amp;style=o&amp;lvl=18&amp;dir=0&amp;sp=point.43.443300_-72.050000_Durgin &amp; Crowell Lumber" xr:uid="{5834FD03-F9D1-43F4-8473-DE73FA34F59B}"/>
    <hyperlink ref="E5129" r:id="rId10247" display="https://www.google.com/maps/@47.103056,-121.675833,450m/data=!3m1!1e3!4m5!3m4!1s0x0:0x0!8m2!3d47.103056!4d-121.675833" xr:uid="{654A06A2-ADE8-4EA9-AD38-9A3691E1D9AF}"/>
    <hyperlink ref="F5129" r:id="rId10248" display="https://www.bing.com/maps?cp=47.103056~-121.675833&amp;style=o&amp;lvl=18&amp;dir=0&amp;sp=point.47.103056_-121.675833_PERC LLC" xr:uid="{72F257A0-3A93-49E3-BEB4-F1F8D1AA0FCA}"/>
    <hyperlink ref="E5130" r:id="rId10249" display="https://www.google.com/maps/@47.103056,-121.675833,450m/data=!3m1!1e3!4m5!3m4!1s0x0:0x0!8m2!3d47.103056!4d-121.675833" xr:uid="{D45A846A-3F52-4954-BE57-2A7023BE1C37}"/>
    <hyperlink ref="F5130" r:id="rId10250" display="https://www.bing.com/maps?cp=47.103056~-121.675833&amp;style=o&amp;lvl=18&amp;dir=0&amp;sp=point.47.103056_-121.675833_PERC LLC" xr:uid="{318284B6-CA2B-4CE7-AEBB-BAB461DC8D1F}"/>
    <hyperlink ref="E5131" r:id="rId10251" display="https://www.google.com/maps/@47.103056,-121.675833,450m/data=!3m1!1e3!4m5!3m4!1s0x0:0x0!8m2!3d47.103056!4d-121.675833" xr:uid="{BDB8EDF8-C491-4187-AA1A-9A8E6163592D}"/>
    <hyperlink ref="F5131" r:id="rId10252" display="https://www.bing.com/maps?cp=47.103056~-121.675833&amp;style=o&amp;lvl=18&amp;dir=0&amp;sp=point.47.103056_-121.675833_PERC LLC" xr:uid="{D719F5D1-3025-43D7-926A-B6930C3D6527}"/>
    <hyperlink ref="E5132" r:id="rId10253" display="https://www.google.com/maps/@32.723100,-96.935800,450m/data=!3m1!1e3!4m5!3m4!1s0x0:0x0!8m2!3d32.723100!4d-96.935800" xr:uid="{E30CF499-D064-4F69-84FF-8F34369F1740}"/>
    <hyperlink ref="F5132" r:id="rId10254" display="https://www.bing.com/maps?cp=32.723100~-96.935800&amp;style=o&amp;lvl=18&amp;dir=0&amp;sp=point.32.723100_-96.935800_Mountain Creek" xr:uid="{F7064010-EC29-4F03-93DE-3F67FF323668}"/>
    <hyperlink ref="E5133" r:id="rId10255" display="https://www.google.com/maps/@32.723100,-96.935800,450m/data=!3m1!1e3!4m5!3m4!1s0x0:0x0!8m2!3d32.723100!4d-96.935800" xr:uid="{40A3A845-93A6-40E0-AA43-579364FD99EA}"/>
    <hyperlink ref="F5133" r:id="rId10256" display="https://www.bing.com/maps?cp=32.723100~-96.935800&amp;style=o&amp;lvl=18&amp;dir=0&amp;sp=point.32.723100_-96.935800_Mountain Creek" xr:uid="{196B4098-7C11-4453-82A6-583E2B76E8C6}"/>
    <hyperlink ref="E5134" r:id="rId10257" display="https://www.google.com/maps/@66.566287,-145.253052,450m/data=!3m1!1e3!4m5!3m4!1s0x0:0x0!8m2!3d66.566287!4d-145.253052" xr:uid="{A287318C-7AAB-4ACD-8EF0-D7739F2F0288}"/>
    <hyperlink ref="F5134" r:id="rId10258" display="https://www.bing.com/maps?cp=66.566287~-145.253052&amp;style=o&amp;lvl=18&amp;dir=0&amp;sp=point.66.566287_-145.253052_Gwitchyaa Zhee" xr:uid="{BA11FEE0-C09C-47A8-8D2F-8F501A9964BF}"/>
    <hyperlink ref="E5135" r:id="rId10259" display="https://www.google.com/maps/@29.986100,-90.441400,450m/data=!3m1!1e3!4m5!3m4!1s0x0:0x0!8m2!3d29.986100!4d-90.441400" xr:uid="{942A4352-8C13-4153-9A3A-A25CDD50358F}"/>
    <hyperlink ref="F5135" r:id="rId10260" display="https://www.bing.com/maps?cp=29.986100~-90.441400&amp;style=o&amp;lvl=18&amp;dir=0&amp;sp=point.29.986100_-90.441400_Dow St Charles Operations" xr:uid="{2AC279A7-7046-4A19-A72C-D35BE08ED5D6}"/>
    <hyperlink ref="E5136" r:id="rId10261" display="https://www.google.com/maps/@34.058333,-95.000000,450m/data=!3m1!1e3!4m5!3m4!1s0x0:0x0!8m2!3d34.058333!4d-95.000000" xr:uid="{23694A78-6B7A-45FC-9E09-AEEABA1365D5}"/>
    <hyperlink ref="F5136" r:id="rId10262" display="https://www.bing.com/maps?cp=34.058333~-95.000000&amp;style=o&amp;lvl=18&amp;dir=0&amp;sp=point.34.058333_-95.000000_Weyerhaeuser Wright City Complex OK" xr:uid="{E129D8BB-22B5-46C2-BF3B-25C13719DFFC}"/>
    <hyperlink ref="E5137" r:id="rId10263" display="https://www.google.com/maps/@45.897937,-68.434495,450m/data=!3m1!1e3!4m5!3m4!1s0x0:0x0!8m2!3d45.897937!4d-68.434495" xr:uid="{A95EF245-1106-4599-9E2F-867A6158D04B}"/>
    <hyperlink ref="F5137" r:id="rId10264" display="https://www.bing.com/maps?cp=45.897937~-68.434495&amp;style=o&amp;lvl=18&amp;dir=0&amp;sp=point.45.897937_-68.434495_Boralex Sherman LLC" xr:uid="{B36F5D87-133E-403E-AB5D-B31AFB07E910}"/>
    <hyperlink ref="E5138" r:id="rId10265" display="https://www.google.com/maps/@39.321389,-82.101111,450m/data=!3m1!1e3!4m5!3m4!1s0x0:0x0!8m2!3d39.321389!4d-82.101111" xr:uid="{2B7CE786-A34D-45C0-8344-D0A99AC612D7}"/>
    <hyperlink ref="F5138" r:id="rId10266" display="https://www.bing.com/maps?cp=39.321389~-82.101111&amp;style=o&amp;lvl=18&amp;dir=0&amp;sp=point.39.321389_-82.101111_Ohio University Facilities Management" xr:uid="{532024C1-F7A2-4FC9-856B-4FFED129D3CA}"/>
    <hyperlink ref="E5139" r:id="rId10267" display="https://www.google.com/maps/@40.794200,-89.843600,450m/data=!3m1!1e3!4m5!3m4!1s0x0:0x0!8m2!3d40.794200!4d-89.843600" xr:uid="{E95680AF-CB41-45AE-9D7E-86FD7A8321FA}"/>
    <hyperlink ref="F5139" r:id="rId10268" display="https://www.bing.com/maps?cp=40.794200~-89.843600&amp;style=o&amp;lvl=18&amp;dir=0&amp;sp=point.40.794200_-89.843600_Biodyne Peoria" xr:uid="{E2B50C8B-6BBC-4835-9D95-161A9A5698C5}"/>
    <hyperlink ref="E5140" r:id="rId10269" display="https://www.google.com/maps/@40.794200,-89.843600,450m/data=!3m1!1e3!4m5!3m4!1s0x0:0x0!8m2!3d40.794200!4d-89.843600" xr:uid="{6D72FFED-7FE9-4800-A989-BBA1D6E56FC4}"/>
    <hyperlink ref="F5140" r:id="rId10270" display="https://www.bing.com/maps?cp=40.794200~-89.843600&amp;style=o&amp;lvl=18&amp;dir=0&amp;sp=point.40.794200_-89.843600_Biodyne Peoria" xr:uid="{016D2356-8B8A-4352-96C2-B5CD71962B87}"/>
    <hyperlink ref="E5141" r:id="rId10271" display="https://www.google.com/maps/@40.794200,-89.843600,450m/data=!3m1!1e3!4m5!3m4!1s0x0:0x0!8m2!3d40.794200!4d-89.843600" xr:uid="{62A1979F-C902-43C0-A605-0E9B248AAC82}"/>
    <hyperlink ref="F5141" r:id="rId10272" display="https://www.bing.com/maps?cp=40.794200~-89.843600&amp;style=o&amp;lvl=18&amp;dir=0&amp;sp=point.40.794200_-89.843600_Biodyne Peoria" xr:uid="{8AA5DBFC-16EB-4D50-BE8F-29C0A7166C43}"/>
    <hyperlink ref="E5142" r:id="rId10273" display="https://www.google.com/maps/@40.794200,-89.843600,450m/data=!3m1!1e3!4m5!3m4!1s0x0:0x0!8m2!3d40.794200!4d-89.843600" xr:uid="{58314F6B-EE81-4D5E-94A8-55F35B3A84F5}"/>
    <hyperlink ref="F5142" r:id="rId10274" display="https://www.bing.com/maps?cp=40.794200~-89.843600&amp;style=o&amp;lvl=18&amp;dir=0&amp;sp=point.40.794200_-89.843600_Biodyne Peoria" xr:uid="{9C8D9C37-FA36-45D4-98E9-81A1633C3AF1}"/>
    <hyperlink ref="E5143" r:id="rId10275" display="https://www.google.com/maps/@40.794200,-89.843600,450m/data=!3m1!1e3!4m5!3m4!1s0x0:0x0!8m2!3d40.794200!4d-89.843600" xr:uid="{84EBE108-B2F2-43A6-ABF2-5ECE437E4F39}"/>
    <hyperlink ref="F5143" r:id="rId10276" display="https://www.bing.com/maps?cp=40.794200~-89.843600&amp;style=o&amp;lvl=18&amp;dir=0&amp;sp=point.40.794200_-89.843600_Biodyne Peoria" xr:uid="{3825F4B9-737A-4D3C-9A69-8EC67AB1BC63}"/>
    <hyperlink ref="E5144" r:id="rId10277" display="https://www.google.com/maps/@41.798900,-87.825000,450m/data=!3m1!1e3!4m5!3m4!1s0x0:0x0!8m2!3d41.798900!4d-87.825000" xr:uid="{30ADAF3E-0987-4179-9C03-E0AF1C0794F4}"/>
    <hyperlink ref="F5144" r:id="rId10278" display="https://www.bing.com/maps?cp=41.798900~-87.825000&amp;style=o&amp;lvl=18&amp;dir=0&amp;sp=point.41.798900_-87.825000_Biodyne Lyons" xr:uid="{6A052AB2-2DA9-4FEC-9E6E-41BB864A6BB6}"/>
    <hyperlink ref="E5145" r:id="rId10279" display="https://www.google.com/maps/@41.798900,-87.825000,450m/data=!3m1!1e3!4m5!3m4!1s0x0:0x0!8m2!3d41.798900!4d-87.825000" xr:uid="{7340E161-2D10-47CF-B7BA-709C9F6FAA09}"/>
    <hyperlink ref="F5145" r:id="rId10280" display="https://www.bing.com/maps?cp=41.798900~-87.825000&amp;style=o&amp;lvl=18&amp;dir=0&amp;sp=point.41.798900_-87.825000_Biodyne Lyons" xr:uid="{4EBF0E68-2E9B-45D9-9F0D-BE23243248B9}"/>
    <hyperlink ref="E5146" r:id="rId10281" display="https://www.google.com/maps/@41.798900,-87.825000,450m/data=!3m1!1e3!4m5!3m4!1s0x0:0x0!8m2!3d41.798900!4d-87.825000" xr:uid="{FF4C779A-471F-494F-94E5-74149763A389}"/>
    <hyperlink ref="F5146" r:id="rId10282" display="https://www.bing.com/maps?cp=41.798900~-87.825000&amp;style=o&amp;lvl=18&amp;dir=0&amp;sp=point.41.798900_-87.825000_Biodyne Lyons" xr:uid="{72EA7066-DD93-45BA-A26F-CF53857B6006}"/>
    <hyperlink ref="E5147" r:id="rId10283" display="https://www.google.com/maps/@41.798900,-87.825000,450m/data=!3m1!1e3!4m5!3m4!1s0x0:0x0!8m2!3d41.798900!4d-87.825000" xr:uid="{1A1A842B-2A85-4742-BE40-16D484CCCC5E}"/>
    <hyperlink ref="F5147" r:id="rId10284" display="https://www.bing.com/maps?cp=41.798900~-87.825000&amp;style=o&amp;lvl=18&amp;dir=0&amp;sp=point.41.798900_-87.825000_Biodyne Lyons" xr:uid="{8EF94F40-6437-4004-B949-91A74E3785C4}"/>
    <hyperlink ref="E5148" r:id="rId10285" display="https://www.google.com/maps/@41.798900,-87.825000,450m/data=!3m1!1e3!4m5!3m4!1s0x0:0x0!8m2!3d41.798900!4d-87.825000" xr:uid="{D8CEC50F-399C-42A6-856F-73007C05F432}"/>
    <hyperlink ref="F5148" r:id="rId10286" display="https://www.bing.com/maps?cp=41.798900~-87.825000&amp;style=o&amp;lvl=18&amp;dir=0&amp;sp=point.41.798900_-87.825000_Biodyne Lyons" xr:uid="{6C8C22E9-8ADD-41B2-8D7C-88CBBCF2F304}"/>
    <hyperlink ref="E5149" r:id="rId10287" display="https://www.google.com/maps/@59.042914,-158.468597,450m/data=!3m1!1e3!4m5!3m4!1s0x0:0x0!8m2!3d59.042914!4d-158.468597" xr:uid="{1EF619C7-E75B-4F9A-8A18-792EA0836F00}"/>
    <hyperlink ref="F5149" r:id="rId10288" display="https://www.bing.com/maps?cp=59.042914~-158.468597&amp;style=o&amp;lvl=18&amp;dir=0&amp;sp=point.59.042914_-158.468597_Dillingham" xr:uid="{729E0B7B-2CD0-4B54-87EC-2C48FEA837CC}"/>
    <hyperlink ref="E5150" r:id="rId10289" display="https://www.google.com/maps/@40.024400,-92.489600,450m/data=!3m1!1e3!4m5!3m4!1s0x0:0x0!8m2!3d40.024400!4d-92.489600" xr:uid="{46DFB874-D769-4C79-9216-971E9CF359B2}"/>
    <hyperlink ref="F5150" r:id="rId10290" display="https://www.bing.com/maps?cp=40.024400~-92.489600&amp;style=o&amp;lvl=18&amp;dir=0&amp;sp=point.40.024400_-92.489600_La Plata" xr:uid="{BA9D7592-ED68-4767-A7B8-70771F28DCEC}"/>
    <hyperlink ref="E5151" r:id="rId10291" display="https://www.google.com/maps/@40.024400,-92.489600,450m/data=!3m1!1e3!4m5!3m4!1s0x0:0x0!8m2!3d40.024400!4d-92.489600" xr:uid="{6AF4ACC5-391C-42FE-AC40-AB0D9EE251FD}"/>
    <hyperlink ref="F5151" r:id="rId10292" display="https://www.bing.com/maps?cp=40.024400~-92.489600&amp;style=o&amp;lvl=18&amp;dir=0&amp;sp=point.40.024400_-92.489600_La Plata" xr:uid="{5794226A-674B-448B-9CB3-A0C1A101A9E0}"/>
    <hyperlink ref="E5152" r:id="rId10293" display="https://www.google.com/maps/@29.986100,-90.441400,450m/data=!3m1!1e3!4m5!3m4!1s0x0:0x0!8m2!3d29.986100!4d-90.441400" xr:uid="{4609BCF0-4A75-4915-8DEE-C06F7595B30F}"/>
    <hyperlink ref="F5152" r:id="rId10294" display="https://www.bing.com/maps?cp=29.986100~-90.441400&amp;style=o&amp;lvl=18&amp;dir=0&amp;sp=point.29.986100_-90.441400_Dow St Charles Operations" xr:uid="{28F001CA-55C9-4E58-97AC-A1D5D64A3168}"/>
    <hyperlink ref="E5153" r:id="rId10295" display="https://www.google.com/maps/@35.120278,-106.609722,450m/data=!3m1!1e3!4m5!3m4!1s0x0:0x0!8m2!3d35.120278!4d-106.609722" xr:uid="{8DB482AA-CE1E-4023-9DC9-F40BB22B064A}"/>
    <hyperlink ref="F5153" r:id="rId10296" display="https://www.bing.com/maps?cp=35.120278~-106.609722&amp;style=o&amp;lvl=18&amp;dir=0&amp;sp=point.35.120278_-106.609722_Univ New Mexico Cogen Plant" xr:uid="{D385E1AD-BBEA-4483-80CD-E2FEF77F7815}"/>
    <hyperlink ref="E5154" r:id="rId10297" display="https://www.google.com/maps/@56.460976,-132.379439,450m/data=!3m1!1e3!4m5!3m4!1s0x0:0x0!8m2!3d56.460976!4d-132.379439" xr:uid="{C42D0450-CB2B-4920-8458-BD7113F5E6A3}"/>
    <hyperlink ref="F5154" r:id="rId10298" display="https://www.bing.com/maps?cp=56.460976~-132.379439&amp;style=o&amp;lvl=18&amp;dir=0&amp;sp=point.56.460976_-132.379439_Wrangell" xr:uid="{03AD233C-7B86-415E-8DB0-B787E9F495CF}"/>
    <hyperlink ref="E5155" r:id="rId10299" display="https://www.google.com/maps/@56.460976,-132.379439,450m/data=!3m1!1e3!4m5!3m4!1s0x0:0x0!8m2!3d56.460976!4d-132.379439" xr:uid="{481EA22F-C861-4B3F-B5BB-E8F73C11F4A6}"/>
    <hyperlink ref="F5155" r:id="rId10300" display="https://www.bing.com/maps?cp=56.460976~-132.379439&amp;style=o&amp;lvl=18&amp;dir=0&amp;sp=point.56.460976_-132.379439_Wrangell" xr:uid="{E5378445-162B-4BEE-AEF3-9E06E001C1EB}"/>
    <hyperlink ref="E5156" r:id="rId10301" display="https://www.google.com/maps/@40.735278,-85.167222,450m/data=!3m1!1e3!4m5!3m4!1s0x0:0x0!8m2!3d40.735278!4d-85.167222" xr:uid="{D2511F70-512C-4531-9766-98027247329B}"/>
    <hyperlink ref="F5156" r:id="rId10302" display="https://www.bing.com/maps?cp=40.735278~-85.167222&amp;style=o&amp;lvl=18&amp;dir=0&amp;sp=point.40.735278_-85.167222_Bluffton" xr:uid="{C3AA824D-A1A7-4F29-8D1A-E23B7F607BF9}"/>
    <hyperlink ref="E5157" r:id="rId10303" display="https://www.google.com/maps/@40.735278,-85.167222,450m/data=!3m1!1e3!4m5!3m4!1s0x0:0x0!8m2!3d40.735278!4d-85.167222" xr:uid="{F45319DA-1F0A-48D0-8CBC-C4F6B05E4D3D}"/>
    <hyperlink ref="F5157" r:id="rId10304" display="https://www.bing.com/maps?cp=40.735278~-85.167222&amp;style=o&amp;lvl=18&amp;dir=0&amp;sp=point.40.735278_-85.167222_Bluffton" xr:uid="{D18F6F14-F6E7-4A0C-B9C9-04033BA742AF}"/>
    <hyperlink ref="E5158" r:id="rId10305" display="https://www.google.com/maps/@40.735278,-85.167222,450m/data=!3m1!1e3!4m5!3m4!1s0x0:0x0!8m2!3d40.735278!4d-85.167222" xr:uid="{6486A131-3DFC-4735-B275-C20923823EDA}"/>
    <hyperlink ref="F5158" r:id="rId10306" display="https://www.bing.com/maps?cp=40.735278~-85.167222&amp;style=o&amp;lvl=18&amp;dir=0&amp;sp=point.40.735278_-85.167222_Bluffton" xr:uid="{90BDE6C6-3B14-4794-8871-7D7E0CDD96AB}"/>
    <hyperlink ref="E5159" r:id="rId10307" display="https://www.google.com/maps/@40.735278,-85.167222,450m/data=!3m1!1e3!4m5!3m4!1s0x0:0x0!8m2!3d40.735278!4d-85.167222" xr:uid="{5049740F-7ABF-4E6E-8957-6E5DE277FC0D}"/>
    <hyperlink ref="F5159" r:id="rId10308" display="https://www.bing.com/maps?cp=40.735278~-85.167222&amp;style=o&amp;lvl=18&amp;dir=0&amp;sp=point.40.735278_-85.167222_Bluffton" xr:uid="{C5FD00DF-9973-461D-96B5-5117A72ABD9E}"/>
    <hyperlink ref="E5160" r:id="rId10309" display="https://www.google.com/maps/@39.119400,-97.708600,450m/data=!3m1!1e3!4m5!3m4!1s0x0:0x0!8m2!3d39.119400!4d-97.708600" xr:uid="{6B728844-F353-487F-A018-F03F5164EA0A}"/>
    <hyperlink ref="F5160" r:id="rId10310" display="https://www.bing.com/maps?cp=39.119400~-97.708600&amp;style=o&amp;lvl=18&amp;dir=0&amp;sp=point.39.119400_-97.708600_Minneapolis City of" xr:uid="{CFEDBC07-32D2-4199-8B32-CED4594ED548}"/>
    <hyperlink ref="E5161" r:id="rId10311" display="https://www.google.com/maps/@39.119400,-97.708600,450m/data=!3m1!1e3!4m5!3m4!1s0x0:0x0!8m2!3d39.119400!4d-97.708600" xr:uid="{55AE27CB-B354-4886-9BFB-A242702CBB54}"/>
    <hyperlink ref="F5161" r:id="rId10312" display="https://www.bing.com/maps?cp=39.119400~-97.708600&amp;style=o&amp;lvl=18&amp;dir=0&amp;sp=point.39.119400_-97.708600_Minneapolis City of" xr:uid="{11053EA5-34C4-43C3-8861-268C97A88438}"/>
    <hyperlink ref="E5162" r:id="rId10313" display="https://www.google.com/maps/@39.121400,-100.853100,450m/data=!3m1!1e3!4m5!3m4!1s0x0:0x0!8m2!3d39.121400!4d-100.853100" xr:uid="{1E936123-1413-4F11-893F-CE10F3017AB7}"/>
    <hyperlink ref="F5162" r:id="rId10314" display="https://www.bing.com/maps?cp=39.121400~-100.853100&amp;style=o&amp;lvl=18&amp;dir=0&amp;sp=point.39.121400_-100.853100_Oakely" xr:uid="{9195484A-36AF-4BE0-A94D-9E4E1ECBCD29}"/>
    <hyperlink ref="E5163" r:id="rId10315" display="https://www.google.com/maps/@39.121400,-100.853100,450m/data=!3m1!1e3!4m5!3m4!1s0x0:0x0!8m2!3d39.121400!4d-100.853100" xr:uid="{5EED3942-FBD3-453E-A3D7-2F651FE3C7E0}"/>
    <hyperlink ref="F5163" r:id="rId10316" display="https://www.bing.com/maps?cp=39.121400~-100.853100&amp;style=o&amp;lvl=18&amp;dir=0&amp;sp=point.39.121400_-100.853100_Oakely" xr:uid="{7742E30C-1B41-4C44-8B6E-B3C562C86848}"/>
    <hyperlink ref="E5164" r:id="rId10317" display="https://www.google.com/maps/@38.633183,-95.827658,450m/data=!3m1!1e3!4m5!3m4!1s0x0:0x0!8m2!3d38.633183!4d-95.827658" xr:uid="{DB9544F4-1D9D-48FB-8E08-6AFDE1982407}"/>
    <hyperlink ref="F5164" r:id="rId10318" display="https://www.bing.com/maps?cp=38.633183~-95.827658&amp;style=o&amp;lvl=18&amp;dir=0&amp;sp=point.38.633183_-95.827658_Osage City" xr:uid="{004703D2-81A6-4BF8-868F-BF51A0AC3A7D}"/>
    <hyperlink ref="E5165" r:id="rId10319" display="https://www.google.com/maps/@31.773333,-93.085278,450m/data=!3m1!1e3!4m5!3m4!1s0x0:0x0!8m2!3d31.773333!4d-93.085278" xr:uid="{AA7E38D8-4334-4ED3-8FC8-77F0FAC700FE}"/>
    <hyperlink ref="F5165" r:id="rId10320" display="https://www.bing.com/maps?cp=31.773333~-93.085278&amp;style=o&amp;lvl=18&amp;dir=0&amp;sp=point.31.773333_-93.085278_Natchitoches" xr:uid="{A1DF41CD-2430-4EEB-B01A-DDCA77F2E6ED}"/>
    <hyperlink ref="E5166" r:id="rId10321" display="https://www.google.com/maps/@31.773333,-93.085278,450m/data=!3m1!1e3!4m5!3m4!1s0x0:0x0!8m2!3d31.773333!4d-93.085278" xr:uid="{E7D63FF3-DA0E-45F7-90BF-5DE637794120}"/>
    <hyperlink ref="F5166" r:id="rId10322" display="https://www.bing.com/maps?cp=31.773333~-93.085278&amp;style=o&amp;lvl=18&amp;dir=0&amp;sp=point.31.773333_-93.085278_Natchitoches" xr:uid="{EEF7C4BC-ED27-4A32-A445-8E853E76463B}"/>
    <hyperlink ref="E5167" r:id="rId10323" display="https://www.google.com/maps/@31.773333,-93.085278,450m/data=!3m1!1e3!4m5!3m4!1s0x0:0x0!8m2!3d31.773333!4d-93.085278" xr:uid="{F7E06F67-24D3-4485-A142-6A17DA019A48}"/>
    <hyperlink ref="F5167" r:id="rId10324" display="https://www.bing.com/maps?cp=31.773333~-93.085278&amp;style=o&amp;lvl=18&amp;dir=0&amp;sp=point.31.773333_-93.085278_Natchitoches" xr:uid="{C126CA15-7EC6-4F99-A9B4-2EBD76D6607F}"/>
    <hyperlink ref="E5168" r:id="rId10325" display="https://www.google.com/maps/@31.773333,-93.085278,450m/data=!3m1!1e3!4m5!3m4!1s0x0:0x0!8m2!3d31.773333!4d-93.085278" xr:uid="{0EEBA2F6-E565-4CBA-ADE4-78C219FFC9A1}"/>
    <hyperlink ref="F5168" r:id="rId10326" display="https://www.bing.com/maps?cp=31.773333~-93.085278&amp;style=o&amp;lvl=18&amp;dir=0&amp;sp=point.31.773333_-93.085278_Natchitoches" xr:uid="{CE5B998B-F566-49E7-89B5-3B9581EFABEE}"/>
    <hyperlink ref="E5169" r:id="rId10327" display="https://www.google.com/maps/@31.773333,-93.085278,450m/data=!3m1!1e3!4m5!3m4!1s0x0:0x0!8m2!3d31.773333!4d-93.085278" xr:uid="{EDACD32B-D98E-48F4-B0E4-64A035D16237}"/>
    <hyperlink ref="F5169" r:id="rId10328" display="https://www.bing.com/maps?cp=31.773333~-93.085278&amp;style=o&amp;lvl=18&amp;dir=0&amp;sp=point.31.773333_-93.085278_Natchitoches" xr:uid="{6F8A8388-EA06-45F8-BA25-643029996E93}"/>
    <hyperlink ref="E5170" r:id="rId10329" display="https://www.google.com/maps/@31.773333,-93.085278,450m/data=!3m1!1e3!4m5!3m4!1s0x0:0x0!8m2!3d31.773333!4d-93.085278" xr:uid="{05C7C08D-DA67-4DC1-A3CA-110DC613B64D}"/>
    <hyperlink ref="F5170" r:id="rId10330" display="https://www.bing.com/maps?cp=31.773333~-93.085278&amp;style=o&amp;lvl=18&amp;dir=0&amp;sp=point.31.773333_-93.085278_Natchitoches" xr:uid="{85FDB5CB-2F40-4493-9D82-E4D239F7B70D}"/>
    <hyperlink ref="E5171" r:id="rId10331" display="https://www.google.com/maps/@31.773333,-93.085278,450m/data=!3m1!1e3!4m5!3m4!1s0x0:0x0!8m2!3d31.773333!4d-93.085278" xr:uid="{F8DA1BA6-F613-4EDC-84C3-A93EA69FF1F0}"/>
    <hyperlink ref="F5171" r:id="rId10332" display="https://www.bing.com/maps?cp=31.773333~-93.085278&amp;style=o&amp;lvl=18&amp;dir=0&amp;sp=point.31.773333_-93.085278_Natchitoches" xr:uid="{C5A31D21-A439-4B92-B57C-7D28CDD9ADC3}"/>
    <hyperlink ref="E5172" r:id="rId10333" display="https://www.google.com/maps/@44.543100,-93.573100,450m/data=!3m1!1e3!4m5!3m4!1s0x0:0x0!8m2!3d44.543100!4d-93.573100" xr:uid="{80A528CB-9D85-46C1-A725-63103B75A538}"/>
    <hyperlink ref="F5172" r:id="rId10334" display="https://www.bing.com/maps?cp=44.543100~-93.573100&amp;style=o&amp;lvl=18&amp;dir=0&amp;sp=point.44.543100_-93.573100_New Prague" xr:uid="{1C620ECA-30C1-4E06-A999-4BE321C712E8}"/>
    <hyperlink ref="E5173" r:id="rId10335" display="https://www.google.com/maps/@44.083300,-93.230000,450m/data=!3m1!1e3!4m5!3m4!1s0x0:0x0!8m2!3d44.083300!4d-93.230000" xr:uid="{1A66B641-8051-4C19-A67D-F232319C3032}"/>
    <hyperlink ref="F5173" r:id="rId10336" display="https://www.bing.com/maps?cp=44.083300~-93.230000&amp;style=o&amp;lvl=18&amp;dir=0&amp;sp=point.44.083300_-93.230000_Owatonna" xr:uid="{0234D628-7C4B-4B9D-89FE-1BEF82106D91}"/>
    <hyperlink ref="E5174" r:id="rId10337" display="https://www.google.com/maps/@32.778780,-97.694542,450m/data=!3m1!1e3!4m5!3m4!1s0x0:0x0!8m2!3d32.778780!4d-97.694542" xr:uid="{5901962A-09FD-463A-9250-372F3D9B236F}"/>
    <hyperlink ref="F5174" r:id="rId10338" display="https://www.bing.com/maps?cp=32.778780~-97.694542&amp;style=o&amp;lvl=18&amp;dir=0&amp;sp=point.32.778780_-97.694542_North Texas" xr:uid="{E9C986CD-E817-4FE7-8F99-FFC9E73D0E0F}"/>
    <hyperlink ref="E5175" r:id="rId10339" display="https://www.google.com/maps/@64.744170,-156.873600,450m/data=!3m1!1e3!4m5!3m4!1s0x0:0x0!8m2!3d64.744170!4d-156.873600" xr:uid="{0DBB4B3F-69C2-4D70-AB3A-7F9918FE56EF}"/>
    <hyperlink ref="F5175" r:id="rId10340" display="https://www.bing.com/maps?cp=64.744170~-156.873600&amp;style=o&amp;lvl=18&amp;dir=0&amp;sp=point.64.744170_-156.873600_Galena Electric Utility" xr:uid="{F70BCDAF-A09D-4A3E-96C8-85A495CF6DC9}"/>
    <hyperlink ref="E5176" r:id="rId10341" display="https://www.google.com/maps/@48.093100,-122.795800,450m/data=!3m1!1e3!4m5!3m4!1s0x0:0x0!8m2!3d48.093100!4d-122.795800" xr:uid="{6996B95F-E253-4489-9C28-CBDB0BAA7FED}"/>
    <hyperlink ref="F5176" r:id="rId10342" display="https://www.bing.com/maps?cp=48.093100~-122.795800&amp;style=o&amp;lvl=18&amp;dir=0&amp;sp=point.48.093100_-122.795800_Port Townsend Paper" xr:uid="{E7B085F9-EEF1-426C-94B9-549F9AB030BB}"/>
    <hyperlink ref="E5177" r:id="rId10343" display="https://www.google.com/maps/@42.990300,-77.801100,450m/data=!3m1!1e3!4m5!3m4!1s0x0:0x0!8m2!3d42.990300!4d-77.801100" xr:uid="{AC6E7A44-FBC2-4B87-8C24-9131D71170DF}"/>
    <hyperlink ref="F5177" r:id="rId10344" display="https://www.bing.com/maps?cp=42.990300~-77.801100&amp;style=o&amp;lvl=18&amp;dir=0&amp;sp=point.42.990300_-77.801100_Monroe Livingston Gas Recovery" xr:uid="{A54D0A66-96E7-4AED-B2E0-55CA42F29213}"/>
    <hyperlink ref="E5178" r:id="rId10345" display="https://www.google.com/maps/@39.547537,-118.555613,450m/data=!3m1!1e3!4m5!3m4!1s0x0:0x0!8m2!3d39.547537!4d-118.555613" xr:uid="{6A7FB933-17EC-4907-BA1A-FC832EBF2D70}"/>
    <hyperlink ref="F5178" r:id="rId10346" display="https://www.bing.com/maps?cp=39.547537~-118.555613&amp;style=o&amp;lvl=18&amp;dir=0&amp;sp=point.39.547537_-118.555613_Stillwater Facility" xr:uid="{6AD92D36-B643-44F1-9E5F-4114577D7EC9}"/>
    <hyperlink ref="E5179" r:id="rId10347" display="https://www.google.com/maps/@39.547537,-118.555613,450m/data=!3m1!1e3!4m5!3m4!1s0x0:0x0!8m2!3d39.547537!4d-118.555613" xr:uid="{B078A61C-BFBC-4A16-B3DB-55536F0DB7AC}"/>
    <hyperlink ref="F5179" r:id="rId10348" display="https://www.bing.com/maps?cp=39.547537~-118.555613&amp;style=o&amp;lvl=18&amp;dir=0&amp;sp=point.39.547537_-118.555613_Stillwater Facility" xr:uid="{A56CBA6A-5E35-4412-88BA-5993738A07B8}"/>
    <hyperlink ref="E5180" r:id="rId10349" display="https://www.google.com/maps/@39.547537,-118.555613,450m/data=!3m1!1e3!4m5!3m4!1s0x0:0x0!8m2!3d39.547537!4d-118.555613" xr:uid="{401B3FC0-0672-4FE4-A521-7055DAF733E4}"/>
    <hyperlink ref="F5180" r:id="rId10350" display="https://www.bing.com/maps?cp=39.547537~-118.555613&amp;style=o&amp;lvl=18&amp;dir=0&amp;sp=point.39.547537_-118.555613_Stillwater Facility" xr:uid="{172D32C4-4A40-4DBB-8C52-65CF10A6E1AD}"/>
    <hyperlink ref="E5181" r:id="rId10351" display="https://www.google.com/maps/@39.547537,-118.555613,450m/data=!3m1!1e3!4m5!3m4!1s0x0:0x0!8m2!3d39.547537!4d-118.555613" xr:uid="{823C3E85-DD5D-42F1-9C1D-062854758C62}"/>
    <hyperlink ref="F5181" r:id="rId10352" display="https://www.bing.com/maps?cp=39.547537~-118.555613&amp;style=o&amp;lvl=18&amp;dir=0&amp;sp=point.39.547537_-118.555613_Stillwater Facility" xr:uid="{5361364B-C8FC-4A1E-8198-EE454B8EE7D2}"/>
    <hyperlink ref="E5182" r:id="rId10353" display="https://www.google.com/maps/@39.547537,-118.555613,450m/data=!3m1!1e3!4m5!3m4!1s0x0:0x0!8m2!3d39.547537!4d-118.555613" xr:uid="{D33573D6-DE67-4CE5-ADE1-DF0D299A0D64}"/>
    <hyperlink ref="F5182" r:id="rId10354" display="https://www.bing.com/maps?cp=39.547537~-118.555613&amp;style=o&amp;lvl=18&amp;dir=0&amp;sp=point.39.547537_-118.555613_Stillwater Facility" xr:uid="{1E7AC91F-9430-4830-993F-B682A8E0A588}"/>
    <hyperlink ref="E5183" r:id="rId10355" display="https://www.google.com/maps/@39.547537,-118.555613,450m/data=!3m1!1e3!4m5!3m4!1s0x0:0x0!8m2!3d39.547537!4d-118.555613" xr:uid="{E6873612-A83E-4531-AE56-7AA1B1DB8E77}"/>
    <hyperlink ref="F5183" r:id="rId10356" display="https://www.bing.com/maps?cp=39.547537~-118.555613&amp;style=o&amp;lvl=18&amp;dir=0&amp;sp=point.39.547537_-118.555613_Stillwater Facility" xr:uid="{8DA7900D-1B45-4A16-9CD7-5F63BC544A64}"/>
    <hyperlink ref="E5184" r:id="rId10357" display="https://www.google.com/maps/@39.547537,-118.555613,450m/data=!3m1!1e3!4m5!3m4!1s0x0:0x0!8m2!3d39.547537!4d-118.555613" xr:uid="{2D6BAD0A-8A8D-4DAF-BBDA-6CB246B37320}"/>
    <hyperlink ref="F5184" r:id="rId10358" display="https://www.bing.com/maps?cp=39.547537~-118.555613&amp;style=o&amp;lvl=18&amp;dir=0&amp;sp=point.39.547537_-118.555613_Stillwater Facility" xr:uid="{18ECB368-E963-4950-9EFD-F18520BD0A1B}"/>
    <hyperlink ref="E5185" r:id="rId10359" display="https://www.google.com/maps/@39.547537,-118.555613,450m/data=!3m1!1e3!4m5!3m4!1s0x0:0x0!8m2!3d39.547537!4d-118.555613" xr:uid="{04329BD3-D4A3-4844-BD19-982B1F549BF4}"/>
    <hyperlink ref="F5185" r:id="rId10360" display="https://www.bing.com/maps?cp=39.547537~-118.555613&amp;style=o&amp;lvl=18&amp;dir=0&amp;sp=point.39.547537_-118.555613_Stillwater Facility" xr:uid="{96662685-9E81-4D27-AB37-6D2D8AA24950}"/>
    <hyperlink ref="E5186" r:id="rId10361" display="https://www.google.com/maps/@39.547537,-118.555613,450m/data=!3m1!1e3!4m5!3m4!1s0x0:0x0!8m2!3d39.547537!4d-118.555613" xr:uid="{A0B32805-048A-4660-8A36-244BE1629D69}"/>
    <hyperlink ref="F5186" r:id="rId10362" display="https://www.bing.com/maps?cp=39.547537~-118.555613&amp;style=o&amp;lvl=18&amp;dir=0&amp;sp=point.39.547537_-118.555613_Stillwater Facility" xr:uid="{43C7C098-106F-44E2-AE1D-12651638C32A}"/>
    <hyperlink ref="E5187" r:id="rId10363" display="https://www.google.com/maps/@39.547537,-118.555613,450m/data=!3m1!1e3!4m5!3m4!1s0x0:0x0!8m2!3d39.547537!4d-118.555613" xr:uid="{7D9AA75A-E598-443A-8090-655836C5FE8D}"/>
    <hyperlink ref="F5187" r:id="rId10364" display="https://www.bing.com/maps?cp=39.547537~-118.555613&amp;style=o&amp;lvl=18&amp;dir=0&amp;sp=point.39.547537_-118.555613_Stillwater Facility" xr:uid="{8760D6B5-362C-4FC6-8683-20C3022F6FDD}"/>
    <hyperlink ref="E5188" r:id="rId10365" display="https://www.google.com/maps/@39.547537,-118.555613,450m/data=!3m1!1e3!4m5!3m4!1s0x0:0x0!8m2!3d39.547537!4d-118.555613" xr:uid="{F260A2ED-F65F-4194-BDB9-8210A87EFED2}"/>
    <hyperlink ref="F5188" r:id="rId10366" display="https://www.bing.com/maps?cp=39.547537~-118.555613&amp;style=o&amp;lvl=18&amp;dir=0&amp;sp=point.39.547537_-118.555613_Stillwater Facility" xr:uid="{0D29BFDA-1832-49DD-BEEE-B96A10AA07FB}"/>
    <hyperlink ref="E5189" r:id="rId10367" display="https://www.google.com/maps/@39.547537,-118.555613,450m/data=!3m1!1e3!4m5!3m4!1s0x0:0x0!8m2!3d39.547537!4d-118.555613" xr:uid="{E91FF5AE-6B74-44DE-B343-07F22CAC1D55}"/>
    <hyperlink ref="F5189" r:id="rId10368" display="https://www.bing.com/maps?cp=39.547537~-118.555613&amp;style=o&amp;lvl=18&amp;dir=0&amp;sp=point.39.547537_-118.555613_Stillwater Facility" xr:uid="{D059FD0A-DB14-49D7-8087-15D7F5474AD8}"/>
    <hyperlink ref="E5190" r:id="rId10369" display="https://www.google.com/maps/@39.547537,-118.555613,450m/data=!3m1!1e3!4m5!3m4!1s0x0:0x0!8m2!3d39.547537!4d-118.555613" xr:uid="{5990C174-69CB-4397-9261-3E62C918B57C}"/>
    <hyperlink ref="F5190" r:id="rId10370" display="https://www.bing.com/maps?cp=39.547537~-118.555613&amp;style=o&amp;lvl=18&amp;dir=0&amp;sp=point.39.547537_-118.555613_Stillwater Facility" xr:uid="{E8B6E851-2E6A-41A4-9E60-596D74DC4065}"/>
    <hyperlink ref="E5191" r:id="rId10371" display="https://www.google.com/maps/@39.547537,-118.555613,450m/data=!3m1!1e3!4m5!3m4!1s0x0:0x0!8m2!3d39.547537!4d-118.555613" xr:uid="{9768EF94-7E6D-43BF-846C-A9A064BD85C8}"/>
    <hyperlink ref="F5191" r:id="rId10372" display="https://www.bing.com/maps?cp=39.547537~-118.555613&amp;style=o&amp;lvl=18&amp;dir=0&amp;sp=point.39.547537_-118.555613_Stillwater Facility" xr:uid="{3E1B437E-9F49-4202-9537-5F15EAD17166}"/>
    <hyperlink ref="E5192" r:id="rId10373" display="https://www.google.com/maps/@37.799722,-79.994700,450m/data=!3m1!1e3!4m5!3m4!1s0x0:0x0!8m2!3d37.799722!4d-79.994700" xr:uid="{AFBCD4D5-63AC-49B0-9E93-9DB27134B2F6}"/>
    <hyperlink ref="F5192" r:id="rId10374" display="https://www.bing.com/maps?cp=37.799722~-79.994700&amp;style=o&amp;lvl=18&amp;dir=0&amp;sp=point.37.799722_-79.994700_Covington Facility" xr:uid="{0CFB8F9E-0995-4426-8C5F-C513E054C4FA}"/>
    <hyperlink ref="E5193" r:id="rId10375" display="https://www.google.com/maps/@44.276900,-88.334400,450m/data=!3m1!1e3!4m5!3m4!1s0x0:0x0!8m2!3d44.276900!4d-88.334400" xr:uid="{B6968915-76F0-4E70-94A8-F723391C0748}"/>
    <hyperlink ref="F5193" r:id="rId10376" display="https://www.bing.com/maps?cp=44.276900~-88.334400&amp;style=o&amp;lvl=18&amp;dir=0&amp;sp=point.44.276900_-88.334400_Kimberly Mill" xr:uid="{FBC6C2EE-14E7-4122-8AA2-1722A09F4972}"/>
    <hyperlink ref="E5194" r:id="rId10377" display="https://www.google.com/maps/@44.276900,-88.334400,450m/data=!3m1!1e3!4m5!3m4!1s0x0:0x0!8m2!3d44.276900!4d-88.334400" xr:uid="{3EA8C649-26D0-4521-9A91-65A2827B52FB}"/>
    <hyperlink ref="F5194" r:id="rId10378" display="https://www.bing.com/maps?cp=44.276900~-88.334400&amp;style=o&amp;lvl=18&amp;dir=0&amp;sp=point.44.276900_-88.334400_Kimberly Mill" xr:uid="{D8276589-9357-48AC-8AE7-8F4F72C956BE}"/>
    <hyperlink ref="E5195" r:id="rId10379" display="https://www.google.com/maps/@27.794400,-82.403600,450m/data=!3m1!1e3!4m5!3m4!1s0x0:0x0!8m2!3d27.794400!4d-82.403600" xr:uid="{BC10E65E-E51E-4C1B-AF65-75EC7C7E66CB}"/>
    <hyperlink ref="F5195" r:id="rId10380" display="https://www.bing.com/maps?cp=27.794400~-82.403600&amp;style=o&amp;lvl=18&amp;dir=0&amp;sp=point.27.794400_-82.403600_Big Bend" xr:uid="{9B45A921-82E9-41BC-A52F-6815F2081475}"/>
    <hyperlink ref="E5196" r:id="rId10381" display="https://www.google.com/maps/@27.794400,-82.403600,450m/data=!3m1!1e3!4m5!3m4!1s0x0:0x0!8m2!3d27.794400!4d-82.403600" xr:uid="{8098C084-899D-41FF-A306-13B9F3CA80FE}"/>
    <hyperlink ref="F5196" r:id="rId10382" display="https://www.bing.com/maps?cp=27.794400~-82.403600&amp;style=o&amp;lvl=18&amp;dir=0&amp;sp=point.27.794400_-82.403600_Big Bend" xr:uid="{B35B4E3C-843E-4A35-814E-999B3EE7FACE}"/>
    <hyperlink ref="E5197" r:id="rId10383" display="https://www.google.com/maps/@27.794400,-82.403600,450m/data=!3m1!1e3!4m5!3m4!1s0x0:0x0!8m2!3d27.794400!4d-82.403600" xr:uid="{ED183C6A-5724-4463-A4A4-90CCEBC53EEF}"/>
    <hyperlink ref="F5197" r:id="rId10384" display="https://www.bing.com/maps?cp=27.794400~-82.403600&amp;style=o&amp;lvl=18&amp;dir=0&amp;sp=point.27.794400_-82.403600_Big Bend" xr:uid="{547033E6-0CD1-4A1B-B75C-D886662E7192}"/>
    <hyperlink ref="E5198" r:id="rId10385" display="https://www.google.com/maps/@39.488900,-75.034700,450m/data=!3m1!1e3!4m5!3m4!1s0x0:0x0!8m2!3d39.488900!4d-75.034700" xr:uid="{49FBE9AD-B2EA-47DA-B84A-0DC42F27E47B}"/>
    <hyperlink ref="F5198" r:id="rId10386" display="https://www.bing.com/maps?cp=39.488900~-75.034700&amp;style=o&amp;lvl=18&amp;dir=0&amp;sp=point.39.488900_-75.034700_Howard Down" xr:uid="{44AF40FA-98F2-48F6-8287-279C6608E829}"/>
    <hyperlink ref="E5199" r:id="rId10387" display="https://www.google.com/maps/@39.488900,-75.034700,450m/data=!3m1!1e3!4m5!3m4!1s0x0:0x0!8m2!3d39.488900!4d-75.034700" xr:uid="{7BA150D7-373B-4CB6-9FFB-924908AA4D3F}"/>
    <hyperlink ref="F5199" r:id="rId10388" display="https://www.bing.com/maps?cp=39.488900~-75.034700&amp;style=o&amp;lvl=18&amp;dir=0&amp;sp=point.39.488900_-75.034700_Howard Down" xr:uid="{38CFA8F0-F60F-4770-99AD-827D1601AB77}"/>
    <hyperlink ref="E5200" r:id="rId10389" display="https://www.google.com/maps/@39.488900,-75.034700,450m/data=!3m1!1e3!4m5!3m4!1s0x0:0x0!8m2!3d39.488900!4d-75.034700" xr:uid="{3C211BD0-E0FF-42E9-82F4-D4B41B031AEB}"/>
    <hyperlink ref="F5200" r:id="rId10390" display="https://www.bing.com/maps?cp=39.488900~-75.034700&amp;style=o&amp;lvl=18&amp;dir=0&amp;sp=point.39.488900_-75.034700_Howard Down" xr:uid="{0599FACB-03DF-4079-A46D-20C49AF96840}"/>
    <hyperlink ref="E5201" r:id="rId10391" display="https://www.google.com/maps/@39.432181,-84.210925,450m/data=!3m1!1e3!4m5!3m4!1s0x0:0x0!8m2!3d39.432181!4d-84.210925" xr:uid="{62D98052-2DF0-4115-B1C6-FD6700389473}"/>
    <hyperlink ref="F5201" r:id="rId10392" display="https://www.bing.com/maps?cp=39.432181~-84.210925&amp;style=o&amp;lvl=18&amp;dir=0&amp;sp=point.39.432181_-84.210925_Lebanon" xr:uid="{011727F1-6633-4FDD-8B4F-86FB42ADC70F}"/>
    <hyperlink ref="E5202" r:id="rId10393" display="https://www.google.com/maps/@39.432181,-84.210925,450m/data=!3m1!1e3!4m5!3m4!1s0x0:0x0!8m2!3d39.432181!4d-84.210925" xr:uid="{A113FC53-0C2A-497C-AF02-014A26B1FE7B}"/>
    <hyperlink ref="F5202" r:id="rId10394" display="https://www.bing.com/maps?cp=39.432181~-84.210925&amp;style=o&amp;lvl=18&amp;dir=0&amp;sp=point.39.432181_-84.210925_Lebanon" xr:uid="{A8588159-406F-49FA-BF94-30F8037513CB}"/>
    <hyperlink ref="E5203" r:id="rId10395" display="https://www.google.com/maps/@41.753333,-71.585278,450m/data=!3m1!1e3!4m5!3m4!1s0x0:0x0!8m2!3d41.753333!4d-71.585278" xr:uid="{5762495F-85D6-4780-B104-5F79F89CB358}"/>
    <hyperlink ref="F5203" r:id="rId10396" display="https://www.bing.com/maps?cp=41.753333~-71.585278&amp;style=o&amp;lvl=18&amp;dir=0&amp;sp=point.41.753333_-71.585278_Providence" xr:uid="{1087A3B6-170F-429B-9300-B694AA4CC6BA}"/>
    <hyperlink ref="E5204" r:id="rId10397" display="https://www.google.com/maps/@28.788300,-97.010000,450m/data=!3m1!1e3!4m5!3m4!1s0x0:0x0!8m2!3d28.788300!4d-97.010000" xr:uid="{4AAD8995-9CDA-42B6-9C37-55C794B97C2A}"/>
    <hyperlink ref="F5204" r:id="rId10398" display="https://www.bing.com/maps?cp=28.788300~-97.010000&amp;style=o&amp;lvl=18&amp;dir=0&amp;sp=point.28.788300_-97.010000_Victoria" xr:uid="{E17C18C4-FE4D-4A88-AC4A-863247EC3367}"/>
    <hyperlink ref="E5205" r:id="rId10399" display="https://www.google.com/maps/@27.891667,-81.925000,450m/data=!3m1!1e3!4m5!3m4!1s0x0:0x0!8m2!3d27.891667!4d-81.925000" xr:uid="{2BFDCC53-88B8-4E17-9DAF-E7F7B631C9CB}"/>
    <hyperlink ref="F5205" r:id="rId10400" display="https://www.bing.com/maps?cp=27.891667~-81.925000&amp;style=o&amp;lvl=18&amp;dir=0&amp;sp=point.27.891667_-81.925000_Mosaic Co Mulberry Facility" xr:uid="{97C25582-9176-41A5-8958-DC870116686A}"/>
    <hyperlink ref="E5206" r:id="rId10401" display="https://www.google.com/maps/@29.383611,-94.902778,450m/data=!3m1!1e3!4m5!3m4!1s0x0:0x0!8m2!3d29.383611!4d-94.902778" xr:uid="{C9CA7D3B-5834-445B-BFEA-CE983C27C58D}"/>
    <hyperlink ref="F5206" r:id="rId10402" display="https://www.bing.com/maps?cp=29.383611~-94.902778&amp;style=o&amp;lvl=18&amp;dir=0&amp;sp=point.29.383611_-94.902778_S&amp;L Cogeneration" xr:uid="{9F5C5B0C-89D1-4A98-B6AC-E5993F4227D7}"/>
    <hyperlink ref="E5207" r:id="rId10403" display="https://www.google.com/maps/@41.987500,-87.835556,450m/data=!3m1!1e3!4m5!3m4!1s0x0:0x0!8m2!3d41.987500!4d-87.835556" xr:uid="{BCAD1DF3-BA96-4FF0-A08E-47956CF2168A}"/>
    <hyperlink ref="F5207" r:id="rId10404" display="https://www.bing.com/maps?cp=41.987500~-87.835556&amp;style=o&amp;lvl=18&amp;dir=0&amp;sp=point.41.987500_-87.835556_Duraco Products" xr:uid="{286EC075-336E-4822-B76B-BF40F49AC12F}"/>
    <hyperlink ref="E5208" r:id="rId10405" display="https://www.google.com/maps/@41.987500,-87.835556,450m/data=!3m1!1e3!4m5!3m4!1s0x0:0x0!8m2!3d41.987500!4d-87.835556" xr:uid="{06B4518D-3F68-4801-B845-D3C6915B0DFA}"/>
    <hyperlink ref="F5208" r:id="rId10406" display="https://www.bing.com/maps?cp=41.987500~-87.835556&amp;style=o&amp;lvl=18&amp;dir=0&amp;sp=point.41.987500_-87.835556_Duraco Products" xr:uid="{9884DAD9-4A99-4F23-82B3-821F6CDC6541}"/>
    <hyperlink ref="E5209" r:id="rId10407" display="https://www.google.com/maps/@35.261111,-77.674167,450m/data=!3m1!1e3!4m5!3m4!1s0x0:0x0!8m2!3d35.261111!4d-77.674167" xr:uid="{A972E416-4B20-4078-A5B8-1A536C8A3E64}"/>
    <hyperlink ref="F5209" r:id="rId10408" display="https://www.bing.com/maps?cp=35.261111~-77.674167&amp;style=o&amp;lvl=18&amp;dir=0&amp;sp=point.35.261111_-77.674167_West Pharmaceutical Services" xr:uid="{18DA0A1C-D8A8-44FA-8D0F-CD851E461675}"/>
    <hyperlink ref="E5210" r:id="rId10409" display="https://www.google.com/maps/@29.129714,-97.311236,450m/data=!3m1!1e3!4m5!3m4!1s0x0:0x0!8m2!3d29.129714!4d-97.311236" xr:uid="{20B89F3B-93C0-4B9E-8C77-0890E7723E26}"/>
    <hyperlink ref="F5210" r:id="rId10410" display="https://www.bing.com/maps?cp=29.129714~-97.311236&amp;style=o&amp;lvl=18&amp;dir=0&amp;sp=point.29.129714_-97.311236_Small Hydro of Texas" xr:uid="{EF0AF329-6A61-41F3-955A-F00881157E0D}"/>
    <hyperlink ref="E5211" r:id="rId10411" display="https://www.google.com/maps/@29.129714,-97.311236,450m/data=!3m1!1e3!4m5!3m4!1s0x0:0x0!8m2!3d29.129714!4d-97.311236" xr:uid="{77FCBFEF-A73C-4415-8B8B-4AD97F83A2F3}"/>
    <hyperlink ref="F5211" r:id="rId10412" display="https://www.bing.com/maps?cp=29.129714~-97.311236&amp;style=o&amp;lvl=18&amp;dir=0&amp;sp=point.29.129714_-97.311236_Small Hydro of Texas" xr:uid="{6A85E25B-7E9B-433E-AD6E-9FF282F6736B}"/>
    <hyperlink ref="E5212" r:id="rId10413" display="https://www.google.com/maps/@29.129714,-97.311236,450m/data=!3m1!1e3!4m5!3m4!1s0x0:0x0!8m2!3d29.129714!4d-97.311236" xr:uid="{CB549747-5DCF-457B-8230-156ADB4130E7}"/>
    <hyperlink ref="F5212" r:id="rId10414" display="https://www.bing.com/maps?cp=29.129714~-97.311236&amp;style=o&amp;lvl=18&amp;dir=0&amp;sp=point.29.129714_-97.311236_Small Hydro of Texas" xr:uid="{A7E81E55-547B-4F10-803A-D3B0366AC6E3}"/>
    <hyperlink ref="E5213" r:id="rId10415" display="https://www.google.com/maps/@41.645000,-87.601100,450m/data=!3m1!1e3!4m5!3m4!1s0x0:0x0!8m2!3d41.645000!4d-87.601100" xr:uid="{583C4AC9-6A17-4318-85F8-3DB2619A3CF3}"/>
    <hyperlink ref="F5213" r:id="rId10416" display="https://www.bing.com/maps?cp=41.645000~-87.601100&amp;style=o&amp;lvl=18&amp;dir=0&amp;sp=point.41.645000_-87.601100_Devonshire Power Partners LLC" xr:uid="{960DEC72-3927-450F-B4F5-9088E99E15D7}"/>
    <hyperlink ref="E5214" r:id="rId10417" display="https://www.google.com/maps/@41.645000,-87.601100,450m/data=!3m1!1e3!4m5!3m4!1s0x0:0x0!8m2!3d41.645000!4d-87.601100" xr:uid="{F0212213-EC00-4251-950D-BEFFBFFC5CDA}"/>
    <hyperlink ref="F5214" r:id="rId10418" display="https://www.bing.com/maps?cp=41.645000~-87.601100&amp;style=o&amp;lvl=18&amp;dir=0&amp;sp=point.41.645000_-87.601100_Devonshire Power Partners LLC" xr:uid="{38D1FC4A-4995-44D0-916E-5F2946EDA543}"/>
    <hyperlink ref="E5215" r:id="rId10419" display="https://www.google.com/maps/@45.287900,-122.962700,450m/data=!3m1!1e3!4m5!3m4!1s0x0:0x0!8m2!3d45.287900!4d-122.962700" xr:uid="{504D090C-1AD8-451F-94D5-BF189CF87BC3}"/>
    <hyperlink ref="F5215" r:id="rId10420" display="https://www.bing.com/maps?cp=45.287900~-122.962700&amp;style=o&amp;lvl=18&amp;dir=0&amp;sp=point.45.287900_-122.962700_SPFT - Newberg Cogen" xr:uid="{AF8AE900-881E-4B48-A4F6-5670B0AC6A6B}"/>
    <hyperlink ref="E5216" r:id="rId10421" display="https://www.google.com/maps/@39.298333,-96.573888,450m/data=!3m1!1e3!4m5!3m4!1s0x0:0x0!8m2!3d39.298333!4d-96.573888" xr:uid="{ED09B5DD-3643-4A37-99A5-2033DE9C0FB9}"/>
    <hyperlink ref="F5216" r:id="rId10422" display="https://www.bing.com/maps?cp=39.298333~-96.573888&amp;style=o&amp;lvl=18&amp;dir=0&amp;sp=point.39.298333_-96.573888_Westar Wind" xr:uid="{88B1BC16-2AA8-46A5-9F07-523889616D5A}"/>
    <hyperlink ref="E5217" r:id="rId10423" display="https://www.google.com/maps/@39.298333,-96.573888,450m/data=!3m1!1e3!4m5!3m4!1s0x0:0x0!8m2!3d39.298333!4d-96.573888" xr:uid="{2FBB9DA1-F50D-4382-976A-8D901555FF85}"/>
    <hyperlink ref="F5217" r:id="rId10424" display="https://www.bing.com/maps?cp=39.298333~-96.573888&amp;style=o&amp;lvl=18&amp;dir=0&amp;sp=point.39.298333_-96.573888_Westar Wind" xr:uid="{F4F7599A-CFD4-4B87-9167-FA1F430DBDA8}"/>
    <hyperlink ref="E5218" r:id="rId10425" display="https://www.google.com/maps/@33.328107,-86.356825,450m/data=!3m1!1e3!4m5!3m4!1s0x0:0x0!8m2!3d33.328107!4d-86.356825" xr:uid="{A2B6107F-6AFB-4FC0-994A-4BEBC19A8A9E}"/>
    <hyperlink ref="F5218" r:id="rId10426" display="https://www.bing.com/maps?cp=33.328107~-86.356825&amp;style=o&amp;lvl=18&amp;dir=0&amp;sp=point.33.328107_-86.356825_U S Alliance Coosa Pines" xr:uid="{D9355D28-59DB-4D79-8576-6C836C0F369E}"/>
    <hyperlink ref="E5219" r:id="rId10427" display="https://www.google.com/maps/@33.328107,-86.356825,450m/data=!3m1!1e3!4m5!3m4!1s0x0:0x0!8m2!3d33.328107!4d-86.356825" xr:uid="{30F29238-9745-493B-868E-A94536CC8DA3}"/>
    <hyperlink ref="F5219" r:id="rId10428" display="https://www.bing.com/maps?cp=33.328107~-86.356825&amp;style=o&amp;lvl=18&amp;dir=0&amp;sp=point.33.328107_-86.356825_U S Alliance Coosa Pines" xr:uid="{DA5AAB9E-FCEC-474D-B7FD-B2D65DA5BDDC}"/>
    <hyperlink ref="E5220" r:id="rId10429" display="https://www.google.com/maps/@33.328107,-86.356825,450m/data=!3m1!1e3!4m5!3m4!1s0x0:0x0!8m2!3d33.328107!4d-86.356825" xr:uid="{A4ED8EED-2C7F-4B48-9DC3-A32C358B479F}"/>
    <hyperlink ref="F5220" r:id="rId10430" display="https://www.bing.com/maps?cp=33.328107~-86.356825&amp;style=o&amp;lvl=18&amp;dir=0&amp;sp=point.33.328107_-86.356825_U S Alliance Coosa Pines" xr:uid="{FC85FDF0-EA23-4E37-A7F6-25A0181D091A}"/>
    <hyperlink ref="E5221" r:id="rId10431" display="https://www.google.com/maps/@33.328107,-86.356825,450m/data=!3m1!1e3!4m5!3m4!1s0x0:0x0!8m2!3d33.328107!4d-86.356825" xr:uid="{B43A198C-6EA5-4DFD-B01B-D54D4145B99D}"/>
    <hyperlink ref="F5221" r:id="rId10432" display="https://www.bing.com/maps?cp=33.328107~-86.356825&amp;style=o&amp;lvl=18&amp;dir=0&amp;sp=point.33.328107_-86.356825_U S Alliance Coosa Pines" xr:uid="{06C2D7D9-BF6D-4292-964D-5AD772915CE5}"/>
    <hyperlink ref="E5222" r:id="rId10433" display="https://www.google.com/maps/@41.979167,-86.112778,450m/data=!3m1!1e3!4m5!3m4!1s0x0:0x0!8m2!3d41.979167!4d-86.112778" xr:uid="{8A372A32-4886-4345-AFCD-2A5D8C57E454}"/>
    <hyperlink ref="F5222" r:id="rId10434" display="https://www.bing.com/maps?cp=41.979167~-86.112778&amp;style=o&amp;lvl=18&amp;dir=0&amp;sp=point.41.979167_-86.112778_Dowagiac" xr:uid="{77D79FBA-C308-488F-90F3-4001D38E231B}"/>
    <hyperlink ref="E5223" r:id="rId10435" display="https://www.google.com/maps/@41.979167,-86.112778,450m/data=!3m1!1e3!4m5!3m4!1s0x0:0x0!8m2!3d41.979167!4d-86.112778" xr:uid="{CF433765-D818-49DA-B7F5-4AE4B77C4B3E}"/>
    <hyperlink ref="F5223" r:id="rId10436" display="https://www.bing.com/maps?cp=41.979167~-86.112778&amp;style=o&amp;lvl=18&amp;dir=0&amp;sp=point.41.979167_-86.112778_Dowagiac" xr:uid="{98AB4684-AA4A-4871-ABF9-1D88E1D342C5}"/>
    <hyperlink ref="E5224" r:id="rId10437" display="https://www.google.com/maps/@41.979167,-86.112778,450m/data=!3m1!1e3!4m5!3m4!1s0x0:0x0!8m2!3d41.979167!4d-86.112778" xr:uid="{F36A86E5-6976-485E-BA46-0693CDE9B66E}"/>
    <hyperlink ref="F5224" r:id="rId10438" display="https://www.bing.com/maps?cp=41.979167~-86.112778&amp;style=o&amp;lvl=18&amp;dir=0&amp;sp=point.41.979167_-86.112778_Dowagiac" xr:uid="{016542B3-58DF-4B07-87B1-9244819D2C8A}"/>
    <hyperlink ref="E5225" r:id="rId10439" display="https://www.google.com/maps/@41.979167,-86.112778,450m/data=!3m1!1e3!4m5!3m4!1s0x0:0x0!8m2!3d41.979167!4d-86.112778" xr:uid="{2792ED7E-878E-406B-A574-CE1001249C7C}"/>
    <hyperlink ref="F5225" r:id="rId10440" display="https://www.bing.com/maps?cp=41.979167~-86.112778&amp;style=o&amp;lvl=18&amp;dir=0&amp;sp=point.41.979167_-86.112778_Dowagiac" xr:uid="{14AE566F-991C-44EF-ACF1-5DDC9920994E}"/>
    <hyperlink ref="E5226" r:id="rId10441" display="https://www.google.com/maps/@40.759167,-73.946111,450m/data=!3m1!1e3!4m5!3m4!1s0x0:0x0!8m2!3d40.759167!4d-73.946111" xr:uid="{6DD8A0E9-D7EA-4AFD-A23E-C34004E8CC0A}"/>
    <hyperlink ref="F5226" r:id="rId10442" display="https://www.bing.com/maps?cp=40.759167~-73.946111&amp;style=o&amp;lvl=18&amp;dir=0&amp;sp=point.40.759167_-73.946111_Ravenswood" xr:uid="{988E905D-0A62-4899-AA25-A9441788635A}"/>
    <hyperlink ref="E5227" r:id="rId10443" display="https://www.google.com/maps/@26.222222,-98.394444,450m/data=!3m1!1e3!4m5!3m4!1s0x0:0x0!8m2!3d26.222222!4d-98.394444" xr:uid="{AC698C85-F7FE-4242-A0CF-3AA5E72C0AC3}"/>
    <hyperlink ref="F5227" r:id="rId10444" display="https://www.bing.com/maps?cp=26.222222~-98.394444&amp;style=o&amp;lvl=18&amp;dir=0&amp;sp=point.26.222222_-98.394444_J L Bates" xr:uid="{33BED86D-5656-4361-AD79-8A794DA9CD35}"/>
    <hyperlink ref="E5228" r:id="rId10445" display="https://www.google.com/maps/@26.222222,-98.394444,450m/data=!3m1!1e3!4m5!3m4!1s0x0:0x0!8m2!3d26.222222!4d-98.394444" xr:uid="{2D6D4FB1-0221-487C-8D56-76AE276A8592}"/>
    <hyperlink ref="F5228" r:id="rId10446" display="https://www.bing.com/maps?cp=26.222222~-98.394444&amp;style=o&amp;lvl=18&amp;dir=0&amp;sp=point.26.222222_-98.394444_J L Bates" xr:uid="{A71768BC-BD16-471B-AE3C-999E3BF48618}"/>
    <hyperlink ref="E5229" r:id="rId10447" display="https://www.google.com/maps/@64.744170,-156.873600,450m/data=!3m1!1e3!4m5!3m4!1s0x0:0x0!8m2!3d64.744170!4d-156.873600" xr:uid="{290E6143-75A1-48AF-8947-AF8FEC227E55}"/>
    <hyperlink ref="F5229" r:id="rId10448" display="https://www.bing.com/maps?cp=64.744170~-156.873600&amp;style=o&amp;lvl=18&amp;dir=0&amp;sp=point.64.744170_-156.873600_Galena Electric Utility" xr:uid="{523D8ACF-D871-485E-8E15-9B945B3FB507}"/>
    <hyperlink ref="E5230" r:id="rId10449" display="https://www.google.com/maps/@29.513056,-82.548055,450m/data=!3m1!1e3!4m5!3m4!1s0x0:0x0!8m2!3d29.513056!4d-82.548055" xr:uid="{C6CC14BD-BD4C-4D05-AC32-7C39B4CDA3F5}"/>
    <hyperlink ref="F5230" r:id="rId10450" display="https://www.bing.com/maps?cp=29.513056~-82.548055&amp;style=o&amp;lvl=18&amp;dir=0&amp;sp=point.29.513056_-82.548055_South West Landfill" xr:uid="{B84A0975-0EFC-4869-A88C-5EECCB271997}"/>
    <hyperlink ref="E5231" r:id="rId10451" display="https://www.google.com/maps/@29.513056,-82.548055,450m/data=!3m1!1e3!4m5!3m4!1s0x0:0x0!8m2!3d29.513056!4d-82.548055" xr:uid="{4E0BAFCA-06A1-4F8E-92EF-F7D0867C3D90}"/>
    <hyperlink ref="F5231" r:id="rId10452" display="https://www.bing.com/maps?cp=29.513056~-82.548055&amp;style=o&amp;lvl=18&amp;dir=0&amp;sp=point.29.513056_-82.548055_South West Landfill" xr:uid="{7DF6B642-ACE7-462E-A472-A942D6902D9F}"/>
    <hyperlink ref="E5232" r:id="rId10453" display="https://www.google.com/maps/@29.513056,-82.548055,450m/data=!3m1!1e3!4m5!3m4!1s0x0:0x0!8m2!3d29.513056!4d-82.548055" xr:uid="{4BE26714-24F9-4E0F-A413-8532F9B6D6F0}"/>
    <hyperlink ref="F5232" r:id="rId10454" display="https://www.bing.com/maps?cp=29.513056~-82.548055&amp;style=o&amp;lvl=18&amp;dir=0&amp;sp=point.29.513056_-82.548055_South West Landfill" xr:uid="{B8820BA0-AC14-4280-8E28-E37D53015848}"/>
    <hyperlink ref="E5233" r:id="rId10455" display="https://www.google.com/maps/@36.713100,-121.768600,450m/data=!3m1!1e3!4m5!3m4!1s0x0:0x0!8m2!3d36.713100!4d-121.768600" xr:uid="{621846E8-59DA-49EF-9E0B-7AF380285056}"/>
    <hyperlink ref="F5233" r:id="rId10456" display="https://www.bing.com/maps?cp=36.713100~-121.768600&amp;style=o&amp;lvl=18&amp;dir=0&amp;sp=point.36.713100_-121.768600_Marina Landfill Gas" xr:uid="{16F55410-01BD-4BF2-91C7-5B372E24C2CB}"/>
    <hyperlink ref="E5234" r:id="rId10457" display="https://www.google.com/maps/@41.820600,-90.209700,450m/data=!3m1!1e3!4m5!3m4!1s0x0:0x0!8m2!3d41.820600!4d-90.209700" xr:uid="{F895CA42-992C-4AD8-AB1E-4B4D854B54BD}"/>
    <hyperlink ref="F5234" r:id="rId10458" display="https://www.bing.com/maps?cp=41.820600~-90.209700&amp;style=o&amp;lvl=18&amp;dir=0&amp;sp=point.41.820600_-90.209700_Archer Daniels Midland Clinton" xr:uid="{FABC8C3B-18B2-46DC-AAA1-FA6DB58465F9}"/>
    <hyperlink ref="E5235" r:id="rId10459" display="https://www.google.com/maps/@41.820600,-90.209700,450m/data=!3m1!1e3!4m5!3m4!1s0x0:0x0!8m2!3d41.820600!4d-90.209700" xr:uid="{EDFCAB1E-4054-4F6A-A480-5EE41F263410}"/>
    <hyperlink ref="F5235" r:id="rId10460" display="https://www.bing.com/maps?cp=41.820600~-90.209700&amp;style=o&amp;lvl=18&amp;dir=0&amp;sp=point.41.820600_-90.209700_Archer Daniels Midland Clinton" xr:uid="{4E73371C-A02E-4491-918A-45C2AFC31984}"/>
    <hyperlink ref="E5236" r:id="rId10461" display="https://www.google.com/maps/@41.820600,-90.209700,450m/data=!3m1!1e3!4m5!3m4!1s0x0:0x0!8m2!3d41.820600!4d-90.209700" xr:uid="{AF14FCB3-F4EC-48C6-BB2F-87FD7E0DA56C}"/>
    <hyperlink ref="F5236" r:id="rId10462" display="https://www.bing.com/maps?cp=41.820600~-90.209700&amp;style=o&amp;lvl=18&amp;dir=0&amp;sp=point.41.820600_-90.209700_Archer Daniels Midland Clinton" xr:uid="{3826D170-B892-456F-8234-8A3B25DCC8EF}"/>
    <hyperlink ref="E5237" r:id="rId10463" display="https://www.google.com/maps/@41.820600,-90.209700,450m/data=!3m1!1e3!4m5!3m4!1s0x0:0x0!8m2!3d41.820600!4d-90.209700" xr:uid="{50519F76-E014-4B76-AFB6-AE7268E6431F}"/>
    <hyperlink ref="F5237" r:id="rId10464" display="https://www.bing.com/maps?cp=41.820600~-90.209700&amp;style=o&amp;lvl=18&amp;dir=0&amp;sp=point.41.820600_-90.209700_Archer Daniels Midland Clinton" xr:uid="{09B00076-6BC2-4E0A-BDA5-3EC9A834C49A}"/>
    <hyperlink ref="E5238" r:id="rId10465" display="https://www.google.com/maps/@41.820600,-90.209700,450m/data=!3m1!1e3!4m5!3m4!1s0x0:0x0!8m2!3d41.820600!4d-90.209700" xr:uid="{55236F7D-B908-4ADA-84FB-85A7AB06ACAC}"/>
    <hyperlink ref="F5238" r:id="rId10466" display="https://www.bing.com/maps?cp=41.820600~-90.209700&amp;style=o&amp;lvl=18&amp;dir=0&amp;sp=point.41.820600_-90.209700_Archer Daniels Midland Clinton" xr:uid="{7AC58DCA-2293-4C5F-93A0-D1DC53450080}"/>
    <hyperlink ref="E5239" r:id="rId10467" display="https://www.google.com/maps/@42.106250,-87.813738,450m/data=!3m1!1e3!4m5!3m4!1s0x0:0x0!8m2!3d42.106250!4d-87.813738" xr:uid="{4141A967-EF66-4C02-A124-A7C671C1B869}"/>
    <hyperlink ref="F5239" r:id="rId10468" display="https://www.bing.com/maps?cp=42.106250~-87.813738&amp;style=o&amp;lvl=18&amp;dir=0&amp;sp=point.42.106250_-87.813738_Lake Gas Recovery" xr:uid="{563F9A6E-16F8-4CEE-934B-B308D4DB28B3}"/>
    <hyperlink ref="E5240" r:id="rId10469" display="https://www.google.com/maps/@37.361900,-120.625300,450m/data=!3m1!1e3!4m5!3m4!1s0x0:0x0!8m2!3d37.361900!4d-120.625300" xr:uid="{B478A3EF-475A-4186-B6FB-B695F537570C}"/>
    <hyperlink ref="F5240" r:id="rId10470" display="https://www.bing.com/maps?cp=37.361900~-120.625300&amp;style=o&amp;lvl=18&amp;dir=0&amp;sp=point.37.361900_-120.625300_JRW Associates LP" xr:uid="{2A1B3DCA-D6A5-4D87-ABF8-D25AB0DA6B74}"/>
    <hyperlink ref="E5241" r:id="rId10471" display="https://www.google.com/maps/@37.361900,-120.625300,450m/data=!3m1!1e3!4m5!3m4!1s0x0:0x0!8m2!3d37.361900!4d-120.625300" xr:uid="{CE19B95F-8820-4A7B-8A72-C3800AC59EBC}"/>
    <hyperlink ref="F5241" r:id="rId10472" display="https://www.bing.com/maps?cp=37.361900~-120.625300&amp;style=o&amp;lvl=18&amp;dir=0&amp;sp=point.37.361900_-120.625300_JRW Associates LP" xr:uid="{9591236A-75DF-4A82-863C-441FF8D1B392}"/>
    <hyperlink ref="E5242" r:id="rId10473" display="https://www.google.com/maps/@37.361900,-120.625300,450m/data=!3m1!1e3!4m5!3m4!1s0x0:0x0!8m2!3d37.361900!4d-120.625300" xr:uid="{5B6DF08A-1F7E-40F9-B411-E7844BACF627}"/>
    <hyperlink ref="F5242" r:id="rId10474" display="https://www.bing.com/maps?cp=37.361900~-120.625300&amp;style=o&amp;lvl=18&amp;dir=0&amp;sp=point.37.361900_-120.625300_JRW Associates LP" xr:uid="{FB106FE2-D20C-490C-AFE2-45F913C9BC59}"/>
    <hyperlink ref="E5243" r:id="rId10475" display="https://www.google.com/maps/@37.361900,-120.625300,450m/data=!3m1!1e3!4m5!3m4!1s0x0:0x0!8m2!3d37.361900!4d-120.625300" xr:uid="{D5660E29-DD38-4485-B223-1F961282E6B1}"/>
    <hyperlink ref="F5243" r:id="rId10476" display="https://www.bing.com/maps?cp=37.361900~-120.625300&amp;style=o&amp;lvl=18&amp;dir=0&amp;sp=point.37.361900_-120.625300_JRW Associates LP" xr:uid="{E354AA87-6318-4295-9532-1814D3B07D36}"/>
    <hyperlink ref="E5244" r:id="rId10477" display="https://www.google.com/maps/@37.361900,-120.625300,450m/data=!3m1!1e3!4m5!3m4!1s0x0:0x0!8m2!3d37.361900!4d-120.625300" xr:uid="{19465521-6E74-45C4-91F8-05687AC02AAE}"/>
    <hyperlink ref="F5244" r:id="rId10478" display="https://www.bing.com/maps?cp=37.361900~-120.625300&amp;style=o&amp;lvl=18&amp;dir=0&amp;sp=point.37.361900_-120.625300_JRW Associates LP" xr:uid="{E9F82F3D-E106-4121-B207-29ACF7537767}"/>
    <hyperlink ref="E5245" r:id="rId10479" display="https://www.google.com/maps/@37.361900,-120.625300,450m/data=!3m1!1e3!4m5!3m4!1s0x0:0x0!8m2!3d37.361900!4d-120.625300" xr:uid="{9E956E7D-EC00-45B9-B821-4891E4A9A3AF}"/>
    <hyperlink ref="F5245" r:id="rId10480" display="https://www.bing.com/maps?cp=37.361900~-120.625300&amp;style=o&amp;lvl=18&amp;dir=0&amp;sp=point.37.361900_-120.625300_JRW Associates LP" xr:uid="{05462FD3-9A49-46E2-8D98-C5B994B2810E}"/>
    <hyperlink ref="E5246" r:id="rId10481" display="https://www.google.com/maps/@37.361900,-120.625300,450m/data=!3m1!1e3!4m5!3m4!1s0x0:0x0!8m2!3d37.361900!4d-120.625300" xr:uid="{A685B4CF-BC53-40C1-9E84-9E150A0966A7}"/>
    <hyperlink ref="F5246" r:id="rId10482" display="https://www.bing.com/maps?cp=37.361900~-120.625300&amp;style=o&amp;lvl=18&amp;dir=0&amp;sp=point.37.361900_-120.625300_JRW Associates LP" xr:uid="{79163D03-B8C9-41C2-9382-7089185E8770}"/>
    <hyperlink ref="E5247" r:id="rId10483" display="https://www.google.com/maps/@37.361900,-120.625300,450m/data=!3m1!1e3!4m5!3m4!1s0x0:0x0!8m2!3d37.361900!4d-120.625300" xr:uid="{B333BF42-C5BA-4640-810B-9F396C8452F4}"/>
    <hyperlink ref="F5247" r:id="rId10484" display="https://www.bing.com/maps?cp=37.361900~-120.625300&amp;style=o&amp;lvl=18&amp;dir=0&amp;sp=point.37.361900_-120.625300_JRW Associates LP" xr:uid="{B79613C6-F00F-4436-AB24-55C38545B635}"/>
    <hyperlink ref="E5248" r:id="rId10485" display="https://www.google.com/maps/@37.788300,-121.604400,450m/data=!3m1!1e3!4m5!3m4!1s0x0:0x0!8m2!3d37.788300!4d-121.604400" xr:uid="{5EB23D8B-9F8A-4AF4-A815-F23C0D70182B}"/>
    <hyperlink ref="F5248" r:id="rId10486" display="https://www.bing.com/maps?cp=37.788300~-121.604400&amp;style=o&amp;lvl=18&amp;dir=0&amp;sp=point.37.788300_-121.604400_Ridgewood/Byron Power Partners" xr:uid="{24B9DDD5-FC96-4F57-B289-A965C4CA3A63}"/>
    <hyperlink ref="E5249" r:id="rId10487" display="https://www.google.com/maps/@37.788300,-121.604400,450m/data=!3m1!1e3!4m5!3m4!1s0x0:0x0!8m2!3d37.788300!4d-121.604400" xr:uid="{A31DF0C6-3B2C-485E-ADA7-3350316FCC07}"/>
    <hyperlink ref="F5249" r:id="rId10488" display="https://www.bing.com/maps?cp=37.788300~-121.604400&amp;style=o&amp;lvl=18&amp;dir=0&amp;sp=point.37.788300_-121.604400_Ridgewood/Byron Power Partners" xr:uid="{F8AFAE14-B5BB-45F8-BF9B-874C22621FC8}"/>
    <hyperlink ref="E5250" r:id="rId10489" display="https://www.google.com/maps/@37.788300,-121.604400,450m/data=!3m1!1e3!4m5!3m4!1s0x0:0x0!8m2!3d37.788300!4d-121.604400" xr:uid="{A9E33590-41A3-4062-9F6C-4580A61249C9}"/>
    <hyperlink ref="F5250" r:id="rId10490" display="https://www.bing.com/maps?cp=37.788300~-121.604400&amp;style=o&amp;lvl=18&amp;dir=0&amp;sp=point.37.788300_-121.604400_Ridgewood/Byron Power Partners" xr:uid="{B0C1AB27-7017-4435-ABAE-9A6819A704B9}"/>
    <hyperlink ref="E5251" r:id="rId10491" display="https://www.google.com/maps/@37.788300,-121.604400,450m/data=!3m1!1e3!4m5!3m4!1s0x0:0x0!8m2!3d37.788300!4d-121.604400" xr:uid="{C286388D-B328-4B1A-A92D-1F3F7ABE7E25}"/>
    <hyperlink ref="F5251" r:id="rId10492" display="https://www.bing.com/maps?cp=37.788300~-121.604400&amp;style=o&amp;lvl=18&amp;dir=0&amp;sp=point.37.788300_-121.604400_Ridgewood/Byron Power Partners" xr:uid="{BA9DBC21-E001-4252-863B-F29F88246E20}"/>
    <hyperlink ref="E5252" r:id="rId10493" display="https://www.google.com/maps/@37.788300,-121.604400,450m/data=!3m1!1e3!4m5!3m4!1s0x0:0x0!8m2!3d37.788300!4d-121.604400" xr:uid="{762D32B4-16EB-4B82-BD1A-E0FEBC11CA89}"/>
    <hyperlink ref="F5252" r:id="rId10494" display="https://www.bing.com/maps?cp=37.788300~-121.604400&amp;style=o&amp;lvl=18&amp;dir=0&amp;sp=point.37.788300_-121.604400_Ridgewood/Byron Power Partners" xr:uid="{91CE7A08-423E-4F9E-9653-B35CD1C8DBB9}"/>
    <hyperlink ref="E5253" r:id="rId10495" display="https://www.google.com/maps/@40.429722,-74.418055,450m/data=!3m1!1e3!4m5!3m4!1s0x0:0x0!8m2!3d40.429722!4d-74.418055" xr:uid="{0677D7DB-EA3B-499E-B5D8-F6522B5A083A}"/>
    <hyperlink ref="F5253" r:id="rId10496" display="https://www.bing.com/maps?cp=40.429722~-74.418055&amp;style=o&amp;lvl=18&amp;dir=0&amp;sp=point.40.429722_-74.418055_O'Brien Biogas IV LLC" xr:uid="{E6E717F9-94FD-40E9-BF35-E1510D9C296E}"/>
    <hyperlink ref="E5254" r:id="rId10497" display="https://www.google.com/maps/@37.842500,-87.591111,450m/data=!3m1!1e3!4m5!3m4!1s0x0:0x0!8m2!3d37.842500!4d-87.591111" xr:uid="{93492A70-868F-476D-9C41-450091B0DCE4}"/>
    <hyperlink ref="F5254" r:id="rId10498" display="https://www.bing.com/maps?cp=37.842500~-87.591111&amp;style=o&amp;lvl=18&amp;dir=0&amp;sp=point.37.842500_-87.591111_Henderson I" xr:uid="{014DCBB4-752F-41D0-A34E-76E94EE729C4}"/>
    <hyperlink ref="E5255" r:id="rId10499" display="https://www.google.com/maps/@37.842500,-87.591111,450m/data=!3m1!1e3!4m5!3m4!1s0x0:0x0!8m2!3d37.842500!4d-87.591111" xr:uid="{24E8A5FF-277C-49A2-97FF-0D1BEE72FFEE}"/>
    <hyperlink ref="F5255" r:id="rId10500" display="https://www.bing.com/maps?cp=37.842500~-87.591111&amp;style=o&amp;lvl=18&amp;dir=0&amp;sp=point.37.842500_-87.591111_Henderson I" xr:uid="{3B58B83D-ADD8-422B-A855-68B441140D5B}"/>
    <hyperlink ref="E5256" r:id="rId10501" display="https://www.google.com/maps/@44.378400,-98.462900,450m/data=!3m1!1e3!4m5!3m4!1s0x0:0x0!8m2!3d44.378400!4d-98.462900" xr:uid="{0735135E-FA6A-4DB5-BA0B-FDA329EF8DF7}"/>
    <hyperlink ref="F5256" r:id="rId10502" display="https://www.bing.com/maps?cp=44.378400~-98.462900&amp;style=o&amp;lvl=18&amp;dir=0&amp;sp=point.44.378400_-98.462900_Mobile Unit" xr:uid="{3A707C1C-801E-47AE-B404-FBB690BB131C}"/>
    <hyperlink ref="E5257" r:id="rId10503" display="https://www.google.com/maps/@27.566700,-99.508900,450m/data=!3m1!1e3!4m5!3m4!1s0x0:0x0!8m2!3d27.566700!4d-99.508900" xr:uid="{D071916E-7C91-49D3-9239-31CDDA91625E}"/>
    <hyperlink ref="F5257" r:id="rId10504" display="https://www.bing.com/maps?cp=27.566700~-99.508900&amp;style=o&amp;lvl=18&amp;dir=0&amp;sp=point.27.566700_-99.508900_Laredo" xr:uid="{42E4F743-BC31-47CF-82E1-54209B06DA90}"/>
    <hyperlink ref="E5258" r:id="rId10505" display="https://www.google.com/maps/@27.566700,-99.508900,450m/data=!3m1!1e3!4m5!3m4!1s0x0:0x0!8m2!3d27.566700!4d-99.508900" xr:uid="{767F7E31-BEC5-421A-B29D-4B42319B7327}"/>
    <hyperlink ref="F5258" r:id="rId10506" display="https://www.bing.com/maps?cp=27.566700~-99.508900&amp;style=o&amp;lvl=18&amp;dir=0&amp;sp=point.27.566700_-99.508900_Laredo" xr:uid="{9040BF65-788E-4868-A238-FB8E39E74648}"/>
    <hyperlink ref="E5259" r:id="rId10507" display="https://www.google.com/maps/@27.566700,-99.508900,450m/data=!3m1!1e3!4m5!3m4!1s0x0:0x0!8m2!3d27.566700!4d-99.508900" xr:uid="{DE8AE1A7-5FD1-43B2-A07C-1EDE4C77A8C2}"/>
    <hyperlink ref="F5259" r:id="rId10508" display="https://www.bing.com/maps?cp=27.566700~-99.508900&amp;style=o&amp;lvl=18&amp;dir=0&amp;sp=point.27.566700_-99.508900_Laredo" xr:uid="{D1750A4A-B8D8-45EA-A3C6-DAE53B2B3E88}"/>
    <hyperlink ref="E5260" r:id="rId10509" display="https://www.google.com/maps/@33.179722,-102.282500,450m/data=!3m1!1e3!4m5!3m4!1s0x0:0x0!8m2!3d33.179722!4d-102.282500" xr:uid="{B7D75C03-AA83-45C4-BFFC-237A590896D9}"/>
    <hyperlink ref="F5260" r:id="rId10510" display="https://www.bing.com/maps?cp=33.179722~-102.282500&amp;style=o&amp;lvl=18&amp;dir=0&amp;sp=point.33.179722_-102.282500_Brownfield" xr:uid="{EE814931-D3A8-41B1-A871-D0BB9F4A90D2}"/>
    <hyperlink ref="E5261" r:id="rId10511" display="https://www.google.com/maps/@42.845700,-87.829400,450m/data=!3m1!1e3!4m5!3m4!1s0x0:0x0!8m2!3d42.845700!4d-87.829400" xr:uid="{550F3589-AA1C-43AD-97CE-BF37928D405B}"/>
    <hyperlink ref="F5261" r:id="rId10512" display="https://www.bing.com/maps?cp=42.845700~-87.829400&amp;style=o&amp;lvl=18&amp;dir=0&amp;sp=point.42.845700_-87.829400_South Oak Creek" xr:uid="{5A0B7604-8A27-4EA8-956D-DC99E7921BD1}"/>
    <hyperlink ref="E5262" r:id="rId10513" display="https://www.google.com/maps/@57.499166,-134.586140,450m/data=!3m1!1e3!4m5!3m4!1s0x0:0x0!8m2!3d57.499166!4d-134.586140" xr:uid="{177688EB-F7A2-4002-8B19-F97FEF7460F2}"/>
    <hyperlink ref="F5262" r:id="rId10514" display="https://www.bing.com/maps?cp=57.499166~-134.586140&amp;style=o&amp;lvl=18&amp;dir=0&amp;sp=point.57.499166_-134.586140_Angoon" xr:uid="{ED08DF6E-3878-4B98-A04A-20F14B9B42D1}"/>
    <hyperlink ref="E5263" r:id="rId10515" display="https://www.google.com/maps/@30.055200,-93.757900,450m/data=!3m1!1e3!4m5!3m4!1s0x0:0x0!8m2!3d30.055200!4d-93.757900" xr:uid="{445B0A52-9C43-48B5-A1D3-063C4454DC1F}"/>
    <hyperlink ref="F5263" r:id="rId10516" display="https://www.bing.com/maps?cp=30.055200~-93.757900&amp;style=o&amp;lvl=18&amp;dir=0&amp;sp=point.30.055200_-93.757900_Sabine River Operations" xr:uid="{566A8AEC-383B-43FA-B968-2A0E5D988A2D}"/>
    <hyperlink ref="E5264" r:id="rId10517" display="https://www.google.com/maps/@43.322222,-76.403611,450m/data=!3m1!1e3!4m5!3m4!1s0x0:0x0!8m2!3d43.322222!4d-76.403611" xr:uid="{F8D2AA4F-C58D-4A9A-935A-D26F464DACA4}"/>
    <hyperlink ref="F5264" r:id="rId10518" display="https://www.bing.com/maps?cp=43.322222~-76.403611&amp;style=o&amp;lvl=18&amp;dir=0&amp;sp=point.43.322222_-76.403611_Fulton Cogeneration Associates" xr:uid="{52D06A0E-F57C-44FC-B25F-9AFE0BF675C7}"/>
    <hyperlink ref="E5265" r:id="rId10519" display="https://www.google.com/maps/@41.374444,-90.522222,450m/data=!3m1!1e3!4m5!3m4!1s0x0:0x0!8m2!3d41.374444!4d-90.522222" xr:uid="{5922B65E-AFFB-4A12-B1E6-2ECABC648DEE}"/>
    <hyperlink ref="F5265" r:id="rId10520" display="https://www.bing.com/maps?cp=41.374444~-90.522222&amp;style=o&amp;lvl=18&amp;dir=0&amp;sp=point.41.374444_-90.522222_Quad Cities" xr:uid="{49761B4F-E46C-4488-A08C-63551E570B63}"/>
    <hyperlink ref="E5266" r:id="rId10521" display="https://www.google.com/maps/@41.374444,-90.522222,450m/data=!3m1!1e3!4m5!3m4!1s0x0:0x0!8m2!3d41.374444!4d-90.522222" xr:uid="{E5B8052B-B1C5-42E1-BA78-DACDFAD5F614}"/>
    <hyperlink ref="F5266" r:id="rId10522" display="https://www.bing.com/maps?cp=41.374444~-90.522222&amp;style=o&amp;lvl=18&amp;dir=0&amp;sp=point.41.374444_-90.522222_Quad Cities" xr:uid="{9EFDED94-06BC-4F93-9F74-313E1F25CCF6}"/>
    <hyperlink ref="E5267" r:id="rId10523" display="https://www.google.com/maps/@42.068197,-83.976005,450m/data=!3m1!1e3!4m5!3m4!1s0x0:0x0!8m2!3d42.068197!4d-83.976005" xr:uid="{7290EA0E-D340-4D7B-9147-E679E0AA13D7}"/>
    <hyperlink ref="F5267" r:id="rId10524" display="https://www.bing.com/maps?cp=42.068197~-83.976005&amp;style=o&amp;lvl=18&amp;dir=0&amp;sp=point.42.068197_-83.976005_Clinton" xr:uid="{5B24861F-903F-4588-9248-5862201BC6FE}"/>
    <hyperlink ref="E5268" r:id="rId10525" display="https://www.google.com/maps/@42.068197,-83.976005,450m/data=!3m1!1e3!4m5!3m4!1s0x0:0x0!8m2!3d42.068197!4d-83.976005" xr:uid="{F621D6CB-5CC1-4527-AB2A-D2CBD5EB7B85}"/>
    <hyperlink ref="F5268" r:id="rId10526" display="https://www.bing.com/maps?cp=42.068197~-83.976005&amp;style=o&amp;lvl=18&amp;dir=0&amp;sp=point.42.068197_-83.976005_Clinton" xr:uid="{7874A64C-3F24-4747-B7E2-B719AD044D94}"/>
    <hyperlink ref="E5269" r:id="rId10527" display="https://www.google.com/maps/@42.068197,-83.976005,450m/data=!3m1!1e3!4m5!3m4!1s0x0:0x0!8m2!3d42.068197!4d-83.976005" xr:uid="{F04BD993-A0D6-47FB-B29B-70B6449BAA0E}"/>
    <hyperlink ref="F5269" r:id="rId10528" display="https://www.bing.com/maps?cp=42.068197~-83.976005&amp;style=o&amp;lvl=18&amp;dir=0&amp;sp=point.42.068197_-83.976005_Clinton" xr:uid="{F7934960-A956-4677-851F-47E8E90454B6}"/>
    <hyperlink ref="E5270" r:id="rId10529" display="https://www.google.com/maps/@31.550278,-97.120278,450m/data=!3m1!1e3!4m5!3m4!1s0x0:0x0!8m2!3d31.550278!4d-97.120278" xr:uid="{5ADD5553-2E92-4EEB-8F9E-8C645B2D533D}"/>
    <hyperlink ref="F5270" r:id="rId10530" display="https://www.bing.com/maps?cp=31.550278~-97.120278&amp;style=o&amp;lvl=18&amp;dir=0&amp;sp=point.31.550278_-97.120278_Baylor University Cogen" xr:uid="{11C3A62F-5051-4D38-89ED-5C1C70982EB2}"/>
    <hyperlink ref="E5271" r:id="rId10531" display="https://www.google.com/maps/@34.324167,-119.348056,450m/data=!3m1!1e3!4m5!3m4!1s0x0:0x0!8m2!3d34.324167!4d-119.348056" xr:uid="{92F4BCDE-50FF-4FD5-B02C-09B5023AEAC1}"/>
    <hyperlink ref="F5271" r:id="rId10532" display="https://www.bing.com/maps?cp=34.324167~-119.348056&amp;style=o&amp;lvl=18&amp;dir=0&amp;sp=point.34.324167_-119.348056_Centaur Generator Facility" xr:uid="{6AB7EDED-D183-43A4-A826-430EF13071DA}"/>
    <hyperlink ref="E5272" r:id="rId10533" display="https://www.google.com/maps/@42.068333,-71.050278,450m/data=!3m1!1e3!4m5!3m4!1s0x0:0x0!8m2!3d42.068333!4d-71.050278" xr:uid="{8462A377-D93E-4E6E-BA5A-2EFFFB10AC98}"/>
    <hyperlink ref="F5272" r:id="rId10534" display="https://www.bing.com/maps?cp=42.068333~-71.050278&amp;style=o&amp;lvl=18&amp;dir=0&amp;sp=point.42.068333_-71.050278_Haverhill Paperboard" xr:uid="{D80DE9CB-0620-42E0-9ED9-E812A1C785B8}"/>
    <hyperlink ref="E5273" r:id="rId10535" display="https://www.google.com/maps/@42.068333,-71.050278,450m/data=!3m1!1e3!4m5!3m4!1s0x0:0x0!8m2!3d42.068333!4d-71.050278" xr:uid="{1EB9CFAF-AE90-4313-A444-ED085A97126B}"/>
    <hyperlink ref="F5273" r:id="rId10536" display="https://www.bing.com/maps?cp=42.068333~-71.050278&amp;style=o&amp;lvl=18&amp;dir=0&amp;sp=point.42.068333_-71.050278_Haverhill Paperboard" xr:uid="{1B13CE39-96ED-45B4-80B6-F526C595FE19}"/>
    <hyperlink ref="E5274" r:id="rId10537" display="https://www.google.com/maps/@40.031389,-75.073889,450m/data=!3m1!1e3!4m5!3m4!1s0x0:0x0!8m2!3d40.031389!4d-75.073889" xr:uid="{AFCD9E55-8E9D-4BD4-A02F-147069BE9301}"/>
    <hyperlink ref="F5274" r:id="rId10538" display="https://www.bing.com/maps?cp=40.031389~-75.073889&amp;style=o&amp;lvl=18&amp;dir=0&amp;sp=point.40.031389_-75.073889_PWD Northwest Facility" xr:uid="{9E41E079-5A23-4E17-A4AD-044F9E4AC9D7}"/>
    <hyperlink ref="E5275" r:id="rId10539" display="https://www.google.com/maps/@41.674200,-87.578600,450m/data=!3m1!1e3!4m5!3m4!1s0x0:0x0!8m2!3d41.674200!4d-87.578600" xr:uid="{738C8E7A-128E-4D87-9DCA-908E07B3B770}"/>
    <hyperlink ref="F5275" r:id="rId10540" display="https://www.bing.com/maps?cp=41.674200~-87.578600&amp;style=o&amp;lvl=18&amp;dir=0&amp;sp=point.41.674200_-87.578600_Avon Energy Partners LLC" xr:uid="{1FF1DFBD-DBA4-4EE2-8B78-E55BD72FE9C2}"/>
    <hyperlink ref="E5276" r:id="rId10541" display="https://www.google.com/maps/@42.013319,-93.575416,450m/data=!3m1!1e3!4m5!3m4!1s0x0:0x0!8m2!3d42.013319!4d-93.575416" xr:uid="{805B230F-468F-48FC-B470-E5850FA07FDE}"/>
    <hyperlink ref="F5276" r:id="rId10542" display="https://www.bing.com/maps?cp=42.013319~-93.575416&amp;style=o&amp;lvl=18&amp;dir=0&amp;sp=point.42.013319_-93.575416_Ames Diesel Generating Station" xr:uid="{28D2E530-FE3B-4EF1-ABE0-C78D82375938}"/>
    <hyperlink ref="E5277" r:id="rId10543" display="https://www.google.com/maps/@42.013319,-93.575416,450m/data=!3m1!1e3!4m5!3m4!1s0x0:0x0!8m2!3d42.013319!4d-93.575416" xr:uid="{2EF3560A-3B08-406C-A74B-A5C878A7112D}"/>
    <hyperlink ref="F5277" r:id="rId10544" display="https://www.bing.com/maps?cp=42.013319~-93.575416&amp;style=o&amp;lvl=18&amp;dir=0&amp;sp=point.42.013319_-93.575416_Ames Diesel Generating Station" xr:uid="{9A8CA69C-A3A1-4CAE-8862-92F87B0E1593}"/>
    <hyperlink ref="E5278" r:id="rId10545" display="https://www.google.com/maps/@62.110415,-145.532529,450m/data=!3m1!1e3!4m5!3m4!1s0x0:0x0!8m2!3d62.110415!4d-145.532529" xr:uid="{A2250249-AC99-40BF-AF9F-5BC2D1EAB1A2}"/>
    <hyperlink ref="F5278" r:id="rId10546" display="https://www.bing.com/maps?cp=62.110415~-145.532529&amp;style=o&amp;lvl=18&amp;dir=0&amp;sp=point.62.110415_-145.532529_Glennallen" xr:uid="{2293D21E-9B40-4343-8F1B-C3BAD105FA7B}"/>
    <hyperlink ref="E5279" r:id="rId10547" display="https://www.google.com/maps/@62.110415,-145.532529,450m/data=!3m1!1e3!4m5!3m4!1s0x0:0x0!8m2!3d62.110415!4d-145.532529" xr:uid="{A9749009-63D0-4868-B8F0-0EF9AD1DDDB3}"/>
    <hyperlink ref="F5279" r:id="rId10548" display="https://www.bing.com/maps?cp=62.110415~-145.532529&amp;style=o&amp;lvl=18&amp;dir=0&amp;sp=point.62.110415_-145.532529_Glennallen" xr:uid="{5B4D597F-BB69-40B2-B538-4F715B307C22}"/>
    <hyperlink ref="E5280" r:id="rId10549" display="https://www.google.com/maps/@35.329722,-77.476666,450m/data=!3m1!1e3!4m5!3m4!1s0x0:0x0!8m2!3d35.329722!4d-77.476666" xr:uid="{768BD1F5-E782-4866-B338-5661A906BC82}"/>
    <hyperlink ref="F5280" r:id="rId10550" display="https://www.bing.com/maps?cp=35.329722~-77.476666&amp;style=o&amp;lvl=18&amp;dir=0&amp;sp=point.35.329722_-77.476666_Unifi Kinston LLC" xr:uid="{2FAE8CB6-1BB1-4B41-A08B-2D872F68CF55}"/>
    <hyperlink ref="E5281" r:id="rId10551" display="https://www.google.com/maps/@35.329722,-77.476666,450m/data=!3m1!1e3!4m5!3m4!1s0x0:0x0!8m2!3d35.329722!4d-77.476666" xr:uid="{C2428F1F-FA29-4849-9C14-F4732907DAA1}"/>
    <hyperlink ref="F5281" r:id="rId10552" display="https://www.bing.com/maps?cp=35.329722~-77.476666&amp;style=o&amp;lvl=18&amp;dir=0&amp;sp=point.35.329722_-77.476666_Unifi Kinston LLC" xr:uid="{7EAFF808-C215-4C01-ABE3-AC21B1D1E9CA}"/>
    <hyperlink ref="E5282" r:id="rId10553" display="https://www.google.com/maps/@32.815600,-115.256800,450m/data=!3m1!1e3!4m5!3m4!1s0x0:0x0!8m2!3d32.815600!4d-115.256800" xr:uid="{79098A52-EFBD-411D-8A98-D3DACE5E60A2}"/>
    <hyperlink ref="F5282" r:id="rId10554" display="https://www.bing.com/maps?cp=32.815600~-115.256800&amp;style=o&amp;lvl=18&amp;dir=0&amp;sp=point.32.815600_-115.256800_Ormesa I" xr:uid="{3FCE440C-AEC5-44E4-975A-3F076D7FCB7E}"/>
    <hyperlink ref="E5283" r:id="rId10555" display="https://www.google.com/maps/@39.900000,-75.199722,450m/data=!3m1!1e3!4m5!3m4!1s0x0:0x0!8m2!3d39.900000!4d-75.199722" xr:uid="{5AE43F56-EA51-4517-9052-DBCEF3BF18BF}"/>
    <hyperlink ref="F5283" r:id="rId10556" display="https://www.bing.com/maps?cp=39.900000~-75.199722&amp;style=o&amp;lvl=18&amp;dir=0&amp;sp=point.39.900000_-75.199722_Philadelphia Water Department Southwest" xr:uid="{42A4C549-833E-4DC8-B581-664A85946877}"/>
    <hyperlink ref="E5284" r:id="rId10557" display="https://www.google.com/maps/@41.674200,-87.578600,450m/data=!3m1!1e3!4m5!3m4!1s0x0:0x0!8m2!3d41.674200!4d-87.578600" xr:uid="{87A37FDD-5D66-4584-BF8D-2991FE154F48}"/>
    <hyperlink ref="F5284" r:id="rId10558" display="https://www.bing.com/maps?cp=41.674200~-87.578600&amp;style=o&amp;lvl=18&amp;dir=0&amp;sp=point.41.674200_-87.578600_Avon Energy Partners LLC" xr:uid="{16EC1A86-D96B-4350-BD77-627A187BD58A}"/>
    <hyperlink ref="E5285" r:id="rId10559" display="https://www.google.com/maps/@43.064444,-94.421944,450m/data=!3m1!1e3!4m5!3m4!1s0x0:0x0!8m2!3d43.064444!4d-94.421944" xr:uid="{F1390938-37CA-428C-886C-FED5CF68DF0D}"/>
    <hyperlink ref="F5285" r:id="rId10560" display="https://www.bing.com/maps?cp=43.064444~-94.421944&amp;style=o&amp;lvl=18&amp;dir=0&amp;sp=point.43.064444_-94.421944_Whittemore" xr:uid="{9097166B-9AEC-4815-A9BD-10EEB5DA5F98}"/>
    <hyperlink ref="E5286" r:id="rId10561" display="https://www.google.com/maps/@37.383110,-98.070364,450m/data=!3m1!1e3!4m5!3m4!1s0x0:0x0!8m2!3d37.383110!4d-98.070364" xr:uid="{A0A8E799-9808-4447-BF69-EB88235F9360}"/>
    <hyperlink ref="F5286" r:id="rId10562" display="https://www.bing.com/maps?cp=37.383110~-98.070364&amp;style=o&amp;lvl=18&amp;dir=0&amp;sp=point.37.383110_-98.070364_Kingman Municipal Power and Light Plant" xr:uid="{BD4CB68E-DDF8-443A-843B-5E551C251982}"/>
    <hyperlink ref="E5287" r:id="rId10563" display="https://www.google.com/maps/@37.383110,-98.070364,450m/data=!3m1!1e3!4m5!3m4!1s0x0:0x0!8m2!3d37.383110!4d-98.070364" xr:uid="{3289C416-10FE-49E2-9D37-9EE4DB1C1304}"/>
    <hyperlink ref="F5287" r:id="rId10564" display="https://www.bing.com/maps?cp=37.383110~-98.070364&amp;style=o&amp;lvl=18&amp;dir=0&amp;sp=point.37.383110_-98.070364_Kingman Municipal Power and Light Plant" xr:uid="{A4210E81-FA1D-405B-B23F-DE66D1E12119}"/>
    <hyperlink ref="E5288" r:id="rId10565" display="https://www.google.com/maps/@64.744170,-156.873600,450m/data=!3m1!1e3!4m5!3m4!1s0x0:0x0!8m2!3d64.744170!4d-156.873600" xr:uid="{476C840A-6042-4046-AAFC-C57117945DAB}"/>
    <hyperlink ref="F5288" r:id="rId10566" display="https://www.bing.com/maps?cp=64.744170~-156.873600&amp;style=o&amp;lvl=18&amp;dir=0&amp;sp=point.64.744170_-156.873600_Galena Electric Utility" xr:uid="{DB28ACDF-2A3D-4FE7-8450-951A8D2B4B04}"/>
    <hyperlink ref="E5289" r:id="rId10567" display="https://www.google.com/maps/@41.666667,-87.733333,450m/data=!3m1!1e3!4m5!3m4!1s0x0:0x0!8m2!3d41.666667!4d-87.733333" xr:uid="{6C4E6946-6FEB-486B-A10B-EE5DE017E2EE}"/>
    <hyperlink ref="F5289" r:id="rId10568" display="https://www.bing.com/maps?cp=41.666667~-87.733333&amp;style=o&amp;lvl=18&amp;dir=0&amp;sp=point.41.666667_-87.733333_Alsip Paper Condominium Association" xr:uid="{038E08AB-6AE4-4BF2-AC3B-DD758E5ED369}"/>
    <hyperlink ref="E5290" r:id="rId10569" display="https://www.google.com/maps/@45.772500,-87.993600,450m/data=!3m1!1e3!4m5!3m4!1s0x0:0x0!8m2!3d45.772500!4d-87.993600" xr:uid="{9595853C-6EE0-47BF-AE4C-367E080756C4}"/>
    <hyperlink ref="F5290" r:id="rId10570" display="https://www.bing.com/maps?cp=45.772500~-87.993600&amp;style=o&amp;lvl=18&amp;dir=0&amp;sp=point.45.772500_-87.993600_Niagara Mill" xr:uid="{E9C116EF-3746-402F-8740-35B35F7FB711}"/>
    <hyperlink ref="E5291" r:id="rId10571" display="https://www.google.com/maps/@45.772500,-87.993600,450m/data=!3m1!1e3!4m5!3m4!1s0x0:0x0!8m2!3d45.772500!4d-87.993600" xr:uid="{AF9195D4-72E3-4A3F-B1C6-E6381390ED54}"/>
    <hyperlink ref="F5291" r:id="rId10572" display="https://www.bing.com/maps?cp=45.772500~-87.993600&amp;style=o&amp;lvl=18&amp;dir=0&amp;sp=point.45.772500_-87.993600_Niagara Mill" xr:uid="{A49B0CD0-E24E-4FF5-A620-317503C99CDE}"/>
    <hyperlink ref="E5292" r:id="rId10573" display="https://www.google.com/maps/@38.867800,-77.011700,450m/data=!3m1!1e3!4m5!3m4!1s0x0:0x0!8m2!3d38.867800!4d-77.011700" xr:uid="{EE3ED115-F384-42B7-A718-45433D825E35}"/>
    <hyperlink ref="F5292" r:id="rId10574" display="https://www.bing.com/maps?cp=38.867800~-77.011700&amp;style=o&amp;lvl=18&amp;dir=0&amp;sp=point.38.867800_-77.011700_Buzzard Point" xr:uid="{8F479F69-3FCE-4A8A-B8A7-D48D632871A6}"/>
    <hyperlink ref="E5293" r:id="rId10575" display="https://www.google.com/maps/@27.448611,-80.338611,450m/data=!3m1!1e3!4m5!3m4!1s0x0:0x0!8m2!3d27.448611!4d-80.338611" xr:uid="{7C6417DE-C407-4C93-AA23-34474CC5A523}"/>
    <hyperlink ref="F5293" r:id="rId10576" display="https://www.bing.com/maps?cp=27.448611~-80.338611&amp;style=o&amp;lvl=18&amp;dir=0&amp;sp=point.27.448611_-80.338611_Henry D King" xr:uid="{F551B5A5-66DB-4E1B-816B-B5F0BA102BD4}"/>
    <hyperlink ref="E5294" r:id="rId10577" display="https://www.google.com/maps/@27.448611,-80.338611,450m/data=!3m1!1e3!4m5!3m4!1s0x0:0x0!8m2!3d27.448611!4d-80.338611" xr:uid="{4A1DAE07-04F9-4959-BFF3-01405E93E8D3}"/>
    <hyperlink ref="F5294" r:id="rId10578" display="https://www.bing.com/maps?cp=27.448611~-80.338611&amp;style=o&amp;lvl=18&amp;dir=0&amp;sp=point.27.448611_-80.338611_Henry D King" xr:uid="{D5972AD8-3D24-4619-AA68-4C25DA198ABC}"/>
    <hyperlink ref="E5295" r:id="rId10579" display="https://www.google.com/maps/@27.448611,-80.338611,450m/data=!3m1!1e3!4m5!3m4!1s0x0:0x0!8m2!3d27.448611!4d-80.338611" xr:uid="{31F50C83-A455-4002-B04B-A03F9CA161F5}"/>
    <hyperlink ref="F5295" r:id="rId10580" display="https://www.bing.com/maps?cp=27.448611~-80.338611&amp;style=o&amp;lvl=18&amp;dir=0&amp;sp=point.27.448611_-80.338611_Henry D King" xr:uid="{C40071D1-20EA-4594-A790-89CC4ADD980B}"/>
    <hyperlink ref="E5296" r:id="rId10581" display="https://www.google.com/maps/@27.448611,-80.338611,450m/data=!3m1!1e3!4m5!3m4!1s0x0:0x0!8m2!3d27.448611!4d-80.338611" xr:uid="{AA440700-B046-43A9-9F4B-F8FBBC88E5CA}"/>
    <hyperlink ref="F5296" r:id="rId10582" display="https://www.bing.com/maps?cp=27.448611~-80.338611&amp;style=o&amp;lvl=18&amp;dir=0&amp;sp=point.27.448611_-80.338611_Henry D King" xr:uid="{18E6756C-FF93-474B-B765-3F9CF05A2257}"/>
    <hyperlink ref="E5297" r:id="rId10583" display="https://www.google.com/maps/@27.448611,-80.338611,450m/data=!3m1!1e3!4m5!3m4!1s0x0:0x0!8m2!3d27.448611!4d-80.338611" xr:uid="{6FBCC491-9654-4A3C-8590-F324911C1C17}"/>
    <hyperlink ref="F5297" r:id="rId10584" display="https://www.bing.com/maps?cp=27.448611~-80.338611&amp;style=o&amp;lvl=18&amp;dir=0&amp;sp=point.27.448611_-80.338611_Henry D King" xr:uid="{B0C0117C-7D33-4204-BB65-CE53D9368EEB}"/>
    <hyperlink ref="E5298" r:id="rId10585" display="https://www.google.com/maps/@27.448611,-80.338611,450m/data=!3m1!1e3!4m5!3m4!1s0x0:0x0!8m2!3d27.448611!4d-80.338611" xr:uid="{91FB6FE6-8865-4484-BFAF-E32C474A929A}"/>
    <hyperlink ref="F5298" r:id="rId10586" display="https://www.bing.com/maps?cp=27.448611~-80.338611&amp;style=o&amp;lvl=18&amp;dir=0&amp;sp=point.27.448611_-80.338611_Henry D King" xr:uid="{AF7460C4-2CB7-4441-AE20-46FE85565B73}"/>
    <hyperlink ref="E5299" r:id="rId10587" display="https://www.google.com/maps/@27.448611,-80.338611,450m/data=!3m1!1e3!4m5!3m4!1s0x0:0x0!8m2!3d27.448611!4d-80.338611" xr:uid="{11ECFA1E-5331-497B-9863-19C283AC5153}"/>
    <hyperlink ref="F5299" r:id="rId10588" display="https://www.bing.com/maps?cp=27.448611~-80.338611&amp;style=o&amp;lvl=18&amp;dir=0&amp;sp=point.27.448611_-80.338611_Henry D King" xr:uid="{C37D77C6-40E4-4471-9A79-549404C2D39E}"/>
    <hyperlink ref="E5300" r:id="rId10589" display="https://www.google.com/maps/@42.123056,-76.983056,450m/data=!3m1!1e3!4m5!3m4!1s0x0:0x0!8m2!3d42.123056!4d-76.983056" xr:uid="{B39F8AFA-D5A4-4CC5-9BAB-A15B90433E6F}"/>
    <hyperlink ref="F5300" r:id="rId10590" display="https://www.bing.com/maps?cp=42.123056~-76.983056&amp;style=o&amp;lvl=18&amp;dir=0&amp;sp=point.42.123056_-76.983056_AES Hickling LLC" xr:uid="{F1224F3A-FA7B-4BA9-AAA1-F384D09A8046}"/>
    <hyperlink ref="E5301" r:id="rId10591" display="https://www.google.com/maps/@42.123056,-76.983056,450m/data=!3m1!1e3!4m5!3m4!1s0x0:0x0!8m2!3d42.123056!4d-76.983056" xr:uid="{5D4CC530-F7D1-46C8-B5DC-F57BE0054C07}"/>
    <hyperlink ref="F5301" r:id="rId10592" display="https://www.bing.com/maps?cp=42.123056~-76.983056&amp;style=o&amp;lvl=18&amp;dir=0&amp;sp=point.42.123056_-76.983056_AES Hickling LLC" xr:uid="{99365E4B-7DC1-49E0-8FD4-62342D8BAF23}"/>
    <hyperlink ref="E5302" r:id="rId10593" display="https://www.google.com/maps/@45.429035,-122.233897,450m/data=!3m1!1e3!4m5!3m4!1s0x0:0x0!8m2!3d45.429035!4d-122.233897" xr:uid="{E1D8789F-5400-4B30-8862-C04F5BA5D8E0}"/>
    <hyperlink ref="F5302" r:id="rId10594" display="https://www.bing.com/maps?cp=45.429035~-122.233897&amp;style=o&amp;lvl=18&amp;dir=0&amp;sp=point.45.429035_-122.233897_Bull Run Hydro" xr:uid="{4F3D07CB-9AF2-4576-BDA5-CC02EDCF483D}"/>
    <hyperlink ref="E5303" r:id="rId10595" display="https://www.google.com/maps/@45.429035,-122.233897,450m/data=!3m1!1e3!4m5!3m4!1s0x0:0x0!8m2!3d45.429035!4d-122.233897" xr:uid="{37D60816-F762-40D8-BEA6-D83A170204D6}"/>
    <hyperlink ref="F5303" r:id="rId10596" display="https://www.bing.com/maps?cp=45.429035~-122.233897&amp;style=o&amp;lvl=18&amp;dir=0&amp;sp=point.45.429035_-122.233897_Bull Run Hydro" xr:uid="{8787A82B-7629-45D9-9429-E2288F3D2F35}"/>
    <hyperlink ref="E5304" r:id="rId10597" display="https://www.google.com/maps/@45.429035,-122.233897,450m/data=!3m1!1e3!4m5!3m4!1s0x0:0x0!8m2!3d45.429035!4d-122.233897" xr:uid="{6B44E399-B36D-43C0-AA47-8BDF5AF7F9A4}"/>
    <hyperlink ref="F5304" r:id="rId10598" display="https://www.bing.com/maps?cp=45.429035~-122.233897&amp;style=o&amp;lvl=18&amp;dir=0&amp;sp=point.45.429035_-122.233897_Bull Run Hydro" xr:uid="{726840A7-241F-439C-948D-3171633815D4}"/>
    <hyperlink ref="E5305" r:id="rId10599" display="https://www.google.com/maps/@45.429035,-122.233897,450m/data=!3m1!1e3!4m5!3m4!1s0x0:0x0!8m2!3d45.429035!4d-122.233897" xr:uid="{C0ED4AC0-9EA2-4892-8406-6815D667E169}"/>
    <hyperlink ref="F5305" r:id="rId10600" display="https://www.bing.com/maps?cp=45.429035~-122.233897&amp;style=o&amp;lvl=18&amp;dir=0&amp;sp=point.45.429035_-122.233897_Bull Run Hydro" xr:uid="{DF5AE388-5DAD-4D70-BA3C-55DED30F243F}"/>
    <hyperlink ref="E5306" r:id="rId10601" display="https://www.google.com/maps/@27.819412,-97.419203,450m/data=!3m1!1e3!4m5!3m4!1s0x0:0x0!8m2!3d27.819412!4d-97.419203" xr:uid="{F6D7D4FF-9F58-4F1E-9E02-377F024210F0}"/>
    <hyperlink ref="F5306" r:id="rId10602" display="https://www.bing.com/maps?cp=27.819412~-97.419203&amp;style=o&amp;lvl=18&amp;dir=0&amp;sp=point.27.819412_-97.419203_Nueces Bay" xr:uid="{AEFB8483-FD25-4537-8628-CB18D110DBB7}"/>
    <hyperlink ref="E5307" r:id="rId10603" display="https://www.google.com/maps/@27.819412,-97.419203,450m/data=!3m1!1e3!4m5!3m4!1s0x0:0x0!8m2!3d27.819412!4d-97.419203" xr:uid="{C3A098CD-94F9-444C-A679-EB2D7208EA69}"/>
    <hyperlink ref="F5307" r:id="rId10604" display="https://www.bing.com/maps?cp=27.819412~-97.419203&amp;style=o&amp;lvl=18&amp;dir=0&amp;sp=point.27.819412_-97.419203_Nueces Bay" xr:uid="{2815BC8D-ABBD-48A2-9290-1C50DB5C58C5}"/>
    <hyperlink ref="E5308" r:id="rId10605" display="https://www.google.com/maps/@33.116500,-117.321500,450m/data=!3m1!1e3!4m5!3m4!1s0x0:0x0!8m2!3d33.116500!4d-117.321500" xr:uid="{017B7307-668B-460A-B8D9-79E9BD01A9E9}"/>
    <hyperlink ref="F5308" r:id="rId10606" display="https://www.bing.com/maps?cp=33.116500~-117.321500&amp;style=o&amp;lvl=18&amp;dir=0&amp;sp=point.33.116500_-117.321500_Encina Water Pollution Control" xr:uid="{C8089941-B2D0-40D1-90F0-42320198FB95}"/>
    <hyperlink ref="E5309" r:id="rId10607" display="https://www.google.com/maps/@33.116500,-117.321500,450m/data=!3m1!1e3!4m5!3m4!1s0x0:0x0!8m2!3d33.116500!4d-117.321500" xr:uid="{A97004E4-58A4-4F31-92F5-E5CC10E87269}"/>
    <hyperlink ref="F5309" r:id="rId10608" display="https://www.bing.com/maps?cp=33.116500~-117.321500&amp;style=o&amp;lvl=18&amp;dir=0&amp;sp=point.33.116500_-117.321500_Encina Water Pollution Control" xr:uid="{39BE1634-DEBD-45E3-B7B1-3727E3975138}"/>
    <hyperlink ref="E5311" r:id="rId10609" display="https://www.google.com/maps/@40.636900,-73.638300,450m/data=!3m1!1e3!4m5!3m4!1s0x0:0x0!8m2!3d40.636900!4d-73.638300" xr:uid="{C53920C4-E5CF-4CDA-AB74-A0CB3C1E3BB4}"/>
    <hyperlink ref="F5311" r:id="rId10610" display="https://www.bing.com/maps?cp=40.636900~-73.638300&amp;style=o&amp;lvl=18&amp;dir=0&amp;sp=point.40.636900_-73.638300_Oceanside Energy" xr:uid="{1463FEBF-8740-4BA6-A721-7B6DC9E56090}"/>
    <hyperlink ref="E5312" r:id="rId10611" display="https://www.google.com/maps/@42.147222,-80.027778,450m/data=!3m1!1e3!4m5!3m4!1s0x0:0x0!8m2!3d42.147222!4d-80.027778" xr:uid="{C7AFD9DC-22E7-40B0-9052-02E41EF95217}"/>
    <hyperlink ref="F5312" r:id="rId10612" display="https://www.bing.com/maps?cp=42.147222~-80.027778&amp;style=o&amp;lvl=18&amp;dir=0&amp;sp=point.42.147222_-80.027778_General Electric Erie PA Power" xr:uid="{52963260-516E-47CF-AF76-D02310AD3DDC}"/>
    <hyperlink ref="E5313" r:id="rId10613" display="https://www.google.com/maps/@42.147222,-80.027778,450m/data=!3m1!1e3!4m5!3m4!1s0x0:0x0!8m2!3d42.147222!4d-80.027778" xr:uid="{277FDABD-2C02-48FA-89DA-B45038923C16}"/>
    <hyperlink ref="F5313" r:id="rId10614" display="https://www.bing.com/maps?cp=42.147222~-80.027778&amp;style=o&amp;lvl=18&amp;dir=0&amp;sp=point.42.147222_-80.027778_General Electric Erie PA Power" xr:uid="{FB9D3546-42BB-4BAA-950E-BB6AF4B7F0F7}"/>
    <hyperlink ref="E5314" r:id="rId10615" display="https://www.google.com/maps/@42.147222,-80.027778,450m/data=!3m1!1e3!4m5!3m4!1s0x0:0x0!8m2!3d42.147222!4d-80.027778" xr:uid="{AC78BD7E-04DC-401A-B07B-0828E381464B}"/>
    <hyperlink ref="F5314" r:id="rId10616" display="https://www.bing.com/maps?cp=42.147222~-80.027778&amp;style=o&amp;lvl=18&amp;dir=0&amp;sp=point.42.147222_-80.027778_General Electric Erie PA Power" xr:uid="{947BFEE6-C20F-4F61-BD99-8164EBE787D4}"/>
    <hyperlink ref="E5315" r:id="rId10617" display="https://www.google.com/maps/@41.387778,-75.717222,450m/data=!3m1!1e3!4m5!3m4!1s0x0:0x0!8m2!3d41.387778!4d-75.717222" xr:uid="{3E87D5C3-85E2-4CE1-8251-B3BC92AA2B02}"/>
    <hyperlink ref="F5315" r:id="rId10618" display="https://www.bing.com/maps?cp=41.387778~-75.717222&amp;style=o&amp;lvl=18&amp;dir=0&amp;sp=point.41.387778_-75.717222_Taylor Energy Partners LP" xr:uid="{BC64A165-5206-4621-B876-7B8D33F8F764}"/>
    <hyperlink ref="E5316" r:id="rId10619" display="https://www.google.com/maps/@34.366111,-119.432778,450m/data=!3m1!1e3!4m5!3m4!1s0x0:0x0!8m2!3d34.366111!4d-119.432778" xr:uid="{06232DDB-F8BB-4529-AF2F-FFA32B231ECD}"/>
    <hyperlink ref="F5316" r:id="rId10620" display="https://www.bing.com/maps?cp=34.366111~-119.432778&amp;style=o&amp;lvl=18&amp;dir=0&amp;sp=point.34.366111_-119.432778_Rincon Facility" xr:uid="{40D38EF4-4DE2-4152-AB18-12FB81A113F3}"/>
    <hyperlink ref="E5317" r:id="rId10621" display="https://www.google.com/maps/@35.301389,-77.631111,450m/data=!3m1!1e3!4m5!3m4!1s0x0:0x0!8m2!3d35.301389!4d-77.631111" xr:uid="{B9A6BEF6-B11C-4EE9-AD04-1AB995572EBB}"/>
    <hyperlink ref="F5317" r:id="rId10622" display="https://www.bing.com/maps?cp=35.301389~-77.631111&amp;style=o&amp;lvl=18&amp;dir=0&amp;sp=point.35.301389_-77.631111_Smithfield" xr:uid="{6F3D6E9A-BA73-4E90-A518-845B2D35C85D}"/>
    <hyperlink ref="E5318" r:id="rId10623" display="https://www.google.com/maps/@35.301389,-77.631111,450m/data=!3m1!1e3!4m5!3m4!1s0x0:0x0!8m2!3d35.301389!4d-77.631111" xr:uid="{9CB7A5A9-A6FE-4672-B5BF-40CC0E9C1696}"/>
    <hyperlink ref="F5318" r:id="rId10624" display="https://www.bing.com/maps?cp=35.301389~-77.631111&amp;style=o&amp;lvl=18&amp;dir=0&amp;sp=point.35.301389_-77.631111_Smithfield" xr:uid="{5AADF438-35FA-48BF-88D6-443715295528}"/>
    <hyperlink ref="E5319" r:id="rId10625" display="https://www.google.com/maps/@30.364818,-81.625967,450m/data=!3m1!1e3!4m5!3m4!1s0x0:0x0!8m2!3d30.364818!4d-81.625967" xr:uid="{8D0A9156-8994-495F-B7A7-8C075CEBD575}"/>
    <hyperlink ref="F5319" r:id="rId10626" display="https://www.bing.com/maps?cp=30.364818~-81.625967&amp;style=o&amp;lvl=18&amp;dir=0&amp;sp=point.30.364818_-81.625967_J D Kennedy" xr:uid="{8E13C866-3F0F-497E-88DE-EE0F8079A3DB}"/>
    <hyperlink ref="E5320" r:id="rId10627" display="https://www.google.com/maps/@30.364818,-81.625967,450m/data=!3m1!1e3!4m5!3m4!1s0x0:0x0!8m2!3d30.364818!4d-81.625967" xr:uid="{869E9FEE-1551-440A-958D-4BC66C6AA2BA}"/>
    <hyperlink ref="F5320" r:id="rId10628" display="https://www.bing.com/maps?cp=30.364818~-81.625967&amp;style=o&amp;lvl=18&amp;dir=0&amp;sp=point.30.364818_-81.625967_J D Kennedy" xr:uid="{C77202F0-C43E-4080-8C31-223B7ED08BFC}"/>
    <hyperlink ref="E5321" r:id="rId10629" display="https://www.google.com/maps/@41.257778,-73.979722,450m/data=!3m1!1e3!4m5!3m4!1s0x0:0x0!8m2!3d41.257778!4d-73.979722" xr:uid="{EEB75220-9BA1-48D8-B7D9-19038C47DDA9}"/>
    <hyperlink ref="F5321" r:id="rId10630" display="https://www.bing.com/maps?cp=41.257778~-73.979722&amp;style=o&amp;lvl=18&amp;dir=0&amp;sp=point.41.257778_-73.979722_Lovett" xr:uid="{DD641A90-F994-401D-9BAD-448F26A32A53}"/>
    <hyperlink ref="E5322" r:id="rId10631" display="https://www.google.com/maps/@43.268889,-77.629444,450m/data=!3m1!1e3!4m5!3m4!1s0x0:0x0!8m2!3d43.268889!4d-77.629444" xr:uid="{F2F81BD3-F233-4654-AF7F-ADE1FAD8BBF5}"/>
    <hyperlink ref="F5322" r:id="rId10632" display="https://www.bing.com/maps?cp=43.268889~-77.629444&amp;style=o&amp;lvl=18&amp;dir=0&amp;sp=point.43.268889_-77.629444_Rochester 7" xr:uid="{8387F651-356D-4034-895A-755B923E2F93}"/>
    <hyperlink ref="E5323" r:id="rId10633" display="https://www.google.com/maps/@36.719722,-96.915278,450m/data=!3m1!1e3!4m5!3m4!1s0x0:0x0!8m2!3d36.719722!4d-96.915278" xr:uid="{4F4E26ED-3488-456A-BE5B-FAFE5B9CFC69}"/>
    <hyperlink ref="F5323" r:id="rId10634" display="https://www.bing.com/maps?cp=36.719722~-96.915278&amp;style=o&amp;lvl=18&amp;dir=0&amp;sp=point.36.719722_-96.915278_Ponca Diesel" xr:uid="{2905DD81-E403-4B16-9078-9EF4D21F6B86}"/>
    <hyperlink ref="E5324" r:id="rId10635" display="https://www.google.com/maps/@36.719722,-96.915278,450m/data=!3m1!1e3!4m5!3m4!1s0x0:0x0!8m2!3d36.719722!4d-96.915278" xr:uid="{A7473B14-9AA0-40DB-8BC8-8D8AC73D6359}"/>
    <hyperlink ref="F5324" r:id="rId10636" display="https://www.bing.com/maps?cp=36.719722~-96.915278&amp;style=o&amp;lvl=18&amp;dir=0&amp;sp=point.36.719722_-96.915278_Ponca Diesel" xr:uid="{0A8E9F01-FEE7-4667-B089-F29806FA30EB}"/>
    <hyperlink ref="E5325" r:id="rId10637" display="https://www.google.com/maps/@33.179722,-102.282500,450m/data=!3m1!1e3!4m5!3m4!1s0x0:0x0!8m2!3d33.179722!4d-102.282500" xr:uid="{40CF8814-5CEE-4888-A35D-C6D30F6B5893}"/>
    <hyperlink ref="F5325" r:id="rId10638" display="https://www.bing.com/maps?cp=33.179722~-102.282500&amp;style=o&amp;lvl=18&amp;dir=0&amp;sp=point.33.179722_-102.282500_Brownfield" xr:uid="{1C9FB92A-7F85-4BAA-8EF2-C8A1171064E8}"/>
    <hyperlink ref="E5326" r:id="rId10639" display="https://www.google.com/maps/@33.179722,-102.282500,450m/data=!3m1!1e3!4m5!3m4!1s0x0:0x0!8m2!3d33.179722!4d-102.282500" xr:uid="{ADF195F8-7F7F-49AA-AB2B-AEC3AA9DA267}"/>
    <hyperlink ref="F5326" r:id="rId10640" display="https://www.bing.com/maps?cp=33.179722~-102.282500&amp;style=o&amp;lvl=18&amp;dir=0&amp;sp=point.33.179722_-102.282500_Brownfield" xr:uid="{E9BA626B-4968-4617-A564-E5F06312AB4B}"/>
    <hyperlink ref="E5327" r:id="rId10641" display="https://www.google.com/maps/@33.179722,-102.282500,450m/data=!3m1!1e3!4m5!3m4!1s0x0:0x0!8m2!3d33.179722!4d-102.282500" xr:uid="{59E720A8-04BE-4EA1-B747-376AD332D584}"/>
    <hyperlink ref="F5327" r:id="rId10642" display="https://www.bing.com/maps?cp=33.179722~-102.282500&amp;style=o&amp;lvl=18&amp;dir=0&amp;sp=point.33.179722_-102.282500_Brownfield" xr:uid="{8E11DA0E-3E86-4EB1-BD66-6DAD55E9EE03}"/>
    <hyperlink ref="E5328" r:id="rId10643" display="https://www.google.com/maps/@33.179722,-102.282500,450m/data=!3m1!1e3!4m5!3m4!1s0x0:0x0!8m2!3d33.179722!4d-102.282500" xr:uid="{DD016937-B488-4937-8D1B-73489A5FA277}"/>
    <hyperlink ref="F5328" r:id="rId10644" display="https://www.bing.com/maps?cp=33.179722~-102.282500&amp;style=o&amp;lvl=18&amp;dir=0&amp;sp=point.33.179722_-102.282500_Brownfield" xr:uid="{99CB90AD-7083-4AEB-8E3A-5341C7BC403D}"/>
    <hyperlink ref="E5329" r:id="rId10645" display="https://www.google.com/maps/@34.696800,-92.165000,450m/data=!3m1!1e3!4m5!3m4!1s0x0:0x0!8m2!3d34.696800!4d-92.165000" xr:uid="{DD768B39-CF01-4D96-BAEF-E637E9F64857}"/>
    <hyperlink ref="F5329" r:id="rId10646" display="https://www.bing.com/maps?cp=34.696800~-92.165000&amp;style=o&amp;lvl=18&amp;dir=0&amp;sp=point.34.696800_-92.165000_Fourche Creek Wastewater" xr:uid="{F0C83453-970C-4E15-95C7-F784B2BE1CCC}"/>
    <hyperlink ref="E5330" r:id="rId10647" display="https://www.google.com/maps/@44.599444,-71.516111,450m/data=!3m1!1e3!4m5!3m4!1s0x0:0x0!8m2!3d44.599444!4d-71.516111" xr:uid="{9E716CC1-A2E5-4A38-A365-C50C45B675D8}"/>
    <hyperlink ref="F5330" r:id="rId10648" display="https://www.bing.com/maps?cp=44.599444~-71.516111&amp;style=o&amp;lvl=18&amp;dir=0&amp;sp=point.44.599444_-71.516111_Wausau Papers of New Hampshire" xr:uid="{987C80F5-BE7B-4A61-9D15-8E2274653036}"/>
    <hyperlink ref="E5331" r:id="rId10649" display="https://www.google.com/maps/@43.066667,-76.216667,450m/data=!3m1!1e3!4m5!3m4!1s0x0:0x0!8m2!3d43.066667!4d-76.216667" xr:uid="{EAFD4753-5048-459B-8C09-C817755F384E}"/>
    <hyperlink ref="F5331" r:id="rId10650" display="https://www.bing.com/maps?cp=43.066667~-76.216667&amp;style=o&amp;lvl=18&amp;dir=0&amp;sp=point.43.066667_-76.216667_Onondaga Cogeneration" xr:uid="{A5490810-99F5-4AD8-9615-7C5640F9F1A9}"/>
    <hyperlink ref="E5332" r:id="rId10651" display="https://www.google.com/maps/@43.066667,-76.216667,450m/data=!3m1!1e3!4m5!3m4!1s0x0:0x0!8m2!3d43.066667!4d-76.216667" xr:uid="{B88BB5AC-8349-4386-A49A-52FDF6144FBC}"/>
    <hyperlink ref="F5332" r:id="rId10652" display="https://www.bing.com/maps?cp=43.066667~-76.216667&amp;style=o&amp;lvl=18&amp;dir=0&amp;sp=point.43.066667_-76.216667_Onondaga Cogeneration" xr:uid="{09CA1A34-4FB4-4A10-AB37-0E83D66AEEE0}"/>
    <hyperlink ref="E5333" r:id="rId10653" display="https://www.google.com/maps/@43.066667,-76.216667,450m/data=!3m1!1e3!4m5!3m4!1s0x0:0x0!8m2!3d43.066667!4d-76.216667" xr:uid="{104CC3A6-7399-4FA6-A220-804033DBCBBD}"/>
    <hyperlink ref="F5333" r:id="rId10654" display="https://www.bing.com/maps?cp=43.066667~-76.216667&amp;style=o&amp;lvl=18&amp;dir=0&amp;sp=point.43.066667_-76.216667_Onondaga Cogeneration" xr:uid="{AD5D0791-42A7-44F4-9285-8AF78C8E7C5F}"/>
    <hyperlink ref="E5334" r:id="rId10655" display="https://www.google.com/maps/@28.244700,-81.288100,450m/data=!3m1!1e3!4m5!3m4!1s0x0:0x0!8m2!3d28.244700!4d-81.288100" xr:uid="{AC0142B2-F767-495A-B8AA-E8A673E42FC0}"/>
    <hyperlink ref="F5334" r:id="rId10656" display="https://www.bing.com/maps?cp=28.244700~-81.288100&amp;style=o&amp;lvl=18&amp;dir=0&amp;sp=point.28.244700_-81.288100_St Cloud" xr:uid="{162CBC06-BB83-46E6-9148-62D6E1ED7921}"/>
    <hyperlink ref="E5335" r:id="rId10657" display="https://www.google.com/maps/@28.244700,-81.288100,450m/data=!3m1!1e3!4m5!3m4!1s0x0:0x0!8m2!3d28.244700!4d-81.288100" xr:uid="{456880D0-015A-48EF-B6F2-A714DA3559CF}"/>
    <hyperlink ref="F5335" r:id="rId10658" display="https://www.bing.com/maps?cp=28.244700~-81.288100&amp;style=o&amp;lvl=18&amp;dir=0&amp;sp=point.28.244700_-81.288100_St Cloud" xr:uid="{6BA13CA3-761C-46D8-914D-E96C454F44D1}"/>
    <hyperlink ref="E5336" r:id="rId10659" display="https://www.google.com/maps/@28.244700,-81.288100,450m/data=!3m1!1e3!4m5!3m4!1s0x0:0x0!8m2!3d28.244700!4d-81.288100" xr:uid="{89115F7D-1415-4F9A-B936-6E3D37891868}"/>
    <hyperlink ref="F5336" r:id="rId10660" display="https://www.bing.com/maps?cp=28.244700~-81.288100&amp;style=o&amp;lvl=18&amp;dir=0&amp;sp=point.28.244700_-81.288100_St Cloud" xr:uid="{B2E6F192-7A36-488E-8A74-0A2172418EEC}"/>
    <hyperlink ref="E5337" r:id="rId10661" display="https://www.google.com/maps/@28.244700,-81.288100,450m/data=!3m1!1e3!4m5!3m4!1s0x0:0x0!8m2!3d28.244700!4d-81.288100" xr:uid="{33F5C9AC-A2E8-46FC-8C21-93C6FFB994F2}"/>
    <hyperlink ref="F5337" r:id="rId10662" display="https://www.bing.com/maps?cp=28.244700~-81.288100&amp;style=o&amp;lvl=18&amp;dir=0&amp;sp=point.28.244700_-81.288100_St Cloud" xr:uid="{380F4E56-6B3E-4C5B-B461-FB69DF2EC06D}"/>
    <hyperlink ref="E5338" r:id="rId10663" display="https://www.google.com/maps/@28.244700,-81.288100,450m/data=!3m1!1e3!4m5!3m4!1s0x0:0x0!8m2!3d28.244700!4d-81.288100" xr:uid="{2DC1DCA1-BB45-4F5A-B35E-4410B33EE428}"/>
    <hyperlink ref="F5338" r:id="rId10664" display="https://www.bing.com/maps?cp=28.244700~-81.288100&amp;style=o&amp;lvl=18&amp;dir=0&amp;sp=point.28.244700_-81.288100_St Cloud" xr:uid="{A9B8289C-352C-472A-BD24-27118EB7922A}"/>
    <hyperlink ref="E5339" r:id="rId10665" display="https://www.google.com/maps/@28.244700,-81.288100,450m/data=!3m1!1e3!4m5!3m4!1s0x0:0x0!8m2!3d28.244700!4d-81.288100" xr:uid="{4E75CF02-45EC-4348-9425-03C3A38290C4}"/>
    <hyperlink ref="F5339" r:id="rId10666" display="https://www.bing.com/maps?cp=28.244700~-81.288100&amp;style=o&amp;lvl=18&amp;dir=0&amp;sp=point.28.244700_-81.288100_St Cloud" xr:uid="{3478F6B2-98B6-4195-AEC0-972336183725}"/>
    <hyperlink ref="E5340" r:id="rId10667" display="https://www.google.com/maps/@28.244700,-81.288100,450m/data=!3m1!1e3!4m5!3m4!1s0x0:0x0!8m2!3d28.244700!4d-81.288100" xr:uid="{AF652757-CE59-4BEB-8EAE-C5749D502F8B}"/>
    <hyperlink ref="F5340" r:id="rId10668" display="https://www.bing.com/maps?cp=28.244700~-81.288100&amp;style=o&amp;lvl=18&amp;dir=0&amp;sp=point.28.244700_-81.288100_St Cloud" xr:uid="{6303E4C7-9F02-4C06-BE12-8CFA1A49C6BE}"/>
    <hyperlink ref="E5341" r:id="rId10669" display="https://www.google.com/maps/@41.799200,-85.425600,450m/data=!3m1!1e3!4m5!3m4!1s0x0:0x0!8m2!3d41.799200!4d-85.425600" xr:uid="{55D27CA4-3621-459F-9977-5686AB47F2B0}"/>
    <hyperlink ref="F5341" r:id="rId10670" display="https://www.bing.com/maps?cp=41.799200~-85.425600&amp;style=o&amp;lvl=18&amp;dir=0&amp;sp=point.41.799200_-85.425600_Sturgis City Diesel Plant" xr:uid="{DBCF4EF2-5658-454B-8361-8070911BE52C}"/>
    <hyperlink ref="E5342" r:id="rId10671" display="https://www.google.com/maps/@41.799200,-85.425600,450m/data=!3m1!1e3!4m5!3m4!1s0x0:0x0!8m2!3d41.799200!4d-85.425600" xr:uid="{AC226CD4-2856-4009-8FEE-058296D4A43C}"/>
    <hyperlink ref="F5342" r:id="rId10672" display="https://www.bing.com/maps?cp=41.799200~-85.425600&amp;style=o&amp;lvl=18&amp;dir=0&amp;sp=point.41.799200_-85.425600_Sturgis City Diesel Plant" xr:uid="{8EB2B51C-7EC8-4DB9-ADCB-0D74110B65D6}"/>
    <hyperlink ref="E5343" r:id="rId10673" display="https://www.google.com/maps/@43.268889,-77.629444,450m/data=!3m1!1e3!4m5!3m4!1s0x0:0x0!8m2!3d43.268889!4d-77.629444" xr:uid="{7F8D6297-6AB0-40A7-BC10-F2097DC4B8FF}"/>
    <hyperlink ref="F5343" r:id="rId10674" display="https://www.bing.com/maps?cp=43.268889~-77.629444&amp;style=o&amp;lvl=18&amp;dir=0&amp;sp=point.43.268889_-77.629444_Rochester 7" xr:uid="{38845592-98A9-430E-A1D1-18BC26D9924C}"/>
    <hyperlink ref="E5344" r:id="rId10675" display="https://www.google.com/maps/@43.268889,-77.629444,450m/data=!3m1!1e3!4m5!3m4!1s0x0:0x0!8m2!3d43.268889!4d-77.629444" xr:uid="{98127742-4791-4308-957D-080BC55B541A}"/>
    <hyperlink ref="F5344" r:id="rId10676" display="https://www.bing.com/maps?cp=43.268889~-77.629444&amp;style=o&amp;lvl=18&amp;dir=0&amp;sp=point.43.268889_-77.629444_Rochester 7" xr:uid="{9789B424-3144-4D31-8051-DBB550B80B24}"/>
    <hyperlink ref="E5345" r:id="rId10677" display="https://www.google.com/maps/@39.245833,-120.027222,450m/data=!3m1!1e3!4m5!3m4!1s0x0:0x0!8m2!3d39.245833!4d-120.027222" xr:uid="{BA0D6772-F5E2-4CA9-AF6B-320D2A291156}"/>
    <hyperlink ref="F5345" r:id="rId10678" display="https://www.bing.com/maps?cp=39.245833~-120.027222&amp;style=o&amp;lvl=18&amp;dir=0&amp;sp=point.39.245833_-120.027222_Kings Beach" xr:uid="{048B2A64-D7F2-4F7C-9FF7-96CBFDED815D}"/>
    <hyperlink ref="E5346" r:id="rId10679" display="https://www.google.com/maps/@39.245833,-120.027222,450m/data=!3m1!1e3!4m5!3m4!1s0x0:0x0!8m2!3d39.245833!4d-120.027222" xr:uid="{29329DF5-6C60-4E88-95F9-A5C51822CBA9}"/>
    <hyperlink ref="F5346" r:id="rId10680" display="https://www.bing.com/maps?cp=39.245833~-120.027222&amp;style=o&amp;lvl=18&amp;dir=0&amp;sp=point.39.245833_-120.027222_Kings Beach" xr:uid="{8A78546C-EFA8-49C4-9CFB-13880C9822C7}"/>
    <hyperlink ref="E5347" r:id="rId10681" display="https://www.google.com/maps/@39.245833,-120.027222,450m/data=!3m1!1e3!4m5!3m4!1s0x0:0x0!8m2!3d39.245833!4d-120.027222" xr:uid="{B98027B6-4E34-407F-B6D3-70F608A151F4}"/>
    <hyperlink ref="F5347" r:id="rId10682" display="https://www.bing.com/maps?cp=39.245833~-120.027222&amp;style=o&amp;lvl=18&amp;dir=0&amp;sp=point.39.245833_-120.027222_Kings Beach" xr:uid="{294234F0-070F-4DE2-A40C-3B9D0918519C}"/>
    <hyperlink ref="E5348" r:id="rId10683" display="https://www.google.com/maps/@39.245833,-120.027222,450m/data=!3m1!1e3!4m5!3m4!1s0x0:0x0!8m2!3d39.245833!4d-120.027222" xr:uid="{60BD999A-E1F0-4F51-83EC-5341A4F77712}"/>
    <hyperlink ref="F5348" r:id="rId10684" display="https://www.bing.com/maps?cp=39.245833~-120.027222&amp;style=o&amp;lvl=18&amp;dir=0&amp;sp=point.39.245833_-120.027222_Kings Beach" xr:uid="{6730CBCE-C05E-4E42-967D-40ED4FF8C4CC}"/>
    <hyperlink ref="E5349" r:id="rId10685" display="https://www.google.com/maps/@39.245833,-120.027222,450m/data=!3m1!1e3!4m5!3m4!1s0x0:0x0!8m2!3d39.245833!4d-120.027222" xr:uid="{404050F4-B0F3-4E50-8E6D-1A8299C899AE}"/>
    <hyperlink ref="F5349" r:id="rId10686" display="https://www.bing.com/maps?cp=39.245833~-120.027222&amp;style=o&amp;lvl=18&amp;dir=0&amp;sp=point.39.245833_-120.027222_Kings Beach" xr:uid="{A47317B5-389D-441F-B285-B06A70DDA264}"/>
    <hyperlink ref="E5350" r:id="rId10687" display="https://www.google.com/maps/@39.245833,-120.027222,450m/data=!3m1!1e3!4m5!3m4!1s0x0:0x0!8m2!3d39.245833!4d-120.027222" xr:uid="{AC225DAB-0446-4511-B4DE-54E5CFFC3D61}"/>
    <hyperlink ref="F5350" r:id="rId10688" display="https://www.bing.com/maps?cp=39.245833~-120.027222&amp;style=o&amp;lvl=18&amp;dir=0&amp;sp=point.39.245833_-120.027222_Kings Beach" xr:uid="{D23B9CB8-CF41-4837-A39F-A5FD11AE8EC6}"/>
    <hyperlink ref="E5351" r:id="rId10689" display="https://www.google.com/maps/@30.286700,-97.735600,450m/data=!3m1!1e3!4m5!3m4!1s0x0:0x0!8m2!3d30.286700!4d-97.735600" xr:uid="{384BF6B1-3FAF-42C5-873C-77D8011437F8}"/>
    <hyperlink ref="F5351" r:id="rId10690" display="https://www.bing.com/maps?cp=30.286700~-97.735600&amp;style=o&amp;lvl=18&amp;dir=0&amp;sp=point.30.286700_-97.735600_Hal C Weaver Power Plant" xr:uid="{45B39601-1900-4EC8-8F9A-20CE411D84AB}"/>
    <hyperlink ref="E5352" r:id="rId10691" display="https://www.google.com/maps/@44.026072,-92.432313,450m/data=!3m1!1e3!4m5!3m4!1s0x0:0x0!8m2!3d44.026072!4d-92.432313" xr:uid="{11D50128-7B3A-4087-B403-AE4249302DC6}"/>
    <hyperlink ref="F5352" r:id="rId10692" display="https://www.bing.com/maps?cp=44.026072~-92.432313&amp;style=o&amp;lvl=18&amp;dir=0&amp;sp=point.44.026072_-92.432313_Olmsted Waste Energy" xr:uid="{8718DB20-2BF2-4728-8866-B43FFC046F8F}"/>
    <hyperlink ref="E5353" r:id="rId10693" display="https://www.google.com/maps/@34.606757,-117.336024,450m/data=!3m1!1e3!4m5!3m4!1s0x0:0x0!8m2!3d34.606757!4d-117.336024" xr:uid="{0585902D-4EC4-46E3-A8A1-00AB2A741043}"/>
    <hyperlink ref="F5353" r:id="rId10694" display="https://www.bing.com/maps?cp=34.606757~-117.336024&amp;style=o&amp;lvl=18&amp;dir=0&amp;sp=point.34.606757_-117.336024_TXI Riverside Cement Power House" xr:uid="{5F7953D4-6603-46BC-ACF2-46EB24D5A5C0}"/>
    <hyperlink ref="E5354" r:id="rId10695" display="https://www.google.com/maps/@34.606757,-117.336024,450m/data=!3m1!1e3!4m5!3m4!1s0x0:0x0!8m2!3d34.606757!4d-117.336024" xr:uid="{8FA18B8F-1936-444D-9B87-D7F2889E871F}"/>
    <hyperlink ref="F5354" r:id="rId10696" display="https://www.bing.com/maps?cp=34.606757~-117.336024&amp;style=o&amp;lvl=18&amp;dir=0&amp;sp=point.34.606757_-117.336024_TXI Riverside Cement Power House" xr:uid="{544CEA3B-8261-43EF-8515-7C01077DB0F7}"/>
    <hyperlink ref="E5355" r:id="rId10697" display="https://www.google.com/maps/@39.739800,-86.211800,450m/data=!3m1!1e3!4m5!3m4!1s0x0:0x0!8m2!3d39.739800!4d-86.211800" xr:uid="{561A3297-4FF9-4EBB-90D0-5E1237132D86}"/>
    <hyperlink ref="F5355" r:id="rId10698" display="https://www.bing.com/maps?cp=39.739800~-86.211800&amp;style=o&amp;lvl=18&amp;dir=0&amp;sp=point.39.739800_-86.211800_Rolls Royce" xr:uid="{7334F7C9-421E-44EA-995A-D4503D94AA61}"/>
    <hyperlink ref="E5356" r:id="rId10699" display="https://www.google.com/maps/@39.739800,-86.211800,450m/data=!3m1!1e3!4m5!3m4!1s0x0:0x0!8m2!3d39.739800!4d-86.211800" xr:uid="{C7C8EAB8-C5BB-48D1-AC2C-A532BC7C5EA6}"/>
    <hyperlink ref="F5356" r:id="rId10700" display="https://www.bing.com/maps?cp=39.739800~-86.211800&amp;style=o&amp;lvl=18&amp;dir=0&amp;sp=point.39.739800_-86.211800_Rolls Royce" xr:uid="{06CCD489-B26A-4021-B1DE-F99368509FA4}"/>
    <hyperlink ref="E5357" r:id="rId10701" display="https://www.google.com/maps/@42.073600,-72.021900,450m/data=!3m1!1e3!4m5!3m4!1s0x0:0x0!8m2!3d42.073600!4d-72.021900" xr:uid="{06C74A00-C0E8-4688-811D-D8B799A24CFA}"/>
    <hyperlink ref="F5357" r:id="rId10702" display="https://www.bing.com/maps?cp=42.073600~-72.021900&amp;style=o&amp;lvl=18&amp;dir=0&amp;sp=point.42.073600_-72.021900_Southbridge Energy Center LLC" xr:uid="{BA3684C0-949E-4543-BC12-97D92581A48C}"/>
    <hyperlink ref="E5358" r:id="rId10703" display="https://www.google.com/maps/@32.076111,-81.085833,450m/data=!3m1!1e3!4m5!3m4!1s0x0:0x0!8m2!3d32.076111!4d-81.085833" xr:uid="{FF46E770-9DB0-4BFA-9C28-D0DF39B8EA2F}"/>
    <hyperlink ref="F5358" r:id="rId10704" display="https://www.bing.com/maps?cp=32.076111~-81.085833&amp;style=o&amp;lvl=18&amp;dir=0&amp;sp=point.32.076111_-81.085833_Savannah Resource Recovery Facility" xr:uid="{571EC804-B33F-4E5E-9431-FB039E1228A1}"/>
    <hyperlink ref="E5359" r:id="rId10705" display="https://www.google.com/maps/@32.076111,-81.085833,450m/data=!3m1!1e3!4m5!3m4!1s0x0:0x0!8m2!3d32.076111!4d-81.085833" xr:uid="{7CA83B9D-7869-4DB8-8D01-17B24C668C19}"/>
    <hyperlink ref="F5359" r:id="rId10706" display="https://www.bing.com/maps?cp=32.076111~-81.085833&amp;style=o&amp;lvl=18&amp;dir=0&amp;sp=point.32.076111_-81.085833_Savannah Resource Recovery Facility" xr:uid="{A8DE7208-2D59-4E8B-8D03-E778212F1AF4}"/>
    <hyperlink ref="E5360" r:id="rId10707" display="https://www.google.com/maps/@32.076111,-81.085833,450m/data=!3m1!1e3!4m5!3m4!1s0x0:0x0!8m2!3d32.076111!4d-81.085833" xr:uid="{03593B38-6297-484D-818C-906C45474201}"/>
    <hyperlink ref="F5360" r:id="rId10708" display="https://www.bing.com/maps?cp=32.076111~-81.085833&amp;style=o&amp;lvl=18&amp;dir=0&amp;sp=point.32.076111_-81.085833_Savannah Resource Recovery Facility" xr:uid="{66A3EACC-811F-4154-872E-723802A58B73}"/>
    <hyperlink ref="E5361" r:id="rId10709" display="https://www.google.com/maps/@39.557150,-119.517834,450m/data=!3m1!1e3!4m5!3m4!1s0x0:0x0!8m2!3d39.557150!4d-119.517834" xr:uid="{7BD06F13-EF5B-47B9-97A9-156081BDCC3B}"/>
    <hyperlink ref="F5361" r:id="rId10710" display="https://www.bing.com/maps?cp=39.557150~-119.517834&amp;style=o&amp;lvl=18&amp;dir=0&amp;sp=point.39.557150_-119.517834_Tri Center Naniwa Energy" xr:uid="{174BF5BE-2A53-468C-9796-0AE8970187D1}"/>
    <hyperlink ref="E5362" r:id="rId10711" display="https://www.google.com/maps/@39.557150,-119.517834,450m/data=!3m1!1e3!4m5!3m4!1s0x0:0x0!8m2!3d39.557150!4d-119.517834" xr:uid="{1EDD4F01-4926-4671-92FD-EFC4CA24E2D4}"/>
    <hyperlink ref="F5362" r:id="rId10712" display="https://www.bing.com/maps?cp=39.557150~-119.517834&amp;style=o&amp;lvl=18&amp;dir=0&amp;sp=point.39.557150_-119.517834_Tri Center Naniwa Energy" xr:uid="{6B3CA7ED-0143-494E-BC7A-82D9838D7F95}"/>
    <hyperlink ref="E5363" r:id="rId10713" display="https://www.google.com/maps/@37.434400,-121.946400,450m/data=!3m1!1e3!4m5!3m4!1s0x0:0x0!8m2!3d37.434400!4d-121.946400" xr:uid="{DE120A3D-8933-4B62-B571-B9989F36CC16}"/>
    <hyperlink ref="F5363" r:id="rId10714" display="https://www.bing.com/maps?cp=37.434400~-121.946400&amp;style=o&amp;lvl=18&amp;dir=0&amp;sp=point.37.434400_-121.946400_SJ/SC WPCP" xr:uid="{857A845B-1350-4639-A7A4-DE2A7A55846B}"/>
    <hyperlink ref="E5364" r:id="rId10715" display="https://www.google.com/maps/@43.268889,-77.629444,450m/data=!3m1!1e3!4m5!3m4!1s0x0:0x0!8m2!3d43.268889!4d-77.629444" xr:uid="{3E2797B2-D0EB-46B0-93EB-553D22B2377A}"/>
    <hyperlink ref="F5364" r:id="rId10716" display="https://www.bing.com/maps?cp=43.268889~-77.629444&amp;style=o&amp;lvl=18&amp;dir=0&amp;sp=point.43.268889_-77.629444_Rochester 7" xr:uid="{AD6C0AA8-0C61-45BF-8F8B-113DC5FB359D}"/>
    <hyperlink ref="E5365" r:id="rId10717" display="https://www.google.com/maps/@44.984444,-93.360833,450m/data=!3m1!1e3!4m5!3m4!1s0x0:0x0!8m2!3d44.984444!4d-93.360833" xr:uid="{658A3B73-FA2E-4D1C-9FC6-DE07DE1B4554}"/>
    <hyperlink ref="F5365" r:id="rId10718" display="https://www.bing.com/maps?cp=44.984444~-93.360833&amp;style=o&amp;lvl=18&amp;dir=0&amp;sp=point.44.984444_-93.360833_United Health Care" xr:uid="{D2DB1876-D020-4D69-AC06-8D98E1EADDC6}"/>
    <hyperlink ref="E5366" r:id="rId10719" display="https://www.google.com/maps/@44.984444,-93.360833,450m/data=!3m1!1e3!4m5!3m4!1s0x0:0x0!8m2!3d44.984444!4d-93.360833" xr:uid="{CEDD6E9A-6B7F-4D1D-AA35-0121FE66765A}"/>
    <hyperlink ref="F5366" r:id="rId10720" display="https://www.bing.com/maps?cp=44.984444~-93.360833&amp;style=o&amp;lvl=18&amp;dir=0&amp;sp=point.44.984444_-93.360833_United Health Care" xr:uid="{A68173A6-5FDE-4348-AF4A-CB31D2AB72C8}"/>
    <hyperlink ref="E5367" r:id="rId10721" display="https://www.google.com/maps/@33.116500,-117.321500,450m/data=!3m1!1e3!4m5!3m4!1s0x0:0x0!8m2!3d33.116500!4d-117.321500" xr:uid="{B4D910CE-A54E-4CE6-A2FB-06505CC9FA2A}"/>
    <hyperlink ref="F5367" r:id="rId10722" display="https://www.bing.com/maps?cp=33.116500~-117.321500&amp;style=o&amp;lvl=18&amp;dir=0&amp;sp=point.33.116500_-117.321500_Encina Water Pollution Control" xr:uid="{B0EC7513-F6A3-4C49-AE86-8137DC7257ED}"/>
    <hyperlink ref="E5368" r:id="rId10723" display="https://www.google.com/maps/@32.273182,-101.422436,450m/data=!3m1!1e3!4m5!3m4!1s0x0:0x0!8m2!3d32.273182!4d-101.422436" xr:uid="{E96831E9-6974-4C39-A6A7-5F912D944A16}"/>
    <hyperlink ref="F5368" r:id="rId10724" display="https://www.bing.com/maps?cp=32.273182~-101.422436&amp;style=o&amp;lvl=18&amp;dir=0&amp;sp=point.32.273182_-101.422436_Big Spring Texas Refinery" xr:uid="{DCA14540-490E-4389-B721-6FEA831B0566}"/>
    <hyperlink ref="E5369" r:id="rId10725" display="https://www.google.com/maps/@32.525600,-92.649700,450m/data=!3m1!1e3!4m5!3m4!1s0x0:0x0!8m2!3d32.525600!4d-92.649700" xr:uid="{25BA75A0-0B95-4C0A-9327-9C305A88D654}"/>
    <hyperlink ref="F5369" r:id="rId10726" display="https://www.bing.com/maps?cp=32.525600~-92.649700&amp;style=o&amp;lvl=18&amp;dir=0&amp;sp=point.32.525600_-92.649700_Louisiana Tech University Power Plant" xr:uid="{62ED5CF3-4610-4F4A-AF7B-869A395A34D9}"/>
    <hyperlink ref="E5370" r:id="rId10727" display="https://www.google.com/maps/@31.897380,-85.151596,450m/data=!3m1!1e3!4m5!3m4!1s0x0:0x0!8m2!3d31.897380!4d-85.151596" xr:uid="{075FE514-5BA3-477F-9F2B-A30CAE4539DF}"/>
    <hyperlink ref="F5370" r:id="rId10728" display="https://www.bing.com/maps?cp=31.897380~-85.151596&amp;style=o&amp;lvl=18&amp;dir=0&amp;sp=point.31.897380_-85.151596_M C Dixon Lumber" xr:uid="{E34E94ED-E5AF-46C4-9751-BFCB891D9226}"/>
    <hyperlink ref="E5371" r:id="rId10729" display="https://www.google.com/maps/@37.434400,-121.946400,450m/data=!3m1!1e3!4m5!3m4!1s0x0:0x0!8m2!3d37.434400!4d-121.946400" xr:uid="{CF68DD2D-ABC6-4B7B-B6D1-8512CE41BB6E}"/>
    <hyperlink ref="F5371" r:id="rId10730" display="https://www.bing.com/maps?cp=37.434400~-121.946400&amp;style=o&amp;lvl=18&amp;dir=0&amp;sp=point.37.434400_-121.946400_SJ/SC WPCP" xr:uid="{2BE6CB19-A53B-4594-AA89-245438079B27}"/>
    <hyperlink ref="E5372" r:id="rId10731" display="https://www.google.com/maps/@64.505331,-165.429814,450m/data=!3m1!1e3!4m5!3m4!1s0x0:0x0!8m2!3d64.505331!4d-165.429814" xr:uid="{31D723A6-B601-484F-8BF8-B7170F4CCC46}"/>
    <hyperlink ref="F5372" r:id="rId10732" display="https://www.bing.com/maps?cp=64.505331~-165.429814&amp;style=o&amp;lvl=18&amp;dir=0&amp;sp=point.64.505331_-165.429814_Snake River" xr:uid="{F84065F0-10AF-46D6-9E49-B85C83E58F55}"/>
    <hyperlink ref="E5373" r:id="rId10733" display="https://www.google.com/maps/@40.261900,-94.040300,450m/data=!3m1!1e3!4m5!3m4!1s0x0:0x0!8m2!3d40.261900!4d-94.040300" xr:uid="{14D158F7-EA18-439E-819B-C21738E4C4F9}"/>
    <hyperlink ref="F5373" r:id="rId10734" display="https://www.bing.com/maps?cp=40.261900~-94.040300&amp;style=o&amp;lvl=18&amp;dir=0&amp;sp=point.40.261900_-94.040300_Bethany" xr:uid="{154A40FA-B200-4756-B653-F4DC930B3C5D}"/>
    <hyperlink ref="E5374" r:id="rId10735" display="https://www.google.com/maps/@38.997852,-93.965656,450m/data=!3m1!1e3!4m5!3m4!1s0x0:0x0!8m2!3d38.997852!4d-93.965656" xr:uid="{B2D9434D-FCD9-406C-ACAE-2F9B0F668828}"/>
    <hyperlink ref="F5374" r:id="rId10736" display="https://www.bing.com/maps?cp=38.997852~-93.965656&amp;style=o&amp;lvl=18&amp;dir=0&amp;sp=point.38.997852_-93.965656_Odessa" xr:uid="{04995B18-6783-439C-AD57-803F9904AA1A}"/>
    <hyperlink ref="E5375" r:id="rId10737" display="https://www.google.com/maps/@42.260000,-75.486944,450m/data=!3m1!1e3!4m5!3m4!1s0x0:0x0!8m2!3d42.260000!4d-75.486944" xr:uid="{A5D3A765-A4AB-4B82-8687-89234A627BE6}"/>
    <hyperlink ref="F5375" r:id="rId10738" display="https://www.bing.com/maps?cp=42.260000~-75.486944&amp;style=o&amp;lvl=18&amp;dir=0&amp;sp=point.42.260000_-75.486944_AES Jennison LLC" xr:uid="{CE99615C-1172-4160-A571-8A34918B6CAC}"/>
    <hyperlink ref="E5376" r:id="rId10739" display="https://www.google.com/maps/@42.260000,-75.486944,450m/data=!3m1!1e3!4m5!3m4!1s0x0:0x0!8m2!3d42.260000!4d-75.486944" xr:uid="{59828445-981D-4B6A-A6D0-F37F7E55BA94}"/>
    <hyperlink ref="F5376" r:id="rId10740" display="https://www.bing.com/maps?cp=42.260000~-75.486944&amp;style=o&amp;lvl=18&amp;dir=0&amp;sp=point.42.260000_-75.486944_AES Jennison LLC" xr:uid="{CB50026D-441D-489A-BB4B-8219BB31BC1E}"/>
    <hyperlink ref="E5377" r:id="rId10741" display="https://www.google.com/maps/@39.112800,-84.803600,450m/data=!3m1!1e3!4m5!3m4!1s0x0:0x0!8m2!3d39.112800!4d-84.803600" xr:uid="{D6CAFC39-4616-4ACB-8229-6C9A8B3ED7E2}"/>
    <hyperlink ref="F5377" r:id="rId10742" display="https://www.bing.com/maps?cp=39.112800~-84.803600&amp;style=o&amp;lvl=18&amp;dir=0&amp;sp=point.39.112800_-84.803600_Miami Fort" xr:uid="{8E24DE58-69FA-4B3E-B92D-4FB6CEB729C7}"/>
    <hyperlink ref="E5378" r:id="rId10743" display="https://www.google.com/maps/@32.436111,-80.721388,450m/data=!3m1!1e3!4m5!3m4!1s0x0:0x0!8m2!3d32.436111!4d-80.721388" xr:uid="{DCA97A9C-994B-41E9-BEB4-E6400895326D}"/>
    <hyperlink ref="F5378" r:id="rId10744" display="https://www.bing.com/maps?cp=32.436111~-80.721388&amp;style=o&amp;lvl=18&amp;dir=0&amp;sp=point.32.436111_-80.721388_Burton" xr:uid="{DCD3CAC7-7F5B-4782-921B-CA62D163C13E}"/>
    <hyperlink ref="E5379" r:id="rId10745" display="https://www.google.com/maps/@32.436111,-80.721388,450m/data=!3m1!1e3!4m5!3m4!1s0x0:0x0!8m2!3d32.436111!4d-80.721388" xr:uid="{222AC6A7-735F-4D84-8A27-701D53D09B9A}"/>
    <hyperlink ref="F5379" r:id="rId10746" display="https://www.bing.com/maps?cp=32.436111~-80.721388&amp;style=o&amp;lvl=18&amp;dir=0&amp;sp=point.32.436111_-80.721388_Burton" xr:uid="{642614C2-9553-4CC8-889A-4D3C9EFA784C}"/>
    <hyperlink ref="E5380" r:id="rId10747" display="https://www.google.com/maps/@32.436111,-80.721388,450m/data=!3m1!1e3!4m5!3m4!1s0x0:0x0!8m2!3d32.436111!4d-80.721388" xr:uid="{6244FB9C-9132-4F01-A02E-3C59A473FA25}"/>
    <hyperlink ref="F5380" r:id="rId10748" display="https://www.bing.com/maps?cp=32.436111~-80.721388&amp;style=o&amp;lvl=18&amp;dir=0&amp;sp=point.32.436111_-80.721388_Burton" xr:uid="{3C9E14D9-CA26-4C56-858A-09D3ED045CAC}"/>
    <hyperlink ref="E5381" r:id="rId10749" display="https://www.google.com/maps/@32.783333,-79.983333,450m/data=!3m1!1e3!4m5!3m4!1s0x0:0x0!8m2!3d32.783333!4d-79.983333" xr:uid="{CE4889D5-707C-4F1E-98AF-BD05B55557C6}"/>
    <hyperlink ref="F5381" r:id="rId10750" display="https://www.bing.com/maps?cp=32.783333~-79.983333&amp;style=o&amp;lvl=18&amp;dir=0&amp;sp=point.32.783333_-79.983333_Faber Place" xr:uid="{DCDC6107-063E-4F18-AA76-72574A3A8687}"/>
    <hyperlink ref="E5382" r:id="rId10751" display="https://www.google.com/maps/@68.348424,-166.737211,450m/data=!3m1!1e3!4m5!3m4!1s0x0:0x0!8m2!3d68.348424!4d-166.737211" xr:uid="{EF4E7E73-186B-483E-8784-D8E167F396C3}"/>
    <hyperlink ref="F5382" r:id="rId10752" display="https://www.bing.com/maps?cp=68.348424~-166.737211&amp;style=o&amp;lvl=18&amp;dir=0&amp;sp=point.68.348424_-166.737211_NSB Point Hope Utility" xr:uid="{057DB58C-CBCD-475A-B30D-B2BB53CE747E}"/>
    <hyperlink ref="E5383" r:id="rId10753" display="https://www.google.com/maps/@68.348424,-166.737211,450m/data=!3m1!1e3!4m5!3m4!1s0x0:0x0!8m2!3d68.348424!4d-166.737211" xr:uid="{D82213CF-3892-4BDF-8F5E-A284D1F99C30}"/>
    <hyperlink ref="F5383" r:id="rId10754" display="https://www.bing.com/maps?cp=68.348424~-166.737211&amp;style=o&amp;lvl=18&amp;dir=0&amp;sp=point.68.348424_-166.737211_NSB Point Hope Utility" xr:uid="{06366B65-FC39-4E62-A868-E56E28466DEF}"/>
    <hyperlink ref="E5384" r:id="rId10755" display="https://www.google.com/maps/@68.348424,-166.737211,450m/data=!3m1!1e3!4m5!3m4!1s0x0:0x0!8m2!3d68.348424!4d-166.737211" xr:uid="{EB8A82D3-0504-415E-B0D3-ACBE07F4FD0B}"/>
    <hyperlink ref="F5384" r:id="rId10756" display="https://www.bing.com/maps?cp=68.348424~-166.737211&amp;style=o&amp;lvl=18&amp;dir=0&amp;sp=point.68.348424_-166.737211_NSB Point Hope Utility" xr:uid="{F49138F1-5D88-48A8-BB61-9F7C3A84BA54}"/>
    <hyperlink ref="E5385" r:id="rId10757" display="https://www.google.com/maps/@34.380100,-118.499900,450m/data=!3m1!1e3!4m5!3m4!1s0x0:0x0!8m2!3d34.380100!4d-118.499900" xr:uid="{F4388179-96B3-4110-BCA5-F9A76701381D}"/>
    <hyperlink ref="F5385" r:id="rId10758" display="https://www.bing.com/maps?cp=34.380100~-118.499900&amp;style=o&amp;lvl=18&amp;dir=0&amp;sp=point.34.380100_-118.499900_CES Placerita Power Plant" xr:uid="{D7E8D716-2782-4E97-8C74-F63E841A0B70}"/>
    <hyperlink ref="E5386" r:id="rId10759" display="https://www.google.com/maps/@38.058600,-78.891100,450m/data=!3m1!1e3!4m5!3m4!1s0x0:0x0!8m2!3d38.058600!4d-78.891100" xr:uid="{3FBEFCBD-3238-49BC-8685-16AB8C381A7A}"/>
    <hyperlink ref="F5386" r:id="rId10760" display="https://www.bing.com/maps?cp=38.058600~-78.891100&amp;style=o&amp;lvl=18&amp;dir=0&amp;sp=point.38.058600_-78.891100_Waynesboro Virginia Plant" xr:uid="{6AD0DA5C-CEB6-45EA-926C-2902CBDED0EA}"/>
    <hyperlink ref="E5387" r:id="rId10761" display="https://www.google.com/maps/@40.216700,-74.766700,450m/data=!3m1!1e3!4m5!3m4!1s0x0:0x0!8m2!3d40.216700!4d-74.766700" xr:uid="{5E047E0F-D7A7-4DCA-A51B-263993B89CD1}"/>
    <hyperlink ref="F5387" r:id="rId10762" display="https://www.bing.com/maps?cp=40.216700~-74.766700&amp;style=o&amp;lvl=18&amp;dir=0&amp;sp=point.40.216700_-74.766700_Vicinity Energy Trenton, L.P." xr:uid="{353ADFAE-8677-4FFF-B5FE-5266704E1B4B}"/>
    <hyperlink ref="E5388" r:id="rId10763" display="https://www.google.com/maps/@36.737222,-121.665833,450m/data=!3m1!1e3!4m5!3m4!1s0x0:0x0!8m2!3d36.737222!4d-121.665833" xr:uid="{7708F20D-C9B0-4530-A00F-7A493B735647}"/>
    <hyperlink ref="F5388" r:id="rId10764" display="https://www.bing.com/maps?cp=36.737222~-121.665833&amp;style=o&amp;lvl=18&amp;dir=0&amp;sp=point.36.737222_-121.665833_Sunnyside Cogen Partners" xr:uid="{5A8415F1-5605-41C5-91C6-7EDC58447C59}"/>
    <hyperlink ref="E5389" r:id="rId10765" display="https://www.google.com/maps/@36.737222,-121.665833,450m/data=!3m1!1e3!4m5!3m4!1s0x0:0x0!8m2!3d36.737222!4d-121.665833" xr:uid="{07D52956-29B4-4097-9E87-FC6196897BAB}"/>
    <hyperlink ref="F5389" r:id="rId10766" display="https://www.bing.com/maps?cp=36.737222~-121.665833&amp;style=o&amp;lvl=18&amp;dir=0&amp;sp=point.36.737222_-121.665833_Sunnyside Cogen Partners" xr:uid="{389FBAD9-D2A6-4A9B-ADC5-B280F2C11B10}"/>
    <hyperlink ref="E5390" r:id="rId10767" display="https://www.google.com/maps/@36.737222,-121.665833,450m/data=!3m1!1e3!4m5!3m4!1s0x0:0x0!8m2!3d36.737222!4d-121.665833" xr:uid="{08D3A533-70EE-4E6E-915D-A4A9CEBFA355}"/>
    <hyperlink ref="F5390" r:id="rId10768" display="https://www.bing.com/maps?cp=36.737222~-121.665833&amp;style=o&amp;lvl=18&amp;dir=0&amp;sp=point.36.737222_-121.665833_Sunnyside Cogen Partners" xr:uid="{D814C321-D9C9-4FB9-A13A-7315C2C13EC1}"/>
    <hyperlink ref="E5391" r:id="rId10769" display="https://www.google.com/maps/@36.737222,-121.665833,450m/data=!3m1!1e3!4m5!3m4!1s0x0:0x0!8m2!3d36.737222!4d-121.665833" xr:uid="{95DC2685-FA0E-463E-9126-F5AA09701C4E}"/>
    <hyperlink ref="F5391" r:id="rId10770" display="https://www.bing.com/maps?cp=36.737222~-121.665833&amp;style=o&amp;lvl=18&amp;dir=0&amp;sp=point.36.737222_-121.665833_Sunnyside Cogen Partners" xr:uid="{C2BFDEC2-EF84-49D4-AD30-6F5FB9634A0F}"/>
    <hyperlink ref="E5392" r:id="rId10771" display="https://www.google.com/maps/@36.737222,-121.665833,450m/data=!3m1!1e3!4m5!3m4!1s0x0:0x0!8m2!3d36.737222!4d-121.665833" xr:uid="{2F7E17F3-ACC0-4C49-98CF-F80B72839C72}"/>
    <hyperlink ref="F5392" r:id="rId10772" display="https://www.bing.com/maps?cp=36.737222~-121.665833&amp;style=o&amp;lvl=18&amp;dir=0&amp;sp=point.36.737222_-121.665833_Sunnyside Cogen Partners" xr:uid="{D43DCE63-B201-44F4-B5A5-C9178FBC3506}"/>
    <hyperlink ref="E5393" r:id="rId10773" display="https://www.google.com/maps/@32.536941,-94.399344,450m/data=!3m1!1e3!4m5!3m4!1s0x0:0x0!8m2!3d32.536941!4d-94.399344" xr:uid="{04CD025C-1369-49EB-9E3D-5A9552F3B3A7}"/>
    <hyperlink ref="F5393" r:id="rId10774" display="https://www.bing.com/maps?cp=32.536941~-94.399344&amp;style=o&amp;lvl=18&amp;dir=0&amp;sp=point.32.536941_-94.399344_Norit Americas Marshall Plant" xr:uid="{D5ADAEBA-87F5-40F5-B8E8-9C5EEF8FE35D}"/>
    <hyperlink ref="E5394" r:id="rId10775" display="https://www.google.com/maps/@42.383300,-87.813300,450m/data=!3m1!1e3!4m5!3m4!1s0x0:0x0!8m2!3d42.383300!4d-87.813300" xr:uid="{E018CE0A-58A1-40F4-AAC6-880210485EDB}"/>
    <hyperlink ref="F5394" r:id="rId10776" display="https://www.bing.com/maps?cp=42.383300~-87.813300&amp;style=o&amp;lvl=18&amp;dir=0&amp;sp=point.42.383300_-87.813300_Waukegan" xr:uid="{D0BC1DD7-0246-49F4-AE15-4A3C054079B4}"/>
    <hyperlink ref="E5395" r:id="rId10777" display="https://www.google.com/maps/@38.947222,-99.528611,450m/data=!3m1!1e3!4m5!3m4!1s0x0:0x0!8m2!3d38.947222!4d-99.528611" xr:uid="{FAD0C7BC-8881-4D6C-A27E-A276E05E857B}"/>
    <hyperlink ref="F5395" r:id="rId10778" display="https://www.bing.com/maps?cp=38.947222~-99.528611&amp;style=o&amp;lvl=18&amp;dir=0&amp;sp=point.38.947222_-99.528611_Ellis" xr:uid="{564980D9-BCA9-4A69-9DE3-3AD0DD3B4860}"/>
    <hyperlink ref="E5396" r:id="rId10779" display="https://www.google.com/maps/@38.947222,-99.528611,450m/data=!3m1!1e3!4m5!3m4!1s0x0:0x0!8m2!3d38.947222!4d-99.528611" xr:uid="{B30462CA-F6D1-4220-A14C-95D26BA2F848}"/>
    <hyperlink ref="F5396" r:id="rId10780" display="https://www.bing.com/maps?cp=38.947222~-99.528611&amp;style=o&amp;lvl=18&amp;dir=0&amp;sp=point.38.947222_-99.528611_Ellis" xr:uid="{BA9F7343-3DF1-48D5-94F8-953BC917C020}"/>
    <hyperlink ref="E5397" r:id="rId10781" display="https://www.google.com/maps/@38.947222,-99.528611,450m/data=!3m1!1e3!4m5!3m4!1s0x0:0x0!8m2!3d38.947222!4d-99.528611" xr:uid="{957932E2-48FC-4144-8682-AF832DBD9F5C}"/>
    <hyperlink ref="F5397" r:id="rId10782" display="https://www.bing.com/maps?cp=38.947222~-99.528611&amp;style=o&amp;lvl=18&amp;dir=0&amp;sp=point.38.947222_-99.528611_Ellis" xr:uid="{2E6DB338-CB7D-4A70-99AB-CCB26B8817E4}"/>
    <hyperlink ref="E5398" r:id="rId10783" display="https://www.google.com/maps/@38.947222,-99.528611,450m/data=!3m1!1e3!4m5!3m4!1s0x0:0x0!8m2!3d38.947222!4d-99.528611" xr:uid="{E11737D6-F722-4472-91AB-08601B8B942E}"/>
    <hyperlink ref="F5398" r:id="rId10784" display="https://www.bing.com/maps?cp=38.947222~-99.528611&amp;style=o&amp;lvl=18&amp;dir=0&amp;sp=point.38.947222_-99.528611_Ellis" xr:uid="{A1809882-7744-4209-9931-5CE995CE6653}"/>
    <hyperlink ref="E5399" r:id="rId10785" display="https://www.google.com/maps/@38.947222,-99.528611,450m/data=!3m1!1e3!4m5!3m4!1s0x0:0x0!8m2!3d38.947222!4d-99.528611" xr:uid="{8167BF88-57D6-4EC8-BDCB-27928767FD76}"/>
    <hyperlink ref="F5399" r:id="rId10786" display="https://www.bing.com/maps?cp=38.947222~-99.528611&amp;style=o&amp;lvl=18&amp;dir=0&amp;sp=point.38.947222_-99.528611_Ellis" xr:uid="{3C59FE17-307D-4E9A-B4D3-5A255827C0AC}"/>
    <hyperlink ref="E5400" r:id="rId10787" display="https://www.google.com/maps/@44.931400,-93.111700,450m/data=!3m1!1e3!4m5!3m4!1s0x0:0x0!8m2!3d44.931400!4d-93.111700" xr:uid="{5BC836EB-1F99-423C-B87F-D85A58A16F59}"/>
    <hyperlink ref="F5400" r:id="rId10788" display="https://www.bing.com/maps?cp=44.931400~-93.111700&amp;style=o&amp;lvl=18&amp;dir=0&amp;sp=point.44.931400_-93.111700_High Bridge" xr:uid="{86CD4604-8020-4C0C-A5CE-D33520BD2EC0}"/>
    <hyperlink ref="E5401" r:id="rId10789" display="https://www.google.com/maps/@44.931400,-93.111700,450m/data=!3m1!1e3!4m5!3m4!1s0x0:0x0!8m2!3d44.931400!4d-93.111700" xr:uid="{4A6C1618-6C68-4B6E-A56F-42417C24BBAE}"/>
    <hyperlink ref="F5401" r:id="rId10790" display="https://www.bing.com/maps?cp=44.931400~-93.111700&amp;style=o&amp;lvl=18&amp;dir=0&amp;sp=point.44.931400_-93.111700_High Bridge" xr:uid="{AAA65101-6679-4C7D-A8A6-308FC034DDB3}"/>
    <hyperlink ref="E5402" r:id="rId10791" display="https://www.google.com/maps/@46.869722,-113.878055,450m/data=!3m1!1e3!4m5!3m4!1s0x0:0x0!8m2!3d46.869722!4d-113.878055" xr:uid="{4AF1A3FC-7DEB-4E4F-A67C-7BAC38584DE2}"/>
    <hyperlink ref="F5402" r:id="rId10792" display="https://www.bing.com/maps?cp=46.869722~-113.878055&amp;style=o&amp;lvl=18&amp;dir=0&amp;sp=point.46.869722_-113.878055_Milltown" xr:uid="{5F9484A1-395A-466C-B500-61407E14B336}"/>
    <hyperlink ref="E5403" r:id="rId10793" display="https://www.google.com/maps/@46.869722,-113.878055,450m/data=!3m1!1e3!4m5!3m4!1s0x0:0x0!8m2!3d46.869722!4d-113.878055" xr:uid="{B73B4750-3516-47AA-A32C-B14AFB5EBD1C}"/>
    <hyperlink ref="F5403" r:id="rId10794" display="https://www.bing.com/maps?cp=46.869722~-113.878055&amp;style=o&amp;lvl=18&amp;dir=0&amp;sp=point.46.869722_-113.878055_Milltown" xr:uid="{1CA52CB4-9B12-4919-88B1-A5A1D77F692C}"/>
    <hyperlink ref="E5404" r:id="rId10795" display="https://www.google.com/maps/@46.869722,-113.878055,450m/data=!3m1!1e3!4m5!3m4!1s0x0:0x0!8m2!3d46.869722!4d-113.878055" xr:uid="{4BD10696-201F-4A09-B542-6D0B593B170E}"/>
    <hyperlink ref="F5404" r:id="rId10796" display="https://www.bing.com/maps?cp=46.869722~-113.878055&amp;style=o&amp;lvl=18&amp;dir=0&amp;sp=point.46.869722_-113.878055_Milltown" xr:uid="{72B267F7-DA80-423E-9D7F-5FDE6101A0F2}"/>
    <hyperlink ref="E5405" r:id="rId10797" display="https://www.google.com/maps/@46.869722,-113.878055,450m/data=!3m1!1e3!4m5!3m4!1s0x0:0x0!8m2!3d46.869722!4d-113.878055" xr:uid="{FABE2A45-B84F-4FD4-938D-CB479FCB6EAB}"/>
    <hyperlink ref="F5405" r:id="rId10798" display="https://www.bing.com/maps?cp=46.869722~-113.878055&amp;style=o&amp;lvl=18&amp;dir=0&amp;sp=point.46.869722_-113.878055_Milltown" xr:uid="{BB945FAF-D909-467E-8917-E98EDF4DC47A}"/>
    <hyperlink ref="E5406" r:id="rId10799" display="https://www.google.com/maps/@46.869722,-113.878055,450m/data=!3m1!1e3!4m5!3m4!1s0x0:0x0!8m2!3d46.869722!4d-113.878055" xr:uid="{17895BCA-8941-4D7A-B229-2AB8980DD7BB}"/>
    <hyperlink ref="F5406" r:id="rId10800" display="https://www.bing.com/maps?cp=46.869722~-113.878055&amp;style=o&amp;lvl=18&amp;dir=0&amp;sp=point.46.869722_-113.878055_Milltown" xr:uid="{C3CDFAE1-517F-4EE3-905E-3A515118CBC8}"/>
    <hyperlink ref="E5407" r:id="rId10801" display="https://www.google.com/maps/@40.051111,-101.534722,450m/data=!3m1!1e3!4m5!3m4!1s0x0:0x0!8m2!3d40.051111!4d-101.534722" xr:uid="{AB29970B-9D5D-4403-8F2F-6693A135017D}"/>
    <hyperlink ref="F5407" r:id="rId10802" display="https://www.bing.com/maps?cp=40.051111~-101.534722&amp;style=o&amp;lvl=18&amp;dir=0&amp;sp=point.40.051111_-101.534722_Benkelman" xr:uid="{4A720C8B-5C65-44DE-9640-80B609C1003F}"/>
    <hyperlink ref="E5408" r:id="rId10803" display="https://www.google.com/maps/@36.483300,-79.073100,450m/data=!3m1!1e3!4m5!3m4!1s0x0:0x0!8m2!3d36.483300!4d-79.073100" xr:uid="{8EBC3432-6BE9-4902-8B3C-4657E3B6323A}"/>
    <hyperlink ref="F5408" r:id="rId10804" display="https://www.bing.com/maps?cp=36.483300~-79.073100&amp;style=o&amp;lvl=18&amp;dir=0&amp;sp=point.36.483300_-79.073100_Roxboro" xr:uid="{E178A071-0520-4394-A74E-C818F2575B87}"/>
    <hyperlink ref="E5409" r:id="rId10805" display="https://www.google.com/maps/@40.133848,-84.237258,450m/data=!3m1!1e3!4m5!3m4!1s0x0:0x0!8m2!3d40.133848!4d-84.237258" xr:uid="{9C361D21-3CAC-4D75-BD7B-2A0843D5B29D}"/>
    <hyperlink ref="F5409" r:id="rId10806" display="https://www.bing.com/maps?cp=40.133848~-84.237258&amp;style=o&amp;lvl=18&amp;dir=0&amp;sp=point.40.133848_-84.237258_Piqua Power Plant" xr:uid="{94B80B4B-92AD-4898-A3EA-35776E2D2EE5}"/>
    <hyperlink ref="E5410" r:id="rId10807" display="https://www.google.com/maps/@40.133848,-84.237258,450m/data=!3m1!1e3!4m5!3m4!1s0x0:0x0!8m2!3d40.133848!4d-84.237258" xr:uid="{5CBEEE33-CB5E-4DFE-9986-A11943C5D3C7}"/>
    <hyperlink ref="F5410" r:id="rId10808" display="https://www.bing.com/maps?cp=40.133848~-84.237258&amp;style=o&amp;lvl=18&amp;dir=0&amp;sp=point.40.133848_-84.237258_Piqua Power Plant" xr:uid="{1A6B088B-4BAC-4FEE-8AA6-B09728FE2479}"/>
    <hyperlink ref="E5411" r:id="rId10809" display="https://www.google.com/maps/@40.133848,-84.237258,450m/data=!3m1!1e3!4m5!3m4!1s0x0:0x0!8m2!3d40.133848!4d-84.237258" xr:uid="{6CBC152E-6FBB-4EF4-AD34-C144D642111C}"/>
    <hyperlink ref="F5411" r:id="rId10810" display="https://www.bing.com/maps?cp=40.133848~-84.237258&amp;style=o&amp;lvl=18&amp;dir=0&amp;sp=point.40.133848_-84.237258_Piqua Power Plant" xr:uid="{09485ECE-EF34-4A32-851E-0115FB7DA2F5}"/>
    <hyperlink ref="E5412" r:id="rId10811" display="https://www.google.com/maps/@40.133848,-84.237258,450m/data=!3m1!1e3!4m5!3m4!1s0x0:0x0!8m2!3d40.133848!4d-84.237258" xr:uid="{F15A1557-FE45-4EE4-B533-412EAD368013}"/>
    <hyperlink ref="F5412" r:id="rId10812" display="https://www.bing.com/maps?cp=40.133848~-84.237258&amp;style=o&amp;lvl=18&amp;dir=0&amp;sp=point.40.133848_-84.237258_Piqua Power Plant" xr:uid="{28822D39-E1DC-47A2-9697-C6D7171B403B}"/>
    <hyperlink ref="E5413" r:id="rId10813" display="https://www.google.com/maps/@40.133848,-84.237258,450m/data=!3m1!1e3!4m5!3m4!1s0x0:0x0!8m2!3d40.133848!4d-84.237258" xr:uid="{B4B397EB-A2A2-4414-974A-FC84FCF07846}"/>
    <hyperlink ref="F5413" r:id="rId10814" display="https://www.bing.com/maps?cp=40.133848~-84.237258&amp;style=o&amp;lvl=18&amp;dir=0&amp;sp=point.40.133848_-84.237258_Piqua Power Plant" xr:uid="{103274EE-7E2C-4F1E-9421-F743FAB81183}"/>
    <hyperlink ref="E5414" r:id="rId10815" display="https://www.google.com/maps/@40.545800,-84.388900,450m/data=!3m1!1e3!4m5!3m4!1s0x0:0x0!8m2!3d40.545800!4d-84.388900" xr:uid="{EF3057E6-E111-46CE-83D2-9750F20EAC09}"/>
    <hyperlink ref="F5414" r:id="rId10816" display="https://www.bing.com/maps?cp=40.545800~-84.388900&amp;style=o&amp;lvl=18&amp;dir=0&amp;sp=point.40.545800_-84.388900_St Marys" xr:uid="{CDD6C529-B669-49DC-A28F-D504FD709F0C}"/>
    <hyperlink ref="E5415" r:id="rId10817" display="https://www.google.com/maps/@40.545800,-84.388900,450m/data=!3m1!1e3!4m5!3m4!1s0x0:0x0!8m2!3d40.545800!4d-84.388900" xr:uid="{C1EBE6DA-CE4D-469A-A7A3-B7D8343E7B63}"/>
    <hyperlink ref="F5415" r:id="rId10818" display="https://www.bing.com/maps?cp=40.545800~-84.388900&amp;style=o&amp;lvl=18&amp;dir=0&amp;sp=point.40.545800_-84.388900_St Marys" xr:uid="{5BF192AC-A94C-45BD-8B4C-225C0C43B911}"/>
    <hyperlink ref="E5416" r:id="rId10819" display="https://www.google.com/maps/@40.545800,-84.388900,450m/data=!3m1!1e3!4m5!3m4!1s0x0:0x0!8m2!3d40.545800!4d-84.388900" xr:uid="{242ED72E-7E07-49FA-85ED-6FF93832414A}"/>
    <hyperlink ref="F5416" r:id="rId10820" display="https://www.bing.com/maps?cp=40.545800~-84.388900&amp;style=o&amp;lvl=18&amp;dir=0&amp;sp=point.40.545800_-84.388900_St Marys" xr:uid="{43AD304C-339C-4767-A8E8-F6405032E943}"/>
    <hyperlink ref="E5417" r:id="rId10821" display="https://www.google.com/maps/@34.883600,-99.502200,450m/data=!3m1!1e3!4m5!3m4!1s0x0:0x0!8m2!3d34.883600!4d-99.502200" xr:uid="{B449D502-9418-411A-94FF-EB89E19B111D}"/>
    <hyperlink ref="F5417" r:id="rId10822" display="https://www.bing.com/maps?cp=34.883600~-99.502200&amp;style=o&amp;lvl=18&amp;dir=0&amp;sp=point.34.883600_-99.502200_Mangum" xr:uid="{20FF271E-F413-47A6-95A1-A235DA97EBF6}"/>
    <hyperlink ref="E5418" r:id="rId10823" display="https://www.google.com/maps/@44.808056,-73.088611,450m/data=!3m1!1e3!4m5!3m4!1s0x0:0x0!8m2!3d44.808056!4d-73.088611" xr:uid="{B87A48B8-44D3-4759-A82E-34A3CEFD0278}"/>
    <hyperlink ref="F5418" r:id="rId10824" display="https://www.bing.com/maps?cp=44.808056~-73.088611&amp;style=o&amp;lvl=18&amp;dir=0&amp;sp=point.44.808056_-73.088611_St Albans" xr:uid="{ED4E3E5F-8732-407E-B5B4-9B5F7B821783}"/>
    <hyperlink ref="E5419" r:id="rId10825" display="https://www.google.com/maps/@44.808056,-73.088611,450m/data=!3m1!1e3!4m5!3m4!1s0x0:0x0!8m2!3d44.808056!4d-73.088611" xr:uid="{5A54BE13-97EF-490A-B655-A9F46D8B3F8F}"/>
    <hyperlink ref="F5419" r:id="rId10826" display="https://www.bing.com/maps?cp=44.808056~-73.088611&amp;style=o&amp;lvl=18&amp;dir=0&amp;sp=point.44.808056_-73.088611_St Albans" xr:uid="{FBD33560-C1AC-4DAB-85F8-0E371846E333}"/>
    <hyperlink ref="E5420" r:id="rId10827" display="https://www.google.com/maps/@44.828056,-91.511111,450m/data=!3m1!1e3!4m5!3m4!1s0x0:0x0!8m2!3d44.828056!4d-91.511111" xr:uid="{289F6FF0-DAB7-4832-B12C-24E281B00302}"/>
    <hyperlink ref="F5420" r:id="rId10828" display="https://www.bing.com/maps?cp=44.828056~-91.511111&amp;style=o&amp;lvl=18&amp;dir=0&amp;sp=point.44.828056_-91.511111_Dells" xr:uid="{07D87BD0-4FCF-4979-93B5-0F590DC537FA}"/>
    <hyperlink ref="E5421" r:id="rId10829" display="https://www.google.com/maps/@44.828056,-91.511111,450m/data=!3m1!1e3!4m5!3m4!1s0x0:0x0!8m2!3d44.828056!4d-91.511111" xr:uid="{FD8F0D16-02D1-4E2F-A3B5-B9E2847A6818}"/>
    <hyperlink ref="F5421" r:id="rId10830" display="https://www.bing.com/maps?cp=44.828056~-91.511111&amp;style=o&amp;lvl=18&amp;dir=0&amp;sp=point.44.828056_-91.511111_Dells" xr:uid="{6B36B6C5-6801-45E0-8C95-DFDDFB7BED25}"/>
    <hyperlink ref="E5422" r:id="rId10831" display="https://www.google.com/maps/@44.540000,-88.008600,450m/data=!3m1!1e3!4m5!3m4!1s0x0:0x0!8m2!3d44.540000!4d-88.008600" xr:uid="{01956E04-1140-4A92-BF05-DC084DFF1FDF}"/>
    <hyperlink ref="F5422" r:id="rId10832" display="https://www.bing.com/maps?cp=44.540000~-88.008600&amp;style=o&amp;lvl=18&amp;dir=0&amp;sp=point.44.540000_-88.008600_Pulliam" xr:uid="{FCE87A2A-1313-494A-A3FA-7C96789F6F0B}"/>
    <hyperlink ref="E5423" r:id="rId10833" display="https://www.google.com/maps/@44.540000,-88.008600,450m/data=!3m1!1e3!4m5!3m4!1s0x0:0x0!8m2!3d44.540000!4d-88.008600" xr:uid="{9964CB35-9C73-48FD-B26E-FB4376C953FD}"/>
    <hyperlink ref="F5423" r:id="rId10834" display="https://www.bing.com/maps?cp=44.540000~-88.008600&amp;style=o&amp;lvl=18&amp;dir=0&amp;sp=point.44.540000_-88.008600_Pulliam" xr:uid="{EF7C9603-79AD-49F6-BE3D-29982EFF0413}"/>
    <hyperlink ref="E5424" r:id="rId10835" display="https://www.google.com/maps/@37.523720,-107.782786,450m/data=!3m1!1e3!4m5!3m4!1s0x0:0x0!8m2!3d37.523720!4d-107.782786" xr:uid="{A376C92D-FECC-46DC-9058-437B124940E4}"/>
    <hyperlink ref="F5424" r:id="rId10836" display="https://www.bing.com/maps?cp=37.523720~-107.782786&amp;style=o&amp;lvl=18&amp;dir=0&amp;sp=point.37.523720_-107.782786_Tacoma" xr:uid="{1198C09F-ADAF-41FD-B338-27169671209D}"/>
    <hyperlink ref="E5425" r:id="rId10837" display="https://www.google.com/maps/@38.740540,-77.508061,450m/data=!3m1!1e3!4m5!3m4!1s0x0:0x0!8m2!3d38.740540!4d-77.508061" xr:uid="{61BB44F0-0456-4270-9D6A-0547736B5DB1}"/>
    <hyperlink ref="F5425" r:id="rId10838" display="https://www.bing.com/maps?cp=38.740540~-77.508061&amp;style=o&amp;lvl=18&amp;dir=0&amp;sp=point.38.740540_-77.508061_VMEA 1 Credit Gen" xr:uid="{3F816C00-5B30-48ED-B423-2E156479972E}"/>
    <hyperlink ref="E5426" r:id="rId10839" display="https://www.google.com/maps/@41.662778,-87.444444,450m/data=!3m1!1e3!4m5!3m4!1s0x0:0x0!8m2!3d41.662778!4d-87.444444" xr:uid="{12F0EC2F-0BE5-44D5-9895-321D18CB0905}"/>
    <hyperlink ref="F5426" r:id="rId10840" display="https://www.bing.com/maps?cp=41.662778~-87.444444&amp;style=o&amp;lvl=18&amp;dir=0&amp;sp=point.41.662778_-87.444444_2 AC Station" xr:uid="{F4CB8962-5363-4C6B-927A-CE87B26D75FA}"/>
    <hyperlink ref="E5427" r:id="rId10841" display="https://www.google.com/maps/@44.599444,-71.516111,450m/data=!3m1!1e3!4m5!3m4!1s0x0:0x0!8m2!3d44.599444!4d-71.516111" xr:uid="{42A5E7F6-5A45-4142-88AB-32CA43EB3783}"/>
    <hyperlink ref="F5427" r:id="rId10842" display="https://www.bing.com/maps?cp=44.599444~-71.516111&amp;style=o&amp;lvl=18&amp;dir=0&amp;sp=point.44.599444_-71.516111_Wausau Papers of New Hampshire" xr:uid="{813B0877-F7ED-4A50-AF24-EAB3C18D238A}"/>
    <hyperlink ref="E5428" r:id="rId10843" display="https://www.google.com/maps/@26.735100,-80.937700,450m/data=!3m1!1e3!4m5!3m4!1s0x0:0x0!8m2!3d26.735100!4d-80.937700" xr:uid="{65A9BA04-A86B-4129-A74C-97CF092A749E}"/>
    <hyperlink ref="F5428" r:id="rId10844" display="https://www.bing.com/maps?cp=26.735100~-80.937700&amp;style=o&amp;lvl=18&amp;dir=0&amp;sp=point.26.735100_-80.937700_Clewiston Sugar House" xr:uid="{FF960A25-18E1-45A5-BB76-54CA5ED97E3B}"/>
    <hyperlink ref="E5429" r:id="rId10845" display="https://www.google.com/maps/@26.735100,-80.937700,450m/data=!3m1!1e3!4m5!3m4!1s0x0:0x0!8m2!3d26.735100!4d-80.937700" xr:uid="{EAAE70CB-BBA4-4CFD-812D-522C8EB74BD2}"/>
    <hyperlink ref="F5429" r:id="rId10846" display="https://www.bing.com/maps?cp=26.735100~-80.937700&amp;style=o&amp;lvl=18&amp;dir=0&amp;sp=point.26.735100_-80.937700_Clewiston Sugar House" xr:uid="{57C1EE9A-6A63-4940-9AD0-CC723CE210F8}"/>
    <hyperlink ref="E5430" r:id="rId10847" display="https://www.google.com/maps/@34.055833,-117.640278,450m/data=!3m1!1e3!4m5!3m4!1s0x0:0x0!8m2!3d34.055833!4d-117.640278" xr:uid="{A144423C-5D34-47FC-97A2-56E570FE6D38}"/>
    <hyperlink ref="F5430" r:id="rId10848" display="https://www.bing.com/maps?cp=34.055833~-117.640278&amp;style=o&amp;lvl=18&amp;dir=0&amp;sp=point.34.055833_-117.640278_Black Hills Ontario Facility" xr:uid="{A116F9D8-5FE5-4099-84FF-8F1D259D9DB0}"/>
    <hyperlink ref="E5431" r:id="rId10849" display="https://www.google.com/maps/@34.055833,-117.640278,450m/data=!3m1!1e3!4m5!3m4!1s0x0:0x0!8m2!3d34.055833!4d-117.640278" xr:uid="{8FA9029A-6706-4684-A467-42E64CB304C2}"/>
    <hyperlink ref="F5431" r:id="rId10850" display="https://www.bing.com/maps?cp=34.055833~-117.640278&amp;style=o&amp;lvl=18&amp;dir=0&amp;sp=point.34.055833_-117.640278_Black Hills Ontario Facility" xr:uid="{873D83E1-5693-42BF-94EA-7CA493835EA9}"/>
    <hyperlink ref="E5432" r:id="rId10851" display="https://www.google.com/maps/@40.428329,-122.279248,450m/data=!3m1!1e3!4m5!3m4!1s0x0:0x0!8m2!3d40.428329!4d-122.279248" xr:uid="{6CAC8FA2-F11C-4AF2-A0A9-D66654B74175}"/>
    <hyperlink ref="F5432" r:id="rId10852" display="https://www.bing.com/maps?cp=40.428329~-122.279248&amp;style=o&amp;lvl=18&amp;dir=0&amp;sp=point.40.428329_-122.279248_Wheelabrator Shasta" xr:uid="{03B6D65E-8E0A-4A85-84B1-0BCD4212A7F0}"/>
    <hyperlink ref="E5433" r:id="rId10853" display="https://www.google.com/maps/@36.238333,-95.275000,450m/data=!3m1!1e3!4m5!3m4!1s0x0:0x0!8m2!3d36.238333!4d-95.275000" xr:uid="{E7C5FCB5-F0F1-4AAF-A55A-F9393EC2BBDC}"/>
    <hyperlink ref="F5433" r:id="rId10854" display="https://www.bing.com/maps?cp=36.238333~-95.275000&amp;style=o&amp;lvl=18&amp;dir=0&amp;sp=point.36.238333_-95.275000_Pryor Power Plant" xr:uid="{9230391C-D409-4BC0-98F8-F3B6767B19FD}"/>
    <hyperlink ref="E5434" r:id="rId10855" display="https://www.google.com/maps/@36.238333,-95.275000,450m/data=!3m1!1e3!4m5!3m4!1s0x0:0x0!8m2!3d36.238333!4d-95.275000" xr:uid="{B2EDA06B-AFDD-447C-8929-D026B30BA710}"/>
    <hyperlink ref="F5434" r:id="rId10856" display="https://www.bing.com/maps?cp=36.238333~-95.275000&amp;style=o&amp;lvl=18&amp;dir=0&amp;sp=point.36.238333_-95.275000_Pryor Power Plant" xr:uid="{A70F713B-098F-4C84-8A9C-F31B3F6D0C4A}"/>
    <hyperlink ref="E5435" r:id="rId10857" display="https://www.google.com/maps/@36.238333,-95.275000,450m/data=!3m1!1e3!4m5!3m4!1s0x0:0x0!8m2!3d36.238333!4d-95.275000" xr:uid="{E6F032E6-0963-4FFD-BD49-C7B84461D40C}"/>
    <hyperlink ref="F5435" r:id="rId10858" display="https://www.bing.com/maps?cp=36.238333~-95.275000&amp;style=o&amp;lvl=18&amp;dir=0&amp;sp=point.36.238333_-95.275000_Pryor Power Plant" xr:uid="{0CC963D2-D1A2-46EE-975A-B9FE1A309B2E}"/>
    <hyperlink ref="E5436" r:id="rId10859" display="https://www.google.com/maps/@42.632124,-71.313235,450m/data=!3m1!1e3!4m5!3m4!1s0x0:0x0!8m2!3d42.632124!4d-71.313235" xr:uid="{AE897FE6-EF68-4E66-97FF-9EAC709F3F04}"/>
    <hyperlink ref="F5436" r:id="rId10860" display="https://www.bing.com/maps?cp=42.632124~-71.313235&amp;style=o&amp;lvl=18&amp;dir=0&amp;sp=point.42.632124_-71.313235_Tanner Street Generation" xr:uid="{99C4F9C7-FA8C-4C07-8B9B-04F6EA8D1E39}"/>
    <hyperlink ref="E5437" r:id="rId10861" display="https://www.google.com/maps/@41.500100,-87.595800,450m/data=!3m1!1e3!4m5!3m4!1s0x0:0x0!8m2!3d41.500100!4d-87.595800" xr:uid="{1206500B-176B-4B21-9900-019922ED4B4A}"/>
    <hyperlink ref="F5437" r:id="rId10862" display="https://www.bing.com/maps?cp=41.500100~-87.595800&amp;style=o&amp;lvl=18&amp;dir=0&amp;sp=point.41.500100_-87.595800_Geneva Energy LLC" xr:uid="{DD421895-8904-4FAE-BD7B-239F154CBCCF}"/>
    <hyperlink ref="E5438" r:id="rId10863" display="https://www.google.com/maps/@42.041667,-91.675000,450m/data=!3m1!1e3!4m5!3m4!1s0x0:0x0!8m2!3d42.041667!4d-91.675000" xr:uid="{DB30FC3F-8157-410E-8187-C8D82F967304}"/>
    <hyperlink ref="F5438" r:id="rId10864" display="https://www.bing.com/maps?cp=42.041667~-91.675000&amp;style=o&amp;lvl=18&amp;dir=0&amp;sp=point.42.041667_-91.675000_Alliant SBD 9702 Cedar Graphics" xr:uid="{F41B7EE9-C83A-4D3C-A596-A015B0D97AF7}"/>
    <hyperlink ref="E5439" r:id="rId10865" display="https://www.google.com/maps/@40.918333,-112.733333,450m/data=!3m1!1e3!4m5!3m4!1s0x0:0x0!8m2!3d40.918333!4d-112.733333" xr:uid="{F37C8650-F78F-423A-B5E2-2D210929BD18}"/>
    <hyperlink ref="F5439" r:id="rId10866" display="https://www.bing.com/maps?cp=40.918333~-112.733333&amp;style=o&amp;lvl=18&amp;dir=0&amp;sp=point.40.918333_-112.733333_Desert Power LP" xr:uid="{EF1F7F05-D55E-4524-926B-4AFD350FED3F}"/>
    <hyperlink ref="E5440" r:id="rId10867" display="https://www.google.com/maps/@40.918333,-112.733333,450m/data=!3m1!1e3!4m5!3m4!1s0x0:0x0!8m2!3d40.918333!4d-112.733333" xr:uid="{90E61051-CC89-4678-9DED-56426DB9A58A}"/>
    <hyperlink ref="F5440" r:id="rId10868" display="https://www.bing.com/maps?cp=40.918333~-112.733333&amp;style=o&amp;lvl=18&amp;dir=0&amp;sp=point.40.918333_-112.733333_Desert Power LP" xr:uid="{35BD36DC-9BCE-4EB2-AA6C-19B422643412}"/>
    <hyperlink ref="E5441" r:id="rId10869" display="https://www.google.com/maps/@40.918333,-112.733333,450m/data=!3m1!1e3!4m5!3m4!1s0x0:0x0!8m2!3d40.918333!4d-112.733333" xr:uid="{AC825F5C-CA5D-4E0C-924B-46FDBA570108}"/>
    <hyperlink ref="F5441" r:id="rId10870" display="https://www.bing.com/maps?cp=40.918333~-112.733333&amp;style=o&amp;lvl=18&amp;dir=0&amp;sp=point.40.918333_-112.733333_Desert Power LP" xr:uid="{7E700A6B-8644-4A0F-A846-CD594AF5555F}"/>
    <hyperlink ref="E5442" r:id="rId10871" display="https://www.google.com/maps/@41.209797,-73.108976,450m/data=!3m1!1e3!4m5!3m4!1s0x0:0x0!8m2!3d41.209797!4d-73.108976" xr:uid="{E7466179-D92B-46E5-9ACE-2946EF0B7D8A}"/>
    <hyperlink ref="F5442" r:id="rId10872" display="https://www.bing.com/maps?cp=41.209797~-73.108976&amp;style=o&amp;lvl=18&amp;dir=0&amp;sp=point.41.209797_-73.108976_Devon Station" xr:uid="{CF66AF9B-D50D-426A-AC62-8296678EC6DE}"/>
    <hyperlink ref="E5443" r:id="rId10873" display="https://www.google.com/maps/@41.209797,-73.108976,450m/data=!3m1!1e3!4m5!3m4!1s0x0:0x0!8m2!3d41.209797!4d-73.108976" xr:uid="{90BDA8FA-9D95-4D6F-A71D-31CE6CA0729D}"/>
    <hyperlink ref="F5443" r:id="rId10874" display="https://www.bing.com/maps?cp=41.209797~-73.108976&amp;style=o&amp;lvl=18&amp;dir=0&amp;sp=point.41.209797_-73.108976_Devon Station" xr:uid="{4134CC5C-50DD-4565-BC52-D3719217C42E}"/>
    <hyperlink ref="E5444" r:id="rId10875" display="https://www.google.com/maps/@40.615616,-74.265290,450m/data=!3m1!1e3!4m5!3m4!1s0x0:0x0!8m2!3d40.615616!4d-74.265290" xr:uid="{9B63621B-C1B5-4498-A026-D1A1061A1FF0}"/>
    <hyperlink ref="F5444" r:id="rId10876" display="https://www.bing.com/maps?cp=40.615616~-74.265290&amp;style=o&amp;lvl=18&amp;dir=0&amp;sp=point.40.615616_-74.265290_Merck Rahway Power Plant" xr:uid="{6B7F5B56-4430-4743-83D0-D29E36B57F6D}"/>
    <hyperlink ref="E5451" r:id="rId10877" display="https://www.google.com/maps/@41.261389,-96.032778,450m/data=!3m1!1e3!4m5!3m4!1s0x0:0x0!8m2!3d41.261389!4d-96.032778" xr:uid="{D20AE741-B5A6-4D4A-8B7B-5AB214194542}"/>
    <hyperlink ref="F5451" r:id="rId10878" display="https://www.bing.com/maps?cp=41.261389~-96.032778&amp;style=o&amp;lvl=18&amp;dir=0&amp;sp=point.41.261389_-96.032778_Westroads Shopping Center" xr:uid="{1F957CD3-3C2C-4CC9-9173-2979C60E263A}"/>
    <hyperlink ref="E5452" r:id="rId10879" display="https://www.google.com/maps/@41.261389,-96.032778,450m/data=!3m1!1e3!4m5!3m4!1s0x0:0x0!8m2!3d41.261389!4d-96.032778" xr:uid="{6ADC5D66-F286-4C42-9BD5-890AEDCE79D6}"/>
    <hyperlink ref="F5452" r:id="rId10880" display="https://www.bing.com/maps?cp=41.261389~-96.032778&amp;style=o&amp;lvl=18&amp;dir=0&amp;sp=point.41.261389_-96.032778_Westroads Shopping Center" xr:uid="{25F3E125-E1D8-449A-8212-B2AE2639DF60}"/>
    <hyperlink ref="E5453" r:id="rId10881" display="https://www.google.com/maps/@41.261389,-96.032778,450m/data=!3m1!1e3!4m5!3m4!1s0x0:0x0!8m2!3d41.261389!4d-96.032778" xr:uid="{5AE7BC3F-27AD-4DEA-95E6-B802FA8B9DE6}"/>
    <hyperlink ref="F5453" r:id="rId10882" display="https://www.bing.com/maps?cp=41.261389~-96.032778&amp;style=o&amp;lvl=18&amp;dir=0&amp;sp=point.41.261389_-96.032778_Westroads Shopping Center" xr:uid="{B2374A2A-9E3F-4602-B9B4-F77A4CD94CDB}"/>
    <hyperlink ref="E5454" r:id="rId10883" display="https://www.google.com/maps/@41.261389,-96.032778,450m/data=!3m1!1e3!4m5!3m4!1s0x0:0x0!8m2!3d41.261389!4d-96.032778" xr:uid="{3B644B0B-36AA-410F-9629-372E9CDFC780}"/>
    <hyperlink ref="F5454" r:id="rId10884" display="https://www.bing.com/maps?cp=41.261389~-96.032778&amp;style=o&amp;lvl=18&amp;dir=0&amp;sp=point.41.261389_-96.032778_Westroads Shopping Center" xr:uid="{CA3E9BE6-3D30-4006-891C-700DF2D8FD04}"/>
    <hyperlink ref="E5455" r:id="rId10885" display="https://www.google.com/maps/@35.944444,-79.943055,450m/data=!3m1!1e3!4m5!3m4!1s0x0:0x0!8m2!3d35.944444!4d-79.943055" xr:uid="{D3F4B996-0DCD-42F6-938C-21AB30AE1868}"/>
    <hyperlink ref="F5455" r:id="rId10886" display="https://www.bing.com/maps?cp=35.944444~-79.943055&amp;style=o&amp;lvl=18&amp;dir=0&amp;sp=point.35.944444_-79.943055_High Point, Jackson Lake" xr:uid="{BBBA138E-0181-40FB-B11B-F8F437078C63}"/>
    <hyperlink ref="E5456" r:id="rId10887" display="https://www.google.com/maps/@59.042914,-158.468597,450m/data=!3m1!1e3!4m5!3m4!1s0x0:0x0!8m2!3d59.042914!4d-158.468597" xr:uid="{6B4D3F0E-C1F7-42F4-B0DD-3A84383231D6}"/>
    <hyperlink ref="F5456" r:id="rId10888" display="https://www.bing.com/maps?cp=59.042914~-158.468597&amp;style=o&amp;lvl=18&amp;dir=0&amp;sp=point.59.042914_-158.468597_Dillingham" xr:uid="{DF84DA02-EA0E-49EE-8BFE-DE9437051CC5}"/>
    <hyperlink ref="E5457" r:id="rId10889" display="https://www.google.com/maps/@32.525000,-92.616667,450m/data=!3m1!1e3!4m5!3m4!1s0x0:0x0!8m2!3d32.525000!4d-92.616667" xr:uid="{4066BFF2-F5CB-418D-AABA-C8D49CB6270D}"/>
    <hyperlink ref="F5457" r:id="rId10890" display="https://www.bing.com/maps?cp=32.525000~-92.616667&amp;style=o&amp;lvl=18&amp;dir=0&amp;sp=point.32.525000_-92.616667_Ruston" xr:uid="{0C9B57A5-DF8F-4BBB-800E-2D852455A468}"/>
    <hyperlink ref="E5458" r:id="rId10891" display="https://www.google.com/maps/@32.525000,-92.616667,450m/data=!3m1!1e3!4m5!3m4!1s0x0:0x0!8m2!3d32.525000!4d-92.616667" xr:uid="{08B10943-55CC-4642-BC4D-F2F7B53CBD43}"/>
    <hyperlink ref="F5458" r:id="rId10892" display="https://www.bing.com/maps?cp=32.525000~-92.616667&amp;style=o&amp;lvl=18&amp;dir=0&amp;sp=point.32.525000_-92.616667_Ruston" xr:uid="{A8A525BB-341A-49C3-A7CC-A75359B0EF89}"/>
    <hyperlink ref="E5459" r:id="rId10893" display="https://www.google.com/maps/@32.525000,-92.616667,450m/data=!3m1!1e3!4m5!3m4!1s0x0:0x0!8m2!3d32.525000!4d-92.616667" xr:uid="{F8D620E0-9317-40AA-AF8C-B2B171B082CB}"/>
    <hyperlink ref="F5459" r:id="rId10894" display="https://www.bing.com/maps?cp=32.525000~-92.616667&amp;style=o&amp;lvl=18&amp;dir=0&amp;sp=point.32.525000_-92.616667_Ruston" xr:uid="{DE10DBBE-AF18-4BF7-A5E6-85AA78D643BD}"/>
    <hyperlink ref="E5460" r:id="rId10895" display="https://www.google.com/maps/@29.530000,-98.418100,450m/data=!3m1!1e3!4m5!3m4!1s0x0:0x0!8m2!3d29.530000!4d-98.418100" xr:uid="{ACF08065-0F06-45B2-A525-0545E431E96D}"/>
    <hyperlink ref="F5460" r:id="rId10896" display="https://www.bing.com/maps?cp=29.530000~-98.418100&amp;style=o&amp;lvl=18&amp;dir=0&amp;sp=point.29.530000_-98.418100_W B Tuttle" xr:uid="{444812F5-4F98-4B80-A34E-F266407B3584}"/>
    <hyperlink ref="E5461" r:id="rId10897" display="https://www.google.com/maps/@42.825790,-99.777467,450m/data=!3m1!1e3!4m5!3m4!1s0x0:0x0!8m2!3d42.825790!4d-99.777467" xr:uid="{1A648DE0-B4AB-4E98-AE8C-40E56682D285}"/>
    <hyperlink ref="F5461" r:id="rId10898" display="https://www.bing.com/maps?cp=42.825790~-99.777467&amp;style=o&amp;lvl=18&amp;dir=0&amp;sp=point.42.825790_-99.777467_Springview" xr:uid="{CBBF01EE-3776-47DC-B468-E39F79AF33B6}"/>
    <hyperlink ref="E5462" r:id="rId10899" display="https://www.google.com/maps/@42.825790,-99.777467,450m/data=!3m1!1e3!4m5!3m4!1s0x0:0x0!8m2!3d42.825790!4d-99.777467" xr:uid="{F6FE5F78-DF99-4EAC-9AC8-6B0361DDABEE}"/>
    <hyperlink ref="F5462" r:id="rId10900" display="https://www.bing.com/maps?cp=42.825790~-99.777467&amp;style=o&amp;lvl=18&amp;dir=0&amp;sp=point.42.825790_-99.777467_Springview" xr:uid="{8788F42E-A98F-401C-AD50-3917ADF85851}"/>
    <hyperlink ref="E5463" r:id="rId10901" display="https://www.google.com/maps/@47.183333,-119.300000,450m/data=!3m1!1e3!4m5!3m4!1s0x0:0x0!8m2!3d47.183333!4d-119.300000" xr:uid="{3EFBB91F-219B-4FDA-88DB-76F5E75305AC}"/>
    <hyperlink ref="F5463" r:id="rId10902" display="https://www.bing.com/maps?cp=47.183333~-119.300000&amp;style=o&amp;lvl=18&amp;dir=0&amp;sp=point.47.183333_-119.300000_Randolph Road" xr:uid="{BDDA7099-5960-456E-84A9-C31B1DBF9E5D}"/>
    <hyperlink ref="E5464" r:id="rId10903" display="https://www.google.com/maps/@47.183333,-119.300000,450m/data=!3m1!1e3!4m5!3m4!1s0x0:0x0!8m2!3d47.183333!4d-119.300000" xr:uid="{5D128C10-C240-4D0B-8E86-F2DE66A7F54E}"/>
    <hyperlink ref="F5464" r:id="rId10904" display="https://www.bing.com/maps?cp=47.183333~-119.300000&amp;style=o&amp;lvl=18&amp;dir=0&amp;sp=point.47.183333_-119.300000_Randolph Road" xr:uid="{6844DE32-1F9B-4D6E-907C-A24339A382FF}"/>
    <hyperlink ref="E5465" r:id="rId10905" display="https://www.google.com/maps/@47.183333,-119.300000,450m/data=!3m1!1e3!4m5!3m4!1s0x0:0x0!8m2!3d47.183333!4d-119.300000" xr:uid="{F83EF895-0A6C-42EF-863A-8BADC8707A86}"/>
    <hyperlink ref="F5465" r:id="rId10906" display="https://www.bing.com/maps?cp=47.183333~-119.300000&amp;style=o&amp;lvl=18&amp;dir=0&amp;sp=point.47.183333_-119.300000_Randolph Road" xr:uid="{CA44D6BC-B930-4BEF-9665-FC43055FD798}"/>
    <hyperlink ref="E5466" r:id="rId10907" display="https://www.google.com/maps/@47.183333,-119.300000,450m/data=!3m1!1e3!4m5!3m4!1s0x0:0x0!8m2!3d47.183333!4d-119.300000" xr:uid="{AB973C74-FD4D-453D-85AF-0B7E95E477E8}"/>
    <hyperlink ref="F5466" r:id="rId10908" display="https://www.bing.com/maps?cp=47.183333~-119.300000&amp;style=o&amp;lvl=18&amp;dir=0&amp;sp=point.47.183333_-119.300000_Randolph Road" xr:uid="{6D698380-1826-44BD-8BAE-87FB3163EFCE}"/>
    <hyperlink ref="E5467" r:id="rId10909" display="https://www.google.com/maps/@47.183333,-119.300000,450m/data=!3m1!1e3!4m5!3m4!1s0x0:0x0!8m2!3d47.183333!4d-119.300000" xr:uid="{CD07D9D2-E487-4333-A012-2B6B01658A7D}"/>
    <hyperlink ref="F5467" r:id="rId10910" display="https://www.bing.com/maps?cp=47.183333~-119.300000&amp;style=o&amp;lvl=18&amp;dir=0&amp;sp=point.47.183333_-119.300000_Randolph Road" xr:uid="{DD68F510-0A79-48AF-822E-EBDE150BE7E8}"/>
    <hyperlink ref="E5468" r:id="rId10911" display="https://www.google.com/maps/@47.183333,-119.300000,450m/data=!3m1!1e3!4m5!3m4!1s0x0:0x0!8m2!3d47.183333!4d-119.300000" xr:uid="{6E0C2FA4-9F0E-4489-B875-BC7EC736B5D6}"/>
    <hyperlink ref="F5468" r:id="rId10912" display="https://www.bing.com/maps?cp=47.183333~-119.300000&amp;style=o&amp;lvl=18&amp;dir=0&amp;sp=point.47.183333_-119.300000_Randolph Road" xr:uid="{B605640D-9B10-42D9-966C-0FB16EDD98AF}"/>
    <hyperlink ref="E5469" r:id="rId10913" display="https://www.google.com/maps/@47.183333,-119.300000,450m/data=!3m1!1e3!4m5!3m4!1s0x0:0x0!8m2!3d47.183333!4d-119.300000" xr:uid="{385CE375-23A0-4860-8DA4-D642A4A3E202}"/>
    <hyperlink ref="F5469" r:id="rId10914" display="https://www.bing.com/maps?cp=47.183333~-119.300000&amp;style=o&amp;lvl=18&amp;dir=0&amp;sp=point.47.183333_-119.300000_Randolph Road" xr:uid="{E19720F7-FF49-4BD4-B309-446649012B12}"/>
    <hyperlink ref="E5470" r:id="rId10915" display="https://www.google.com/maps/@47.183333,-119.300000,450m/data=!3m1!1e3!4m5!3m4!1s0x0:0x0!8m2!3d47.183333!4d-119.300000" xr:uid="{5BA68375-B375-447C-889C-5A27F83D936C}"/>
    <hyperlink ref="F5470" r:id="rId10916" display="https://www.bing.com/maps?cp=47.183333~-119.300000&amp;style=o&amp;lvl=18&amp;dir=0&amp;sp=point.47.183333_-119.300000_Randolph Road" xr:uid="{B90FE1B8-662C-41E7-B7B8-46D8F81DAD65}"/>
    <hyperlink ref="E5471" r:id="rId10917" display="https://www.google.com/maps/@47.183333,-119.300000,450m/data=!3m1!1e3!4m5!3m4!1s0x0:0x0!8m2!3d47.183333!4d-119.300000" xr:uid="{21AF371F-DC48-4C90-BE04-82877881919B}"/>
    <hyperlink ref="F5471" r:id="rId10918" display="https://www.bing.com/maps?cp=47.183333~-119.300000&amp;style=o&amp;lvl=18&amp;dir=0&amp;sp=point.47.183333_-119.300000_Randolph Road" xr:uid="{71B48370-AD3A-466A-815C-111CFB65FCC0}"/>
    <hyperlink ref="E5472" r:id="rId10919" display="https://www.google.com/maps/@47.183333,-119.300000,450m/data=!3m1!1e3!4m5!3m4!1s0x0:0x0!8m2!3d47.183333!4d-119.300000" xr:uid="{7EBEA813-EC5E-489D-8830-B86F7988E328}"/>
    <hyperlink ref="F5472" r:id="rId10920" display="https://www.bing.com/maps?cp=47.183333~-119.300000&amp;style=o&amp;lvl=18&amp;dir=0&amp;sp=point.47.183333_-119.300000_Randolph Road" xr:uid="{1EEBE4C0-5E26-43E4-A1E2-D5E35FCBCBBB}"/>
    <hyperlink ref="E5473" r:id="rId10921" display="https://www.google.com/maps/@47.183333,-119.300000,450m/data=!3m1!1e3!4m5!3m4!1s0x0:0x0!8m2!3d47.183333!4d-119.300000" xr:uid="{2A708B3D-AE6D-4BA4-BEBF-1AB1C647004F}"/>
    <hyperlink ref="F5473" r:id="rId10922" display="https://www.bing.com/maps?cp=47.183333~-119.300000&amp;style=o&amp;lvl=18&amp;dir=0&amp;sp=point.47.183333_-119.300000_Randolph Road" xr:uid="{6E397B09-A629-4BF0-9410-9BA01A04B561}"/>
    <hyperlink ref="E5474" r:id="rId10923" display="https://www.google.com/maps/@47.183333,-119.300000,450m/data=!3m1!1e3!4m5!3m4!1s0x0:0x0!8m2!3d47.183333!4d-119.300000" xr:uid="{60F54F4E-8779-48F5-B215-B73CE6C8EF53}"/>
    <hyperlink ref="F5474" r:id="rId10924" display="https://www.bing.com/maps?cp=47.183333~-119.300000&amp;style=o&amp;lvl=18&amp;dir=0&amp;sp=point.47.183333_-119.300000_Randolph Road" xr:uid="{2D1472DC-064B-468B-9089-CB1C1FB5C961}"/>
    <hyperlink ref="E5475" r:id="rId10925" display="https://www.google.com/maps/@47.183333,-119.300000,450m/data=!3m1!1e3!4m5!3m4!1s0x0:0x0!8m2!3d47.183333!4d-119.300000" xr:uid="{E7CB5BF2-3A98-4CB5-993C-3EF5071CBB17}"/>
    <hyperlink ref="F5475" r:id="rId10926" display="https://www.bing.com/maps?cp=47.183333~-119.300000&amp;style=o&amp;lvl=18&amp;dir=0&amp;sp=point.47.183333_-119.300000_Randolph Road" xr:uid="{36CCEED0-42E7-4A60-88AD-DFDD1E12FF32}"/>
    <hyperlink ref="E5476" r:id="rId10927" display="https://www.google.com/maps/@47.183333,-119.300000,450m/data=!3m1!1e3!4m5!3m4!1s0x0:0x0!8m2!3d47.183333!4d-119.300000" xr:uid="{8A43AD79-E536-4B4E-B6FA-9326035BB927}"/>
    <hyperlink ref="F5476" r:id="rId10928" display="https://www.bing.com/maps?cp=47.183333~-119.300000&amp;style=o&amp;lvl=18&amp;dir=0&amp;sp=point.47.183333_-119.300000_Randolph Road" xr:uid="{FFAFE1ED-ECFC-4379-8FEF-0C849493D763}"/>
    <hyperlink ref="E5477" r:id="rId10929" display="https://www.google.com/maps/@47.183333,-119.300000,450m/data=!3m1!1e3!4m5!3m4!1s0x0:0x0!8m2!3d47.183333!4d-119.300000" xr:uid="{705FE7A5-7B9F-4FE8-979B-550BDAD265ED}"/>
    <hyperlink ref="F5477" r:id="rId10930" display="https://www.bing.com/maps?cp=47.183333~-119.300000&amp;style=o&amp;lvl=18&amp;dir=0&amp;sp=point.47.183333_-119.300000_Randolph Road" xr:uid="{A2502F9F-F89B-4E29-A866-C49FB1428CC5}"/>
    <hyperlink ref="E5478" r:id="rId10931" display="https://www.google.com/maps/@47.183333,-119.300000,450m/data=!3m1!1e3!4m5!3m4!1s0x0:0x0!8m2!3d47.183333!4d-119.300000" xr:uid="{C12C1AAF-CDBC-4D77-AC78-AADC777D3B75}"/>
    <hyperlink ref="F5478" r:id="rId10932" display="https://www.bing.com/maps?cp=47.183333~-119.300000&amp;style=o&amp;lvl=18&amp;dir=0&amp;sp=point.47.183333_-119.300000_Randolph Road" xr:uid="{D2A035C0-9576-4A2B-9FE4-31D7D228019B}"/>
    <hyperlink ref="E5479" r:id="rId10933" display="https://www.google.com/maps/@47.183333,-119.300000,450m/data=!3m1!1e3!4m5!3m4!1s0x0:0x0!8m2!3d47.183333!4d-119.300000" xr:uid="{4C6F783F-38BE-4A99-B4E0-66F73F7086D9}"/>
    <hyperlink ref="F5479" r:id="rId10934" display="https://www.bing.com/maps?cp=47.183333~-119.300000&amp;style=o&amp;lvl=18&amp;dir=0&amp;sp=point.47.183333_-119.300000_Randolph Road" xr:uid="{640BDC7F-86C1-4B9E-96D7-19B1F45D175B}"/>
    <hyperlink ref="E5480" r:id="rId10935" display="https://www.google.com/maps/@47.183333,-119.300000,450m/data=!3m1!1e3!4m5!3m4!1s0x0:0x0!8m2!3d47.183333!4d-119.300000" xr:uid="{30A6E327-8844-4764-8F40-1C086C31C5DD}"/>
    <hyperlink ref="F5480" r:id="rId10936" display="https://www.bing.com/maps?cp=47.183333~-119.300000&amp;style=o&amp;lvl=18&amp;dir=0&amp;sp=point.47.183333_-119.300000_Randolph Road" xr:uid="{E61B755E-73DE-46A5-881B-788BFE278BD3}"/>
    <hyperlink ref="E5481" r:id="rId10937" display="https://www.google.com/maps/@47.183333,-119.300000,450m/data=!3m1!1e3!4m5!3m4!1s0x0:0x0!8m2!3d47.183333!4d-119.300000" xr:uid="{C7A14367-9B77-4852-B044-376AF47EC030}"/>
    <hyperlink ref="F5481" r:id="rId10938" display="https://www.bing.com/maps?cp=47.183333~-119.300000&amp;style=o&amp;lvl=18&amp;dir=0&amp;sp=point.47.183333_-119.300000_Randolph Road" xr:uid="{661108AA-6160-4438-B7EE-2F85ABF58A68}"/>
    <hyperlink ref="E5482" r:id="rId10939" display="https://www.google.com/maps/@47.183333,-119.300000,450m/data=!3m1!1e3!4m5!3m4!1s0x0:0x0!8m2!3d47.183333!4d-119.300000" xr:uid="{9948BD71-2144-4DB8-9A53-C03EA4971A9B}"/>
    <hyperlink ref="F5482" r:id="rId10940" display="https://www.bing.com/maps?cp=47.183333~-119.300000&amp;style=o&amp;lvl=18&amp;dir=0&amp;sp=point.47.183333_-119.300000_Randolph Road" xr:uid="{E6AEF2B4-5B9C-491E-A162-2B0C61BCA92E}"/>
    <hyperlink ref="E5483" r:id="rId10941" display="https://www.google.com/maps/@37.313889,-89.531667,450m/data=!3m1!1e3!4m5!3m4!1s0x0:0x0!8m2!3d37.313889!4d-89.531667" xr:uid="{A4FDC6A4-2645-4131-BAF9-2C7671F5F852}"/>
    <hyperlink ref="F5483" r:id="rId10942" display="https://www.bing.com/maps?cp=37.313889~-89.531667&amp;style=o&amp;lvl=18&amp;dir=0&amp;sp=point.37.313889_-89.531667_Southeast Missouri State University" xr:uid="{7D920CAD-19B6-4E65-B71C-7B83A9C17190}"/>
    <hyperlink ref="E5484" r:id="rId10943" display="https://www.google.com/maps/@41.406111,-71.749722,450m/data=!3m1!1e3!4m5!3m4!1s0x0:0x0!8m2!3d41.406111!4d-71.749722" xr:uid="{C73812A8-6FF1-465E-BBA4-545331FFC754}"/>
    <hyperlink ref="F5484" r:id="rId10944" display="https://www.bing.com/maps?cp=41.406111~-71.749722&amp;style=o&amp;lvl=18&amp;dir=0&amp;sp=point.41.406111_-71.749722_Bradford Dyeing Association" xr:uid="{DB9483E5-CB43-4351-800E-503736044FA0}"/>
    <hyperlink ref="E5485" r:id="rId10945" display="https://www.google.com/maps/@41.406111,-71.749722,450m/data=!3m1!1e3!4m5!3m4!1s0x0:0x0!8m2!3d41.406111!4d-71.749722" xr:uid="{2AE98EB4-1795-45D4-9C0F-4BB0C2B52A46}"/>
    <hyperlink ref="F5485" r:id="rId10946" display="https://www.bing.com/maps?cp=41.406111~-71.749722&amp;style=o&amp;lvl=18&amp;dir=0&amp;sp=point.41.406111_-71.749722_Bradford Dyeing Association" xr:uid="{44F5478D-6D89-4A51-8833-A6DC0BB19CB4}"/>
    <hyperlink ref="E5486" r:id="rId10947" display="https://www.google.com/maps/@41.406111,-71.749722,450m/data=!3m1!1e3!4m5!3m4!1s0x0:0x0!8m2!3d41.406111!4d-71.749722" xr:uid="{94389909-1ABA-4A81-8220-1E7CEE60A0D8}"/>
    <hyperlink ref="F5486" r:id="rId10948" display="https://www.bing.com/maps?cp=41.406111~-71.749722&amp;style=o&amp;lvl=18&amp;dir=0&amp;sp=point.41.406111_-71.749722_Bradford Dyeing Association" xr:uid="{0908FA49-FDD9-4CAB-8919-B6F701500E39}"/>
    <hyperlink ref="E5487" r:id="rId10949" display="https://www.google.com/maps/@42.625000,-71.351944,450m/data=!3m1!1e3!4m5!3m4!1s0x0:0x0!8m2!3d42.625000!4d-71.351944" xr:uid="{1D80A525-DFEC-4179-B66D-DC365ADE1281}"/>
    <hyperlink ref="F5487" r:id="rId10950" display="https://www.bing.com/maps?cp=42.625000~-71.351944&amp;style=o&amp;lvl=18&amp;dir=0&amp;sp=point.42.625000_-71.351944_Lowell Landfill" xr:uid="{14DA3900-3F11-4098-AFEC-A1CB95F49C8D}"/>
    <hyperlink ref="E5488" r:id="rId10951" display="https://www.google.com/maps/@42.625000,-71.351944,450m/data=!3m1!1e3!4m5!3m4!1s0x0:0x0!8m2!3d42.625000!4d-71.351944" xr:uid="{C0CD1EE2-7500-417A-84CD-B2BEFCDFC8C8}"/>
    <hyperlink ref="F5488" r:id="rId10952" display="https://www.bing.com/maps?cp=42.625000~-71.351944&amp;style=o&amp;lvl=18&amp;dir=0&amp;sp=point.42.625000_-71.351944_Lowell Landfill" xr:uid="{B798907B-93B1-4EF6-99B5-B74A2FB07B66}"/>
    <hyperlink ref="E5489" r:id="rId10953" display="https://www.google.com/maps/@42.339167,-71.035277,450m/data=!3m1!1e3!4m5!3m4!1s0x0:0x0!8m2!3d42.339167!4d-71.035277" xr:uid="{9BD03361-6861-4FAF-9EA9-D8CE50AEA039}"/>
    <hyperlink ref="F5489" r:id="rId10954" display="https://www.bing.com/maps?cp=42.339167~-71.035277&amp;style=o&amp;lvl=18&amp;dir=0&amp;sp=point.42.339167_-71.035277_New Boston Generating Station" xr:uid="{B3F98B1E-2B8F-4156-AB83-D34E13979321}"/>
    <hyperlink ref="E5490" r:id="rId10955" display="https://www.google.com/maps/@46.998600,-96.997500,450m/data=!3m1!1e3!4m5!3m4!1s0x0:0x0!8m2!3d46.998600!4d-96.997500" xr:uid="{9B2CDB03-F56D-45A9-9F09-509C01D9282C}"/>
    <hyperlink ref="F5490" r:id="rId10956" display="https://www.bing.com/maps?cp=46.998600~-96.997500&amp;style=o&amp;lvl=18&amp;dir=0&amp;sp=point.46.998600_-96.997500_Harwood" xr:uid="{8706938E-4CD7-4637-A6C6-65778414FA27}"/>
    <hyperlink ref="E5491" r:id="rId10957" display="https://www.google.com/maps/@34.883600,-99.502200,450m/data=!3m1!1e3!4m5!3m4!1s0x0:0x0!8m2!3d34.883600!4d-99.502200" xr:uid="{4DED4D61-0769-41B2-A529-444179C14AD1}"/>
    <hyperlink ref="F5491" r:id="rId10958" display="https://www.bing.com/maps?cp=34.883600~-99.502200&amp;style=o&amp;lvl=18&amp;dir=0&amp;sp=point.34.883600_-99.502200_Mangum" xr:uid="{6F0D2402-2E0D-416E-A560-1983D2135384}"/>
    <hyperlink ref="E5492" r:id="rId10959" display="https://www.google.com/maps/@40.797762,-75.105416,450m/data=!3m1!1e3!4m5!3m4!1s0x0:0x0!8m2!3d40.797762!4d-75.105416" xr:uid="{C0787C6C-9149-48D7-A72F-51EF3F5BA9A1}"/>
    <hyperlink ref="F5492" r:id="rId10960" display="https://www.bing.com/maps?cp=40.797762~-75.105416&amp;style=o&amp;lvl=18&amp;dir=0&amp;sp=point.40.797762_-75.105416_TalenEnergy Martins Creek" xr:uid="{480E61A7-51C1-4EAB-9715-40B170FE37DC}"/>
    <hyperlink ref="E5493" r:id="rId10961" display="https://www.google.com/maps/@40.797762,-75.105416,450m/data=!3m1!1e3!4m5!3m4!1s0x0:0x0!8m2!3d40.797762!4d-75.105416" xr:uid="{C2629CF1-704D-44B5-BE30-94800E699489}"/>
    <hyperlink ref="F5493" r:id="rId10962" display="https://www.bing.com/maps?cp=40.797762~-75.105416&amp;style=o&amp;lvl=18&amp;dir=0&amp;sp=point.40.797762_-75.105416_TalenEnergy Martins Creek" xr:uid="{565A66E9-C1AE-4594-98D3-D338C13D837C}"/>
    <hyperlink ref="E5494" r:id="rId10963" display="https://www.google.com/maps/@40.797762,-75.105416,450m/data=!3m1!1e3!4m5!3m4!1s0x0:0x0!8m2!3d40.797762!4d-75.105416" xr:uid="{074CC961-ABB0-4103-AB23-03C5DA9072E5}"/>
    <hyperlink ref="F5494" r:id="rId10964" display="https://www.bing.com/maps?cp=40.797762~-75.105416&amp;style=o&amp;lvl=18&amp;dir=0&amp;sp=point.40.797762_-75.105416_TalenEnergy Martins Creek" xr:uid="{0366609A-A982-4716-8D59-CBE53FC56871}"/>
    <hyperlink ref="E5495" r:id="rId10965" display="https://www.google.com/maps/@40.797762,-75.105416,450m/data=!3m1!1e3!4m5!3m4!1s0x0:0x0!8m2!3d40.797762!4d-75.105416" xr:uid="{10044B1D-80FA-4D2A-840D-281DE94E6D2B}"/>
    <hyperlink ref="F5495" r:id="rId10966" display="https://www.bing.com/maps?cp=40.797762~-75.105416&amp;style=o&amp;lvl=18&amp;dir=0&amp;sp=point.40.797762_-75.105416_TalenEnergy Martins Creek" xr:uid="{FB529973-EA14-47AB-8A70-C535BC8B0D77}"/>
    <hyperlink ref="E5496" r:id="rId10967" display="https://www.google.com/maps/@30.250000,-97.716667,450m/data=!3m1!1e3!4m5!3m4!1s0x0:0x0!8m2!3d30.250000!4d-97.716667" xr:uid="{61EE481B-542D-4818-8128-5CC739F62FB0}"/>
    <hyperlink ref="F5496" r:id="rId10968" display="https://www.bing.com/maps?cp=30.250000~-97.716667&amp;style=o&amp;lvl=18&amp;dir=0&amp;sp=point.30.250000_-97.716667_Holly Street" xr:uid="{6B66C440-6A88-492D-8328-736499B02720}"/>
    <hyperlink ref="E5497" r:id="rId10969" display="https://www.google.com/maps/@30.250000,-97.716667,450m/data=!3m1!1e3!4m5!3m4!1s0x0:0x0!8m2!3d30.250000!4d-97.716667" xr:uid="{A31448AC-C886-4C40-B200-EBF95088BC83}"/>
    <hyperlink ref="F5497" r:id="rId10970" display="https://www.bing.com/maps?cp=30.250000~-97.716667&amp;style=o&amp;lvl=18&amp;dir=0&amp;sp=point.30.250000_-97.716667_Holly Street" xr:uid="{CF5CEDD5-6CD9-4272-9665-6C5D00FD19F6}"/>
    <hyperlink ref="E5498" r:id="rId10971" display="https://www.google.com/maps/@37.772778,-97.315556,450m/data=!3m1!1e3!4m5!3m4!1s0x0:0x0!8m2!3d37.772778!4d-97.315556" xr:uid="{6DF5646A-0C33-40C2-88D5-9F1A3E78AF9D}"/>
    <hyperlink ref="F5498" r:id="rId10972" display="https://www.bing.com/maps?cp=37.772778~-97.315556&amp;style=o&amp;lvl=18&amp;dir=0&amp;sp=point.37.772778_-97.315556_Love Box" xr:uid="{12AACB61-331B-47BF-94FD-3D43B3F98E54}"/>
    <hyperlink ref="E5499" r:id="rId10973" display="https://www.google.com/maps/@37.772778,-97.315556,450m/data=!3m1!1e3!4m5!3m4!1s0x0:0x0!8m2!3d37.772778!4d-97.315556" xr:uid="{E3DC499E-D755-410A-B596-CB735D76EB51}"/>
    <hyperlink ref="F5499" r:id="rId10974" display="https://www.bing.com/maps?cp=37.772778~-97.315556&amp;style=o&amp;lvl=18&amp;dir=0&amp;sp=point.37.772778_-97.315556_Love Box" xr:uid="{5132F428-4AAE-4375-A746-A3080FABC73F}"/>
    <hyperlink ref="E5500" r:id="rId10975" display="https://www.google.com/maps/@37.772778,-97.315556,450m/data=!3m1!1e3!4m5!3m4!1s0x0:0x0!8m2!3d37.772778!4d-97.315556" xr:uid="{C4688EBA-629F-4A3A-B732-B94C4E39DE61}"/>
    <hyperlink ref="F5500" r:id="rId10976" display="https://www.bing.com/maps?cp=37.772778~-97.315556&amp;style=o&amp;lvl=18&amp;dir=0&amp;sp=point.37.772778_-97.315556_Love Box" xr:uid="{07E6499C-8E83-490B-8F5C-D110CA8B1A2C}"/>
    <hyperlink ref="E5501" r:id="rId10977" display="https://www.google.com/maps/@41.547671,-73.425237,450m/data=!3m1!1e3!4m5!3m4!1s0x0:0x0!8m2!3d41.547671!4d-73.425237" xr:uid="{4D18F473-AC01-4773-AC85-F0FFD7389F19}"/>
    <hyperlink ref="F5501" r:id="rId10978" display="https://www.bing.com/maps?cp=41.547671~-73.425237&amp;style=o&amp;lvl=18&amp;dir=0&amp;sp=point.41.547671_-73.425237_New Milford Gas Recovery" xr:uid="{06169A37-7132-4B24-877E-A4EC65DC164C}"/>
    <hyperlink ref="E5502" r:id="rId10979" display="https://www.google.com/maps/@55.489180,-133.134500,450m/data=!3m1!1e3!4m5!3m4!1s0x0:0x0!8m2!3d55.489180!4d-133.134500" xr:uid="{AEEB5AC5-2FA2-46FB-A26D-E0D25C8FB136}"/>
    <hyperlink ref="F5502" r:id="rId10980" display="https://www.bing.com/maps?cp=55.489180~-133.134500&amp;style=o&amp;lvl=18&amp;dir=0&amp;sp=point.55.489180_-133.134500_False Island" xr:uid="{AB55FA69-7F70-411A-9829-ADCB132F6BEE}"/>
    <hyperlink ref="E5503" r:id="rId10981" display="https://www.google.com/maps/@42.518460,-89.028700,450m/data=!3m1!1e3!4m5!3m4!1s0x0:0x0!8m2!3d42.518460!4d-89.028700" xr:uid="{3122913A-28E0-4DA7-AA4B-87FFF4D78201}"/>
    <hyperlink ref="F5503" r:id="rId10982" display="https://www.bing.com/maps?cp=42.518460~-89.028700&amp;style=o&amp;lvl=18&amp;dir=0&amp;sp=point.42.518460_-89.028700_Fairbanks Morse Engine" xr:uid="{271C2B62-7BE6-48A0-AFA2-86A7EA917C7B}"/>
    <hyperlink ref="E5504" r:id="rId10983" display="https://www.google.com/maps/@41.258300,-70.051700,450m/data=!3m1!1e3!4m5!3m4!1s0x0:0x0!8m2!3d41.258300!4d-70.051700" xr:uid="{9BE000A7-3F13-46F1-9FEC-37C06FC47657}"/>
    <hyperlink ref="F5504" r:id="rId10984" display="https://www.bing.com/maps?cp=41.258300~-70.051700&amp;style=o&amp;lvl=18&amp;dir=0&amp;sp=point.41.258300_-70.051700_Nantucket Hybrid" xr:uid="{76DF242F-3472-48B0-AB2F-730D055F6959}"/>
    <hyperlink ref="E5505" r:id="rId10985" display="https://www.google.com/maps/@41.258300,-70.051700,450m/data=!3m1!1e3!4m5!3m4!1s0x0:0x0!8m2!3d41.258300!4d-70.051700" xr:uid="{2FA1AC26-A35C-4EB6-BF41-332330F21834}"/>
    <hyperlink ref="F5505" r:id="rId10986" display="https://www.bing.com/maps?cp=41.258300~-70.051700&amp;style=o&amp;lvl=18&amp;dir=0&amp;sp=point.41.258300_-70.051700_Nantucket Hybrid" xr:uid="{96494401-E134-44E9-A944-FC0F955FFE4F}"/>
    <hyperlink ref="E5506" r:id="rId10987" display="https://www.google.com/maps/@41.258300,-70.051700,450m/data=!3m1!1e3!4m5!3m4!1s0x0:0x0!8m2!3d41.258300!4d-70.051700" xr:uid="{2229158B-E946-4630-A7F3-44763C8A857F}"/>
    <hyperlink ref="F5506" r:id="rId10988" display="https://www.bing.com/maps?cp=41.258300~-70.051700&amp;style=o&amp;lvl=18&amp;dir=0&amp;sp=point.41.258300_-70.051700_Nantucket Hybrid" xr:uid="{9EDB4832-4814-415B-9680-C259B230230B}"/>
    <hyperlink ref="E5507" r:id="rId10989" display="https://www.google.com/maps/@41.258300,-70.051700,450m/data=!3m1!1e3!4m5!3m4!1s0x0:0x0!8m2!3d41.258300!4d-70.051700" xr:uid="{78392DCC-DB0C-4D09-910F-A57AB553328D}"/>
    <hyperlink ref="F5507" r:id="rId10990" display="https://www.bing.com/maps?cp=41.258300~-70.051700&amp;style=o&amp;lvl=18&amp;dir=0&amp;sp=point.41.258300_-70.051700_Nantucket Hybrid" xr:uid="{42CD9148-1386-4FF6-B9EF-568F2FC5FD10}"/>
    <hyperlink ref="E5508" r:id="rId10991" display="https://www.google.com/maps/@33.881667,-116.460278,450m/data=!3m1!1e3!4m5!3m4!1s0x0:0x0!8m2!3d33.881667!4d-116.460278" xr:uid="{737D1694-A150-4F88-B074-1FF527F73D84}"/>
    <hyperlink ref="F5508" r:id="rId10992" display="https://www.bing.com/maps?cp=33.881667~-116.460278&amp;style=o&amp;lvl=18&amp;dir=0&amp;sp=point.33.881667_-116.460278_Edom Hills Project 1 LLC" xr:uid="{246D47B6-931F-4185-A6BB-E260B379795D}"/>
    <hyperlink ref="E5509" r:id="rId10993" display="https://www.google.com/maps/@41.176944,-111.009722,450m/data=!3m1!1e3!4m5!3m4!1s0x0:0x0!8m2!3d41.176944!4d-111.009722" xr:uid="{7EB8DA47-223B-4BA3-84D8-1D1DDC34C048}"/>
    <hyperlink ref="F5509" r:id="rId10994" display="https://www.bing.com/maps?cp=41.176944~-111.009722&amp;style=o&amp;lvl=18&amp;dir=0&amp;sp=point.41.176944_-111.009722_Anschutz Ranch East" xr:uid="{E48EDC42-4C72-400B-87C0-578DC9D584DC}"/>
    <hyperlink ref="E5510" r:id="rId10995" display="https://www.google.com/maps/@41.176944,-111.009722,450m/data=!3m1!1e3!4m5!3m4!1s0x0:0x0!8m2!3d41.176944!4d-111.009722" xr:uid="{FD157A29-904B-4C63-B4E9-CE829BE6731A}"/>
    <hyperlink ref="F5510" r:id="rId10996" display="https://www.bing.com/maps?cp=41.176944~-111.009722&amp;style=o&amp;lvl=18&amp;dir=0&amp;sp=point.41.176944_-111.009722_Anschutz Ranch East" xr:uid="{622E2510-853B-4999-BA3F-AA9124EF8099}"/>
    <hyperlink ref="E5511" r:id="rId10997" display="https://www.google.com/maps/@34.205000,-90.577777,450m/data=!3m1!1e3!4m5!3m4!1s0x0:0x0!8m2!3d34.205000!4d-90.577777" xr:uid="{2EF1E5A1-3F51-4A7A-AD8A-B12CAF194C83}"/>
    <hyperlink ref="F5511" r:id="rId10998" display="https://www.bing.com/maps?cp=34.205000~-90.577777&amp;style=o&amp;lvl=18&amp;dir=0&amp;sp=point.34.205000_-90.577777_Third Street" xr:uid="{FCE06775-4872-49A3-9E3C-8E989F0417E4}"/>
    <hyperlink ref="E5512" r:id="rId10999" display="https://www.google.com/maps/@34.205000,-90.577777,450m/data=!3m1!1e3!4m5!3m4!1s0x0:0x0!8m2!3d34.205000!4d-90.577777" xr:uid="{EE31637B-08C5-44A4-A55C-FDD459F1042B}"/>
    <hyperlink ref="F5512" r:id="rId11000" display="https://www.bing.com/maps?cp=34.205000~-90.577777&amp;style=o&amp;lvl=18&amp;dir=0&amp;sp=point.34.205000_-90.577777_Third Street" xr:uid="{636725D2-5005-46EA-B141-7FCD97A667F6}"/>
    <hyperlink ref="E5513" r:id="rId11001" display="https://www.google.com/maps/@29.750000,-94.925600,450m/data=!3m1!1e3!4m5!3m4!1s0x0:0x0!8m2!3d29.750000!4d-94.925600" xr:uid="{40C1B2EC-1775-49E0-A07B-A368ECDFC4F1}"/>
    <hyperlink ref="F5513" r:id="rId11002" display="https://www.bing.com/maps?cp=29.750000~-94.925600&amp;style=o&amp;lvl=18&amp;dir=0&amp;sp=point.29.750000_-94.925600_Cedar Bayou" xr:uid="{A49E22C0-9573-49DC-A923-5A2C2ED07B7F}"/>
    <hyperlink ref="E5514" r:id="rId11003" display="https://www.google.com/maps/@44.938056,-72.180000,450m/data=!3m1!1e3!4m5!3m4!1s0x0:0x0!8m2!3d44.938056!4d-72.180000" xr:uid="{1F3EA472-4F4C-4F51-A2A8-F8B895D41163}"/>
    <hyperlink ref="F5514" r:id="rId11004" display="https://www.bing.com/maps?cp=44.938056~-72.180000&amp;style=o&amp;lvl=18&amp;dir=0&amp;sp=point.44.938056_-72.180000_Newport Diesels" xr:uid="{2D79CE5A-52BA-46E0-9FB8-C7B2AD22AE13}"/>
    <hyperlink ref="E5515" r:id="rId11005" display="https://www.google.com/maps/@44.938056,-72.180000,450m/data=!3m1!1e3!4m5!3m4!1s0x0:0x0!8m2!3d44.938056!4d-72.180000" xr:uid="{15B24FAA-464B-4664-8143-621D8D3712A7}"/>
    <hyperlink ref="F5515" r:id="rId11006" display="https://www.bing.com/maps?cp=44.938056~-72.180000&amp;style=o&amp;lvl=18&amp;dir=0&amp;sp=point.44.938056_-72.180000_Newport Diesels" xr:uid="{6564CAEB-0BED-4A0B-B58A-EF4036678D4D}"/>
    <hyperlink ref="E5516" r:id="rId11007" display="https://www.google.com/maps/@44.938056,-72.180000,450m/data=!3m1!1e3!4m5!3m4!1s0x0:0x0!8m2!3d44.938056!4d-72.180000" xr:uid="{9E9B5F51-27D3-41C7-A5F3-C725299B02D8}"/>
    <hyperlink ref="F5516" r:id="rId11008" display="https://www.bing.com/maps?cp=44.938056~-72.180000&amp;style=o&amp;lvl=18&amp;dir=0&amp;sp=point.44.938056_-72.180000_Newport Diesels" xr:uid="{B1A626DA-151E-4AE7-88A3-32846D03A608}"/>
    <hyperlink ref="E5517" r:id="rId11009" display="https://www.google.com/maps/@44.938056,-72.180000,450m/data=!3m1!1e3!4m5!3m4!1s0x0:0x0!8m2!3d44.938056!4d-72.180000" xr:uid="{414A8DC9-30C8-4817-8679-ABE28418FE2C}"/>
    <hyperlink ref="F5517" r:id="rId11010" display="https://www.bing.com/maps?cp=44.938056~-72.180000&amp;style=o&amp;lvl=18&amp;dir=0&amp;sp=point.44.938056_-72.180000_Newport Diesels" xr:uid="{59A52F9B-6520-4368-95A1-3D002AD767A2}"/>
    <hyperlink ref="E5518" r:id="rId11011" display="https://www.google.com/maps/@44.938056,-72.180000,450m/data=!3m1!1e3!4m5!3m4!1s0x0:0x0!8m2!3d44.938056!4d-72.180000" xr:uid="{9969941B-410E-4C57-984D-6B7BF417DA35}"/>
    <hyperlink ref="F5518" r:id="rId11012" display="https://www.bing.com/maps?cp=44.938056~-72.180000&amp;style=o&amp;lvl=18&amp;dir=0&amp;sp=point.44.938056_-72.180000_Newport Diesels" xr:uid="{11CB9439-9C14-4350-B3C7-4B6815AAB85B}"/>
    <hyperlink ref="E5519" r:id="rId11013" display="https://www.google.com/maps/@44.938056,-72.180000,450m/data=!3m1!1e3!4m5!3m4!1s0x0:0x0!8m2!3d44.938056!4d-72.180000" xr:uid="{76CD5251-072A-4800-A136-0D64B8B36BCF}"/>
    <hyperlink ref="F5519" r:id="rId11014" display="https://www.bing.com/maps?cp=44.938056~-72.180000&amp;style=o&amp;lvl=18&amp;dir=0&amp;sp=point.44.938056_-72.180000_Newport Diesels" xr:uid="{4F875AED-05DA-4C79-9371-C23DB60D6CBE}"/>
    <hyperlink ref="E5520" r:id="rId11015" display="https://www.google.com/maps/@44.938056,-72.180000,450m/data=!3m1!1e3!4m5!3m4!1s0x0:0x0!8m2!3d44.938056!4d-72.180000" xr:uid="{34168D6B-F1C9-4285-8B9B-6E4864C4069B}"/>
    <hyperlink ref="F5520" r:id="rId11016" display="https://www.bing.com/maps?cp=44.938056~-72.180000&amp;style=o&amp;lvl=18&amp;dir=0&amp;sp=point.44.938056_-72.180000_Newport Diesels" xr:uid="{C479F4A4-AD3D-4BC1-A262-CD0E9277270F}"/>
    <hyperlink ref="E5521" r:id="rId11017" display="https://www.google.com/maps/@40.333889,-76.425278,450m/data=!3m1!1e3!4m5!3m4!1s0x0:0x0!8m2!3d40.333889!4d-76.425278" xr:uid="{F994B3FC-A794-4CA9-A7F5-204F1E992106}"/>
    <hyperlink ref="F5521" r:id="rId11018" display="https://www.bing.com/maps?cp=40.333889~-76.425278&amp;style=o&amp;lvl=18&amp;dir=0&amp;sp=point.40.333889_-76.425278_Lebanon Methane Recovery" xr:uid="{305D4573-EE14-4887-80FA-03168D863D78}"/>
    <hyperlink ref="E5522" r:id="rId11019" display="https://www.google.com/maps/@40.333889,-76.425278,450m/data=!3m1!1e3!4m5!3m4!1s0x0:0x0!8m2!3d40.333889!4d-76.425278" xr:uid="{B8CC7E3D-506C-491B-B182-1AED027C91C8}"/>
    <hyperlink ref="F5522" r:id="rId11020" display="https://www.bing.com/maps?cp=40.333889~-76.425278&amp;style=o&amp;lvl=18&amp;dir=0&amp;sp=point.40.333889_-76.425278_Lebanon Methane Recovery" xr:uid="{4F1110F1-1FB4-4D4A-84EA-4FBCB1A63682}"/>
    <hyperlink ref="E5523" r:id="rId11021" display="https://www.google.com/maps/@29.883056,-95.108611,450m/data=!3m1!1e3!4m5!3m4!1s0x0:0x0!8m2!3d29.883056!4d-95.108611" xr:uid="{75B6B39E-C1F9-4545-AD6C-B5A8B02C4125}"/>
    <hyperlink ref="F5523" r:id="rId11022" display="https://www.bing.com/maps?cp=29.883056~-95.108611&amp;style=o&amp;lvl=18&amp;dir=0&amp;sp=point.29.883056_-95.108611_CalTex Holdings LP" xr:uid="{935D3C88-0CCA-43EF-897D-402FA4AEB1DC}"/>
    <hyperlink ref="E5524" r:id="rId11023" display="https://www.google.com/maps/@37.534167,-95.823333,450m/data=!3m1!1e3!4m5!3m4!1s0x0:0x0!8m2!3d37.534167!4d-95.823333" xr:uid="{FBEBBAA9-4046-4E53-986D-9D98D39C4208}"/>
    <hyperlink ref="F5524" r:id="rId11024" display="https://www.bing.com/maps?cp=37.534167~-95.823333&amp;style=o&amp;lvl=18&amp;dir=0&amp;sp=point.37.534167_-95.823333_Fredonia" xr:uid="{7A8D1A9A-B9DE-438A-9D9D-1F6CB78FFC22}"/>
    <hyperlink ref="E5525" r:id="rId11025" display="https://www.google.com/maps/@37.534167,-95.823333,450m/data=!3m1!1e3!4m5!3m4!1s0x0:0x0!8m2!3d37.534167!4d-95.823333" xr:uid="{CFB52C25-FF51-486B-81A8-3578837050BE}"/>
    <hyperlink ref="F5525" r:id="rId11026" display="https://www.bing.com/maps?cp=37.534167~-95.823333&amp;style=o&amp;lvl=18&amp;dir=0&amp;sp=point.37.534167_-95.823333_Fredonia" xr:uid="{05B427A6-CB75-45E9-857A-ADF71B23680A}"/>
    <hyperlink ref="E5526" r:id="rId11027" display="https://www.google.com/maps/@37.534167,-95.823333,450m/data=!3m1!1e3!4m5!3m4!1s0x0:0x0!8m2!3d37.534167!4d-95.823333" xr:uid="{5C91FE46-219F-4B8B-AA6D-91324F3AF3BB}"/>
    <hyperlink ref="F5526" r:id="rId11028" display="https://www.bing.com/maps?cp=37.534167~-95.823333&amp;style=o&amp;lvl=18&amp;dir=0&amp;sp=point.37.534167_-95.823333_Fredonia" xr:uid="{DAFB1064-A7F5-48B4-9502-09379495E7F2}"/>
    <hyperlink ref="E5527" r:id="rId11029" display="https://www.google.com/maps/@37.534167,-95.823333,450m/data=!3m1!1e3!4m5!3m4!1s0x0:0x0!8m2!3d37.534167!4d-95.823333" xr:uid="{47CD6C82-C300-4683-BB83-1097DCB32035}"/>
    <hyperlink ref="F5527" r:id="rId11030" display="https://www.bing.com/maps?cp=37.534167~-95.823333&amp;style=o&amp;lvl=18&amp;dir=0&amp;sp=point.37.534167_-95.823333_Fredonia" xr:uid="{D45C3439-E8B3-4BEC-9479-221A39D54C8A}"/>
    <hyperlink ref="E5528" r:id="rId11031" display="https://www.google.com/maps/@37.534167,-95.823333,450m/data=!3m1!1e3!4m5!3m4!1s0x0:0x0!8m2!3d37.534167!4d-95.823333" xr:uid="{C4CA2E08-8C7A-4446-AB44-C179A6CB3030}"/>
    <hyperlink ref="F5528" r:id="rId11032" display="https://www.bing.com/maps?cp=37.534167~-95.823333&amp;style=o&amp;lvl=18&amp;dir=0&amp;sp=point.37.534167_-95.823333_Fredonia" xr:uid="{2E8A0F0A-E4C5-4017-9868-9AC814F43681}"/>
    <hyperlink ref="E5529" r:id="rId11033" display="https://www.google.com/maps/@37.534167,-95.823333,450m/data=!3m1!1e3!4m5!3m4!1s0x0:0x0!8m2!3d37.534167!4d-95.823333" xr:uid="{2113144E-74CC-4E73-903F-9265FE7E5D4E}"/>
    <hyperlink ref="F5529" r:id="rId11034" display="https://www.bing.com/maps?cp=37.534167~-95.823333&amp;style=o&amp;lvl=18&amp;dir=0&amp;sp=point.37.534167_-95.823333_Fredonia" xr:uid="{EA931280-0A7B-4012-9901-AB3BC86A53A9}"/>
    <hyperlink ref="E5530" r:id="rId11035" display="https://www.google.com/maps/@42.970000,-78.930000,450m/data=!3m1!1e3!4m5!3m4!1s0x0:0x0!8m2!3d42.970000!4d-78.930000" xr:uid="{99C57D66-5974-4007-B7E6-A86F15FCE57C}"/>
    <hyperlink ref="F5530" r:id="rId11036" display="https://www.bing.com/maps?cp=42.970000~-78.930000&amp;style=o&amp;lvl=18&amp;dir=0&amp;sp=point.42.970000_-78.930000_C R Huntley Generating Station" xr:uid="{5AF9F71F-C25B-45DB-8225-AABE6187E389}"/>
    <hyperlink ref="E5531" r:id="rId11037" display="https://www.google.com/maps/@42.970000,-78.930000,450m/data=!3m1!1e3!4m5!3m4!1s0x0:0x0!8m2!3d42.970000!4d-78.930000" xr:uid="{CE1065BE-7E5B-4D18-8F48-FDB2A3DFD80D}"/>
    <hyperlink ref="F5531" r:id="rId11038" display="https://www.bing.com/maps?cp=42.970000~-78.930000&amp;style=o&amp;lvl=18&amp;dir=0&amp;sp=point.42.970000_-78.930000_C R Huntley Generating Station" xr:uid="{824E5A72-A5C9-4B18-83AE-B383FA64DCFD}"/>
    <hyperlink ref="E5532" r:id="rId11039" display="https://www.google.com/maps/@40.520066,-81.468150,450m/data=!3m1!1e3!4m5!3m4!1s0x0:0x0!8m2!3d40.520066!4d-81.468150" xr:uid="{6809A4AD-BC30-4544-A6D8-034E53E47EB1}"/>
    <hyperlink ref="F5532" r:id="rId11040" display="https://www.bing.com/maps?cp=40.520066~-81.468150&amp;style=o&amp;lvl=18&amp;dir=0&amp;sp=point.40.520066_-81.468150_Dover" xr:uid="{2220AD02-572F-4262-9EE5-466DB62C58E6}"/>
    <hyperlink ref="E5533" r:id="rId11041" display="https://www.google.com/maps/@44.725800,-75.441700,450m/data=!3m1!1e3!4m5!3m4!1s0x0:0x0!8m2!3d44.725800!4d-75.441700" xr:uid="{30295F30-B747-4F6B-8752-B182754E297F}"/>
    <hyperlink ref="F5533" r:id="rId11042" display="https://www.bing.com/maps?cp=44.725800~-75.441700&amp;style=o&amp;lvl=18&amp;dir=0&amp;sp=point.44.725800_-75.441700_Ogdensburg Power" xr:uid="{AC0FB9B0-A5B3-4D58-9C98-2A973D8AABA3}"/>
    <hyperlink ref="E5534" r:id="rId11043" display="https://www.google.com/maps/@44.725800,-75.441700,450m/data=!3m1!1e3!4m5!3m4!1s0x0:0x0!8m2!3d44.725800!4d-75.441700" xr:uid="{8FA9B87B-87B9-4EC8-AE62-D4469C93194C}"/>
    <hyperlink ref="F5534" r:id="rId11044" display="https://www.bing.com/maps?cp=44.725800~-75.441700&amp;style=o&amp;lvl=18&amp;dir=0&amp;sp=point.44.725800_-75.441700_Ogdensburg Power" xr:uid="{53AC2C77-88DD-4330-B129-D357064BB03D}"/>
    <hyperlink ref="E5535" r:id="rId11045" display="https://www.google.com/maps/@36.759167,-79.993333,450m/data=!3m1!1e3!4m5!3m4!1s0x0:0x0!8m2!3d36.759167!4d-79.993333" xr:uid="{C51A7274-2499-41E2-AC51-2DDC5BF7FFC3}"/>
    <hyperlink ref="F5535" r:id="rId11046" display="https://www.bing.com/maps?cp=36.759167~-79.993333&amp;style=o&amp;lvl=18&amp;dir=0&amp;sp=point.36.759167_-79.993333_Bassett Table" xr:uid="{A8E91CB5-FC96-47F2-BC7A-98BB163D054D}"/>
    <hyperlink ref="E5536" r:id="rId11047" display="https://www.google.com/maps/@40.551389,-89.668611,450m/data=!3m1!1e3!4m5!3m4!1s0x0:0x0!8m2!3d40.551389!4d-89.668611" xr:uid="{772646E4-3D53-438A-9C36-8EEFA4B4D540}"/>
    <hyperlink ref="F5536" r:id="rId11048" display="https://www.bing.com/maps?cp=40.551389~-89.668611&amp;style=o&amp;lvl=18&amp;dir=0&amp;sp=point.40.551389_-89.668611_Pekin Paperboard" xr:uid="{99E0C72A-9277-4CB4-A30F-D7722381A23F}"/>
    <hyperlink ref="E5537" r:id="rId11049" display="https://www.google.com/maps/@32.607778,-95.206388,450m/data=!3m1!1e3!4m5!3m4!1s0x0:0x0!8m2!3d32.607778!4d-95.206388" xr:uid="{67D9D5E7-F160-4F52-AC66-408F3F9100B2}"/>
    <hyperlink ref="F5537" r:id="rId11050" display="https://www.bing.com/maps?cp=32.607778~-95.206388&amp;style=o&amp;lvl=18&amp;dir=0&amp;sp=point.32.607778_-95.206388_ExxonMobil Hawkins Gas Plant" xr:uid="{EB76B7BC-9FEB-4995-8E5D-F79BBB971B04}"/>
    <hyperlink ref="E5538" r:id="rId11051" display="https://www.google.com/maps/@32.607778,-95.206388,450m/data=!3m1!1e3!4m5!3m4!1s0x0:0x0!8m2!3d32.607778!4d-95.206388" xr:uid="{7FBF5C0B-1656-4798-8CEE-80ED864BED50}"/>
    <hyperlink ref="F5538" r:id="rId11052" display="https://www.bing.com/maps?cp=32.607778~-95.206388&amp;style=o&amp;lvl=18&amp;dir=0&amp;sp=point.32.607778_-95.206388_ExxonMobil Hawkins Gas Plant" xr:uid="{F468192A-002F-408E-A2D3-F6359180E763}"/>
    <hyperlink ref="E5539" r:id="rId11053" display="https://www.google.com/maps/@32.607778,-95.206388,450m/data=!3m1!1e3!4m5!3m4!1s0x0:0x0!8m2!3d32.607778!4d-95.206388" xr:uid="{8CF831D2-4010-478A-919B-A41CE48DD993}"/>
    <hyperlink ref="F5539" r:id="rId11054" display="https://www.bing.com/maps?cp=32.607778~-95.206388&amp;style=o&amp;lvl=18&amp;dir=0&amp;sp=point.32.607778_-95.206388_ExxonMobil Hawkins Gas Plant" xr:uid="{634F0531-36D7-4044-9B78-1B71B321B414}"/>
    <hyperlink ref="E5540" r:id="rId11055" display="https://www.google.com/maps/@32.607778,-95.206388,450m/data=!3m1!1e3!4m5!3m4!1s0x0:0x0!8m2!3d32.607778!4d-95.206388" xr:uid="{E516FEE0-F003-44BC-A288-4C3597F2A681}"/>
    <hyperlink ref="F5540" r:id="rId11056" display="https://www.bing.com/maps?cp=32.607778~-95.206388&amp;style=o&amp;lvl=18&amp;dir=0&amp;sp=point.32.607778_-95.206388_ExxonMobil Hawkins Gas Plant" xr:uid="{736009BB-B112-49C8-9172-833037B38CC2}"/>
    <hyperlink ref="E5541" r:id="rId11057" display="https://www.google.com/maps/@32.607778,-95.206388,450m/data=!3m1!1e3!4m5!3m4!1s0x0:0x0!8m2!3d32.607778!4d-95.206388" xr:uid="{B5720912-21F6-4D85-B686-B21ADB67955C}"/>
    <hyperlink ref="F5541" r:id="rId11058" display="https://www.bing.com/maps?cp=32.607778~-95.206388&amp;style=o&amp;lvl=18&amp;dir=0&amp;sp=point.32.607778_-95.206388_ExxonMobil Hawkins Gas Plant" xr:uid="{EA5CD3CD-408C-4425-84CC-29B1B6E74FE5}"/>
    <hyperlink ref="E5542" r:id="rId11059" display="https://www.google.com/maps/@32.607778,-95.206388,450m/data=!3m1!1e3!4m5!3m4!1s0x0:0x0!8m2!3d32.607778!4d-95.206388" xr:uid="{84D17942-307D-4221-A24B-991BD3DFBDBC}"/>
    <hyperlink ref="F5542" r:id="rId11060" display="https://www.bing.com/maps?cp=32.607778~-95.206388&amp;style=o&amp;lvl=18&amp;dir=0&amp;sp=point.32.607778_-95.206388_ExxonMobil Hawkins Gas Plant" xr:uid="{EADCCAA7-C290-42F5-8CA3-2DC7ADB9DBCB}"/>
    <hyperlink ref="E5543" r:id="rId11061" display="https://www.google.com/maps/@32.607778,-95.206388,450m/data=!3m1!1e3!4m5!3m4!1s0x0:0x0!8m2!3d32.607778!4d-95.206388" xr:uid="{AF781479-763E-465F-A28E-EC98E02390F8}"/>
    <hyperlink ref="F5543" r:id="rId11062" display="https://www.bing.com/maps?cp=32.607778~-95.206388&amp;style=o&amp;lvl=18&amp;dir=0&amp;sp=point.32.607778_-95.206388_ExxonMobil Hawkins Gas Plant" xr:uid="{2174C38D-EC55-4774-9057-ABE2F0FD4AAC}"/>
    <hyperlink ref="E5544" r:id="rId11063" display="https://www.google.com/maps/@33.044722,-88.071667,450m/data=!3m1!1e3!4m5!3m4!1s0x0:0x0!8m2!3d33.044722!4d-88.071667" xr:uid="{DD08E298-2C94-40A3-AA49-567F23DBA845}"/>
    <hyperlink ref="F5544" r:id="rId11064" display="https://www.bing.com/maps?cp=33.044722~-88.071667&amp;style=o&amp;lvl=18&amp;dir=0&amp;sp=point.33.044722_-88.071667_Southaven Energy Facility" xr:uid="{DDFE3EE7-CF33-4219-8ECB-ED8AD5071F0A}"/>
    <hyperlink ref="E5545" r:id="rId11065" display="https://www.google.com/maps/@33.044722,-88.071667,450m/data=!3m1!1e3!4m5!3m4!1s0x0:0x0!8m2!3d33.044722!4d-88.071667" xr:uid="{71C03A2D-64CE-4828-B1D7-E104F4313DDB}"/>
    <hyperlink ref="F5545" r:id="rId11066" display="https://www.bing.com/maps?cp=33.044722~-88.071667&amp;style=o&amp;lvl=18&amp;dir=0&amp;sp=point.33.044722_-88.071667_Southaven Energy Facility" xr:uid="{F9F68032-77AD-4323-8FEF-4DACE0BF94E8}"/>
    <hyperlink ref="E5546" r:id="rId11067" display="https://www.google.com/maps/@33.044722,-88.071667,450m/data=!3m1!1e3!4m5!3m4!1s0x0:0x0!8m2!3d33.044722!4d-88.071667" xr:uid="{F03ED842-2504-4030-BC88-DFD6096E5FBD}"/>
    <hyperlink ref="F5546" r:id="rId11068" display="https://www.bing.com/maps?cp=33.044722~-88.071667&amp;style=o&amp;lvl=18&amp;dir=0&amp;sp=point.33.044722_-88.071667_Southaven Energy Facility" xr:uid="{C3BD907C-C4EC-4A89-B96C-4F5E24802131}"/>
    <hyperlink ref="E5547" r:id="rId11069" display="https://www.google.com/maps/@33.044722,-88.071667,450m/data=!3m1!1e3!4m5!3m4!1s0x0:0x0!8m2!3d33.044722!4d-88.071667" xr:uid="{7ADE10BA-6B7C-4068-9762-8AF76524CEF0}"/>
    <hyperlink ref="F5547" r:id="rId11070" display="https://www.bing.com/maps?cp=33.044722~-88.071667&amp;style=o&amp;lvl=18&amp;dir=0&amp;sp=point.33.044722_-88.071667_Southaven Energy Facility" xr:uid="{8C1496FB-CC6F-4FBC-9823-9A29AA538EDD}"/>
    <hyperlink ref="E5548" r:id="rId11071" display="https://www.google.com/maps/@37.603056,-99.293889,450m/data=!3m1!1e3!4m5!3m4!1s0x0:0x0!8m2!3d37.603056!4d-99.293889" xr:uid="{744FB0FF-38A2-4532-857E-BFF7C5E32AA1}"/>
    <hyperlink ref="F5548" r:id="rId11072" display="https://www.bing.com/maps?cp=37.603056~-99.293889&amp;style=o&amp;lvl=18&amp;dir=0&amp;sp=point.37.603056_-99.293889_Greensburg" xr:uid="{5861AA07-CEA4-4982-A216-E2A9910BAC54}"/>
    <hyperlink ref="E5549" r:id="rId11073" display="https://www.google.com/maps/@37.603056,-99.293889,450m/data=!3m1!1e3!4m5!3m4!1s0x0:0x0!8m2!3d37.603056!4d-99.293889" xr:uid="{F061AA87-FFBF-428B-96FE-C3F00186527C}"/>
    <hyperlink ref="F5549" r:id="rId11074" display="https://www.bing.com/maps?cp=37.603056~-99.293889&amp;style=o&amp;lvl=18&amp;dir=0&amp;sp=point.37.603056_-99.293889_Greensburg" xr:uid="{71E33135-A03C-4597-81BB-F8DEF0331C06}"/>
    <hyperlink ref="E5550" r:id="rId11075" display="https://www.google.com/maps/@37.603056,-99.293889,450m/data=!3m1!1e3!4m5!3m4!1s0x0:0x0!8m2!3d37.603056!4d-99.293889" xr:uid="{2E70A655-F1D7-4EAD-A844-46BF39C02797}"/>
    <hyperlink ref="F5550" r:id="rId11076" display="https://www.bing.com/maps?cp=37.603056~-99.293889&amp;style=o&amp;lvl=18&amp;dir=0&amp;sp=point.37.603056_-99.293889_Greensburg" xr:uid="{E916E8E3-8703-49EB-898A-9B0203C8C013}"/>
    <hyperlink ref="E5551" r:id="rId11077" display="https://www.google.com/maps/@37.603056,-99.293889,450m/data=!3m1!1e3!4m5!3m4!1s0x0:0x0!8m2!3d37.603056!4d-99.293889" xr:uid="{9C345D6D-C937-4552-BA72-C06A2B939140}"/>
    <hyperlink ref="F5551" r:id="rId11078" display="https://www.bing.com/maps?cp=37.603056~-99.293889&amp;style=o&amp;lvl=18&amp;dir=0&amp;sp=point.37.603056_-99.293889_Greensburg" xr:uid="{5D0F5F2C-1634-4055-BC6E-0F5E9859F74A}"/>
    <hyperlink ref="E5552" r:id="rId11079" display="https://www.google.com/maps/@37.603056,-99.293889,450m/data=!3m1!1e3!4m5!3m4!1s0x0:0x0!8m2!3d37.603056!4d-99.293889" xr:uid="{BE68024D-098E-4284-8FD5-7A54840664C3}"/>
    <hyperlink ref="F5552" r:id="rId11080" display="https://www.bing.com/maps?cp=37.603056~-99.293889&amp;style=o&amp;lvl=18&amp;dir=0&amp;sp=point.37.603056_-99.293889_Greensburg" xr:uid="{07ABD87F-CB23-422B-B0A4-AC0CC9E0F591}"/>
    <hyperlink ref="E5553" r:id="rId11081" display="https://www.google.com/maps/@41.257778,-73.979722,450m/data=!3m1!1e3!4m5!3m4!1s0x0:0x0!8m2!3d41.257778!4d-73.979722" xr:uid="{3F59ADE9-00C9-46A1-A8D1-06AB76732EE0}"/>
    <hyperlink ref="F5553" r:id="rId11082" display="https://www.bing.com/maps?cp=41.257778~-73.979722&amp;style=o&amp;lvl=18&amp;dir=0&amp;sp=point.41.257778_-73.979722_Lovett" xr:uid="{A8F93EA2-B425-4114-BE91-62EA92CDAAB3}"/>
    <hyperlink ref="E5554" r:id="rId11083" display="https://www.google.com/maps/@41.257778,-73.979722,450m/data=!3m1!1e3!4m5!3m4!1s0x0:0x0!8m2!3d41.257778!4d-73.979722" xr:uid="{E0973B71-9343-45F7-9D99-67E3BF1057E6}"/>
    <hyperlink ref="F5554" r:id="rId11084" display="https://www.bing.com/maps?cp=41.257778~-73.979722&amp;style=o&amp;lvl=18&amp;dir=0&amp;sp=point.41.257778_-73.979722_Lovett" xr:uid="{AC6DE776-1755-4739-B872-54D79459D283}"/>
    <hyperlink ref="E5555" r:id="rId11085" display="https://www.google.com/maps/@44.482100,-73.116400,450m/data=!3m1!1e3!4m5!3m4!1s0x0:0x0!8m2!3d44.482100!4d-73.116400" xr:uid="{EC6B3147-3E08-442B-9735-71E21495C5BA}"/>
    <hyperlink ref="F5555" r:id="rId11086" display="https://www.bing.com/maps?cp=44.482100~-73.116400&amp;style=o&amp;lvl=18&amp;dir=0&amp;sp=point.44.482100_-73.116400_Essex Junction 19" xr:uid="{13F70B93-5655-46B2-832D-FD0E4C57F1FE}"/>
    <hyperlink ref="E5556" r:id="rId11087" display="https://www.google.com/maps/@44.482100,-73.116400,450m/data=!3m1!1e3!4m5!3m4!1s0x0:0x0!8m2!3d44.482100!4d-73.116400" xr:uid="{CC34A9BD-BB44-4A77-BD94-FB743EF24D70}"/>
    <hyperlink ref="F5556" r:id="rId11088" display="https://www.bing.com/maps?cp=44.482100~-73.116400&amp;style=o&amp;lvl=18&amp;dir=0&amp;sp=point.44.482100_-73.116400_Essex Junction 19" xr:uid="{5EA073F2-1EEA-4F3D-BD2F-49C007238206}"/>
    <hyperlink ref="E5557" r:id="rId11089" display="https://www.google.com/maps/@44.482100,-73.116400,450m/data=!3m1!1e3!4m5!3m4!1s0x0:0x0!8m2!3d44.482100!4d-73.116400" xr:uid="{FE2ACAC2-EDAC-4A19-AF1D-EFE3E00CD64E}"/>
    <hyperlink ref="F5557" r:id="rId11090" display="https://www.bing.com/maps?cp=44.482100~-73.116400&amp;style=o&amp;lvl=18&amp;dir=0&amp;sp=point.44.482100_-73.116400_Essex Junction 19" xr:uid="{E0AB8459-B72C-44CE-8D0E-270D85F0BBCE}"/>
    <hyperlink ref="E5558" r:id="rId11091" display="https://www.google.com/maps/@44.482100,-73.116400,450m/data=!3m1!1e3!4m5!3m4!1s0x0:0x0!8m2!3d44.482100!4d-73.116400" xr:uid="{44C5E2EA-5656-4D98-85BE-D5A1B579F623}"/>
    <hyperlink ref="F5558" r:id="rId11092" display="https://www.bing.com/maps?cp=44.482100~-73.116400&amp;style=o&amp;lvl=18&amp;dir=0&amp;sp=point.44.482100_-73.116400_Essex Junction 19" xr:uid="{1F2663BF-A108-46FE-8995-0D07E96E84AC}"/>
    <hyperlink ref="E5559" r:id="rId11093" display="https://www.google.com/maps/@30.314467,-81.662705,450m/data=!3m1!1e3!4m5!3m4!1s0x0:0x0!8m2!3d30.314467!4d-81.662705" xr:uid="{749824BC-1BEA-4746-99EB-509F5B9D9F55}"/>
    <hyperlink ref="F5559" r:id="rId11094" display="https://www.bing.com/maps?cp=30.314467~-81.662705&amp;style=o&amp;lvl=18&amp;dir=0&amp;sp=point.30.314467_-81.662705_Baptist Medical Center" xr:uid="{626B9FEE-6634-4ADB-A407-67B958BD437F}"/>
    <hyperlink ref="E5560" r:id="rId11095" display="https://www.google.com/maps/@45.287900,-122.962700,450m/data=!3m1!1e3!4m5!3m4!1s0x0:0x0!8m2!3d45.287900!4d-122.962700" xr:uid="{59749441-A062-4B6B-B822-FF5203D70C43}"/>
    <hyperlink ref="F5560" r:id="rId11096" display="https://www.bing.com/maps?cp=45.287900~-122.962700&amp;style=o&amp;lvl=18&amp;dir=0&amp;sp=point.45.287900_-122.962700_SPFT - Newberg Cogen" xr:uid="{B22AE081-F08E-4151-B512-4732E8DFD35F}"/>
    <hyperlink ref="E5561" r:id="rId11097" display="https://www.google.com/maps/@42.475300,-91.887222,450m/data=!3m1!1e3!4m5!3m4!1s0x0:0x0!8m2!3d42.475300!4d-91.887222" xr:uid="{7B115B9B-8CEC-4044-869D-9BCDD9F57463}"/>
    <hyperlink ref="F5561" r:id="rId11098" display="https://www.bing.com/maps?cp=42.475300~-91.887222&amp;style=o&amp;lvl=18&amp;dir=0&amp;sp=point.42.475300_-91.887222_Independence (IA)" xr:uid="{0BFFE2D2-AEA5-4237-9EE4-B56037BFC8F8}"/>
    <hyperlink ref="E5562" r:id="rId11099" display="https://www.google.com/maps/@36.719722,-96.915278,450m/data=!3m1!1e3!4m5!3m4!1s0x0:0x0!8m2!3d36.719722!4d-96.915278" xr:uid="{26B59FBD-6741-4567-BB2C-EA0CDEE15F0D}"/>
    <hyperlink ref="F5562" r:id="rId11100" display="https://www.bing.com/maps?cp=36.719722~-96.915278&amp;style=o&amp;lvl=18&amp;dir=0&amp;sp=point.36.719722_-96.915278_Ponca Diesel" xr:uid="{4B4CBBB7-27FA-4E7A-B66E-7E6B9D144F4C}"/>
    <hyperlink ref="E5563" r:id="rId11101" display="https://www.google.com/maps/@46.156667,-119.011944,450m/data=!3m1!1e3!4m5!3m4!1s0x0:0x0!8m2!3d46.156667!4d-119.011944" xr:uid="{D81239D4-6675-41F8-A557-6F548D598E47}"/>
    <hyperlink ref="F5563" r:id="rId11102" display="https://www.bing.com/maps?cp=46.156667~-119.011944&amp;style=o&amp;lvl=18&amp;dir=0&amp;sp=point.46.156667_-119.011944_Finley Combustion Turbine Plant" xr:uid="{04DB8582-D7F7-4A3D-BAEB-EACE5A09D732}"/>
    <hyperlink ref="E5564" r:id="rId11103" display="https://www.google.com/maps/@30.314467,-81.662705,450m/data=!3m1!1e3!4m5!3m4!1s0x0:0x0!8m2!3d30.314467!4d-81.662705" xr:uid="{752894EB-5786-4AF6-BC67-E0B2678DFCC0}"/>
    <hyperlink ref="F5564" r:id="rId11104" display="https://www.bing.com/maps?cp=30.314467~-81.662705&amp;style=o&amp;lvl=18&amp;dir=0&amp;sp=point.30.314467_-81.662705_Baptist Medical Center" xr:uid="{CDB6E35B-C682-4228-B957-F9072CFA0253}"/>
    <hyperlink ref="E5565" r:id="rId11105" display="https://www.google.com/maps/@26.814167,-80.662777,450m/data=!3m1!1e3!4m5!3m4!1s0x0:0x0!8m2!3d26.814167!4d-80.662777" xr:uid="{6F791282-A408-40AE-8616-5B48150DC74E}"/>
    <hyperlink ref="F5565" r:id="rId11106" display="https://www.bing.com/maps?cp=26.814167~-80.662777&amp;style=o&amp;lvl=18&amp;dir=0&amp;sp=point.26.814167_-80.662777_Bryant Sugar House" xr:uid="{F005D025-4886-4D93-B25B-ADCC6D46963A}"/>
    <hyperlink ref="E5566" r:id="rId11107" display="https://www.google.com/maps/@26.814167,-80.662777,450m/data=!3m1!1e3!4m5!3m4!1s0x0:0x0!8m2!3d26.814167!4d-80.662777" xr:uid="{9ED6B8D3-444A-4C02-9F6C-D2C721338EA3}"/>
    <hyperlink ref="F5566" r:id="rId11108" display="https://www.bing.com/maps?cp=26.814167~-80.662777&amp;style=o&amp;lvl=18&amp;dir=0&amp;sp=point.26.814167_-80.662777_Bryant Sugar House" xr:uid="{5FEC303A-B149-4662-963F-930713161950}"/>
    <hyperlink ref="E5567" r:id="rId11109" display="https://www.google.com/maps/@26.814167,-80.662777,450m/data=!3m1!1e3!4m5!3m4!1s0x0:0x0!8m2!3d26.814167!4d-80.662777" xr:uid="{9CFBC99D-987D-4881-B665-5DC4EB0EA149}"/>
    <hyperlink ref="F5567" r:id="rId11110" display="https://www.bing.com/maps?cp=26.814167~-80.662777&amp;style=o&amp;lvl=18&amp;dir=0&amp;sp=point.26.814167_-80.662777_Bryant Sugar House" xr:uid="{0292F91D-4E3B-4633-ADC7-4D037CF8B44B}"/>
    <hyperlink ref="E5568" r:id="rId11111" display="https://www.google.com/maps/@26.814167,-80.662777,450m/data=!3m1!1e3!4m5!3m4!1s0x0:0x0!8m2!3d26.814167!4d-80.662777" xr:uid="{DD04AF54-EE76-4117-A7BC-032E29DD25DF}"/>
    <hyperlink ref="F5568" r:id="rId11112" display="https://www.bing.com/maps?cp=26.814167~-80.662777&amp;style=o&amp;lvl=18&amp;dir=0&amp;sp=point.26.814167_-80.662777_Bryant Sugar House" xr:uid="{0A940E9F-83AB-4B63-A1A4-F48D41C96193}"/>
    <hyperlink ref="E5569" r:id="rId11113" display="https://www.google.com/maps/@26.814167,-80.662777,450m/data=!3m1!1e3!4m5!3m4!1s0x0:0x0!8m2!3d26.814167!4d-80.662777" xr:uid="{1C50CD1A-9B5F-45BB-92CA-7A887E53A251}"/>
    <hyperlink ref="F5569" r:id="rId11114" display="https://www.bing.com/maps?cp=26.814167~-80.662777&amp;style=o&amp;lvl=18&amp;dir=0&amp;sp=point.26.814167_-80.662777_Bryant Sugar House" xr:uid="{15B1F32F-A73C-4C14-9DE5-1607E36571A9}"/>
    <hyperlink ref="E5570" r:id="rId11115" display="https://www.google.com/maps/@26.814167,-80.662777,450m/data=!3m1!1e3!4m5!3m4!1s0x0:0x0!8m2!3d26.814167!4d-80.662777" xr:uid="{91F17E6F-AA5B-415D-8F92-8129023A837C}"/>
    <hyperlink ref="F5570" r:id="rId11116" display="https://www.bing.com/maps?cp=26.814167~-80.662777&amp;style=o&amp;lvl=18&amp;dir=0&amp;sp=point.26.814167_-80.662777_Bryant Sugar House" xr:uid="{6A45FF38-52A4-4D0F-A463-F3B1547C8280}"/>
    <hyperlink ref="E5571" r:id="rId11117" display="https://www.google.com/maps/@40.416667,-80.591667,450m/data=!3m1!1e3!4m5!3m4!1s0x0:0x0!8m2!3d40.416667!4d-80.591667" xr:uid="{59DA9AC7-77E8-41B2-95F2-AFDEFF5325F3}"/>
    <hyperlink ref="F5571" r:id="rId11118" display="https://www.bing.com/maps?cp=40.416667~-80.591667&amp;style=o&amp;lvl=18&amp;dir=0&amp;sp=point.40.416667_-80.591667_ISG Weirton" xr:uid="{7DA028B1-7C18-4C74-A677-3B77A920EEB6}"/>
    <hyperlink ref="E5572" r:id="rId11119" display="https://www.google.com/maps/@40.416667,-80.591667,450m/data=!3m1!1e3!4m5!3m4!1s0x0:0x0!8m2!3d40.416667!4d-80.591667" xr:uid="{D2025B12-D296-4C4E-BD6B-06264400CD22}"/>
    <hyperlink ref="F5572" r:id="rId11120" display="https://www.bing.com/maps?cp=40.416667~-80.591667&amp;style=o&amp;lvl=18&amp;dir=0&amp;sp=point.40.416667_-80.591667_ISG Weirton" xr:uid="{BE08BC23-AC1E-44B5-B36D-47AC45F92C83}"/>
    <hyperlink ref="E5573" r:id="rId11121" display="https://www.google.com/maps/@40.416667,-80.591667,450m/data=!3m1!1e3!4m5!3m4!1s0x0:0x0!8m2!3d40.416667!4d-80.591667" xr:uid="{018420D3-DE74-4B88-8FA6-DD68B3E5127E}"/>
    <hyperlink ref="F5573" r:id="rId11122" display="https://www.bing.com/maps?cp=40.416667~-80.591667&amp;style=o&amp;lvl=18&amp;dir=0&amp;sp=point.40.416667_-80.591667_ISG Weirton" xr:uid="{DFF6E969-8EC9-4847-99C9-D9B89201DA5A}"/>
    <hyperlink ref="E5574" r:id="rId11123" display="https://www.google.com/maps/@40.416667,-80.591667,450m/data=!3m1!1e3!4m5!3m4!1s0x0:0x0!8m2!3d40.416667!4d-80.591667" xr:uid="{3518C0C1-08BF-4EFA-86CF-7FFDB33BB4D7}"/>
    <hyperlink ref="F5574" r:id="rId11124" display="https://www.bing.com/maps?cp=40.416667~-80.591667&amp;style=o&amp;lvl=18&amp;dir=0&amp;sp=point.40.416667_-80.591667_ISG Weirton" xr:uid="{D8D8B904-D699-44A5-B759-8D454ADFDCB0}"/>
    <hyperlink ref="E5575" r:id="rId11125" display="https://www.google.com/maps/@40.416667,-80.591667,450m/data=!3m1!1e3!4m5!3m4!1s0x0:0x0!8m2!3d40.416667!4d-80.591667" xr:uid="{F6E8F3CB-5FB0-4CD8-AC3A-11C897FFF06C}"/>
    <hyperlink ref="F5575" r:id="rId11126" display="https://www.bing.com/maps?cp=40.416667~-80.591667&amp;style=o&amp;lvl=18&amp;dir=0&amp;sp=point.40.416667_-80.591667_ISG Weirton" xr:uid="{272B6ADD-DCF0-43BE-8235-5E6A3E3DD59B}"/>
    <hyperlink ref="E5576" r:id="rId11127" display="https://www.google.com/maps/@40.416667,-80.591667,450m/data=!3m1!1e3!4m5!3m4!1s0x0:0x0!8m2!3d40.416667!4d-80.591667" xr:uid="{1A52AC22-0AFA-43D8-A8ED-E09051C7951B}"/>
    <hyperlink ref="F5576" r:id="rId11128" display="https://www.bing.com/maps?cp=40.416667~-80.591667&amp;style=o&amp;lvl=18&amp;dir=0&amp;sp=point.40.416667_-80.591667_ISG Weirton" xr:uid="{35FB5014-F374-4385-B165-0A5D82C52C7B}"/>
    <hyperlink ref="E5577" r:id="rId11129" display="https://www.google.com/maps/@40.416667,-80.591667,450m/data=!3m1!1e3!4m5!3m4!1s0x0:0x0!8m2!3d40.416667!4d-80.591667" xr:uid="{DB935DDD-D25C-4871-A5D7-147C9FD6C6B7}"/>
    <hyperlink ref="F5577" r:id="rId11130" display="https://www.bing.com/maps?cp=40.416667~-80.591667&amp;style=o&amp;lvl=18&amp;dir=0&amp;sp=point.40.416667_-80.591667_ISG Weirton" xr:uid="{118ED04D-EA8C-4226-8713-971662C2209A}"/>
    <hyperlink ref="E5578" r:id="rId11131" display="https://www.google.com/maps/@40.416667,-80.591667,450m/data=!3m1!1e3!4m5!3m4!1s0x0:0x0!8m2!3d40.416667!4d-80.591667" xr:uid="{8669ED24-BB8A-41EB-83CD-83C2196D37A9}"/>
    <hyperlink ref="F5578" r:id="rId11132" display="https://www.bing.com/maps?cp=40.416667~-80.591667&amp;style=o&amp;lvl=18&amp;dir=0&amp;sp=point.40.416667_-80.591667_ISG Weirton" xr:uid="{D68B0F96-B04B-4F99-9834-B2CDEAD4E0F0}"/>
    <hyperlink ref="E5579" r:id="rId11133" display="https://www.google.com/maps/@46.103887,-122.918429,450m/data=!3m1!1e3!4m5!3m4!1s0x0:0x0!8m2!3d46.103887!4d-122.918429" xr:uid="{E35F9852-E785-4F13-BD64-921642C53F27}"/>
    <hyperlink ref="F5579" r:id="rId11134" display="https://www.bing.com/maps?cp=46.103887~-122.918429&amp;style=o&amp;lvl=18&amp;dir=0&amp;sp=point.46.103887_-122.918429_Longview Fibre" xr:uid="{ACAE439C-2832-4138-86F2-A4E2B5A0922F}"/>
    <hyperlink ref="E5580" r:id="rId11135" display="https://www.google.com/maps/@46.103887,-122.918429,450m/data=!3m1!1e3!4m5!3m4!1s0x0:0x0!8m2!3d46.103887!4d-122.918429" xr:uid="{344001CB-69A7-45E9-A2B9-DE9C945A5B7A}"/>
    <hyperlink ref="F5580" r:id="rId11136" display="https://www.bing.com/maps?cp=46.103887~-122.918429&amp;style=o&amp;lvl=18&amp;dir=0&amp;sp=point.46.103887_-122.918429_Longview Fibre" xr:uid="{F221AB0D-8281-483D-8A72-CBCD9A177A08}"/>
    <hyperlink ref="E5581" r:id="rId11137" display="https://www.google.com/maps/@46.103887,-122.918429,450m/data=!3m1!1e3!4m5!3m4!1s0x0:0x0!8m2!3d46.103887!4d-122.918429" xr:uid="{9D89F91C-B564-4079-96FF-00A519CF799C}"/>
    <hyperlink ref="F5581" r:id="rId11138" display="https://www.bing.com/maps?cp=46.103887~-122.918429&amp;style=o&amp;lvl=18&amp;dir=0&amp;sp=point.46.103887_-122.918429_Longview Fibre" xr:uid="{9F5DB4B9-4D97-4551-9693-E791A115C936}"/>
    <hyperlink ref="E5582" r:id="rId11139" display="https://www.google.com/maps/@32.788100,-115.248100,450m/data=!3m1!1e3!4m5!3m4!1s0x0:0x0!8m2!3d32.788100!4d-115.248100" xr:uid="{4CE2C7C5-9D02-42EB-9C88-913D7F4FC063}"/>
    <hyperlink ref="F5582" r:id="rId11140" display="https://www.bing.com/maps?cp=32.788100~-115.248100&amp;style=o&amp;lvl=18&amp;dir=0&amp;sp=point.32.788100_-115.248100_Ormesa II" xr:uid="{5F6BA4CF-B85C-4BBB-8DB4-1CDF78BB7124}"/>
    <hyperlink ref="E5583" r:id="rId11141" display="https://www.google.com/maps/@32.788100,-115.248100,450m/data=!3m1!1e3!4m5!3m4!1s0x0:0x0!8m2!3d32.788100!4d-115.248100" xr:uid="{2686C01C-2CF8-4818-8502-09CFFA8F0BBF}"/>
    <hyperlink ref="F5583" r:id="rId11142" display="https://www.bing.com/maps?cp=32.788100~-115.248100&amp;style=o&amp;lvl=18&amp;dir=0&amp;sp=point.32.788100_-115.248100_Ormesa II" xr:uid="{DECEDC22-121B-4F88-9F21-74531E589F23}"/>
    <hyperlink ref="E5584" r:id="rId11143" display="https://www.google.com/maps/@32.788100,-115.248100,450m/data=!3m1!1e3!4m5!3m4!1s0x0:0x0!8m2!3d32.788100!4d-115.248100" xr:uid="{7EDFDB39-C7C1-4501-9205-CF6F87D3E700}"/>
    <hyperlink ref="F5584" r:id="rId11144" display="https://www.bing.com/maps?cp=32.788100~-115.248100&amp;style=o&amp;lvl=18&amp;dir=0&amp;sp=point.32.788100_-115.248100_Ormesa II" xr:uid="{7C0A519D-9DA5-4372-AA35-E79742860C64}"/>
    <hyperlink ref="E5585" r:id="rId11145" display="https://www.google.com/maps/@32.788100,-115.248100,450m/data=!3m1!1e3!4m5!3m4!1s0x0:0x0!8m2!3d32.788100!4d-115.248100" xr:uid="{8BC19D68-A92A-4FDA-9F30-EB1AFE609399}"/>
    <hyperlink ref="F5585" r:id="rId11146" display="https://www.bing.com/maps?cp=32.788100~-115.248100&amp;style=o&amp;lvl=18&amp;dir=0&amp;sp=point.32.788100_-115.248100_Ormesa II" xr:uid="{9101AE26-E821-4440-AEE6-71A53346CDA9}"/>
    <hyperlink ref="E5586" r:id="rId11147" display="https://www.google.com/maps/@32.788100,-115.248100,450m/data=!3m1!1e3!4m5!3m4!1s0x0:0x0!8m2!3d32.788100!4d-115.248100" xr:uid="{F5101D9E-54DB-46D4-B95A-2C4194732DA2}"/>
    <hyperlink ref="F5586" r:id="rId11148" display="https://www.bing.com/maps?cp=32.788100~-115.248100&amp;style=o&amp;lvl=18&amp;dir=0&amp;sp=point.32.788100_-115.248100_Ormesa II" xr:uid="{207523C6-ECAF-49AE-88A2-E0883AC73B07}"/>
    <hyperlink ref="E5587" r:id="rId11149" display="https://www.google.com/maps/@32.788100,-115.248100,450m/data=!3m1!1e3!4m5!3m4!1s0x0:0x0!8m2!3d32.788100!4d-115.248100" xr:uid="{AE3D5EF2-AA12-47F1-9306-AC18BC36AA1A}"/>
    <hyperlink ref="F5587" r:id="rId11150" display="https://www.bing.com/maps?cp=32.788100~-115.248100&amp;style=o&amp;lvl=18&amp;dir=0&amp;sp=point.32.788100_-115.248100_Ormesa II" xr:uid="{5A1F10AB-0150-4560-B014-BBF3E85B903F}"/>
    <hyperlink ref="E5588" r:id="rId11151" display="https://www.google.com/maps/@32.788100,-115.248100,450m/data=!3m1!1e3!4m5!3m4!1s0x0:0x0!8m2!3d32.788100!4d-115.248100" xr:uid="{42534EE1-9E72-4897-984F-30AC1B6016D5}"/>
    <hyperlink ref="F5588" r:id="rId11152" display="https://www.bing.com/maps?cp=32.788100~-115.248100&amp;style=o&amp;lvl=18&amp;dir=0&amp;sp=point.32.788100_-115.248100_Ormesa II" xr:uid="{4CDC991A-6DB9-4CEC-89E7-33DD193B56B5}"/>
    <hyperlink ref="E5589" r:id="rId11153" display="https://www.google.com/maps/@32.788100,-115.248100,450m/data=!3m1!1e3!4m5!3m4!1s0x0:0x0!8m2!3d32.788100!4d-115.248100" xr:uid="{B2F64206-45F3-4364-9284-AC5CA0F16FC3}"/>
    <hyperlink ref="F5589" r:id="rId11154" display="https://www.bing.com/maps?cp=32.788100~-115.248100&amp;style=o&amp;lvl=18&amp;dir=0&amp;sp=point.32.788100_-115.248100_Ormesa II" xr:uid="{C5895EDE-5820-4C64-8AEF-D309215187E9}"/>
    <hyperlink ref="E5590" r:id="rId11155" display="https://www.google.com/maps/@32.788100,-115.248100,450m/data=!3m1!1e3!4m5!3m4!1s0x0:0x0!8m2!3d32.788100!4d-115.248100" xr:uid="{1BF635B3-76C2-45D3-BC8A-24259D73CD2E}"/>
    <hyperlink ref="F5590" r:id="rId11156" display="https://www.bing.com/maps?cp=32.788100~-115.248100&amp;style=o&amp;lvl=18&amp;dir=0&amp;sp=point.32.788100_-115.248100_Ormesa II" xr:uid="{75C3F050-4699-4EB0-9E97-3362EC8AF617}"/>
    <hyperlink ref="E5591" r:id="rId11157" display="https://www.google.com/maps/@32.788100,-115.248100,450m/data=!3m1!1e3!4m5!3m4!1s0x0:0x0!8m2!3d32.788100!4d-115.248100" xr:uid="{5AB7C311-4677-4671-8FD4-3AD641D0C2FF}"/>
    <hyperlink ref="F5591" r:id="rId11158" display="https://www.bing.com/maps?cp=32.788100~-115.248100&amp;style=o&amp;lvl=18&amp;dir=0&amp;sp=point.32.788100_-115.248100_Ormesa II" xr:uid="{88177510-1738-4676-A133-BCA8DF1BAF34}"/>
    <hyperlink ref="E5592" r:id="rId11159" display="https://www.google.com/maps/@32.788100,-115.248100,450m/data=!3m1!1e3!4m5!3m4!1s0x0:0x0!8m2!3d32.788100!4d-115.248100" xr:uid="{C1F16381-6F3E-4241-8A7A-45E102D7FCBE}"/>
    <hyperlink ref="F5592" r:id="rId11160" display="https://www.bing.com/maps?cp=32.788100~-115.248100&amp;style=o&amp;lvl=18&amp;dir=0&amp;sp=point.32.788100_-115.248100_Ormesa II" xr:uid="{378EA341-D451-4567-9B51-2C3F93D505A6}"/>
    <hyperlink ref="E5593" r:id="rId11161" display="https://www.google.com/maps/@32.788100,-115.248100,450m/data=!3m1!1e3!4m5!3m4!1s0x0:0x0!8m2!3d32.788100!4d-115.248100" xr:uid="{5FE9632E-0E5E-44CD-98E7-719BC25F4E5F}"/>
    <hyperlink ref="F5593" r:id="rId11162" display="https://www.bing.com/maps?cp=32.788100~-115.248100&amp;style=o&amp;lvl=18&amp;dir=0&amp;sp=point.32.788100_-115.248100_Ormesa II" xr:uid="{409D602E-15E0-44F9-902C-2BE3AB9F8CAC}"/>
    <hyperlink ref="E5594" r:id="rId11163" display="https://www.google.com/maps/@32.788100,-115.248100,450m/data=!3m1!1e3!4m5!3m4!1s0x0:0x0!8m2!3d32.788100!4d-115.248100" xr:uid="{EA289DEB-5293-4EEF-9DF0-F0722CA54930}"/>
    <hyperlink ref="F5594" r:id="rId11164" display="https://www.bing.com/maps?cp=32.788100~-115.248100&amp;style=o&amp;lvl=18&amp;dir=0&amp;sp=point.32.788100_-115.248100_Ormesa II" xr:uid="{B10B25C8-7FDE-42D2-A921-9BC442EE52F3}"/>
    <hyperlink ref="E5595" r:id="rId11165" display="https://www.google.com/maps/@32.788100,-115.248100,450m/data=!3m1!1e3!4m5!3m4!1s0x0:0x0!8m2!3d32.788100!4d-115.248100" xr:uid="{B1DCFE6E-83D6-4AC0-B2FD-BCB03A7D6EC0}"/>
    <hyperlink ref="F5595" r:id="rId11166" display="https://www.bing.com/maps?cp=32.788100~-115.248100&amp;style=o&amp;lvl=18&amp;dir=0&amp;sp=point.32.788100_-115.248100_Ormesa II" xr:uid="{2CF2693A-B32E-428C-AEF2-477F96BE7E71}"/>
    <hyperlink ref="E5596" r:id="rId11167" display="https://www.google.com/maps/@32.788100,-115.248100,450m/data=!3m1!1e3!4m5!3m4!1s0x0:0x0!8m2!3d32.788100!4d-115.248100" xr:uid="{D7E07C97-A61A-4166-8DF8-261C0A70C671}"/>
    <hyperlink ref="F5596" r:id="rId11168" display="https://www.bing.com/maps?cp=32.788100~-115.248100&amp;style=o&amp;lvl=18&amp;dir=0&amp;sp=point.32.788100_-115.248100_Ormesa II" xr:uid="{2E54BC1E-50E3-4D36-BDB5-415552A0AC52}"/>
    <hyperlink ref="E5597" r:id="rId11169" display="https://www.google.com/maps/@32.788100,-115.248100,450m/data=!3m1!1e3!4m5!3m4!1s0x0:0x0!8m2!3d32.788100!4d-115.248100" xr:uid="{AB262438-0868-410A-B3CC-94D8136D1770}"/>
    <hyperlink ref="F5597" r:id="rId11170" display="https://www.bing.com/maps?cp=32.788100~-115.248100&amp;style=o&amp;lvl=18&amp;dir=0&amp;sp=point.32.788100_-115.248100_Ormesa II" xr:uid="{5B017DAE-04B8-42F0-97A3-7A57827EFC46}"/>
    <hyperlink ref="E5598" r:id="rId11171" display="https://www.google.com/maps/@32.788100,-115.248100,450m/data=!3m1!1e3!4m5!3m4!1s0x0:0x0!8m2!3d32.788100!4d-115.248100" xr:uid="{7E144F8E-8882-4D4E-ADFE-CCE8665C9BA2}"/>
    <hyperlink ref="F5598" r:id="rId11172" display="https://www.bing.com/maps?cp=32.788100~-115.248100&amp;style=o&amp;lvl=18&amp;dir=0&amp;sp=point.32.788100_-115.248100_Ormesa II" xr:uid="{20EAF36C-381A-4C32-9648-0611677E1347}"/>
    <hyperlink ref="E5599" r:id="rId11173" display="https://www.google.com/maps/@32.788100,-115.248100,450m/data=!3m1!1e3!4m5!3m4!1s0x0:0x0!8m2!3d32.788100!4d-115.248100" xr:uid="{E65E8A10-B6B9-4454-814C-ED654942A5C0}"/>
    <hyperlink ref="F5599" r:id="rId11174" display="https://www.bing.com/maps?cp=32.788100~-115.248100&amp;style=o&amp;lvl=18&amp;dir=0&amp;sp=point.32.788100_-115.248100_Ormesa II" xr:uid="{54227777-C470-42AC-9E63-1CAABFEC7D3D}"/>
    <hyperlink ref="E5600" r:id="rId11175" display="https://www.google.com/maps/@32.788100,-115.248100,450m/data=!3m1!1e3!4m5!3m4!1s0x0:0x0!8m2!3d32.788100!4d-115.248100" xr:uid="{1CB75312-02E7-4C2B-92E3-4CC6E0308BFA}"/>
    <hyperlink ref="F5600" r:id="rId11176" display="https://www.bing.com/maps?cp=32.788100~-115.248100&amp;style=o&amp;lvl=18&amp;dir=0&amp;sp=point.32.788100_-115.248100_Ormesa II" xr:uid="{855B0607-DEE2-42D1-8EF9-AA4E51561941}"/>
    <hyperlink ref="E5601" r:id="rId11177" display="https://www.google.com/maps/@32.788100,-115.248100,450m/data=!3m1!1e3!4m5!3m4!1s0x0:0x0!8m2!3d32.788100!4d-115.248100" xr:uid="{6AC83147-9EB4-4E51-90DE-86EBA93B81CF}"/>
    <hyperlink ref="F5601" r:id="rId11178" display="https://www.bing.com/maps?cp=32.788100~-115.248100&amp;style=o&amp;lvl=18&amp;dir=0&amp;sp=point.32.788100_-115.248100_Ormesa II" xr:uid="{FDDE92F3-7681-4A1E-B62B-C64800C9A967}"/>
    <hyperlink ref="E5602" r:id="rId11179" display="https://www.google.com/maps/@59.042914,-158.468597,450m/data=!3m1!1e3!4m5!3m4!1s0x0:0x0!8m2!3d59.042914!4d-158.468597" xr:uid="{2A0778B1-B004-4F82-9743-5913C516C72E}"/>
    <hyperlink ref="F5602" r:id="rId11180" display="https://www.bing.com/maps?cp=59.042914~-158.468597&amp;style=o&amp;lvl=18&amp;dir=0&amp;sp=point.59.042914_-158.468597_Dillingham" xr:uid="{46B17F6D-5326-4939-AC08-75F05E2FE898}"/>
    <hyperlink ref="E5603" r:id="rId11181" display="https://www.google.com/maps/@38.090600,-97.874722,450m/data=!3m1!1e3!4m5!3m4!1s0x0:0x0!8m2!3d38.090600!4d-97.874722" xr:uid="{EA5835DF-C4FE-42E5-B17C-E4B054E98859}"/>
    <hyperlink ref="F5603" r:id="rId11182" display="https://www.bing.com/maps?cp=38.090600~-97.874722&amp;style=o&amp;lvl=18&amp;dir=0&amp;sp=point.38.090600_-97.874722_Hutchinson Energy Center" xr:uid="{B123AD42-43DA-4E48-8B12-08E913CEC9D8}"/>
    <hyperlink ref="E5604" r:id="rId11183" display="https://www.google.com/maps/@38.090600,-97.874722,450m/data=!3m1!1e3!4m5!3m4!1s0x0:0x0!8m2!3d38.090600!4d-97.874722" xr:uid="{592EC49C-B9D4-40E3-B0DE-9606F1224083}"/>
    <hyperlink ref="F5604" r:id="rId11184" display="https://www.bing.com/maps?cp=38.090600~-97.874722&amp;style=o&amp;lvl=18&amp;dir=0&amp;sp=point.38.090600_-97.874722_Hutchinson Energy Center" xr:uid="{A9104719-3A4D-4492-BFEE-8DC94F5D67B5}"/>
    <hyperlink ref="E5605" r:id="rId11185" display="https://www.google.com/maps/@38.090600,-97.874722,450m/data=!3m1!1e3!4m5!3m4!1s0x0:0x0!8m2!3d38.090600!4d-97.874722" xr:uid="{D1D28914-23C7-44FA-ABB8-85B2F9A16C79}"/>
    <hyperlink ref="F5605" r:id="rId11186" display="https://www.bing.com/maps?cp=38.090600~-97.874722&amp;style=o&amp;lvl=18&amp;dir=0&amp;sp=point.38.090600_-97.874722_Hutchinson Energy Center" xr:uid="{5F7B48A0-BBBF-4619-9069-EC76503C9C6F}"/>
    <hyperlink ref="E5606" r:id="rId11187" display="https://www.google.com/maps/@41.799200,-85.425600,450m/data=!3m1!1e3!4m5!3m4!1s0x0:0x0!8m2!3d41.799200!4d-85.425600" xr:uid="{A9C68EAE-3F73-42CC-AB4E-D0A504330918}"/>
    <hyperlink ref="F5606" r:id="rId11188" display="https://www.bing.com/maps?cp=41.799200~-85.425600&amp;style=o&amp;lvl=18&amp;dir=0&amp;sp=point.41.799200_-85.425600_Sturgis City Diesel Plant" xr:uid="{91F1C1AD-33BC-441E-B03A-D5F97C15AD43}"/>
    <hyperlink ref="E5607" r:id="rId11189" display="https://www.google.com/maps/@41.799200,-85.425600,450m/data=!3m1!1e3!4m5!3m4!1s0x0:0x0!8m2!3d41.799200!4d-85.425600" xr:uid="{E1FAF29F-A3F7-4C02-B88C-F0217424790C}"/>
    <hyperlink ref="F5607" r:id="rId11190" display="https://www.bing.com/maps?cp=41.799200~-85.425600&amp;style=o&amp;lvl=18&amp;dir=0&amp;sp=point.41.799200_-85.425600_Sturgis City Diesel Plant" xr:uid="{B9C61264-60B8-4905-9BA0-0A9E72C6326B}"/>
    <hyperlink ref="E5608" r:id="rId11191" display="https://www.google.com/maps/@40.741389,-124.210278,450m/data=!3m1!1e3!4m5!3m4!1s0x0:0x0!8m2!3d40.741389!4d-124.210278" xr:uid="{C8F369A1-5D50-4C79-82E0-E81E1C4E5729}"/>
    <hyperlink ref="F5608" r:id="rId11192" display="https://www.bing.com/maps?cp=40.741389~-124.210278&amp;style=o&amp;lvl=18&amp;dir=0&amp;sp=point.40.741389_-124.210278_Mobile GT" xr:uid="{3C9FA5B2-F146-4318-9AC9-7685E409C66E}"/>
    <hyperlink ref="E5609" r:id="rId11193" display="https://www.google.com/maps/@43.198900,-77.631900,450m/data=!3m1!1e3!4m5!3m4!1s0x0:0x0!8m2!3d43.198900!4d-77.631900" xr:uid="{E81C05F8-19D5-4623-9169-45459C98FC01}"/>
    <hyperlink ref="F5609" r:id="rId11194" display="https://www.bing.com/maps?cp=43.198900~-77.631900&amp;style=o&amp;lvl=18&amp;dir=0&amp;sp=point.43.198900_-77.631900_RED-Rochester, LLC" xr:uid="{EFDEC81A-68F1-453E-AE1F-5772FD2086A2}"/>
    <hyperlink ref="E5610" r:id="rId11195" display="https://www.google.com/maps/@43.198900,-77.631900,450m/data=!3m1!1e3!4m5!3m4!1s0x0:0x0!8m2!3d43.198900!4d-77.631900" xr:uid="{401B04EF-DA2B-4F05-97CE-57902EB2B4FC}"/>
    <hyperlink ref="F5610" r:id="rId11196" display="https://www.bing.com/maps?cp=43.198900~-77.631900&amp;style=o&amp;lvl=18&amp;dir=0&amp;sp=point.43.198900_-77.631900_RED-Rochester, LLC" xr:uid="{31E78B14-3A2D-46C8-9861-4FC8E9C336AD}"/>
    <hyperlink ref="E5611" r:id="rId11197" display="https://www.google.com/maps/@43.198900,-77.631900,450m/data=!3m1!1e3!4m5!3m4!1s0x0:0x0!8m2!3d43.198900!4d-77.631900" xr:uid="{0908BA76-FF01-4B27-B4A3-52CDA5FA7862}"/>
    <hyperlink ref="F5611" r:id="rId11198" display="https://www.bing.com/maps?cp=43.198900~-77.631900&amp;style=o&amp;lvl=18&amp;dir=0&amp;sp=point.43.198900_-77.631900_RED-Rochester, LLC" xr:uid="{5E64AEC3-3F0E-4A71-B2CF-344A45A746DE}"/>
    <hyperlink ref="E5612" r:id="rId11199" display="https://www.google.com/maps/@43.198900,-77.631900,450m/data=!3m1!1e3!4m5!3m4!1s0x0:0x0!8m2!3d43.198900!4d-77.631900" xr:uid="{93C020FE-4C53-49EB-B97C-73643B7405C4}"/>
    <hyperlink ref="F5612" r:id="rId11200" display="https://www.bing.com/maps?cp=43.198900~-77.631900&amp;style=o&amp;lvl=18&amp;dir=0&amp;sp=point.43.198900_-77.631900_RED-Rochester, LLC" xr:uid="{E2B9AF4B-9CEB-4637-83A4-65F856539227}"/>
    <hyperlink ref="E5613" r:id="rId11201" display="https://www.google.com/maps/@43.198900,-77.631900,450m/data=!3m1!1e3!4m5!3m4!1s0x0:0x0!8m2!3d43.198900!4d-77.631900" xr:uid="{AE3FA0AD-A1ED-4AEE-B511-EBC6D7727D75}"/>
    <hyperlink ref="F5613" r:id="rId11202" display="https://www.bing.com/maps?cp=43.198900~-77.631900&amp;style=o&amp;lvl=18&amp;dir=0&amp;sp=point.43.198900_-77.631900_RED-Rochester, LLC" xr:uid="{7B0808CD-7B9F-47CC-9116-B72FFF21E8B1}"/>
    <hyperlink ref="E5614" r:id="rId11203" display="https://www.google.com/maps/@35.183889,-90.038333,450m/data=!3m1!1e3!4m5!3m4!1s0x0:0x0!8m2!3d35.183889!4d-90.038333" xr:uid="{EC890145-A3D9-4818-A44F-C31D430B5520}"/>
    <hyperlink ref="F5614" r:id="rId11204" display="https://www.bing.com/maps?cp=35.183889~-90.038333&amp;style=o&amp;lvl=18&amp;dir=0&amp;sp=point.35.183889_-90.038333_Memphis Hardwood Flooring" xr:uid="{B23DF1B2-CCA3-464E-B4E4-0C1FA464B715}"/>
    <hyperlink ref="E5615" r:id="rId11205" display="https://www.google.com/maps/@35.183889,-90.038333,450m/data=!3m1!1e3!4m5!3m4!1s0x0:0x0!8m2!3d35.183889!4d-90.038333" xr:uid="{06625077-DCE7-456F-8E35-7672C5AECD66}"/>
    <hyperlink ref="F5615" r:id="rId11206" display="https://www.bing.com/maps?cp=35.183889~-90.038333&amp;style=o&amp;lvl=18&amp;dir=0&amp;sp=point.35.183889_-90.038333_Memphis Hardwood Flooring" xr:uid="{1A56555F-FC7E-4A96-8068-0E5972254664}"/>
    <hyperlink ref="E5616" r:id="rId11207" display="https://www.google.com/maps/@30.201200,-93.126900,450m/data=!3m1!1e3!4m5!3m4!1s0x0:0x0!8m2!3d30.201200!4d-93.126900" xr:uid="{B82AFE02-6B66-4A05-BA1F-0E312A86E7D2}"/>
    <hyperlink ref="F5616" r:id="rId11208" display="https://www.bing.com/maps?cp=30.201200~-93.126900&amp;style=o&amp;lvl=18&amp;dir=0&amp;sp=point.30.201200_-93.126900_Agrilectric Power Partners Ltd" xr:uid="{A1517EAF-7B5B-41F3-B2C5-EDCBFF8D9FB2}"/>
    <hyperlink ref="E5617" r:id="rId11209" display="https://www.google.com/maps/@44.980600,-108.842800,450m/data=!3m1!1e3!4m5!3m4!1s0x0:0x0!8m2!3d44.980600!4d-108.842800" xr:uid="{B8FAF458-8189-4ECA-823A-A2A3D9C32E59}"/>
    <hyperlink ref="F5617" r:id="rId11210" display="https://www.bing.com/maps?cp=44.980600~-108.842800&amp;style=o&amp;lvl=18&amp;dir=0&amp;sp=point.44.980600_-108.842800_Elk Basin Gasoline Plant" xr:uid="{3D295FC9-7528-4805-A213-5E33FE9CD84D}"/>
    <hyperlink ref="E5618" r:id="rId11211" display="https://www.google.com/maps/@44.780600,-93.309400,450m/data=!3m1!1e3!4m5!3m4!1s0x0:0x0!8m2!3d44.780600!4d-93.309400" xr:uid="{BF18C499-2C6A-45DB-B080-F4026A468984}"/>
    <hyperlink ref="F5618" r:id="rId11212" display="https://www.bing.com/maps?cp=44.780600~-93.309400&amp;style=o&amp;lvl=18&amp;dir=0&amp;sp=point.44.780600_-93.309400_EKS Landfill" xr:uid="{1F3915AE-1FC6-4ABD-9B97-ACBFD5A24F9A}"/>
    <hyperlink ref="E5619" r:id="rId11213" display="https://www.google.com/maps/@38.047800,-84.848300,450m/data=!3m1!1e3!4m5!3m4!1s0x0:0x0!8m2!3d38.047800!4d-84.848300" xr:uid="{73FFA34C-A609-4C74-9837-8C9155F4A841}"/>
    <hyperlink ref="F5619" r:id="rId11214" display="https://www.bing.com/maps?cp=38.047800~-84.848300&amp;style=o&amp;lvl=18&amp;dir=0&amp;sp=point.38.047800_-84.848300_Tyrone" xr:uid="{D49A01FD-155D-4498-9BE1-2AD31C10920A}"/>
    <hyperlink ref="E5620" r:id="rId11215" display="https://www.google.com/maps/@38.047800,-84.848300,450m/data=!3m1!1e3!4m5!3m4!1s0x0:0x0!8m2!3d38.047800!4d-84.848300" xr:uid="{8E4CA9CF-A0E1-4B52-B722-AF9A0C9E3572}"/>
    <hyperlink ref="F5620" r:id="rId11216" display="https://www.bing.com/maps?cp=38.047800~-84.848300&amp;style=o&amp;lvl=18&amp;dir=0&amp;sp=point.38.047800_-84.848300_Tyrone" xr:uid="{E5A4B943-6C92-40BC-BDC4-56EE6C3A18F1}"/>
    <hyperlink ref="E5621" r:id="rId11217" display="https://www.google.com/maps/@43.401600,-84.914100,450m/data=!3m1!1e3!4m5!3m4!1s0x0:0x0!8m2!3d43.401600!4d-84.914100" xr:uid="{C3CF219A-07AB-4040-ACF0-6A872489961E}"/>
    <hyperlink ref="F5621" r:id="rId11218" display="https://www.bing.com/maps?cp=43.401600~-84.914100&amp;style=o&amp;lvl=18&amp;dir=0&amp;sp=point.43.401600_-84.914100_Vestaburg" xr:uid="{6099B820-57A3-427C-AB43-EEF8B3835A6C}"/>
    <hyperlink ref="E5622" r:id="rId11219" display="https://www.google.com/maps/@43.401600,-84.914100,450m/data=!3m1!1e3!4m5!3m4!1s0x0:0x0!8m2!3d43.401600!4d-84.914100" xr:uid="{194A8CFC-ED5C-42F6-804A-1D6AE33E0C00}"/>
    <hyperlink ref="F5622" r:id="rId11220" display="https://www.bing.com/maps?cp=43.401600~-84.914100&amp;style=o&amp;lvl=18&amp;dir=0&amp;sp=point.43.401600_-84.914100_Vestaburg" xr:uid="{40636FE6-DBBC-45CD-9A50-A0E6DDE6F4DA}"/>
    <hyperlink ref="E5623" r:id="rId11221" display="https://www.google.com/maps/@43.401600,-84.914100,450m/data=!3m1!1e3!4m5!3m4!1s0x0:0x0!8m2!3d43.401600!4d-84.914100" xr:uid="{89F07002-3089-4F4C-81D3-42C0FC69ADD2}"/>
    <hyperlink ref="F5623" r:id="rId11222" display="https://www.bing.com/maps?cp=43.401600~-84.914100&amp;style=o&amp;lvl=18&amp;dir=0&amp;sp=point.43.401600_-84.914100_Vestaburg" xr:uid="{D153CE0D-650A-4791-A0CB-0E6BE9468596}"/>
    <hyperlink ref="E5624" r:id="rId11223" display="https://www.google.com/maps/@45.703900,-121.504200,450m/data=!3m1!1e3!4m5!3m4!1s0x0:0x0!8m2!3d45.703900!4d-121.504200" xr:uid="{04F6AE02-6D29-44EB-808A-DB070FBEA366}"/>
    <hyperlink ref="F5624" r:id="rId11224" display="https://www.bing.com/maps?cp=45.703900~-121.504200&amp;style=o&amp;lvl=18&amp;dir=0&amp;sp=point.45.703900_-121.504200_Powerdale" xr:uid="{AD111D22-741A-41F0-AA76-79B62758B5A3}"/>
    <hyperlink ref="E5625" r:id="rId11225" display="https://www.google.com/maps/@26.133056,-97.638888,450m/data=!3m1!1e3!4m5!3m4!1s0x0:0x0!8m2!3d26.133056!4d-97.638888" xr:uid="{C5AE270D-12EF-4BE7-9C00-1894D56650CB}"/>
    <hyperlink ref="F5625" r:id="rId11226" display="https://www.bing.com/maps?cp=26.133056~-97.638888&amp;style=o&amp;lvl=18&amp;dir=0&amp;sp=point.26.133056_-97.638888_La Palma" xr:uid="{1634CD1F-4C1C-4237-BE42-6A969C69FDE4}"/>
    <hyperlink ref="E5626" r:id="rId11227" display="https://www.google.com/maps/@26.133056,-97.638888,450m/data=!3m1!1e3!4m5!3m4!1s0x0:0x0!8m2!3d26.133056!4d-97.638888" xr:uid="{37B4D7A2-FD3C-4C00-8A62-A740FB1E09E4}"/>
    <hyperlink ref="F5626" r:id="rId11228" display="https://www.bing.com/maps?cp=26.133056~-97.638888&amp;style=o&amp;lvl=18&amp;dir=0&amp;sp=point.26.133056_-97.638888_La Palma" xr:uid="{179D1C85-05A8-4C2D-A1D4-AEC9498C057E}"/>
    <hyperlink ref="E5627" r:id="rId11229" display="https://www.google.com/maps/@26.133056,-97.638888,450m/data=!3m1!1e3!4m5!3m4!1s0x0:0x0!8m2!3d26.133056!4d-97.638888" xr:uid="{2DEB4EA0-1E2B-413B-AB78-79F22DA22C36}"/>
    <hyperlink ref="F5627" r:id="rId11230" display="https://www.bing.com/maps?cp=26.133056~-97.638888&amp;style=o&amp;lvl=18&amp;dir=0&amp;sp=point.26.133056_-97.638888_La Palma" xr:uid="{D7F7A14E-C060-4686-A919-6108CF281FCF}"/>
    <hyperlink ref="E5628" r:id="rId11231" display="https://www.google.com/maps/@44.038333,-75.681111,450m/data=!3m1!1e3!4m5!3m4!1s0x0:0x0!8m2!3d44.038333!4d-75.681111" xr:uid="{2BE20039-E1A1-4C1C-A54E-87BABF2D7489}"/>
    <hyperlink ref="F5628" r:id="rId11232" display="https://www.bing.com/maps?cp=44.038333~-75.681111&amp;style=o&amp;lvl=18&amp;dir=0&amp;sp=point.44.038333_-75.681111_Deferiet New York" xr:uid="{BFCD832B-7E29-4BFE-B70C-535EF06A202C}"/>
    <hyperlink ref="E5629" r:id="rId11233" display="https://www.google.com/maps/@40.884167,-73.243611,450m/data=!3m1!1e3!4m5!3m4!1s0x0:0x0!8m2!3d40.884167!4d-73.243611" xr:uid="{2BA1DAD6-76DD-4CC4-88B1-DA2F73AF0AFF}"/>
    <hyperlink ref="F5629" r:id="rId11234" display="https://www.bing.com/maps?cp=40.884167~-73.243611&amp;style=o&amp;lvl=18&amp;dir=0&amp;sp=point.40.884167_-73.243611_Smithtown Energy Partners LP" xr:uid="{8034CB46-2D93-488F-BBFD-91ABD6E98458}"/>
    <hyperlink ref="E5630" r:id="rId11235" display="https://www.google.com/maps/@40.884167,-73.243611,450m/data=!3m1!1e3!4m5!3m4!1s0x0:0x0!8m2!3d40.884167!4d-73.243611" xr:uid="{DEA9739B-716D-4CBA-950C-56B6588AACC9}"/>
    <hyperlink ref="F5630" r:id="rId11236" display="https://www.bing.com/maps?cp=40.884167~-73.243611&amp;style=o&amp;lvl=18&amp;dir=0&amp;sp=point.40.884167_-73.243611_Smithtown Energy Partners LP" xr:uid="{4454C881-9AAE-4450-BFFD-AE1E8C0BCA21}"/>
    <hyperlink ref="E5631" r:id="rId11237" display="https://www.google.com/maps/@34.095000,-117.763889,450m/data=!3m1!1e3!4m5!3m4!1s0x0:0x0!8m2!3d34.095000!4d-117.763889" xr:uid="{4C75F313-EC90-412F-A2D3-B1C09805D2C0}"/>
    <hyperlink ref="F5631" r:id="rId11238" display="https://www.bing.com/maps?cp=34.095000~-117.763889&amp;style=o&amp;lvl=18&amp;dir=0&amp;sp=point.34.095000_-117.763889_Paper Pak Industries" xr:uid="{8C364E6F-2D61-48F9-99F6-5AFD0E46517B}"/>
    <hyperlink ref="E5632" r:id="rId11239" display="https://www.google.com/maps/@32.371111,-112.862222,450m/data=!3m1!1e3!4m5!3m4!1s0x0:0x0!8m2!3d32.371111!4d-112.862222" xr:uid="{0F4F810A-1ABF-4A8B-858E-7C9B8F291493}"/>
    <hyperlink ref="F5632" r:id="rId11240" display="https://www.bing.com/maps?cp=32.371111~-112.862222&amp;style=o&amp;lvl=18&amp;dir=0&amp;sp=point.32.371111_-112.862222_New Cornelia Branch Power Plant" xr:uid="{192D58ED-8740-4455-906B-A52956CA175E}"/>
    <hyperlink ref="E5633" r:id="rId11241" display="https://www.google.com/maps/@32.371111,-112.862222,450m/data=!3m1!1e3!4m5!3m4!1s0x0:0x0!8m2!3d32.371111!4d-112.862222" xr:uid="{162E3C78-2BAA-4AA2-AD4C-1995CD8D4518}"/>
    <hyperlink ref="F5633" r:id="rId11242" display="https://www.bing.com/maps?cp=32.371111~-112.862222&amp;style=o&amp;lvl=18&amp;dir=0&amp;sp=point.32.371111_-112.862222_New Cornelia Branch Power Plant" xr:uid="{6D708CB4-7F47-4ABB-9FB8-4EACB3914B21}"/>
    <hyperlink ref="E5634" r:id="rId11243" display="https://www.google.com/maps/@32.371111,-112.862222,450m/data=!3m1!1e3!4m5!3m4!1s0x0:0x0!8m2!3d32.371111!4d-112.862222" xr:uid="{B1E38B97-441E-430A-A1A8-0BC31FFED4F0}"/>
    <hyperlink ref="F5634" r:id="rId11244" display="https://www.bing.com/maps?cp=32.371111~-112.862222&amp;style=o&amp;lvl=18&amp;dir=0&amp;sp=point.32.371111_-112.862222_New Cornelia Branch Power Plant" xr:uid="{5F31839E-0893-40F7-8109-9A6CDD195126}"/>
    <hyperlink ref="E5635" r:id="rId11245" display="https://www.google.com/maps/@33.930000,-84.237800,450m/data=!3m1!1e3!4m5!3m4!1s0x0:0x0!8m2!3d33.930000!4d-84.237800" xr:uid="{6E9A0EFA-FF7C-4265-82A6-3F53C46CBE88}"/>
    <hyperlink ref="F5635" r:id="rId11246" display="https://www.bing.com/maps?cp=33.930000~-84.237800&amp;style=o&amp;lvl=18&amp;dir=0&amp;sp=point.33.930000_-84.237800_BJ Gas Recovery" xr:uid="{0E073955-047E-4A51-A988-970B92036B2F}"/>
    <hyperlink ref="E5636" r:id="rId11247" display="https://www.google.com/maps/@24.710833,-81.092700,450m/data=!3m1!1e3!4m5!3m4!1s0x0:0x0!8m2!3d24.710833!4d-81.092700" xr:uid="{20B52572-B1F5-436F-A8C2-18677ED04AF2}"/>
    <hyperlink ref="F5636" r:id="rId11248" display="https://www.bing.com/maps?cp=24.710833~-81.092700&amp;style=o&amp;lvl=18&amp;dir=0&amp;sp=point.24.710833_-81.092700_Marathon Generating Plant" xr:uid="{56016030-9150-4015-B961-8E161A4714DE}"/>
    <hyperlink ref="E5637" r:id="rId11249" display="https://www.google.com/maps/@33.291944,-96.987778,450m/data=!3m1!1e3!4m5!3m4!1s0x0:0x0!8m2!3d33.291944!4d-96.987778" xr:uid="{2C52384F-689F-4944-B8B8-968EF1ED71DF}"/>
    <hyperlink ref="F5637" r:id="rId11250" display="https://www.bing.com/maps?cp=33.291944~-96.987778&amp;style=o&amp;lvl=18&amp;dir=0&amp;sp=point.33.291944_-96.987778_Ray Roberts" xr:uid="{AFCB81E8-D138-4A96-A477-0D16FADB0997}"/>
    <hyperlink ref="E5638" r:id="rId11251" display="https://www.google.com/maps/@41.113600,-94.347200,450m/data=!3m1!1e3!4m5!3m4!1s0x0:0x0!8m2!3d41.113600!4d-94.347200" xr:uid="{3611D6C3-AFCE-483C-8D88-9C622C0B51CE}"/>
    <hyperlink ref="F5638" r:id="rId11252" display="https://www.bing.com/maps?cp=41.113600~-94.347200&amp;style=o&amp;lvl=18&amp;dir=0&amp;sp=point.41.113600_-94.347200_Summit Lake" xr:uid="{A2268DE8-3899-41FE-AF44-2DA64D0CDB5C}"/>
    <hyperlink ref="E5639" r:id="rId11253" display="https://www.google.com/maps/@41.113600,-94.347200,450m/data=!3m1!1e3!4m5!3m4!1s0x0:0x0!8m2!3d41.113600!4d-94.347200" xr:uid="{56D65952-2EFF-4E1A-B162-6114EAF5B075}"/>
    <hyperlink ref="F5639" r:id="rId11254" display="https://www.bing.com/maps?cp=41.113600~-94.347200&amp;style=o&amp;lvl=18&amp;dir=0&amp;sp=point.41.113600_-94.347200_Summit Lake" xr:uid="{5E37786E-B824-4FA0-86D4-F968E7A181E7}"/>
    <hyperlink ref="E5640" r:id="rId11255" display="https://www.google.com/maps/@41.113600,-94.347200,450m/data=!3m1!1e3!4m5!3m4!1s0x0:0x0!8m2!3d41.113600!4d-94.347200" xr:uid="{42C31C3B-3D5E-4795-9E0E-A8FC7CCD4E67}"/>
    <hyperlink ref="F5640" r:id="rId11256" display="https://www.bing.com/maps?cp=41.113600~-94.347200&amp;style=o&amp;lvl=18&amp;dir=0&amp;sp=point.41.113600_-94.347200_Summit Lake" xr:uid="{7812CE75-052F-454E-B5F2-B58658551C67}"/>
    <hyperlink ref="E5641" r:id="rId11257" display="https://www.google.com/maps/@41.113600,-94.347200,450m/data=!3m1!1e3!4m5!3m4!1s0x0:0x0!8m2!3d41.113600!4d-94.347200" xr:uid="{6B6C1F65-0D7C-45E4-B863-8D933DBA8811}"/>
    <hyperlink ref="F5641" r:id="rId11258" display="https://www.bing.com/maps?cp=41.113600~-94.347200&amp;style=o&amp;lvl=18&amp;dir=0&amp;sp=point.41.113600_-94.347200_Summit Lake" xr:uid="{1ADD4C50-48AC-4A48-8C26-2702B436373B}"/>
    <hyperlink ref="E5642" r:id="rId11259" display="https://www.google.com/maps/@42.235000,-70.967200,450m/data=!3m1!1e3!4m5!3m4!1s0x0:0x0!8m2!3d42.235000!4d-70.967200" xr:uid="{23E007CA-5DFC-4017-B5F2-DFFC6984A458}"/>
    <hyperlink ref="F5642" r:id="rId11260" display="https://www.bing.com/maps?cp=42.235000~-70.967200&amp;style=o&amp;lvl=18&amp;dir=0&amp;sp=point.42.235000_-70.967200_Potter Station 2" xr:uid="{27CAD072-55A2-47F9-B73A-3FF3D19AEDA6}"/>
    <hyperlink ref="E5643" r:id="rId11261" display="https://www.google.com/maps/@43.687322,-92.389392,450m/data=!3m1!1e3!4m5!3m4!1s0x0:0x0!8m2!3d43.687322!4d-92.389392" xr:uid="{2696FFE6-FDFA-4626-B706-160CE725B486}"/>
    <hyperlink ref="F5643" r:id="rId11262" display="https://www.bing.com/maps?cp=43.687322~-92.389392&amp;style=o&amp;lvl=18&amp;dir=0&amp;sp=point.43.687322_-92.389392_Spring Valley" xr:uid="{1A9379BE-1AA2-4D35-8032-274A2804BD55}"/>
    <hyperlink ref="E5644" r:id="rId11263" display="https://www.google.com/maps/@34.602200,-82.435000,450m/data=!3m1!1e3!4m5!3m4!1s0x0:0x0!8m2!3d34.602200!4d-82.435000" xr:uid="{790C9F0D-7AC5-47D7-9F14-015A25199814}"/>
    <hyperlink ref="F5644" r:id="rId11264" display="https://www.bing.com/maps?cp=34.602200~-82.435000&amp;style=o&amp;lvl=18&amp;dir=0&amp;sp=point.34.602200_-82.435000_W S Lee" xr:uid="{75029939-F0BA-4344-A08C-F58453FFA1AF}"/>
    <hyperlink ref="E5645" r:id="rId11265" display="https://www.google.com/maps/@34.602200,-82.435000,450m/data=!3m1!1e3!4m5!3m4!1s0x0:0x0!8m2!3d34.602200!4d-82.435000" xr:uid="{87BC8D0B-5548-433B-8934-02321FABC5FD}"/>
    <hyperlink ref="F5645" r:id="rId11266" display="https://www.bing.com/maps?cp=34.602200~-82.435000&amp;style=o&amp;lvl=18&amp;dir=0&amp;sp=point.34.602200_-82.435000_W S Lee" xr:uid="{E294BA7B-DF8E-4008-A753-7F7BEF650FE0}"/>
    <hyperlink ref="E5646" r:id="rId11267" display="https://www.google.com/maps/@34.602200,-82.435000,450m/data=!3m1!1e3!4m5!3m4!1s0x0:0x0!8m2!3d34.602200!4d-82.435000" xr:uid="{62592BE8-7491-49FA-A0D4-4CB7F1541F40}"/>
    <hyperlink ref="F5646" r:id="rId11268" display="https://www.bing.com/maps?cp=34.602200~-82.435000&amp;style=o&amp;lvl=18&amp;dir=0&amp;sp=point.34.602200_-82.435000_W S Lee" xr:uid="{CC3B0526-6F10-4F42-BF2E-82F04A20A9EB}"/>
    <hyperlink ref="E5647" r:id="rId11269" display="https://www.google.com/maps/@39.816944,-120.463333,450m/data=!3m1!1e3!4m5!3m4!1s0x0:0x0!8m2!3d39.816944!4d-120.463333" xr:uid="{B54A8A79-A3D5-49F5-8818-0AA7A092A171}"/>
    <hyperlink ref="F5647" r:id="rId11270" display="https://www.bing.com/maps?cp=39.816944~-120.463333&amp;style=o&amp;lvl=18&amp;dir=0&amp;sp=point.39.816944_-120.463333_Portola" xr:uid="{062B3C20-B629-4461-94B8-F29F2F46210A}"/>
    <hyperlink ref="E5648" r:id="rId11271" display="https://www.google.com/maps/@39.816944,-120.463333,450m/data=!3m1!1e3!4m5!3m4!1s0x0:0x0!8m2!3d39.816944!4d-120.463333" xr:uid="{2125887A-4DB8-4359-B889-9985168F48F5}"/>
    <hyperlink ref="F5648" r:id="rId11272" display="https://www.bing.com/maps?cp=39.816944~-120.463333&amp;style=o&amp;lvl=18&amp;dir=0&amp;sp=point.39.816944_-120.463333_Portola" xr:uid="{B05EFCCE-6920-4A28-91BA-5B21852DF64A}"/>
    <hyperlink ref="E5649" r:id="rId11273" display="https://www.google.com/maps/@39.816944,-120.463333,450m/data=!3m1!1e3!4m5!3m4!1s0x0:0x0!8m2!3d39.816944!4d-120.463333" xr:uid="{37871719-6FEF-4193-809E-757505305AA5}"/>
    <hyperlink ref="F5649" r:id="rId11274" display="https://www.bing.com/maps?cp=39.816944~-120.463333&amp;style=o&amp;lvl=18&amp;dir=0&amp;sp=point.39.816944_-120.463333_Portola" xr:uid="{B60E7DC3-A707-4BB5-B0B3-52DB5552830F}"/>
    <hyperlink ref="E5650" r:id="rId11275" display="https://www.google.com/maps/@29.680700,-81.680900,450m/data=!3m1!1e3!4m5!3m4!1s0x0:0x0!8m2!3d29.680700!4d-81.680900" xr:uid="{FC4E8494-0656-40AF-A606-6770E159DED9}"/>
    <hyperlink ref="F5650" r:id="rId11276" display="https://www.bing.com/maps?cp=29.680700~-81.680900&amp;style=o&amp;lvl=18&amp;dir=0&amp;sp=point.29.680700_-81.680900_Georgia-Pacific Palatka Operations" xr:uid="{106BC5DB-A7E3-4657-BB46-4025CDC74D5D}"/>
    <hyperlink ref="E5651" r:id="rId11277" display="https://www.google.com/maps/@28.991289,-95.407481,450m/data=!3m1!1e3!4m5!3m4!1s0x0:0x0!8m2!3d28.991289!4d-95.407481" xr:uid="{CD84E3EC-9D51-44F9-872A-C320EDECC898}"/>
    <hyperlink ref="F5651" r:id="rId11278" display="https://www.bing.com/maps?cp=28.991289~-95.407481&amp;style=o&amp;lvl=18&amp;dir=0&amp;sp=point.28.991289_-95.407481_Freeport Energy" xr:uid="{C4C897F9-198E-4D2C-8FD2-E3463AC87D8C}"/>
    <hyperlink ref="E5652" r:id="rId11279" display="https://www.google.com/maps/@36.688000,-97.088000,450m/data=!3m1!1e3!4m5!3m4!1s0x0:0x0!8m2!3d36.688000!4d-97.088000" xr:uid="{FF214FFB-5628-4209-A005-C1B6B7E34CCC}"/>
    <hyperlink ref="F5652" r:id="rId11280" display="https://www.bing.com/maps?cp=36.688000~-97.088000&amp;style=o&amp;lvl=18&amp;dir=0&amp;sp=point.36.688000_-97.088000_Ponca City Refinery" xr:uid="{E856DADA-58FD-4DEF-A0BC-1119FBBB57AD}"/>
    <hyperlink ref="E5653" r:id="rId11281" display="https://www.google.com/maps/@42.514444,-111.793055,450m/data=!3m1!1e3!4m5!3m4!1s0x0:0x0!8m2!3d42.514444!4d-111.793055" xr:uid="{15FE5787-9171-4246-970A-255E738613AD}"/>
    <hyperlink ref="F5653" r:id="rId11282" display="https://www.bing.com/maps?cp=42.514444~-111.793055&amp;style=o&amp;lvl=18&amp;dir=0&amp;sp=point.42.514444_-111.793055_Cove" xr:uid="{96EDC131-16AE-4A69-B419-636161F6D88A}"/>
    <hyperlink ref="E5654" r:id="rId11283" display="https://www.google.com/maps/@37.911100,-87.327500,450m/data=!3m1!1e3!4m5!3m4!1s0x0:0x0!8m2!3d37.911100!4d-87.327500" xr:uid="{7F8D5DCB-4A43-4A15-AD9A-874FD6A2E539}"/>
    <hyperlink ref="F5654" r:id="rId11284" display="https://www.bing.com/maps?cp=37.911100~-87.327500&amp;style=o&amp;lvl=18&amp;dir=0&amp;sp=point.37.911100_-87.327500_F B Culley" xr:uid="{25D16E03-C1DE-4345-9ABD-93BB8D13E643}"/>
    <hyperlink ref="E5655" r:id="rId11285" display="https://www.google.com/maps/@38.363411,-97.683350,450m/data=!3m1!1e3!4m5!3m4!1s0x0:0x0!8m2!3d38.363411!4d-97.683350" xr:uid="{15E9055E-655C-4DBE-96C0-DA3FF997684D}"/>
    <hyperlink ref="F5655" r:id="rId11286" display="https://www.bing.com/maps?cp=38.363411~-97.683350&amp;style=o&amp;lvl=18&amp;dir=0&amp;sp=point.38.363411_-97.683350_McPherson 2" xr:uid="{75A0FF78-2F20-4D94-9CEF-B5F8C691B1D6}"/>
    <hyperlink ref="E5656" r:id="rId11287" display="https://www.google.com/maps/@37.842500,-87.591111,450m/data=!3m1!1e3!4m5!3m4!1s0x0:0x0!8m2!3d37.842500!4d-87.591111" xr:uid="{D06F5406-2B35-4B23-8979-EE4F98EE8AD3}"/>
    <hyperlink ref="F5656" r:id="rId11288" display="https://www.bing.com/maps?cp=37.842500~-87.591111&amp;style=o&amp;lvl=18&amp;dir=0&amp;sp=point.37.842500_-87.591111_Henderson I" xr:uid="{A5B7C532-D6FF-4FEA-A7B8-0DE2BC5D76CB}"/>
    <hyperlink ref="E5657" r:id="rId11289" display="https://www.google.com/maps/@37.842500,-87.591111,450m/data=!3m1!1e3!4m5!3m4!1s0x0:0x0!8m2!3d37.842500!4d-87.591111" xr:uid="{130F06E0-1E7E-4E5F-ABA5-C1A1D0BC36B1}"/>
    <hyperlink ref="F5657" r:id="rId11290" display="https://www.bing.com/maps?cp=37.842500~-87.591111&amp;style=o&amp;lvl=18&amp;dir=0&amp;sp=point.37.842500_-87.591111_Henderson I" xr:uid="{290F0AE9-AE78-426E-9DDF-FB1BEAEEC132}"/>
    <hyperlink ref="E5658" r:id="rId11291" display="https://www.google.com/maps/@46.578900,-87.395000,450m/data=!3m1!1e3!4m5!3m4!1s0x0:0x0!8m2!3d46.578900!4d-87.395000" xr:uid="{FCC025DE-C53F-4887-9726-31698AAFC58F}"/>
    <hyperlink ref="F5658" r:id="rId11292" display="https://www.bing.com/maps?cp=46.578900~-87.395000&amp;style=o&amp;lvl=18&amp;dir=0&amp;sp=point.46.578900_-87.395000_Presque Isle" xr:uid="{26B8933B-ECC5-4F98-A57F-026618DA693F}"/>
    <hyperlink ref="E5659" r:id="rId11293" display="https://www.google.com/maps/@46.578900,-87.395000,450m/data=!3m1!1e3!4m5!3m4!1s0x0:0x0!8m2!3d46.578900!4d-87.395000" xr:uid="{813FD847-E444-418B-BE6C-85ACADDC3A82}"/>
    <hyperlink ref="F5659" r:id="rId11294" display="https://www.bing.com/maps?cp=46.578900~-87.395000&amp;style=o&amp;lvl=18&amp;dir=0&amp;sp=point.46.578900_-87.395000_Presque Isle" xr:uid="{E5E27892-F28D-4A6C-933A-5DACF84B493E}"/>
    <hyperlink ref="E5660" r:id="rId11295" display="https://www.google.com/maps/@44.802778,-95.526944,450m/data=!3m1!1e3!4m5!3m4!1s0x0:0x0!8m2!3d44.802778!4d-95.526944" xr:uid="{557EE783-BDE1-44E6-97C1-6171A05830B4}"/>
    <hyperlink ref="F5660" r:id="rId11296" display="https://www.bing.com/maps?cp=44.802778~-95.526944&amp;style=o&amp;lvl=18&amp;dir=0&amp;sp=point.44.802778_-95.526944_Minnesota Valley" xr:uid="{6999988D-E838-42BA-A0B6-2DB0BEA6032B}"/>
    <hyperlink ref="E5661" r:id="rId11297" display="https://www.google.com/maps/@44.269722,-93.290556,450m/data=!3m1!1e3!4m5!3m4!1s0x0:0x0!8m2!3d44.269722!4d-93.290556" xr:uid="{E1C33540-B604-492A-BD8C-D47ED492C21A}"/>
    <hyperlink ref="F5661" r:id="rId11298" display="https://www.bing.com/maps?cp=44.269722~-93.290556&amp;style=o&amp;lvl=18&amp;dir=0&amp;sp=point.44.269722_-93.290556_West Fairbault" xr:uid="{8248CF8C-E5E5-4E66-B4BA-870A29252333}"/>
    <hyperlink ref="E5662" r:id="rId11299" display="https://www.google.com/maps/@44.269722,-93.290556,450m/data=!3m1!1e3!4m5!3m4!1s0x0:0x0!8m2!3d44.269722!4d-93.290556" xr:uid="{2D698524-09DD-46B5-9C55-9A44C884C6B7}"/>
    <hyperlink ref="F5662" r:id="rId11300" display="https://www.bing.com/maps?cp=44.269722~-93.290556&amp;style=o&amp;lvl=18&amp;dir=0&amp;sp=point.44.269722_-93.290556_West Fairbault" xr:uid="{BE6BC986-3833-49A7-A22D-E74E604E89DE}"/>
    <hyperlink ref="E5663" r:id="rId11301" display="https://www.google.com/maps/@45.121705,-95.053236,450m/data=!3m1!1e3!4m5!3m4!1s0x0:0x0!8m2!3d45.121705!4d-95.053236" xr:uid="{E972FABB-8DA1-44FA-BEBE-A99B15556FDC}"/>
    <hyperlink ref="F5663" r:id="rId11302" display="https://www.bing.com/maps?cp=45.121705~-95.053236&amp;style=o&amp;lvl=18&amp;dir=0&amp;sp=point.45.121705_-95.053236_Willmar" xr:uid="{8C58A0B1-A95B-4460-A2FE-FAB38602044D}"/>
    <hyperlink ref="E5664" r:id="rId11303" display="https://www.google.com/maps/@36.725138,-108.192020,450m/data=!3m1!1e3!4m5!3m4!1s0x0:0x0!8m2!3d36.725138!4d-108.192020" xr:uid="{12DF5110-367D-4232-9A99-BFF1B1D29ECE}"/>
    <hyperlink ref="F5664" r:id="rId11304" display="https://www.bing.com/maps?cp=36.725138~-108.192020&amp;style=o&amp;lvl=18&amp;dir=0&amp;sp=point.36.725138_-108.192020_Animas" xr:uid="{54C6E747-5356-43A3-AD14-20940783BC6F}"/>
    <hyperlink ref="E5665" r:id="rId11305" display="https://www.google.com/maps/@27.850000,-97.616700,450m/data=!3m1!1e3!4m5!3m4!1s0x0:0x0!8m2!3d27.850000!4d-97.616700" xr:uid="{837E6C15-47CC-4A20-9959-0A223B6D741C}"/>
    <hyperlink ref="F5665" r:id="rId11306" display="https://www.bing.com/maps?cp=27.850000~-97.616700&amp;style=o&amp;lvl=18&amp;dir=0&amp;sp=point.27.850000_-97.616700_Lon C Hill" xr:uid="{DE288AC6-0671-48CA-A57A-451189466CB0}"/>
    <hyperlink ref="E5666" r:id="rId11307" display="https://www.google.com/maps/@27.850000,-97.616700,450m/data=!3m1!1e3!4m5!3m4!1s0x0:0x0!8m2!3d27.850000!4d-97.616700" xr:uid="{A1853611-7958-4992-AEEE-C316066526EA}"/>
    <hyperlink ref="F5666" r:id="rId11308" display="https://www.bing.com/maps?cp=27.850000~-97.616700&amp;style=o&amp;lvl=18&amp;dir=0&amp;sp=point.27.850000_-97.616700_Lon C Hill" xr:uid="{D8D6F657-61C6-4F67-B24C-FC8EEA58FFBB}"/>
    <hyperlink ref="E5667" r:id="rId11309" display="https://www.google.com/maps/@27.850000,-97.616700,450m/data=!3m1!1e3!4m5!3m4!1s0x0:0x0!8m2!3d27.850000!4d-97.616700" xr:uid="{8983EDF4-CCAD-42E3-9A66-D76252CBD6DC}"/>
    <hyperlink ref="F5667" r:id="rId11310" display="https://www.bing.com/maps?cp=27.850000~-97.616700&amp;style=o&amp;lvl=18&amp;dir=0&amp;sp=point.27.850000_-97.616700_Lon C Hill" xr:uid="{AF41F3AA-EF37-4A44-B3C6-86E3C404FCAA}"/>
    <hyperlink ref="E5668" r:id="rId11311" display="https://www.google.com/maps/@26.133056,-97.638888,450m/data=!3m1!1e3!4m5!3m4!1s0x0:0x0!8m2!3d26.133056!4d-97.638888" xr:uid="{0EE1CFDD-B9D5-4F88-B05A-00F5C6FB38B7}"/>
    <hyperlink ref="F5668" r:id="rId11312" display="https://www.bing.com/maps?cp=26.133056~-97.638888&amp;style=o&amp;lvl=18&amp;dir=0&amp;sp=point.26.133056_-97.638888_La Palma" xr:uid="{FB26BE93-7645-4992-A26C-46EBE7AB2249}"/>
    <hyperlink ref="E5669" r:id="rId11313" display="https://www.google.com/maps/@34.116944,-99.341944,450m/data=!3m1!1e3!4m5!3m4!1s0x0:0x0!8m2!3d34.116944!4d-99.341944" xr:uid="{859CD55F-A0BA-4EC5-AEBF-F6248B6A5EC5}"/>
    <hyperlink ref="F5669" r:id="rId11314" display="https://www.bing.com/maps?cp=34.116944~-99.341944&amp;style=o&amp;lvl=18&amp;dir=0&amp;sp=point.34.116944_-99.341944_Vernon" xr:uid="{F6B29AF9-79B7-4689-AE26-5A837A61C201}"/>
    <hyperlink ref="E5670" r:id="rId11315" display="https://www.google.com/maps/@34.116944,-99.341944,450m/data=!3m1!1e3!4m5!3m4!1s0x0:0x0!8m2!3d34.116944!4d-99.341944" xr:uid="{A1827747-6CDF-4BCC-A86E-9517D6B450D8}"/>
    <hyperlink ref="F5670" r:id="rId11316" display="https://www.bing.com/maps?cp=34.116944~-99.341944&amp;style=o&amp;lvl=18&amp;dir=0&amp;sp=point.34.116944_-99.341944_Vernon" xr:uid="{957E3F04-54D6-4AF5-810B-5CA0EADE9C7F}"/>
    <hyperlink ref="E5671" r:id="rId11317" display="https://www.google.com/maps/@34.116944,-99.341944,450m/data=!3m1!1e3!4m5!3m4!1s0x0:0x0!8m2!3d34.116944!4d-99.341944" xr:uid="{0925958C-8B3E-43F5-AB72-C5668381F56D}"/>
    <hyperlink ref="F5671" r:id="rId11318" display="https://www.bing.com/maps?cp=34.116944~-99.341944&amp;style=o&amp;lvl=18&amp;dir=0&amp;sp=point.34.116944_-99.341944_Vernon" xr:uid="{F1349EBE-1C58-49A2-AF7C-2CC873BF542B}"/>
    <hyperlink ref="E5672" r:id="rId11319" display="https://www.google.com/maps/@34.116944,-99.341944,450m/data=!3m1!1e3!4m5!3m4!1s0x0:0x0!8m2!3d34.116944!4d-99.341944" xr:uid="{BACE4888-8534-4620-9392-27AF9D8204BC}"/>
    <hyperlink ref="F5672" r:id="rId11320" display="https://www.bing.com/maps?cp=34.116944~-99.341944&amp;style=o&amp;lvl=18&amp;dir=0&amp;sp=point.34.116944_-99.341944_Vernon" xr:uid="{B3194CFB-1317-4D1B-8909-AE05D84785EB}"/>
    <hyperlink ref="E5673" r:id="rId11321" display="https://www.google.com/maps/@34.116944,-99.341944,450m/data=!3m1!1e3!4m5!3m4!1s0x0:0x0!8m2!3d34.116944!4d-99.341944" xr:uid="{A761E08F-86E6-4AA7-8836-CF5CB8B8CB59}"/>
    <hyperlink ref="F5673" r:id="rId11322" display="https://www.bing.com/maps?cp=34.116944~-99.341944&amp;style=o&amp;lvl=18&amp;dir=0&amp;sp=point.34.116944_-99.341944_Vernon" xr:uid="{9FB822ED-D6EC-439C-BCD5-69EC365458D6}"/>
    <hyperlink ref="E5674" r:id="rId11323" display="https://www.google.com/maps/@45.751667,-91.223611,450m/data=!3m1!1e3!4m5!3m4!1s0x0:0x0!8m2!3d45.751667!4d-91.223611" xr:uid="{A6B2959C-AE08-467E-AB13-04BED3AC7D1B}"/>
    <hyperlink ref="F5674" r:id="rId11324" display="https://www.bing.com/maps?cp=45.751667~-91.223611&amp;style=o&amp;lvl=18&amp;dir=0&amp;sp=point.45.751667_-91.223611_Grimh" xr:uid="{4BED8573-B849-4E6C-B2A7-8A4DBD3E9119}"/>
    <hyperlink ref="E5675" r:id="rId11325" display="https://www.google.com/maps/@45.751667,-91.223611,450m/data=!3m1!1e3!4m5!3m4!1s0x0:0x0!8m2!3d45.751667!4d-91.223611" xr:uid="{D0704310-E170-4DB1-B7D6-62AEE96340D2}"/>
    <hyperlink ref="F5675" r:id="rId11326" display="https://www.bing.com/maps?cp=45.751667~-91.223611&amp;style=o&amp;lvl=18&amp;dir=0&amp;sp=point.45.751667_-91.223611_Grimh" xr:uid="{D507B293-0774-4917-93AD-CF337DF38761}"/>
    <hyperlink ref="E5676" r:id="rId11327" display="https://www.google.com/maps/@45.751667,-91.223611,450m/data=!3m1!1e3!4m5!3m4!1s0x0:0x0!8m2!3d45.751667!4d-91.223611" xr:uid="{E6365F55-5610-47F4-9E36-EF946528C2FD}"/>
    <hyperlink ref="F5676" r:id="rId11328" display="https://www.bing.com/maps?cp=45.751667~-91.223611&amp;style=o&amp;lvl=18&amp;dir=0&amp;sp=point.45.751667_-91.223611_Grimh" xr:uid="{AE340090-A925-439D-BB33-46E231045171}"/>
    <hyperlink ref="E5677" r:id="rId11329" display="https://www.google.com/maps/@44.734167,-85.616667,450m/data=!3m1!1e3!4m5!3m4!1s0x0:0x0!8m2!3d44.734167!4d-85.616667" xr:uid="{C961F011-255C-41BA-BB66-E70EDDF559EB}"/>
    <hyperlink ref="F5677" r:id="rId11330" display="https://www.bing.com/maps?cp=44.734167~-85.616667&amp;style=o&amp;lvl=18&amp;dir=0&amp;sp=point.44.734167_-85.616667_Boardman" xr:uid="{44ECEA87-B325-475D-9241-B5A0BEF04E97}"/>
    <hyperlink ref="E5678" r:id="rId11331" display="https://www.google.com/maps/@30.573611,-86.215833,450m/data=!3m1!1e3!4m5!3m4!1s0x0:0x0!8m2!3d30.573611!4d-86.215833" xr:uid="{98F52C63-CD16-45FB-9091-DE1C774B7096}"/>
    <hyperlink ref="F5678" r:id="rId11332" display="https://www.bing.com/maps?cp=30.573611~-86.215833&amp;style=o&amp;lvl=18&amp;dir=0&amp;sp=point.30.573611_-86.215833_Portland (FL)" xr:uid="{51CBDFEC-5D39-409B-B010-652A9F53C84E}"/>
    <hyperlink ref="E5679" r:id="rId11333" display="https://www.google.com/maps/@45.157552,-92.716214,450m/data=!3m1!1e3!4m5!3m4!1s0x0:0x0!8m2!3d45.157552!4d-92.716214" xr:uid="{E3E6921D-F289-4870-9F03-C24668B272ED}"/>
    <hyperlink ref="F5679" r:id="rId11334" display="https://www.bing.com/maps?cp=45.157552~-92.716214&amp;style=o&amp;lvl=18&amp;dir=0&amp;sp=point.45.157552_-92.716214_Apple River" xr:uid="{8ACF90CC-47C3-4BA7-93E1-B34F7645E869}"/>
    <hyperlink ref="E5680" r:id="rId11335" display="https://www.google.com/maps/@62.051525,-163.172567,450m/data=!3m1!1e3!4m5!3m4!1s0x0:0x0!8m2!3d62.051525!4d-163.172567" xr:uid="{B7E28153-0D3A-403F-B290-F1E60174320A}"/>
    <hyperlink ref="F5680" r:id="rId11336" display="https://www.bing.com/maps?cp=62.051525~-163.172567&amp;style=o&amp;lvl=18&amp;dir=0&amp;sp=point.62.051525_-163.172567_St Marys IC" xr:uid="{DE5F5572-9B48-4619-83B6-CDD8791130F2}"/>
    <hyperlink ref="E5681" r:id="rId11337" display="https://www.google.com/maps/@59.544553,-139.724306,450m/data=!3m1!1e3!4m5!3m4!1s0x0:0x0!8m2!3d59.544553!4d-139.724306" xr:uid="{DEA85C07-9F42-4059-A06D-7162AB655AE8}"/>
    <hyperlink ref="F5681" r:id="rId11338" display="https://www.bing.com/maps?cp=59.544553~-139.724306&amp;style=o&amp;lvl=18&amp;dir=0&amp;sp=point.59.544553_-139.724306_Yakutat" xr:uid="{CE2F83E6-470A-4AEE-9480-452105E3845C}"/>
    <hyperlink ref="E5682" r:id="rId11339" display="https://www.google.com/maps/@39.716944,-92.945833,450m/data=!3m1!1e3!4m5!3m4!1s0x0:0x0!8m2!3d39.716944!4d-92.945833" xr:uid="{C0A604F7-0B3F-47E9-B1C7-CCF0F8262BE2}"/>
    <hyperlink ref="F5682" r:id="rId11340" display="https://www.bing.com/maps?cp=39.716944~-92.945833&amp;style=o&amp;lvl=18&amp;dir=0&amp;sp=point.39.716944_-92.945833_Marceline" xr:uid="{CDB6B4E8-A415-42B5-B3DA-C30A1BD86291}"/>
    <hyperlink ref="E5683" r:id="rId11341" display="https://www.google.com/maps/@39.716944,-92.945833,450m/data=!3m1!1e3!4m5!3m4!1s0x0:0x0!8m2!3d39.716944!4d-92.945833" xr:uid="{781CAAE3-38E2-423F-B9BD-2EDD23A24406}"/>
    <hyperlink ref="F5683" r:id="rId11342" display="https://www.bing.com/maps?cp=39.716944~-92.945833&amp;style=o&amp;lvl=18&amp;dir=0&amp;sp=point.39.716944_-92.945833_Marceline" xr:uid="{B84A9C37-25CA-4C98-9B5A-F68B2B259212}"/>
    <hyperlink ref="E5684" r:id="rId11343" display="https://www.google.com/maps/@40.532500,-89.533056,450m/data=!3m1!1e3!4m5!3m4!1s0x0:0x0!8m2!3d40.532500!4d-89.533056" xr:uid="{E9D55627-73E6-4FB9-AFF9-E6F1A0926410}"/>
    <hyperlink ref="F5684" r:id="rId11344" display="https://www.bing.com/maps?cp=40.532500~-89.533056&amp;style=o&amp;lvl=18&amp;dir=0&amp;sp=point.40.532500_-89.533056_Hallock" xr:uid="{39E8F10F-AA12-4B14-9237-54B69DC78AD4}"/>
    <hyperlink ref="E5685" r:id="rId11345" display="https://www.google.com/maps/@40.532500,-89.533056,450m/data=!3m1!1e3!4m5!3m4!1s0x0:0x0!8m2!3d40.532500!4d-89.533056" xr:uid="{ED25CE5B-1DD3-475D-9EC8-9F893FB872EA}"/>
    <hyperlink ref="F5685" r:id="rId11346" display="https://www.bing.com/maps?cp=40.532500~-89.533056&amp;style=o&amp;lvl=18&amp;dir=0&amp;sp=point.40.532500_-89.533056_Hallock" xr:uid="{EDAC0D14-C3E9-45D0-AFC6-92B2356CE960}"/>
    <hyperlink ref="E5686" r:id="rId11347" display="https://www.google.com/maps/@40.532500,-89.533056,450m/data=!3m1!1e3!4m5!3m4!1s0x0:0x0!8m2!3d40.532500!4d-89.533056" xr:uid="{5009F7C1-46FA-4FEE-A8BC-27CCD4EE673C}"/>
    <hyperlink ref="F5686" r:id="rId11348" display="https://www.bing.com/maps?cp=40.532500~-89.533056&amp;style=o&amp;lvl=18&amp;dir=0&amp;sp=point.40.532500_-89.533056_Hallock" xr:uid="{3BF8F88A-7065-464C-9C83-4E7CCAEB75C6}"/>
    <hyperlink ref="E5687" r:id="rId11349" display="https://www.google.com/maps/@40.532500,-89.533056,450m/data=!3m1!1e3!4m5!3m4!1s0x0:0x0!8m2!3d40.532500!4d-89.533056" xr:uid="{13ED36B1-1906-47F5-B8A7-D9620690CA22}"/>
    <hyperlink ref="F5687" r:id="rId11350" display="https://www.bing.com/maps?cp=40.532500~-89.533056&amp;style=o&amp;lvl=18&amp;dir=0&amp;sp=point.40.532500_-89.533056_Hallock" xr:uid="{564A3427-71CB-4928-8D09-9ED16408C768}"/>
    <hyperlink ref="E5688" r:id="rId11351" display="https://www.google.com/maps/@40.532500,-89.533056,450m/data=!3m1!1e3!4m5!3m4!1s0x0:0x0!8m2!3d40.532500!4d-89.533056" xr:uid="{E3542E87-9733-41D4-AA82-7EF62EE4AF3F}"/>
    <hyperlink ref="F5688" r:id="rId11352" display="https://www.bing.com/maps?cp=40.532500~-89.533056&amp;style=o&amp;lvl=18&amp;dir=0&amp;sp=point.40.532500_-89.533056_Hallock" xr:uid="{E4D19764-4E52-4DE7-8C74-C2DA91807D96}"/>
    <hyperlink ref="E5689" r:id="rId11353" display="https://www.google.com/maps/@40.532500,-89.533056,450m/data=!3m1!1e3!4m5!3m4!1s0x0:0x0!8m2!3d40.532500!4d-89.533056" xr:uid="{9902B62F-C4F1-4AE4-BE79-C44B7431F5F7}"/>
    <hyperlink ref="F5689" r:id="rId11354" display="https://www.bing.com/maps?cp=40.532500~-89.533056&amp;style=o&amp;lvl=18&amp;dir=0&amp;sp=point.40.532500_-89.533056_Hallock" xr:uid="{DBC35427-30AF-4E57-8F69-1951F86B5814}"/>
    <hyperlink ref="E5690" r:id="rId11355" display="https://www.google.com/maps/@40.532500,-89.533056,450m/data=!3m1!1e3!4m5!3m4!1s0x0:0x0!8m2!3d40.532500!4d-89.533056" xr:uid="{323512C2-B44B-47E0-A673-30EC08B09A10}"/>
    <hyperlink ref="F5690" r:id="rId11356" display="https://www.bing.com/maps?cp=40.532500~-89.533056&amp;style=o&amp;lvl=18&amp;dir=0&amp;sp=point.40.532500_-89.533056_Hallock" xr:uid="{414E397B-284D-44A4-8ED0-BBF9E6CE0C0B}"/>
    <hyperlink ref="E5691" r:id="rId11357" display="https://www.google.com/maps/@40.532500,-89.533056,450m/data=!3m1!1e3!4m5!3m4!1s0x0:0x0!8m2!3d40.532500!4d-89.533056" xr:uid="{0A899359-E78C-4A50-AC80-E4564EDFF262}"/>
    <hyperlink ref="F5691" r:id="rId11358" display="https://www.bing.com/maps?cp=40.532500~-89.533056&amp;style=o&amp;lvl=18&amp;dir=0&amp;sp=point.40.532500_-89.533056_Hallock" xr:uid="{B0AE8B75-38A5-4684-95E6-F7ACAB95FB2A}"/>
    <hyperlink ref="E5692" r:id="rId11359" display="https://www.google.com/maps/@30.314467,-81.662705,450m/data=!3m1!1e3!4m5!3m4!1s0x0:0x0!8m2!3d30.314467!4d-81.662705" xr:uid="{D275A7A0-0F8C-4FD9-8D4B-D34303685103}"/>
    <hyperlink ref="F5692" r:id="rId11360" display="https://www.bing.com/maps?cp=30.314467~-81.662705&amp;style=o&amp;lvl=18&amp;dir=0&amp;sp=point.30.314467_-81.662705_Baptist Medical Center" xr:uid="{737E49C1-3F6E-4CD3-BDD2-C8D2AEF2D696}"/>
    <hyperlink ref="E5693" r:id="rId11361" display="https://www.google.com/maps/@36.327500,-119.294700,450m/data=!3m1!1e3!4m5!3m4!1s0x0:0x0!8m2!3d36.327500!4d-119.294700" xr:uid="{4CC29BD7-567F-4572-9478-2165F98394E2}"/>
    <hyperlink ref="F5693" r:id="rId11362" display="https://www.bing.com/maps?cp=36.327500~-119.294700&amp;style=o&amp;lvl=18&amp;dir=0&amp;sp=point.36.327500_-119.294700_Kaweah Delta District Hospital" xr:uid="{6BD54C95-897E-468B-AFE7-9B60BF1D6689}"/>
    <hyperlink ref="E5694" r:id="rId11363" display="https://www.google.com/maps/@40.903056,-81.302222,450m/data=!3m1!1e3!4m5!3m4!1s0x0:0x0!8m2!3d40.903056!4d-81.302222" xr:uid="{DE1EBF6D-51C9-49E7-AEB8-2164F292647B}"/>
    <hyperlink ref="F5694" r:id="rId11364" display="https://www.bing.com/maps?cp=40.903056~-81.302222&amp;style=o&amp;lvl=18&amp;dir=0&amp;sp=point.40.903056_-81.302222_Goodyear Power Plant" xr:uid="{16D39874-CCCB-464D-9B5E-DE88F6B373EF}"/>
    <hyperlink ref="E5695" r:id="rId11365" display="https://www.google.com/maps/@40.903056,-81.302222,450m/data=!3m1!1e3!4m5!3m4!1s0x0:0x0!8m2!3d40.903056!4d-81.302222" xr:uid="{9F730E12-A300-4B73-8EE8-75041AA0A3DE}"/>
    <hyperlink ref="F5695" r:id="rId11366" display="https://www.bing.com/maps?cp=40.903056~-81.302222&amp;style=o&amp;lvl=18&amp;dir=0&amp;sp=point.40.903056_-81.302222_Goodyear Power Plant" xr:uid="{99581E72-13AC-4E9E-B807-C15A7F602CEA}"/>
    <hyperlink ref="E5696" r:id="rId11367" display="https://www.google.com/maps/@40.903056,-81.302222,450m/data=!3m1!1e3!4m5!3m4!1s0x0:0x0!8m2!3d40.903056!4d-81.302222" xr:uid="{F2B2DA4A-442F-46BF-AFBA-3CAA254F344C}"/>
    <hyperlink ref="F5696" r:id="rId11368" display="https://www.bing.com/maps?cp=40.903056~-81.302222&amp;style=o&amp;lvl=18&amp;dir=0&amp;sp=point.40.903056_-81.302222_Goodyear Power Plant" xr:uid="{37D685A8-F4BB-4605-BCB0-88A68A3652DB}"/>
    <hyperlink ref="E5697" r:id="rId11369" display="https://www.google.com/maps/@40.903056,-81.302222,450m/data=!3m1!1e3!4m5!3m4!1s0x0:0x0!8m2!3d40.903056!4d-81.302222" xr:uid="{C5C18304-5DB3-436A-B8BD-DD24DA669BCB}"/>
    <hyperlink ref="F5697" r:id="rId11370" display="https://www.bing.com/maps?cp=40.903056~-81.302222&amp;style=o&amp;lvl=18&amp;dir=0&amp;sp=point.40.903056_-81.302222_Goodyear Power Plant" xr:uid="{401C3541-93D9-4A5C-9F3A-6A83D5DECDDF}"/>
    <hyperlink ref="E5698" r:id="rId11371" display="https://www.google.com/maps/@42.667500,-71.575556,450m/data=!3m1!1e3!4m5!3m4!1s0x0:0x0!8m2!3d42.667500!4d-71.575556" xr:uid="{E26B67A7-86CF-4FBD-AA4C-FDDF102972B7}"/>
    <hyperlink ref="F5698" r:id="rId11372" display="https://www.bing.com/maps?cp=42.667500~-71.575556&amp;style=o&amp;lvl=18&amp;dir=0&amp;sp=point.42.667500_-71.575556_Indeck Pepperell Power Facility" xr:uid="{B0F34808-6989-486C-8B80-1C5B80685D6B}"/>
    <hyperlink ref="E5699" r:id="rId11373" display="https://www.google.com/maps/@33.129722,-117.081389,450m/data=!3m1!1e3!4m5!3m4!1s0x0:0x0!8m2!3d33.129722!4d-117.081389" xr:uid="{7013EF22-EE51-435E-9E4A-1AA553026931}"/>
    <hyperlink ref="F5699" r:id="rId11374" display="https://www.bing.com/maps?cp=33.129722~-117.081389&amp;style=o&amp;lvl=18&amp;dir=0&amp;sp=point.33.129722_-117.081389_Palomar Medical Center" xr:uid="{10C2AB98-D8E6-4109-8AAC-9A49492E7A4D}"/>
    <hyperlink ref="E5700" r:id="rId11375" display="https://www.google.com/maps/@33.129722,-117.081389,450m/data=!3m1!1e3!4m5!3m4!1s0x0:0x0!8m2!3d33.129722!4d-117.081389" xr:uid="{B7A4B7C3-681C-4974-A571-7C328F593ED4}"/>
    <hyperlink ref="F5700" r:id="rId11376" display="https://www.bing.com/maps?cp=33.129722~-117.081389&amp;style=o&amp;lvl=18&amp;dir=0&amp;sp=point.33.129722_-117.081389_Palomar Medical Center" xr:uid="{28239B5E-4F76-484E-BF3F-361308BB2C78}"/>
    <hyperlink ref="E5701" r:id="rId11377" display="https://www.google.com/maps/@42.633333,-73.118056,450m/data=!3m1!1e3!4m5!3m4!1s0x0:0x0!8m2!3d42.633333!4d-73.118056" xr:uid="{8D08BDA6-4855-4A3F-B088-713D815D9E68}"/>
    <hyperlink ref="F5701" r:id="rId11378" display="https://www.bing.com/maps?cp=42.633333~-73.118056&amp;style=o&amp;lvl=18&amp;dir=0&amp;sp=point.42.633333_-73.118056_Specialty Minerals" xr:uid="{883B841D-20F9-4B9C-A948-498F800D19CF}"/>
    <hyperlink ref="E5702" r:id="rId11379" display="https://www.google.com/maps/@30.054000,-90.669300,450m/data=!3m1!1e3!4m5!3m4!1s0x0:0x0!8m2!3d30.054000!4d-90.669300" xr:uid="{FB5EFE92-F80A-48CD-B29C-ED7AB186A0EA}"/>
    <hyperlink ref="F5702" r:id="rId11380" display="https://www.bing.com/maps?cp=30.054000~-90.669300&amp;style=o&amp;lvl=18&amp;dir=0&amp;sp=point.30.054000_-90.669300_Atlantic Alumina, Gramercy Operations" xr:uid="{BF8BA1D4-EC9B-47EE-B04B-33F864CD95AD}"/>
    <hyperlink ref="E5703" r:id="rId11381" display="https://www.google.com/maps/@36.238333,-95.275000,450m/data=!3m1!1e3!4m5!3m4!1s0x0:0x0!8m2!3d36.238333!4d-95.275000" xr:uid="{1067EA52-3164-4F27-86B9-4C0458AE8CE2}"/>
    <hyperlink ref="F5703" r:id="rId11382" display="https://www.bing.com/maps?cp=36.238333~-95.275000&amp;style=o&amp;lvl=18&amp;dir=0&amp;sp=point.36.238333_-95.275000_Pryor Power Plant" xr:uid="{751CEEBA-2E8E-4B92-B788-72E79ABE649B}"/>
    <hyperlink ref="E5704" r:id="rId11383" display="https://www.google.com/maps/@36.238333,-95.275000,450m/data=!3m1!1e3!4m5!3m4!1s0x0:0x0!8m2!3d36.238333!4d-95.275000" xr:uid="{0924202E-FC14-4F95-8E9E-B19ADFE5F459}"/>
    <hyperlink ref="F5704" r:id="rId11384" display="https://www.bing.com/maps?cp=36.238333~-95.275000&amp;style=o&amp;lvl=18&amp;dir=0&amp;sp=point.36.238333_-95.275000_Pryor Power Plant" xr:uid="{2C6F6D1C-46D6-4D02-A7A8-34875A184DE4}"/>
    <hyperlink ref="E5705" r:id="rId11385" display="https://www.google.com/maps/@36.238333,-95.275000,450m/data=!3m1!1e3!4m5!3m4!1s0x0:0x0!8m2!3d36.238333!4d-95.275000" xr:uid="{3F161EAD-DD0E-4F95-A5A9-221539FBC1FE}"/>
    <hyperlink ref="F5705" r:id="rId11386" display="https://www.bing.com/maps?cp=36.238333~-95.275000&amp;style=o&amp;lvl=18&amp;dir=0&amp;sp=point.36.238333_-95.275000_Pryor Power Plant" xr:uid="{2D7FE6EF-0FC2-4F61-875D-A3A723107ECE}"/>
    <hyperlink ref="E5706" r:id="rId11387" display="https://www.google.com/maps/@30.568100,-97.061400,450m/data=!3m1!1e3!4m5!3m4!1s0x0:0x0!8m2!3d30.568100!4d-97.061400" xr:uid="{8B13D7F0-76C1-4047-8B86-232B7AC836D2}"/>
    <hyperlink ref="F5706" r:id="rId11388" display="https://www.bing.com/maps?cp=30.568100~-97.061400&amp;style=o&amp;lvl=18&amp;dir=0&amp;sp=point.30.568100_-97.061400_Sandow No 5" xr:uid="{DB9D991A-5269-4C65-94D9-73FE11171654}"/>
    <hyperlink ref="E5707" r:id="rId11389" display="https://www.google.com/maps/@30.568100,-97.061400,450m/data=!3m1!1e3!4m5!3m4!1s0x0:0x0!8m2!3d30.568100!4d-97.061400" xr:uid="{105C4151-C6E8-4FD4-BEC3-F755B871ED2C}"/>
    <hyperlink ref="F5707" r:id="rId11390" display="https://www.bing.com/maps?cp=30.568100~-97.061400&amp;style=o&amp;lvl=18&amp;dir=0&amp;sp=point.30.568100_-97.061400_Sandow No 5" xr:uid="{28C61387-B8B1-4F13-A055-289793C674CA}"/>
    <hyperlink ref="E5708" r:id="rId11391" display="https://www.google.com/maps/@30.568100,-97.061400,450m/data=!3m1!1e3!4m5!3m4!1s0x0:0x0!8m2!3d30.568100!4d-97.061400" xr:uid="{FC1EE898-F204-4C68-8A19-E67F1C6EACDE}"/>
    <hyperlink ref="F5708" r:id="rId11392" display="https://www.bing.com/maps?cp=30.568100~-97.061400&amp;style=o&amp;lvl=18&amp;dir=0&amp;sp=point.30.568100_-97.061400_Sandow No 5" xr:uid="{BC44085D-36CF-4AE2-97AE-C080830EE475}"/>
    <hyperlink ref="E5710" r:id="rId11393" display="https://www.google.com/maps/@30.720556,-81.548889,450m/data=!3m1!1e3!4m5!3m4!1s0x0:0x0!8m2!3d30.720556!4d-81.548889" xr:uid="{557547B8-C893-41B7-AFE2-C688D3F8F033}"/>
    <hyperlink ref="F5710" r:id="rId11394" display="https://www.bing.com/maps?cp=30.720556~-81.548889&amp;style=o&amp;lvl=18&amp;dir=0&amp;sp=point.30.720556_-81.548889_Durango Georgia Paper" xr:uid="{A9192BCB-A1B2-468E-BBC3-B66B82E14CE0}"/>
    <hyperlink ref="E5711" r:id="rId11395" display="https://www.google.com/maps/@30.720556,-81.548889,450m/data=!3m1!1e3!4m5!3m4!1s0x0:0x0!8m2!3d30.720556!4d-81.548889" xr:uid="{2FBCF704-7FE4-4836-8967-FDAE07EFB7F7}"/>
    <hyperlink ref="F5711" r:id="rId11396" display="https://www.bing.com/maps?cp=30.720556~-81.548889&amp;style=o&amp;lvl=18&amp;dir=0&amp;sp=point.30.720556_-81.548889_Durango Georgia Paper" xr:uid="{65FB68AA-9437-491D-892D-E4CBAFC8669E}"/>
    <hyperlink ref="E5712" r:id="rId11397" display="https://www.google.com/maps/@30.720556,-81.548889,450m/data=!3m1!1e3!4m5!3m4!1s0x0:0x0!8m2!3d30.720556!4d-81.548889" xr:uid="{00D54F7E-D73D-4746-AED8-1B504A09E44D}"/>
    <hyperlink ref="F5712" r:id="rId11398" display="https://www.bing.com/maps?cp=30.720556~-81.548889&amp;style=o&amp;lvl=18&amp;dir=0&amp;sp=point.30.720556_-81.548889_Durango Georgia Paper" xr:uid="{37E7594F-6614-411B-B3E8-28750D97251A}"/>
    <hyperlink ref="E5719" r:id="rId11399" display="https://www.google.com/maps/@40.505000,-80.109167,450m/data=!3m1!1e3!4m5!3m4!1s0x0:0x0!8m2!3d40.505000!4d-80.109167" xr:uid="{FD5B4162-0EB6-402A-AC93-3BBE2E926A5B}"/>
    <hyperlink ref="F5719" r:id="rId11400" display="https://www.bing.com/maps?cp=40.505000~-80.109167&amp;style=o&amp;lvl=18&amp;dir=0&amp;sp=point.40.505000_-80.109167_Shenango Neville Island Coke Works" xr:uid="{19707C49-B1E1-4379-B215-102CCDD86743}"/>
    <hyperlink ref="E5720" r:id="rId11401" display="https://www.google.com/maps/@40.505000,-80.109167,450m/data=!3m1!1e3!4m5!3m4!1s0x0:0x0!8m2!3d40.505000!4d-80.109167" xr:uid="{9E03D9A8-5556-4F3C-BCD9-F4C8276315A9}"/>
    <hyperlink ref="F5720" r:id="rId11402" display="https://www.bing.com/maps?cp=40.505000~-80.109167&amp;style=o&amp;lvl=18&amp;dir=0&amp;sp=point.40.505000_-80.109167_Shenango Neville Island Coke Works" xr:uid="{C4976A07-6BCB-4038-93F5-4C67CA5E226B}"/>
    <hyperlink ref="E5721" r:id="rId11403" display="https://www.google.com/maps/@36.473056,-85.861111,450m/data=!3m1!1e3!4m5!3m4!1s0x0:0x0!8m2!3d36.473056!4d-85.861111" xr:uid="{1697155D-A65A-463C-8E08-4CAEB507DDFD}"/>
    <hyperlink ref="F5721" r:id="rId11404" display="https://www.bing.com/maps?cp=36.473056~-85.861111&amp;style=o&amp;lvl=18&amp;dir=0&amp;sp=point.36.473056_-85.861111_BIOTEN Power Plant" xr:uid="{F961FD08-41EA-42ED-A95B-FFBD2351C8D8}"/>
    <hyperlink ref="E5722" r:id="rId11405" display="https://www.google.com/maps/@41.871700,-87.886100,450m/data=!3m1!1e3!4m5!3m4!1s0x0:0x0!8m2!3d41.871700!4d-87.886100" xr:uid="{64E8DBB2-B702-40AD-8B35-A32ED56C59C3}"/>
    <hyperlink ref="F5722" r:id="rId11406" display="https://www.bing.com/maps?cp=41.871700~-87.886100&amp;style=o&amp;lvl=18&amp;dir=0&amp;sp=point.41.871700_-87.886100_Biodyne Congress" xr:uid="{5D63D82C-CDBD-4CAC-9950-F8D6A6AB0F09}"/>
    <hyperlink ref="E5723" r:id="rId11407" display="https://www.google.com/maps/@41.871700,-87.886100,450m/data=!3m1!1e3!4m5!3m4!1s0x0:0x0!8m2!3d41.871700!4d-87.886100" xr:uid="{F2DF79EF-3DF1-40C2-9EC9-36C16853C244}"/>
    <hyperlink ref="F5723" r:id="rId11408" display="https://www.bing.com/maps?cp=41.871700~-87.886100&amp;style=o&amp;lvl=18&amp;dir=0&amp;sp=point.41.871700_-87.886100_Biodyne Congress" xr:uid="{0B0281B7-04E3-4758-AF8B-ED96082B224B}"/>
    <hyperlink ref="E5724" r:id="rId11409" display="https://www.google.com/maps/@41.871700,-87.886100,450m/data=!3m1!1e3!4m5!3m4!1s0x0:0x0!8m2!3d41.871700!4d-87.886100" xr:uid="{E35D76FB-9D51-4654-B622-6D50EEF9F9AC}"/>
    <hyperlink ref="F5724" r:id="rId11410" display="https://www.bing.com/maps?cp=41.871700~-87.886100&amp;style=o&amp;lvl=18&amp;dir=0&amp;sp=point.41.871700_-87.886100_Biodyne Congress" xr:uid="{50808E42-E3CC-4214-B61B-F7736083DC81}"/>
    <hyperlink ref="E5725" r:id="rId11411" display="https://www.google.com/maps/@34.976667,-90.039444,450m/data=!3m1!1e3!4m5!3m4!1s0x0:0x0!8m2!3d34.976667!4d-90.039444" xr:uid="{5355AA9B-90F5-4ED8-82D0-1BF9ACDA2CB5}"/>
    <hyperlink ref="F5725" r:id="rId11412" display="https://www.bing.com/maps?cp=34.976667~-90.039444&amp;style=o&amp;lvl=18&amp;dir=0&amp;sp=point.34.976667_-90.039444_Enterprise Energy Facility" xr:uid="{29139228-F210-4CF8-A4FA-278AF9C68E10}"/>
    <hyperlink ref="E5726" r:id="rId11413" display="https://www.google.com/maps/@34.976667,-90.039444,450m/data=!3m1!1e3!4m5!3m4!1s0x0:0x0!8m2!3d34.976667!4d-90.039444" xr:uid="{0373444F-FB34-4B4C-9F70-77AF4972717A}"/>
    <hyperlink ref="F5726" r:id="rId11414" display="https://www.bing.com/maps?cp=34.976667~-90.039444&amp;style=o&amp;lvl=18&amp;dir=0&amp;sp=point.34.976667_-90.039444_Enterprise Energy Facility" xr:uid="{9946A5E7-547F-4EA1-A3D0-D7E35A464001}"/>
    <hyperlink ref="E5727" r:id="rId11415" display="https://www.google.com/maps/@34.976667,-90.039444,450m/data=!3m1!1e3!4m5!3m4!1s0x0:0x0!8m2!3d34.976667!4d-90.039444" xr:uid="{23AB89DE-9E83-420B-9D2B-EC95FD519F03}"/>
    <hyperlink ref="F5727" r:id="rId11416" display="https://www.bing.com/maps?cp=34.976667~-90.039444&amp;style=o&amp;lvl=18&amp;dir=0&amp;sp=point.34.976667_-90.039444_Enterprise Energy Facility" xr:uid="{B02D4F15-A12F-4646-8994-FE367838C6F5}"/>
    <hyperlink ref="E5728" r:id="rId11417" display="https://www.google.com/maps/@34.976667,-90.039444,450m/data=!3m1!1e3!4m5!3m4!1s0x0:0x0!8m2!3d34.976667!4d-90.039444" xr:uid="{16F0A76F-02C3-4110-BA9F-868349A25FE9}"/>
    <hyperlink ref="F5728" r:id="rId11418" display="https://www.bing.com/maps?cp=34.976667~-90.039444&amp;style=o&amp;lvl=18&amp;dir=0&amp;sp=point.34.976667_-90.039444_Enterprise Energy Facility" xr:uid="{7237CF14-56FF-4178-ACDC-1307EBBF758D}"/>
    <hyperlink ref="E5729" r:id="rId11419" display="https://www.google.com/maps/@45.015000,-71.783300,450m/data=!3m1!1e3!4m5!3m4!1s0x0:0x0!8m2!3d45.015000!4d-71.783300" xr:uid="{E682770E-B01D-437F-A0D8-D77342DF795B}"/>
    <hyperlink ref="F5729" r:id="rId11420" display="https://www.bing.com/maps?cp=45.015000~-71.783300&amp;style=o&amp;lvl=18&amp;dir=0&amp;sp=point.45.015000_-71.783300_Groveton Paper Board" xr:uid="{8AD81FF2-7E22-465E-A161-196BAA0CF9BA}"/>
    <hyperlink ref="E5730" r:id="rId11421" display="https://www.google.com/maps/@45.015000,-71.783300,450m/data=!3m1!1e3!4m5!3m4!1s0x0:0x0!8m2!3d45.015000!4d-71.783300" xr:uid="{F85D8184-E94C-45C8-9ECA-B35E30AFF78B}"/>
    <hyperlink ref="F5730" r:id="rId11422" display="https://www.bing.com/maps?cp=45.015000~-71.783300&amp;style=o&amp;lvl=18&amp;dir=0&amp;sp=point.45.015000_-71.783300_Groveton Paper Board" xr:uid="{F525B83A-D270-46A5-A06D-C2B2B4B5E059}"/>
    <hyperlink ref="E5731" r:id="rId11423" display="https://www.google.com/maps/@42.494167,-77.119444,450m/data=!3m1!1e3!4m5!3m4!1s0x0:0x0!8m2!3d42.494167!4d-77.119444" xr:uid="{C76E5B2F-B616-4609-BA61-09DDF74D7760}"/>
    <hyperlink ref="F5731" r:id="rId11424" display="https://www.bing.com/maps?cp=42.494167~-77.119444&amp;style=o&amp;lvl=18&amp;dir=0&amp;sp=point.42.494167_-77.119444_Keuka" xr:uid="{3CCD33D0-76AA-4B13-A3A0-1A25DDE5F221}"/>
    <hyperlink ref="E5732" r:id="rId11425" display="https://www.google.com/maps/@39.968021,-75.125203,450m/data=!3m1!1e3!4m5!3m4!1s0x0:0x0!8m2!3d39.968021!4d-75.125203" xr:uid="{AAD7E145-AE83-49B2-A482-135B3EB4BAAD}"/>
    <hyperlink ref="F5732" r:id="rId11426" display="https://www.bing.com/maps?cp=39.968021~-75.125203&amp;style=o&amp;lvl=18&amp;dir=0&amp;sp=point.39.968021_-75.125203_Delaware Generating Station" xr:uid="{CDC309F1-B038-4B49-83D0-E18AE4A6CBC7}"/>
    <hyperlink ref="E5733" r:id="rId11427" display="https://www.google.com/maps/@36.327500,-119.294700,450m/data=!3m1!1e3!4m5!3m4!1s0x0:0x0!8m2!3d36.327500!4d-119.294700" xr:uid="{2901EA6A-7B16-4C99-BA08-7617AF9E7ADD}"/>
    <hyperlink ref="F5733" r:id="rId11428" display="https://www.bing.com/maps?cp=36.327500~-119.294700&amp;style=o&amp;lvl=18&amp;dir=0&amp;sp=point.36.327500_-119.294700_Kaweah Delta District Hospital" xr:uid="{C288EAF0-7EC0-4780-A612-080C7E877893}"/>
    <hyperlink ref="E5734" r:id="rId11429" display="https://www.google.com/maps/@41.067500,-73.816667,450m/data=!3m1!1e3!4m5!3m4!1s0x0:0x0!8m2!3d41.067500!4d-73.816667" xr:uid="{ADF24BF1-1059-4072-9F02-FCA355262796}"/>
    <hyperlink ref="F5734" r:id="rId11430" display="https://www.bing.com/maps?cp=41.067500~-73.816667&amp;style=o&amp;lvl=18&amp;dir=0&amp;sp=point.41.067500_-73.816667_Coca Cola Bottling of New York" xr:uid="{47109DB6-65FC-4E6F-AFA7-565A4408988F}"/>
    <hyperlink ref="E5735" r:id="rId11431" display="https://www.google.com/maps/@41.067500,-73.816667,450m/data=!3m1!1e3!4m5!3m4!1s0x0:0x0!8m2!3d41.067500!4d-73.816667" xr:uid="{974439BC-E6A8-45C2-B059-5DDDD58D1808}"/>
    <hyperlink ref="F5735" r:id="rId11432" display="https://www.bing.com/maps?cp=41.067500~-73.816667&amp;style=o&amp;lvl=18&amp;dir=0&amp;sp=point.41.067500_-73.816667_Coca Cola Bottling of New York" xr:uid="{C50AC358-132C-4EBF-A25D-BD901E610144}"/>
    <hyperlink ref="E5736" r:id="rId11433" display="https://www.google.com/maps/@41.067500,-73.816667,450m/data=!3m1!1e3!4m5!3m4!1s0x0:0x0!8m2!3d41.067500!4d-73.816667" xr:uid="{707A2E11-7AEB-4070-B7EE-943D6EBD90CE}"/>
    <hyperlink ref="F5736" r:id="rId11434" display="https://www.bing.com/maps?cp=41.067500~-73.816667&amp;style=o&amp;lvl=18&amp;dir=0&amp;sp=point.41.067500_-73.816667_Coca Cola Bottling of New York" xr:uid="{35A935BE-C323-4B7A-98BD-EF8CA4D1AF8B}"/>
    <hyperlink ref="E5737" r:id="rId11435" display="https://www.google.com/maps/@39.708333,-75.115833,450m/data=!3m1!1e3!4m5!3m4!1s0x0:0x0!8m2!3d39.708333!4d-75.115833" xr:uid="{B7F7D749-C2C4-4E9A-90E1-D7B69A254D46}"/>
    <hyperlink ref="F5737" r:id="rId11436" display="https://www.bing.com/maps?cp=39.708333~-75.115833&amp;style=o&amp;lvl=18&amp;dir=0&amp;sp=point.39.708333_-75.115833_Rowan University" xr:uid="{93D70447-7B19-48B4-A7B7-6871269393E0}"/>
    <hyperlink ref="E5738" r:id="rId11437" display="https://www.google.com/maps/@29.867431,-93.965775,450m/data=!3m1!1e3!4m5!3m4!1s0x0:0x0!8m2!3d29.867431!4d-93.965775" xr:uid="{3ED5B033-5907-4930-BF7C-7003FE4C146F}"/>
    <hyperlink ref="F5738" r:id="rId11438" display="https://www.bing.com/maps?cp=29.867431~-93.965775&amp;style=o&amp;lvl=18&amp;dir=0&amp;sp=point.29.867431_-93.965775_Valero Energy Port Arthur Refinery" xr:uid="{7D0543A9-60B1-4F2E-B298-C5B54CCE99C9}"/>
    <hyperlink ref="E5739" r:id="rId11439" display="https://www.google.com/maps/@38.032717,-102.073659,450m/data=!3m1!1e3!4m5!3m4!1s0x0:0x0!8m2!3d38.032717!4d-102.073659" xr:uid="{7BAA3840-63B8-4E65-AA05-5B13CF6A16D2}"/>
    <hyperlink ref="F5739" r:id="rId11440" display="https://www.bing.com/maps?cp=38.032717~-102.073659&amp;style=o&amp;lvl=18&amp;dir=0&amp;sp=point.38.032717_-102.073659_Holly" xr:uid="{374E2DEA-0BC3-46A3-8F9D-47DD0A892176}"/>
    <hyperlink ref="E5740" r:id="rId11441" display="https://www.google.com/maps/@42.961111,-95.682778,450m/data=!3m1!1e3!4m5!3m4!1s0x0:0x0!8m2!3d42.961111!4d-95.682778" xr:uid="{6CE37F5A-6C93-497E-8339-62F58A25D66A}"/>
    <hyperlink ref="F5740" r:id="rId11442" display="https://www.bing.com/maps?cp=42.961111~-95.682778&amp;style=o&amp;lvl=18&amp;dir=0&amp;sp=point.42.961111_-95.682778_Paullina" xr:uid="{AF6E1D1C-E288-4F5B-9412-80DA7B79D585}"/>
    <hyperlink ref="E5741" r:id="rId11443" display="https://www.google.com/maps/@36.548900,-82.566700,450m/data=!3m1!1e3!4m5!3m4!1s0x0:0x0!8m2!3d36.548900!4d-82.566700" xr:uid="{136F4E8C-7071-4770-B78E-02581DA49446}"/>
    <hyperlink ref="F5741" r:id="rId11444" display="https://www.bing.com/maps?cp=36.548900~-82.566700&amp;style=o&amp;lvl=18&amp;dir=0&amp;sp=point.36.548900_-82.566700_Domtar Kingsport Mill" xr:uid="{2111651D-EAC5-4986-975D-96993288D712}"/>
    <hyperlink ref="E5742" r:id="rId11445" display="https://www.google.com/maps/@36.548900,-82.566700,450m/data=!3m1!1e3!4m5!3m4!1s0x0:0x0!8m2!3d36.548900!4d-82.566700" xr:uid="{A4AE437F-EE11-4B2F-B393-65670AC93FC5}"/>
    <hyperlink ref="F5742" r:id="rId11446" display="https://www.bing.com/maps?cp=36.548900~-82.566700&amp;style=o&amp;lvl=18&amp;dir=0&amp;sp=point.36.548900_-82.566700_Domtar Kingsport Mill" xr:uid="{B20D802F-FCE1-48A8-B798-1A86DF50B58E}"/>
    <hyperlink ref="E5743" r:id="rId11447" display="https://www.google.com/maps/@40.685300,-73.425800,450m/data=!3m1!1e3!4m5!3m4!1s0x0:0x0!8m2!3d40.685300!4d-73.425800" xr:uid="{388FCBBC-0751-480C-A9F7-1A5DC64D6C74}"/>
    <hyperlink ref="F5743" r:id="rId11448" display="https://www.bing.com/maps?cp=40.685300~-73.425800&amp;style=o&amp;lvl=18&amp;dir=0&amp;sp=point.40.685300_-73.425800_South Oaks Hospital" xr:uid="{40737005-EFBC-46BD-95C9-D7BAB6559563}"/>
    <hyperlink ref="E5744" r:id="rId11449" display="https://www.google.com/maps/@36.238333,-95.275000,450m/data=!3m1!1e3!4m5!3m4!1s0x0:0x0!8m2!3d36.238333!4d-95.275000" xr:uid="{D275E5AF-123A-453A-B89A-34BFA82B8102}"/>
    <hyperlink ref="F5744" r:id="rId11450" display="https://www.bing.com/maps?cp=36.238333~-95.275000&amp;style=o&amp;lvl=18&amp;dir=0&amp;sp=point.36.238333_-95.275000_Pryor Power Plant" xr:uid="{0EA9154A-638F-4721-900B-A446AEC84D97}"/>
    <hyperlink ref="E5745" r:id="rId11451" display="https://www.google.com/maps/@40.869972,-73.824437,450m/data=!3m1!1e3!4m5!3m4!1s0x0:0x0!8m2!3d40.869972!4d-73.824437" xr:uid="{9ADC647C-DAA6-45E0-939D-A7DDF4746F95}"/>
    <hyperlink ref="F5745" r:id="rId11452" display="https://www.bing.com/maps?cp=40.869972~-73.824437&amp;style=o&amp;lvl=18&amp;dir=0&amp;sp=point.40.869972_-73.824437_Riverbay" xr:uid="{5DEE94B2-16AD-45AB-9EAE-B5AEFE3EB7F1}"/>
    <hyperlink ref="E5746" r:id="rId11453" display="https://www.google.com/maps/@44.286900,-88.333900,450m/data=!3m1!1e3!4m5!3m4!1s0x0:0x0!8m2!3d44.286900!4d-88.333900" xr:uid="{6516987E-CE1B-4087-8D31-52CE088BCD89}"/>
    <hyperlink ref="F5746" r:id="rId11454" display="https://www.bing.com/maps?cp=44.286900~-88.333900&amp;style=o&amp;lvl=18&amp;dir=0&amp;sp=point.44.286900_-88.333900_Outagamie County Co-Generation Facility" xr:uid="{43B37F6D-70C6-4FDA-8398-D86BDBE7D1B9}"/>
    <hyperlink ref="E5747" r:id="rId11455" display="https://www.google.com/maps/@44.286900,-88.333900,450m/data=!3m1!1e3!4m5!3m4!1s0x0:0x0!8m2!3d44.286900!4d-88.333900" xr:uid="{E2F18CA3-395E-4772-9509-6C875F500797}"/>
    <hyperlink ref="F5747" r:id="rId11456" display="https://www.bing.com/maps?cp=44.286900~-88.333900&amp;style=o&amp;lvl=18&amp;dir=0&amp;sp=point.44.286900_-88.333900_Outagamie County Co-Generation Facility" xr:uid="{1E9CB449-762C-4C32-B37A-77956BE69D58}"/>
    <hyperlink ref="E5748" r:id="rId11457" display="https://www.google.com/maps/@44.286900,-88.333900,450m/data=!3m1!1e3!4m5!3m4!1s0x0:0x0!8m2!3d44.286900!4d-88.333900" xr:uid="{B9792791-0E04-4BBE-A8A8-5CDC60486740}"/>
    <hyperlink ref="F5748" r:id="rId11458" display="https://www.bing.com/maps?cp=44.286900~-88.333900&amp;style=o&amp;lvl=18&amp;dir=0&amp;sp=point.44.286900_-88.333900_Outagamie County Co-Generation Facility" xr:uid="{1A8DCAF9-1BCB-4D94-99E5-5103E7683A02}"/>
    <hyperlink ref="E5749" r:id="rId11459" display="https://www.google.com/maps/@41.926111,-85.010277,450m/data=!3m1!1e3!4m5!3m4!1s0x0:0x0!8m2!3d41.926111!4d-85.010277" xr:uid="{B53B374C-2B24-4A04-AE15-6F27077C7526}"/>
    <hyperlink ref="F5749" r:id="rId11460" display="https://www.bing.com/maps?cp=41.926111~-85.010277&amp;style=o&amp;lvl=18&amp;dir=0&amp;sp=point.41.926111_-85.010277_Modular Power LLC" xr:uid="{C0A21B9A-5558-428A-A6C2-963D07BC3F15}"/>
    <hyperlink ref="E5750" r:id="rId11461" display="https://www.google.com/maps/@41.926111,-85.010277,450m/data=!3m1!1e3!4m5!3m4!1s0x0:0x0!8m2!3d41.926111!4d-85.010277" xr:uid="{C52ADCAB-E56E-43E9-B678-F9C89983F4DA}"/>
    <hyperlink ref="F5750" r:id="rId11462" display="https://www.bing.com/maps?cp=41.926111~-85.010277&amp;style=o&amp;lvl=18&amp;dir=0&amp;sp=point.41.926111_-85.010277_Modular Power LLC" xr:uid="{21BACAF0-C1D2-4612-8877-918D16C24879}"/>
    <hyperlink ref="E5751" r:id="rId11463" display="https://www.google.com/maps/@41.926111,-85.010277,450m/data=!3m1!1e3!4m5!3m4!1s0x0:0x0!8m2!3d41.926111!4d-85.010277" xr:uid="{486D0424-1BA0-46CA-B658-28498BDB0342}"/>
    <hyperlink ref="F5751" r:id="rId11464" display="https://www.bing.com/maps?cp=41.926111~-85.010277&amp;style=o&amp;lvl=18&amp;dir=0&amp;sp=point.41.926111_-85.010277_Modular Power LLC" xr:uid="{28C25F49-AB3A-4343-ABD8-824495CEB823}"/>
    <hyperlink ref="E5752" r:id="rId11465" display="https://www.google.com/maps/@41.926111,-85.010277,450m/data=!3m1!1e3!4m5!3m4!1s0x0:0x0!8m2!3d41.926111!4d-85.010277" xr:uid="{CCB4ED20-2CBB-4F54-B58F-79496F64A35E}"/>
    <hyperlink ref="F5752" r:id="rId11466" display="https://www.bing.com/maps?cp=41.926111~-85.010277&amp;style=o&amp;lvl=18&amp;dir=0&amp;sp=point.41.926111_-85.010277_Modular Power LLC" xr:uid="{0EDCED34-7884-4231-9B16-0B530FF2ED07}"/>
    <hyperlink ref="E5753" r:id="rId11467" display="https://www.google.com/maps/@41.926111,-85.010277,450m/data=!3m1!1e3!4m5!3m4!1s0x0:0x0!8m2!3d41.926111!4d-85.010277" xr:uid="{9273947A-D13F-47BD-9DA2-038FB778C2F8}"/>
    <hyperlink ref="F5753" r:id="rId11468" display="https://www.bing.com/maps?cp=41.926111~-85.010277&amp;style=o&amp;lvl=18&amp;dir=0&amp;sp=point.41.926111_-85.010277_Modular Power LLC" xr:uid="{52ADEA16-3CCA-4B22-83E0-E2174B9F2768}"/>
    <hyperlink ref="E5754" r:id="rId11469" display="https://www.google.com/maps/@41.926111,-85.010277,450m/data=!3m1!1e3!4m5!3m4!1s0x0:0x0!8m2!3d41.926111!4d-85.010277" xr:uid="{18AA142C-98AE-484E-9DD6-43B7819EAA0C}"/>
    <hyperlink ref="F5754" r:id="rId11470" display="https://www.bing.com/maps?cp=41.926111~-85.010277&amp;style=o&amp;lvl=18&amp;dir=0&amp;sp=point.41.926111_-85.010277_Modular Power LLC" xr:uid="{2CE5D10C-090A-4784-B31E-DC0C973C0968}"/>
    <hyperlink ref="E5755" r:id="rId11471" display="https://www.google.com/maps/@41.926111,-85.010277,450m/data=!3m1!1e3!4m5!3m4!1s0x0:0x0!8m2!3d41.926111!4d-85.010277" xr:uid="{D96081FA-0726-4FA8-8503-5D960574E575}"/>
    <hyperlink ref="F5755" r:id="rId11472" display="https://www.bing.com/maps?cp=41.926111~-85.010277&amp;style=o&amp;lvl=18&amp;dir=0&amp;sp=point.41.926111_-85.010277_Modular Power LLC" xr:uid="{6566A29E-4C1C-4411-8F6B-60A9F1AD19EC}"/>
    <hyperlink ref="E5756" r:id="rId11473" display="https://www.google.com/maps/@41.926111,-85.010277,450m/data=!3m1!1e3!4m5!3m4!1s0x0:0x0!8m2!3d41.926111!4d-85.010277" xr:uid="{9CC2171E-7139-4AF7-A8AC-8C419B10E07A}"/>
    <hyperlink ref="F5756" r:id="rId11474" display="https://www.bing.com/maps?cp=41.926111~-85.010277&amp;style=o&amp;lvl=18&amp;dir=0&amp;sp=point.41.926111_-85.010277_Modular Power LLC" xr:uid="{FAB13C73-36C2-4DC6-9951-C200D26AE33B}"/>
    <hyperlink ref="E5757" r:id="rId11475" display="https://www.google.com/maps/@41.926111,-85.010277,450m/data=!3m1!1e3!4m5!3m4!1s0x0:0x0!8m2!3d41.926111!4d-85.010277" xr:uid="{706307A6-E09A-4F7D-BABD-284FC98D85AF}"/>
    <hyperlink ref="F5757" r:id="rId11476" display="https://www.bing.com/maps?cp=41.926111~-85.010277&amp;style=o&amp;lvl=18&amp;dir=0&amp;sp=point.41.926111_-85.010277_Modular Power LLC" xr:uid="{75982BA9-AEC4-4333-8A8F-2973EE870166}"/>
    <hyperlink ref="E5758" r:id="rId11477" display="https://www.google.com/maps/@24.579167,-81.685000,450m/data=!3m1!1e3!4m5!3m4!1s0x0:0x0!8m2!3d24.579167!4d-81.685000" xr:uid="{F6852454-F673-499F-A6AB-F4DA94B675C3}"/>
    <hyperlink ref="F5758" r:id="rId11478" display="https://www.bing.com/maps?cp=24.579167~-81.685000&amp;style=o&amp;lvl=18&amp;dir=0&amp;sp=point.24.579167_-81.685000_Big Pine" xr:uid="{49EBAA06-3104-4627-8DEC-DB57DB7FE723}"/>
    <hyperlink ref="E5759" r:id="rId11479" display="https://www.google.com/maps/@44.092001,-70.221923,450m/data=!3m1!1e3!4m5!3m4!1s0x0:0x0!8m2!3d44.092001!4d-70.221923" xr:uid="{B1F400A3-FF90-46C5-95EF-D907ED89A228}"/>
    <hyperlink ref="F5759" r:id="rId11480" display="https://www.bing.com/maps?cp=44.092001~-70.221923&amp;style=o&amp;lvl=18&amp;dir=0&amp;sp=point.44.092001_-70.221923_Continental Mills" xr:uid="{D50DAACD-02D1-42AB-9CC2-458D46053676}"/>
    <hyperlink ref="E5760" r:id="rId11481" display="https://www.google.com/maps/@44.092001,-70.221923,450m/data=!3m1!1e3!4m5!3m4!1s0x0:0x0!8m2!3d44.092001!4d-70.221923" xr:uid="{3C245CE1-4E54-4466-8EBF-A28F1957AAB0}"/>
    <hyperlink ref="F5760" r:id="rId11482" display="https://www.bing.com/maps?cp=44.092001~-70.221923&amp;style=o&amp;lvl=18&amp;dir=0&amp;sp=point.44.092001_-70.221923_Continental Mills" xr:uid="{75C59100-7018-4C3D-AA90-6F8FAECA9E38}"/>
    <hyperlink ref="E5761" r:id="rId11483" display="https://www.google.com/maps/@44.092001,-70.221923,450m/data=!3m1!1e3!4m5!3m4!1s0x0:0x0!8m2!3d44.092001!4d-70.221923" xr:uid="{F4144A4D-FC08-42EB-B09D-136D8C7F28FF}"/>
    <hyperlink ref="F5761" r:id="rId11484" display="https://www.bing.com/maps?cp=44.092001~-70.221923&amp;style=o&amp;lvl=18&amp;dir=0&amp;sp=point.44.092001_-70.221923_Continental Mills" xr:uid="{093C28B5-EA24-435E-9FAE-AF086B83D497}"/>
    <hyperlink ref="E5762" r:id="rId11485" display="https://www.google.com/maps/@44.092001,-70.221923,450m/data=!3m1!1e3!4m5!3m4!1s0x0:0x0!8m2!3d44.092001!4d-70.221923" xr:uid="{B46DFCCE-E656-47FF-96BA-B98EE2F9F2F5}"/>
    <hyperlink ref="F5762" r:id="rId11486" display="https://www.bing.com/maps?cp=44.092001~-70.221923&amp;style=o&amp;lvl=18&amp;dir=0&amp;sp=point.44.092001_-70.221923_Continental Mills" xr:uid="{92C3A7AA-4EB9-4318-8331-06A7E9BD195F}"/>
    <hyperlink ref="E5763" r:id="rId11487" display="https://www.google.com/maps/@44.092001,-70.221923,450m/data=!3m1!1e3!4m5!3m4!1s0x0:0x0!8m2!3d44.092001!4d-70.221923" xr:uid="{97821E3C-D5B5-42E0-AC66-B893DF1B8C68}"/>
    <hyperlink ref="F5763" r:id="rId11488" display="https://www.bing.com/maps?cp=44.092001~-70.221923&amp;style=o&amp;lvl=18&amp;dir=0&amp;sp=point.44.092001_-70.221923_Continental Mills" xr:uid="{6D23B28C-198F-4B92-84E4-463FC96F6054}"/>
    <hyperlink ref="E5764" r:id="rId11489" display="https://www.google.com/maps/@24.579167,-81.685000,450m/data=!3m1!1e3!4m5!3m4!1s0x0:0x0!8m2!3d24.579167!4d-81.685000" xr:uid="{31C81163-8CEC-43CB-BE13-BCEA5CDC81E5}"/>
    <hyperlink ref="F5764" r:id="rId11490" display="https://www.bing.com/maps?cp=24.579167~-81.685000&amp;style=o&amp;lvl=18&amp;dir=0&amp;sp=point.24.579167_-81.685000_Cudjoe" xr:uid="{67EDA701-D75D-43F4-A3E7-186B43F64AB7}"/>
    <hyperlink ref="E5765" r:id="rId11491" display="https://www.google.com/maps/@24.579167,-81.685000,450m/data=!3m1!1e3!4m5!3m4!1s0x0:0x0!8m2!3d24.579167!4d-81.685000" xr:uid="{306EDEA4-CEC3-47F6-B908-CFA49EC7B541}"/>
    <hyperlink ref="F5765" r:id="rId11492" display="https://www.bing.com/maps?cp=24.579167~-81.685000&amp;style=o&amp;lvl=18&amp;dir=0&amp;sp=point.24.579167_-81.685000_Cudjoe" xr:uid="{1BEBC0D9-68C9-4A17-86FF-94C44EF7F5DF}"/>
    <hyperlink ref="E5766" r:id="rId11493" display="https://www.google.com/maps/@44.095876,-70.219009,450m/data=!3m1!1e3!4m5!3m4!1s0x0:0x0!8m2!3d44.095876!4d-70.219009" xr:uid="{A3106883-CA36-403F-924F-AE30243FF994}"/>
    <hyperlink ref="F5766" r:id="rId11494" display="https://www.bing.com/maps?cp=44.095876~-70.219009&amp;style=o&amp;lvl=18&amp;dir=0&amp;sp=point.44.095876_-70.219009_Bates Mill Upper" xr:uid="{B1C055C7-EC1B-4492-B2A5-1180EA432CD5}"/>
    <hyperlink ref="E5767" r:id="rId11495" display="https://www.google.com/maps/@44.095876,-70.219009,450m/data=!3m1!1e3!4m5!3m4!1s0x0:0x0!8m2!3d44.095876!4d-70.219009" xr:uid="{57CBC429-E7AE-484E-A154-EACB475BAFA6}"/>
    <hyperlink ref="F5767" r:id="rId11496" display="https://www.bing.com/maps?cp=44.095876~-70.219009&amp;style=o&amp;lvl=18&amp;dir=0&amp;sp=point.44.095876_-70.219009_Bates Mill Upper" xr:uid="{3CD042BC-8969-493C-9D69-659C2817E9F3}"/>
    <hyperlink ref="E5768" r:id="rId11497" display="https://www.google.com/maps/@44.095876,-70.219009,450m/data=!3m1!1e3!4m5!3m4!1s0x0:0x0!8m2!3d44.095876!4d-70.219009" xr:uid="{7CC351BE-A808-43BC-A622-BBEDC61B57C2}"/>
    <hyperlink ref="F5768" r:id="rId11498" display="https://www.bing.com/maps?cp=44.095876~-70.219009&amp;style=o&amp;lvl=18&amp;dir=0&amp;sp=point.44.095876_-70.219009_Bates Mill Upper" xr:uid="{4D82481A-1DC2-43CF-96AB-0EFE6B04AA4B}"/>
    <hyperlink ref="E5769" r:id="rId11499" display="https://www.google.com/maps/@44.092904,-70.216965,450m/data=!3m1!1e3!4m5!3m4!1s0x0:0x0!8m2!3d44.092904!4d-70.216965" xr:uid="{5F898A51-A0DC-4769-A044-A1F5616065C5}"/>
    <hyperlink ref="F5769" r:id="rId11500" display="https://www.bing.com/maps?cp=44.092904~-70.216965&amp;style=o&amp;lvl=18&amp;dir=0&amp;sp=point.44.092904_-70.216965_Hill Mill" xr:uid="{E5692858-ECDE-47A9-A035-B7591D8E4BFA}"/>
    <hyperlink ref="E5770" r:id="rId11501" display="https://www.google.com/maps/@44.092904,-70.216965,450m/data=!3m1!1e3!4m5!3m4!1s0x0:0x0!8m2!3d44.092904!4d-70.216965" xr:uid="{2C039206-C0A7-4A6C-8706-06E874AAD66D}"/>
    <hyperlink ref="F5770" r:id="rId11502" display="https://www.bing.com/maps?cp=44.092904~-70.216965&amp;style=o&amp;lvl=18&amp;dir=0&amp;sp=point.44.092904_-70.216965_Hill Mill" xr:uid="{F702F8BD-1219-4150-B00A-94C7D8B4D01B}"/>
    <hyperlink ref="E5771" r:id="rId11503" display="https://www.google.com/maps/@44.092904,-70.216965,450m/data=!3m1!1e3!4m5!3m4!1s0x0:0x0!8m2!3d44.092904!4d-70.216965" xr:uid="{BDF4043C-C5DA-4652-BCB2-ECE51CCCD936}"/>
    <hyperlink ref="F5771" r:id="rId11504" display="https://www.bing.com/maps?cp=44.092904~-70.216965&amp;style=o&amp;lvl=18&amp;dir=0&amp;sp=point.44.092904_-70.216965_Hill Mill" xr:uid="{F902748C-200A-40E8-B8E0-B911B487E122}"/>
    <hyperlink ref="E5772" r:id="rId11505" display="https://www.google.com/maps/@44.092904,-70.216965,450m/data=!3m1!1e3!4m5!3m4!1s0x0:0x0!8m2!3d44.092904!4d-70.216965" xr:uid="{DD221236-BF1D-4F38-9B40-156ABCE2FB30}"/>
    <hyperlink ref="F5772" r:id="rId11506" display="https://www.bing.com/maps?cp=44.092904~-70.216965&amp;style=o&amp;lvl=18&amp;dir=0&amp;sp=point.44.092904_-70.216965_Hill Mill" xr:uid="{E3991930-8045-407D-B615-D66AAA441630}"/>
    <hyperlink ref="E5773" r:id="rId11507" display="https://www.google.com/maps/@44.092904,-70.216965,450m/data=!3m1!1e3!4m5!3m4!1s0x0:0x0!8m2!3d44.092904!4d-70.216965" xr:uid="{9B0B221D-A931-42D2-9B08-414C0BA92879}"/>
    <hyperlink ref="F5773" r:id="rId11508" display="https://www.bing.com/maps?cp=44.092904~-70.216965&amp;style=o&amp;lvl=18&amp;dir=0&amp;sp=point.44.092904_-70.216965_Hill Mill" xr:uid="{44F99DAA-208D-4A97-9F71-E5590A08306F}"/>
    <hyperlink ref="E5774" r:id="rId11509" display="https://www.google.com/maps/@44.092904,-70.216965,450m/data=!3m1!1e3!4m5!3m4!1s0x0:0x0!8m2!3d44.092904!4d-70.216965" xr:uid="{FD659C6B-1369-4F57-B580-DBBCCD4EDBFD}"/>
    <hyperlink ref="F5774" r:id="rId11510" display="https://www.bing.com/maps?cp=44.092904~-70.216965&amp;style=o&amp;lvl=18&amp;dir=0&amp;sp=point.44.092904_-70.216965_Hill Mill" xr:uid="{D3050C85-EBD6-4EF9-AC1D-AB56EA60DAB3}"/>
    <hyperlink ref="E5775" r:id="rId11511" display="https://www.google.com/maps/@46.562800,-87.568600,450m/data=!3m1!1e3!4m5!3m4!1s0x0:0x0!8m2!3d46.562800!4d-87.568600" xr:uid="{1106B4EA-D346-4384-860F-374F66AC57A0}"/>
    <hyperlink ref="F5775" r:id="rId11512" display="https://www.bing.com/maps?cp=46.562800~-87.568600&amp;style=o&amp;lvl=18&amp;dir=0&amp;sp=point.46.562800_-87.568600_Hoist" xr:uid="{551AEC20-5B2E-4308-A229-BA2AB2D64D13}"/>
    <hyperlink ref="E5776" r:id="rId11513" display="https://www.google.com/maps/@41.815833,-87.765000,450m/data=!3m1!1e3!4m5!3m4!1s0x0:0x0!8m2!3d41.815833!4d-87.765000" xr:uid="{C3C2F15E-0A04-4D85-858F-B3CB32267794}"/>
    <hyperlink ref="F5776" r:id="rId11514" display="https://www.bing.com/maps?cp=41.815833~-87.765000&amp;style=o&amp;lvl=18&amp;dir=0&amp;sp=point.41.815833_-87.765000_Stickney Water Reclamation Plant" xr:uid="{8CD2D8F0-29F7-46F9-8FDC-C70604478E2C}"/>
    <hyperlink ref="E5777" r:id="rId11515" display="https://www.google.com/maps/@41.586389,-87.553888,450m/data=!3m1!1e3!4m5!3m4!1s0x0:0x0!8m2!3d41.586389!4d-87.553888" xr:uid="{D2566EE1-7ED4-4BF5-85B2-9DC81344E9EC}"/>
    <hyperlink ref="F5777" r:id="rId11516" display="https://www.bing.com/maps?cp=41.586389~-87.553888&amp;style=o&amp;lvl=18&amp;dir=0&amp;sp=point.41.586389_-87.553888_Biodyne Lansing" xr:uid="{71B73C84-5EFB-43A7-A70C-F414A0797AAA}"/>
    <hyperlink ref="E5778" r:id="rId11517" display="https://www.google.com/maps/@41.586389,-87.553888,450m/data=!3m1!1e3!4m5!3m4!1s0x0:0x0!8m2!3d41.586389!4d-87.553888" xr:uid="{387FC308-F27B-494F-9F5C-7514FC9269BD}"/>
    <hyperlink ref="F5778" r:id="rId11518" display="https://www.bing.com/maps?cp=41.586389~-87.553888&amp;style=o&amp;lvl=18&amp;dir=0&amp;sp=point.41.586389_-87.553888_Biodyne Lansing" xr:uid="{F245B47C-269C-4B29-A1CB-14BAF371A7D3}"/>
    <hyperlink ref="E5779" r:id="rId11519" display="https://www.google.com/maps/@41.586389,-87.553888,450m/data=!3m1!1e3!4m5!3m4!1s0x0:0x0!8m2!3d41.586389!4d-87.553888" xr:uid="{F4DE915C-32B0-4375-B930-E77331638D66}"/>
    <hyperlink ref="F5779" r:id="rId11520" display="https://www.bing.com/maps?cp=41.586389~-87.553888&amp;style=o&amp;lvl=18&amp;dir=0&amp;sp=point.41.586389_-87.553888_Biodyne Lansing" xr:uid="{EBF01369-8BBC-46F2-BA53-A1125F275EC1}"/>
    <hyperlink ref="E5780" r:id="rId11521" display="https://www.google.com/maps/@39.856389,-89.619444,450m/data=!3m1!1e3!4m5!3m4!1s0x0:0x0!8m2!3d39.856389!4d-89.619444" xr:uid="{DDDB6D01-A155-4FFE-9FE4-E594BD282F73}"/>
    <hyperlink ref="F5780" r:id="rId11522" display="https://www.bing.com/maps?cp=39.856389~-89.619444&amp;style=o&amp;lvl=18&amp;dir=0&amp;sp=point.39.856389_-89.619444_Biodyne Springfield" xr:uid="{0E03F900-19BB-41EA-B29F-B25AA70A208C}"/>
    <hyperlink ref="E5781" r:id="rId11523" display="https://www.google.com/maps/@39.856389,-89.619444,450m/data=!3m1!1e3!4m5!3m4!1s0x0:0x0!8m2!3d39.856389!4d-89.619444" xr:uid="{450CC15C-11F5-450A-8AE2-643E0EE9719A}"/>
    <hyperlink ref="F5781" r:id="rId11524" display="https://www.bing.com/maps?cp=39.856389~-89.619444&amp;style=o&amp;lvl=18&amp;dir=0&amp;sp=point.39.856389_-89.619444_Biodyne Springfield" xr:uid="{1C1165C6-AC37-442D-BC04-E94796D02E39}"/>
    <hyperlink ref="E5782" r:id="rId11525" display="https://www.google.com/maps/@39.856389,-89.619444,450m/data=!3m1!1e3!4m5!3m4!1s0x0:0x0!8m2!3d39.856389!4d-89.619444" xr:uid="{6E9623A8-0B49-4E05-8033-604CC66C2944}"/>
    <hyperlink ref="F5782" r:id="rId11526" display="https://www.bing.com/maps?cp=39.856389~-89.619444&amp;style=o&amp;lvl=18&amp;dir=0&amp;sp=point.39.856389_-89.619444_Biodyne Springfield" xr:uid="{C401F4C0-6C2B-452D-83F5-9A64F7683B3B}"/>
    <hyperlink ref="E5783" r:id="rId11527" display="https://www.google.com/maps/@39.856389,-89.619444,450m/data=!3m1!1e3!4m5!3m4!1s0x0:0x0!8m2!3d39.856389!4d-89.619444" xr:uid="{A8F9ACE8-50CA-457A-A75F-42E204692A66}"/>
    <hyperlink ref="F5783" r:id="rId11528" display="https://www.bing.com/maps?cp=39.856389~-89.619444&amp;style=o&amp;lvl=18&amp;dir=0&amp;sp=point.39.856389_-89.619444_Biodyne Springfield" xr:uid="{E56FF440-D345-4E43-8BEC-75CFCBA2BCF0}"/>
    <hyperlink ref="E5784" r:id="rId11529" display="https://www.google.com/maps/@39.856389,-89.619444,450m/data=!3m1!1e3!4m5!3m4!1s0x0:0x0!8m2!3d39.856389!4d-89.619444" xr:uid="{7E8142D7-747C-420F-873D-FA7E29AF5C72}"/>
    <hyperlink ref="F5784" r:id="rId11530" display="https://www.bing.com/maps?cp=39.856389~-89.619444&amp;style=o&amp;lvl=18&amp;dir=0&amp;sp=point.39.856389_-89.619444_Biodyne Springfield" xr:uid="{A6BC809E-D9F4-440A-BE0F-4152536E6D48}"/>
    <hyperlink ref="E5785" r:id="rId11531" display="https://www.google.com/maps/@38.258333,-85.754166,450m/data=!3m1!1e3!4m5!3m4!1s0x0:0x0!8m2!3d38.258333!4d-85.754166" xr:uid="{9A5E892B-830C-45B2-81F5-D823DEA8AC71}"/>
    <hyperlink ref="F5785" r:id="rId11532" display="https://www.bing.com/maps?cp=38.258333~-85.754166&amp;style=o&amp;lvl=18&amp;dir=0&amp;sp=point.38.258333_-85.754166_Waterside GT" xr:uid="{FDF51EAD-EAB3-4E7F-A9DB-A8CD8FF784BC}"/>
    <hyperlink ref="E5786" r:id="rId11533" display="https://www.google.com/maps/@38.258333,-85.754166,450m/data=!3m1!1e3!4m5!3m4!1s0x0:0x0!8m2!3d38.258333!4d-85.754166" xr:uid="{074325A2-165C-4BD9-AC7D-D87510A3174A}"/>
    <hyperlink ref="F5786" r:id="rId11534" display="https://www.bing.com/maps?cp=38.258333~-85.754166&amp;style=o&amp;lvl=18&amp;dir=0&amp;sp=point.38.258333_-85.754166_Waterside GT" xr:uid="{233CE14A-D3E9-4AC0-9EC2-94F24EA903BD}"/>
    <hyperlink ref="E5787" r:id="rId11535" display="https://www.google.com/maps/@47.522428,-92.540951,450m/data=!3m1!1e3!4m5!3m4!1s0x0:0x0!8m2!3d47.522428!4d-92.540951" xr:uid="{67652598-D36E-4F53-BCD8-AEEB22C3B9FC}"/>
    <hyperlink ref="F5787" r:id="rId11536" display="https://www.bing.com/maps?cp=47.522428~-92.540951&amp;style=o&amp;lvl=18&amp;dir=0&amp;sp=point.47.522428_-92.540951_Virginia" xr:uid="{4C676B80-40BA-4F96-9FE0-D677028A0D1D}"/>
    <hyperlink ref="E5788" r:id="rId11537" display="https://www.google.com/maps/@36.713100,-121.768600,450m/data=!3m1!1e3!4m5!3m4!1s0x0:0x0!8m2!3d36.713100!4d-121.768600" xr:uid="{899D7599-2DAA-4B2C-84E1-6395BEC71B99}"/>
    <hyperlink ref="F5788" r:id="rId11538" display="https://www.bing.com/maps?cp=36.713100~-121.768600&amp;style=o&amp;lvl=18&amp;dir=0&amp;sp=point.36.713100_-121.768600_Marina Landfill Gas" xr:uid="{4C6243D5-68D1-42A7-81F3-236622AE3228}"/>
    <hyperlink ref="E5789" r:id="rId11539" display="https://www.google.com/maps/@27.817500,-97.481400,450m/data=!3m1!1e3!4m5!3m4!1s0x0:0x0!8m2!3d27.817500!4d-97.481400" xr:uid="{F72AEDBB-AC51-408D-998D-F16C63453638}"/>
    <hyperlink ref="F5789" r:id="rId11540" display="https://www.bing.com/maps?cp=27.817500~-97.481400&amp;style=o&amp;lvl=18&amp;dir=0&amp;sp=point.27.817500_-97.481400_Valero Refinery Corpus Christi West" xr:uid="{5597FBB6-111C-42F7-B112-73F65B215C13}"/>
    <hyperlink ref="E5790" r:id="rId11541" display="https://www.google.com/maps/@47.390278,-94.746667,450m/data=!3m1!1e3!4m5!3m4!1s0x0:0x0!8m2!3d47.390278!4d-94.746667" xr:uid="{C16A9566-0F4F-4FBC-9C98-23B103DDA044}"/>
    <hyperlink ref="F5790" r:id="rId11542" display="https://www.bing.com/maps?cp=47.390278~-94.746667&amp;style=o&amp;lvl=18&amp;dir=0&amp;sp=point.47.390278_-94.746667_Minnesota Wood Products" xr:uid="{ECC9EC77-36E1-4A58-8BFA-E3394A7C85D6}"/>
    <hyperlink ref="E5791" r:id="rId11543" display="https://www.google.com/maps/@18.992222,-155.668056,450m/data=!3m1!1e3!4m5!3m4!1s0x0:0x0!8m2!3d18.992222!4d-155.668056" xr:uid="{DEDF741D-101E-4FBE-9D68-87619E758952}"/>
    <hyperlink ref="F5791" r:id="rId11544" display="https://www.bing.com/maps?cp=18.992222~-155.668056&amp;style=o&amp;lvl=18&amp;dir=0&amp;sp=point.18.992222_-155.668056_Kamaoa Wind Farm" xr:uid="{1DB99689-868B-409D-9408-6C0A418AFD6F}"/>
    <hyperlink ref="E5792" r:id="rId11545" display="https://www.google.com/maps/@33.305556,-111.892500,450m/data=!3m1!1e3!4m5!3m4!1s0x0:0x0!8m2!3d33.305556!4d-111.892500" xr:uid="{15710760-E444-4492-B233-049B8879AADA}"/>
    <hyperlink ref="F5792" r:id="rId11546" display="https://www.bing.com/maps?cp=33.305556~-111.892500&amp;style=o&amp;lvl=18&amp;dir=0&amp;sp=point.33.305556_-111.892500_Gould Electronics Foil Division" xr:uid="{7CE7278A-04AF-40ED-8619-87665E942A73}"/>
    <hyperlink ref="E5793" r:id="rId11547" display="https://www.google.com/maps/@33.305556,-111.892500,450m/data=!3m1!1e3!4m5!3m4!1s0x0:0x0!8m2!3d33.305556!4d-111.892500" xr:uid="{05FA5E69-F975-40DA-AE20-E966DDE28DD1}"/>
    <hyperlink ref="F5793" r:id="rId11548" display="https://www.bing.com/maps?cp=33.305556~-111.892500&amp;style=o&amp;lvl=18&amp;dir=0&amp;sp=point.33.305556_-111.892500_Gould Electronics Foil Division" xr:uid="{41425A5F-6107-41AE-8115-311115F429E4}"/>
    <hyperlink ref="E5794" r:id="rId11549" display="https://www.google.com/maps/@41.853611,-87.737500,450m/data=!3m1!1e3!4m5!3m4!1s0x0:0x0!8m2!3d41.853611!4d-87.737500" xr:uid="{00E673ED-8907-4D4E-8008-03745CCD74B0}"/>
    <hyperlink ref="F5794" r:id="rId11550" display="https://www.bing.com/maps?cp=41.853611~-87.737500&amp;style=o&amp;lvl=18&amp;dir=0&amp;sp=point.41.853611_-87.737500_Phelps Dodge Chicago Rod" xr:uid="{8A694F4E-EF5C-4D95-8A00-BE8F49E79DC3}"/>
    <hyperlink ref="E5795" r:id="rId11551" display="https://www.google.com/maps/@41.853611,-87.737500,450m/data=!3m1!1e3!4m5!3m4!1s0x0:0x0!8m2!3d41.853611!4d-87.737500" xr:uid="{1F0032D3-91AF-4941-BB44-FF69F00F248D}"/>
    <hyperlink ref="F5795" r:id="rId11552" display="https://www.bing.com/maps?cp=41.853611~-87.737500&amp;style=o&amp;lvl=18&amp;dir=0&amp;sp=point.41.853611_-87.737500_Phelps Dodge Chicago Rod" xr:uid="{A38C7C5A-4A56-46F7-A69E-95A080075078}"/>
    <hyperlink ref="E5796" r:id="rId11553" display="https://www.google.com/maps/@41.853611,-87.737500,450m/data=!3m1!1e3!4m5!3m4!1s0x0:0x0!8m2!3d41.853611!4d-87.737500" xr:uid="{54BCF29C-B3D6-4454-83DA-8C2F915F6723}"/>
    <hyperlink ref="F5796" r:id="rId11554" display="https://www.bing.com/maps?cp=41.853611~-87.737500&amp;style=o&amp;lvl=18&amp;dir=0&amp;sp=point.41.853611_-87.737500_Phelps Dodge Chicago Rod" xr:uid="{12CEBA0A-CF2D-4F38-AB3C-B2097AC56103}"/>
    <hyperlink ref="E5797" r:id="rId11555" display="https://www.google.com/maps/@63.777058,-171.712439,450m/data=!3m1!1e3!4m5!3m4!1s0x0:0x0!8m2!3d63.777058!4d-171.712439" xr:uid="{2278D9E4-04E2-4C9D-8E1B-D0F840656353}"/>
    <hyperlink ref="F5797" r:id="rId11556" display="https://www.bing.com/maps?cp=63.777058~-171.712439&amp;style=o&amp;lvl=18&amp;dir=0&amp;sp=point.63.777058_-171.712439_Gambell" xr:uid="{80BF7281-B0B1-453E-94EA-6DE64B46C1EC}"/>
    <hyperlink ref="E5798" r:id="rId11557" display="https://www.google.com/maps/@48.207778,-96.759722,450m/data=!3m1!1e3!4m5!3m4!1s0x0:0x0!8m2!3d48.207778!4d-96.759722" xr:uid="{AC3DCB20-C3A7-4029-A161-92F46AA359C7}"/>
    <hyperlink ref="F5798" r:id="rId11558" display="https://www.bing.com/maps?cp=48.207778~-96.759722&amp;style=o&amp;lvl=18&amp;dir=0&amp;sp=point.48.207778_-96.759722_Warren" xr:uid="{41605E59-CB3E-481E-8289-9D3C4E6F9C90}"/>
    <hyperlink ref="E5799" r:id="rId11559" display="https://www.google.com/maps/@48.207778,-96.759722,450m/data=!3m1!1e3!4m5!3m4!1s0x0:0x0!8m2!3d48.207778!4d-96.759722" xr:uid="{44CD0AFC-AF04-49E8-B0DD-B4C62C7B8085}"/>
    <hyperlink ref="F5799" r:id="rId11560" display="https://www.bing.com/maps?cp=48.207778~-96.759722&amp;style=o&amp;lvl=18&amp;dir=0&amp;sp=point.48.207778_-96.759722_Warren" xr:uid="{9C764A6C-D296-4B56-ADCA-28980D7C50BD}"/>
    <hyperlink ref="E5800" r:id="rId11561" display="https://www.google.com/maps/@48.207778,-96.759722,450m/data=!3m1!1e3!4m5!3m4!1s0x0:0x0!8m2!3d48.207778!4d-96.759722" xr:uid="{2229852D-8210-472E-93A6-40CF36B766F7}"/>
    <hyperlink ref="F5800" r:id="rId11562" display="https://www.bing.com/maps?cp=48.207778~-96.759722&amp;style=o&amp;lvl=18&amp;dir=0&amp;sp=point.48.207778_-96.759722_Warren" xr:uid="{98B74326-2E90-49E2-95F1-139F80E67ECA}"/>
    <hyperlink ref="E5801" r:id="rId11563" display="https://www.google.com/maps/@48.207778,-96.759722,450m/data=!3m1!1e3!4m5!3m4!1s0x0:0x0!8m2!3d48.207778!4d-96.759722" xr:uid="{8EB9B3D9-E451-43D3-B6A3-CB0BB41C83EE}"/>
    <hyperlink ref="F5801" r:id="rId11564" display="https://www.bing.com/maps?cp=48.207778~-96.759722&amp;style=o&amp;lvl=18&amp;dir=0&amp;sp=point.48.207778_-96.759722_Warren" xr:uid="{FBD0CDD7-D177-4CD6-9B2A-14D9EEBB87AC}"/>
    <hyperlink ref="E5802" r:id="rId11565" display="https://www.google.com/maps/@66.255072,-166.073589,450m/data=!3m1!1e3!4m5!3m4!1s0x0:0x0!8m2!3d66.255072!4d-166.073589" xr:uid="{8AB3CBD5-300B-4C14-8C85-A4BA552BD344}"/>
    <hyperlink ref="F5802" r:id="rId11566" display="https://www.bing.com/maps?cp=66.255072~-166.073589&amp;style=o&amp;lvl=18&amp;dir=0&amp;sp=point.66.255072_-166.073589_Shishmaref" xr:uid="{B7F53531-7920-4682-BBE1-4FDB6646D25C}"/>
    <hyperlink ref="E5803" r:id="rId11567" display="https://www.google.com/maps/@42.140278,-71.638889,450m/data=!3m1!1e3!4m5!3m4!1s0x0:0x0!8m2!3d42.140278!4d-71.638889" xr:uid="{4B560D9A-F331-4A94-81F0-F22C3F5B6F93}"/>
    <hyperlink ref="F5803" r:id="rId11568" display="https://www.bing.com/maps?cp=42.140278~-71.638889&amp;style=o&amp;lvl=18&amp;dir=0&amp;sp=point.42.140278_-71.638889_Riverdale Mills" xr:uid="{947970E0-AB41-432C-8393-C37FB7A35A3E}"/>
    <hyperlink ref="E5804" r:id="rId11569" display="https://www.google.com/maps/@38.769444,-75.138889,450m/data=!3m1!1e3!4m5!3m4!1s0x0:0x0!8m2!3d38.769444!4d-75.138889" xr:uid="{11524198-F1CC-4755-B242-A06020A30658}"/>
    <hyperlink ref="F5804" r:id="rId11570" display="https://www.bing.com/maps?cp=38.769444~-75.138889&amp;style=o&amp;lvl=18&amp;dir=0&amp;sp=point.38.769444_-75.138889_Lewes" xr:uid="{1F2EF6AE-B9B9-480B-A534-3F29B9464C10}"/>
    <hyperlink ref="E5805" r:id="rId11571" display="https://www.google.com/maps/@38.769444,-75.138889,450m/data=!3m1!1e3!4m5!3m4!1s0x0:0x0!8m2!3d38.769444!4d-75.138889" xr:uid="{6F120556-BA96-454C-ACAD-8988EFD8E5F1}"/>
    <hyperlink ref="F5805" r:id="rId11572" display="https://www.bing.com/maps?cp=38.769444~-75.138889&amp;style=o&amp;lvl=18&amp;dir=0&amp;sp=point.38.769444_-75.138889_Lewes" xr:uid="{357E8695-C3A6-46E1-AE20-763CD7E53405}"/>
    <hyperlink ref="E5806" r:id="rId11573" display="https://www.google.com/maps/@37.423333,-95.681667,450m/data=!3m1!1e3!4m5!3m4!1s0x0:0x0!8m2!3d37.423333!4d-95.681667" xr:uid="{7C1D78A2-397A-4780-AE8D-DC473FDF0710}"/>
    <hyperlink ref="F5806" r:id="rId11574" display="https://www.bing.com/maps?cp=37.423333~-95.681667&amp;style=o&amp;lvl=18&amp;dir=0&amp;sp=point.37.423333_-95.681667_Neodesha" xr:uid="{D7F0043D-9F77-4AA3-9538-F847EF578A94}"/>
    <hyperlink ref="E5807" r:id="rId11575" display="https://www.google.com/maps/@37.423333,-95.681667,450m/data=!3m1!1e3!4m5!3m4!1s0x0:0x0!8m2!3d37.423333!4d-95.681667" xr:uid="{35E6A39A-97B8-4BDF-B3B1-C39CC473A1D2}"/>
    <hyperlink ref="F5807" r:id="rId11576" display="https://www.bing.com/maps?cp=37.423333~-95.681667&amp;style=o&amp;lvl=18&amp;dir=0&amp;sp=point.37.423333_-95.681667_Neodesha" xr:uid="{778BEFF7-BCC9-4472-B2E4-717A8B8FEDD5}"/>
    <hyperlink ref="E5808" r:id="rId11577" display="https://www.google.com/maps/@37.423333,-95.681667,450m/data=!3m1!1e3!4m5!3m4!1s0x0:0x0!8m2!3d37.423333!4d-95.681667" xr:uid="{CC9C343E-03B2-44BF-80EF-586C9BD689AD}"/>
    <hyperlink ref="F5808" r:id="rId11578" display="https://www.bing.com/maps?cp=37.423333~-95.681667&amp;style=o&amp;lvl=18&amp;dir=0&amp;sp=point.37.423333_-95.681667_Neodesha" xr:uid="{9341B872-3773-4779-AA9C-8889E2DA1D76}"/>
    <hyperlink ref="E5809" r:id="rId11579" display="https://www.google.com/maps/@37.423333,-95.681667,450m/data=!3m1!1e3!4m5!3m4!1s0x0:0x0!8m2!3d37.423333!4d-95.681667" xr:uid="{B85CE21C-4200-4E48-96F6-905EE72F2A6E}"/>
    <hyperlink ref="F5809" r:id="rId11580" display="https://www.bing.com/maps?cp=37.423333~-95.681667&amp;style=o&amp;lvl=18&amp;dir=0&amp;sp=point.37.423333_-95.681667_Neodesha" xr:uid="{4116231C-CDE0-4481-827A-DA9F01463E52}"/>
    <hyperlink ref="E5810" r:id="rId11581" display="https://www.google.com/maps/@41.258300,-70.051700,450m/data=!3m1!1e3!4m5!3m4!1s0x0:0x0!8m2!3d41.258300!4d-70.051700" xr:uid="{A13A9DA7-7176-4AB4-B2DC-28F68ABA45AC}"/>
    <hyperlink ref="F5810" r:id="rId11582" display="https://www.bing.com/maps?cp=41.258300~-70.051700&amp;style=o&amp;lvl=18&amp;dir=0&amp;sp=point.41.258300_-70.051700_Nantucket Hybrid" xr:uid="{0A4A2C22-4080-47B3-B72D-FDA5ED7DB8BE}"/>
    <hyperlink ref="E5811" r:id="rId11583" display="https://www.google.com/maps/@41.258300,-70.051700,450m/data=!3m1!1e3!4m5!3m4!1s0x0:0x0!8m2!3d41.258300!4d-70.051700" xr:uid="{F13B337B-2B13-450D-8E70-7CCCB3121A29}"/>
    <hyperlink ref="F5811" r:id="rId11584" display="https://www.bing.com/maps?cp=41.258300~-70.051700&amp;style=o&amp;lvl=18&amp;dir=0&amp;sp=point.41.258300_-70.051700_Nantucket Hybrid" xr:uid="{A11C682F-3FE7-44D5-87F8-E575D49D4C0A}"/>
    <hyperlink ref="E5812" r:id="rId11585" display="https://www.google.com/maps/@41.571667,-74.782777,450m/data=!3m1!1e3!4m5!3m4!1s0x0:0x0!8m2!3d41.571667!4d-74.782777" xr:uid="{1C273EAF-3B6C-4CF4-A292-AF4B97F0EAF2}"/>
    <hyperlink ref="F5812" r:id="rId11586" display="https://www.bing.com/maps?cp=41.571667~-74.782777&amp;style=o&amp;lvl=18&amp;dir=0&amp;sp=point.41.571667_-74.782777_Swinging Bridge 1" xr:uid="{58C355D5-EB46-4AFB-8924-EDA96B8DC465}"/>
    <hyperlink ref="E5813" r:id="rId11587" display="https://www.google.com/maps/@36.674444,-97.060277,450m/data=!3m1!1e3!4m5!3m4!1s0x0:0x0!8m2!3d36.674444!4d-97.060277" xr:uid="{5677D718-5BAA-42CE-B2DA-81F47824814E}"/>
    <hyperlink ref="F5813" r:id="rId11588" display="https://www.bing.com/maps?cp=36.674444~-97.060277&amp;style=o&amp;lvl=18&amp;dir=0&amp;sp=point.36.674444_-97.060277_Conoco" xr:uid="{4EC94525-17CB-4E67-BABD-E1E61198437E}"/>
    <hyperlink ref="E5814" r:id="rId11589" display="https://www.google.com/maps/@36.674444,-97.060277,450m/data=!3m1!1e3!4m5!3m4!1s0x0:0x0!8m2!3d36.674444!4d-97.060277" xr:uid="{E1F63BF7-3EB3-4703-A9A1-D85FBED2A024}"/>
    <hyperlink ref="F5814" r:id="rId11590" display="https://www.bing.com/maps?cp=36.674444~-97.060277&amp;style=o&amp;lvl=18&amp;dir=0&amp;sp=point.36.674444_-97.060277_Conoco" xr:uid="{D12FA840-E5B9-4983-AF40-D5D6FA7562BA}"/>
    <hyperlink ref="E5815" r:id="rId11591" display="https://www.google.com/maps/@33.273835,-82.407813,450m/data=!3m1!1e3!4m5!3m4!1s0x0:0x0!8m2!3d33.273835!4d-82.407813" xr:uid="{FE3C4546-EE2D-493D-B464-9ED0C8433605}"/>
    <hyperlink ref="F5815" r:id="rId11592" display="https://www.bing.com/maps?cp=33.273835~-82.407813&amp;style=o&amp;lvl=18&amp;dir=0&amp;sp=point.33.273835_-82.407813_Kamin LLC Wrens Plant" xr:uid="{1F9FDF1C-871D-43FD-860F-8F99A208A9B2}"/>
    <hyperlink ref="E5816" r:id="rId11593" display="https://www.google.com/maps/@38.977778,-84.094444,450m/data=!3m1!1e3!4m5!3m4!1s0x0:0x0!8m2!3d38.977778!4d-84.094444" xr:uid="{F916DB38-5845-4016-B69E-002F4BAF3151}"/>
    <hyperlink ref="F5816" r:id="rId11594" display="https://www.bing.com/maps?cp=38.977778~-84.094444&amp;style=o&amp;lvl=18&amp;dir=0&amp;sp=point.38.977778_-84.094444_Nexpak" xr:uid="{22B8BADF-BA1D-4705-A5D1-948298AFBF09}"/>
    <hyperlink ref="E5817" r:id="rId11595" display="https://www.google.com/maps/@38.977778,-84.094444,450m/data=!3m1!1e3!4m5!3m4!1s0x0:0x0!8m2!3d38.977778!4d-84.094444" xr:uid="{7C973D71-F9C9-4239-A4D5-084C0FD5A62E}"/>
    <hyperlink ref="F5817" r:id="rId11596" display="https://www.bing.com/maps?cp=38.977778~-84.094444&amp;style=o&amp;lvl=18&amp;dir=0&amp;sp=point.38.977778_-84.094444_Nexpak" xr:uid="{FFFD3EAE-6E1D-45D4-AD6B-82226975CA80}"/>
    <hyperlink ref="E5818" r:id="rId11597" display="https://www.google.com/maps/@37.733611,-122.389722,450m/data=!3m1!1e3!4m5!3m4!1s0x0:0x0!8m2!3d37.733611!4d-122.389722" xr:uid="{5496F0FE-EF76-4F54-B707-968E0DB282F3}"/>
    <hyperlink ref="F5818" r:id="rId11598" display="https://www.bing.com/maps?cp=37.733611~-122.389722&amp;style=o&amp;lvl=18&amp;dir=0&amp;sp=point.37.733611_-122.389722_Hunters Point" xr:uid="{69BE077C-43D2-4B30-B428-88F9DC24462A}"/>
    <hyperlink ref="E5819" r:id="rId11599" display="https://www.google.com/maps/@37.733611,-122.389722,450m/data=!3m1!1e3!4m5!3m4!1s0x0:0x0!8m2!3d37.733611!4d-122.389722" xr:uid="{AC90C93E-DDA8-44AF-858E-CB4F6BED7A8D}"/>
    <hyperlink ref="F5819" r:id="rId11600" display="https://www.bing.com/maps?cp=37.733611~-122.389722&amp;style=o&amp;lvl=18&amp;dir=0&amp;sp=point.37.733611_-122.389722_Hunters Point" xr:uid="{2BF992FF-9CA9-456E-AA44-4CE7FBC8464D}"/>
    <hyperlink ref="E5820" r:id="rId11601" display="https://www.google.com/maps/@37.733611,-122.389722,450m/data=!3m1!1e3!4m5!3m4!1s0x0:0x0!8m2!3d37.733611!4d-122.389722" xr:uid="{2981E836-8D62-4A77-B918-42D1D3D21CD9}"/>
    <hyperlink ref="F5820" r:id="rId11602" display="https://www.bing.com/maps?cp=37.733611~-122.389722&amp;style=o&amp;lvl=18&amp;dir=0&amp;sp=point.37.733611_-122.389722_Hunters Point" xr:uid="{EE53214D-CB0D-4108-B454-243137250A9C}"/>
    <hyperlink ref="E5821" r:id="rId11603" display="https://www.google.com/maps/@37.733611,-122.389722,450m/data=!3m1!1e3!4m5!3m4!1s0x0:0x0!8m2!3d37.733611!4d-122.389722" xr:uid="{0AD746DB-ACCB-4DCE-BC3E-4DF17F0089C9}"/>
    <hyperlink ref="F5821" r:id="rId11604" display="https://www.bing.com/maps?cp=37.733611~-122.389722&amp;style=o&amp;lvl=18&amp;dir=0&amp;sp=point.37.733611_-122.389722_Hunters Point" xr:uid="{CEDCA8E2-50B7-4007-92F5-0BA10CEE84CE}"/>
    <hyperlink ref="E5822" r:id="rId11605" display="https://www.google.com/maps/@38.777000,-122.745000,450m/data=!3m1!1e3!4m5!3m4!1s0x0:0x0!8m2!3d38.777000!4d-122.745000" xr:uid="{0AC5E779-A7DB-4786-8461-007932DB3294}"/>
    <hyperlink ref="F5822" r:id="rId11606" display="https://www.bing.com/maps?cp=38.777000~-122.745000&amp;style=o&amp;lvl=18&amp;dir=0&amp;sp=point.38.777000_-122.745000_Geysers Unit 5-20" xr:uid="{A0613AF2-475A-44BC-AB41-4792EDC17DD5}"/>
    <hyperlink ref="E5823" r:id="rId11607" display="https://www.google.com/maps/@38.777000,-122.745000,450m/data=!3m1!1e3!4m5!3m4!1s0x0:0x0!8m2!3d38.777000!4d-122.745000" xr:uid="{CEFEA559-A377-4111-B99E-3A4D4D1AC448}"/>
    <hyperlink ref="F5823" r:id="rId11608" display="https://www.bing.com/maps?cp=38.777000~-122.745000&amp;style=o&amp;lvl=18&amp;dir=0&amp;sp=point.38.777000_-122.745000_Geysers Unit 5-20" xr:uid="{ECC22DA7-97AD-4C01-B559-32D354079D6F}"/>
    <hyperlink ref="E5824" r:id="rId11609" display="https://www.google.com/maps/@30.566100,-87.224400,450m/data=!3m1!1e3!4m5!3m4!1s0x0:0x0!8m2!3d30.566100!4d-87.224400" xr:uid="{24B45747-DD95-43A1-AF41-51FFEBD7B259}"/>
    <hyperlink ref="F5824" r:id="rId11610" display="https://www.bing.com/maps?cp=30.566100~-87.224400&amp;style=o&amp;lvl=18&amp;dir=0&amp;sp=point.30.566100_-87.224400_Gulf Clean Energy Center" xr:uid="{AEC693D1-3A30-460F-AEE9-77D10AE0196F}"/>
    <hyperlink ref="E5825" r:id="rId11611" display="https://www.google.com/maps/@30.566100,-87.224400,450m/data=!3m1!1e3!4m5!3m4!1s0x0:0x0!8m2!3d30.566100!4d-87.224400" xr:uid="{7B8CF6DA-4C79-44E7-A0DE-F123C78C853A}"/>
    <hyperlink ref="F5825" r:id="rId11612" display="https://www.bing.com/maps?cp=30.566100~-87.224400&amp;style=o&amp;lvl=18&amp;dir=0&amp;sp=point.30.566100_-87.224400_Gulf Clean Energy Center" xr:uid="{5BC4DE0E-88C6-4239-9F6D-02EB46CBF776}"/>
    <hyperlink ref="E5826" r:id="rId11613" display="https://www.google.com/maps/@40.660833,-74.085278,450m/data=!3m1!1e3!4m5!3m4!1s0x0:0x0!8m2!3d40.660833!4d-74.085278" xr:uid="{F81D90CF-3526-4CC1-B5BE-341CC9E8989C}"/>
    <hyperlink ref="F5826" r:id="rId11614" display="https://www.bing.com/maps?cp=40.660833~-74.085278&amp;style=o&amp;lvl=18&amp;dir=0&amp;sp=point.40.660833_-74.085278_PSEG Bayonne Generating Station" xr:uid="{16A79E1D-F5F6-4B44-98DE-DE90DEF55B27}"/>
    <hyperlink ref="E5827" r:id="rId11615" display="https://www.google.com/maps/@40.660833,-74.085278,450m/data=!3m1!1e3!4m5!3m4!1s0x0:0x0!8m2!3d40.660833!4d-74.085278" xr:uid="{AE582130-B7BB-4874-A4F1-9A2B5CBD9E54}"/>
    <hyperlink ref="F5827" r:id="rId11616" display="https://www.bing.com/maps?cp=40.660833~-74.085278&amp;style=o&amp;lvl=18&amp;dir=0&amp;sp=point.40.660833_-74.085278_PSEG Bayonne Generating Station" xr:uid="{61DFBEFC-7023-4625-9397-E30969C18705}"/>
    <hyperlink ref="E5828" r:id="rId11617" display="https://www.google.com/maps/@40.621700,-74.207200,450m/data=!3m1!1e3!4m5!3m4!1s0x0:0x0!8m2!3d40.621700!4d-74.207200" xr:uid="{62A7DE74-C5C8-4E7C-A1B7-B114EEA998EC}"/>
    <hyperlink ref="F5828" r:id="rId11618" display="https://www.bing.com/maps?cp=40.621700~-74.207200&amp;style=o&amp;lvl=18&amp;dir=0&amp;sp=point.40.621700_-74.207200_PSEG Linden Generating Station" xr:uid="{D90E2C1B-A379-4717-A89F-2FDD40E13242}"/>
    <hyperlink ref="E5829" r:id="rId11619" display="https://www.google.com/maps/@40.621700,-74.207200,450m/data=!3m1!1e3!4m5!3m4!1s0x0:0x0!8m2!3d40.621700!4d-74.207200" xr:uid="{E94A2637-49EB-4CCC-969E-0D39B5D6D6BB}"/>
    <hyperlink ref="F5829" r:id="rId11620" display="https://www.bing.com/maps?cp=40.621700~-74.207200&amp;style=o&amp;lvl=18&amp;dir=0&amp;sp=point.40.621700_-74.207200_PSEG Linden Generating Station" xr:uid="{6A00660D-61FF-489D-B78F-B805F8AAF4C4}"/>
    <hyperlink ref="E5830" r:id="rId11621" display="https://www.google.com/maps/@40.621700,-74.207200,450m/data=!3m1!1e3!4m5!3m4!1s0x0:0x0!8m2!3d40.621700!4d-74.207200" xr:uid="{7CEF8B55-3465-4975-8AA7-15ADB60D124C}"/>
    <hyperlink ref="F5830" r:id="rId11622" display="https://www.bing.com/maps?cp=40.621700~-74.207200&amp;style=o&amp;lvl=18&amp;dir=0&amp;sp=point.40.621700_-74.207200_PSEG Linden Generating Station" xr:uid="{E2689016-945B-4136-AF22-4E80FABF31A1}"/>
    <hyperlink ref="E5831" r:id="rId11623" display="https://www.google.com/maps/@39.394267,-120.021732,450m/data=!3m1!1e3!4m5!3m4!1s0x0:0x0!8m2!3d39.394267!4d-120.021732" xr:uid="{FF8F6E97-6A1B-4B3D-ACD1-F35FBF21BCC0}"/>
    <hyperlink ref="F5831" r:id="rId11624" display="https://www.bing.com/maps?cp=39.394267~-120.021732&amp;style=o&amp;lvl=18&amp;dir=0&amp;sp=point.39.394267_-120.021732_Farad" xr:uid="{8FC57840-5075-4E01-A74F-4F1180304641}"/>
    <hyperlink ref="E5832" r:id="rId11625" display="https://www.google.com/maps/@39.394267,-120.021732,450m/data=!3m1!1e3!4m5!3m4!1s0x0:0x0!8m2!3d39.394267!4d-120.021732" xr:uid="{1CC64703-4FA3-4770-B797-07CE07582419}"/>
    <hyperlink ref="F5832" r:id="rId11626" display="https://www.bing.com/maps?cp=39.394267~-120.021732&amp;style=o&amp;lvl=18&amp;dir=0&amp;sp=point.39.394267_-120.021732_Farad" xr:uid="{B8110CD1-2932-43ED-AD27-CBD1427449F7}"/>
    <hyperlink ref="E5833" r:id="rId11627" display="https://www.google.com/maps/@39.753999,-118.953497,450m/data=!3m1!1e3!4m5!3m4!1s0x0:0x0!8m2!3d39.753999!4d-118.953497" xr:uid="{102512DA-935E-4C60-9D2C-699A8924BFF2}"/>
    <hyperlink ref="F5833" r:id="rId11628" display="https://www.bing.com/maps?cp=39.753999~-118.953497&amp;style=o&amp;lvl=18&amp;dir=0&amp;sp=point.39.753999_-118.953497_Desert Peak Power Plant" xr:uid="{5622A1AE-D312-4BD8-B56E-6CA5727837D0}"/>
    <hyperlink ref="E5834" r:id="rId11629" display="https://www.google.com/maps/@36.327500,-119.294700,450m/data=!3m1!1e3!4m5!3m4!1s0x0:0x0!8m2!3d36.327500!4d-119.294700" xr:uid="{33A6371E-7B67-4F2E-B1F0-863EB17B1105}"/>
    <hyperlink ref="F5834" r:id="rId11630" display="https://www.bing.com/maps?cp=36.327500~-119.294700&amp;style=o&amp;lvl=18&amp;dir=0&amp;sp=point.36.327500_-119.294700_Kaweah Delta District Hospital" xr:uid="{032979C1-A578-4277-AA05-63BAA6E21EAF}"/>
    <hyperlink ref="E5835" r:id="rId11631" display="https://www.google.com/maps/@27.845000,-81.909722,450m/data=!3m1!1e3!4m5!3m4!1s0x0:0x0!8m2!3d27.845000!4d-81.909722" xr:uid="{C39D279B-3AB6-46F7-97D6-2F359615E9A4}"/>
    <hyperlink ref="F5835" r:id="rId11632" display="https://www.bing.com/maps?cp=27.845000~-81.909722&amp;style=o&amp;lvl=18&amp;dir=0&amp;sp=point.27.845000_-81.909722_Mosaic Co Greenbay" xr:uid="{2D0FA682-2B00-4AD9-A0B2-0F597844B763}"/>
    <hyperlink ref="E5836" r:id="rId11633" display="https://www.google.com/maps/@40.834722,-74.012500,450m/data=!3m1!1e3!4m5!3m4!1s0x0:0x0!8m2!3d40.834722!4d-74.012500" xr:uid="{39EB1F65-1587-465E-BD08-B97E051EA38B}"/>
    <hyperlink ref="F5836" r:id="rId11634" display="https://www.bing.com/maps?cp=40.834722~-74.012500&amp;style=o&amp;lvl=18&amp;dir=0&amp;sp=point.40.834722_-74.012500_Lowe Paper Simkins Industries" xr:uid="{D450555E-469B-41C8-BFC6-7DE1E6A31EEB}"/>
    <hyperlink ref="E5837" r:id="rId11635" display="https://www.google.com/maps/@35.862800,-76.783100,450m/data=!3m1!1e3!4m5!3m4!1s0x0:0x0!8m2!3d35.862800!4d-76.783100" xr:uid="{CBCAD0A5-5859-4538-BDC5-4269E94DA949}"/>
    <hyperlink ref="F5837" r:id="rId11636" display="https://www.bing.com/maps?cp=35.862800~-76.783100&amp;style=o&amp;lvl=18&amp;dir=0&amp;sp=point.35.862800_-76.783100_Domtar Paper Co LLC Plymouth NC" xr:uid="{D26D5428-FCC9-4EB0-BAF8-7F03422A19E1}"/>
    <hyperlink ref="E5838" r:id="rId11637" display="https://www.google.com/maps/@26.735100,-80.937700,450m/data=!3m1!1e3!4m5!3m4!1s0x0:0x0!8m2!3d26.735100!4d-80.937700" xr:uid="{575948E3-D81B-4D3C-9E5D-5604B0FB4916}"/>
    <hyperlink ref="F5838" r:id="rId11638" display="https://www.bing.com/maps?cp=26.735100~-80.937700&amp;style=o&amp;lvl=18&amp;dir=0&amp;sp=point.26.735100_-80.937700_Clewiston Sugar House" xr:uid="{E9C377BF-11E7-4F1C-8794-009FE92F578A}"/>
    <hyperlink ref="E5839" r:id="rId11639" display="https://www.google.com/maps/@26.735100,-80.937700,450m/data=!3m1!1e3!4m5!3m4!1s0x0:0x0!8m2!3d26.735100!4d-80.937700" xr:uid="{4856F4FF-6D6D-4000-96EB-7BB27C233BFC}"/>
    <hyperlink ref="F5839" r:id="rId11640" display="https://www.bing.com/maps?cp=26.735100~-80.937700&amp;style=o&amp;lvl=18&amp;dir=0&amp;sp=point.26.735100_-80.937700_Clewiston Sugar House" xr:uid="{97DD8235-9DE0-4661-81D1-CD17B456A840}"/>
    <hyperlink ref="E5840" r:id="rId11641" display="https://www.google.com/maps/@42.140278,-71.638889,450m/data=!3m1!1e3!4m5!3m4!1s0x0:0x0!8m2!3d42.140278!4d-71.638889" xr:uid="{AD0A2F35-D8F0-4D80-B4B8-68866CFE65EF}"/>
    <hyperlink ref="F5840" r:id="rId11642" display="https://www.bing.com/maps?cp=42.140278~-71.638889&amp;style=o&amp;lvl=18&amp;dir=0&amp;sp=point.42.140278_-71.638889_Riverdale Mills" xr:uid="{547204BE-E3D2-49A2-9C2C-B32B137A2750}"/>
    <hyperlink ref="E5841" r:id="rId11643" display="https://www.google.com/maps/@42.440833,-83.035556,450m/data=!3m1!1e3!4m5!3m4!1s0x0:0x0!8m2!3d42.440833!4d-83.035556" xr:uid="{F6D007DE-D65F-45B9-95AB-F37CB4C9FE28}"/>
    <hyperlink ref="F5841" r:id="rId11644" display="https://www.bing.com/maps?cp=42.440833~-83.035556&amp;style=o&amp;lvl=18&amp;dir=0&amp;sp=point.42.440833_-83.035556_Voss Lantz" xr:uid="{A17C6AE0-CF57-4FE6-B33F-A83D4624D818}"/>
    <hyperlink ref="E5842" r:id="rId11645" display="https://www.google.com/maps/@42.440833,-83.035556,450m/data=!3m1!1e3!4m5!3m4!1s0x0:0x0!8m2!3d42.440833!4d-83.035556" xr:uid="{0B01DFE8-4B22-4A97-B512-9DF9EC80E3EB}"/>
    <hyperlink ref="F5842" r:id="rId11646" display="https://www.bing.com/maps?cp=42.440833~-83.035556&amp;style=o&amp;lvl=18&amp;dir=0&amp;sp=point.42.440833_-83.035556_Voss Lantz" xr:uid="{C2B97CC1-3A2E-444B-8D91-A79330FCB223}"/>
    <hyperlink ref="E5843" r:id="rId11647" display="https://www.google.com/maps/@59.042914,-158.468597,450m/data=!3m1!1e3!4m5!3m4!1s0x0:0x0!8m2!3d59.042914!4d-158.468597" xr:uid="{43BE0933-8B52-461A-8C17-BF7C7327F538}"/>
    <hyperlink ref="F5843" r:id="rId11648" display="https://www.bing.com/maps?cp=59.042914~-158.468597&amp;style=o&amp;lvl=18&amp;dir=0&amp;sp=point.59.042914_-158.468597_Dillingham" xr:uid="{608992B4-609E-4C07-9CF7-39C70BE7B0A1}"/>
    <hyperlink ref="E5844" r:id="rId11649" display="https://www.google.com/maps/@37.566810,-95.237499,450m/data=!3m1!1e3!4m5!3m4!1s0x0:0x0!8m2!3d37.566810!4d-95.237499" xr:uid="{C725B6FD-4499-445F-8C21-CCD70CCF9386}"/>
    <hyperlink ref="F5844" r:id="rId11650" display="https://www.bing.com/maps?cp=37.566810~-95.237499&amp;style=o&amp;lvl=18&amp;dir=0&amp;sp=point.37.566810_-95.237499_Erie" xr:uid="{E1E457F4-8711-4004-A689-6C5A09488729}"/>
    <hyperlink ref="E5845" r:id="rId11651" display="https://www.google.com/maps/@42.698600,-70.869700,450m/data=!3m1!1e3!4m5!3m4!1s0x0:0x0!8m2!3d42.698600!4d-70.869700" xr:uid="{76E50A27-B4C4-421E-BE06-1552AC1B9C0D}"/>
    <hyperlink ref="F5845" r:id="rId11652" display="https://www.bing.com/maps?cp=42.698600~-70.869700&amp;style=o&amp;lvl=18&amp;dir=0&amp;sp=point.42.698600_-70.869700_High Street Station" xr:uid="{FEF5C7F0-4FEA-4528-A1D7-5428124C9BB9}"/>
    <hyperlink ref="E5846" r:id="rId11653" display="https://www.google.com/maps/@42.698600,-70.869700,450m/data=!3m1!1e3!4m5!3m4!1s0x0:0x0!8m2!3d42.698600!4d-70.869700" xr:uid="{2F51084B-797D-450E-9406-6B34B7A5E0BE}"/>
    <hyperlink ref="F5846" r:id="rId11654" display="https://www.bing.com/maps?cp=42.698600~-70.869700&amp;style=o&amp;lvl=18&amp;dir=0&amp;sp=point.42.698600_-70.869700_High Street Station" xr:uid="{6D04FB2B-1EA0-470E-BAB2-CD27DEFCE749}"/>
    <hyperlink ref="E5847" r:id="rId11655" display="https://www.google.com/maps/@42.970000,-78.930000,450m/data=!3m1!1e3!4m5!3m4!1s0x0:0x0!8m2!3d42.970000!4d-78.930000" xr:uid="{2FF50C95-56D8-40A6-8E3C-E432A552FDDC}"/>
    <hyperlink ref="F5847" r:id="rId11656" display="https://www.bing.com/maps?cp=42.970000~-78.930000&amp;style=o&amp;lvl=18&amp;dir=0&amp;sp=point.42.970000_-78.930000_C R Huntley Generating Station" xr:uid="{FEAF5EBC-5ACC-4D9E-945B-5A5F1D0A3776}"/>
    <hyperlink ref="E5848" r:id="rId11657" display="https://www.google.com/maps/@42.970000,-78.930000,450m/data=!3m1!1e3!4m5!3m4!1s0x0:0x0!8m2!3d42.970000!4d-78.930000" xr:uid="{094E72B4-7CA4-4D34-B2EF-5A0FB2018BA5}"/>
    <hyperlink ref="F5848" r:id="rId11658" display="https://www.bing.com/maps?cp=42.970000~-78.930000&amp;style=o&amp;lvl=18&amp;dir=0&amp;sp=point.42.970000_-78.930000_C R Huntley Generating Station" xr:uid="{D2AD353A-7291-4202-A6E2-5458B79B5BD2}"/>
    <hyperlink ref="E5851" r:id="rId11659" display="https://www.google.com/maps/@29.368889,-94.911389,450m/data=!3m1!1e3!4m5!3m4!1s0x0:0x0!8m2!3d29.368889!4d-94.911389" xr:uid="{B4E159DF-017C-4B09-95C1-8485FC247DB8}"/>
    <hyperlink ref="F5851" r:id="rId11660" display="https://www.bing.com/maps?cp=29.368889~-94.911389&amp;style=o&amp;lvl=18&amp;dir=0&amp;sp=point.29.368889_-94.911389_Valero Refining Texas City" xr:uid="{5132B74C-8E46-4723-B8A9-CA49B258588A}"/>
    <hyperlink ref="E5852" r:id="rId11661" display="https://www.google.com/maps/@40.441667,-71.187500,450m/data=!3m1!1e3!4m5!3m4!1s0x0:0x0!8m2!3d40.441667!4d-71.187500" xr:uid="{BAD89FB8-4AB3-4F4E-8A1F-3467D5A359CD}"/>
    <hyperlink ref="F5852" r:id="rId11662" display="https://www.bing.com/maps?cp=40.441667~-71.187500&amp;style=o&amp;lvl=18&amp;dir=0&amp;sp=point.40.441667_-71.187500_Berlin Gorham" xr:uid="{B779DA87-7881-4E0F-988A-81A933C48431}"/>
    <hyperlink ref="E5853" r:id="rId11663" display="https://www.google.com/maps/@40.441667,-71.187500,450m/data=!3m1!1e3!4m5!3m4!1s0x0:0x0!8m2!3d40.441667!4d-71.187500" xr:uid="{92AA6F2F-831B-4AB3-AE8A-97D56F5180B2}"/>
    <hyperlink ref="F5853" r:id="rId11664" display="https://www.bing.com/maps?cp=40.441667~-71.187500&amp;style=o&amp;lvl=18&amp;dir=0&amp;sp=point.40.441667_-71.187500_Berlin Gorham" xr:uid="{E04AB4D9-BA4B-4D4C-884D-BE6F492EE758}"/>
    <hyperlink ref="E5854" r:id="rId11665" display="https://www.google.com/maps/@59.042914,-158.468597,450m/data=!3m1!1e3!4m5!3m4!1s0x0:0x0!8m2!3d59.042914!4d-158.468597" xr:uid="{A01F7B46-40F4-42E9-8836-8877C5B4C040}"/>
    <hyperlink ref="F5854" r:id="rId11666" display="https://www.bing.com/maps?cp=59.042914~-158.468597&amp;style=o&amp;lvl=18&amp;dir=0&amp;sp=point.59.042914_-158.468597_Dillingham" xr:uid="{6D3A9C0F-7157-479D-A14C-7260E8A0DD52}"/>
    <hyperlink ref="E5855" r:id="rId11667" display="https://www.google.com/maps/@27.443900,-81.363300,450m/data=!3m1!1e3!4m5!3m4!1s0x0:0x0!8m2!3d27.443900!4d-81.363300" xr:uid="{40B25238-F9C0-45E0-94F6-9FB4162CAF36}"/>
    <hyperlink ref="F5855" r:id="rId11668" display="https://www.bing.com/maps?cp=27.443900~-81.363300&amp;style=o&amp;lvl=18&amp;dir=0&amp;sp=point.27.443900_-81.363300_Phillips" xr:uid="{38568373-102C-41B5-A488-F6573253D50D}"/>
    <hyperlink ref="E5856" r:id="rId11669" display="https://www.google.com/maps/@40.987100,-94.735200,450m/data=!3m1!1e3!4m5!3m4!1s0x0:0x0!8m2!3d40.987100!4d-94.735200" xr:uid="{C7B039EB-EB34-498E-9C89-CBC8031B63FC}"/>
    <hyperlink ref="F5856" r:id="rId11670" display="https://www.bing.com/maps?cp=40.987100~-94.735200&amp;style=o&amp;lvl=18&amp;dir=0&amp;sp=point.40.987100_-94.735200_Corning" xr:uid="{28BABD9D-D5E8-4998-B991-917AA22A88B2}"/>
    <hyperlink ref="E5857" r:id="rId11671" display="https://www.google.com/maps/@40.987100,-94.735200,450m/data=!3m1!1e3!4m5!3m4!1s0x0:0x0!8m2!3d40.987100!4d-94.735200" xr:uid="{03835F2E-EBA6-48D6-B8EE-DB305EC44C3C}"/>
    <hyperlink ref="F5857" r:id="rId11672" display="https://www.bing.com/maps?cp=40.987100~-94.735200&amp;style=o&amp;lvl=18&amp;dir=0&amp;sp=point.40.987100_-94.735200_Corning" xr:uid="{6B26F2B0-2940-41D5-8A3F-4A2927989D6C}"/>
    <hyperlink ref="E5858" r:id="rId11673" display="https://www.google.com/maps/@40.987100,-94.735200,450m/data=!3m1!1e3!4m5!3m4!1s0x0:0x0!8m2!3d40.987100!4d-94.735200" xr:uid="{91CC0C11-1107-468D-9BEF-2FF2B9B8BCD3}"/>
    <hyperlink ref="F5858" r:id="rId11674" display="https://www.bing.com/maps?cp=40.987100~-94.735200&amp;style=o&amp;lvl=18&amp;dir=0&amp;sp=point.40.987100_-94.735200_Corning" xr:uid="{BC2BACEE-DBCA-4EDD-881A-4CDD0E1E7674}"/>
    <hyperlink ref="E5859" r:id="rId11675" display="https://www.google.com/maps/@40.987100,-94.735200,450m/data=!3m1!1e3!4m5!3m4!1s0x0:0x0!8m2!3d40.987100!4d-94.735200" xr:uid="{3FA58684-1EE0-4FEE-91E4-856AE636AD3A}"/>
    <hyperlink ref="F5859" r:id="rId11676" display="https://www.bing.com/maps?cp=40.987100~-94.735200&amp;style=o&amp;lvl=18&amp;dir=0&amp;sp=point.40.987100_-94.735200_Corning" xr:uid="{8E9679F9-EC4C-4526-BFDE-3F112FBCC705}"/>
    <hyperlink ref="E5860" r:id="rId11677" display="https://www.google.com/maps/@40.261900,-94.040300,450m/data=!3m1!1e3!4m5!3m4!1s0x0:0x0!8m2!3d40.261900!4d-94.040300" xr:uid="{FB6E053E-F8B4-41C2-8F07-AD816B8082B4}"/>
    <hyperlink ref="F5860" r:id="rId11678" display="https://www.bing.com/maps?cp=40.261900~-94.040300&amp;style=o&amp;lvl=18&amp;dir=0&amp;sp=point.40.261900_-94.040300_Bethany" xr:uid="{6AFCBD30-83AB-4DAD-8D81-BF6F60DFE49A}"/>
    <hyperlink ref="E5861" r:id="rId11679" display="https://www.google.com/maps/@29.525833,-95.108055,450m/data=!3m1!1e3!4m5!3m4!1s0x0:0x0!8m2!3d29.525833!4d-95.108055" xr:uid="{22708EF5-743B-48F1-8B07-0AB6CE0DD246}"/>
    <hyperlink ref="F5861" r:id="rId11680" display="https://www.bing.com/maps?cp=29.525833~-95.108055&amp;style=o&amp;lvl=18&amp;dir=0&amp;sp=point.29.525833_-95.108055_Webster" xr:uid="{A6BC5F50-450C-4FDC-9481-14EAA20422D1}"/>
    <hyperlink ref="E5862" r:id="rId11681" display="https://www.google.com/maps/@29.525833,-95.108055,450m/data=!3m1!1e3!4m5!3m4!1s0x0:0x0!8m2!3d29.525833!4d-95.108055" xr:uid="{B3DA3F17-A781-4F48-924B-0B90ACABE1C1}"/>
    <hyperlink ref="F5862" r:id="rId11682" display="https://www.bing.com/maps?cp=29.525833~-95.108055&amp;style=o&amp;lvl=18&amp;dir=0&amp;sp=point.29.525833_-95.108055_Webster" xr:uid="{C2C3039D-BC85-4261-8652-0DE4FF72A478}"/>
    <hyperlink ref="E5863" r:id="rId11683" display="https://www.google.com/maps/@42.791028,-84.695682,450m/data=!3m1!1e3!4m5!3m4!1s0x0:0x0!8m2!3d42.791028!4d-84.695682" xr:uid="{6BD669E2-FF6E-4490-91B0-ABF04625DD91}"/>
    <hyperlink ref="F5863" r:id="rId11684" display="https://www.bing.com/maps?cp=42.791028~-84.695682&amp;style=o&amp;lvl=18&amp;dir=0&amp;sp=point.42.791028_-84.695682_Grand River" xr:uid="{4E6530B0-FED7-4BB9-9436-A526E43FFD89}"/>
    <hyperlink ref="E5864" r:id="rId11685" display="https://www.google.com/maps/@40.562222,-75.087500,450m/data=!3m1!1e3!4m5!3m4!1s0x0:0x0!8m2!3d40.562222!4d-75.087500" xr:uid="{8A15DE72-4546-46B5-A15E-8B786FF87B72}"/>
    <hyperlink ref="F5864" r:id="rId11686" display="https://www.bing.com/maps?cp=40.562222~-75.087500&amp;style=o&amp;lvl=18&amp;dir=0&amp;sp=point.40.562222_-75.087500_Milford Power LP" xr:uid="{B890C98A-6EB0-4A5F-86C8-7E4677A459C3}"/>
    <hyperlink ref="E5865" r:id="rId11687" display="https://www.google.com/maps/@40.562222,-75.087500,450m/data=!3m1!1e3!4m5!3m4!1s0x0:0x0!8m2!3d40.562222!4d-75.087500" xr:uid="{D1FD0338-B096-4E4F-B468-CA65AE929E98}"/>
    <hyperlink ref="F5865" r:id="rId11688" display="https://www.bing.com/maps?cp=40.562222~-75.087500&amp;style=o&amp;lvl=18&amp;dir=0&amp;sp=point.40.562222_-75.087500_Milford Power LP" xr:uid="{57B0C698-998C-459E-8F2C-89E4AD644F19}"/>
    <hyperlink ref="E5866" r:id="rId11689" display="https://www.google.com/maps/@40.562222,-75.087500,450m/data=!3m1!1e3!4m5!3m4!1s0x0:0x0!8m2!3d40.562222!4d-75.087500" xr:uid="{176C190D-5361-4286-B512-6D68ED55F18D}"/>
    <hyperlink ref="F5866" r:id="rId11690" display="https://www.bing.com/maps?cp=40.562222~-75.087500&amp;style=o&amp;lvl=18&amp;dir=0&amp;sp=point.40.562222_-75.087500_Milford Power LP" xr:uid="{C9D12A5C-B791-48BD-90A6-937B1A0294FC}"/>
    <hyperlink ref="E5867" r:id="rId11691" display="https://www.google.com/maps/@36.562500,-79.418333,450m/data=!3m1!1e3!4m5!3m4!1s0x0:0x0!8m2!3d36.562500!4d-79.418333" xr:uid="{A79BBE1B-E866-4178-A2E8-8AE824F89FC9}"/>
    <hyperlink ref="F5867" r:id="rId11692" display="https://www.bing.com/maps?cp=36.562500~-79.418333&amp;style=o&amp;lvl=18&amp;dir=0&amp;sp=point.36.562500_-79.418333_Dan River Power Plant" xr:uid="{A6C3DAF3-A775-4A71-BEC4-22D919ADA02E}"/>
    <hyperlink ref="E5868" r:id="rId11693" display="https://www.google.com/maps/@36.562500,-79.418333,450m/data=!3m1!1e3!4m5!3m4!1s0x0:0x0!8m2!3d36.562500!4d-79.418333" xr:uid="{B66F454A-5289-4FB1-BA0B-A8433ED6E0B6}"/>
    <hyperlink ref="F5868" r:id="rId11694" display="https://www.bing.com/maps?cp=36.562500~-79.418333&amp;style=o&amp;lvl=18&amp;dir=0&amp;sp=point.36.562500_-79.418333_Dan River Power Plant" xr:uid="{9101E37F-0826-4A82-BF8E-C7677DB0559B}"/>
    <hyperlink ref="E5869" r:id="rId11695" display="https://www.google.com/maps/@40.394722,-75.719167,450m/data=!3m1!1e3!4m5!3m4!1s0x0:0x0!8m2!3d40.394722!4d-75.719167" xr:uid="{7F85FB83-4C13-45A7-AF8F-012CBD83DD38}"/>
    <hyperlink ref="F5869" r:id="rId11696" display="https://www.bing.com/maps?cp=40.394722~-75.719167&amp;style=o&amp;lvl=18&amp;dir=0&amp;sp=point.40.394722_-75.719167_Rolling Hills" xr:uid="{95F20E1E-987F-407C-ADB8-A07F59928420}"/>
    <hyperlink ref="E5870" r:id="rId11697" display="https://www.google.com/maps/@45.083333,-83.434167,450m/data=!3m1!1e3!4m5!3m4!1s0x0:0x0!8m2!3d45.083333!4d-83.434167" xr:uid="{A6560365-D9E3-419A-83CF-E6671EE65352}"/>
    <hyperlink ref="F5870" r:id="rId11698" display="https://www.bing.com/maps?cp=45.083333~-83.434167&amp;style=o&amp;lvl=18&amp;dir=0&amp;sp=point.45.083333_-83.434167_Alpena Long Lake" xr:uid="{6F3A9C4D-2F78-41E3-9D43-834845053736}"/>
    <hyperlink ref="E5871" r:id="rId11699" display="https://www.google.com/maps/@45.083333,-83.434167,450m/data=!3m1!1e3!4m5!3m4!1s0x0:0x0!8m2!3d45.083333!4d-83.434167" xr:uid="{2A01D2CA-F405-435B-A19E-277D3752FA5D}"/>
    <hyperlink ref="F5871" r:id="rId11700" display="https://www.bing.com/maps?cp=45.083333~-83.434167&amp;style=o&amp;lvl=18&amp;dir=0&amp;sp=point.45.083333_-83.434167_Alpena Long Lake" xr:uid="{2BE3D3C7-3D91-438F-B3EA-2898EB8E6857}"/>
    <hyperlink ref="E5872" r:id="rId11701" display="https://www.google.com/maps/@45.083333,-83.434167,450m/data=!3m1!1e3!4m5!3m4!1s0x0:0x0!8m2!3d45.083333!4d-83.434167" xr:uid="{5D74C6C6-8245-4128-B4B5-CB3B39715FE1}"/>
    <hyperlink ref="F5872" r:id="rId11702" display="https://www.bing.com/maps?cp=45.083333~-83.434167&amp;style=o&amp;lvl=18&amp;dir=0&amp;sp=point.45.083333_-83.434167_Alpena Long Lake" xr:uid="{FD3E7F40-47C0-4744-9450-71D833F6B41E}"/>
    <hyperlink ref="E5873" r:id="rId11703" display="https://www.google.com/maps/@45.083333,-83.434167,450m/data=!3m1!1e3!4m5!3m4!1s0x0:0x0!8m2!3d45.083333!4d-83.434167" xr:uid="{C69F7C65-F2F1-45A5-A65D-544F1015CABD}"/>
    <hyperlink ref="F5873" r:id="rId11704" display="https://www.bing.com/maps?cp=45.083333~-83.434167&amp;style=o&amp;lvl=18&amp;dir=0&amp;sp=point.45.083333_-83.434167_Alpena Long Lake" xr:uid="{1B98A251-A3F0-4FE4-9153-305F786CF451}"/>
    <hyperlink ref="E5874" r:id="rId11705" display="https://www.google.com/maps/@45.083333,-83.434167,450m/data=!3m1!1e3!4m5!3m4!1s0x0:0x0!8m2!3d45.083333!4d-83.434167" xr:uid="{57FCF365-0717-49F7-A673-4540391E10F5}"/>
    <hyperlink ref="F5874" r:id="rId11706" display="https://www.bing.com/maps?cp=45.083333~-83.434167&amp;style=o&amp;lvl=18&amp;dir=0&amp;sp=point.45.083333_-83.434167_Alpena Long Lake" xr:uid="{C4FBC6E0-530C-49BC-8ED1-D6E3A3B27788}"/>
    <hyperlink ref="E5875" r:id="rId11707" display="https://www.google.com/maps/@39.392138,-87.685130,450m/data=!3m1!1e3!4m5!3m4!1s0x0:0x0!8m2!3d39.392138!4d-87.685130" xr:uid="{BFF748A5-AC4D-4EFA-9980-E4BC24E10266}"/>
    <hyperlink ref="F5875" r:id="rId11708" display="https://www.bing.com/maps?cp=39.392138~-87.685130&amp;style=o&amp;lvl=18&amp;dir=0&amp;sp=point.39.392138_-87.685130_Marshall (IL)" xr:uid="{C0DD5D79-58DF-4BD8-A397-5792FD9CAB39}"/>
    <hyperlink ref="E5876" r:id="rId11709" display="https://www.google.com/maps/@39.392138,-87.685130,450m/data=!3m1!1e3!4m5!3m4!1s0x0:0x0!8m2!3d39.392138!4d-87.685130" xr:uid="{484A45A3-82E0-4877-8BA7-46F344E498D3}"/>
    <hyperlink ref="F5876" r:id="rId11710" display="https://www.bing.com/maps?cp=39.392138~-87.685130&amp;style=o&amp;lvl=18&amp;dir=0&amp;sp=point.39.392138_-87.685130_Marshall (IL)" xr:uid="{63EDC098-7C68-48B9-A0FC-0AF870070681}"/>
    <hyperlink ref="E5877" r:id="rId11711" display="https://www.google.com/maps/@39.392138,-87.685130,450m/data=!3m1!1e3!4m5!3m4!1s0x0:0x0!8m2!3d39.392138!4d-87.685130" xr:uid="{255A9314-AFA1-4243-B7CA-40681155274A}"/>
    <hyperlink ref="F5877" r:id="rId11712" display="https://www.bing.com/maps?cp=39.392138~-87.685130&amp;style=o&amp;lvl=18&amp;dir=0&amp;sp=point.39.392138_-87.685130_Marshall (IL)" xr:uid="{EB4BF7D6-246D-4928-BED6-4F2DC9BEDAC0}"/>
    <hyperlink ref="E5878" r:id="rId11713" display="https://www.google.com/maps/@43.335900,-91.167500,450m/data=!3m1!1e3!4m5!3m4!1s0x0:0x0!8m2!3d43.335900!4d-91.167500" xr:uid="{56184826-87F1-4E0D-BED8-C165EB204FE5}"/>
    <hyperlink ref="F5878" r:id="rId11714" display="https://www.bing.com/maps?cp=43.335900~-91.167500&amp;style=o&amp;lvl=18&amp;dir=0&amp;sp=point.43.335900_-91.167500_Lansing" xr:uid="{954B1014-B943-492A-822B-A8144EC3EEF7}"/>
    <hyperlink ref="E5879" r:id="rId11715" display="https://www.google.com/maps/@41.359491,-93.563268,450m/data=!3m1!1e3!4m5!3m4!1s0x0:0x0!8m2!3d41.359491!4d-93.563268" xr:uid="{5259A7BA-183D-4476-9149-EB4D45D8801F}"/>
    <hyperlink ref="F5879" r:id="rId11716" display="https://www.bing.com/maps?cp=41.359491~-93.563268&amp;style=o&amp;lvl=18&amp;dir=0&amp;sp=point.41.359491_-93.563268_Indianola" xr:uid="{51AABFB0-9CC7-4391-8DB7-4C25CCC8C74C}"/>
    <hyperlink ref="E5880" r:id="rId11717" display="https://www.google.com/maps/@35.168056,-103.718055,450m/data=!3m1!1e3!4m5!3m4!1s0x0:0x0!8m2!3d35.168056!4d-103.718055" xr:uid="{C5491539-DF6A-46AA-9101-B636C648C6CA}"/>
    <hyperlink ref="F5880" r:id="rId11718" display="https://www.bing.com/maps?cp=35.168056~-103.718055&amp;style=o&amp;lvl=18&amp;dir=0&amp;sp=point.35.168056_-103.718055_Tucumcari" xr:uid="{F0D8EA98-E83B-42B0-B616-B87286CA545E}"/>
    <hyperlink ref="E5881" r:id="rId11719" display="https://www.google.com/maps/@35.168056,-103.718055,450m/data=!3m1!1e3!4m5!3m4!1s0x0:0x0!8m2!3d35.168056!4d-103.718055" xr:uid="{4E219955-0FDE-4945-A331-A53F9E286C8C}"/>
    <hyperlink ref="F5881" r:id="rId11720" display="https://www.bing.com/maps?cp=35.168056~-103.718055&amp;style=o&amp;lvl=18&amp;dir=0&amp;sp=point.35.168056_-103.718055_Tucumcari" xr:uid="{C908D56D-D10D-423E-97B6-3121F7810308}"/>
    <hyperlink ref="E5882" r:id="rId11721" display="https://www.google.com/maps/@35.168056,-103.718055,450m/data=!3m1!1e3!4m5!3m4!1s0x0:0x0!8m2!3d35.168056!4d-103.718055" xr:uid="{196C7F85-9347-421A-993B-9F5F9DFB391D}"/>
    <hyperlink ref="F5882" r:id="rId11722" display="https://www.bing.com/maps?cp=35.168056~-103.718055&amp;style=o&amp;lvl=18&amp;dir=0&amp;sp=point.35.168056_-103.718055_Tucumcari" xr:uid="{D472017A-B1D1-420A-8CD3-EED142BB16EC}"/>
    <hyperlink ref="E5883" r:id="rId11723" display="https://www.google.com/maps/@35.168056,-103.718055,450m/data=!3m1!1e3!4m5!3m4!1s0x0:0x0!8m2!3d35.168056!4d-103.718055" xr:uid="{481D8C11-9990-493A-9514-78DA641A0469}"/>
    <hyperlink ref="F5883" r:id="rId11724" display="https://www.bing.com/maps?cp=35.168056~-103.718055&amp;style=o&amp;lvl=18&amp;dir=0&amp;sp=point.35.168056_-103.718055_Tucumcari" xr:uid="{3A3F7417-3342-4CFD-A974-6C2252F046D4}"/>
    <hyperlink ref="E5884" r:id="rId11725" display="https://www.google.com/maps/@29.648056,-95.450556,450m/data=!3m1!1e3!4m5!3m4!1s0x0:0x0!8m2!3d29.648056!4d-95.450556" xr:uid="{78D41F2C-0DF3-434D-9BCA-916AD33E8A84}"/>
    <hyperlink ref="F5884" r:id="rId11726" display="https://www.bing.com/maps?cp=29.648056~-95.450556&amp;style=o&amp;lvl=18&amp;dir=0&amp;sp=point.29.648056_-95.450556_Hiram Clarke" xr:uid="{6C4A2A52-3C5A-4B37-98C5-45E678572A0F}"/>
    <hyperlink ref="E5885" r:id="rId11727" display="https://www.google.com/maps/@29.648056,-95.450556,450m/data=!3m1!1e3!4m5!3m4!1s0x0:0x0!8m2!3d29.648056!4d-95.450556" xr:uid="{8A4CD6EE-7E0C-4728-B2A0-E8FBD6B17775}"/>
    <hyperlink ref="F5885" r:id="rId11728" display="https://www.bing.com/maps?cp=29.648056~-95.450556&amp;style=o&amp;lvl=18&amp;dir=0&amp;sp=point.29.648056_-95.450556_Hiram Clarke" xr:uid="{0F263941-0472-4E65-A411-B434051BDCF7}"/>
    <hyperlink ref="E5886" r:id="rId11729" display="https://www.google.com/maps/@29.648056,-95.450556,450m/data=!3m1!1e3!4m5!3m4!1s0x0:0x0!8m2!3d29.648056!4d-95.450556" xr:uid="{7FEBB94B-FA8F-443B-AE5E-2D5C2C2C1DD8}"/>
    <hyperlink ref="F5886" r:id="rId11730" display="https://www.bing.com/maps?cp=29.648056~-95.450556&amp;style=o&amp;lvl=18&amp;dir=0&amp;sp=point.29.648056_-95.450556_Hiram Clarke" xr:uid="{6EFFE037-410E-4874-8DC9-F49595514637}"/>
    <hyperlink ref="E5887" r:id="rId11731" display="https://www.google.com/maps/@29.648056,-95.450556,450m/data=!3m1!1e3!4m5!3m4!1s0x0:0x0!8m2!3d29.648056!4d-95.450556" xr:uid="{B7D4C2A0-D3CD-4608-B02F-51157F7E5AED}"/>
    <hyperlink ref="F5887" r:id="rId11732" display="https://www.bing.com/maps?cp=29.648056~-95.450556&amp;style=o&amp;lvl=18&amp;dir=0&amp;sp=point.29.648056_-95.450556_Hiram Clarke" xr:uid="{C26C77C0-3260-4FF7-ADBC-0A248E3F04AC}"/>
    <hyperlink ref="E5888" r:id="rId11733" display="https://www.google.com/maps/@29.648056,-95.450556,450m/data=!3m1!1e3!4m5!3m4!1s0x0:0x0!8m2!3d29.648056!4d-95.450556" xr:uid="{8F6B30C4-1A8A-4A5C-BE0D-12EE7FB82826}"/>
    <hyperlink ref="F5888" r:id="rId11734" display="https://www.bing.com/maps?cp=29.648056~-95.450556&amp;style=o&amp;lvl=18&amp;dir=0&amp;sp=point.29.648056_-95.450556_Hiram Clarke" xr:uid="{DAD7FA98-AD8A-4640-9BE0-99F0AA86FF01}"/>
    <hyperlink ref="E5889" r:id="rId11735" display="https://www.google.com/maps/@29.648056,-95.450556,450m/data=!3m1!1e3!4m5!3m4!1s0x0:0x0!8m2!3d29.648056!4d-95.450556" xr:uid="{368F0178-B79E-4F28-A3C1-0F3634410EB0}"/>
    <hyperlink ref="F5889" r:id="rId11736" display="https://www.bing.com/maps?cp=29.648056~-95.450556&amp;style=o&amp;lvl=18&amp;dir=0&amp;sp=point.29.648056_-95.450556_Hiram Clarke" xr:uid="{68C81511-1EF7-41B7-BF48-F29C9CA16624}"/>
    <hyperlink ref="E5890" r:id="rId11737" display="https://www.google.com/maps/@60.895880,-162.459756,450m/data=!3m1!1e3!4m5!3m4!1s0x0:0x0!8m2!3d60.895880!4d-162.459756" xr:uid="{496C0392-A900-4FFB-8C7D-15A57B7D5C42}"/>
    <hyperlink ref="F5890" r:id="rId11738" display="https://www.bing.com/maps?cp=60.895880~-162.459756&amp;style=o&amp;lvl=18&amp;dir=0&amp;sp=point.60.895880_-162.459756_Nunapitchuk" xr:uid="{FB4B5F35-23AC-4208-AD29-23BD92C15910}"/>
    <hyperlink ref="E5891" r:id="rId11739" display="https://www.google.com/maps/@60.895880,-162.459756,450m/data=!3m1!1e3!4m5!3m4!1s0x0:0x0!8m2!3d60.895880!4d-162.459756" xr:uid="{9DC0C5AC-E69A-4226-94D7-EA4FD4185868}"/>
    <hyperlink ref="F5891" r:id="rId11740" display="https://www.bing.com/maps?cp=60.895880~-162.459756&amp;style=o&amp;lvl=18&amp;dir=0&amp;sp=point.60.895880_-162.459756_Nunapitchuk" xr:uid="{22FCB1BD-D34C-46D2-87C8-AF7A5380B9AE}"/>
    <hyperlink ref="E5892" r:id="rId11741" display="https://www.google.com/maps/@60.895880,-162.459756,450m/data=!3m1!1e3!4m5!3m4!1s0x0:0x0!8m2!3d60.895880!4d-162.459756" xr:uid="{5ECDD207-80C1-49CB-B717-DE974CCE2903}"/>
    <hyperlink ref="F5892" r:id="rId11742" display="https://www.bing.com/maps?cp=60.895880~-162.459756&amp;style=o&amp;lvl=18&amp;dir=0&amp;sp=point.60.895880_-162.459756_Nunapitchuk" xr:uid="{CB857CA0-7D19-4B0A-AEC5-44D0287B1A1B}"/>
    <hyperlink ref="E5893" r:id="rId11743" display="https://www.google.com/maps/@29.723333,-95.253056,450m/data=!3m1!1e3!4m5!3m4!1s0x0:0x0!8m2!3d29.723333!4d-95.253056" xr:uid="{F6265A76-10B8-41EF-8262-98C9B6EE6EAF}"/>
    <hyperlink ref="F5893" r:id="rId11744" display="https://www.bing.com/maps?cp=29.723333~-95.253056&amp;style=o&amp;lvl=18&amp;dir=0&amp;sp=point.29.723333_-95.253056_Valero Refining Texas Houston" xr:uid="{C68D92DF-5372-4D73-81B8-D266B84D906A}"/>
    <hyperlink ref="E5894" r:id="rId11745" display="https://www.google.com/maps/@32.806100,-83.545600,450m/data=!3m1!1e3!4m5!3m4!1s0x0:0x0!8m2!3d32.806100!4d-83.545600" xr:uid="{ED7FFB1B-5ED9-477A-B61E-69D4BD3527C6}"/>
    <hyperlink ref="F5894" r:id="rId11746" display="https://www.bing.com/maps?cp=32.806100~-83.545600&amp;style=o&amp;lvl=18&amp;dir=0&amp;sp=point.32.806100_-83.545600_YKK USA Chestney" xr:uid="{2C4F48FA-D84F-49FA-8684-D73A4C5AD588}"/>
    <hyperlink ref="E5895" r:id="rId11747" display="https://www.google.com/maps/@32.806100,-83.545600,450m/data=!3m1!1e3!4m5!3m4!1s0x0:0x0!8m2!3d32.806100!4d-83.545600" xr:uid="{4C777DCC-19CA-44C7-A201-1AED381730F3}"/>
    <hyperlink ref="F5895" r:id="rId11748" display="https://www.bing.com/maps?cp=32.806100~-83.545600&amp;style=o&amp;lvl=18&amp;dir=0&amp;sp=point.32.806100_-83.545600_YKK USA Chestney" xr:uid="{2AFC93EA-E2F7-4CDB-826D-B379489534C1}"/>
    <hyperlink ref="E5896" r:id="rId11749" display="https://www.google.com/maps/@41.037200,-73.556400,450m/data=!3m1!1e3!4m5!3m4!1s0x0:0x0!8m2!3d41.037200!4d-73.556400" xr:uid="{EC8DFAD8-75E2-4AAB-A208-2281A4CE242B}"/>
    <hyperlink ref="F5896" r:id="rId11750" display="https://www.bing.com/maps?cp=41.037200~-73.556400&amp;style=o&amp;lvl=18&amp;dir=0&amp;sp=point.41.037200_-73.556400_Waterside Power, LLC" xr:uid="{E0564635-D095-46C1-B1A5-AC5472F2985B}"/>
    <hyperlink ref="E5897" r:id="rId11751" display="https://www.google.com/maps/@39.307800,-102.261400,450m/data=!3m1!1e3!4m5!3m4!1s0x0:0x0!8m2!3d39.307800!4d-102.261400" xr:uid="{4D0410AE-2CA8-4876-A7B6-4991D19CAED6}"/>
    <hyperlink ref="F5897" r:id="rId11752" display="https://www.bing.com/maps?cp=39.307800~-102.261400&amp;style=o&amp;lvl=18&amp;dir=0&amp;sp=point.39.307800_-102.261400_Burlington City of" xr:uid="{03BA279E-B3CF-4109-890F-BA68C26BBD87}"/>
    <hyperlink ref="E5898" r:id="rId11753" display="https://www.google.com/maps/@39.307800,-102.261400,450m/data=!3m1!1e3!4m5!3m4!1s0x0:0x0!8m2!3d39.307800!4d-102.261400" xr:uid="{1C925A40-2A84-4400-A696-455E0C360217}"/>
    <hyperlink ref="F5898" r:id="rId11754" display="https://www.bing.com/maps?cp=39.307800~-102.261400&amp;style=o&amp;lvl=18&amp;dir=0&amp;sp=point.39.307800_-102.261400_Burlington City of" xr:uid="{52D752B9-531E-44F1-9DCC-CF42E0989169}"/>
    <hyperlink ref="E5899" r:id="rId11755" display="https://www.google.com/maps/@39.307800,-102.261400,450m/data=!3m1!1e3!4m5!3m4!1s0x0:0x0!8m2!3d39.307800!4d-102.261400" xr:uid="{187383D0-BD4C-42AE-BA97-1601929C79DB}"/>
    <hyperlink ref="F5899" r:id="rId11756" display="https://www.bing.com/maps?cp=39.307800~-102.261400&amp;style=o&amp;lvl=18&amp;dir=0&amp;sp=point.39.307800_-102.261400_Burlington City of" xr:uid="{8031595C-5D65-4908-A2B3-2309AE82AEA6}"/>
    <hyperlink ref="E5900" r:id="rId11757" display="https://www.google.com/maps/@39.307800,-102.261400,450m/data=!3m1!1e3!4m5!3m4!1s0x0:0x0!8m2!3d39.307800!4d-102.261400" xr:uid="{408FA4F9-65F7-441F-8298-6E10BDAC8F82}"/>
    <hyperlink ref="F5900" r:id="rId11758" display="https://www.bing.com/maps?cp=39.307800~-102.261400&amp;style=o&amp;lvl=18&amp;dir=0&amp;sp=point.39.307800_-102.261400_Burlington City of" xr:uid="{1630C856-3CEA-44E4-882E-8988E2462B01}"/>
    <hyperlink ref="E5901" r:id="rId11759" display="https://www.google.com/maps/@37.384700,-89.660600,450m/data=!3m1!1e3!4m5!3m4!1s0x0:0x0!8m2!3d37.384700!4d-89.660600" xr:uid="{FD95D841-2708-469D-8445-9E9DC3CADDAD}"/>
    <hyperlink ref="F5901" r:id="rId11760" display="https://www.bing.com/maps?cp=37.384700~-89.660600&amp;style=o&amp;lvl=18&amp;dir=0&amp;sp=point.37.384700_-89.660600_Jackson (MO)" xr:uid="{7096EFFA-52D5-44F7-8BDE-921B58C51A80}"/>
    <hyperlink ref="E5902" r:id="rId11761" display="https://www.google.com/maps/@37.384700,-89.660600,450m/data=!3m1!1e3!4m5!3m4!1s0x0:0x0!8m2!3d37.384700!4d-89.660600" xr:uid="{349CEA58-0889-48FC-A417-3C4D78F86B35}"/>
    <hyperlink ref="F5902" r:id="rId11762" display="https://www.bing.com/maps?cp=37.384700~-89.660600&amp;style=o&amp;lvl=18&amp;dir=0&amp;sp=point.37.384700_-89.660600_Jackson (MO)" xr:uid="{EE2652E7-53F3-469F-9D51-C2439BD30966}"/>
    <hyperlink ref="E5903" r:id="rId11763" display="https://www.google.com/maps/@33.685000,-96.919722,450m/data=!3m1!1e3!4m5!3m4!1s0x0:0x0!8m2!3d33.685000!4d-96.919722" xr:uid="{3BA96694-FFA2-462F-8240-601724B4E86D}"/>
    <hyperlink ref="F5903" r:id="rId11764" display="https://www.bing.com/maps?cp=33.685000~-96.919722&amp;style=o&amp;lvl=18&amp;dir=0&amp;sp=point.33.685000_-96.919722_Whitesboro" xr:uid="{6F37CFB3-0ECA-4DE2-AA35-57F29CF2652D}"/>
    <hyperlink ref="E5904" r:id="rId11765" display="https://www.google.com/maps/@33.685000,-96.919722,450m/data=!3m1!1e3!4m5!3m4!1s0x0:0x0!8m2!3d33.685000!4d-96.919722" xr:uid="{9177C0CE-56C6-4E6D-9AF1-AE055B2B05EE}"/>
    <hyperlink ref="F5904" r:id="rId11766" display="https://www.bing.com/maps?cp=33.685000~-96.919722&amp;style=o&amp;lvl=18&amp;dir=0&amp;sp=point.33.685000_-96.919722_Whitesboro" xr:uid="{44177B11-71BC-4A6B-A667-B693C83B13C8}"/>
    <hyperlink ref="E5905" r:id="rId11767" display="https://www.google.com/maps/@33.685000,-96.919722,450m/data=!3m1!1e3!4m5!3m4!1s0x0:0x0!8m2!3d33.685000!4d-96.919722" xr:uid="{42325732-B0C0-4A17-93BC-06C07550DBD5}"/>
    <hyperlink ref="F5905" r:id="rId11768" display="https://www.bing.com/maps?cp=33.685000~-96.919722&amp;style=o&amp;lvl=18&amp;dir=0&amp;sp=point.33.685000_-96.919722_Whitesboro" xr:uid="{9BB9AADF-B19E-4BFB-8972-5600D4E101A7}"/>
    <hyperlink ref="E5906" r:id="rId11769" display="https://www.google.com/maps/@33.685000,-96.919722,450m/data=!3m1!1e3!4m5!3m4!1s0x0:0x0!8m2!3d33.685000!4d-96.919722" xr:uid="{F12D64B5-7025-48FB-B2E7-BFF60FA9C933}"/>
    <hyperlink ref="F5906" r:id="rId11770" display="https://www.bing.com/maps?cp=33.685000~-96.919722&amp;style=o&amp;lvl=18&amp;dir=0&amp;sp=point.33.685000_-96.919722_Whitesboro" xr:uid="{6454D116-BA3C-4590-87E0-25A9D89F1DB4}"/>
    <hyperlink ref="E5907" r:id="rId11771" display="https://www.google.com/maps/@43.078900,-89.374400,450m/data=!3m1!1e3!4m5!3m4!1s0x0:0x0!8m2!3d43.078900!4d-89.374400" xr:uid="{AB7C1147-BF92-48F8-A0B5-5A54B7AF6867}"/>
    <hyperlink ref="F5907" r:id="rId11772" display="https://www.bing.com/maps?cp=43.078900~-89.374400&amp;style=o&amp;lvl=18&amp;dir=0&amp;sp=point.43.078900_-89.374400_Blount Street" xr:uid="{6E19B82A-7AAC-4B0F-8F9F-F59A4F3E010A}"/>
    <hyperlink ref="E5908" r:id="rId11773" display="https://www.google.com/maps/@43.275000,-73.627778,450m/data=!3m1!1e3!4m5!3m4!1s0x0:0x0!8m2!3d43.275000!4d-73.627778" xr:uid="{D38C5F23-3F27-4431-92F4-FB89DF2F779A}"/>
    <hyperlink ref="F5908" r:id="rId11774" display="https://www.bing.com/maps?cp=43.275000~-73.627778&amp;style=o&amp;lvl=18&amp;dir=0&amp;sp=point.43.275000_-73.627778_South Glens Falls Energy LLC" xr:uid="{14E8C5AC-AB66-4541-A519-899FB7EBC4B3}"/>
    <hyperlink ref="E5909" r:id="rId11775" display="https://www.google.com/maps/@43.275000,-73.627778,450m/data=!3m1!1e3!4m5!3m4!1s0x0:0x0!8m2!3d43.275000!4d-73.627778" xr:uid="{25705293-32F7-463B-9594-7F99ECBD0C11}"/>
    <hyperlink ref="F5909" r:id="rId11776" display="https://www.bing.com/maps?cp=43.275000~-73.627778&amp;style=o&amp;lvl=18&amp;dir=0&amp;sp=point.43.275000_-73.627778_South Glens Falls Energy LLC" xr:uid="{61AD98D9-23B0-4DAF-A647-9C4985BD7703}"/>
    <hyperlink ref="E5910" r:id="rId11777" display="https://www.google.com/maps/@32.275200,-92.727700,450m/data=!3m1!1e3!4m5!3m4!1s0x0:0x0!8m2!3d32.275200!4d-92.727700" xr:uid="{F8D8B524-5032-4EFD-9FCF-0A03CA56F974}"/>
    <hyperlink ref="F5910" r:id="rId11778" display="https://www.bing.com/maps?cp=32.275200~-92.727700&amp;style=o&amp;lvl=18&amp;dir=0&amp;sp=point.32.275200_-92.727700_Westrock Hodge (LA)" xr:uid="{FD3FDA82-EC2A-4498-86C8-4D9DE0925D4F}"/>
    <hyperlink ref="E5911" r:id="rId11779" display="https://www.google.com/maps/@37.932222,-122.389722,450m/data=!3m1!1e3!4m5!3m4!1s0x0:0x0!8m2!3d37.932222!4d-122.389722" xr:uid="{793FFC1C-25E5-4638-AECB-F778A78BC83C}"/>
    <hyperlink ref="F5911" r:id="rId11780" display="https://www.bing.com/maps?cp=37.932222~-122.389722&amp;style=o&amp;lvl=18&amp;dir=0&amp;sp=point.37.932222_-122.389722_Richmond Refinery TG800" xr:uid="{C63EB2A0-85BB-4F5F-8C6E-ADC81A487AE1}"/>
    <hyperlink ref="E5912" r:id="rId11781" display="https://www.google.com/maps/@39.105556,-77.145000,450m/data=!3m1!1e3!4m5!3m4!1s0x0:0x0!8m2!3d39.105556!4d-77.145000" xr:uid="{2BE495A7-D807-40E0-B466-BBD1F3004EB9}"/>
    <hyperlink ref="F5912" r:id="rId11782" display="https://www.bing.com/maps?cp=39.105556~-77.145000&amp;style=o&amp;lvl=18&amp;dir=0&amp;sp=point.39.105556_-77.145000_Gude" xr:uid="{21704D82-3B37-42E1-B162-DE348FFE5622}"/>
    <hyperlink ref="E5913" r:id="rId11783" display="https://www.google.com/maps/@39.105556,-77.145000,450m/data=!3m1!1e3!4m5!3m4!1s0x0:0x0!8m2!3d39.105556!4d-77.145000" xr:uid="{7BFD792E-C4FD-4200-9764-CA55A6E023DD}"/>
    <hyperlink ref="F5913" r:id="rId11784" display="https://www.bing.com/maps?cp=39.105556~-77.145000&amp;style=o&amp;lvl=18&amp;dir=0&amp;sp=point.39.105556_-77.145000_Gude" xr:uid="{E46B8A8D-4C82-4887-8666-FDD66D14B287}"/>
    <hyperlink ref="E5914" r:id="rId11785" display="https://www.google.com/maps/@32.742778,-96.807778,450m/data=!3m1!1e3!4m5!3m4!1s0x0:0x0!8m2!3d32.742778!4d-96.807778" xr:uid="{C3E8BA8B-B2C9-4AB3-AB63-CCA4F702F323}"/>
    <hyperlink ref="F5914" r:id="rId11786" display="https://www.bing.com/maps?cp=32.742778~-96.807778&amp;style=o&amp;lvl=18&amp;dir=0&amp;sp=point.32.742778_-96.807778_Rock Tenn Dallas Mill" xr:uid="{9D35819D-5D5C-43A0-BC8C-72B4993DB236}"/>
    <hyperlink ref="E5915" r:id="rId11787" display="https://www.google.com/maps/@34.058889,-117.781667,450m/data=!3m1!1e3!4m5!3m4!1s0x0:0x0!8m2!3d34.058889!4d-117.781667" xr:uid="{0E162180-D8DE-43F3-97D9-6F2E981683AE}"/>
    <hyperlink ref="F5915" r:id="rId11788" display="https://www.bing.com/maps?cp=34.058889~-117.781667&amp;style=o&amp;lvl=18&amp;dir=0&amp;sp=point.34.058889_-117.781667_Smurfit Newsprint" xr:uid="{9CEB9775-624D-4321-AD57-9091B1222943}"/>
    <hyperlink ref="E5916" r:id="rId11789" display="https://www.google.com/maps/@44.827500,-93.444166,450m/data=!3m1!1e3!4m5!3m4!1s0x0:0x0!8m2!3d44.827500!4d-93.444166" xr:uid="{2FCC8FD5-A02A-4D3C-BC8B-A23DE90DB3F0}"/>
    <hyperlink ref="F5916" r:id="rId11790" display="https://www.bing.com/maps?cp=44.827500~-93.444166&amp;style=o&amp;lvl=18&amp;dir=0&amp;sp=point.44.827500_-93.444166_Woodlake Sanitary Services" xr:uid="{46D4340C-D2EE-42BC-A2FD-BE324079E1CB}"/>
    <hyperlink ref="E5917" r:id="rId11791" display="https://www.google.com/maps/@44.827500,-93.444166,450m/data=!3m1!1e3!4m5!3m4!1s0x0:0x0!8m2!3d44.827500!4d-93.444166" xr:uid="{5046F16E-840B-44C6-8085-E9185FC6027E}"/>
    <hyperlink ref="F5917" r:id="rId11792" display="https://www.bing.com/maps?cp=44.827500~-93.444166&amp;style=o&amp;lvl=18&amp;dir=0&amp;sp=point.44.827500_-93.444166_Woodlake Sanitary Services" xr:uid="{1D36F4F2-C146-44B1-A40D-538ECCCA654A}"/>
    <hyperlink ref="E5918" r:id="rId11793" display="https://www.google.com/maps/@44.827500,-93.444166,450m/data=!3m1!1e3!4m5!3m4!1s0x0:0x0!8m2!3d44.827500!4d-93.444166" xr:uid="{DCBBF456-7E23-410A-95C6-763DEEA3B1E9}"/>
    <hyperlink ref="F5918" r:id="rId11794" display="https://www.bing.com/maps?cp=44.827500~-93.444166&amp;style=o&amp;lvl=18&amp;dir=0&amp;sp=point.44.827500_-93.444166_Woodlake Sanitary Services" xr:uid="{24323D4D-7C77-4FC6-B7CC-E6C87D9CD464}"/>
    <hyperlink ref="E5919" r:id="rId11795" display="https://www.google.com/maps/@37.995300,-98.760200,450m/data=!3m1!1e3!4m5!3m4!1s0x0:0x0!8m2!3d37.995300!4d-98.760200" xr:uid="{B81EC923-63AA-4E6E-BEE6-54BD99A0B0A9}"/>
    <hyperlink ref="F5919" r:id="rId11796" display="https://www.bing.com/maps?cp=37.995300~-98.760200&amp;style=o&amp;lvl=18&amp;dir=0&amp;sp=point.37.995300_-98.760200_St John" xr:uid="{76193004-A3B6-40BA-B05E-FEB0AB85BB18}"/>
    <hyperlink ref="E5920" r:id="rId11797" display="https://www.google.com/maps/@46.290641,-96.043252,450m/data=!3m1!1e3!4m5!3m4!1s0x0:0x0!8m2!3d46.290641!4d-96.043252" xr:uid="{94D513D6-38A3-4DA2-BABE-0CDCF4AF9979}"/>
    <hyperlink ref="F5920" r:id="rId11798" display="https://www.bing.com/maps?cp=46.290641~-96.043252&amp;style=o&amp;lvl=18&amp;dir=0&amp;sp=point.46.290641_-96.043252_Hoot Lake" xr:uid="{5606EE56-FAC6-4974-915B-864EF7C9AB4D}"/>
    <hyperlink ref="E5921" r:id="rId11799" display="https://www.google.com/maps/@42.594196,-73.763752,450m/data=!3m1!1e3!4m5!3m4!1s0x0:0x0!8m2!3d42.594196!4d-73.763752" xr:uid="{1BE58179-53BF-4E2C-9941-26031E829009}"/>
    <hyperlink ref="F5921" r:id="rId11800" display="https://www.bing.com/maps?cp=42.594196~-73.763752&amp;style=o&amp;lvl=18&amp;dir=0&amp;sp=point.42.594196_-73.763752_Bethlehem Energy Center" xr:uid="{1F17B38D-2222-4AFE-9DD5-5436AA8B95D3}"/>
    <hyperlink ref="E5922" r:id="rId11801" display="https://www.google.com/maps/@42.594196,-73.763752,450m/data=!3m1!1e3!4m5!3m4!1s0x0:0x0!8m2!3d42.594196!4d-73.763752" xr:uid="{8D7CCFB4-4934-4257-B690-B7C522A11B58}"/>
    <hyperlink ref="F5922" r:id="rId11802" display="https://www.bing.com/maps?cp=42.594196~-73.763752&amp;style=o&amp;lvl=18&amp;dir=0&amp;sp=point.42.594196_-73.763752_Bethlehem Energy Center" xr:uid="{7988B3C3-E43B-490C-A86F-50A552AE9C89}"/>
    <hyperlink ref="E5923" r:id="rId11803" display="https://www.google.com/maps/@42.594196,-73.763752,450m/data=!3m1!1e3!4m5!3m4!1s0x0:0x0!8m2!3d42.594196!4d-73.763752" xr:uid="{A13F0083-45D4-477B-8898-5E5F24F2C08C}"/>
    <hyperlink ref="F5923" r:id="rId11804" display="https://www.bing.com/maps?cp=42.594196~-73.763752&amp;style=o&amp;lvl=18&amp;dir=0&amp;sp=point.42.594196_-73.763752_Bethlehem Energy Center" xr:uid="{4DB0E48A-4FBA-46D5-B742-FEE474B4EE64}"/>
    <hyperlink ref="E5924" r:id="rId11805" display="https://www.google.com/maps/@42.594196,-73.763752,450m/data=!3m1!1e3!4m5!3m4!1s0x0:0x0!8m2!3d42.594196!4d-73.763752" xr:uid="{A4159311-5913-4655-BD3E-E6E475607988}"/>
    <hyperlink ref="F5924" r:id="rId11806" display="https://www.bing.com/maps?cp=42.594196~-73.763752&amp;style=o&amp;lvl=18&amp;dir=0&amp;sp=point.42.594196_-73.763752_Bethlehem Energy Center" xr:uid="{CE32330D-A3A7-4FD5-B70B-2940E7FF06AC}"/>
    <hyperlink ref="E5925" r:id="rId11807" display="https://www.google.com/maps/@40.184200,-81.881100,450m/data=!3m1!1e3!4m5!3m4!1s0x0:0x0!8m2!3d40.184200!4d-81.881100" xr:uid="{C84FF485-78AD-459D-ABED-10510228706F}"/>
    <hyperlink ref="F5925" r:id="rId11808" display="https://www.bing.com/maps?cp=40.184200~-81.881100&amp;style=o&amp;lvl=18&amp;dir=0&amp;sp=point.40.184200_-81.881100_Conesville" xr:uid="{C4387007-E022-4405-86AE-6C42E5E05D86}"/>
    <hyperlink ref="E5926" r:id="rId11809" display="https://www.google.com/maps/@40.184200,-81.881100,450m/data=!3m1!1e3!4m5!3m4!1s0x0:0x0!8m2!3d40.184200!4d-81.881100" xr:uid="{A930EFF1-9F11-4A51-A590-9EDC9F7938C7}"/>
    <hyperlink ref="F5926" r:id="rId11810" display="https://www.bing.com/maps?cp=40.184200~-81.881100&amp;style=o&amp;lvl=18&amp;dir=0&amp;sp=point.40.184200_-81.881100_Conesville" xr:uid="{3661B041-F89E-4CE2-ABAA-25F7BE0E5915}"/>
    <hyperlink ref="E5927" r:id="rId11811" display="https://www.google.com/maps/@29.941700,-95.530600,450m/data=!3m1!1e3!4m5!3m4!1s0x0:0x0!8m2!3d29.941700!4d-95.530600" xr:uid="{9F75DFC5-F27A-4142-B8AB-B911FDECB322}"/>
    <hyperlink ref="F5927" r:id="rId11812" display="https://www.bing.com/maps?cp=29.941700~-95.530600&amp;style=o&amp;lvl=18&amp;dir=0&amp;sp=point.29.941700_-95.530600_T H Wharton" xr:uid="{26668831-AB6E-47FD-8F81-9AB4BD4F970F}"/>
    <hyperlink ref="E5928" r:id="rId11813" display="https://www.google.com/maps/@47.277778,-122.400000,450m/data=!3m1!1e3!4m5!3m4!1s0x0:0x0!8m2!3d47.277778!4d-122.400000" xr:uid="{930589CC-75E9-409A-AAE0-A166C59D9D55}"/>
    <hyperlink ref="F5928" r:id="rId11814" display="https://www.bing.com/maps?cp=47.277778~-122.400000&amp;style=o&amp;lvl=18&amp;dir=0&amp;sp=point.47.277778_-122.400000_Steam plant" xr:uid="{DC10BF3A-4A15-4499-86F1-302099D64F10}"/>
    <hyperlink ref="E5929" r:id="rId11815" display="https://www.google.com/maps/@47.277778,-122.400000,450m/data=!3m1!1e3!4m5!3m4!1s0x0:0x0!8m2!3d47.277778!4d-122.400000" xr:uid="{2C92ABA4-FDC6-475D-A67A-2633FD120836}"/>
    <hyperlink ref="F5929" r:id="rId11816" display="https://www.bing.com/maps?cp=47.277778~-122.400000&amp;style=o&amp;lvl=18&amp;dir=0&amp;sp=point.47.277778_-122.400000_Steam plant" xr:uid="{97977072-3C9C-494E-A27A-4128A01C8DFF}"/>
    <hyperlink ref="E5930" r:id="rId11817" display="https://www.google.com/maps/@33.197500,-97.106100,450m/data=!3m1!1e3!4m5!3m4!1s0x0:0x0!8m2!3d33.197500!4d-97.106100" xr:uid="{F3D3FA61-B63F-4850-83B3-1A53BC699046}"/>
    <hyperlink ref="F5930" r:id="rId11818" display="https://www.bing.com/maps?cp=33.197500~-97.106100&amp;style=o&amp;lvl=18&amp;dir=0&amp;sp=point.33.197500_-97.106100_Spencer" xr:uid="{D61D30C2-298B-40FC-84A5-21F0EC5B3435}"/>
    <hyperlink ref="E5931" r:id="rId11819" display="https://www.google.com/maps/@33.197500,-97.106100,450m/data=!3m1!1e3!4m5!3m4!1s0x0:0x0!8m2!3d33.197500!4d-97.106100" xr:uid="{A279DDFB-2DE8-41C9-8186-C409731C7437}"/>
    <hyperlink ref="F5931" r:id="rId11820" display="https://www.bing.com/maps?cp=33.197500~-97.106100&amp;style=o&amp;lvl=18&amp;dir=0&amp;sp=point.33.197500_-97.106100_Spencer" xr:uid="{DA133205-F1E3-485A-A427-47540A16184E}"/>
    <hyperlink ref="E5932" r:id="rId11821" display="https://www.google.com/maps/@41.499167,-88.146389,450m/data=!3m1!1e3!4m5!3m4!1s0x0:0x0!8m2!3d41.499167!4d-88.146389" xr:uid="{354161F9-EF73-445D-A35D-8B2380B4A69D}"/>
    <hyperlink ref="F5932" r:id="rId11822" display="https://www.bing.com/maps?cp=41.499167~-88.146389&amp;style=o&amp;lvl=18&amp;dir=0&amp;sp=point.41.499167_-88.146389_KMS Joliet Power Partners LP" xr:uid="{30CF79DC-3251-48BD-BF32-1AE7B1B3AD38}"/>
    <hyperlink ref="E5933" r:id="rId11823" display="https://www.google.com/maps/@41.499167,-88.146389,450m/data=!3m1!1e3!4m5!3m4!1s0x0:0x0!8m2!3d41.499167!4d-88.146389" xr:uid="{1668FCAC-E0C5-40B7-A028-1A9D99EE0743}"/>
    <hyperlink ref="F5933" r:id="rId11824" display="https://www.bing.com/maps?cp=41.499167~-88.146389&amp;style=o&amp;lvl=18&amp;dir=0&amp;sp=point.41.499167_-88.146389_KMS Joliet Power Partners LP" xr:uid="{66FC2510-7F2D-4099-852F-D1557857DE85}"/>
    <hyperlink ref="E5934" r:id="rId11825" display="https://www.google.com/maps/@41.499167,-88.146389,450m/data=!3m1!1e3!4m5!3m4!1s0x0:0x0!8m2!3d41.499167!4d-88.146389" xr:uid="{147D8BC9-0B12-4F7C-A4B4-0CB81B4B807B}"/>
    <hyperlink ref="F5934" r:id="rId11826" display="https://www.bing.com/maps?cp=41.499167~-88.146389&amp;style=o&amp;lvl=18&amp;dir=0&amp;sp=point.41.499167_-88.146389_KMS Joliet Power Partners LP" xr:uid="{EEC446C1-AA23-4770-8544-99B4ED2B1353}"/>
    <hyperlink ref="E5935" r:id="rId11827" display="https://www.google.com/maps/@41.499167,-88.146389,450m/data=!3m1!1e3!4m5!3m4!1s0x0:0x0!8m2!3d41.499167!4d-88.146389" xr:uid="{75A6185C-3C6E-49E2-8709-C7911556DFA9}"/>
    <hyperlink ref="F5935" r:id="rId11828" display="https://www.bing.com/maps?cp=41.499167~-88.146389&amp;style=o&amp;lvl=18&amp;dir=0&amp;sp=point.41.499167_-88.146389_KMS Joliet Power Partners LP" xr:uid="{D75621EA-AF46-459F-BAAD-3D7517D68DB6}"/>
    <hyperlink ref="E5936" r:id="rId11829" display="https://www.google.com/maps/@37.275800,-97.163600,450m/data=!3m1!1e3!4m5!3m4!1s0x0:0x0!8m2!3d37.275800!4d-97.163600" xr:uid="{1E0801CC-AF54-4665-B90C-6B452A13C1B7}"/>
    <hyperlink ref="F5936" r:id="rId11830" display="https://www.bing.com/maps?cp=37.275800~-97.163600&amp;style=o&amp;lvl=18&amp;dir=0&amp;sp=point.37.275800_-97.163600_Oxford (KS)" xr:uid="{88B5F2B7-A0C1-4FC6-A986-4CCD0F087579}"/>
    <hyperlink ref="E5937" r:id="rId11831" display="https://www.google.com/maps/@37.275800,-97.163600,450m/data=!3m1!1e3!4m5!3m4!1s0x0:0x0!8m2!3d37.275800!4d-97.163600" xr:uid="{C10EA674-C538-47B8-8335-2DCAF2B1A26E}"/>
    <hyperlink ref="F5937" r:id="rId11832" display="https://www.bing.com/maps?cp=37.275800~-97.163600&amp;style=o&amp;lvl=18&amp;dir=0&amp;sp=point.37.275800_-97.163600_Oxford (KS)" xr:uid="{C3D5E7A5-FFD9-4BD6-B574-A07401785B1B}"/>
    <hyperlink ref="E5938" r:id="rId11833" display="https://www.google.com/maps/@37.275800,-97.163600,450m/data=!3m1!1e3!4m5!3m4!1s0x0:0x0!8m2!3d37.275800!4d-97.163600" xr:uid="{D4D0D644-0413-4217-8022-A9B19163A34F}"/>
    <hyperlink ref="F5938" r:id="rId11834" display="https://www.bing.com/maps?cp=37.275800~-97.163600&amp;style=o&amp;lvl=18&amp;dir=0&amp;sp=point.37.275800_-97.163600_Oxford (KS)" xr:uid="{7FBE6031-0A33-4B0A-9536-A5C6C7849DDB}"/>
    <hyperlink ref="E5939" r:id="rId11835" display="https://www.google.com/maps/@36.126111,-83.177500,450m/data=!3m1!1e3!4m5!3m4!1s0x0:0x0!8m2!3d36.126111!4d-83.177500" xr:uid="{14EB152D-6A71-4959-A5EF-7B2826EFA54E}"/>
    <hyperlink ref="F5939" r:id="rId11836" display="https://www.bing.com/maps?cp=36.126111~-83.177500&amp;style=o&amp;lvl=18&amp;dir=0&amp;sp=point.36.126111_-83.177500_Lowland" xr:uid="{88AFCCF7-63FF-4EB9-B2F9-7E7BC54535F9}"/>
    <hyperlink ref="E5940" r:id="rId11837" display="https://www.google.com/maps/@36.126111,-83.177500,450m/data=!3m1!1e3!4m5!3m4!1s0x0:0x0!8m2!3d36.126111!4d-83.177500" xr:uid="{D92BB382-F4B7-44B1-B4B3-A2906D094224}"/>
    <hyperlink ref="F5940" r:id="rId11838" display="https://www.bing.com/maps?cp=36.126111~-83.177500&amp;style=o&amp;lvl=18&amp;dir=0&amp;sp=point.36.126111_-83.177500_Lowland" xr:uid="{D45C2466-9F58-43EB-942B-E56736EA8600}"/>
    <hyperlink ref="E5941" r:id="rId11839" display="https://www.google.com/maps/@36.126111,-83.177500,450m/data=!3m1!1e3!4m5!3m4!1s0x0:0x0!8m2!3d36.126111!4d-83.177500" xr:uid="{A2F58EF5-05D1-41C9-B083-33FD9AB50B01}"/>
    <hyperlink ref="F5941" r:id="rId11840" display="https://www.bing.com/maps?cp=36.126111~-83.177500&amp;style=o&amp;lvl=18&amp;dir=0&amp;sp=point.36.126111_-83.177500_Lowland" xr:uid="{A62B698C-BAFB-4B7C-8B2F-58D992EB30D7}"/>
    <hyperlink ref="E5942" r:id="rId11841" display="https://www.google.com/maps/@36.126111,-83.177500,450m/data=!3m1!1e3!4m5!3m4!1s0x0:0x0!8m2!3d36.126111!4d-83.177500" xr:uid="{B760199D-4524-4B42-8A45-9626B87358DE}"/>
    <hyperlink ref="F5942" r:id="rId11842" display="https://www.bing.com/maps?cp=36.126111~-83.177500&amp;style=o&amp;lvl=18&amp;dir=0&amp;sp=point.36.126111_-83.177500_Lowland" xr:uid="{01861122-6F1D-4927-8D8D-0936DDF7C45F}"/>
    <hyperlink ref="E5943" r:id="rId11843" display="https://www.google.com/maps/@36.126111,-83.177500,450m/data=!3m1!1e3!4m5!3m4!1s0x0:0x0!8m2!3d36.126111!4d-83.177500" xr:uid="{E416142E-B0CC-4BBF-8661-010A37BA1E99}"/>
    <hyperlink ref="F5943" r:id="rId11844" display="https://www.bing.com/maps?cp=36.126111~-83.177500&amp;style=o&amp;lvl=18&amp;dir=0&amp;sp=point.36.126111_-83.177500_Lowland" xr:uid="{A79FD174-45E4-4387-85DC-18C21D091C31}"/>
    <hyperlink ref="E5944" r:id="rId11845" display="https://www.google.com/maps/@30.661200,-81.473000,450m/data=!3m1!1e3!4m5!3m4!1s0x0:0x0!8m2!3d30.661200!4d-81.473000" xr:uid="{1DF6CE64-7348-40DC-B8D1-69DA1C714E47}"/>
    <hyperlink ref="F5944" r:id="rId11846" display="https://www.bing.com/maps?cp=30.661200~-81.473000&amp;style=o&amp;lvl=18&amp;dir=0&amp;sp=point.30.661200_-81.473000_Fernandina Plant" xr:uid="{AFDB765F-C5B5-45C2-A2FA-4FC6014EB45D}"/>
    <hyperlink ref="E5945" r:id="rId11847" display="https://www.google.com/maps/@31.214444,-91.016944,450m/data=!3m1!1e3!4m5!3m4!1s0x0:0x0!8m2!3d31.214444!4d-91.016944" xr:uid="{B57227BC-2C52-4036-B6FD-9FA851A16249}"/>
    <hyperlink ref="F5945" r:id="rId11848" display="https://www.bing.com/maps?cp=31.214444~-91.016944&amp;style=o&amp;lvl=18&amp;dir=0&amp;sp=point.31.214444_-91.016944_Borden Chemicals Plastics Cogen" xr:uid="{AE56E18A-0A60-4808-8808-3557380E866D}"/>
    <hyperlink ref="E5946" r:id="rId11849" display="https://www.google.com/maps/@31.214444,-91.016944,450m/data=!3m1!1e3!4m5!3m4!1s0x0:0x0!8m2!3d31.214444!4d-91.016944" xr:uid="{22451BBE-21B6-4E69-B6D9-1D15E9EFDE56}"/>
    <hyperlink ref="F5946" r:id="rId11850" display="https://www.bing.com/maps?cp=31.214444~-91.016944&amp;style=o&amp;lvl=18&amp;dir=0&amp;sp=point.31.214444_-91.016944_Borden Chemicals Plastics Cogen" xr:uid="{D8C5436A-C6AC-441A-BB88-67AF2792565D}"/>
    <hyperlink ref="E5947" r:id="rId11851" display="https://www.google.com/maps/@31.214444,-91.016944,450m/data=!3m1!1e3!4m5!3m4!1s0x0:0x0!8m2!3d31.214444!4d-91.016944" xr:uid="{454A92D3-DE94-4A03-BD35-64D1D6BD02F6}"/>
    <hyperlink ref="F5947" r:id="rId11852" display="https://www.bing.com/maps?cp=31.214444~-91.016944&amp;style=o&amp;lvl=18&amp;dir=0&amp;sp=point.31.214444_-91.016944_Borden Chemicals Plastics Cogen" xr:uid="{2B198FFC-4434-40DA-9432-F939E8662C74}"/>
    <hyperlink ref="E5948" r:id="rId11853" display="https://www.google.com/maps/@38.375000,-122.250000,450m/data=!3m1!1e3!4m5!3m4!1s0x0:0x0!8m2!3d38.375000!4d-122.250000" xr:uid="{E84EFEE0-4F9E-44C9-8244-C7685B9A40D4}"/>
    <hyperlink ref="F5948" r:id="rId11854" display="https://www.bing.com/maps?cp=38.375000~-122.250000&amp;style=o&amp;lvl=18&amp;dir=0&amp;sp=point.38.375000_-122.250000_Veterans Home of California" xr:uid="{694F99A1-BC9E-45A2-95F9-3AA867127917}"/>
    <hyperlink ref="E5949" r:id="rId11855" display="https://www.google.com/maps/@38.375000,-122.250000,450m/data=!3m1!1e3!4m5!3m4!1s0x0:0x0!8m2!3d38.375000!4d-122.250000" xr:uid="{551CC18B-1ABF-4B8F-98AF-E37FB66E4176}"/>
    <hyperlink ref="F5949" r:id="rId11856" display="https://www.bing.com/maps?cp=38.375000~-122.250000&amp;style=o&amp;lvl=18&amp;dir=0&amp;sp=point.38.375000_-122.250000_Veterans Home of California" xr:uid="{A0060589-22C0-4CD2-8AEB-1A62F4403B2E}"/>
    <hyperlink ref="E5950" r:id="rId11857" display="https://www.google.com/maps/@40.685300,-73.425800,450m/data=!3m1!1e3!4m5!3m4!1s0x0:0x0!8m2!3d40.685300!4d-73.425800" xr:uid="{C085D59F-C4F9-4336-84DC-ACEF74A8483B}"/>
    <hyperlink ref="F5950" r:id="rId11858" display="https://www.bing.com/maps?cp=40.685300~-73.425800&amp;style=o&amp;lvl=18&amp;dir=0&amp;sp=point.40.685300_-73.425800_South Oaks Hospital" xr:uid="{DC94A368-B2E6-47D4-A191-2AEDA4802FA5}"/>
    <hyperlink ref="E5951" r:id="rId11859" display="https://www.google.com/maps/@41.055278,-73.743056,450m/data=!3m1!1e3!4m5!3m4!1s0x0:0x0!8m2!3d41.055278!4d-73.743056" xr:uid="{CC0B432D-0A9F-4241-8339-9ADC4EFE4B51}"/>
    <hyperlink ref="F5951" r:id="rId11860" display="https://www.bing.com/maps?cp=41.055278~-73.743056&amp;style=o&amp;lvl=18&amp;dir=0&amp;sp=point.41.055278_-73.743056_Starwood Hotels Resorts" xr:uid="{3C14273B-FEEA-46AA-AE25-11D8201834C7}"/>
    <hyperlink ref="E5952" r:id="rId11861" display="https://www.google.com/maps/@41.055278,-73.743056,450m/data=!3m1!1e3!4m5!3m4!1s0x0:0x0!8m2!3d41.055278!4d-73.743056" xr:uid="{9D7FA882-FE79-4F3F-AC26-A33357170BF8}"/>
    <hyperlink ref="F5952" r:id="rId11862" display="https://www.bing.com/maps?cp=41.055278~-73.743056&amp;style=o&amp;lvl=18&amp;dir=0&amp;sp=point.41.055278_-73.743056_Starwood Hotels Resorts" xr:uid="{45BFA8DC-319B-4D6D-A26B-E9AFD36F8379}"/>
    <hyperlink ref="E5953" r:id="rId11863" display="https://www.google.com/maps/@30.226977,-91.055114,450m/data=!3m1!1e3!4m5!3m4!1s0x0:0x0!8m2!3d30.226977!4d-91.055114" xr:uid="{3C024FA3-E0F1-4D17-A310-61389E6B6BBC}"/>
    <hyperlink ref="F5953" r:id="rId11864" display="https://www.bing.com/maps?cp=30.226977~-91.055114&amp;style=o&amp;lvl=18&amp;dir=0&amp;sp=point.30.226977_-91.055114_PCS Nitrogen Fertilizer LP" xr:uid="{6BB5DE04-6057-4FD9-A354-663E58657AF0}"/>
    <hyperlink ref="E5954" r:id="rId11865" display="https://www.google.com/maps/@40.578611,-73.974722,450m/data=!3m1!1e3!4m5!3m4!1s0x0:0x0!8m2!3d40.578611!4d-73.974722" xr:uid="{F1BAFCBD-B9A0-421D-9837-751A8ED15E0D}"/>
    <hyperlink ref="F5954" r:id="rId11866" display="https://www.bing.com/maps?cp=40.578611~-73.974722&amp;style=o&amp;lvl=18&amp;dir=0&amp;sp=point.40.578611_-73.974722_Warbasse Cogen Facility" xr:uid="{84A99233-7ADC-4270-8E42-125B1DA4B081}"/>
    <hyperlink ref="E5955" r:id="rId11867" display="https://www.google.com/maps/@40.578611,-73.974722,450m/data=!3m1!1e3!4m5!3m4!1s0x0:0x0!8m2!3d40.578611!4d-73.974722" xr:uid="{82BAE783-C1E9-47A2-A31B-7D019B8CFBC8}"/>
    <hyperlink ref="F5955" r:id="rId11868" display="https://www.bing.com/maps?cp=40.578611~-73.974722&amp;style=o&amp;lvl=18&amp;dir=0&amp;sp=point.40.578611_-73.974722_Warbasse Cogen Facility" xr:uid="{CDFBF9EF-A316-4E32-873D-3873513577BF}"/>
    <hyperlink ref="E5956" r:id="rId11869" display="https://www.google.com/maps/@40.578611,-73.974722,450m/data=!3m1!1e3!4m5!3m4!1s0x0:0x0!8m2!3d40.578611!4d-73.974722" xr:uid="{A01E6311-5DE8-4D91-A649-1D5E8854DA12}"/>
    <hyperlink ref="F5956" r:id="rId11870" display="https://www.bing.com/maps?cp=40.578611~-73.974722&amp;style=o&amp;lvl=18&amp;dir=0&amp;sp=point.40.578611_-73.974722_Warbasse Cogen Facility" xr:uid="{778CF1B1-F1DB-49F8-923B-79CCF16D7652}"/>
    <hyperlink ref="E5957" r:id="rId11871" display="https://www.google.com/maps/@40.578611,-73.974722,450m/data=!3m1!1e3!4m5!3m4!1s0x0:0x0!8m2!3d40.578611!4d-73.974722" xr:uid="{924EFC89-3A93-4D63-8D10-DB1AAEA1C2F8}"/>
    <hyperlink ref="F5957" r:id="rId11872" display="https://www.bing.com/maps?cp=40.578611~-73.974722&amp;style=o&amp;lvl=18&amp;dir=0&amp;sp=point.40.578611_-73.974722_Warbasse Cogen Facility" xr:uid="{7B651FA6-7ED4-472C-A2CA-2E98683552B0}"/>
    <hyperlink ref="E5958" r:id="rId11873" display="https://www.google.com/maps/@40.578611,-73.974722,450m/data=!3m1!1e3!4m5!3m4!1s0x0:0x0!8m2!3d40.578611!4d-73.974722" xr:uid="{F7725966-4937-4F77-9E50-AAEC74B4E6D5}"/>
    <hyperlink ref="F5958" r:id="rId11874" display="https://www.bing.com/maps?cp=40.578611~-73.974722&amp;style=o&amp;lvl=18&amp;dir=0&amp;sp=point.40.578611_-73.974722_Warbasse Cogen Facility" xr:uid="{CAF9C654-6C90-4809-835E-ADCC425815EE}"/>
    <hyperlink ref="E5959" r:id="rId11875" display="https://www.google.com/maps/@43.012500,-75.033333,450m/data=!3m1!1e3!4m5!3m4!1s0x0:0x0!8m2!3d43.012500!4d-75.033333" xr:uid="{B6C5F77D-E62B-42A9-B2AE-E3E1BC977477}"/>
    <hyperlink ref="F5959" r:id="rId11876" display="https://www.bing.com/maps?cp=43.012500~-75.033333&amp;style=o&amp;lvl=18&amp;dir=0&amp;sp=point.43.012500_-75.033333_NRG Ilion LP" xr:uid="{472F669C-CA6B-46D2-99D0-15829096B631}"/>
    <hyperlink ref="E5960" r:id="rId11877" display="https://www.google.com/maps/@43.012500,-75.033333,450m/data=!3m1!1e3!4m5!3m4!1s0x0:0x0!8m2!3d43.012500!4d-75.033333" xr:uid="{E1E6CF63-AA1A-4C69-9385-C99907B36743}"/>
    <hyperlink ref="F5960" r:id="rId11878" display="https://www.bing.com/maps?cp=43.012500~-75.033333&amp;style=o&amp;lvl=18&amp;dir=0&amp;sp=point.43.012500_-75.033333_NRG Ilion LP" xr:uid="{4EA01E9C-DA04-473F-8C63-CBEC359EDD56}"/>
    <hyperlink ref="E5961" r:id="rId11879" display="https://www.google.com/maps/@41.387778,-75.717222,450m/data=!3m1!1e3!4m5!3m4!1s0x0:0x0!8m2!3d41.387778!4d-75.717222" xr:uid="{C1E271DB-1BFE-4EF2-B500-8E23FFF4A5E8}"/>
    <hyperlink ref="F5961" r:id="rId11880" display="https://www.bing.com/maps?cp=41.387778~-75.717222&amp;style=o&amp;lvl=18&amp;dir=0&amp;sp=point.41.387778_-75.717222_Taylor Energy Partners LP" xr:uid="{456D6CEA-BD71-46BA-8744-0FFDF137AAE7}"/>
    <hyperlink ref="E5962" r:id="rId11881" display="https://www.google.com/maps/@41.387778,-75.717222,450m/data=!3m1!1e3!4m5!3m4!1s0x0:0x0!8m2!3d41.387778!4d-75.717222" xr:uid="{7A445215-ACCF-4505-8E11-855E00D6903B}"/>
    <hyperlink ref="F5962" r:id="rId11882" display="https://www.bing.com/maps?cp=41.387778~-75.717222&amp;style=o&amp;lvl=18&amp;dir=0&amp;sp=point.41.387778_-75.717222_Taylor Energy Partners LP" xr:uid="{48726423-6A32-467F-AEF2-C742DFA43979}"/>
    <hyperlink ref="E5963" r:id="rId11883" display="https://www.google.com/maps/@37.330278,-121.889722,450m/data=!3m1!1e3!4m5!3m4!1s0x0:0x0!8m2!3d37.330278!4d-121.889722" xr:uid="{F52D476D-DA62-4600-94D4-0C18C1C18430}"/>
    <hyperlink ref="F5963" r:id="rId11884" display="https://www.bing.com/maps?cp=37.330278~-121.889722&amp;style=o&amp;lvl=18&amp;dir=0&amp;sp=point.37.330278_-121.889722_San Jose Convention Center" xr:uid="{D633ABB8-2608-4B1E-960A-A88561F3A19E}"/>
    <hyperlink ref="E5964" r:id="rId11885" display="https://www.google.com/maps/@35.058300,-118.341700,450m/data=!3m1!1e3!4m5!3m4!1s0x0:0x0!8m2!3d35.058300!4d-118.341700" xr:uid="{437A99FE-3078-49F6-B695-FD38A3D458CF}"/>
    <hyperlink ref="F5964" r:id="rId11886" display="https://www.bing.com/maps?cp=35.058300~-118.341700&amp;style=o&amp;lvl=18&amp;dir=0&amp;sp=point.35.058300_-118.341700_Coram Energy LLC (ECT)" xr:uid="{59C67426-8019-4489-A825-353BFFD1AAFE}"/>
    <hyperlink ref="E5965" r:id="rId11887" display="https://www.google.com/maps/@35.075000,-118.341700,450m/data=!3m1!1e3!4m5!3m4!1s0x0:0x0!8m2!3d35.075000!4d-118.341700" xr:uid="{C1489CEB-A553-4CB4-A0C6-CACD4DA04998}"/>
    <hyperlink ref="F5965" r:id="rId11888" display="https://www.bing.com/maps?cp=35.075000~-118.341700&amp;style=o&amp;lvl=18&amp;dir=0&amp;sp=point.35.075000_-118.341700_Coram Energy LLC" xr:uid="{F71359C5-649A-4A31-860B-EB4698055C43}"/>
    <hyperlink ref="E5966" r:id="rId11889" display="https://www.google.com/maps/@41.812222,-87.654722,450m/data=!3m1!1e3!4m5!3m4!1s0x0:0x0!8m2!3d41.812222!4d-87.654722" xr:uid="{6DB0AF9F-9A18-4AE2-8F67-A357C241F907}"/>
    <hyperlink ref="F5966" r:id="rId11890" display="https://www.bing.com/maps?cp=41.812222~-87.654722&amp;style=o&amp;lvl=18&amp;dir=0&amp;sp=point.41.812222_-87.654722_Chicago" xr:uid="{C03F0D8C-0E55-450D-90BC-9677DC24C1F2}"/>
    <hyperlink ref="E5967" r:id="rId11891" display="https://www.google.com/maps/@41.812222,-87.654722,450m/data=!3m1!1e3!4m5!3m4!1s0x0:0x0!8m2!3d41.812222!4d-87.654722" xr:uid="{5404410D-7C43-46D5-A275-ADC810F176B3}"/>
    <hyperlink ref="F5967" r:id="rId11892" display="https://www.bing.com/maps?cp=41.812222~-87.654722&amp;style=o&amp;lvl=18&amp;dir=0&amp;sp=point.41.812222_-87.654722_Chicago" xr:uid="{A234E4DF-D4CB-478A-849A-506138E3D90E}"/>
    <hyperlink ref="E5968" r:id="rId11893" display="https://www.google.com/maps/@41.812222,-87.654722,450m/data=!3m1!1e3!4m5!3m4!1s0x0:0x0!8m2!3d41.812222!4d-87.654722" xr:uid="{2BAF8222-B273-4422-BDC5-7736069501C9}"/>
    <hyperlink ref="F5968" r:id="rId11894" display="https://www.bing.com/maps?cp=41.812222~-87.654722&amp;style=o&amp;lvl=18&amp;dir=0&amp;sp=point.41.812222_-87.654722_Chicago" xr:uid="{283DB25E-C406-4C4C-A434-F27481D1D353}"/>
    <hyperlink ref="E5969" r:id="rId11895" display="https://www.google.com/maps/@39.778960,-88.901629,450m/data=!3m1!1e3!4m5!3m4!1s0x0:0x0!8m2!3d39.778960!4d-88.901629" xr:uid="{E71EE343-9E8C-495C-9AB2-80C207B78622}"/>
    <hyperlink ref="F5969" r:id="rId11896" display="https://www.bing.com/maps?cp=39.778960~-88.901629&amp;style=o&amp;lvl=18&amp;dir=0&amp;sp=point.39.778960_-88.901629_Fuyao Glass Illinois Inc." xr:uid="{EC28B24E-8107-4212-AC16-6E33E1FE95BF}"/>
    <hyperlink ref="E5970" r:id="rId11897" display="https://www.google.com/maps/@32.972778,-117.080278,450m/data=!3m1!1e3!4m5!3m4!1s0x0:0x0!8m2!3d32.972778!4d-117.080278" xr:uid="{2CFD828C-E514-4630-A4D6-24501E18B597}"/>
    <hyperlink ref="F5970" r:id="rId11898" display="https://www.bing.com/maps?cp=32.972778~-117.080278&amp;style=o&amp;lvl=18&amp;dir=0&amp;sp=point.32.972778_-117.080278_TRW Radio Systems" xr:uid="{3705CC10-4B3A-4C92-BD4F-6EDD9D97C56F}"/>
    <hyperlink ref="E5971" r:id="rId11899" display="https://www.google.com/maps/@32.972778,-117.080278,450m/data=!3m1!1e3!4m5!3m4!1s0x0:0x0!8m2!3d32.972778!4d-117.080278" xr:uid="{78CA8599-A5C6-4816-BF60-C7F8E533207B}"/>
    <hyperlink ref="F5971" r:id="rId11900" display="https://www.bing.com/maps?cp=32.972778~-117.080278&amp;style=o&amp;lvl=18&amp;dir=0&amp;sp=point.32.972778_-117.080278_TRW Radio Systems" xr:uid="{F15850AE-0E7C-4580-AB1B-8599C3A998DD}"/>
    <hyperlink ref="E5972" r:id="rId11901" display="https://www.google.com/maps/@32.695600,-108.122500,450m/data=!3m1!1e3!4m5!3m4!1s0x0:0x0!8m2!3d32.695600!4d-108.122500" xr:uid="{FF4C9D67-23FB-47E2-A85C-F09996CAD672}"/>
    <hyperlink ref="F5972" r:id="rId11902" display="https://www.bing.com/maps?cp=32.695600~-108.122500&amp;style=o&amp;lvl=18&amp;dir=0&amp;sp=point.32.695600_-108.122500_Chino Mines" xr:uid="{7ABF3D15-BD2D-4EFC-A22B-99FEA6233052}"/>
    <hyperlink ref="E5973" r:id="rId11903" display="https://www.google.com/maps/@32.695600,-108.122500,450m/data=!3m1!1e3!4m5!3m4!1s0x0:0x0!8m2!3d32.695600!4d-108.122500" xr:uid="{A2895882-12C8-40CD-9225-1ED2887787B6}"/>
    <hyperlink ref="F5973" r:id="rId11904" display="https://www.bing.com/maps?cp=32.695600~-108.122500&amp;style=o&amp;lvl=18&amp;dir=0&amp;sp=point.32.695600_-108.122500_Chino Mines" xr:uid="{C616CE06-F770-489D-B5AA-08C7E48D5AB8}"/>
    <hyperlink ref="E5974" r:id="rId11905" display="https://www.google.com/maps/@40.441667,-71.187500,450m/data=!3m1!1e3!4m5!3m4!1s0x0:0x0!8m2!3d40.441667!4d-71.187500" xr:uid="{06966D0E-0430-4DEA-9C4F-4AB5733065E9}"/>
    <hyperlink ref="F5974" r:id="rId11906" display="https://www.bing.com/maps?cp=40.441667~-71.187500&amp;style=o&amp;lvl=18&amp;dir=0&amp;sp=point.40.441667_-71.187500_Berlin Gorham" xr:uid="{7A3D0B85-5C50-4B6D-9ADD-14F60082A00C}"/>
    <hyperlink ref="E5975" r:id="rId11907" display="https://www.google.com/maps/@40.441667,-71.187500,450m/data=!3m1!1e3!4m5!3m4!1s0x0:0x0!8m2!3d40.441667!4d-71.187500" xr:uid="{7E19F2C2-53C6-49DE-BA2D-450C78E5DACF}"/>
    <hyperlink ref="F5975" r:id="rId11908" display="https://www.bing.com/maps?cp=40.441667~-71.187500&amp;style=o&amp;lvl=18&amp;dir=0&amp;sp=point.40.441667_-71.187500_Berlin Gorham" xr:uid="{154F51BE-7D1A-4CFE-A837-E6486BF607E9}"/>
    <hyperlink ref="E5976" r:id="rId11909" display="https://www.google.com/maps/@45.406944,-83.785833,450m/data=!3m1!1e3!4m5!3m4!1s0x0:0x0!8m2!3d45.406944!4d-83.785833" xr:uid="{4336A2AA-55D5-447D-AC87-76F9AD5C05FE}"/>
    <hyperlink ref="F5976" r:id="rId11910" display="https://www.bing.com/maps?cp=45.406944~-83.785833&amp;style=o&amp;lvl=18&amp;dir=0&amp;sp=point.45.406944_-83.785833_Calcite" xr:uid="{89E473C2-0919-45D2-AA16-AB80523B79F6}"/>
    <hyperlink ref="E5977" r:id="rId11911" display="https://www.google.com/maps/@45.406944,-83.785833,450m/data=!3m1!1e3!4m5!3m4!1s0x0:0x0!8m2!3d45.406944!4d-83.785833" xr:uid="{2BDB86EA-3ECB-4AFB-9721-0F5056B1AF10}"/>
    <hyperlink ref="F5977" r:id="rId11912" display="https://www.bing.com/maps?cp=45.406944~-83.785833&amp;style=o&amp;lvl=18&amp;dir=0&amp;sp=point.45.406944_-83.785833_Calcite" xr:uid="{8C2D2D33-D660-4927-92C4-31043C463073}"/>
    <hyperlink ref="E5978" r:id="rId11913" display="https://www.google.com/maps/@45.406944,-83.785833,450m/data=!3m1!1e3!4m5!3m4!1s0x0:0x0!8m2!3d45.406944!4d-83.785833" xr:uid="{2D07C569-AA01-4524-952A-05134F7C9226}"/>
    <hyperlink ref="F5978" r:id="rId11914" display="https://www.bing.com/maps?cp=45.406944~-83.785833&amp;style=o&amp;lvl=18&amp;dir=0&amp;sp=point.45.406944_-83.785833_Calcite" xr:uid="{A2525988-898D-4A8F-B6E8-5906DF8D9AF3}"/>
    <hyperlink ref="E5979" r:id="rId11915" display="https://www.google.com/maps/@45.406944,-83.785833,450m/data=!3m1!1e3!4m5!3m4!1s0x0:0x0!8m2!3d45.406944!4d-83.785833" xr:uid="{AAC08784-94BF-4577-A51D-A346E98F415C}"/>
    <hyperlink ref="F5979" r:id="rId11916" display="https://www.bing.com/maps?cp=45.406944~-83.785833&amp;style=o&amp;lvl=18&amp;dir=0&amp;sp=point.45.406944_-83.785833_Calcite" xr:uid="{15BB82E8-8A51-452B-B47A-AFE82E4B1B34}"/>
    <hyperlink ref="E5980" r:id="rId11917" display="https://www.google.com/maps/@45.406944,-83.785833,450m/data=!3m1!1e3!4m5!3m4!1s0x0:0x0!8m2!3d45.406944!4d-83.785833" xr:uid="{C959A0C5-7F6F-42A8-93F6-FA3D3B3D7FAC}"/>
    <hyperlink ref="F5980" r:id="rId11918" display="https://www.bing.com/maps?cp=45.406944~-83.785833&amp;style=o&amp;lvl=18&amp;dir=0&amp;sp=point.45.406944_-83.785833_Calcite" xr:uid="{923FE376-E6BE-4F05-8F77-8BBCA085678F}"/>
    <hyperlink ref="E5981" r:id="rId11919" display="https://www.google.com/maps/@45.406944,-83.785833,450m/data=!3m1!1e3!4m5!3m4!1s0x0:0x0!8m2!3d45.406944!4d-83.785833" xr:uid="{7AA9F66D-FCF2-44A3-910D-5ED38D0DC8E5}"/>
    <hyperlink ref="F5981" r:id="rId11920" display="https://www.bing.com/maps?cp=45.406944~-83.785833&amp;style=o&amp;lvl=18&amp;dir=0&amp;sp=point.45.406944_-83.785833_Calcite" xr:uid="{93C1BADE-E16C-45D8-8958-16391BB00468}"/>
    <hyperlink ref="E5982" r:id="rId11921" display="https://www.google.com/maps/@45.406944,-83.785833,450m/data=!3m1!1e3!4m5!3m4!1s0x0:0x0!8m2!3d45.406944!4d-83.785833" xr:uid="{90BA43F3-DB04-4313-A46A-EDCB997BD333}"/>
    <hyperlink ref="F5982" r:id="rId11922" display="https://www.bing.com/maps?cp=45.406944~-83.785833&amp;style=o&amp;lvl=18&amp;dir=0&amp;sp=point.45.406944_-83.785833_Calcite" xr:uid="{C2524D2E-01B7-424B-8AA4-50CFAFBBB26F}"/>
    <hyperlink ref="E5983" r:id="rId11923" display="https://www.google.com/maps/@45.406944,-83.785833,450m/data=!3m1!1e3!4m5!3m4!1s0x0:0x0!8m2!3d45.406944!4d-83.785833" xr:uid="{28724EB3-1D90-400E-93D4-25D581A9E0CD}"/>
    <hyperlink ref="F5983" r:id="rId11924" display="https://www.bing.com/maps?cp=45.406944~-83.785833&amp;style=o&amp;lvl=18&amp;dir=0&amp;sp=point.45.406944_-83.785833_Calcite" xr:uid="{6F22222A-2271-4049-B8DF-9B7F6985DFE2}"/>
    <hyperlink ref="E5984" r:id="rId11925" display="https://www.google.com/maps/@45.406944,-83.785833,450m/data=!3m1!1e3!4m5!3m4!1s0x0:0x0!8m2!3d45.406944!4d-83.785833" xr:uid="{06FC25DE-AE27-4756-B206-B6D1C67AFB1E}"/>
    <hyperlink ref="F5984" r:id="rId11926" display="https://www.bing.com/maps?cp=45.406944~-83.785833&amp;style=o&amp;lvl=18&amp;dir=0&amp;sp=point.45.406944_-83.785833_Calcite" xr:uid="{357F89D5-B2A8-4CB9-AEAF-205D4C2DCFE8}"/>
    <hyperlink ref="E5985" r:id="rId11927" display="https://www.google.com/maps/@45.406944,-83.785833,450m/data=!3m1!1e3!4m5!3m4!1s0x0:0x0!8m2!3d45.406944!4d-83.785833" xr:uid="{BA52AD36-07D2-4164-8639-EF5C20B7C7FA}"/>
    <hyperlink ref="F5985" r:id="rId11928" display="https://www.bing.com/maps?cp=45.406944~-83.785833&amp;style=o&amp;lvl=18&amp;dir=0&amp;sp=point.45.406944_-83.785833_Calcite" xr:uid="{010000B0-1431-44A3-9EC7-7A7A0446041D}"/>
    <hyperlink ref="E5986" r:id="rId11929" display="https://www.google.com/maps/@45.065556,-83.482500,450m/data=!3m1!1e3!4m5!3m4!1s0x0:0x0!8m2!3d45.065556!4d-83.482500" xr:uid="{D221E1BB-D707-4CE8-8AFC-9E14AA8EF987}"/>
    <hyperlink ref="F5986" r:id="rId11930" display="https://www.bing.com/maps?cp=45.065556~-83.482500&amp;style=o&amp;lvl=18&amp;dir=0&amp;sp=point.45.065556_-83.482500_Lake Winyah" xr:uid="{CCB4E459-0D40-4759-ADA9-6915FB729B26}"/>
    <hyperlink ref="E5987" r:id="rId11931" display="https://www.google.com/maps/@45.065556,-83.482500,450m/data=!3m1!1e3!4m5!3m4!1s0x0:0x0!8m2!3d45.065556!4d-83.482500" xr:uid="{8B5D0B94-381F-45FF-9B48-B8A93AED3148}"/>
    <hyperlink ref="F5987" r:id="rId11932" display="https://www.bing.com/maps?cp=45.065556~-83.482500&amp;style=o&amp;lvl=18&amp;dir=0&amp;sp=point.45.065556_-83.482500_Lake Winyah" xr:uid="{996DD66F-EAB2-4C82-B284-7A5A3CBB2DF6}"/>
    <hyperlink ref="E5988" r:id="rId11933" display="https://www.google.com/maps/@45.065556,-83.482500,450m/data=!3m1!1e3!4m5!3m4!1s0x0:0x0!8m2!3d45.065556!4d-83.482500" xr:uid="{E31B02ED-044B-420E-809A-605160F92B00}"/>
    <hyperlink ref="F5988" r:id="rId11934" display="https://www.bing.com/maps?cp=45.065556~-83.482500&amp;style=o&amp;lvl=18&amp;dir=0&amp;sp=point.45.065556_-83.482500_Lake Winyah" xr:uid="{74A22D0E-7029-4D74-A0DD-7476C6725E98}"/>
    <hyperlink ref="E5989" r:id="rId11935" display="https://www.google.com/maps/@45.065556,-83.482500,450m/data=!3m1!1e3!4m5!3m4!1s0x0:0x0!8m2!3d45.065556!4d-83.482500" xr:uid="{2F0B36FD-FE34-46C8-9F43-DF48A53B143A}"/>
    <hyperlink ref="F5989" r:id="rId11936" display="https://www.bing.com/maps?cp=45.065556~-83.482500&amp;style=o&amp;lvl=18&amp;dir=0&amp;sp=point.45.065556_-83.482500_Lake Winyah" xr:uid="{F3E31C27-A141-46AA-9551-EB995D0473B7}"/>
    <hyperlink ref="E5990" r:id="rId11937" display="https://www.google.com/maps/@45.065556,-83.482500,450m/data=!3m1!1e3!4m5!3m4!1s0x0:0x0!8m2!3d45.065556!4d-83.482500" xr:uid="{C40903BF-0C29-4DBA-9683-B5E5816CBE48}"/>
    <hyperlink ref="F5990" r:id="rId11938" display="https://www.bing.com/maps?cp=45.065556~-83.482500&amp;style=o&amp;lvl=18&amp;dir=0&amp;sp=point.45.065556_-83.482500_Lake Winyah" xr:uid="{FF255770-2F23-485B-8976-E8CB2CA0C669}"/>
    <hyperlink ref="E5991" r:id="rId11939" display="https://www.google.com/maps/@45.065556,-83.482500,450m/data=!3m1!1e3!4m5!3m4!1s0x0:0x0!8m2!3d45.065556!4d-83.482500" xr:uid="{38A2748B-A60E-4784-AD8F-85EAD9BDF319}"/>
    <hyperlink ref="F5991" r:id="rId11940" display="https://www.bing.com/maps?cp=45.065556~-83.482500&amp;style=o&amp;lvl=18&amp;dir=0&amp;sp=point.45.065556_-83.482500_Lake Winyah" xr:uid="{5A20F548-27BA-4D4F-935D-3D7207A30C44}"/>
    <hyperlink ref="E5992" r:id="rId11941" display="https://www.google.com/maps/@45.065556,-83.482500,450m/data=!3m1!1e3!4m5!3m4!1s0x0:0x0!8m2!3d45.065556!4d-83.482500" xr:uid="{6E66B6F1-AF5D-4D90-A55A-1F5C510012A6}"/>
    <hyperlink ref="F5992" r:id="rId11942" display="https://www.bing.com/maps?cp=45.065556~-83.482500&amp;style=o&amp;lvl=18&amp;dir=0&amp;sp=point.45.065556_-83.482500_Lake Winyah" xr:uid="{8EFAC5F0-F2A8-4E82-82FD-D8B2D5DA91AB}"/>
    <hyperlink ref="E5993" r:id="rId11943" display="https://www.google.com/maps/@45.065556,-83.482500,450m/data=!3m1!1e3!4m5!3m4!1s0x0:0x0!8m2!3d45.065556!4d-83.482500" xr:uid="{B1F87498-F0BF-442D-905E-672A440A6B21}"/>
    <hyperlink ref="F5993" r:id="rId11944" display="https://www.bing.com/maps?cp=45.065556~-83.482500&amp;style=o&amp;lvl=18&amp;dir=0&amp;sp=point.45.065556_-83.482500_Lake Winyah" xr:uid="{9AD56AC1-2E91-4531-86F8-633A1939DD58}"/>
    <hyperlink ref="E5994" r:id="rId11945" display="https://www.google.com/maps/@45.065556,-83.482500,450m/data=!3m1!1e3!4m5!3m4!1s0x0:0x0!8m2!3d45.065556!4d-83.482500" xr:uid="{7CAAFF10-539D-40A2-B8FB-2642765D49D2}"/>
    <hyperlink ref="F5994" r:id="rId11946" display="https://www.bing.com/maps?cp=45.065556~-83.482500&amp;style=o&amp;lvl=18&amp;dir=0&amp;sp=point.45.065556_-83.482500_Lake Winyah" xr:uid="{F5A3C219-B36D-42A3-8C5F-2A55AB027534}"/>
    <hyperlink ref="E5995" r:id="rId11947" display="https://www.google.com/maps/@45.065556,-83.482500,450m/data=!3m1!1e3!4m5!3m4!1s0x0:0x0!8m2!3d45.065556!4d-83.482500" xr:uid="{8E572076-1BDC-4358-8572-A31FEB308CA7}"/>
    <hyperlink ref="F5995" r:id="rId11948" display="https://www.bing.com/maps?cp=45.065556~-83.482500&amp;style=o&amp;lvl=18&amp;dir=0&amp;sp=point.45.065556_-83.482500_Lake Winyah" xr:uid="{EE6350EB-8611-4F46-A330-6B54563BE397}"/>
    <hyperlink ref="E5996" r:id="rId11949" display="https://www.google.com/maps/@45.185833,-83.401944,450m/data=!3m1!1e3!4m5!3m4!1s0x0:0x0!8m2!3d45.185833!4d-83.401944" xr:uid="{9BB9BD59-5C65-46C8-9F6A-E5607E18FA20}"/>
    <hyperlink ref="F5996" r:id="rId11950" display="https://www.bing.com/maps?cp=45.185833~-83.401944&amp;style=o&amp;lvl=18&amp;dir=0&amp;sp=point.45.185833_-83.401944_Alpena Rockport" xr:uid="{341BC571-41BC-45A6-95AD-B9E6228FE538}"/>
    <hyperlink ref="E5997" r:id="rId11951" display="https://www.google.com/maps/@45.185833,-83.401944,450m/data=!3m1!1e3!4m5!3m4!1s0x0:0x0!8m2!3d45.185833!4d-83.401944" xr:uid="{9A3A1AF1-A6E4-4EE0-83F0-8588A50DADDC}"/>
    <hyperlink ref="F5997" r:id="rId11952" display="https://www.bing.com/maps?cp=45.185833~-83.401944&amp;style=o&amp;lvl=18&amp;dir=0&amp;sp=point.45.185833_-83.401944_Alpena Rockport" xr:uid="{FDD1EF12-3AB9-4BE2-8308-DD6C6D50AE1A}"/>
    <hyperlink ref="E5998" r:id="rId11953" display="https://www.google.com/maps/@45.185833,-83.401944,450m/data=!3m1!1e3!4m5!3m4!1s0x0:0x0!8m2!3d45.185833!4d-83.401944" xr:uid="{49BD323A-B3C5-4B1D-9796-E2BACD4BBB8F}"/>
    <hyperlink ref="F5998" r:id="rId11954" display="https://www.bing.com/maps?cp=45.185833~-83.401944&amp;style=o&amp;lvl=18&amp;dir=0&amp;sp=point.45.185833_-83.401944_Alpena Rockport" xr:uid="{A3FF0CF9-531C-49DF-8DC8-3107C2CAA78C}"/>
    <hyperlink ref="E5999" r:id="rId11955" display="https://www.google.com/maps/@45.185833,-83.401944,450m/data=!3m1!1e3!4m5!3m4!1s0x0:0x0!8m2!3d45.185833!4d-83.401944" xr:uid="{09353868-8D9D-4BC4-B093-407A046201FD}"/>
    <hyperlink ref="F5999" r:id="rId11956" display="https://www.bing.com/maps?cp=45.185833~-83.401944&amp;style=o&amp;lvl=18&amp;dir=0&amp;sp=point.45.185833_-83.401944_Alpena Rockport" xr:uid="{FF40541D-3541-4982-B29A-0CA488116030}"/>
    <hyperlink ref="E6000" r:id="rId11957" display="https://www.google.com/maps/@45.185833,-83.401944,450m/data=!3m1!1e3!4m5!3m4!1s0x0:0x0!8m2!3d45.185833!4d-83.401944" xr:uid="{4F9A323E-3FB1-464E-A560-468F67C7E923}"/>
    <hyperlink ref="F6000" r:id="rId11958" display="https://www.bing.com/maps?cp=45.185833~-83.401944&amp;style=o&amp;lvl=18&amp;dir=0&amp;sp=point.45.185833_-83.401944_Alpena Rockport" xr:uid="{754D511D-E197-4A93-A92F-07BD6ABFFEB8}"/>
    <hyperlink ref="E6001" r:id="rId11959" display="https://www.google.com/maps/@36.491944,-90.074167,450m/data=!3m1!1e3!4m5!3m4!1s0x0:0x0!8m2!3d36.491944!4d-90.074167" xr:uid="{35683AFE-A815-4E49-BA95-245F10F104A3}"/>
    <hyperlink ref="F6001" r:id="rId11960" display="https://www.bing.com/maps?cp=36.491944~-90.074167&amp;style=o&amp;lvl=18&amp;dir=0&amp;sp=point.36.491944_-90.074167_Campbell City" xr:uid="{F88FE03E-6BFE-435E-8516-1D822927E623}"/>
    <hyperlink ref="E6002" r:id="rId11961" display="https://www.google.com/maps/@36.491944,-90.074167,450m/data=!3m1!1e3!4m5!3m4!1s0x0:0x0!8m2!3d36.491944!4d-90.074167" xr:uid="{75B33634-D290-4A47-995B-613A81FC7ADD}"/>
    <hyperlink ref="F6002" r:id="rId11962" display="https://www.bing.com/maps?cp=36.491944~-90.074167&amp;style=o&amp;lvl=18&amp;dir=0&amp;sp=point.36.491944_-90.074167_Campbell City" xr:uid="{C187514E-A64D-44DF-8E99-FFDD5DC05CC6}"/>
    <hyperlink ref="E6003" r:id="rId11963" display="https://www.google.com/maps/@29.723056,-95.225833,450m/data=!3m1!1e3!4m5!3m4!1s0x0:0x0!8m2!3d29.723056!4d-95.225833" xr:uid="{CBA329BB-FF49-49AB-B789-520C80D75BE1}"/>
    <hyperlink ref="F6003" r:id="rId11964" display="https://www.bing.com/maps?cp=29.723056~-95.225833&amp;style=o&amp;lvl=18&amp;dir=0&amp;sp=point.29.723056_-95.225833_Deepwater" xr:uid="{AA1CCF91-EAD8-48EF-BF80-C4B95648FD57}"/>
    <hyperlink ref="E6005" r:id="rId11965" display="https://www.google.com/maps/@37.932222,-122.389722,450m/data=!3m1!1e3!4m5!3m4!1s0x0:0x0!8m2!3d37.932222!4d-122.389722" xr:uid="{0D57FA42-80C0-4483-90B1-A97ACFF6E017}"/>
    <hyperlink ref="F6005" r:id="rId11966" display="https://www.bing.com/maps?cp=37.932222~-122.389722&amp;style=o&amp;lvl=18&amp;dir=0&amp;sp=point.37.932222_-122.389722_Richmond Refinery TG800" xr:uid="{F378A2B4-CBAB-400A-8187-0F57FAE2F83F}"/>
    <hyperlink ref="E6006" r:id="rId11967" display="https://www.google.com/maps/@37.416111,-121.971944,450m/data=!3m1!1e3!4m5!3m4!1s0x0:0x0!8m2!3d37.416111!4d-121.971944" xr:uid="{B1C4D69D-4316-4A18-B821-A765090D4644}"/>
    <hyperlink ref="F6006" r:id="rId11968" display="https://www.bing.com/maps?cp=37.416111~-121.971944&amp;style=o&amp;lvl=18&amp;dir=0&amp;sp=point.37.416111_-121.971944_Santa Clara" xr:uid="{B4B4500E-1A09-4590-8B37-7D012AD742F9}"/>
    <hyperlink ref="E6007" r:id="rId11969" display="https://www.google.com/maps/@42.249444,-83.289167,450m/data=!3m1!1e3!4m5!3m4!1s0x0:0x0!8m2!3d42.249444!4d-83.289167" xr:uid="{B5CF4CB1-FFFA-47CC-8A18-A0FCB915CDE1}"/>
    <hyperlink ref="F6007" r:id="rId11970" display="https://www.bing.com/maps?cp=42.249444~-83.289167&amp;style=o&amp;lvl=18&amp;dir=0&amp;sp=point.42.249444_-83.289167_Voss Taylor" xr:uid="{BF2C5012-8FD3-4ADD-AC8B-B373DAA5B09A}"/>
    <hyperlink ref="E6008" r:id="rId11971" display="https://www.google.com/maps/@42.249444,-83.289167,450m/data=!3m1!1e3!4m5!3m4!1s0x0:0x0!8m2!3d42.249444!4d-83.289167" xr:uid="{9D9DE947-5475-470D-9B04-FDBC5079498A}"/>
    <hyperlink ref="F6008" r:id="rId11972" display="https://www.bing.com/maps?cp=42.249444~-83.289167&amp;style=o&amp;lvl=18&amp;dir=0&amp;sp=point.42.249444_-83.289167_Voss Taylor" xr:uid="{C39366AF-8609-422A-89B7-37E92B23D807}"/>
    <hyperlink ref="E6009" r:id="rId11973" display="https://www.google.com/maps/@35.695700,-101.360000,450m/data=!3m1!1e3!4m5!3m4!1s0x0:0x0!8m2!3d35.695700!4d-101.360000" xr:uid="{6E4F7446-46A4-4F47-8768-62A61AB95F0C}"/>
    <hyperlink ref="F6009" r:id="rId11974" display="https://www.bing.com/maps?cp=35.695700~-101.360000&amp;style=o&amp;lvl=18&amp;dir=0&amp;sp=point.35.695700_-101.360000_Black Hawk Station" xr:uid="{3AC65FAC-A106-4B12-B22B-62A8F03324B4}"/>
    <hyperlink ref="E6010" r:id="rId11975" display="https://www.google.com/maps/@28.289436,-81.407908,450m/data=!3m1!1e3!4m5!3m4!1s0x0:0x0!8m2!3d28.289436!4d-81.407908" xr:uid="{B2D4192E-7B7B-456D-B764-55B64AF4F52E}"/>
    <hyperlink ref="F6010" r:id="rId11976" display="https://www.bing.com/maps?cp=28.289436~-81.407908&amp;style=o&amp;lvl=18&amp;dir=0&amp;sp=point.28.289436_-81.407908_Hansel" xr:uid="{F7536F58-B2D6-43B6-AD1C-58307889D5C3}"/>
    <hyperlink ref="E6011" r:id="rId11977" display="https://www.google.com/maps/@28.289436,-81.407908,450m/data=!3m1!1e3!4m5!3m4!1s0x0:0x0!8m2!3d28.289436!4d-81.407908" xr:uid="{9E93C7C4-3DB8-4B31-B10F-200DBEA9A2D1}"/>
    <hyperlink ref="F6011" r:id="rId11978" display="https://www.bing.com/maps?cp=28.289436~-81.407908&amp;style=o&amp;lvl=18&amp;dir=0&amp;sp=point.28.289436_-81.407908_Hansel" xr:uid="{CAF0CC28-7179-460A-83D2-549A81C64956}"/>
    <hyperlink ref="E6012" r:id="rId11979" display="https://www.google.com/maps/@28.289436,-81.407908,450m/data=!3m1!1e3!4m5!3m4!1s0x0:0x0!8m2!3d28.289436!4d-81.407908" xr:uid="{A79C161F-D609-4582-B831-2330BB15116E}"/>
    <hyperlink ref="F6012" r:id="rId11980" display="https://www.bing.com/maps?cp=28.289436~-81.407908&amp;style=o&amp;lvl=18&amp;dir=0&amp;sp=point.28.289436_-81.407908_Hansel" xr:uid="{D426766D-040D-4EF9-A8BE-C82FA94CEB0D}"/>
    <hyperlink ref="E6013" r:id="rId11981" display="https://www.google.com/maps/@28.289436,-81.407908,450m/data=!3m1!1e3!4m5!3m4!1s0x0:0x0!8m2!3d28.289436!4d-81.407908" xr:uid="{2F8F16C6-47C5-40A7-9C1D-9E9556050BFE}"/>
    <hyperlink ref="F6013" r:id="rId11982" display="https://www.bing.com/maps?cp=28.289436~-81.407908&amp;style=o&amp;lvl=18&amp;dir=0&amp;sp=point.28.289436_-81.407908_Hansel" xr:uid="{D5E0B0CE-C5EB-44E8-B442-7F16C9884834}"/>
    <hyperlink ref="E6014" r:id="rId11983" display="https://www.google.com/maps/@28.289436,-81.407908,450m/data=!3m1!1e3!4m5!3m4!1s0x0:0x0!8m2!3d28.289436!4d-81.407908" xr:uid="{9B42987F-83D0-44A1-8F15-D088812C61E7}"/>
    <hyperlink ref="F6014" r:id="rId11984" display="https://www.bing.com/maps?cp=28.289436~-81.407908&amp;style=o&amp;lvl=18&amp;dir=0&amp;sp=point.28.289436_-81.407908_Hansel" xr:uid="{168695B8-1AEC-4841-86E2-2EF5EBDBE619}"/>
    <hyperlink ref="E6015" r:id="rId11985" display="https://www.google.com/maps/@28.289436,-81.407908,450m/data=!3m1!1e3!4m5!3m4!1s0x0:0x0!8m2!3d28.289436!4d-81.407908" xr:uid="{C97BBC66-A667-47F7-B59F-F9D8DE5B299C}"/>
    <hyperlink ref="F6015" r:id="rId11986" display="https://www.bing.com/maps?cp=28.289436~-81.407908&amp;style=o&amp;lvl=18&amp;dir=0&amp;sp=point.28.289436_-81.407908_Hansel" xr:uid="{3F627C8A-D3D4-4FB7-837E-1F2675DD1722}"/>
    <hyperlink ref="E6016" r:id="rId11987" display="https://www.google.com/maps/@28.289436,-81.407908,450m/data=!3m1!1e3!4m5!3m4!1s0x0:0x0!8m2!3d28.289436!4d-81.407908" xr:uid="{938B20A7-E763-4AD6-85BA-71B10FAD1258}"/>
    <hyperlink ref="F6016" r:id="rId11988" display="https://www.bing.com/maps?cp=28.289436~-81.407908&amp;style=o&amp;lvl=18&amp;dir=0&amp;sp=point.28.289436_-81.407908_Hansel" xr:uid="{491EC8E7-0FCC-4446-A8FD-03858D7636B6}"/>
    <hyperlink ref="E6017" r:id="rId11989" display="https://www.google.com/maps/@28.289436,-81.407908,450m/data=!3m1!1e3!4m5!3m4!1s0x0:0x0!8m2!3d28.289436!4d-81.407908" xr:uid="{CE7ACE1D-86CF-4EBC-8A36-B768B4EE7BF2}"/>
    <hyperlink ref="F6017" r:id="rId11990" display="https://www.bing.com/maps?cp=28.289436~-81.407908&amp;style=o&amp;lvl=18&amp;dir=0&amp;sp=point.28.289436_-81.407908_Hansel" xr:uid="{B8AE1B52-F40B-42E6-800D-446EFBDD1E16}"/>
    <hyperlink ref="E6018" r:id="rId11991" display="https://www.google.com/maps/@43.839300,-85.426000,450m/data=!3m1!1e3!4m5!3m4!1s0x0:0x0!8m2!3d43.839300!4d-85.426000" xr:uid="{63E12CDD-879A-4098-A3FF-F1AB66DEFF5A}"/>
    <hyperlink ref="F6018" r:id="rId11992" display="https://www.bing.com/maps?cp=43.839300~-85.426000&amp;style=o&amp;lvl=18&amp;dir=0&amp;sp=point.43.839300_-85.426000_George Johnson" xr:uid="{3AE61B50-11D4-4852-AC0E-A9A9124DEA30}"/>
    <hyperlink ref="E6019" r:id="rId11993" display="https://www.google.com/maps/@43.839300,-85.426000,450m/data=!3m1!1e3!4m5!3m4!1s0x0:0x0!8m2!3d43.839300!4d-85.426000" xr:uid="{64F48A79-61DF-43FD-8AA7-851F2A79809C}"/>
    <hyperlink ref="F6019" r:id="rId11994" display="https://www.bing.com/maps?cp=43.839300~-85.426000&amp;style=o&amp;lvl=18&amp;dir=0&amp;sp=point.43.839300_-85.426000_George Johnson" xr:uid="{AF810E95-51E0-41DA-8178-97BE83D9659D}"/>
    <hyperlink ref="E6020" r:id="rId11995" display="https://www.google.com/maps/@30.314467,-81.662705,450m/data=!3m1!1e3!4m5!3m4!1s0x0:0x0!8m2!3d30.314467!4d-81.662705" xr:uid="{F7A47650-0DD5-4A3D-B018-2D721C7EA4BE}"/>
    <hyperlink ref="F6020" r:id="rId11996" display="https://www.bing.com/maps?cp=30.314467~-81.662705&amp;style=o&amp;lvl=18&amp;dir=0&amp;sp=point.30.314467_-81.662705_Baptist Medical Center" xr:uid="{E7BD66B4-D507-48A0-BCA4-52D42D194ECE}"/>
    <hyperlink ref="E6021" r:id="rId11997" display="https://www.google.com/maps/@28.054850,-81.798166,450m/data=!3m1!1e3!4m5!3m4!1s0x0:0x0!8m2!3d28.054850!4d-81.798166" xr:uid="{14577680-1CA9-41D8-8051-83D5DE803EF6}"/>
    <hyperlink ref="F6021" r:id="rId11998" display="https://www.bing.com/maps?cp=28.054850~-81.798166&amp;style=o&amp;lvl=18&amp;dir=0&amp;sp=point.28.054850_-81.798166_Cutrale Citrus Juices USA II" xr:uid="{808DA127-2C3D-48BB-BDBB-EE706FE0F19B}"/>
    <hyperlink ref="E6022" r:id="rId11999" display="https://www.google.com/maps/@37.932222,-122.389722,450m/data=!3m1!1e3!4m5!3m4!1s0x0:0x0!8m2!3d37.932222!4d-122.389722" xr:uid="{8DF83A87-CC29-4AC4-9DC1-44A6E7E9A18A}"/>
    <hyperlink ref="F6022" r:id="rId12000" display="https://www.bing.com/maps?cp=37.932222~-122.389722&amp;style=o&amp;lvl=18&amp;dir=0&amp;sp=point.37.932222_-122.389722_Richmond Refinery TG800" xr:uid="{ECEFA251-A8EF-418F-BF13-9EB211336CA2}"/>
    <hyperlink ref="E6023" r:id="rId12001" display="https://www.google.com/maps/@41.699444,-86.481944,450m/data=!3m1!1e3!4m5!3m4!1s0x0:0x0!8m2!3d41.699444!4d-86.481944" xr:uid="{CF6BA86F-10B3-4E00-BCAA-2A698C510FF0}"/>
    <hyperlink ref="F6023" r:id="rId12002" display="https://www.bing.com/maps?cp=41.699444~-86.481944&amp;style=o&amp;lvl=18&amp;dir=0&amp;sp=point.41.699444_-86.481944_Cargill Hammond" xr:uid="{422233A6-0883-4E89-AF96-AD33F182A048}"/>
    <hyperlink ref="E6024" r:id="rId12003" display="https://www.google.com/maps/@41.699444,-86.481944,450m/data=!3m1!1e3!4m5!3m4!1s0x0:0x0!8m2!3d41.699444!4d-86.481944" xr:uid="{06AB05A1-806C-4D92-B598-3982838D1909}"/>
    <hyperlink ref="F6024" r:id="rId12004" display="https://www.bing.com/maps?cp=41.699444~-86.481944&amp;style=o&amp;lvl=18&amp;dir=0&amp;sp=point.41.699444_-86.481944_Cargill Hammond" xr:uid="{99921952-A3B1-4941-95EE-CC7686F35BC8}"/>
    <hyperlink ref="E6025" r:id="rId12005" display="https://www.google.com/maps/@36.087500,-115.050700,450m/data=!3m1!1e3!4m5!3m4!1s0x0:0x0!8m2!3d36.087500!4d-115.050700" xr:uid="{09DAC218-E3BC-4101-9FAB-09E594BC8115}"/>
    <hyperlink ref="F6025" r:id="rId12006" display="https://www.bing.com/maps?cp=36.087500~-115.050700&amp;style=o&amp;lvl=18&amp;dir=0&amp;sp=point.36.087500_-115.050700_Clark (NVE)" xr:uid="{B7EE80F8-048C-47BA-8FCC-E86227C00675}"/>
    <hyperlink ref="E6026" r:id="rId12007" display="https://www.google.com/maps/@36.087500,-115.050700,450m/data=!3m1!1e3!4m5!3m4!1s0x0:0x0!8m2!3d36.087500!4d-115.050700" xr:uid="{B7ED5700-FF16-4ED4-A498-B59B1A3E6A7A}"/>
    <hyperlink ref="F6026" r:id="rId12008" display="https://www.bing.com/maps?cp=36.087500~-115.050700&amp;style=o&amp;lvl=18&amp;dir=0&amp;sp=point.36.087500_-115.050700_Clark (NVE)" xr:uid="{CB4EBE4A-612E-4105-9AFE-CEBB8E5EF471}"/>
    <hyperlink ref="E6027" r:id="rId12009" display="https://www.google.com/maps/@36.087500,-115.050700,450m/data=!3m1!1e3!4m5!3m4!1s0x0:0x0!8m2!3d36.087500!4d-115.050700" xr:uid="{D9AB3E0B-851D-4879-905A-6C12A48E39AA}"/>
    <hyperlink ref="F6027" r:id="rId12010" display="https://www.bing.com/maps?cp=36.087500~-115.050700&amp;style=o&amp;lvl=18&amp;dir=0&amp;sp=point.36.087500_-115.050700_Clark (NVE)" xr:uid="{A816E5AB-AE13-4540-B66D-44F52F85967C}"/>
    <hyperlink ref="E6028" r:id="rId12011" display="https://www.google.com/maps/@43.315600,-76.417200,450m/data=!3m1!1e3!4m5!3m4!1s0x0:0x0!8m2!3d43.315600!4d-76.417200" xr:uid="{637F22A2-F187-4031-91B7-6A1FCA226955}"/>
    <hyperlink ref="F6028" r:id="rId12012" display="https://www.bing.com/maps?cp=43.315600~-76.417200&amp;style=o&amp;lvl=18&amp;dir=0&amp;sp=point.43.315600_-76.417200_Oswego Falls West" xr:uid="{FC64B3E8-D861-4B48-B0EE-4C07BC40D236}"/>
    <hyperlink ref="E6029" r:id="rId12013" display="https://www.google.com/maps/@40.398056,-89.387500,450m/data=!3m1!1e3!4m5!3m4!1s0x0:0x0!8m2!3d40.398056!4d-89.387500" xr:uid="{1D095E9D-4E27-4E9A-8C0E-F53D8D34C40A}"/>
    <hyperlink ref="F6029" r:id="rId12014" display="https://www.bing.com/maps?cp=40.398056~-89.387500&amp;style=o&amp;lvl=18&amp;dir=0&amp;sp=point.40.398056_-89.387500_Kickapoo" xr:uid="{6BBCB0D1-0BCA-4D16-A5A1-E5162C7410FC}"/>
    <hyperlink ref="E6030" r:id="rId12015" display="https://www.google.com/maps/@40.398056,-89.387500,450m/data=!3m1!1e3!4m5!3m4!1s0x0:0x0!8m2!3d40.398056!4d-89.387500" xr:uid="{64BFF7A8-95D2-4553-AA17-6F20193E260B}"/>
    <hyperlink ref="F6030" r:id="rId12016" display="https://www.bing.com/maps?cp=40.398056~-89.387500&amp;style=o&amp;lvl=18&amp;dir=0&amp;sp=point.40.398056_-89.387500_Kickapoo" xr:uid="{FC13E468-201F-447F-AA10-DEC23D0809EB}"/>
    <hyperlink ref="E6031" r:id="rId12017" display="https://www.google.com/maps/@40.398056,-89.387500,450m/data=!3m1!1e3!4m5!3m4!1s0x0:0x0!8m2!3d40.398056!4d-89.387500" xr:uid="{E0616E66-130C-45F3-9B35-CD2E2D69866C}"/>
    <hyperlink ref="F6031" r:id="rId12018" display="https://www.bing.com/maps?cp=40.398056~-89.387500&amp;style=o&amp;lvl=18&amp;dir=0&amp;sp=point.40.398056_-89.387500_Kickapoo" xr:uid="{686CB6A1-780C-45A3-8025-B76F04D9AEE9}"/>
    <hyperlink ref="E6032" r:id="rId12019" display="https://www.google.com/maps/@40.398056,-89.387500,450m/data=!3m1!1e3!4m5!3m4!1s0x0:0x0!8m2!3d40.398056!4d-89.387500" xr:uid="{8CBC0B1A-3D5F-4ABB-AEA2-DB7AC598E6D4}"/>
    <hyperlink ref="F6032" r:id="rId12020" display="https://www.bing.com/maps?cp=40.398056~-89.387500&amp;style=o&amp;lvl=18&amp;dir=0&amp;sp=point.40.398056_-89.387500_Kickapoo" xr:uid="{61B430F3-BB13-4E88-9E25-874920B0336C}"/>
    <hyperlink ref="E6033" r:id="rId12021" display="https://www.google.com/maps/@40.398056,-89.387500,450m/data=!3m1!1e3!4m5!3m4!1s0x0:0x0!8m2!3d40.398056!4d-89.387500" xr:uid="{2D3AF4C1-4872-40E0-A873-FCA935EF3212}"/>
    <hyperlink ref="F6033" r:id="rId12022" display="https://www.bing.com/maps?cp=40.398056~-89.387500&amp;style=o&amp;lvl=18&amp;dir=0&amp;sp=point.40.398056_-89.387500_Kickapoo" xr:uid="{1A1E0FEA-CF35-4061-B9CF-98B74452CBD6}"/>
    <hyperlink ref="E6034" r:id="rId12023" display="https://www.google.com/maps/@40.398056,-89.387500,450m/data=!3m1!1e3!4m5!3m4!1s0x0:0x0!8m2!3d40.398056!4d-89.387500" xr:uid="{345EA4E4-6707-44E3-9353-6D387800B1A6}"/>
    <hyperlink ref="F6034" r:id="rId12024" display="https://www.bing.com/maps?cp=40.398056~-89.387500&amp;style=o&amp;lvl=18&amp;dir=0&amp;sp=point.40.398056_-89.387500_Kickapoo" xr:uid="{2E32B29B-91EC-48D6-83F0-1C5C5F8C4B1E}"/>
    <hyperlink ref="E6035" r:id="rId12025" display="https://www.google.com/maps/@40.398056,-89.387500,450m/data=!3m1!1e3!4m5!3m4!1s0x0:0x0!8m2!3d40.398056!4d-89.387500" xr:uid="{8751D0F7-0F35-40C1-A8FE-06665909247D}"/>
    <hyperlink ref="F6035" r:id="rId12026" display="https://www.bing.com/maps?cp=40.398056~-89.387500&amp;style=o&amp;lvl=18&amp;dir=0&amp;sp=point.40.398056_-89.387500_Kickapoo" xr:uid="{1B28A9EA-59A0-476E-AB9A-57F0B99CD906}"/>
    <hyperlink ref="E6036" r:id="rId12027" display="https://www.google.com/maps/@40.398056,-89.387500,450m/data=!3m1!1e3!4m5!3m4!1s0x0:0x0!8m2!3d40.398056!4d-89.387500" xr:uid="{61863EE2-AD0B-4242-80B5-0271BA233468}"/>
    <hyperlink ref="F6036" r:id="rId12028" display="https://www.bing.com/maps?cp=40.398056~-89.387500&amp;style=o&amp;lvl=18&amp;dir=0&amp;sp=point.40.398056_-89.387500_Kickapoo" xr:uid="{B0340CB1-E2C4-40C4-BD22-8DCBDCEE233E}"/>
    <hyperlink ref="E6037" r:id="rId12029" display="https://www.google.com/maps/@30.000000,-90.000000,450m/data=!3m1!1e3!4m5!3m4!1s0x0:0x0!8m2!3d30.000000!4d-90.000000" xr:uid="{6DF51449-ADA7-40CC-B3C5-099D7C66EAED}"/>
    <hyperlink ref="F6037" r:id="rId12030" display="https://www.bing.com/maps?cp=30.000000~-90.000000&amp;style=o&amp;lvl=18&amp;dir=0&amp;sp=point.30.000000_-90.000000_New Orleans" xr:uid="{570543BD-FC05-4875-BF7C-34334866555F}"/>
    <hyperlink ref="E6038" r:id="rId12031" display="https://www.google.com/maps/@38.242500,-81.554166,450m/data=!3m1!1e3!4m5!3m4!1s0x0:0x0!8m2!3d38.242500!4d-81.554166" xr:uid="{0A587BC0-067E-4355-92FD-247B39B311AC}"/>
    <hyperlink ref="F6038" r:id="rId12032" display="https://www.bing.com/maps?cp=38.242500~-81.554166&amp;style=o&amp;lvl=18&amp;dir=0&amp;sp=point.38.242500_-81.554166_Belle West Virginia Plant" xr:uid="{2FF7EB8D-D8CD-4865-9282-B3A898FA3E6F}"/>
    <hyperlink ref="E6039" r:id="rId12033" display="https://www.google.com/maps/@40.000833,-83.015833,450m/data=!3m1!1e3!4m5!3m4!1s0x0:0x0!8m2!3d40.000833!4d-83.015833" xr:uid="{980F17A9-72AA-4769-AC63-4CB6BB04D741}"/>
    <hyperlink ref="F6039" r:id="rId12034" display="https://www.bing.com/maps?cp=40.000833~-83.015833&amp;style=o&amp;lvl=18&amp;dir=0&amp;sp=point.40.000833_-83.015833_McCracken Power Plant" xr:uid="{B5CC2568-276F-4450-8B23-14CDEC3E27F7}"/>
    <hyperlink ref="E6040" r:id="rId12035" display="https://www.google.com/maps/@40.000833,-83.015833,450m/data=!3m1!1e3!4m5!3m4!1s0x0:0x0!8m2!3d40.000833!4d-83.015833" xr:uid="{D7236894-24FF-4BB1-9559-4AC542069AB5}"/>
    <hyperlink ref="F6040" r:id="rId12036" display="https://www.bing.com/maps?cp=40.000833~-83.015833&amp;style=o&amp;lvl=18&amp;dir=0&amp;sp=point.40.000833_-83.015833_McCracken Power Plant" xr:uid="{B8F6834B-5AE0-46F1-B0F1-89191BDBBD66}"/>
    <hyperlink ref="E6041" r:id="rId12037" display="https://www.google.com/maps/@45.451111,-123.833889,450m/data=!3m1!1e3!4m5!3m4!1s0x0:0x0!8m2!3d45.451111!4d-123.833889" xr:uid="{DB4274D4-02E2-46C3-89FD-216C93C632C5}"/>
    <hyperlink ref="F6041" r:id="rId12038" display="https://www.bing.com/maps?cp=45.451111~-123.833889&amp;style=o&amp;lvl=18&amp;dir=0&amp;sp=point.45.451111_-123.833889_Tillamook Lumber" xr:uid="{FA6D1A05-0F63-439B-A76D-718CAD10B491}"/>
    <hyperlink ref="E6042" r:id="rId12039" display="https://www.google.com/maps/@29.723333,-95.253056,450m/data=!3m1!1e3!4m5!3m4!1s0x0:0x0!8m2!3d29.723333!4d-95.253056" xr:uid="{FE837B5D-42DA-4966-9970-85ECF70C57F6}"/>
    <hyperlink ref="F6042" r:id="rId12040" display="https://www.bing.com/maps?cp=29.723333~-95.253056&amp;style=o&amp;lvl=18&amp;dir=0&amp;sp=point.29.723333_-95.253056_Valero Refining Texas Houston" xr:uid="{0C175164-C7E8-4D88-839D-B4D4F2598650}"/>
    <hyperlink ref="E6043" r:id="rId12041" display="https://www.google.com/maps/@40.834444,-74.962500,450m/data=!3m1!1e3!4m5!3m4!1s0x0:0x0!8m2!3d40.834444!4d-74.962500" xr:uid="{CFFD6481-0CB6-433C-9682-BF60DD7DBFF7}"/>
    <hyperlink ref="F6043" r:id="rId12042" display="https://www.bing.com/maps?cp=40.834444~-74.962500&amp;style=o&amp;lvl=18&amp;dir=0&amp;sp=point.40.834444_-74.962500_Roche Vitamins" xr:uid="{B392CB3E-E548-4B70-9ADE-4ED627094938}"/>
    <hyperlink ref="E6044" r:id="rId12043" display="https://www.google.com/maps/@40.834444,-74.962500,450m/data=!3m1!1e3!4m5!3m4!1s0x0:0x0!8m2!3d40.834444!4d-74.962500" xr:uid="{1A6E6946-2853-4154-A08D-469F2292A6DB}"/>
    <hyperlink ref="F6044" r:id="rId12044" display="https://www.bing.com/maps?cp=40.834444~-74.962500&amp;style=o&amp;lvl=18&amp;dir=0&amp;sp=point.40.834444_-74.962500_Roche Vitamins" xr:uid="{16382BF3-E23C-43CF-AF0D-90F174C60EE9}"/>
    <hyperlink ref="E6045" r:id="rId12045" display="https://www.google.com/maps/@32.693056,-102.841389,450m/data=!3m1!1e3!4m5!3m4!1s0x0:0x0!8m2!3d32.693056!4d-102.841389" xr:uid="{9B76BFF0-7E6E-4480-BC11-37B7D0432C58}"/>
    <hyperlink ref="F6045" r:id="rId12046" display="https://www.bing.com/maps?cp=32.693056~-102.841389&amp;style=o&amp;lvl=18&amp;dir=0&amp;sp=point.32.693056_-102.841389_North Riley" xr:uid="{B403394A-A382-4688-9BFE-4D482E483B47}"/>
    <hyperlink ref="E6046" r:id="rId12047" display="https://www.google.com/maps/@32.693056,-102.841389,450m/data=!3m1!1e3!4m5!3m4!1s0x0:0x0!8m2!3d32.693056!4d-102.841389" xr:uid="{FCE8FFF0-5FAA-43DB-9DA3-6EB651F4A930}"/>
    <hyperlink ref="F6046" r:id="rId12048" display="https://www.bing.com/maps?cp=32.693056~-102.841389&amp;style=o&amp;lvl=18&amp;dir=0&amp;sp=point.32.693056_-102.841389_North Riley" xr:uid="{42D42B49-F077-44F5-AE85-19141EDDF9E4}"/>
    <hyperlink ref="E6047" r:id="rId12049" display="https://www.google.com/maps/@32.693056,-102.841389,450m/data=!3m1!1e3!4m5!3m4!1s0x0:0x0!8m2!3d32.693056!4d-102.841389" xr:uid="{47B2B911-DF49-49E8-814F-6B2AA45367A9}"/>
    <hyperlink ref="F6047" r:id="rId12050" display="https://www.bing.com/maps?cp=32.693056~-102.841389&amp;style=o&amp;lvl=18&amp;dir=0&amp;sp=point.32.693056_-102.841389_North Riley" xr:uid="{59328D6E-6D41-4B06-B39E-2738CDE2C880}"/>
    <hyperlink ref="E6048" r:id="rId12051" display="https://www.google.com/maps/@39.351500,-93.501600,450m/data=!3m1!1e3!4m5!3m4!1s0x0:0x0!8m2!3d39.351500!4d-93.501600" xr:uid="{A2924563-3140-485E-81F6-2563412241F9}"/>
    <hyperlink ref="F6048" r:id="rId12052" display="https://www.bing.com/maps?cp=39.351500~-93.501600&amp;style=o&amp;lvl=18&amp;dir=0&amp;sp=point.39.351500_-93.501600_Carrollton" xr:uid="{D3AF983B-CEAC-4DDC-84AF-C5F7DB5977F8}"/>
    <hyperlink ref="E6049" r:id="rId12053" display="https://www.google.com/maps/@29.622500,-104.131389,450m/data=!3m1!1e3!4m5!3m4!1s0x0:0x0!8m2!3d29.622500!4d-104.131389" xr:uid="{845E1BC8-7009-4DDC-BC42-D10BA8427465}"/>
    <hyperlink ref="F6049" r:id="rId12054" display="https://www.bing.com/maps?cp=29.622500~-104.131389&amp;style=o&amp;lvl=18&amp;dir=0&amp;sp=point.29.622500_-104.131389_Presidio" xr:uid="{1B85FE8F-B35A-4F1B-8890-AC0A413572C7}"/>
    <hyperlink ref="E6050" r:id="rId12055" display="https://www.google.com/maps/@29.622500,-104.131389,450m/data=!3m1!1e3!4m5!3m4!1s0x0:0x0!8m2!3d29.622500!4d-104.131389" xr:uid="{E9863383-43DE-47C5-997A-5EE08389FBE1}"/>
    <hyperlink ref="F6050" r:id="rId12056" display="https://www.bing.com/maps?cp=29.622500~-104.131389&amp;style=o&amp;lvl=18&amp;dir=0&amp;sp=point.29.622500_-104.131389_Presidio" xr:uid="{3B4125CB-DD68-40CF-8FE4-20E1FCD65BBC}"/>
    <hyperlink ref="E6051" r:id="rId12057" display="https://www.google.com/maps/@40.503680,-111.425246,450m/data=!3m1!1e3!4m5!3m4!1s0x0:0x0!8m2!3d40.503680!4d-111.425246" xr:uid="{945C2D22-9D83-444C-8CA0-9217B2195BFF}"/>
    <hyperlink ref="F6051" r:id="rId12058" display="https://www.bing.com/maps?cp=40.503680~-111.425246&amp;style=o&amp;lvl=18&amp;dir=0&amp;sp=point.40.503680_-111.425246_Heber City" xr:uid="{4A67C2B5-34E1-48E1-A4E7-FF6761449D32}"/>
    <hyperlink ref="E6052" r:id="rId12059" display="https://www.google.com/maps/@40.503680,-111.425246,450m/data=!3m1!1e3!4m5!3m4!1s0x0:0x0!8m2!3d40.503680!4d-111.425246" xr:uid="{0713184C-012D-4342-BBB0-E3A922BDC6DD}"/>
    <hyperlink ref="F6052" r:id="rId12060" display="https://www.bing.com/maps?cp=40.503680~-111.425246&amp;style=o&amp;lvl=18&amp;dir=0&amp;sp=point.40.503680_-111.425246_Heber City" xr:uid="{B1561235-AAAE-44F9-B5A9-FB59AB838104}"/>
    <hyperlink ref="E6053" r:id="rId12061" display="https://www.google.com/maps/@61.580678,-159.535643,450m/data=!3m1!1e3!4m5!3m4!1s0x0:0x0!8m2!3d61.580678!4d-159.535643" xr:uid="{FD2B2CCA-52B6-4149-9A59-DB9DF5C38145}"/>
    <hyperlink ref="F6053" r:id="rId12062" display="https://www.bing.com/maps?cp=61.580678~-159.535643&amp;style=o&amp;lvl=18&amp;dir=0&amp;sp=point.61.580678_-159.535643_Aniak" xr:uid="{3E45DED2-9DFA-41BB-89EA-14A7F54977DE}"/>
    <hyperlink ref="E6054" r:id="rId12063" display="https://www.google.com/maps/@61.580678,-159.535643,450m/data=!3m1!1e3!4m5!3m4!1s0x0:0x0!8m2!3d61.580678!4d-159.535643" xr:uid="{078B06AE-5E2A-4EBA-AF4F-6896EF6E956D}"/>
    <hyperlink ref="F6054" r:id="rId12064" display="https://www.bing.com/maps?cp=61.580678~-159.535643&amp;style=o&amp;lvl=18&amp;dir=0&amp;sp=point.61.580678_-159.535643_Aniak" xr:uid="{E4CADB63-A2EC-4A25-A28C-E8B6A8C84118}"/>
    <hyperlink ref="E6055" r:id="rId12065" display="https://www.google.com/maps/@41.829754,-97.456275,450m/data=!3m1!1e3!4m5!3m4!1s0x0:0x0!8m2!3d41.829754!4d-97.456275" xr:uid="{81D5C6A9-32E5-4E3F-8435-9C8A7E5A23AE}"/>
    <hyperlink ref="F6055" r:id="rId12066" display="https://www.bing.com/maps?cp=41.829754~-97.456275&amp;style=o&amp;lvl=18&amp;dir=0&amp;sp=point.41.829754_-97.456275_Madison Utilities" xr:uid="{4FA778C4-5A16-4514-A761-F0B1E1FB080F}"/>
    <hyperlink ref="E6056" r:id="rId12067" display="https://www.google.com/maps/@42.291700,-83.211900,450m/data=!3m1!1e3!4m5!3m4!1s0x0:0x0!8m2!3d42.291700!4d-83.211900" xr:uid="{9D6F166D-F604-4DB9-BEEC-828A9883635D}"/>
    <hyperlink ref="F6056" r:id="rId12068" display="https://www.bing.com/maps?cp=42.291700~-83.211900&amp;style=o&amp;lvl=18&amp;dir=0&amp;sp=point.42.291700_-83.211900_Corewell Health Dearborn Campus" xr:uid="{ED09189C-0B9D-4ADE-98FB-37D86439DDEB}"/>
    <hyperlink ref="E6057" r:id="rId12069" display="https://www.google.com/maps/@30.063600,-94.075300,450m/data=!3m1!1e3!4m5!3m4!1s0x0:0x0!8m2!3d30.063600!4d-94.075300" xr:uid="{92FA803D-E7D1-41BA-8778-8664851E709D}"/>
    <hyperlink ref="F6057" r:id="rId12070" display="https://www.bing.com/maps?cp=30.063600~-94.075300&amp;style=o&amp;lvl=18&amp;dir=0&amp;sp=point.30.063600_-94.075300_ExxonMobil Beaumont Refinery" xr:uid="{E3BBC9DF-DDE1-442F-A611-DAB383D2AA0F}"/>
    <hyperlink ref="E6058" r:id="rId12071" display="https://www.google.com/maps/@30.063600,-94.075300,450m/data=!3m1!1e3!4m5!3m4!1s0x0:0x0!8m2!3d30.063600!4d-94.075300" xr:uid="{4345B680-271F-48F9-9186-BA0F0F2D83F0}"/>
    <hyperlink ref="F6058" r:id="rId12072" display="https://www.bing.com/maps?cp=30.063600~-94.075300&amp;style=o&amp;lvl=18&amp;dir=0&amp;sp=point.30.063600_-94.075300_ExxonMobil Beaumont Refinery" xr:uid="{63AFDB8F-E016-4F00-83E5-B3B4DDC70BA6}"/>
    <hyperlink ref="E6059" r:id="rId12073" display="https://www.google.com/maps/@32.592222,-95.660833,450m/data=!3m1!1e3!4m5!3m4!1s0x0:0x0!8m2!3d32.592222!4d-95.660833" xr:uid="{C31278FE-D814-4D3D-830E-8CB0AC69F82C}"/>
    <hyperlink ref="F6059" r:id="rId12074" display="https://www.bing.com/maps?cp=32.592222~-95.660833&amp;style=o&amp;lvl=18&amp;dir=0&amp;sp=point.32.592222_-95.660833_Morton Salt Grand Saline" xr:uid="{AA6FAC83-5D94-40ED-9016-9147B38C8101}"/>
    <hyperlink ref="E6060" r:id="rId12075" display="https://www.google.com/maps/@43.866000,-93.050400,450m/data=!3m1!1e3!4m5!3m4!1s0x0:0x0!8m2!3d43.866000!4d-93.050400" xr:uid="{1BAC430E-D0E7-496B-91E9-EB61BCBEBEF5}"/>
    <hyperlink ref="F6060" r:id="rId12076" display="https://www.bing.com/maps?cp=43.866000~-93.050400&amp;style=o&amp;lvl=18&amp;dir=0&amp;sp=point.43.866000_-93.050400_Blooming Prairie" xr:uid="{B7B35FB7-A370-47BB-90EC-D6C19CE23740}"/>
    <hyperlink ref="E6061" r:id="rId12077" display="https://www.google.com/maps/@39.351500,-93.501600,450m/data=!3m1!1e3!4m5!3m4!1s0x0:0x0!8m2!3d39.351500!4d-93.501600" xr:uid="{1BEA2C9F-5724-481C-B485-ADD57423AE46}"/>
    <hyperlink ref="F6061" r:id="rId12078" display="https://www.bing.com/maps?cp=39.351500~-93.501600&amp;style=o&amp;lvl=18&amp;dir=0&amp;sp=point.39.351500_-93.501600_Carrollton" xr:uid="{1C95A365-5A8C-4DB3-A236-09802A062026}"/>
    <hyperlink ref="E6062" r:id="rId12079" display="https://www.google.com/maps/@39.351500,-93.501600,450m/data=!3m1!1e3!4m5!3m4!1s0x0:0x0!8m2!3d39.351500!4d-93.501600" xr:uid="{087E14C5-8512-4036-8978-408EB5AEA395}"/>
    <hyperlink ref="F6062" r:id="rId12080" display="https://www.bing.com/maps?cp=39.351500~-93.501600&amp;style=o&amp;lvl=18&amp;dir=0&amp;sp=point.39.351500_-93.501600_Carrollton" xr:uid="{65AE98EB-75EC-4A7C-8BA3-2BC82775D49C}"/>
    <hyperlink ref="E6063" r:id="rId12081" display="https://www.google.com/maps/@37.980000,-121.802222,450m/data=!3m1!1e3!4m5!3m4!1s0x0:0x0!8m2!3d37.980000!4d-121.802222" xr:uid="{C0F6A969-0595-4A72-84BF-D4CDE9B47FFC}"/>
    <hyperlink ref="F6063" r:id="rId12082" display="https://www.bing.com/maps?cp=37.980000~-121.802222&amp;style=o&amp;lvl=18&amp;dir=0&amp;sp=point.37.980000_-121.802222_Gaylord Container Antioch" xr:uid="{8E82246A-1741-4EC2-B87A-D900EA296837}"/>
    <hyperlink ref="E6064" r:id="rId12083" display="https://www.google.com/maps/@37.980000,-121.802222,450m/data=!3m1!1e3!4m5!3m4!1s0x0:0x0!8m2!3d37.980000!4d-121.802222" xr:uid="{0933BF38-B930-428E-9C70-539E0100863A}"/>
    <hyperlink ref="F6064" r:id="rId12084" display="https://www.bing.com/maps?cp=37.980000~-121.802222&amp;style=o&amp;lvl=18&amp;dir=0&amp;sp=point.37.980000_-121.802222_Gaylord Container Antioch" xr:uid="{843CFCFB-2D65-4B2C-8B76-3E3E3333B2A5}"/>
    <hyperlink ref="E6065" r:id="rId12085" display="https://www.google.com/maps/@34.351111,-111.700556,450m/data=!3m1!1e3!4m5!3m4!1s0x0:0x0!8m2!3d34.351111!4d-111.700556" xr:uid="{5B009FC7-0022-453A-8195-2D87917DFD34}"/>
    <hyperlink ref="F6065" r:id="rId12086" display="https://www.bing.com/maps?cp=34.351111~-111.700556&amp;style=o&amp;lvl=18&amp;dir=0&amp;sp=point.34.351111_-111.700556_Childs" xr:uid="{ED5FC661-B038-42FC-B1E7-FF05BB747257}"/>
    <hyperlink ref="E6066" r:id="rId12087" display="https://www.google.com/maps/@34.351111,-111.700556,450m/data=!3m1!1e3!4m5!3m4!1s0x0:0x0!8m2!3d34.351111!4d-111.700556" xr:uid="{F61FAB22-DC95-4ABC-8D7D-EDD75FF5569D}"/>
    <hyperlink ref="F6066" r:id="rId12088" display="https://www.bing.com/maps?cp=34.351111~-111.700556&amp;style=o&amp;lvl=18&amp;dir=0&amp;sp=point.34.351111_-111.700556_Childs" xr:uid="{BEAAC09D-E042-4D5C-AD11-B13706A3758A}"/>
    <hyperlink ref="E6067" r:id="rId12089" display="https://www.google.com/maps/@34.351111,-111.700556,450m/data=!3m1!1e3!4m5!3m4!1s0x0:0x0!8m2!3d34.351111!4d-111.700556" xr:uid="{862B05B1-2A56-4035-A5A6-42DD9158A6AA}"/>
    <hyperlink ref="F6067" r:id="rId12090" display="https://www.bing.com/maps?cp=34.351111~-111.700556&amp;style=o&amp;lvl=18&amp;dir=0&amp;sp=point.34.351111_-111.700556_Childs" xr:uid="{667286A0-1ED8-46F6-A8C6-2ED9FABE1D61}"/>
    <hyperlink ref="E6068" r:id="rId12091" display="https://www.google.com/maps/@34.402222,-111.617222,450m/data=!3m1!1e3!4m5!3m4!1s0x0:0x0!8m2!3d34.402222!4d-111.617222" xr:uid="{E97F4244-611B-4C03-A5E6-11BF4ACAEE4B}"/>
    <hyperlink ref="F6068" r:id="rId12092" display="https://www.bing.com/maps?cp=34.402222~-111.617222&amp;style=o&amp;lvl=18&amp;dir=0&amp;sp=point.34.402222_-111.617222_Irving" xr:uid="{BEF3EF79-3849-4091-9621-89165A7F36E5}"/>
    <hyperlink ref="E6069" r:id="rId12093" display="https://www.google.com/maps/@40.737283,-74.096464,450m/data=!3m1!1e3!4m5!3m4!1s0x0:0x0!8m2!3d40.737283!4d-74.096464" xr:uid="{B4905051-8A8D-4AA1-ABEB-038FC7BA9981}"/>
    <hyperlink ref="F6069" r:id="rId12094" display="https://www.bing.com/maps?cp=40.737283~-74.096464&amp;style=o&amp;lvl=18&amp;dir=0&amp;sp=point.40.737283_-74.096464_PSEG Kearny Generating Station" xr:uid="{2ADB05F7-5938-4F89-AF51-5C4C1DD16E49}"/>
    <hyperlink ref="E6070" r:id="rId12095" display="https://www.google.com/maps/@40.737283,-74.096464,450m/data=!3m1!1e3!4m5!3m4!1s0x0:0x0!8m2!3d40.737283!4d-74.096464" xr:uid="{73C6F637-07D6-405D-860A-220BA90D69D4}"/>
    <hyperlink ref="F6070" r:id="rId12096" display="https://www.bing.com/maps?cp=40.737283~-74.096464&amp;style=o&amp;lvl=18&amp;dir=0&amp;sp=point.40.737283_-74.096464_PSEG Kearny Generating Station" xr:uid="{F94CAA91-983E-4DC5-BBBB-708C27C9E212}"/>
    <hyperlink ref="E6071" r:id="rId12097" display="https://www.google.com/maps/@29.255800,-95.210300,450m/data=!3m1!1e3!4m5!3m4!1s0x0:0x0!8m2!3d29.255800!4d-95.210300" xr:uid="{F6E091C4-3A3C-42B2-9686-E76DAA9B5619}"/>
    <hyperlink ref="F6071" r:id="rId12098" display="https://www.bing.com/maps?cp=29.255800~-95.210300&amp;style=o&amp;lvl=18&amp;dir=0&amp;sp=point.29.255800_-95.210300_Ascend Performance Materials Texas Inc." xr:uid="{499A9C44-BD3D-4442-A720-C1BA388BC35B}"/>
    <hyperlink ref="E6072" r:id="rId12099" display="https://www.google.com/maps/@29.255800,-95.210300,450m/data=!3m1!1e3!4m5!3m4!1s0x0:0x0!8m2!3d29.255800!4d-95.210300" xr:uid="{AA24341A-EDEB-4B36-B364-105BA90AF8AE}"/>
    <hyperlink ref="F6072" r:id="rId12100" display="https://www.bing.com/maps?cp=29.255800~-95.210300&amp;style=o&amp;lvl=18&amp;dir=0&amp;sp=point.29.255800_-95.210300_Ascend Performance Materials Texas Inc." xr:uid="{FF26C1E6-8E5F-4315-9342-A98EF9D06E0D}"/>
    <hyperlink ref="E6073" r:id="rId12101" display="https://www.google.com/maps/@29.368889,-94.911389,450m/data=!3m1!1e3!4m5!3m4!1s0x0:0x0!8m2!3d29.368889!4d-94.911389" xr:uid="{ED141FC2-1E0E-47EF-8F57-9B45501025CB}"/>
    <hyperlink ref="F6073" r:id="rId12102" display="https://www.bing.com/maps?cp=29.368889~-94.911389&amp;style=o&amp;lvl=18&amp;dir=0&amp;sp=point.29.368889_-94.911389_Valero Refining Texas City" xr:uid="{17893AE8-514C-4FC9-9285-A071B8B258D9}"/>
    <hyperlink ref="E6074" r:id="rId12103" display="https://www.google.com/maps/@44.825600,-93.113900,450m/data=!3m1!1e3!4m5!3m4!1s0x0:0x0!8m2!3d44.825600!4d-93.113900" xr:uid="{C5FBD293-ACE2-46A9-A1B8-511957277F45}"/>
    <hyperlink ref="F6074" r:id="rId12104" display="https://www.bing.com/maps?cp=44.825600~-93.113900&amp;style=o&amp;lvl=18&amp;dir=0&amp;sp=point.44.825600_-93.113900_West Group Data Center" xr:uid="{9213820B-8A4F-4DDD-9B04-F02365A74234}"/>
    <hyperlink ref="E6075" r:id="rId12105" display="https://www.google.com/maps/@44.825600,-93.113900,450m/data=!3m1!1e3!4m5!3m4!1s0x0:0x0!8m2!3d44.825600!4d-93.113900" xr:uid="{F46427C8-834E-43F5-BD33-78225FD31152}"/>
    <hyperlink ref="F6075" r:id="rId12106" display="https://www.bing.com/maps?cp=44.825600~-93.113900&amp;style=o&amp;lvl=18&amp;dir=0&amp;sp=point.44.825600_-93.113900_West Group Data Center" xr:uid="{308A16BA-1624-480A-8EF2-1FCAA2E2AFAF}"/>
    <hyperlink ref="E6076" r:id="rId12107" display="https://www.google.com/maps/@44.825600,-93.113900,450m/data=!3m1!1e3!4m5!3m4!1s0x0:0x0!8m2!3d44.825600!4d-93.113900" xr:uid="{4214047E-7BEB-4612-949E-75CDBBB332A1}"/>
    <hyperlink ref="F6076" r:id="rId12108" display="https://www.bing.com/maps?cp=44.825600~-93.113900&amp;style=o&amp;lvl=18&amp;dir=0&amp;sp=point.44.825600_-93.113900_West Group Data Center" xr:uid="{8D4E127C-D941-418D-91D5-3A5F41B4A6E1}"/>
    <hyperlink ref="E6077" r:id="rId12109" display="https://www.google.com/maps/@40.670556,-73.936389,450m/data=!3m1!1e3!4m5!3m4!1s0x0:0x0!8m2!3d40.670556!4d-73.936389" xr:uid="{FFF574B0-D46F-4F53-AE8C-D79EA7DA4536}"/>
    <hyperlink ref="F6077" r:id="rId12110" display="https://www.bing.com/maps?cp=40.670556~-73.936389&amp;style=o&amp;lvl=18&amp;dir=0&amp;sp=point.40.670556_-73.936389_St Marys Hospital" xr:uid="{5EE5CD35-9AFC-418B-923C-F1D8CC83F3C9}"/>
    <hyperlink ref="E6078" r:id="rId12111" display="https://www.google.com/maps/@40.670556,-73.936389,450m/data=!3m1!1e3!4m5!3m4!1s0x0:0x0!8m2!3d40.670556!4d-73.936389" xr:uid="{FE06D873-747C-4AD1-808B-6ACE8166580C}"/>
    <hyperlink ref="F6078" r:id="rId12112" display="https://www.bing.com/maps?cp=40.670556~-73.936389&amp;style=o&amp;lvl=18&amp;dir=0&amp;sp=point.40.670556_-73.936389_St Marys Hospital" xr:uid="{25266209-47A9-4EA9-AC91-BFCEE9E8B829}"/>
    <hyperlink ref="E6079" r:id="rId12113" display="https://www.google.com/maps/@30.309722,-97.735833,450m/data=!3m1!1e3!4m5!3m4!1s0x0:0x0!8m2!3d30.309722!4d-97.735833" xr:uid="{6E890462-632D-4436-8260-9F53B0F2B7FA}"/>
    <hyperlink ref="F6079" r:id="rId12114" display="https://www.bing.com/maps?cp=30.309722~-97.735833&amp;style=o&amp;lvl=18&amp;dir=0&amp;sp=point.30.309722_-97.735833_Austin State Hospital" xr:uid="{77D5A690-5C19-41FC-88D8-FFFDD09E9264}"/>
    <hyperlink ref="E6080" r:id="rId12115" display="https://www.google.com/maps/@32.083611,-81.095555,450m/data=!3m1!1e3!4m5!3m4!1s0x0:0x0!8m2!3d32.083611!4d-81.095555" xr:uid="{DD7A24DA-4036-40B3-BFF3-61BAD68981FD}"/>
    <hyperlink ref="F6080" r:id="rId12116" display="https://www.bing.com/maps?cp=32.083611~-81.095555&amp;style=o&amp;lvl=18&amp;dir=0&amp;sp=point.32.083611_-81.095555_Riverside (GA)" xr:uid="{94E21409-C24A-442E-BE9C-3754D51AF4A7}"/>
    <hyperlink ref="E6081" r:id="rId12117" display="https://www.google.com/maps/@32.083611,-81.095555,450m/data=!3m1!1e3!4m5!3m4!1s0x0:0x0!8m2!3d32.083611!4d-81.095555" xr:uid="{7965B07C-9BA8-4188-B610-1714BCCA73ED}"/>
    <hyperlink ref="F6081" r:id="rId12118" display="https://www.bing.com/maps?cp=32.083611~-81.095555&amp;style=o&amp;lvl=18&amp;dir=0&amp;sp=point.32.083611_-81.095555_Riverside (GA)" xr:uid="{65C1CC50-F30B-4931-8CEC-B0751BD8C255}"/>
    <hyperlink ref="E6082" r:id="rId12119" display="https://www.google.com/maps/@39.683100,-75.508300,450m/data=!3m1!1e3!4m5!3m4!1s0x0:0x0!8m2!3d39.683100!4d-75.508300" xr:uid="{7775E8BC-C2B2-43FD-9EDD-3161547F8B54}"/>
    <hyperlink ref="F6082" r:id="rId12120" display="https://www.bing.com/maps?cp=39.683100~-75.508300&amp;style=o&amp;lvl=18&amp;dir=0&amp;sp=point.39.683100_-75.508300_Deepwater" xr:uid="{8076B2C1-E289-4811-9524-5210FE833424}"/>
    <hyperlink ref="E6083" r:id="rId12121" display="https://www.google.com/maps/@40.544167,-79.767222,450m/data=!3m1!1e3!4m5!3m4!1s0x0:0x0!8m2!3d40.544167!4d-79.767222" xr:uid="{17D90D31-5E6E-4468-9195-AD753DF74662}"/>
    <hyperlink ref="F6083" r:id="rId12122" display="https://www.bing.com/maps?cp=40.544167~-79.767222&amp;style=o&amp;lvl=18&amp;dir=0&amp;sp=point.40.544167_-79.767222_FirstEnergy Springdale Power Station" xr:uid="{BBBCC0CA-9858-454C-912D-5A380BAE986C}"/>
    <hyperlink ref="E6084" r:id="rId12123" display="https://www.google.com/maps/@40.544167,-79.767222,450m/data=!3m1!1e3!4m5!3m4!1s0x0:0x0!8m2!3d40.544167!4d-79.767222" xr:uid="{C2F3E02F-29F1-4256-91AB-CEE83F0033C3}"/>
    <hyperlink ref="F6084" r:id="rId12124" display="https://www.bing.com/maps?cp=40.544167~-79.767222&amp;style=o&amp;lvl=18&amp;dir=0&amp;sp=point.40.544167_-79.767222_FirstEnergy Springdale Power Station" xr:uid="{179DB3CE-6309-4830-A2E5-2DECF83EC271}"/>
    <hyperlink ref="E6085" r:id="rId12125" display="https://www.google.com/maps/@32.300000,-99.890000,450m/data=!3m1!1e3!4m5!3m4!1s0x0:0x0!8m2!3d32.300000!4d-99.890000" xr:uid="{4517D3BE-0B41-401C-9625-95030A4DDAAC}"/>
    <hyperlink ref="F6085" r:id="rId12126" display="https://www.bing.com/maps?cp=32.300000~-99.890000&amp;style=o&amp;lvl=18&amp;dir=0&amp;sp=point.32.300000_-99.890000_Abilene" xr:uid="{B8A0BE14-1FB5-4292-BE14-5F79B46E1882}"/>
    <hyperlink ref="E6086" r:id="rId12127" display="https://www.google.com/maps/@30.683611,-102.802778,450m/data=!3m1!1e3!4m5!3m4!1s0x0:0x0!8m2!3d30.683611!4d-102.802778" xr:uid="{AAB0BC58-B711-456A-8702-4594A056F2E5}"/>
    <hyperlink ref="F6086" r:id="rId12128" display="https://www.bing.com/maps?cp=30.683611~-102.802778&amp;style=o&amp;lvl=18&amp;dir=0&amp;sp=point.30.683611_-102.802778_Fort Stockton" xr:uid="{1B2A8B7B-A953-47D5-9E38-20E159B4590C}"/>
    <hyperlink ref="E6087" r:id="rId12129" display="https://www.google.com/maps/@34.300000,-99.740000,450m/data=!3m1!1e3!4m5!3m4!1s0x0:0x0!8m2!3d34.300000!4d-99.740000" xr:uid="{BE935536-606F-415A-B262-DD6E5BD5B9DF}"/>
    <hyperlink ref="F6087" r:id="rId12130" display="https://www.bing.com/maps?cp=34.300000~-99.740000&amp;style=o&amp;lvl=18&amp;dir=0&amp;sp=point.34.300000_-99.740000_Lake Pauline" xr:uid="{3A376D6A-518A-4174-AC8D-AD2385A323F9}"/>
    <hyperlink ref="E6088" r:id="rId12131" display="https://www.google.com/maps/@34.300000,-99.740000,450m/data=!3m1!1e3!4m5!3m4!1s0x0:0x0!8m2!3d34.300000!4d-99.740000" xr:uid="{7F65EEDA-0859-4DA6-9DED-4DE9CC4A2374}"/>
    <hyperlink ref="F6088" r:id="rId12132" display="https://www.bing.com/maps?cp=34.300000~-99.740000&amp;style=o&amp;lvl=18&amp;dir=0&amp;sp=point.34.300000_-99.740000_Lake Pauline" xr:uid="{8299B7C9-AF57-4047-B01C-80B933CB9FEE}"/>
    <hyperlink ref="E6089" r:id="rId12133" display="https://www.google.com/maps/@31.890000,-100.530000,450m/data=!3m1!1e3!4m5!3m4!1s0x0:0x0!8m2!3d31.890000!4d-100.530000" xr:uid="{B073EE1C-953F-4F4A-8CC7-32A2F78EE847}"/>
    <hyperlink ref="F6089" r:id="rId12134" display="https://www.bing.com/maps?cp=31.890000~-100.530000&amp;style=o&amp;lvl=18&amp;dir=0&amp;sp=point.31.890000_-100.530000_Oak Creek" xr:uid="{2AE29BD0-AD39-47AC-B014-1EF9632CCA5A}"/>
    <hyperlink ref="E6090" r:id="rId12135" display="https://www.google.com/maps/@33.080833,-99.577778,450m/data=!3m1!1e3!4m5!3m4!1s0x0:0x0!8m2!3d33.080833!4d-99.577778" xr:uid="{C75742B2-EECA-419D-BCAF-0F60D17C3B44}"/>
    <hyperlink ref="F6090" r:id="rId12136" display="https://www.bing.com/maps?cp=33.080833~-99.577778&amp;style=o&amp;lvl=18&amp;dir=0&amp;sp=point.33.080833_-99.577778_Paint Creek" xr:uid="{0D299F87-E187-4EAE-B203-ABB1905F9BC6}"/>
    <hyperlink ref="E6091" r:id="rId12137" display="https://www.google.com/maps/@33.080833,-99.577778,450m/data=!3m1!1e3!4m5!3m4!1s0x0:0x0!8m2!3d33.080833!4d-99.577778" xr:uid="{A7DFC53A-A771-40BD-BC80-F76855628486}"/>
    <hyperlink ref="F6091" r:id="rId12138" display="https://www.bing.com/maps?cp=33.080833~-99.577778&amp;style=o&amp;lvl=18&amp;dir=0&amp;sp=point.33.080833_-99.577778_Paint Creek" xr:uid="{E249FC81-1AE0-4483-8229-35ED26E65329}"/>
    <hyperlink ref="E6092" r:id="rId12139" display="https://www.google.com/maps/@33.080833,-99.577778,450m/data=!3m1!1e3!4m5!3m4!1s0x0:0x0!8m2!3d33.080833!4d-99.577778" xr:uid="{31F271E2-7572-4B52-B169-81BC20FBB7EF}"/>
    <hyperlink ref="F6092" r:id="rId12140" display="https://www.bing.com/maps?cp=33.080833~-99.577778&amp;style=o&amp;lvl=18&amp;dir=0&amp;sp=point.33.080833_-99.577778_Paint Creek" xr:uid="{6B4060A5-D1D8-4856-9FA6-18AAA94F7DFD}"/>
    <hyperlink ref="E6093" r:id="rId12141" display="https://www.google.com/maps/@33.080833,-99.577778,450m/data=!3m1!1e3!4m5!3m4!1s0x0:0x0!8m2!3d33.080833!4d-99.577778" xr:uid="{FAFAF492-24D5-4460-B9EA-8FFD793FB30B}"/>
    <hyperlink ref="F6093" r:id="rId12142" display="https://www.bing.com/maps?cp=33.080833~-99.577778&amp;style=o&amp;lvl=18&amp;dir=0&amp;sp=point.33.080833_-99.577778_Paint Creek" xr:uid="{C56D7A22-FF1F-470F-ACB3-FAA75BFA1D7A}"/>
    <hyperlink ref="E6094" r:id="rId12143" display="https://www.google.com/maps/@31.086667,-102.369167,450m/data=!3m1!1e3!4m5!3m4!1s0x0:0x0!8m2!3d31.086667!4d-102.369167" xr:uid="{A77C499A-051B-4DE2-AE44-6629C8DD7E7B}"/>
    <hyperlink ref="F6094" r:id="rId12144" display="https://www.bing.com/maps?cp=31.086667~-102.369167&amp;style=o&amp;lvl=18&amp;dir=0&amp;sp=point.31.086667_-102.369167_Rio Pecos" xr:uid="{B2967F48-0516-4B1A-98D2-2D85234F89EB}"/>
    <hyperlink ref="E6095" r:id="rId12145" display="https://www.google.com/maps/@31.086667,-102.369167,450m/data=!3m1!1e3!4m5!3m4!1s0x0:0x0!8m2!3d31.086667!4d-102.369167" xr:uid="{5161EF68-63FD-4666-B409-AFB0DFDBBDF8}"/>
    <hyperlink ref="F6095" r:id="rId12146" display="https://www.bing.com/maps?cp=31.086667~-102.369167&amp;style=o&amp;lvl=18&amp;dir=0&amp;sp=point.31.086667_-102.369167_Rio Pecos" xr:uid="{AEB8A4D6-8E48-4D25-BB05-E35B622B2068}"/>
    <hyperlink ref="E6096" r:id="rId12147" display="https://www.google.com/maps/@31.086667,-102.369167,450m/data=!3m1!1e3!4m5!3m4!1s0x0:0x0!8m2!3d31.086667!4d-102.369167" xr:uid="{0B7CB0CE-1D85-46C0-8B0D-034C48A8AA65}"/>
    <hyperlink ref="F6096" r:id="rId12148" display="https://www.bing.com/maps?cp=31.086667~-102.369167&amp;style=o&amp;lvl=18&amp;dir=0&amp;sp=point.31.086667_-102.369167_Rio Pecos" xr:uid="{35C767F7-0172-4404-898A-95369E4A259D}"/>
    <hyperlink ref="E6097" r:id="rId12149" display="https://www.google.com/maps/@32.912500,-96.623100,450m/data=!3m1!1e3!4m5!3m4!1s0x0:0x0!8m2!3d32.912500!4d-96.623100" xr:uid="{3AD0440A-DD29-4E7D-BF66-690922707EF4}"/>
    <hyperlink ref="F6097" r:id="rId12150" display="https://www.bing.com/maps?cp=32.912500~-96.623100&amp;style=o&amp;lvl=18&amp;dir=0&amp;sp=point.32.912500_-96.623100_C E Newman" xr:uid="{2A654FEF-7BF3-42BE-BD5F-3E61759448B2}"/>
    <hyperlink ref="E6098" r:id="rId12151" display="https://www.google.com/maps/@32.912500,-96.623100,450m/data=!3m1!1e3!4m5!3m4!1s0x0:0x0!8m2!3d32.912500!4d-96.623100" xr:uid="{9700C260-442E-461F-8869-D99555444DD6}"/>
    <hyperlink ref="F6098" r:id="rId12152" display="https://www.bing.com/maps?cp=32.912500~-96.623100&amp;style=o&amp;lvl=18&amp;dir=0&amp;sp=point.32.912500_-96.623100_C E Newman" xr:uid="{9360F52F-FCCD-46D8-B054-F85CA704349C}"/>
    <hyperlink ref="E6099" r:id="rId12153" display="https://www.google.com/maps/@32.912500,-96.623100,450m/data=!3m1!1e3!4m5!3m4!1s0x0:0x0!8m2!3d32.912500!4d-96.623100" xr:uid="{D53B6F94-36E7-4DCB-B165-75E2570C8D57}"/>
    <hyperlink ref="F6099" r:id="rId12154" display="https://www.bing.com/maps?cp=32.912500~-96.623100&amp;style=o&amp;lvl=18&amp;dir=0&amp;sp=point.32.912500_-96.623100_C E Newman" xr:uid="{D6ECCD98-9487-4EAB-BABC-AF4BF9ECF8EE}"/>
    <hyperlink ref="E6100" r:id="rId12155" display="https://www.google.com/maps/@32.912500,-96.623100,450m/data=!3m1!1e3!4m5!3m4!1s0x0:0x0!8m2!3d32.912500!4d-96.623100" xr:uid="{FE89EEA4-F8B1-4DF0-9E79-21AF7A5F1625}"/>
    <hyperlink ref="F6100" r:id="rId12156" display="https://www.bing.com/maps?cp=32.912500~-96.623100&amp;style=o&amp;lvl=18&amp;dir=0&amp;sp=point.32.912500_-96.623100_C E Newman" xr:uid="{04666565-70C0-40EF-B3A5-3E15B3131272}"/>
    <hyperlink ref="E6101" r:id="rId12157" display="https://www.google.com/maps/@33.197500,-97.106100,450m/data=!3m1!1e3!4m5!3m4!1s0x0:0x0!8m2!3d33.197500!4d-97.106100" xr:uid="{55107979-6B5B-4C11-AA5A-29E703278254}"/>
    <hyperlink ref="F6101" r:id="rId12158" display="https://www.bing.com/maps?cp=33.197500~-97.106100&amp;style=o&amp;lvl=18&amp;dir=0&amp;sp=point.33.197500_-97.106100_Spencer" xr:uid="{88C3CEA5-3072-4F6F-967B-B08AE8C56826}"/>
    <hyperlink ref="E6102" r:id="rId12159" display="https://www.google.com/maps/@39.857222,-75.367778,450m/data=!3m1!1e3!4m5!3m4!1s0x0:0x0!8m2!3d39.857222!4d-75.367778" xr:uid="{59522FEB-8530-4724-A36E-280756513AAA}"/>
    <hyperlink ref="F6102" r:id="rId12160" display="https://www.bing.com/maps?cp=39.857222~-75.367778&amp;style=o&amp;lvl=18&amp;dir=0&amp;sp=point.39.857222_-75.367778_Crozer Chester Medical Center" xr:uid="{9362E4E2-E435-44F5-AC2F-628227923381}"/>
    <hyperlink ref="E6103" r:id="rId12161" display="https://www.google.com/maps/@39.857222,-75.367778,450m/data=!3m1!1e3!4m5!3m4!1s0x0:0x0!8m2!3d39.857222!4d-75.367778" xr:uid="{9F2EE925-4A04-408A-B277-B6760979B6EB}"/>
    <hyperlink ref="F6103" r:id="rId12162" display="https://www.bing.com/maps?cp=39.857222~-75.367778&amp;style=o&amp;lvl=18&amp;dir=0&amp;sp=point.39.857222_-75.367778_Crozer Chester Medical Center" xr:uid="{10489973-512E-4A17-A4D0-FA9E18BC1D7F}"/>
    <hyperlink ref="E6104" r:id="rId12163" display="https://www.google.com/maps/@39.857222,-75.367778,450m/data=!3m1!1e3!4m5!3m4!1s0x0:0x0!8m2!3d39.857222!4d-75.367778" xr:uid="{A42019E6-3D0C-43BC-AC29-D0B22E2E9179}"/>
    <hyperlink ref="F6104" r:id="rId12164" display="https://www.bing.com/maps?cp=39.857222~-75.367778&amp;style=o&amp;lvl=18&amp;dir=0&amp;sp=point.39.857222_-75.367778_Crozer Chester Medical Center" xr:uid="{BEE7BCD3-67A6-4EF4-8455-678E7329EEC8}"/>
    <hyperlink ref="E6105" r:id="rId12165" display="https://www.google.com/maps/@29.753517,-94.997277,450m/data=!3m1!1e3!4m5!3m4!1s0x0:0x0!8m2!3d29.753517!4d-94.997277" xr:uid="{F93336A6-F78A-4D86-832C-AD1595AFAF8A}"/>
    <hyperlink ref="F6105" r:id="rId12166" display="https://www.bing.com/maps?cp=29.753517~-94.997277&amp;style=o&amp;lvl=18&amp;dir=0&amp;sp=point.29.753517_-94.997277_ExxonMobil Baytown Refinery" xr:uid="{24CCB5DF-3AEF-4AFF-8085-93CCC1D9713D}"/>
    <hyperlink ref="E6106" r:id="rId12167" display="https://www.google.com/maps/@29.753517,-94.997277,450m/data=!3m1!1e3!4m5!3m4!1s0x0:0x0!8m2!3d29.753517!4d-94.997277" xr:uid="{FFB6B597-83C4-447B-811D-298C070D7974}"/>
    <hyperlink ref="F6106" r:id="rId12168" display="https://www.bing.com/maps?cp=29.753517~-94.997277&amp;style=o&amp;lvl=18&amp;dir=0&amp;sp=point.29.753517_-94.997277_ExxonMobil Baytown Refinery" xr:uid="{7070141F-29E4-4D4C-B362-D7A828FE507F}"/>
    <hyperlink ref="E6107" r:id="rId12169" display="https://www.google.com/maps/@29.753517,-94.997277,450m/data=!3m1!1e3!4m5!3m4!1s0x0:0x0!8m2!3d29.753517!4d-94.997277" xr:uid="{F3CB7D1E-FC73-4350-A856-54A3E1DFE9EF}"/>
    <hyperlink ref="F6107" r:id="rId12170" display="https://www.bing.com/maps?cp=29.753517~-94.997277&amp;style=o&amp;lvl=18&amp;dir=0&amp;sp=point.29.753517_-94.997277_ExxonMobil Baytown Refinery" xr:uid="{2F8EB4CF-B6A3-4672-BCF6-F0CA193347AB}"/>
    <hyperlink ref="E6108" r:id="rId12171" display="https://www.google.com/maps/@29.908333,-91.671944,450m/data=!3m1!1e3!4m5!3m4!1s0x0:0x0!8m2!3d29.908333!4d-91.671944" xr:uid="{F72DD783-5E8B-430F-B7F6-523FC11E38C2}"/>
    <hyperlink ref="F6108" r:id="rId12172" display="https://www.bing.com/maps?cp=29.908333~-91.671944&amp;style=o&amp;lvl=18&amp;dir=0&amp;sp=point.29.908333_-91.671944_Jeanerette Sugar" xr:uid="{C2ABE514-E810-4C2E-A71C-9130115CAD08}"/>
    <hyperlink ref="E6109" r:id="rId12173" display="https://www.google.com/maps/@46.729444,-117.170833,450m/data=!3m1!1e3!4m5!3m4!1s0x0:0x0!8m2!3d46.729444!4d-117.170833" xr:uid="{9E7BFCFC-B392-42F3-88FF-221CA36292F0}"/>
    <hyperlink ref="F6109" r:id="rId12174" display="https://www.bing.com/maps?cp=46.729444~-117.170833&amp;style=o&amp;lvl=18&amp;dir=0&amp;sp=point.46.729444_-117.170833_Washington State University" xr:uid="{70F3FF23-BB88-4BF2-A563-DB2D9248352F}"/>
    <hyperlink ref="E6110" r:id="rId12175" display="https://www.google.com/maps/@37.932222,-122.389722,450m/data=!3m1!1e3!4m5!3m4!1s0x0:0x0!8m2!3d37.932222!4d-122.389722" xr:uid="{FD4AAADC-317B-4118-83FF-FA5BA26D365F}"/>
    <hyperlink ref="F6110" r:id="rId12176" display="https://www.bing.com/maps?cp=37.932222~-122.389722&amp;style=o&amp;lvl=18&amp;dir=0&amp;sp=point.37.932222_-122.389722_Richmond Refinery TG800" xr:uid="{2E86588A-523C-49E3-BB1F-E92C2764DA4F}"/>
    <hyperlink ref="E6111" r:id="rId12177" display="https://www.google.com/maps/@45.366900,-68.510600,450m/data=!3m1!1e3!4m5!3m4!1s0x0:0x0!8m2!3d45.366900!4d-68.510600" xr:uid="{37A70BF6-50EB-4517-8AA1-9B1A451AA3FD}"/>
    <hyperlink ref="F6111" r:id="rId12178" display="https://www.bing.com/maps?cp=45.366900~-68.510600&amp;style=o&amp;lvl=18&amp;dir=0&amp;sp=point.45.366900_-68.510600_Lincoln Paper &amp; Tissue" xr:uid="{A6777626-AF16-4D4C-9749-B2C51570EFD0}"/>
    <hyperlink ref="E6112" r:id="rId12179" display="https://www.google.com/maps/@41.391389,-87.637500,450m/data=!3m1!1e3!4m5!3m4!1s0x0:0x0!8m2!3d41.391389!4d-87.637500" xr:uid="{DBEF52F6-D86E-496F-96C5-15D37E159444}"/>
    <hyperlink ref="F6112" r:id="rId12180" display="https://www.bing.com/maps?cp=41.391389~-87.637500&amp;style=o&amp;lvl=18&amp;dir=0&amp;sp=point.41.391389_-87.637500_Biodyne Beecher" xr:uid="{6098E2DC-8937-4CD3-981C-9FC43F4C6754}"/>
    <hyperlink ref="E6113" r:id="rId12181" display="https://www.google.com/maps/@35.083611,-90.082500,450m/data=!3m1!1e3!4m5!3m4!1s0x0:0x0!8m2!3d35.083611!4d-90.082500" xr:uid="{149CF4B9-4006-4648-990D-D97EDBE94CE4}"/>
    <hyperlink ref="F6113" r:id="rId12182" display="https://www.bing.com/maps?cp=35.083611~-90.082500&amp;style=o&amp;lvl=18&amp;dir=0&amp;sp=point.35.083611_-90.082500_Memphis Refinery" xr:uid="{7B7167BE-7C20-4CBF-8202-76AFD74A9401}"/>
    <hyperlink ref="E6114" r:id="rId12183" display="https://www.google.com/maps/@41.835278,-106.242778,450m/data=!3m1!1e3!4m5!3m4!1s0x0:0x0!8m2!3d41.835278!4d-106.242778" xr:uid="{57130D3D-8496-44D9-B48E-BBB62C5A2128}"/>
    <hyperlink ref="F6114" r:id="rId12184" display="https://www.bing.com/maps?cp=41.835278~-106.242778&amp;style=o&amp;lvl=18&amp;dir=0&amp;sp=point.41.835278_-106.242778_Medicine Bow" xr:uid="{F82E7CB1-E75B-4CC3-A029-EC95D64545E1}"/>
    <hyperlink ref="E6115" r:id="rId12185" display="https://www.google.com/maps/@44.885556,-95.208611,450m/data=!3m1!1e3!4m5!3m4!1s0x0:0x0!8m2!3d44.885556!4d-95.208611" xr:uid="{892ABFBD-C252-4675-A96F-446886C6C45D}"/>
    <hyperlink ref="F6115" r:id="rId12186" display="https://www.bing.com/maps?cp=44.885556~-95.208611&amp;style=o&amp;lvl=18&amp;dir=0&amp;sp=point.44.885556_-95.208611_Manilla" xr:uid="{A49456A4-7583-4083-ABB2-88CFD01B52AE}"/>
    <hyperlink ref="E6116" r:id="rId12187" display="https://www.google.com/maps/@44.885556,-95.208611,450m/data=!3m1!1e3!4m5!3m4!1s0x0:0x0!8m2!3d44.885556!4d-95.208611" xr:uid="{9E7CB30E-1745-4BBD-A5B9-F77587B38F85}"/>
    <hyperlink ref="F6116" r:id="rId12188" display="https://www.bing.com/maps?cp=44.885556~-95.208611&amp;style=o&amp;lvl=18&amp;dir=0&amp;sp=point.44.885556_-95.208611_Manilla" xr:uid="{FF851BE0-41E6-40ED-8266-0EB65D19C2CE}"/>
    <hyperlink ref="E6117" r:id="rId12189" display="https://www.google.com/maps/@40.753333,-73.975833,450m/data=!3m1!1e3!4m5!3m4!1s0x0:0x0!8m2!3d40.753333!4d-73.975833" xr:uid="{EF407D38-7D46-4DA4-A139-D98AE68F3D99}"/>
    <hyperlink ref="F6117" r:id="rId12190" display="https://www.bing.com/maps?cp=40.753333~-73.975833&amp;style=o&amp;lvl=18&amp;dir=0&amp;sp=point.40.753333_-73.975833_Waterside" xr:uid="{E9F57D03-0CE9-4165-9677-DF6F1F701F01}"/>
    <hyperlink ref="E6118" r:id="rId12191" display="https://www.google.com/maps/@40.753333,-73.975833,450m/data=!3m1!1e3!4m5!3m4!1s0x0:0x0!8m2!3d40.753333!4d-73.975833" xr:uid="{F716F334-931E-4585-AC54-2485E2E7A72F}"/>
    <hyperlink ref="F6118" r:id="rId12192" display="https://www.bing.com/maps?cp=40.753333~-73.975833&amp;style=o&amp;lvl=18&amp;dir=0&amp;sp=point.40.753333_-73.975833_Waterside" xr:uid="{A375DFEA-46A2-405C-AF44-A973C1994D61}"/>
    <hyperlink ref="E6119" r:id="rId12193" display="https://www.google.com/maps/@40.753333,-73.975833,450m/data=!3m1!1e3!4m5!3m4!1s0x0:0x0!8m2!3d40.753333!4d-73.975833" xr:uid="{89E14CE8-63C6-46C7-BEB8-C0356F304AF7}"/>
    <hyperlink ref="F6119" r:id="rId12194" display="https://www.bing.com/maps?cp=40.753333~-73.975833&amp;style=o&amp;lvl=18&amp;dir=0&amp;sp=point.40.753333_-73.975833_Waterside" xr:uid="{4954FABA-2CEC-419A-A5EC-E56E281525C9}"/>
    <hyperlink ref="E6120" r:id="rId12195" display="https://www.google.com/maps/@62.777694,-164.531517,450m/data=!3m1!1e3!4m5!3m4!1s0x0:0x0!8m2!3d62.777694!4d-164.531517" xr:uid="{30043763-BE61-45A4-A496-3135A15E1305}"/>
    <hyperlink ref="F6120" r:id="rId12196" display="https://www.bing.com/maps?cp=62.777694~-164.531517&amp;style=o&amp;lvl=18&amp;dir=0&amp;sp=point.62.777694_-164.531517_Emmonak" xr:uid="{759B6CD8-13A4-4119-8FBC-F2C2B2492A3F}"/>
    <hyperlink ref="E6121" r:id="rId12197" display="https://www.google.com/maps/@62.777694,-164.531517,450m/data=!3m1!1e3!4m5!3m4!1s0x0:0x0!8m2!3d62.777694!4d-164.531517" xr:uid="{60E9B28E-520B-424C-9CF1-2F1EC626C0E2}"/>
    <hyperlink ref="F6121" r:id="rId12198" display="https://www.bing.com/maps?cp=62.777694~-164.531517&amp;style=o&amp;lvl=18&amp;dir=0&amp;sp=point.62.777694_-164.531517_Emmonak" xr:uid="{2575C677-9FEE-477F-A408-BAA9430B56A9}"/>
    <hyperlink ref="E6122" r:id="rId12199" display="https://www.google.com/maps/@66.606778,-160.014808,450m/data=!3m1!1e3!4m5!3m4!1s0x0:0x0!8m2!3d66.606778!4d-160.014808" xr:uid="{9DF22B76-14E6-4460-AB2A-5F498583371B}"/>
    <hyperlink ref="F6122" r:id="rId12200" display="https://www.bing.com/maps?cp=66.606778~-160.014808&amp;style=o&amp;lvl=18&amp;dir=0&amp;sp=point.66.606778_-160.014808_Selawik" xr:uid="{A91C4DCC-4D89-44E1-9FE0-F5D8EA2762E0}"/>
    <hyperlink ref="E6123" r:id="rId12201" display="https://www.google.com/maps/@47.350064,-96.831911,450m/data=!3m1!1e3!4m5!3m4!1s0x0:0x0!8m2!3d47.350064!4d-96.831911" xr:uid="{1F2EAD8B-215E-4092-BECD-C606DF408925}"/>
    <hyperlink ref="F6123" r:id="rId12202" display="https://www.bing.com/maps?cp=47.350064~-96.831911&amp;style=o&amp;lvl=18&amp;dir=0&amp;sp=point.47.350064_-96.831911_Halstad" xr:uid="{25897A72-4DE4-4867-B014-7B7C551D5C78}"/>
    <hyperlink ref="E6124" r:id="rId12203" display="https://www.google.com/maps/@47.350064,-96.831911,450m/data=!3m1!1e3!4m5!3m4!1s0x0:0x0!8m2!3d47.350064!4d-96.831911" xr:uid="{946ED64E-ADA1-42F7-B7A2-19A379627CCF}"/>
    <hyperlink ref="F6124" r:id="rId12204" display="https://www.bing.com/maps?cp=47.350064~-96.831911&amp;style=o&amp;lvl=18&amp;dir=0&amp;sp=point.47.350064_-96.831911_Halstad" xr:uid="{B14CCC03-B8D7-4D74-9DAE-34E89771B3B9}"/>
    <hyperlink ref="E6125" r:id="rId12205" display="https://www.google.com/maps/@47.350064,-96.831911,450m/data=!3m1!1e3!4m5!3m4!1s0x0:0x0!8m2!3d47.350064!4d-96.831911" xr:uid="{61D9CDBC-AAA9-4D15-BA9C-C4859F8E72D4}"/>
    <hyperlink ref="F6125" r:id="rId12206" display="https://www.bing.com/maps?cp=47.350064~-96.831911&amp;style=o&amp;lvl=18&amp;dir=0&amp;sp=point.47.350064_-96.831911_Halstad" xr:uid="{A2D5709B-938A-4CF3-A85B-219C70D17676}"/>
    <hyperlink ref="E6126" r:id="rId12207" display="https://www.google.com/maps/@42.700278,-71.163333,450m/data=!3m1!1e3!4m5!3m4!1s0x0:0x0!8m2!3d42.700278!4d-71.163333" xr:uid="{EC271C57-BA72-480D-AE5D-3C551B461CA6}"/>
    <hyperlink ref="F6126" r:id="rId12208" display="https://www.bing.com/maps?cp=42.700278~-71.163333&amp;style=o&amp;lvl=18&amp;dir=0&amp;sp=point.42.700278_-71.163333_Merrimac Paper" xr:uid="{CB28F14C-A2D7-4684-8876-01C44E90834E}"/>
    <hyperlink ref="E6127" r:id="rId12209" display="https://www.google.com/maps/@42.700278,-71.163333,450m/data=!3m1!1e3!4m5!3m4!1s0x0:0x0!8m2!3d42.700278!4d-71.163333" xr:uid="{520A8503-B5CA-43AD-8548-0B96F7EE7D19}"/>
    <hyperlink ref="F6127" r:id="rId12210" display="https://www.bing.com/maps?cp=42.700278~-71.163333&amp;style=o&amp;lvl=18&amp;dir=0&amp;sp=point.42.700278_-71.163333_Merrimac Paper" xr:uid="{31756E55-6D3A-489E-8318-AD99F7DED1B2}"/>
    <hyperlink ref="E6128" r:id="rId12211" display="https://www.google.com/maps/@42.700278,-71.163333,450m/data=!3m1!1e3!4m5!3m4!1s0x0:0x0!8m2!3d42.700278!4d-71.163333" xr:uid="{216F12C0-6281-4B74-B6E8-BD39160632C2}"/>
    <hyperlink ref="F6128" r:id="rId12212" display="https://www.bing.com/maps?cp=42.700278~-71.163333&amp;style=o&amp;lvl=18&amp;dir=0&amp;sp=point.42.700278_-71.163333_Merrimac Paper" xr:uid="{83073DEF-E1CB-4FEA-BDF7-17679245AC2F}"/>
    <hyperlink ref="E6129" r:id="rId12213" display="https://www.google.com/maps/@42.700278,-71.163333,450m/data=!3m1!1e3!4m5!3m4!1s0x0:0x0!8m2!3d42.700278!4d-71.163333" xr:uid="{9D01C83D-C5E2-4105-879A-5D198F1AE0B4}"/>
    <hyperlink ref="F6129" r:id="rId12214" display="https://www.bing.com/maps?cp=42.700278~-71.163333&amp;style=o&amp;lvl=18&amp;dir=0&amp;sp=point.42.700278_-71.163333_Merrimac Paper" xr:uid="{0712F8C6-A8DF-48FB-BAE6-1C0AA6873384}"/>
    <hyperlink ref="E6130" r:id="rId12215" display="https://www.google.com/maps/@42.700278,-71.163333,450m/data=!3m1!1e3!4m5!3m4!1s0x0:0x0!8m2!3d42.700278!4d-71.163333" xr:uid="{44610F51-13FF-4595-A6B1-CE306ECF799D}"/>
    <hyperlink ref="F6130" r:id="rId12216" display="https://www.bing.com/maps?cp=42.700278~-71.163333&amp;style=o&amp;lvl=18&amp;dir=0&amp;sp=point.42.700278_-71.163333_Merrimac Paper" xr:uid="{8358F089-A52F-47F0-9236-930B07B673FE}"/>
    <hyperlink ref="E6131" r:id="rId12217" display="https://www.google.com/maps/@41.828480,-87.722910,450m/data=!3m1!1e3!4m5!3m4!1s0x0:0x0!8m2!3d41.828480!4d-87.722910" xr:uid="{E61CFADE-EF44-4979-A406-914250501DC7}"/>
    <hyperlink ref="F6131" r:id="rId12218" display="https://www.bing.com/maps?cp=41.828480~-87.722910&amp;style=o&amp;lvl=18&amp;dir=0&amp;sp=point.41.828480_-87.722910_Crawford" xr:uid="{D4175A9E-B59A-4477-9D41-766DE3B6F8A4}"/>
    <hyperlink ref="E6132" r:id="rId12219" display="https://www.google.com/maps/@41.828480,-87.722910,450m/data=!3m1!1e3!4m5!3m4!1s0x0:0x0!8m2!3d41.828480!4d-87.722910" xr:uid="{E376DDC0-8B6E-4F04-A87F-759156900E95}"/>
    <hyperlink ref="F6132" r:id="rId12220" display="https://www.bing.com/maps?cp=41.828480~-87.722910&amp;style=o&amp;lvl=18&amp;dir=0&amp;sp=point.41.828480_-87.722910_Crawford" xr:uid="{8CDC90E8-61E2-4018-BDA7-EC8D3125AA5D}"/>
    <hyperlink ref="E6133" r:id="rId12221" display="https://www.google.com/maps/@41.828480,-87.722910,450m/data=!3m1!1e3!4m5!3m4!1s0x0:0x0!8m2!3d41.828480!4d-87.722910" xr:uid="{52B7A3C0-D10C-4A15-A477-C35132A32807}"/>
    <hyperlink ref="F6133" r:id="rId12222" display="https://www.bing.com/maps?cp=41.828480~-87.722910&amp;style=o&amp;lvl=18&amp;dir=0&amp;sp=point.41.828480_-87.722910_Crawford" xr:uid="{6590B11E-F9F4-4EE3-8BAD-B8FBE0573D51}"/>
    <hyperlink ref="E6134" r:id="rId12223" display="https://www.google.com/maps/@41.828480,-87.722910,450m/data=!3m1!1e3!4m5!3m4!1s0x0:0x0!8m2!3d41.828480!4d-87.722910" xr:uid="{3CD25EC7-E7F3-4CD4-9CFD-2DD2DBE1D371}"/>
    <hyperlink ref="F6134" r:id="rId12224" display="https://www.bing.com/maps?cp=41.828480~-87.722910&amp;style=o&amp;lvl=18&amp;dir=0&amp;sp=point.41.828480_-87.722910_Crawford" xr:uid="{9DD86DCE-FA4C-40B4-945A-9A224C690221}"/>
    <hyperlink ref="E6135" r:id="rId12225" display="https://www.google.com/maps/@41.828480,-87.722910,450m/data=!3m1!1e3!4m5!3m4!1s0x0:0x0!8m2!3d41.828480!4d-87.722910" xr:uid="{F948FF7B-3E96-413F-A6A0-E742D3A86767}"/>
    <hyperlink ref="F6135" r:id="rId12226" display="https://www.bing.com/maps?cp=41.828480~-87.722910&amp;style=o&amp;lvl=18&amp;dir=0&amp;sp=point.41.828480_-87.722910_Crawford" xr:uid="{7E53754B-4560-4499-BEE3-E93574C95F31}"/>
    <hyperlink ref="E6136" r:id="rId12227" display="https://www.google.com/maps/@41.828480,-87.722910,450m/data=!3m1!1e3!4m5!3m4!1s0x0:0x0!8m2!3d41.828480!4d-87.722910" xr:uid="{F5D5E9AC-34D4-47A1-A4FB-0FBD4317B8A5}"/>
    <hyperlink ref="F6136" r:id="rId12228" display="https://www.bing.com/maps?cp=41.828480~-87.722910&amp;style=o&amp;lvl=18&amp;dir=0&amp;sp=point.41.828480_-87.722910_Crawford" xr:uid="{DF8716FF-DD03-4646-AA06-E023612258C1}"/>
    <hyperlink ref="E6137" r:id="rId12229" display="https://www.google.com/maps/@41.828480,-87.722910,450m/data=!3m1!1e3!4m5!3m4!1s0x0:0x0!8m2!3d41.828480!4d-87.722910" xr:uid="{946F65E4-9B12-4967-9256-80555E029825}"/>
    <hyperlink ref="F6137" r:id="rId12230" display="https://www.bing.com/maps?cp=41.828480~-87.722910&amp;style=o&amp;lvl=18&amp;dir=0&amp;sp=point.41.828480_-87.722910_Crawford" xr:uid="{45C2E851-467F-4A55-A345-D6B2BFE1B5BD}"/>
    <hyperlink ref="E6138" r:id="rId12231" display="https://www.google.com/maps/@41.828480,-87.722910,450m/data=!3m1!1e3!4m5!3m4!1s0x0:0x0!8m2!3d41.828480!4d-87.722910" xr:uid="{10D4671C-69A1-4459-826C-8A913B1C20B8}"/>
    <hyperlink ref="F6138" r:id="rId12232" display="https://www.bing.com/maps?cp=41.828480~-87.722910&amp;style=o&amp;lvl=18&amp;dir=0&amp;sp=point.41.828480_-87.722910_Crawford" xr:uid="{5525BD7E-7B70-4C12-8AA3-6C84E991F145}"/>
    <hyperlink ref="E6139" r:id="rId12233" display="https://www.google.com/maps/@41.828480,-87.722910,450m/data=!3m1!1e3!4m5!3m4!1s0x0:0x0!8m2!3d41.828480!4d-87.722910" xr:uid="{86C4A432-D459-4B0F-9404-D681DA5A2D30}"/>
    <hyperlink ref="F6139" r:id="rId12234" display="https://www.bing.com/maps?cp=41.828480~-87.722910&amp;style=o&amp;lvl=18&amp;dir=0&amp;sp=point.41.828480_-87.722910_Crawford" xr:uid="{402E407F-649E-4473-9D5B-CBAB25F0B7FB}"/>
    <hyperlink ref="E6140" r:id="rId12235" display="https://www.google.com/maps/@41.828480,-87.722910,450m/data=!3m1!1e3!4m5!3m4!1s0x0:0x0!8m2!3d41.828480!4d-87.722910" xr:uid="{3DE4E5FC-284F-4E98-9161-BD8DCB39FF3E}"/>
    <hyperlink ref="F6140" r:id="rId12236" display="https://www.bing.com/maps?cp=41.828480~-87.722910&amp;style=o&amp;lvl=18&amp;dir=0&amp;sp=point.41.828480_-87.722910_Crawford" xr:uid="{E5859EC7-A04C-4ABB-824D-156D12131E58}"/>
    <hyperlink ref="E6141" r:id="rId12237" display="https://www.google.com/maps/@41.828480,-87.722910,450m/data=!3m1!1e3!4m5!3m4!1s0x0:0x0!8m2!3d41.828480!4d-87.722910" xr:uid="{6EA0350F-E15B-4AD2-A900-0E40E4715F57}"/>
    <hyperlink ref="F6141" r:id="rId12238" display="https://www.bing.com/maps?cp=41.828480~-87.722910&amp;style=o&amp;lvl=18&amp;dir=0&amp;sp=point.41.828480_-87.722910_Crawford" xr:uid="{20D3F602-BFD5-42E1-82CB-9FD4D9144502}"/>
    <hyperlink ref="E6142" r:id="rId12239" display="https://www.google.com/maps/@41.828480,-87.722910,450m/data=!3m1!1e3!4m5!3m4!1s0x0:0x0!8m2!3d41.828480!4d-87.722910" xr:uid="{0691367D-A64A-4336-A939-03BE65F21376}"/>
    <hyperlink ref="F6142" r:id="rId12240" display="https://www.bing.com/maps?cp=41.828480~-87.722910&amp;style=o&amp;lvl=18&amp;dir=0&amp;sp=point.41.828480_-87.722910_Crawford" xr:uid="{AA9CB49F-AF1E-406C-A4B5-362D1DD67D5C}"/>
    <hyperlink ref="E6143" r:id="rId12241" display="https://www.google.com/maps/@40.286178,-100.176836,450m/data=!3m1!1e3!4m5!3m4!1s0x0:0x0!8m2!3d40.286178!4d-100.176836" xr:uid="{575C478D-205F-43AA-8931-34D82018B0C9}"/>
    <hyperlink ref="F6143" r:id="rId12242" display="https://www.bing.com/maps?cp=40.286178~-100.176836&amp;style=o&amp;lvl=18&amp;dir=0&amp;sp=point.40.286178_-100.176836_Cambridge" xr:uid="{BBBD6819-ACA9-4C11-B8D7-C1B8ADDC4E4C}"/>
    <hyperlink ref="E6144" r:id="rId12243" display="https://www.google.com/maps/@40.286178,-100.176836,450m/data=!3m1!1e3!4m5!3m4!1s0x0:0x0!8m2!3d40.286178!4d-100.176836" xr:uid="{599D44AB-6789-47F1-9D0F-2C120F826343}"/>
    <hyperlink ref="F6144" r:id="rId12244" display="https://www.bing.com/maps?cp=40.286178~-100.176836&amp;style=o&amp;lvl=18&amp;dir=0&amp;sp=point.40.286178_-100.176836_Cambridge" xr:uid="{F7075BC2-E2DD-4B0F-A492-029EB52E9F10}"/>
    <hyperlink ref="E6145" r:id="rId12245" display="https://www.google.com/maps/@40.286178,-100.176836,450m/data=!3m1!1e3!4m5!3m4!1s0x0:0x0!8m2!3d40.286178!4d-100.176836" xr:uid="{D1821AB5-8302-4E8C-839D-A2DB097E1C21}"/>
    <hyperlink ref="F6145" r:id="rId12246" display="https://www.bing.com/maps?cp=40.286178~-100.176836&amp;style=o&amp;lvl=18&amp;dir=0&amp;sp=point.40.286178_-100.176836_Cambridge" xr:uid="{AED83D60-D887-4BF4-B5CD-F72B440CF825}"/>
    <hyperlink ref="E6146" r:id="rId12247" display="https://www.google.com/maps/@62.085569,-163.729072,450m/data=!3m1!1e3!4m5!3m4!1s0x0:0x0!8m2!3d62.085569!4d-163.729072" xr:uid="{633C92E1-71C4-41A9-8FC3-A08B1981EDE4}"/>
    <hyperlink ref="F6146" r:id="rId12248" display="https://www.bing.com/maps?cp=62.085569~-163.729072&amp;style=o&amp;lvl=18&amp;dir=0&amp;sp=point.62.085569_-163.729072_Mountain Village" xr:uid="{04CFF9D2-2D3D-4DD4-BDCA-61284A7B57AD}"/>
    <hyperlink ref="E6147" r:id="rId12249" display="https://www.google.com/maps/@40.016667,-75.621389,450m/data=!3m1!1e3!4m5!3m4!1s0x0:0x0!8m2!3d40.016667!4d-75.621389" xr:uid="{5EBF5BA3-DEF6-4CF6-A5E4-B690B2514B59}"/>
    <hyperlink ref="F6147" r:id="rId12250" display="https://www.bing.com/maps?cp=40.016667~-75.621389&amp;style=o&amp;lvl=18&amp;dir=0&amp;sp=point.40.016667_-75.621389_Sonoco Products" xr:uid="{6AAB1DB5-F733-4649-BD32-DB3FD37AA1CE}"/>
    <hyperlink ref="E6148" r:id="rId12251" display="https://www.google.com/maps/@41.879444,-87.622222,450m/data=!3m1!1e3!4m5!3m4!1s0x0:0x0!8m2!3d41.879444!4d-87.622222" xr:uid="{005DC163-7628-4972-AE85-0F90684C7398}"/>
    <hyperlink ref="F6148" r:id="rId12252" display="https://www.bing.com/maps?cp=41.879444~-87.622222&amp;style=o&amp;lvl=18&amp;dir=0&amp;sp=point.41.879444_-87.622222_Art Institute of Chicago" xr:uid="{ED247C4D-765A-4799-838B-3DCBD8D3B7CB}"/>
    <hyperlink ref="E6149" r:id="rId12253" display="https://www.google.com/maps/@41.879444,-87.622222,450m/data=!3m1!1e3!4m5!3m4!1s0x0:0x0!8m2!3d41.879444!4d-87.622222" xr:uid="{96AF4B38-67B8-41F7-999A-436DA8C79E71}"/>
    <hyperlink ref="F6149" r:id="rId12254" display="https://www.bing.com/maps?cp=41.879444~-87.622222&amp;style=o&amp;lvl=18&amp;dir=0&amp;sp=point.41.879444_-87.622222_Art Institute of Chicago" xr:uid="{4C31DC1A-2A05-4050-98C7-79BCCB3249AC}"/>
    <hyperlink ref="E6150" r:id="rId12255" display="https://www.google.com/maps/@32.083611,-81.095555,450m/data=!3m1!1e3!4m5!3m4!1s0x0:0x0!8m2!3d32.083611!4d-81.095555" xr:uid="{7EA85F7F-2AFC-4388-9668-16FDE86F8C7B}"/>
    <hyperlink ref="F6150" r:id="rId12256" display="https://www.bing.com/maps?cp=32.083611~-81.095555&amp;style=o&amp;lvl=18&amp;dir=0&amp;sp=point.32.083611_-81.095555_Riverside (GA)" xr:uid="{B1E16E58-98B8-489E-B3EE-039B96C4498D}"/>
    <hyperlink ref="E6151" r:id="rId12257" display="https://www.google.com/maps/@34.162279,-84.077367,450m/data=!3m1!1e3!4m5!3m4!1s0x0:0x0!8m2!3d34.162279!4d-84.077367" xr:uid="{E4AAC2E5-0EC2-4B4D-B95B-62A09EF38198}"/>
    <hyperlink ref="F6151" r:id="rId12258" display="https://www.bing.com/maps?cp=34.162279~-84.077367&amp;style=o&amp;lvl=18&amp;dir=0&amp;sp=point.34.162279_-84.077367_Buford" xr:uid="{F34E6B8B-99AC-43BA-83EF-9A9459EE30C2}"/>
    <hyperlink ref="E6152" r:id="rId12259" display="https://www.google.com/maps/@37.261372,-97.405700,450m/data=!3m1!1e3!4m5!3m4!1s0x0:0x0!8m2!3d37.261372!4d-97.405700" xr:uid="{C8F9487C-C47A-4361-9DF8-C218A6189B28}"/>
    <hyperlink ref="F6152" r:id="rId12260" display="https://www.bing.com/maps?cp=37.261372~-97.405700&amp;style=o&amp;lvl=18&amp;dir=0&amp;sp=point.37.261372_-97.405700_Wellington 1" xr:uid="{BD23AAED-9578-428C-A0CE-0E08E703F29A}"/>
    <hyperlink ref="E6153" r:id="rId12261" display="https://www.google.com/maps/@30.501111,-91.172500,450m/data=!3m1!1e3!4m5!3m4!1s0x0:0x0!8m2!3d30.501111!4d-91.172500" xr:uid="{01E5BE52-5372-4B1D-AAEA-8B7CC0A109E1}"/>
    <hyperlink ref="F6153" r:id="rId12262" display="https://www.bing.com/maps?cp=30.501111~-91.172500&amp;style=o&amp;lvl=18&amp;dir=0&amp;sp=point.30.501111_-91.172500_Baton Rouge Plant" xr:uid="{B2ABD989-25AE-4D7E-A40D-FC4B63715ED6}"/>
    <hyperlink ref="E6154" r:id="rId12263" display="https://www.google.com/maps/@30.501111,-91.172500,450m/data=!3m1!1e3!4m5!3m4!1s0x0:0x0!8m2!3d30.501111!4d-91.172500" xr:uid="{77E2AF2F-40E1-4985-B147-346E65B1EBCC}"/>
    <hyperlink ref="F6154" r:id="rId12264" display="https://www.bing.com/maps?cp=30.501111~-91.172500&amp;style=o&amp;lvl=18&amp;dir=0&amp;sp=point.30.501111_-91.172500_Baton Rouge Plant" xr:uid="{7AE16092-AD97-4389-A5B9-7A15DC5CAFFC}"/>
    <hyperlink ref="E6155" r:id="rId12265" display="https://www.google.com/maps/@29.263900,-95.899700,450m/data=!3m1!1e3!4m5!3m4!1s0x0:0x0!8m2!3d29.263900!4d-95.899700" xr:uid="{517B561C-2F2B-415B-BDF6-337AADFFD8EB}"/>
    <hyperlink ref="F6155" r:id="rId12266" display="https://www.bing.com/maps?cp=29.263900~-95.899700&amp;style=o&amp;lvl=18&amp;dir=0&amp;sp=point.29.263900_-95.899700_Newgulf Cogen" xr:uid="{86683F56-E379-4623-AD7C-017A8C012EA3}"/>
    <hyperlink ref="E6156" r:id="rId12267" display="https://www.google.com/maps/@35.282222,-91.359167,450m/data=!3m1!1e3!4m5!3m4!1s0x0:0x0!8m2!3d35.282222!4d-91.359167" xr:uid="{31BFEBCF-AA12-47BB-B693-3F18E7BDA899}"/>
    <hyperlink ref="F6156" r:id="rId12268" display="https://www.bing.com/maps?cp=35.282222~-91.359167&amp;style=o&amp;lvl=18&amp;dir=0&amp;sp=point.35.282222_-91.359167_Fairbanks" xr:uid="{4E6E0078-28E8-41C3-B99C-5D5D80A5F8F5}"/>
    <hyperlink ref="E6157" r:id="rId12269" display="https://www.google.com/maps/@35.282222,-91.359167,450m/data=!3m1!1e3!4m5!3m4!1s0x0:0x0!8m2!3d35.282222!4d-91.359167" xr:uid="{38323A7F-E1F9-4088-ACFB-5489DAB7CCE3}"/>
    <hyperlink ref="F6157" r:id="rId12270" display="https://www.bing.com/maps?cp=35.282222~-91.359167&amp;style=o&amp;lvl=18&amp;dir=0&amp;sp=point.35.282222_-91.359167_Fairbanks" xr:uid="{FE9F5669-4F68-4FA9-A848-CDCCD26EAFAB}"/>
    <hyperlink ref="E6158" r:id="rId12271" display="https://www.google.com/maps/@35.282222,-91.359167,450m/data=!3m1!1e3!4m5!3m4!1s0x0:0x0!8m2!3d35.282222!4d-91.359167" xr:uid="{214321CD-43CD-4EF2-97F9-6A67A70F0834}"/>
    <hyperlink ref="F6158" r:id="rId12272" display="https://www.bing.com/maps?cp=35.282222~-91.359167&amp;style=o&amp;lvl=18&amp;dir=0&amp;sp=point.35.282222_-91.359167_Fairbanks" xr:uid="{C0D4353B-7E7F-4DEB-8C44-025B85D00C0B}"/>
    <hyperlink ref="E6159" r:id="rId12273" display="https://www.google.com/maps/@35.282222,-91.359167,450m/data=!3m1!1e3!4m5!3m4!1s0x0:0x0!8m2!3d35.282222!4d-91.359167" xr:uid="{8A7C144D-F557-4173-9655-C70F09061B82}"/>
    <hyperlink ref="F6159" r:id="rId12274" display="https://www.bing.com/maps?cp=35.282222~-91.359167&amp;style=o&amp;lvl=18&amp;dir=0&amp;sp=point.35.282222_-91.359167_Fairbanks" xr:uid="{2E0B594E-2C9D-49C9-A41C-565D3693CA12}"/>
    <hyperlink ref="E6160" r:id="rId12275" display="https://www.google.com/maps/@35.282222,-91.359167,450m/data=!3m1!1e3!4m5!3m4!1s0x0:0x0!8m2!3d35.282222!4d-91.359167" xr:uid="{DFB84F4B-EF5A-425F-A34A-DC4008CD3E71}"/>
    <hyperlink ref="F6160" r:id="rId12276" display="https://www.bing.com/maps?cp=35.282222~-91.359167&amp;style=o&amp;lvl=18&amp;dir=0&amp;sp=point.35.282222_-91.359167_Fairbanks" xr:uid="{2BE6731E-ED33-4BAD-8158-6435DD8361E6}"/>
    <hyperlink ref="E6161" r:id="rId12277" display="https://www.google.com/maps/@39.373966,-97.127211,450m/data=!3m1!1e3!4m5!3m4!1s0x0:0x0!8m2!3d39.373966!4d-97.127211" xr:uid="{11A32D3A-4FB5-4D07-99EE-4E41BA03AE07}"/>
    <hyperlink ref="F6161" r:id="rId12278" display="https://www.bing.com/maps?cp=39.373966~-97.127211&amp;style=o&amp;lvl=18&amp;dir=0&amp;sp=point.39.373966_-97.127211_Clay Center" xr:uid="{E7B355EB-22C2-4918-BE05-35D481349860}"/>
    <hyperlink ref="E6162" r:id="rId12279" display="https://www.google.com/maps/@32.582500,-99.682500,450m/data=!3m1!1e3!4m5!3m4!1s0x0:0x0!8m2!3d32.582500!4d-99.682500" xr:uid="{3C7649E5-4297-4AA1-9E7B-860BFA4F71EB}"/>
    <hyperlink ref="F6162" r:id="rId12280" display="https://www.bing.com/maps?cp=32.582500~-99.682500&amp;style=o&amp;lvl=18&amp;dir=0&amp;sp=point.32.582500_-99.682500_Fort Phantom" xr:uid="{98F3AC8B-A721-4300-81B0-FCD948097D3D}"/>
    <hyperlink ref="E6163" r:id="rId12281" display="https://www.google.com/maps/@32.582500,-99.682500,450m/data=!3m1!1e3!4m5!3m4!1s0x0:0x0!8m2!3d32.582500!4d-99.682500" xr:uid="{D32DA34B-62D9-4216-85A4-BE8DC1201FD4}"/>
    <hyperlink ref="F6163" r:id="rId12282" display="https://www.bing.com/maps?cp=32.582500~-99.682500&amp;style=o&amp;lvl=18&amp;dir=0&amp;sp=point.32.582500_-99.682500_Fort Phantom" xr:uid="{4EBB3E31-D490-4C75-99F0-730C55F27CB8}"/>
    <hyperlink ref="E6164" r:id="rId12283" display="https://www.google.com/maps/@31.320700,-92.461300,450m/data=!3m1!1e3!4m5!3m4!1s0x0:0x0!8m2!3d31.320700!4d-92.461300" xr:uid="{543DC619-F6CF-4781-89C5-AAEC5F2AE5AD}"/>
    <hyperlink ref="F6164" r:id="rId12284" display="https://www.bing.com/maps?cp=31.320700~-92.461300&amp;style=o&amp;lvl=18&amp;dir=0&amp;sp=point.31.320700_-92.461300_D G Hunter" xr:uid="{2F530CC7-DFE6-4E16-B17C-F78E0EF3A13F}"/>
    <hyperlink ref="E6165" r:id="rId12285" display="https://www.google.com/maps/@31.320700,-92.461300,450m/data=!3m1!1e3!4m5!3m4!1s0x0:0x0!8m2!3d31.320700!4d-92.461300" xr:uid="{77C1858D-45CD-4E32-8605-3292E885C243}"/>
    <hyperlink ref="F6165" r:id="rId12286" display="https://www.bing.com/maps?cp=31.320700~-92.461300&amp;style=o&amp;lvl=18&amp;dir=0&amp;sp=point.31.320700_-92.461300_D G Hunter" xr:uid="{3C1E4460-332F-4809-9BE2-15CEBCA16E09}"/>
    <hyperlink ref="E6166" r:id="rId12287" display="https://www.google.com/maps/@41.175556,-71.571100,450m/data=!3m1!1e3!4m5!3m4!1s0x0:0x0!8m2!3d41.175556!4d-71.571100" xr:uid="{EAC9B7A2-A464-4EC0-A0CD-1418C2333FD0}"/>
    <hyperlink ref="F6166" r:id="rId12288" display="https://www.bing.com/maps?cp=41.175556~-71.571100&amp;style=o&amp;lvl=18&amp;dir=0&amp;sp=point.41.175556_-71.571100_Block Island" xr:uid="{FB549EBE-46C7-420E-98E9-68D2F0455451}"/>
    <hyperlink ref="E6167" r:id="rId12289" display="https://www.google.com/maps/@40.636900,-73.638300,450m/data=!3m1!1e3!4m5!3m4!1s0x0:0x0!8m2!3d40.636900!4d-73.638300" xr:uid="{5CB3A19F-ABF8-48EE-8A20-0F919BC84B0C}"/>
    <hyperlink ref="F6167" r:id="rId12290" display="https://www.bing.com/maps?cp=40.636900~-73.638300&amp;style=o&amp;lvl=18&amp;dir=0&amp;sp=point.40.636900_-73.638300_Oceanside Energy" xr:uid="{5D7838E4-6B94-4A3E-AEEF-897D4AF3EFA9}"/>
    <hyperlink ref="E6168" r:id="rId12291" display="https://www.google.com/maps/@31.761111,-108.538889,450m/data=!3m1!1e3!4m5!3m4!1s0x0:0x0!8m2!3d31.761111!4d-108.538889" xr:uid="{51FAEEB3-E8FD-45A5-9737-CEA52DD63C18}"/>
    <hyperlink ref="F6168" r:id="rId12292" display="https://www.bing.com/maps?cp=31.761111~-108.538889&amp;style=o&amp;lvl=18&amp;dir=0&amp;sp=point.31.761111_-108.538889_Hidalgo Smelter" xr:uid="{9D1B0661-43A2-4C80-968A-F883711D6671}"/>
    <hyperlink ref="E6169" r:id="rId12293" display="https://www.google.com/maps/@31.761111,-108.538889,450m/data=!3m1!1e3!4m5!3m4!1s0x0:0x0!8m2!3d31.761111!4d-108.538889" xr:uid="{19109EC3-A0AD-4483-8CAA-E34C035B7DEB}"/>
    <hyperlink ref="F6169" r:id="rId12294" display="https://www.bing.com/maps?cp=31.761111~-108.538889&amp;style=o&amp;lvl=18&amp;dir=0&amp;sp=point.31.761111_-108.538889_Hidalgo Smelter" xr:uid="{4BE48A25-1528-407C-AA4A-B67F984A9129}"/>
    <hyperlink ref="E6170" r:id="rId12295" display="https://www.google.com/maps/@31.761111,-108.538889,450m/data=!3m1!1e3!4m5!3m4!1s0x0:0x0!8m2!3d31.761111!4d-108.538889" xr:uid="{A7CD926F-4D62-491C-B74C-AFB178B70629}"/>
    <hyperlink ref="F6170" r:id="rId12296" display="https://www.bing.com/maps?cp=31.761111~-108.538889&amp;style=o&amp;lvl=18&amp;dir=0&amp;sp=point.31.761111_-108.538889_Hidalgo Smelter" xr:uid="{C5CAC074-CD83-4AF9-B88F-920903B235B2}"/>
    <hyperlink ref="E6171" r:id="rId12297" display="https://www.google.com/maps/@31.761111,-108.538889,450m/data=!3m1!1e3!4m5!3m4!1s0x0:0x0!8m2!3d31.761111!4d-108.538889" xr:uid="{B1EB1E67-54E5-4FDD-BA58-3B8419CAB115}"/>
    <hyperlink ref="F6171" r:id="rId12298" display="https://www.bing.com/maps?cp=31.761111~-108.538889&amp;style=o&amp;lvl=18&amp;dir=0&amp;sp=point.31.761111_-108.538889_Hidalgo Smelter" xr:uid="{53B68D45-8E56-407B-8970-FC357C5FFB50}"/>
    <hyperlink ref="E6172" r:id="rId12299" display="https://www.google.com/maps/@31.761111,-108.538889,450m/data=!3m1!1e3!4m5!3m4!1s0x0:0x0!8m2!3d31.761111!4d-108.538889" xr:uid="{C62071BF-C7E1-41AF-BFDC-65E06FE2E312}"/>
    <hyperlink ref="F6172" r:id="rId12300" display="https://www.bing.com/maps?cp=31.761111~-108.538889&amp;style=o&amp;lvl=18&amp;dir=0&amp;sp=point.31.761111_-108.538889_Hidalgo Smelter" xr:uid="{EC956A40-80C7-43E3-ACAA-752871D36A49}"/>
    <hyperlink ref="E6173" r:id="rId12301" display="https://www.google.com/maps/@41.331500,-72.078600,450m/data=!3m1!1e3!4m5!3m4!1s0x0:0x0!8m2!3d41.331500!4d-72.078600" xr:uid="{634B5000-7625-45D7-B0CB-9E5F7A6EEDD9}"/>
    <hyperlink ref="F6173" r:id="rId12302" display="https://www.bing.com/maps?cp=41.331500~-72.078600&amp;style=o&amp;lvl=18&amp;dir=0&amp;sp=point.41.331500_-72.078600_Pfizer Groton Plant" xr:uid="{CFF216D0-8723-43F6-8C20-B5CC50714FBF}"/>
    <hyperlink ref="E6174" r:id="rId12303" display="https://www.google.com/maps/@43.876944,-116.989444,450m/data=!3m1!1e3!4m5!3m4!1s0x0:0x0!8m2!3d43.876944!4d-116.989444" xr:uid="{D3A4686D-2191-4003-8B55-32ADF805FE88}"/>
    <hyperlink ref="F6174" r:id="rId12304" display="https://www.bing.com/maps?cp=43.876944~-116.989444&amp;style=o&amp;lvl=18&amp;dir=0&amp;sp=point.43.876944_-116.989444_Amalgamated Sugar LLC Nyssa" xr:uid="{EEE249DB-7854-4EE3-B512-9E12D1F5C132}"/>
    <hyperlink ref="E6175" r:id="rId12305" display="https://www.google.com/maps/@43.876944,-116.989444,450m/data=!3m1!1e3!4m5!3m4!1s0x0:0x0!8m2!3d43.876944!4d-116.989444" xr:uid="{4163CBAA-7F0B-482C-A2B1-FC7615DA2825}"/>
    <hyperlink ref="F6175" r:id="rId12306" display="https://www.bing.com/maps?cp=43.876944~-116.989444&amp;style=o&amp;lvl=18&amp;dir=0&amp;sp=point.43.876944_-116.989444_Amalgamated Sugar LLC Nyssa" xr:uid="{6D91B9AD-976D-421D-8EC1-46E0274AA948}"/>
    <hyperlink ref="E6176" r:id="rId12307" display="https://www.google.com/maps/@43.876944,-116.989444,450m/data=!3m1!1e3!4m5!3m4!1s0x0:0x0!8m2!3d43.876944!4d-116.989444" xr:uid="{E0EA885F-0857-4FFC-9672-91FDEB3B8C7A}"/>
    <hyperlink ref="F6176" r:id="rId12308" display="https://www.bing.com/maps?cp=43.876944~-116.989444&amp;style=o&amp;lvl=18&amp;dir=0&amp;sp=point.43.876944_-116.989444_Amalgamated Sugar LLC Nyssa" xr:uid="{7697942E-A473-499E-91EB-D1813339EABE}"/>
    <hyperlink ref="E6177" r:id="rId12309" display="https://www.google.com/maps/@32.514167,-93.530000,450m/data=!3m1!1e3!4m5!3m4!1s0x0:0x0!8m2!3d32.514167!4d-93.530000" xr:uid="{7887C08B-051C-4C3F-BDA5-496244BC7C56}"/>
    <hyperlink ref="F6177" r:id="rId12310" display="https://www.bing.com/maps?cp=32.514167~-93.530000&amp;style=o&amp;lvl=18&amp;dir=0&amp;sp=point.32.514167_-93.530000_CenterPoint Energy Field Svs." xr:uid="{AA60CA7D-6998-4FFE-AE5C-CCF99B6DD1BD}"/>
    <hyperlink ref="E6178" r:id="rId12311" display="https://www.google.com/maps/@32.514167,-93.530000,450m/data=!3m1!1e3!4m5!3m4!1s0x0:0x0!8m2!3d32.514167!4d-93.530000" xr:uid="{37D113CB-ACA9-4796-B316-B8E320999AC5}"/>
    <hyperlink ref="F6178" r:id="rId12312" display="https://www.bing.com/maps?cp=32.514167~-93.530000&amp;style=o&amp;lvl=18&amp;dir=0&amp;sp=point.32.514167_-93.530000_CenterPoint Energy Field Svs." xr:uid="{9ABD6F3E-7257-44D7-A777-2410410EE903}"/>
    <hyperlink ref="E6179" r:id="rId12313" display="https://www.google.com/maps/@32.514167,-93.530000,450m/data=!3m1!1e3!4m5!3m4!1s0x0:0x0!8m2!3d32.514167!4d-93.530000" xr:uid="{BDCCBED3-A635-40A4-8938-C1F04C324B88}"/>
    <hyperlink ref="F6179" r:id="rId12314" display="https://www.bing.com/maps?cp=32.514167~-93.530000&amp;style=o&amp;lvl=18&amp;dir=0&amp;sp=point.32.514167_-93.530000_CenterPoint Energy Field Svs." xr:uid="{FCCAA5BB-CBC2-458D-90A8-F0A461947BED}"/>
    <hyperlink ref="E6180" r:id="rId12315" display="https://www.google.com/maps/@32.514167,-93.530000,450m/data=!3m1!1e3!4m5!3m4!1s0x0:0x0!8m2!3d32.514167!4d-93.530000" xr:uid="{166F3C49-E576-4DF5-9FF9-08F47E286A7D}"/>
    <hyperlink ref="F6180" r:id="rId12316" display="https://www.bing.com/maps?cp=32.514167~-93.530000&amp;style=o&amp;lvl=18&amp;dir=0&amp;sp=point.32.514167_-93.530000_CenterPoint Energy Field Svs." xr:uid="{6C79047C-1888-4806-94A9-EAF49CD7F5C9}"/>
    <hyperlink ref="E6181" r:id="rId12317" display="https://www.google.com/maps/@40.778300,-72.915600,450m/data=!3m1!1e3!4m5!3m4!1s0x0:0x0!8m2!3d40.778300!4d-72.915600" xr:uid="{666991A0-A023-4FDF-BF1A-2FF578186ACA}"/>
    <hyperlink ref="F6181" r:id="rId12318" display="https://www.bing.com/maps?cp=40.778300~-72.915600&amp;style=o&amp;lvl=18&amp;dir=0&amp;sp=point.40.778300_-72.915600_Brookhaven Facility" xr:uid="{69FEBF8B-021D-40D9-9734-341056770F13}"/>
    <hyperlink ref="E6182" r:id="rId12319" display="https://www.google.com/maps/@33.764100,-118.224800,450m/data=!3m1!1e3!4m5!3m4!1s0x0:0x0!8m2!3d33.764100!4d-118.224800" xr:uid="{42A2871F-43F9-4418-BED2-82A13EB89373}"/>
    <hyperlink ref="F6182" r:id="rId12320" display="https://www.bing.com/maps?cp=33.764100~-118.224800&amp;style=o&amp;lvl=18&amp;dir=0&amp;sp=point.33.764100_-118.224800_Long Beach Generation LLC" xr:uid="{BAF5E8AE-2317-49BC-9E19-74F4EBE7B9DA}"/>
    <hyperlink ref="E6183" r:id="rId12321" display="https://www.google.com/maps/@33.764100,-118.224800,450m/data=!3m1!1e3!4m5!3m4!1s0x0:0x0!8m2!3d33.764100!4d-118.224800" xr:uid="{F5C82967-6BEE-4AD2-8A8B-904EC74C44A0}"/>
    <hyperlink ref="F6183" r:id="rId12322" display="https://www.bing.com/maps?cp=33.764100~-118.224800&amp;style=o&amp;lvl=18&amp;dir=0&amp;sp=point.33.764100_-118.224800_Long Beach Generation LLC" xr:uid="{DDE2FF52-C2A4-4D43-85B5-5756E16A754B}"/>
    <hyperlink ref="E6184" r:id="rId12323" display="https://www.google.com/maps/@33.764100,-118.224800,450m/data=!3m1!1e3!4m5!3m4!1s0x0:0x0!8m2!3d33.764100!4d-118.224800" xr:uid="{C8BA7C58-95F5-47F2-AF67-AE89E9C5ECA0}"/>
    <hyperlink ref="F6184" r:id="rId12324" display="https://www.bing.com/maps?cp=33.764100~-118.224800&amp;style=o&amp;lvl=18&amp;dir=0&amp;sp=point.33.764100_-118.224800_Long Beach Generation LLC" xr:uid="{42682C3E-3577-4BA2-B705-243ABF3456C3}"/>
    <hyperlink ref="E6185" r:id="rId12325" display="https://www.google.com/maps/@33.764100,-118.224800,450m/data=!3m1!1e3!4m5!3m4!1s0x0:0x0!8m2!3d33.764100!4d-118.224800" xr:uid="{4CF4B105-C309-41A2-BF0A-F4F84C821CA6}"/>
    <hyperlink ref="F6185" r:id="rId12326" display="https://www.bing.com/maps?cp=33.764100~-118.224800&amp;style=o&amp;lvl=18&amp;dir=0&amp;sp=point.33.764100_-118.224800_Long Beach Generation LLC" xr:uid="{01FA665D-2259-491E-A7C4-3703F5377466}"/>
    <hyperlink ref="E6186" r:id="rId12327" display="https://www.google.com/maps/@33.764100,-118.224800,450m/data=!3m1!1e3!4m5!3m4!1s0x0:0x0!8m2!3d33.764100!4d-118.224800" xr:uid="{1B920D00-C812-443F-8D1B-F7FC485850DC}"/>
    <hyperlink ref="F6186" r:id="rId12328" display="https://www.bing.com/maps?cp=33.764100~-118.224800&amp;style=o&amp;lvl=18&amp;dir=0&amp;sp=point.33.764100_-118.224800_Long Beach Generation LLC" xr:uid="{304F90FD-E638-404E-9790-AA71A03CBD0A}"/>
    <hyperlink ref="E6187" r:id="rId12329" display="https://www.google.com/maps/@39.733889,-75.564444,450m/data=!3m1!1e3!4m5!3m4!1s0x0:0x0!8m2!3d39.733889!4d-75.564444" xr:uid="{69C64F6E-0B88-4C4E-AA33-50FE5FF9A4EB}"/>
    <hyperlink ref="F6187" r:id="rId12330" display="https://www.bing.com/maps?cp=39.733889~-75.564444&amp;style=o&amp;lvl=18&amp;dir=0&amp;sp=point.39.733889_-75.564444_R Madison" xr:uid="{8A7865F8-522C-4622-AB01-75EA8B5DDC9B}"/>
    <hyperlink ref="E6188" r:id="rId12331" display="https://www.google.com/maps/@34.162279,-84.077367,450m/data=!3m1!1e3!4m5!3m4!1s0x0:0x0!8m2!3d34.162279!4d-84.077367" xr:uid="{7A947354-2F27-4D65-B19C-8F98D926B4F3}"/>
    <hyperlink ref="F6188" r:id="rId12332" display="https://www.bing.com/maps?cp=34.162279~-84.077367&amp;style=o&amp;lvl=18&amp;dir=0&amp;sp=point.34.162279_-84.077367_Buford" xr:uid="{25D68268-49EF-4E34-AF1D-CCB1EB6028C2}"/>
    <hyperlink ref="E6189" r:id="rId12333" display="https://www.google.com/maps/@41.713611,-87.542778,450m/data=!3m1!1e3!4m5!3m4!1s0x0:0x0!8m2!3d41.713611!4d-87.542778" xr:uid="{628ABEEA-E4F8-46AD-90AE-82BC6336FEE0}"/>
    <hyperlink ref="F6189" r:id="rId12334" display="https://www.bing.com/maps?cp=41.713611~-87.542778&amp;style=o&amp;lvl=18&amp;dir=0&amp;sp=point.41.713611_-87.542778_Calumet" xr:uid="{7CE01AB8-ED96-49B8-8062-2C5779A2C614}"/>
    <hyperlink ref="E6190" r:id="rId12335" display="https://www.google.com/maps/@41.713611,-87.542778,450m/data=!3m1!1e3!4m5!3m4!1s0x0:0x0!8m2!3d41.713611!4d-87.542778" xr:uid="{4679632D-F77B-4A44-8120-FDA13827DD00}"/>
    <hyperlink ref="F6190" r:id="rId12336" display="https://www.bing.com/maps?cp=41.713611~-87.542778&amp;style=o&amp;lvl=18&amp;dir=0&amp;sp=point.41.713611_-87.542778_Calumet" xr:uid="{C7F10F9F-0DD8-44DA-AEE6-C0429C8DE692}"/>
    <hyperlink ref="E6191" r:id="rId12337" display="https://www.google.com/maps/@41.713611,-87.542778,450m/data=!3m1!1e3!4m5!3m4!1s0x0:0x0!8m2!3d41.713611!4d-87.542778" xr:uid="{141F67ED-5A96-4CDF-88BE-33778691073B}"/>
    <hyperlink ref="F6191" r:id="rId12338" display="https://www.bing.com/maps?cp=41.713611~-87.542778&amp;style=o&amp;lvl=18&amp;dir=0&amp;sp=point.41.713611_-87.542778_Calumet" xr:uid="{5CD5DBE6-3DC5-4283-ACF5-5AD82995BEE1}"/>
    <hyperlink ref="E6192" r:id="rId12339" display="https://www.google.com/maps/@41.713611,-87.542778,450m/data=!3m1!1e3!4m5!3m4!1s0x0:0x0!8m2!3d41.713611!4d-87.542778" xr:uid="{F65A5809-CE36-4394-BB4B-BE4B4D9CF2D7}"/>
    <hyperlink ref="F6192" r:id="rId12340" display="https://www.bing.com/maps?cp=41.713611~-87.542778&amp;style=o&amp;lvl=18&amp;dir=0&amp;sp=point.41.713611_-87.542778_Calumet" xr:uid="{5EE1783E-3681-417F-B707-E3E7F5E35ECF}"/>
    <hyperlink ref="E6193" r:id="rId12341" display="https://www.google.com/maps/@41.713611,-87.542778,450m/data=!3m1!1e3!4m5!3m4!1s0x0:0x0!8m2!3d41.713611!4d-87.542778" xr:uid="{3905AECE-B06B-474C-993F-917076E84635}"/>
    <hyperlink ref="F6193" r:id="rId12342" display="https://www.bing.com/maps?cp=41.713611~-87.542778&amp;style=o&amp;lvl=18&amp;dir=0&amp;sp=point.41.713611_-87.542778_Calumet" xr:uid="{1FF99485-B324-4DDC-A014-49CF6FEAF2D5}"/>
    <hyperlink ref="E6194" r:id="rId12343" display="https://www.google.com/maps/@41.713611,-87.542778,450m/data=!3m1!1e3!4m5!3m4!1s0x0:0x0!8m2!3d41.713611!4d-87.542778" xr:uid="{8FEB4917-48A5-490F-8A12-E7371B7562C5}"/>
    <hyperlink ref="F6194" r:id="rId12344" display="https://www.bing.com/maps?cp=41.713611~-87.542778&amp;style=o&amp;lvl=18&amp;dir=0&amp;sp=point.41.713611_-87.542778_Calumet" xr:uid="{931C8ED4-6631-4792-BBF0-05C843086189}"/>
    <hyperlink ref="E6195" r:id="rId12345" display="https://www.google.com/maps/@41.713611,-87.542778,450m/data=!3m1!1e3!4m5!3m4!1s0x0:0x0!8m2!3d41.713611!4d-87.542778" xr:uid="{F797CDE0-B28C-4DE4-90ED-0BDAFF2AB04B}"/>
    <hyperlink ref="F6195" r:id="rId12346" display="https://www.bing.com/maps?cp=41.713611~-87.542778&amp;style=o&amp;lvl=18&amp;dir=0&amp;sp=point.41.713611_-87.542778_Calumet" xr:uid="{BCEAA803-AED4-4315-88D3-C4037CB5C90D}"/>
    <hyperlink ref="E6196" r:id="rId12347" display="https://www.google.com/maps/@41.713611,-87.542778,450m/data=!3m1!1e3!4m5!3m4!1s0x0:0x0!8m2!3d41.713611!4d-87.542778" xr:uid="{E0AE5F7C-6D56-4642-845F-67B924FA08A3}"/>
    <hyperlink ref="F6196" r:id="rId12348" display="https://www.bing.com/maps?cp=41.713611~-87.542778&amp;style=o&amp;lvl=18&amp;dir=0&amp;sp=point.41.713611_-87.542778_Calumet" xr:uid="{AD0DACF3-10C5-44FC-B86A-7813CEFC3D39}"/>
    <hyperlink ref="E6197" r:id="rId12349" display="https://www.google.com/maps/@41.713611,-87.542778,450m/data=!3m1!1e3!4m5!3m4!1s0x0:0x0!8m2!3d41.713611!4d-87.542778" xr:uid="{AD593E32-01F5-47FC-8CFF-D830661DAA38}"/>
    <hyperlink ref="F6197" r:id="rId12350" display="https://www.bing.com/maps?cp=41.713611~-87.542778&amp;style=o&amp;lvl=18&amp;dir=0&amp;sp=point.41.713611_-87.542778_Calumet" xr:uid="{2922EA11-6F29-464B-B7BA-6BE5A2C6E155}"/>
    <hyperlink ref="E6198" r:id="rId12351" display="https://www.google.com/maps/@41.713611,-87.542778,450m/data=!3m1!1e3!4m5!3m4!1s0x0:0x0!8m2!3d41.713611!4d-87.542778" xr:uid="{A551A6FF-357D-4D3D-BE29-4415E0536E6B}"/>
    <hyperlink ref="F6198" r:id="rId12352" display="https://www.bing.com/maps?cp=41.713611~-87.542778&amp;style=o&amp;lvl=18&amp;dir=0&amp;sp=point.41.713611_-87.542778_Calumet" xr:uid="{9D6D45B6-4958-429E-BBF1-7FF5C54F2DBC}"/>
    <hyperlink ref="E6199" r:id="rId12353" display="https://www.google.com/maps/@41.713611,-87.542778,450m/data=!3m1!1e3!4m5!3m4!1s0x0:0x0!8m2!3d41.713611!4d-87.542778" xr:uid="{16AC97EE-8228-4944-A63E-F327684A27EB}"/>
    <hyperlink ref="F6199" r:id="rId12354" display="https://www.bing.com/maps?cp=41.713611~-87.542778&amp;style=o&amp;lvl=18&amp;dir=0&amp;sp=point.41.713611_-87.542778_Calumet" xr:uid="{AE00A5C4-FA79-4C2C-93AF-2F65B011C57B}"/>
    <hyperlink ref="E6200" r:id="rId12355" display="https://www.google.com/maps/@41.713611,-87.542778,450m/data=!3m1!1e3!4m5!3m4!1s0x0:0x0!8m2!3d41.713611!4d-87.542778" xr:uid="{1CF7C91F-A41D-405B-8FD4-AA1D570B7CDB}"/>
    <hyperlink ref="F6200" r:id="rId12356" display="https://www.bing.com/maps?cp=41.713611~-87.542778&amp;style=o&amp;lvl=18&amp;dir=0&amp;sp=point.41.713611_-87.542778_Calumet" xr:uid="{A06029C4-9ED4-44BD-812B-650F8BC3557F}"/>
    <hyperlink ref="E6201" r:id="rId12357" display="https://www.google.com/maps/@41.713611,-87.542778,450m/data=!3m1!1e3!4m5!3m4!1s0x0:0x0!8m2!3d41.713611!4d-87.542778" xr:uid="{6D64CAC6-355C-43A3-AC90-AAC67B05FE22}"/>
    <hyperlink ref="F6201" r:id="rId12358" display="https://www.bing.com/maps?cp=41.713611~-87.542778&amp;style=o&amp;lvl=18&amp;dir=0&amp;sp=point.41.713611_-87.542778_Calumet" xr:uid="{9A96D515-CA46-47B1-8DB9-113DE6D3658E}"/>
    <hyperlink ref="E6202" r:id="rId12359" display="https://www.google.com/maps/@41.713611,-87.542778,450m/data=!3m1!1e3!4m5!3m4!1s0x0:0x0!8m2!3d41.713611!4d-87.542778" xr:uid="{32FE4190-D4D6-472F-A1CB-E88A716B4281}"/>
    <hyperlink ref="F6202" r:id="rId12360" display="https://www.bing.com/maps?cp=41.713611~-87.542778&amp;style=o&amp;lvl=18&amp;dir=0&amp;sp=point.41.713611_-87.542778_Calumet" xr:uid="{09F40E7F-DAC5-4F56-B31C-12A4DB18D74B}"/>
    <hyperlink ref="E6203" r:id="rId12361" display="https://www.google.com/maps/@41.713611,-87.542778,450m/data=!3m1!1e3!4m5!3m4!1s0x0:0x0!8m2!3d41.713611!4d-87.542778" xr:uid="{584145E3-CB35-435B-BBE2-2BDADF2C1636}"/>
    <hyperlink ref="F6203" r:id="rId12362" display="https://www.bing.com/maps?cp=41.713611~-87.542778&amp;style=o&amp;lvl=18&amp;dir=0&amp;sp=point.41.713611_-87.542778_Calumet" xr:uid="{6DC745A1-D526-466C-80D2-4B631FDE709C}"/>
    <hyperlink ref="E6204" r:id="rId12363" display="https://www.google.com/maps/@41.833300,-88.083300,450m/data=!3m1!1e3!4m5!3m4!1s0x0:0x0!8m2!3d41.833300!4d-88.083300" xr:uid="{3803A50C-278B-47E8-ADEF-EC2801CFDCB4}"/>
    <hyperlink ref="F6204" r:id="rId12364" display="https://www.bing.com/maps?cp=41.833300~-88.083300&amp;style=o&amp;lvl=18&amp;dir=0&amp;sp=point.41.833300_-88.083300_Electric Junction" xr:uid="{97DE7F20-8FF7-4FDA-9FD9-758ECE44AB40}"/>
    <hyperlink ref="E6205" r:id="rId12365" display="https://www.google.com/maps/@41.833300,-88.083300,450m/data=!3m1!1e3!4m5!3m4!1s0x0:0x0!8m2!3d41.833300!4d-88.083300" xr:uid="{4BB600D1-79B9-4296-B323-1919F63DEAAB}"/>
    <hyperlink ref="F6205" r:id="rId12366" display="https://www.bing.com/maps?cp=41.833300~-88.083300&amp;style=o&amp;lvl=18&amp;dir=0&amp;sp=point.41.833300_-88.083300_Electric Junction" xr:uid="{CEFB596D-77D1-45AA-AC6F-1A8FDD878E1C}"/>
    <hyperlink ref="E6206" r:id="rId12367" display="https://www.google.com/maps/@41.833300,-88.083300,450m/data=!3m1!1e3!4m5!3m4!1s0x0:0x0!8m2!3d41.833300!4d-88.083300" xr:uid="{B96C1BDB-FC5B-4467-926D-3EAB92784AFF}"/>
    <hyperlink ref="F6206" r:id="rId12368" display="https://www.bing.com/maps?cp=41.833300~-88.083300&amp;style=o&amp;lvl=18&amp;dir=0&amp;sp=point.41.833300_-88.083300_Electric Junction" xr:uid="{3304DB22-253B-471F-9100-E26108FEAF4B}"/>
    <hyperlink ref="E6207" r:id="rId12369" display="https://www.google.com/maps/@41.833300,-88.083300,450m/data=!3m1!1e3!4m5!3m4!1s0x0:0x0!8m2!3d41.833300!4d-88.083300" xr:uid="{3BFC7530-A1AD-4626-A8AC-23DD921D387B}"/>
    <hyperlink ref="F6207" r:id="rId12370" display="https://www.bing.com/maps?cp=41.833300~-88.083300&amp;style=o&amp;lvl=18&amp;dir=0&amp;sp=point.41.833300_-88.083300_Electric Junction" xr:uid="{0886D2E1-6047-4B32-B48C-B5DCC71F916B}"/>
    <hyperlink ref="E6208" r:id="rId12371" display="https://www.google.com/maps/@41.833300,-88.083300,450m/data=!3m1!1e3!4m5!3m4!1s0x0:0x0!8m2!3d41.833300!4d-88.083300" xr:uid="{CBB51CF8-1E30-43A5-BEC9-DC4A5DD33BA4}"/>
    <hyperlink ref="F6208" r:id="rId12372" display="https://www.bing.com/maps?cp=41.833300~-88.083300&amp;style=o&amp;lvl=18&amp;dir=0&amp;sp=point.41.833300_-88.083300_Electric Junction" xr:uid="{2B7D095B-1AF6-46AF-929C-465A58BCA500}"/>
    <hyperlink ref="E6209" r:id="rId12373" display="https://www.google.com/maps/@41.833300,-88.083300,450m/data=!3m1!1e3!4m5!3m4!1s0x0:0x0!8m2!3d41.833300!4d-88.083300" xr:uid="{8B2406DA-FF87-46E7-9E22-0260ACE36945}"/>
    <hyperlink ref="F6209" r:id="rId12374" display="https://www.bing.com/maps?cp=41.833300~-88.083300&amp;style=o&amp;lvl=18&amp;dir=0&amp;sp=point.41.833300_-88.083300_Electric Junction" xr:uid="{D6A74FF8-86F7-449A-86BB-0C1B7645ADF1}"/>
    <hyperlink ref="E6210" r:id="rId12375" display="https://www.google.com/maps/@41.833300,-88.083300,450m/data=!3m1!1e3!4m5!3m4!1s0x0:0x0!8m2!3d41.833300!4d-88.083300" xr:uid="{F6EC2EFE-01C0-43FF-8D45-17500B0E6E97}"/>
    <hyperlink ref="F6210" r:id="rId12376" display="https://www.bing.com/maps?cp=41.833300~-88.083300&amp;style=o&amp;lvl=18&amp;dir=0&amp;sp=point.41.833300_-88.083300_Electric Junction" xr:uid="{3D3B34C4-3456-4C90-B591-6FB141A75BF8}"/>
    <hyperlink ref="E6211" r:id="rId12377" display="https://www.google.com/maps/@41.833300,-88.083300,450m/data=!3m1!1e3!4m5!3m4!1s0x0:0x0!8m2!3d41.833300!4d-88.083300" xr:uid="{FF9A7844-27C2-40CD-9641-284C9BBDFF5C}"/>
    <hyperlink ref="F6211" r:id="rId12378" display="https://www.bing.com/maps?cp=41.833300~-88.083300&amp;style=o&amp;lvl=18&amp;dir=0&amp;sp=point.41.833300_-88.083300_Electric Junction" xr:uid="{6742E42A-4832-4D1B-9D39-7DCA2072A93B}"/>
    <hyperlink ref="E6212" r:id="rId12379" display="https://www.google.com/maps/@41.833300,-88.083300,450m/data=!3m1!1e3!4m5!3m4!1s0x0:0x0!8m2!3d41.833300!4d-88.083300" xr:uid="{9CF7AD6B-7589-47F9-82DD-AD72D7DB8669}"/>
    <hyperlink ref="F6212" r:id="rId12380" display="https://www.bing.com/maps?cp=41.833300~-88.083300&amp;style=o&amp;lvl=18&amp;dir=0&amp;sp=point.41.833300_-88.083300_Electric Junction" xr:uid="{A9A417D2-0302-47D9-93B3-874FE7BF7F4D}"/>
    <hyperlink ref="E6213" r:id="rId12381" display="https://www.google.com/maps/@41.833300,-88.083300,450m/data=!3m1!1e3!4m5!3m4!1s0x0:0x0!8m2!3d41.833300!4d-88.083300" xr:uid="{AA6CC84B-F274-499D-B243-F7B08E88F614}"/>
    <hyperlink ref="F6213" r:id="rId12382" display="https://www.bing.com/maps?cp=41.833300~-88.083300&amp;style=o&amp;lvl=18&amp;dir=0&amp;sp=point.41.833300_-88.083300_Electric Junction" xr:uid="{CBE6894B-922C-440E-B834-B1EDB41ADDF4}"/>
    <hyperlink ref="E6214" r:id="rId12383" display="https://www.google.com/maps/@41.833300,-88.083300,450m/data=!3m1!1e3!4m5!3m4!1s0x0:0x0!8m2!3d41.833300!4d-88.083300" xr:uid="{FA037773-4410-4C1B-83ED-D2122B48A61C}"/>
    <hyperlink ref="F6214" r:id="rId12384" display="https://www.bing.com/maps?cp=41.833300~-88.083300&amp;style=o&amp;lvl=18&amp;dir=0&amp;sp=point.41.833300_-88.083300_Electric Junction" xr:uid="{50F5813B-F8C9-48F6-8DFA-55B4F269BCE2}"/>
    <hyperlink ref="E6215" r:id="rId12385" display="https://www.google.com/maps/@41.833300,-88.083300,450m/data=!3m1!1e3!4m5!3m4!1s0x0:0x0!8m2!3d41.833300!4d-88.083300" xr:uid="{E012EB1D-3693-4A81-9AAB-226E2D72117C}"/>
    <hyperlink ref="F6215" r:id="rId12386" display="https://www.bing.com/maps?cp=41.833300~-88.083300&amp;style=o&amp;lvl=18&amp;dir=0&amp;sp=point.41.833300_-88.083300_Electric Junction" xr:uid="{9E51C0E4-F669-46EA-B6EE-73E04D2101B8}"/>
    <hyperlink ref="E6216" r:id="rId12387" display="https://www.google.com/maps/@41.833300,-88.083300,450m/data=!3m1!1e3!4m5!3m4!1s0x0:0x0!8m2!3d41.833300!4d-88.083300" xr:uid="{117A292B-7ADD-4C8F-9742-FA66DD1914F3}"/>
    <hyperlink ref="F6216" r:id="rId12388" display="https://www.bing.com/maps?cp=41.833300~-88.083300&amp;style=o&amp;lvl=18&amp;dir=0&amp;sp=point.41.833300_-88.083300_Electric Junction" xr:uid="{23AB3F12-6889-47A0-B38D-91A7EC0722DE}"/>
    <hyperlink ref="E6217" r:id="rId12389" display="https://www.google.com/maps/@41.833300,-88.083300,450m/data=!3m1!1e3!4m5!3m4!1s0x0:0x0!8m2!3d41.833300!4d-88.083300" xr:uid="{C3841D93-D5C3-4CF5-9D26-F05469385E43}"/>
    <hyperlink ref="F6217" r:id="rId12390" display="https://www.bing.com/maps?cp=41.833300~-88.083300&amp;style=o&amp;lvl=18&amp;dir=0&amp;sp=point.41.833300_-88.083300_Electric Junction" xr:uid="{0AFDFCAB-43E2-4F55-B9EE-FE7C8560EE28}"/>
    <hyperlink ref="E6218" r:id="rId12391" display="https://www.google.com/maps/@41.833300,-88.083300,450m/data=!3m1!1e3!4m5!3m4!1s0x0:0x0!8m2!3d41.833300!4d-88.083300" xr:uid="{3882BBE8-0041-4124-923F-7C4710FC824D}"/>
    <hyperlink ref="F6218" r:id="rId12392" display="https://www.bing.com/maps?cp=41.833300~-88.083300&amp;style=o&amp;lvl=18&amp;dir=0&amp;sp=point.41.833300_-88.083300_Electric Junction" xr:uid="{4617CF07-AC0D-452E-96D8-1400366E9892}"/>
    <hyperlink ref="E6219" r:id="rId12393" display="https://www.google.com/maps/@41.833300,-88.083300,450m/data=!3m1!1e3!4m5!3m4!1s0x0:0x0!8m2!3d41.833300!4d-88.083300" xr:uid="{77E03841-8B95-4A0A-B4D7-F31258C0FA2E}"/>
    <hyperlink ref="F6219" r:id="rId12394" display="https://www.bing.com/maps?cp=41.833300~-88.083300&amp;style=o&amp;lvl=18&amp;dir=0&amp;sp=point.41.833300_-88.083300_Electric Junction" xr:uid="{4DEAFEE1-BF52-401E-BEEC-B2B007C2089B}"/>
    <hyperlink ref="E6220" r:id="rId12395" display="https://www.google.com/maps/@41.493100,-88.115300,450m/data=!3m1!1e3!4m5!3m4!1s0x0:0x0!8m2!3d41.493100!4d-88.115300" xr:uid="{DE5C9EA0-9273-4EE2-9CCB-4DF510B06C21}"/>
    <hyperlink ref="F6220" r:id="rId12396" display="https://www.bing.com/maps?cp=41.493100~-88.115300&amp;style=o&amp;lvl=18&amp;dir=0&amp;sp=point.41.493100_-88.115300_Joliet 9" xr:uid="{F05F8A57-A507-444E-93E0-F3CA20A2B844}"/>
    <hyperlink ref="E6221" r:id="rId12397" display="https://www.google.com/maps/@41.493100,-88.115300,450m/data=!3m1!1e3!4m5!3m4!1s0x0:0x0!8m2!3d41.493100!4d-88.115300" xr:uid="{5B6B4B42-F387-47D7-99D2-2DD06279F6D0}"/>
    <hyperlink ref="F6221" r:id="rId12398" display="https://www.bing.com/maps?cp=41.493100~-88.115300&amp;style=o&amp;lvl=18&amp;dir=0&amp;sp=point.41.493100_-88.115300_Joliet 9" xr:uid="{54E719F4-CEB7-40DF-8CBC-BB55A699508A}"/>
    <hyperlink ref="E6222" r:id="rId12399" display="https://www.google.com/maps/@41.493100,-88.115300,450m/data=!3m1!1e3!4m5!3m4!1s0x0:0x0!8m2!3d41.493100!4d-88.115300" xr:uid="{1C4E4523-FF74-45A2-9838-23159A59AD77}"/>
    <hyperlink ref="F6222" r:id="rId12400" display="https://www.bing.com/maps?cp=41.493100~-88.115300&amp;style=o&amp;lvl=18&amp;dir=0&amp;sp=point.41.493100_-88.115300_Joliet 9" xr:uid="{F47424D2-1764-4118-809D-9699A15F65B8}"/>
    <hyperlink ref="E6223" r:id="rId12401" display="https://www.google.com/maps/@41.493100,-88.115300,450m/data=!3m1!1e3!4m5!3m4!1s0x0:0x0!8m2!3d41.493100!4d-88.115300" xr:uid="{735EE531-3A1E-459E-A4EF-09C5DDE9168D}"/>
    <hyperlink ref="F6223" r:id="rId12402" display="https://www.bing.com/maps?cp=41.493100~-88.115300&amp;style=o&amp;lvl=18&amp;dir=0&amp;sp=point.41.493100_-88.115300_Joliet 9" xr:uid="{E9A32177-1ABC-40FF-A281-BFEBC7289ED0}"/>
    <hyperlink ref="E6224" r:id="rId12403" display="https://www.google.com/maps/@41.493100,-88.115300,450m/data=!3m1!1e3!4m5!3m4!1s0x0:0x0!8m2!3d41.493100!4d-88.115300" xr:uid="{E3F6B9E7-B99B-468A-B8A9-0EEB57264F7F}"/>
    <hyperlink ref="F6224" r:id="rId12404" display="https://www.bing.com/maps?cp=41.493100~-88.115300&amp;style=o&amp;lvl=18&amp;dir=0&amp;sp=point.41.493100_-88.115300_Joliet 9" xr:uid="{6FBC438B-5B58-45C2-ACB7-0353C9B26360}"/>
    <hyperlink ref="E6225" r:id="rId12405" display="https://www.google.com/maps/@41.493100,-88.115300,450m/data=!3m1!1e3!4m5!3m4!1s0x0:0x0!8m2!3d41.493100!4d-88.115300" xr:uid="{A3057DDC-44A0-4DF8-8916-D231613D10F2}"/>
    <hyperlink ref="F6225" r:id="rId12406" display="https://www.bing.com/maps?cp=41.493100~-88.115300&amp;style=o&amp;lvl=18&amp;dir=0&amp;sp=point.41.493100_-88.115300_Joliet 9" xr:uid="{FA94FADA-3515-4697-882E-C85127BA864E}"/>
    <hyperlink ref="E6226" r:id="rId12407" display="https://www.google.com/maps/@41.493100,-88.115300,450m/data=!3m1!1e3!4m5!3m4!1s0x0:0x0!8m2!3d41.493100!4d-88.115300" xr:uid="{D76EBE17-1BA6-46B4-B960-6A6E1CF66DC2}"/>
    <hyperlink ref="F6226" r:id="rId12408" display="https://www.bing.com/maps?cp=41.493100~-88.115300&amp;style=o&amp;lvl=18&amp;dir=0&amp;sp=point.41.493100_-88.115300_Joliet 9" xr:uid="{62845ECB-58BE-49DD-A73B-0CEB550D989F}"/>
    <hyperlink ref="E6227" r:id="rId12409" display="https://www.google.com/maps/@41.493100,-88.115300,450m/data=!3m1!1e3!4m5!3m4!1s0x0:0x0!8m2!3d41.493100!4d-88.115300" xr:uid="{D2FB8749-F905-4BB8-8A24-696BBFAF2BD4}"/>
    <hyperlink ref="F6227" r:id="rId12410" display="https://www.bing.com/maps?cp=41.493100~-88.115300&amp;style=o&amp;lvl=18&amp;dir=0&amp;sp=point.41.493100_-88.115300_Joliet 9" xr:uid="{37BB8704-5076-4462-B84D-D9A0793D5830}"/>
    <hyperlink ref="E6228" r:id="rId12411" display="https://www.google.com/maps/@41.890000,-88.061667,450m/data=!3m1!1e3!4m5!3m4!1s0x0:0x0!8m2!3d41.890000!4d-88.061667" xr:uid="{2E9CBC4C-93A5-448F-8350-04C402E75129}"/>
    <hyperlink ref="F6228" r:id="rId12412" display="https://www.bing.com/maps?cp=41.890000~-88.061667&amp;style=o&amp;lvl=18&amp;dir=0&amp;sp=point.41.890000_-88.061667_Lombard" xr:uid="{73CAD9AA-5E39-4BBC-AA2C-FDDDB8B4ECF8}"/>
    <hyperlink ref="E6229" r:id="rId12413" display="https://www.google.com/maps/@41.890000,-88.061667,450m/data=!3m1!1e3!4m5!3m4!1s0x0:0x0!8m2!3d41.890000!4d-88.061667" xr:uid="{79C37D6C-D597-486A-9972-8ADDAEF009D1}"/>
    <hyperlink ref="F6229" r:id="rId12414" display="https://www.bing.com/maps?cp=41.890000~-88.061667&amp;style=o&amp;lvl=18&amp;dir=0&amp;sp=point.41.890000_-88.061667_Lombard" xr:uid="{EAC778C1-CBB2-4DE9-9738-6FC0F20CF520}"/>
    <hyperlink ref="E6230" r:id="rId12415" display="https://www.google.com/maps/@41.890000,-88.061667,450m/data=!3m1!1e3!4m5!3m4!1s0x0:0x0!8m2!3d41.890000!4d-88.061667" xr:uid="{A7125324-5A4E-42E5-90F5-C3A476454B22}"/>
    <hyperlink ref="F6230" r:id="rId12416" display="https://www.bing.com/maps?cp=41.890000~-88.061667&amp;style=o&amp;lvl=18&amp;dir=0&amp;sp=point.41.890000_-88.061667_Lombard" xr:uid="{A2A85844-003B-4E11-910C-B88B31C49095}"/>
    <hyperlink ref="E6231" r:id="rId12417" display="https://www.google.com/maps/@41.890000,-88.061667,450m/data=!3m1!1e3!4m5!3m4!1s0x0:0x0!8m2!3d41.890000!4d-88.061667" xr:uid="{88F5654F-6AE2-466F-802E-A81F9034C945}"/>
    <hyperlink ref="F6231" r:id="rId12418" display="https://www.bing.com/maps?cp=41.890000~-88.061667&amp;style=o&amp;lvl=18&amp;dir=0&amp;sp=point.41.890000_-88.061667_Lombard" xr:uid="{0802BC12-A8AB-4B24-AAEA-9FD74AA28A51}"/>
    <hyperlink ref="E6232" r:id="rId12419" display="https://www.google.com/maps/@41.890000,-88.061667,450m/data=!3m1!1e3!4m5!3m4!1s0x0:0x0!8m2!3d41.890000!4d-88.061667" xr:uid="{256C7A8E-B52A-4A6F-AC3D-6885ADB5C817}"/>
    <hyperlink ref="F6232" r:id="rId12420" display="https://www.bing.com/maps?cp=41.890000~-88.061667&amp;style=o&amp;lvl=18&amp;dir=0&amp;sp=point.41.890000_-88.061667_Lombard" xr:uid="{E1A64E9B-713B-4D64-9AD0-B7DA7E850B87}"/>
    <hyperlink ref="E6233" r:id="rId12421" display="https://www.google.com/maps/@41.890000,-88.061667,450m/data=!3m1!1e3!4m5!3m4!1s0x0:0x0!8m2!3d41.890000!4d-88.061667" xr:uid="{43DDB7DF-5E64-481C-8529-B2838B3E995D}"/>
    <hyperlink ref="F6233" r:id="rId12422" display="https://www.bing.com/maps?cp=41.890000~-88.061667&amp;style=o&amp;lvl=18&amp;dir=0&amp;sp=point.41.890000_-88.061667_Lombard" xr:uid="{1D915886-4FF7-43C6-9F93-EC3A16C9466B}"/>
    <hyperlink ref="E6234" r:id="rId12423" display="https://www.google.com/maps/@42.216944,-89.052222,450m/data=!3m1!1e3!4m5!3m4!1s0x0:0x0!8m2!3d42.216944!4d-89.052222" xr:uid="{F713B1BF-5566-42A8-954D-06B456E078E0}"/>
    <hyperlink ref="F6234" r:id="rId12424" display="https://www.bing.com/maps?cp=42.216944~-89.052222&amp;style=o&amp;lvl=18&amp;dir=0&amp;sp=point.42.216944_-89.052222_Sabrooke" xr:uid="{DF52D159-B4DA-4F45-BCA2-90A5073D83C0}"/>
    <hyperlink ref="E6235" r:id="rId12425" display="https://www.google.com/maps/@42.216944,-89.052222,450m/data=!3m1!1e3!4m5!3m4!1s0x0:0x0!8m2!3d42.216944!4d-89.052222" xr:uid="{55025656-A8B2-4DA0-8AF5-C8DE442F6FB7}"/>
    <hyperlink ref="F6235" r:id="rId12426" display="https://www.bing.com/maps?cp=42.216944~-89.052222&amp;style=o&amp;lvl=18&amp;dir=0&amp;sp=point.42.216944_-89.052222_Sabrooke" xr:uid="{C2008A98-397C-4B37-ABE9-25C6BFC100BB}"/>
    <hyperlink ref="E6236" r:id="rId12427" display="https://www.google.com/maps/@42.216944,-89.052222,450m/data=!3m1!1e3!4m5!3m4!1s0x0:0x0!8m2!3d42.216944!4d-89.052222" xr:uid="{9730C515-5A3C-4E78-8E4C-9816A6FAA39F}"/>
    <hyperlink ref="F6236" r:id="rId12428" display="https://www.bing.com/maps?cp=42.216944~-89.052222&amp;style=o&amp;lvl=18&amp;dir=0&amp;sp=point.42.216944_-89.052222_Sabrooke" xr:uid="{9A3AF522-1CFD-48DD-8CC2-C02C3760A361}"/>
    <hyperlink ref="E6237" r:id="rId12429" display="https://www.google.com/maps/@42.216944,-89.052222,450m/data=!3m1!1e3!4m5!3m4!1s0x0:0x0!8m2!3d42.216944!4d-89.052222" xr:uid="{06EF842C-5A64-4693-9694-0535FCC1711D}"/>
    <hyperlink ref="F6237" r:id="rId12430" display="https://www.bing.com/maps?cp=42.216944~-89.052222&amp;style=o&amp;lvl=18&amp;dir=0&amp;sp=point.42.216944_-89.052222_Sabrooke" xr:uid="{1BC4926D-0623-46E0-9801-C5E0B9A172F6}"/>
    <hyperlink ref="E6238" r:id="rId12431" display="https://www.google.com/maps/@42.216944,-89.052222,450m/data=!3m1!1e3!4m5!3m4!1s0x0:0x0!8m2!3d42.216944!4d-89.052222" xr:uid="{98EE3893-1D24-4E11-8AA6-B26534825EA6}"/>
    <hyperlink ref="F6238" r:id="rId12432" display="https://www.bing.com/maps?cp=42.216944~-89.052222&amp;style=o&amp;lvl=18&amp;dir=0&amp;sp=point.42.216944_-89.052222_Sabrooke" xr:uid="{26C182C6-E839-48B7-98D1-FCC0DE8088DB}"/>
    <hyperlink ref="E6239" r:id="rId12433" display="https://www.google.com/maps/@42.216944,-89.052222,450m/data=!3m1!1e3!4m5!3m4!1s0x0:0x0!8m2!3d42.216944!4d-89.052222" xr:uid="{6DF88FDF-266D-4FAB-99C8-4012B8AA3002}"/>
    <hyperlink ref="F6239" r:id="rId12434" display="https://www.bing.com/maps?cp=42.216944~-89.052222&amp;style=o&amp;lvl=18&amp;dir=0&amp;sp=point.42.216944_-89.052222_Sabrooke" xr:uid="{6B9DCFFD-AB4C-4CAD-A49F-385B756B8F79}"/>
    <hyperlink ref="E6240" r:id="rId12435" display="https://www.google.com/maps/@42.216944,-89.052222,450m/data=!3m1!1e3!4m5!3m4!1s0x0:0x0!8m2!3d42.216944!4d-89.052222" xr:uid="{B78249B7-409C-4937-BDB5-B19C57CC3F99}"/>
    <hyperlink ref="F6240" r:id="rId12436" display="https://www.bing.com/maps?cp=42.216944~-89.052222&amp;style=o&amp;lvl=18&amp;dir=0&amp;sp=point.42.216944_-89.052222_Sabrooke" xr:uid="{C3A3E211-CD00-4880-8CED-7E2A02410DF1}"/>
    <hyperlink ref="E6241" r:id="rId12437" display="https://www.google.com/maps/@42.216944,-89.052222,450m/data=!3m1!1e3!4m5!3m4!1s0x0:0x0!8m2!3d42.216944!4d-89.052222" xr:uid="{E7C24BA8-67F5-4DC1-BDE1-B637D6BD282F}"/>
    <hyperlink ref="F6241" r:id="rId12438" display="https://www.bing.com/maps?cp=42.216944~-89.052222&amp;style=o&amp;lvl=18&amp;dir=0&amp;sp=point.42.216944_-89.052222_Sabrooke" xr:uid="{54A7DE48-576A-4F71-A02B-1E4F007017F8}"/>
    <hyperlink ref="E6242" r:id="rId12439" display="https://www.google.com/maps/@37.683333,-95.454722,450m/data=!3m1!1e3!4m5!3m4!1s0x0:0x0!8m2!3d37.683333!4d-95.454722" xr:uid="{B4D9A14A-EC1E-45CB-B171-A3BEA51F51C3}"/>
    <hyperlink ref="F6242" r:id="rId12440" display="https://www.bing.com/maps?cp=37.683333~-95.454722&amp;style=o&amp;lvl=18&amp;dir=0&amp;sp=point.37.683333_-95.454722_Chanute 1" xr:uid="{D16A18C3-327D-40FF-9966-F82DAEEF4C86}"/>
    <hyperlink ref="E6243" r:id="rId12441" display="https://www.google.com/maps/@37.683333,-95.454722,450m/data=!3m1!1e3!4m5!3m4!1s0x0:0x0!8m2!3d37.683333!4d-95.454722" xr:uid="{FB3D4AA7-FA60-47D6-9F7F-73EDCD9E45D8}"/>
    <hyperlink ref="F6243" r:id="rId12442" display="https://www.bing.com/maps?cp=37.683333~-95.454722&amp;style=o&amp;lvl=18&amp;dir=0&amp;sp=point.37.683333_-95.454722_Chanute 1" xr:uid="{9D7E4697-8E1F-445A-B678-332E37FA4BB7}"/>
    <hyperlink ref="E6244" r:id="rId12443" display="https://www.google.com/maps/@37.683333,-95.454722,450m/data=!3m1!1e3!4m5!3m4!1s0x0:0x0!8m2!3d37.683333!4d-95.454722" xr:uid="{5A8F926C-71B9-43A7-A65B-E0B49DBCCB42}"/>
    <hyperlink ref="F6244" r:id="rId12444" display="https://www.bing.com/maps?cp=37.683333~-95.454722&amp;style=o&amp;lvl=18&amp;dir=0&amp;sp=point.37.683333_-95.454722_Chanute 1" xr:uid="{F4DD9C12-7F78-47AE-B081-87C71EA7C29D}"/>
    <hyperlink ref="E6245" r:id="rId12445" display="https://www.google.com/maps/@30.250000,-97.716667,450m/data=!3m1!1e3!4m5!3m4!1s0x0:0x0!8m2!3d30.250000!4d-97.716667" xr:uid="{17FF5A4E-8382-46A2-A634-71BD011442BE}"/>
    <hyperlink ref="F6245" r:id="rId12446" display="https://www.bing.com/maps?cp=30.250000~-97.716667&amp;style=o&amp;lvl=18&amp;dir=0&amp;sp=point.30.250000_-97.716667_Holly Street" xr:uid="{C5BCA7D0-E4DA-4030-8045-21478B3F797E}"/>
    <hyperlink ref="E6246" r:id="rId12447" display="https://www.google.com/maps/@30.250000,-97.716667,450m/data=!3m1!1e3!4m5!3m4!1s0x0:0x0!8m2!3d30.250000!4d-97.716667" xr:uid="{8CD3FFDA-8AE2-45D7-B3B5-B570FCCCC416}"/>
    <hyperlink ref="F6246" r:id="rId12448" display="https://www.bing.com/maps?cp=30.250000~-97.716667&amp;style=o&amp;lvl=18&amp;dir=0&amp;sp=point.30.250000_-97.716667_Holly Street" xr:uid="{D5DD61C1-4932-4097-BBFA-13F42437702A}"/>
    <hyperlink ref="E6247" r:id="rId12449" display="https://www.google.com/maps/@31.831944,-99.421667,450m/data=!3m1!1e3!4m5!3m4!1s0x0:0x0!8m2!3d31.831944!4d-99.421667" xr:uid="{EEB26213-97A2-4EC5-B36D-634EF9544C3E}"/>
    <hyperlink ref="F6247" r:id="rId12450" display="https://www.bing.com/maps?cp=31.831944~-99.421667&amp;style=o&amp;lvl=18&amp;dir=0&amp;sp=point.31.831944_-99.421667_Coleman" xr:uid="{BA74083A-8F8E-4C17-AE11-45A66F2089DB}"/>
    <hyperlink ref="E6248" r:id="rId12451" display="https://www.google.com/maps/@31.831944,-99.421667,450m/data=!3m1!1e3!4m5!3m4!1s0x0:0x0!8m2!3d31.831944!4d-99.421667" xr:uid="{8BDA584F-2F96-4647-AE17-D05780977F5F}"/>
    <hyperlink ref="F6248" r:id="rId12452" display="https://www.bing.com/maps?cp=31.831944~-99.421667&amp;style=o&amp;lvl=18&amp;dir=0&amp;sp=point.31.831944_-99.421667_Coleman" xr:uid="{268E7C4B-4219-4ACE-813E-A2CF6FE7669F}"/>
    <hyperlink ref="E6249" r:id="rId12453" display="https://www.google.com/maps/@31.831944,-99.421667,450m/data=!3m1!1e3!4m5!3m4!1s0x0:0x0!8m2!3d31.831944!4d-99.421667" xr:uid="{FAE0250E-434C-454D-A5B6-6EFA2F33FA16}"/>
    <hyperlink ref="F6249" r:id="rId12454" display="https://www.bing.com/maps?cp=31.831944~-99.421667&amp;style=o&amp;lvl=18&amp;dir=0&amp;sp=point.31.831944_-99.421667_Coleman" xr:uid="{1306FD48-17E1-43AB-A53A-696B296217BD}"/>
    <hyperlink ref="E6250" r:id="rId12455" display="https://www.google.com/maps/@31.831944,-99.421667,450m/data=!3m1!1e3!4m5!3m4!1s0x0:0x0!8m2!3d31.831944!4d-99.421667" xr:uid="{1C77E4BA-4514-4BE2-821B-FF62118CCFE1}"/>
    <hyperlink ref="F6250" r:id="rId12456" display="https://www.bing.com/maps?cp=31.831944~-99.421667&amp;style=o&amp;lvl=18&amp;dir=0&amp;sp=point.31.831944_-99.421667_Coleman" xr:uid="{A0737468-6BD0-4C51-BDC8-5ABD0C0A3627}"/>
    <hyperlink ref="E6251" r:id="rId12457" display="https://www.google.com/maps/@31.831944,-99.421667,450m/data=!3m1!1e3!4m5!3m4!1s0x0:0x0!8m2!3d31.831944!4d-99.421667" xr:uid="{AFC972ED-8973-429C-B35B-B7E47C8A43C9}"/>
    <hyperlink ref="F6251" r:id="rId12458" display="https://www.bing.com/maps?cp=31.831944~-99.421667&amp;style=o&amp;lvl=18&amp;dir=0&amp;sp=point.31.831944_-99.421667_Coleman" xr:uid="{E3F3EA1D-E551-4EC3-9001-BDC5821F6DC2}"/>
    <hyperlink ref="E6252" r:id="rId12459" display="https://www.google.com/maps/@31.831944,-99.421667,450m/data=!3m1!1e3!4m5!3m4!1s0x0:0x0!8m2!3d31.831944!4d-99.421667" xr:uid="{7DCD4350-91DC-4885-84C3-8032E9526178}"/>
    <hyperlink ref="F6252" r:id="rId12460" display="https://www.bing.com/maps?cp=31.831944~-99.421667&amp;style=o&amp;lvl=18&amp;dir=0&amp;sp=point.31.831944_-99.421667_Coleman" xr:uid="{C999502B-465B-4826-ABF2-E45A963AE7A9}"/>
    <hyperlink ref="E6253" r:id="rId12461" display="https://www.google.com/maps/@31.831944,-99.421667,450m/data=!3m1!1e3!4m5!3m4!1s0x0:0x0!8m2!3d31.831944!4d-99.421667" xr:uid="{9ACCF95A-459E-4D77-81A3-D81DE8442CB6}"/>
    <hyperlink ref="F6253" r:id="rId12462" display="https://www.bing.com/maps?cp=31.831944~-99.421667&amp;style=o&amp;lvl=18&amp;dir=0&amp;sp=point.31.831944_-99.421667_Coleman" xr:uid="{40164BEE-664D-4781-A9AB-CE7038829595}"/>
    <hyperlink ref="E6254" r:id="rId12463" display="https://www.google.com/maps/@31.831944,-99.421667,450m/data=!3m1!1e3!4m5!3m4!1s0x0:0x0!8m2!3d31.831944!4d-99.421667" xr:uid="{127D978E-06F8-41D8-BD5A-0FE28D20A36D}"/>
    <hyperlink ref="F6254" r:id="rId12464" display="https://www.bing.com/maps?cp=31.831944~-99.421667&amp;style=o&amp;lvl=18&amp;dir=0&amp;sp=point.31.831944_-99.421667_Coleman" xr:uid="{F2D419F3-8459-45BF-878D-6914A7BCB134}"/>
    <hyperlink ref="E6255" r:id="rId12465" display="https://www.google.com/maps/@31.831944,-99.421667,450m/data=!3m1!1e3!4m5!3m4!1s0x0:0x0!8m2!3d31.831944!4d-99.421667" xr:uid="{032F9A5F-0185-4278-BBD0-3813259C066F}"/>
    <hyperlink ref="F6255" r:id="rId12466" display="https://www.bing.com/maps?cp=31.831944~-99.421667&amp;style=o&amp;lvl=18&amp;dir=0&amp;sp=point.31.831944_-99.421667_Coleman" xr:uid="{53821334-D555-47DE-ABFD-F5A447E8D9D3}"/>
    <hyperlink ref="E6256" r:id="rId12467" display="https://www.google.com/maps/@27.800556,-97.666944,450m/data=!3m1!1e3!4m5!3m4!1s0x0:0x0!8m2!3d27.800556!4d-97.666944" xr:uid="{4A53CF06-1F70-4E98-B373-BABCAAB88285}"/>
    <hyperlink ref="F6256" r:id="rId12468" display="https://www.bing.com/maps?cp=27.800556~-97.666944&amp;style=o&amp;lvl=18&amp;dir=0&amp;sp=point.27.800556_-97.666944_Robstown" xr:uid="{0AD262F9-FB3C-4B5E-8EFD-852C43400AC1}"/>
    <hyperlink ref="E6257" r:id="rId12469" display="https://www.google.com/maps/@27.800556,-97.666944,450m/data=!3m1!1e3!4m5!3m4!1s0x0:0x0!8m2!3d27.800556!4d-97.666944" xr:uid="{1E03FF0D-F509-484A-98F7-366C529128D0}"/>
    <hyperlink ref="F6257" r:id="rId12470" display="https://www.bing.com/maps?cp=27.800556~-97.666944&amp;style=o&amp;lvl=18&amp;dir=0&amp;sp=point.27.800556_-97.666944_Robstown" xr:uid="{88957BA0-8061-44F7-A7B9-BCD86C5A0A9F}"/>
    <hyperlink ref="E6258" r:id="rId12471" display="https://www.google.com/maps/@27.800556,-97.666944,450m/data=!3m1!1e3!4m5!3m4!1s0x0:0x0!8m2!3d27.800556!4d-97.666944" xr:uid="{AED06FBC-79A8-448F-906B-A13444BCDA34}"/>
    <hyperlink ref="F6258" r:id="rId12472" display="https://www.bing.com/maps?cp=27.800556~-97.666944&amp;style=o&amp;lvl=18&amp;dir=0&amp;sp=point.27.800556_-97.666944_Robstown" xr:uid="{32067469-EA32-4126-B093-4EEF40E8748F}"/>
    <hyperlink ref="E6259" r:id="rId12473" display="https://www.google.com/maps/@27.800556,-97.666944,450m/data=!3m1!1e3!4m5!3m4!1s0x0:0x0!8m2!3d27.800556!4d-97.666944" xr:uid="{69C11AC1-9693-42F2-AE67-60F9BA2CAFB1}"/>
    <hyperlink ref="F6259" r:id="rId12474" display="https://www.bing.com/maps?cp=27.800556~-97.666944&amp;style=o&amp;lvl=18&amp;dir=0&amp;sp=point.27.800556_-97.666944_Robstown" xr:uid="{D00BEEF7-562D-4E23-A7EF-77183A5A8157}"/>
    <hyperlink ref="E6260" r:id="rId12475" display="https://www.google.com/maps/@27.800556,-97.666944,450m/data=!3m1!1e3!4m5!3m4!1s0x0:0x0!8m2!3d27.800556!4d-97.666944" xr:uid="{09287A51-BD46-46E5-80A0-CF0CC66D64F6}"/>
    <hyperlink ref="F6260" r:id="rId12476" display="https://www.bing.com/maps?cp=27.800556~-97.666944&amp;style=o&amp;lvl=18&amp;dir=0&amp;sp=point.27.800556_-97.666944_Robstown" xr:uid="{9E1C8ACC-626D-47C0-8895-C0C6589773C4}"/>
    <hyperlink ref="E6261" r:id="rId12477" display="https://www.google.com/maps/@27.800556,-97.666944,450m/data=!3m1!1e3!4m5!3m4!1s0x0:0x0!8m2!3d27.800556!4d-97.666944" xr:uid="{43F45C1F-7F49-4377-91F8-72A536F62F7A}"/>
    <hyperlink ref="F6261" r:id="rId12478" display="https://www.bing.com/maps?cp=27.800556~-97.666944&amp;style=o&amp;lvl=18&amp;dir=0&amp;sp=point.27.800556_-97.666944_Robstown" xr:uid="{550B1B53-A3E4-44E0-B913-D3D1EF72DE1F}"/>
    <hyperlink ref="E6262" r:id="rId12479" display="https://www.google.com/maps/@27.800556,-97.666944,450m/data=!3m1!1e3!4m5!3m4!1s0x0:0x0!8m2!3d27.800556!4d-97.666944" xr:uid="{0F0BC732-554F-486D-9FCE-E1ECF6191E81}"/>
    <hyperlink ref="F6262" r:id="rId12480" display="https://www.bing.com/maps?cp=27.800556~-97.666944&amp;style=o&amp;lvl=18&amp;dir=0&amp;sp=point.27.800556_-97.666944_Robstown" xr:uid="{EB156598-2769-4A5C-97FC-836887B7ED9F}"/>
    <hyperlink ref="E6263" r:id="rId12481" display="https://www.google.com/maps/@27.800556,-97.666944,450m/data=!3m1!1e3!4m5!3m4!1s0x0:0x0!8m2!3d27.800556!4d-97.666944" xr:uid="{E3F6B66F-9C72-4125-AA91-5C95300CFB7D}"/>
    <hyperlink ref="F6263" r:id="rId12482" display="https://www.bing.com/maps?cp=27.800556~-97.666944&amp;style=o&amp;lvl=18&amp;dir=0&amp;sp=point.27.800556_-97.666944_Robstown" xr:uid="{3145F88B-0D86-428E-AE34-4C6ABF38081A}"/>
    <hyperlink ref="E6264" r:id="rId12483" display="https://www.google.com/maps/@44.283889,-90.851944,450m/data=!3m1!1e3!4m5!3m4!1s0x0:0x0!8m2!3d44.283889!4d-90.851944" xr:uid="{A1646A09-FBA1-4D76-AA3E-5498740CD282}"/>
    <hyperlink ref="F6264" r:id="rId12484" display="https://www.bing.com/maps?cp=44.283889~-90.851944&amp;style=o&amp;lvl=18&amp;dir=0&amp;sp=point.44.283889_-90.851944_Black River Falls" xr:uid="{289BCFE5-E301-4E61-99F2-E9C05B8B4066}"/>
    <hyperlink ref="E6265" r:id="rId12485" display="https://www.google.com/maps/@44.283889,-90.851944,450m/data=!3m1!1e3!4m5!3m4!1s0x0:0x0!8m2!3d44.283889!4d-90.851944" xr:uid="{36C3470A-69DD-46D6-BC9D-C86E7C19CA42}"/>
    <hyperlink ref="F6265" r:id="rId12486" display="https://www.bing.com/maps?cp=44.283889~-90.851944&amp;style=o&amp;lvl=18&amp;dir=0&amp;sp=point.44.283889_-90.851944_Black River Falls" xr:uid="{545B99BF-5012-472F-A898-465ED37ECE89}"/>
    <hyperlink ref="E6266" r:id="rId12487" display="https://www.google.com/maps/@44.283889,-90.851944,450m/data=!3m1!1e3!4m5!3m4!1s0x0:0x0!8m2!3d44.283889!4d-90.851944" xr:uid="{8CD73F4A-F124-4E46-B8F3-BC58BE933FE0}"/>
    <hyperlink ref="F6266" r:id="rId12488" display="https://www.bing.com/maps?cp=44.283889~-90.851944&amp;style=o&amp;lvl=18&amp;dir=0&amp;sp=point.44.283889_-90.851944_Black River Falls" xr:uid="{E073E128-4FCD-4D4F-9DC7-86D6F14FCA80}"/>
    <hyperlink ref="E6267" r:id="rId12489" display="https://www.google.com/maps/@44.283889,-90.851944,450m/data=!3m1!1e3!4m5!3m4!1s0x0:0x0!8m2!3d44.283889!4d-90.851944" xr:uid="{1A86DD28-98BE-41AC-8E16-C6DD265C16FF}"/>
    <hyperlink ref="F6267" r:id="rId12490" display="https://www.bing.com/maps?cp=44.283889~-90.851944&amp;style=o&amp;lvl=18&amp;dir=0&amp;sp=point.44.283889_-90.851944_Black River Falls" xr:uid="{034F5F41-2219-4726-BB11-CE49B48858B8}"/>
    <hyperlink ref="E6268" r:id="rId12491" display="https://www.google.com/maps/@41.094700,-73.424200,450m/data=!3m1!1e3!4m5!3m4!1s0x0:0x0!8m2!3d41.094700!4d-73.424200" xr:uid="{62D77B1D-1691-46E6-A790-2ED4CCE771B1}"/>
    <hyperlink ref="F6268" r:id="rId12492" display="https://www.bing.com/maps?cp=41.094700~-73.424200&amp;style=o&amp;lvl=18&amp;dir=0&amp;sp=point.41.094700_-73.424200_South Norwalk Electric" xr:uid="{D16D38AB-667E-4CDB-A64B-827C4AB5BDA3}"/>
    <hyperlink ref="E6269" r:id="rId12493" display="https://www.google.com/maps/@41.094700,-73.424200,450m/data=!3m1!1e3!4m5!3m4!1s0x0:0x0!8m2!3d41.094700!4d-73.424200" xr:uid="{1FDBCB22-260B-4741-ABB4-E5429FB11C75}"/>
    <hyperlink ref="F6269" r:id="rId12494" display="https://www.bing.com/maps?cp=41.094700~-73.424200&amp;style=o&amp;lvl=18&amp;dir=0&amp;sp=point.41.094700_-73.424200_South Norwalk Electric" xr:uid="{72EB9AA0-631A-42B7-9A5B-8FABE97875A0}"/>
    <hyperlink ref="E6270" r:id="rId12495" display="https://www.google.com/maps/@41.094700,-73.424200,450m/data=!3m1!1e3!4m5!3m4!1s0x0:0x0!8m2!3d41.094700!4d-73.424200" xr:uid="{34E6865D-F0D3-4435-BB84-8EFCD55FA3CE}"/>
    <hyperlink ref="F6270" r:id="rId12496" display="https://www.bing.com/maps?cp=41.094700~-73.424200&amp;style=o&amp;lvl=18&amp;dir=0&amp;sp=point.41.094700_-73.424200_South Norwalk Electric" xr:uid="{67E15DF8-FAA6-44F3-8AA8-BAF79CB4E7B4}"/>
    <hyperlink ref="E6271" r:id="rId12497" display="https://www.google.com/maps/@41.094700,-73.424200,450m/data=!3m1!1e3!4m5!3m4!1s0x0:0x0!8m2!3d41.094700!4d-73.424200" xr:uid="{00FE1A82-3408-4634-BFFD-B5815165A0E4}"/>
    <hyperlink ref="F6271" r:id="rId12498" display="https://www.bing.com/maps?cp=41.094700~-73.424200&amp;style=o&amp;lvl=18&amp;dir=0&amp;sp=point.41.094700_-73.424200_South Norwalk Electric" xr:uid="{D09E7AD3-4BE4-4F1B-963E-094A1EFBD1FC}"/>
    <hyperlink ref="E6272" r:id="rId12499" display="https://www.google.com/maps/@41.094700,-73.424200,450m/data=!3m1!1e3!4m5!3m4!1s0x0:0x0!8m2!3d41.094700!4d-73.424200" xr:uid="{417E0134-D188-41F7-84DA-C38BA2913F98}"/>
    <hyperlink ref="F6272" r:id="rId12500" display="https://www.bing.com/maps?cp=41.094700~-73.424200&amp;style=o&amp;lvl=18&amp;dir=0&amp;sp=point.41.094700_-73.424200_South Norwalk Electric" xr:uid="{6092E51E-8175-49A8-88E4-7B18FBC8E6E1}"/>
    <hyperlink ref="E6273" r:id="rId12501" display="https://www.google.com/maps/@44.493600,-88.030300,450m/data=!3m1!1e3!4m5!3m4!1s0x0:0x0!8m2!3d44.493600!4d-88.030300" xr:uid="{5DCAE07F-6D97-4A56-819D-877E81C77004}"/>
    <hyperlink ref="F6273" r:id="rId12502" display="https://www.bing.com/maps?cp=44.493600~-88.030300&amp;style=o&amp;lvl=18&amp;dir=0&amp;sp=point.44.493600_-88.030300_Consumer Operations LLC" xr:uid="{04EDD94C-AD97-462C-A5C8-08E5CF2F62BF}"/>
    <hyperlink ref="E6274" r:id="rId12503" display="https://www.google.com/maps/@19.845556,-155.087500,450m/data=!3m1!1e3!4m5!3m4!1s0x0:0x0!8m2!3d19.845556!4d-155.087500" xr:uid="{2FE24CB6-69F7-481C-AAC8-71EC3A63E728}"/>
    <hyperlink ref="F6274" r:id="rId12504" display="https://www.bing.com/maps?cp=19.845556~-155.087500&amp;style=o&amp;lvl=18&amp;dir=0&amp;sp=point.19.845556_-155.087500_Pepeekeo Power Plant" xr:uid="{03F7684B-6E43-4E33-9198-E9C691AC897D}"/>
    <hyperlink ref="E6275" r:id="rId12505" display="https://www.google.com/maps/@37.690278,-121.661944,450m/data=!3m1!1e3!4m5!3m4!1s0x0:0x0!8m2!3d37.690278!4d-121.661944" xr:uid="{DA49E9AE-D10C-4736-B834-AF4945943AF4}"/>
    <hyperlink ref="F6275" r:id="rId12506" display="https://www.bing.com/maps?cp=37.690278~-121.661944&amp;style=o&amp;lvl=18&amp;dir=0&amp;sp=point.37.690278_-121.661944_Altamont Power LLC" xr:uid="{49892F4F-6AD3-4C2D-BCD3-5A19B34066BF}"/>
    <hyperlink ref="E6276" r:id="rId12507" display="https://www.google.com/maps/@38.528889,-121.760833,450m/data=!3m1!1e3!4m5!3m4!1s0x0:0x0!8m2!3d38.528889!4d-121.760833" xr:uid="{829FD94F-82FB-491A-969F-FF4B283ED84A}"/>
    <hyperlink ref="F6276" r:id="rId12508" display="https://www.bing.com/maps?cp=38.528889~-121.760833&amp;style=o&amp;lvl=18&amp;dir=0&amp;sp=point.38.528889_-121.760833_University of California" xr:uid="{65A3E25D-8AAE-4A9A-942D-77D4D8EB1F77}"/>
    <hyperlink ref="E6277" r:id="rId12509" display="https://www.google.com/maps/@29.379444,-94.916666,450m/data=!3m1!1e3!4m5!3m4!1s0x0:0x0!8m2!3d29.379444!4d-94.916666" xr:uid="{381C1295-267A-4D23-8032-95D784178ADC}"/>
    <hyperlink ref="F6277" r:id="rId12510" display="https://www.bing.com/maps?cp=29.379444~-94.916666&amp;style=o&amp;lvl=18&amp;dir=0&amp;sp=point.29.379444_-94.916666_Power Station 3" xr:uid="{BD4A8894-32D6-4384-8A52-CB10E541BB73}"/>
    <hyperlink ref="E6278" r:id="rId12511" display="https://www.google.com/maps/@29.379444,-94.916666,450m/data=!3m1!1e3!4m5!3m4!1s0x0:0x0!8m2!3d29.379444!4d-94.916666" xr:uid="{FF032D0C-F139-4C36-98D6-2C17E4109DDD}"/>
    <hyperlink ref="F6278" r:id="rId12512" display="https://www.bing.com/maps?cp=29.379444~-94.916666&amp;style=o&amp;lvl=18&amp;dir=0&amp;sp=point.29.379444_-94.916666_Power Station 3" xr:uid="{E978117E-E1B9-44F1-B594-E30A7094562B}"/>
    <hyperlink ref="E6279" r:id="rId12513" display="https://www.google.com/maps/@29.379444,-94.916666,450m/data=!3m1!1e3!4m5!3m4!1s0x0:0x0!8m2!3d29.379444!4d-94.916666" xr:uid="{477B4728-D195-43AA-92A8-D4739E19A0D8}"/>
    <hyperlink ref="F6279" r:id="rId12514" display="https://www.bing.com/maps?cp=29.379444~-94.916666&amp;style=o&amp;lvl=18&amp;dir=0&amp;sp=point.29.379444_-94.916666_Power Station 3" xr:uid="{50B453ED-6234-4B09-BC7A-B3E63612A981}"/>
    <hyperlink ref="E6280" r:id="rId12515" display="https://www.google.com/maps/@29.379444,-94.916666,450m/data=!3m1!1e3!4m5!3m4!1s0x0:0x0!8m2!3d29.379444!4d-94.916666" xr:uid="{281B444C-6C75-4FE9-80E3-69D047093198}"/>
    <hyperlink ref="F6280" r:id="rId12516" display="https://www.bing.com/maps?cp=29.379444~-94.916666&amp;style=o&amp;lvl=18&amp;dir=0&amp;sp=point.29.379444_-94.916666_Power Station 3" xr:uid="{9785922A-A01A-4292-B88D-56DA60F97D04}"/>
    <hyperlink ref="E6281" r:id="rId12517" display="https://www.google.com/maps/@29.379444,-94.916666,450m/data=!3m1!1e3!4m5!3m4!1s0x0:0x0!8m2!3d29.379444!4d-94.916666" xr:uid="{FB8F7226-263E-4279-9B42-B124A733E7BE}"/>
    <hyperlink ref="F6281" r:id="rId12518" display="https://www.bing.com/maps?cp=29.379444~-94.916666&amp;style=o&amp;lvl=18&amp;dir=0&amp;sp=point.29.379444_-94.916666_Power Station 3" xr:uid="{B5B6E7BA-C85B-478A-894F-D3FA01A3E085}"/>
    <hyperlink ref="E6282" r:id="rId12519" display="https://www.google.com/maps/@29.379444,-94.916666,450m/data=!3m1!1e3!4m5!3m4!1s0x0:0x0!8m2!3d29.379444!4d-94.916666" xr:uid="{9645CD1A-363B-4B64-842E-5495773FFEB7}"/>
    <hyperlink ref="F6282" r:id="rId12520" display="https://www.bing.com/maps?cp=29.379444~-94.916666&amp;style=o&amp;lvl=18&amp;dir=0&amp;sp=point.29.379444_-94.916666_Power Station 3" xr:uid="{99791A3D-58AC-4165-A03D-8B86E62AABA3}"/>
    <hyperlink ref="E6283" r:id="rId12521" display="https://www.google.com/maps/@37.457778,-122.116111,450m/data=!3m1!1e3!4m5!3m4!1s0x0:0x0!8m2!3d37.457778!4d-122.116111" xr:uid="{5B984231-C30D-44F9-A0F4-2C567805E5E2}"/>
    <hyperlink ref="F6283" r:id="rId12522" display="https://www.bing.com/maps?cp=37.457778~-122.116111&amp;style=o&amp;lvl=18&amp;dir=0&amp;sp=point.37.457778_-122.116111_Byxbee Park Sanitary Landfill" xr:uid="{62E8554F-F4C9-401E-92DC-59903C04C967}"/>
    <hyperlink ref="E6284" r:id="rId12523" display="https://www.google.com/maps/@37.457778,-122.116111,450m/data=!3m1!1e3!4m5!3m4!1s0x0:0x0!8m2!3d37.457778!4d-122.116111" xr:uid="{D4D57E39-3F28-43C1-B1D2-11AC2708F64F}"/>
    <hyperlink ref="F6284" r:id="rId12524" display="https://www.bing.com/maps?cp=37.457778~-122.116111&amp;style=o&amp;lvl=18&amp;dir=0&amp;sp=point.37.457778_-122.116111_Byxbee Park Sanitary Landfill" xr:uid="{EB775627-09EC-4604-A1AE-08E90B446859}"/>
    <hyperlink ref="E6285" r:id="rId12525" display="https://www.google.com/maps/@35.058333,-118.341666,450m/data=!3m1!1e3!4m5!3m4!1s0x0:0x0!8m2!3d35.058333!4d-118.341666" xr:uid="{04DE07E7-EFF6-4A75-9779-16028359B446}"/>
    <hyperlink ref="F6285" r:id="rId12526" display="https://www.bing.com/maps?cp=35.058333~-118.341666&amp;style=o&amp;lvl=18&amp;dir=0&amp;sp=point.35.058333_-118.341666_Coram Energy LLC" xr:uid="{8A99172B-D7C0-42CD-A4C4-BA4111DFF986}"/>
    <hyperlink ref="E6286" r:id="rId12527" display="https://www.google.com/maps/@32.695600,-108.122500,450m/data=!3m1!1e3!4m5!3m4!1s0x0:0x0!8m2!3d32.695600!4d-108.122500" xr:uid="{0B836687-9260-4328-8855-759792AAA996}"/>
    <hyperlink ref="F6286" r:id="rId12528" display="https://www.bing.com/maps?cp=32.695600~-108.122500&amp;style=o&amp;lvl=18&amp;dir=0&amp;sp=point.32.695600_-108.122500_Chino Mines" xr:uid="{3B71E5A0-E21A-4E6C-ADE8-6709A86864A6}"/>
    <hyperlink ref="E6287" r:id="rId12529" display="https://www.google.com/maps/@39.985641,-76.676158,450m/data=!3m1!1e3!4m5!3m4!1s0x0:0x0!8m2!3d39.985641!4d-76.676158" xr:uid="{EA83A366-F2B9-4499-8F06-7B96040A5773}"/>
    <hyperlink ref="F6287" r:id="rId12530" display="https://www.bing.com/maps?cp=39.985641~-76.676158&amp;style=o&amp;lvl=18&amp;dir=0&amp;sp=point.39.985641_-76.676158_York Generation Company LLC" xr:uid="{008D1152-7272-475E-AF8D-EF38F4268088}"/>
    <hyperlink ref="E6288" r:id="rId12531" display="https://www.google.com/maps/@39.985641,-76.676158,450m/data=!3m1!1e3!4m5!3m4!1s0x0:0x0!8m2!3d39.985641!4d-76.676158" xr:uid="{2416CDCF-4E0C-4277-8303-EA16A25AD662}"/>
    <hyperlink ref="F6288" r:id="rId12532" display="https://www.bing.com/maps?cp=39.985641~-76.676158&amp;style=o&amp;lvl=18&amp;dir=0&amp;sp=point.39.985641_-76.676158_York Generation Company LLC" xr:uid="{BE21A936-C5ED-4BC1-9A3F-4F80FA4DC322}"/>
    <hyperlink ref="E6289" r:id="rId12533" display="https://www.google.com/maps/@43.474722,-83.947778,450m/data=!3m1!1e3!4m5!3m4!1s0x0:0x0!8m2!3d43.474722!4d-83.947778" xr:uid="{A81D2F8F-27EE-4759-9D4E-E7EC59083CFE}"/>
    <hyperlink ref="F6289" r:id="rId12534" display="https://www.bing.com/maps?cp=43.474722~-83.947778&amp;style=o&amp;lvl=18&amp;dir=0&amp;sp=point.43.474722_-83.947778_Zilwaukee Generating Station" xr:uid="{D5BE9FD5-19B7-48EC-948A-8F68A9C79FF1}"/>
    <hyperlink ref="E6290" r:id="rId12535" display="https://www.google.com/maps/@27.911111,-82.397222,450m/data=!3m1!1e3!4m5!3m4!1s0x0:0x0!8m2!3d27.911111!4d-82.397222" xr:uid="{AF42B795-367E-40B4-908A-C3DC3B47EC06}"/>
    <hyperlink ref="F6290" r:id="rId12536" display="https://www.bing.com/maps?cp=27.911111~-82.397222&amp;style=o&amp;lvl=18&amp;dir=0&amp;sp=point.27.911111_-82.397222_Nitram" xr:uid="{EB413403-E311-4B4B-8409-022DE43B7D68}"/>
    <hyperlink ref="E6291" r:id="rId12537" display="https://www.google.com/maps/@43.443300,-72.050000,450m/data=!3m1!1e3!4m5!3m4!1s0x0:0x0!8m2!3d43.443300!4d-72.050000" xr:uid="{25B01097-A89B-4433-93B1-CA3061B252D8}"/>
    <hyperlink ref="F6291" r:id="rId12538" display="https://www.bing.com/maps?cp=43.443300~-72.050000&amp;style=o&amp;lvl=18&amp;dir=0&amp;sp=point.43.443300_-72.050000_Durgin &amp; Crowell Lumber" xr:uid="{63026737-1D61-4B60-BDE6-5987186B0F91}"/>
    <hyperlink ref="E6292" r:id="rId12539" display="https://www.google.com/maps/@37.566810,-95.237499,450m/data=!3m1!1e3!4m5!3m4!1s0x0:0x0!8m2!3d37.566810!4d-95.237499" xr:uid="{0F73A867-2006-4163-9592-6C5D1D7B733D}"/>
    <hyperlink ref="F6292" r:id="rId12540" display="https://www.bing.com/maps?cp=37.566810~-95.237499&amp;style=o&amp;lvl=18&amp;dir=0&amp;sp=point.37.566810_-95.237499_Erie" xr:uid="{5EB48F60-B69D-4FEE-8CA6-516A4D68A93E}"/>
    <hyperlink ref="E6293" r:id="rId12541" display="https://www.google.com/maps/@43.991389,-69.670833,450m/data=!3m1!1e3!4m5!3m4!1s0x0:0x0!8m2!3d43.991389!4d-69.670833" xr:uid="{D1FD6850-6BE6-4C45-B134-D9EA6A73AB20}"/>
    <hyperlink ref="F6293" r:id="rId12542" display="https://www.bing.com/maps?cp=43.991389~-69.670833&amp;style=o&amp;lvl=18&amp;dir=0&amp;sp=point.43.991389_-69.670833_Mason Steam" xr:uid="{D5A5507C-AFF0-4D4E-B137-7791FEC7F85A}"/>
    <hyperlink ref="E6294" r:id="rId12543" display="https://www.google.com/maps/@43.991389,-69.670833,450m/data=!3m1!1e3!4m5!3m4!1s0x0:0x0!8m2!3d43.991389!4d-69.670833" xr:uid="{8E349049-EE4E-4483-ABFC-CF2BB3060585}"/>
    <hyperlink ref="F6294" r:id="rId12544" display="https://www.bing.com/maps?cp=43.991389~-69.670833&amp;style=o&amp;lvl=18&amp;dir=0&amp;sp=point.43.991389_-69.670833_Mason Steam" xr:uid="{23E68FAF-A622-4647-A7D9-07EE59D4951D}"/>
    <hyperlink ref="E6295" r:id="rId12545" display="https://www.google.com/maps/@43.991389,-69.670833,450m/data=!3m1!1e3!4m5!3m4!1s0x0:0x0!8m2!3d43.991389!4d-69.670833" xr:uid="{1C85551D-58D3-40FF-820A-F154BFB6F16D}"/>
    <hyperlink ref="F6295" r:id="rId12546" display="https://www.bing.com/maps?cp=43.991389~-69.670833&amp;style=o&amp;lvl=18&amp;dir=0&amp;sp=point.43.991389_-69.670833_Mason Steam" xr:uid="{C58DCDD7-BDDB-4C86-9502-A51C5AC1DAD3}"/>
    <hyperlink ref="E6296" r:id="rId12547" display="https://www.google.com/maps/@40.705200,-73.980700,450m/data=!3m1!1e3!4m5!3m4!1s0x0:0x0!8m2!3d40.705200!4d-73.980700" xr:uid="{F62518A4-03E4-412D-A366-1FA53A697648}"/>
    <hyperlink ref="F6296" r:id="rId12548" display="https://www.bing.com/maps?cp=40.705200~-73.980700&amp;style=o&amp;lvl=18&amp;dir=0&amp;sp=point.40.705200_-73.980700_Hudson Avenue" xr:uid="{36B39791-9122-43AE-89F0-946E97B62B75}"/>
    <hyperlink ref="E6297" r:id="rId12549" display="https://www.google.com/maps/@31.393056,-100.491944,450m/data=!3m1!1e3!4m5!3m4!1s0x0:0x0!8m2!3d31.393056!4d-100.491944" xr:uid="{23D32E5A-E45E-490D-9CA0-AB7E7BB35BFB}"/>
    <hyperlink ref="F6297" r:id="rId12550" display="https://www.bing.com/maps?cp=31.393056~-100.491944&amp;style=o&amp;lvl=18&amp;dir=0&amp;sp=point.31.393056_-100.491944_San Angelo" xr:uid="{BE001A1E-0779-4564-9907-12B03F1DAEC1}"/>
    <hyperlink ref="E6298" r:id="rId12551" display="https://www.google.com/maps/@41.346111,-88.392777,450m/data=!3m1!1e3!4m5!3m4!1s0x0:0x0!8m2!3d41.346111!4d-88.392777" xr:uid="{94904375-4030-4E2E-999D-BAD4AAFD1CCF}"/>
    <hyperlink ref="F6298" r:id="rId12552" display="https://www.bing.com/maps?cp=41.346111~-88.392777&amp;style=o&amp;lvl=18&amp;dir=0&amp;sp=point.41.346111_-88.392777_Collins" xr:uid="{30070BB6-F69B-4C3C-8444-B78F98CEAF71}"/>
    <hyperlink ref="E6299" r:id="rId12553" display="https://www.google.com/maps/@41.346111,-88.392777,450m/data=!3m1!1e3!4m5!3m4!1s0x0:0x0!8m2!3d41.346111!4d-88.392777" xr:uid="{27AEA0B5-9C43-434D-A174-A3A42A2A041A}"/>
    <hyperlink ref="F6299" r:id="rId12554" display="https://www.bing.com/maps?cp=41.346111~-88.392777&amp;style=o&amp;lvl=18&amp;dir=0&amp;sp=point.41.346111_-88.392777_Collins" xr:uid="{8EC283DE-DDE9-410E-A1D4-AC7A8131A21C}"/>
    <hyperlink ref="E6300" r:id="rId12555" display="https://www.google.com/maps/@41.346111,-88.392777,450m/data=!3m1!1e3!4m5!3m4!1s0x0:0x0!8m2!3d41.346111!4d-88.392777" xr:uid="{3639E58E-1BDD-424B-B942-30A73CF5C574}"/>
    <hyperlink ref="F6300" r:id="rId12556" display="https://www.bing.com/maps?cp=41.346111~-88.392777&amp;style=o&amp;lvl=18&amp;dir=0&amp;sp=point.41.346111_-88.392777_Collins" xr:uid="{CCFDB0C0-9173-49D6-B266-EF32003AA99F}"/>
    <hyperlink ref="E6301" r:id="rId12557" display="https://www.google.com/maps/@41.346111,-88.392777,450m/data=!3m1!1e3!4m5!3m4!1s0x0:0x0!8m2!3d41.346111!4d-88.392777" xr:uid="{85136638-FDDA-41CC-AC52-49F9850F5776}"/>
    <hyperlink ref="F6301" r:id="rId12558" display="https://www.bing.com/maps?cp=41.346111~-88.392777&amp;style=o&amp;lvl=18&amp;dir=0&amp;sp=point.41.346111_-88.392777_Collins" xr:uid="{A97D7475-F1EC-45C4-A2F8-D9501FED7EA9}"/>
    <hyperlink ref="E6302" r:id="rId12559" display="https://www.google.com/maps/@41.346111,-88.392777,450m/data=!3m1!1e3!4m5!3m4!1s0x0:0x0!8m2!3d41.346111!4d-88.392777" xr:uid="{2CB933AC-6A11-41A0-8E47-BD1FE33FA71A}"/>
    <hyperlink ref="F6302" r:id="rId12560" display="https://www.bing.com/maps?cp=41.346111~-88.392777&amp;style=o&amp;lvl=18&amp;dir=0&amp;sp=point.41.346111_-88.392777_Collins" xr:uid="{D0C7131C-70E5-403D-8A95-F6B91F3219AB}"/>
    <hyperlink ref="E6303" r:id="rId12561" display="https://www.google.com/maps/@66.837778,-162.556944,450m/data=!3m1!1e3!4m5!3m4!1s0x0:0x0!8m2!3d66.837778!4d-162.556944" xr:uid="{02D612F5-E930-4D9E-B8D6-0DE98CC2FA4C}"/>
    <hyperlink ref="F6303" r:id="rId12562" display="https://www.bing.com/maps?cp=66.837778~-162.556944&amp;style=o&amp;lvl=18&amp;dir=0&amp;sp=point.66.837778_-162.556944_Kotzebue Hybrid" xr:uid="{87D31480-B4FE-421B-8E22-3904CF1A0C5D}"/>
    <hyperlink ref="E6304" r:id="rId12563" display="https://www.google.com/maps/@39.949722,-75.165000,450m/data=!3m1!1e3!4m5!3m4!1s0x0:0x0!8m2!3d39.949722!4d-75.165000" xr:uid="{1FCA60E1-2A23-4499-B40B-DF7BF54881CC}"/>
    <hyperlink ref="F6304" r:id="rId12564" display="https://www.bing.com/maps?cp=39.949722~-75.165000&amp;style=o&amp;lvl=18&amp;dir=0&amp;sp=point.39.949722_-75.165000_The Bellevue" xr:uid="{9713E0A6-F71F-4668-A789-6A5359F55650}"/>
    <hyperlink ref="E6305" r:id="rId12565" display="https://www.google.com/maps/@35.376944,-94.420000,450m/data=!3m1!1e3!4m5!3m4!1s0x0:0x0!8m2!3d35.376944!4d-94.420000" xr:uid="{A8D36F21-1633-42AF-AA83-D704242B8653}"/>
    <hyperlink ref="F6305" r:id="rId12566" display="https://www.bing.com/maps?cp=35.376944~-94.420000&amp;style=o&amp;lvl=18&amp;dir=0&amp;sp=point.35.376944_-94.420000_Sparks Regional Medical Center" xr:uid="{C63C3DFE-9C66-4583-9507-74D8E0D4D266}"/>
    <hyperlink ref="E6306" r:id="rId12567" display="https://www.google.com/maps/@35.376944,-94.420000,450m/data=!3m1!1e3!4m5!3m4!1s0x0:0x0!8m2!3d35.376944!4d-94.420000" xr:uid="{7E175EB2-596F-47DA-AEA3-5D5FC26BE73C}"/>
    <hyperlink ref="F6306" r:id="rId12568" display="https://www.bing.com/maps?cp=35.376944~-94.420000&amp;style=o&amp;lvl=18&amp;dir=0&amp;sp=point.35.376944_-94.420000_Sparks Regional Medical Center" xr:uid="{B196D445-F3B0-4603-AFD1-E01894BA5CC3}"/>
    <hyperlink ref="E6307" r:id="rId12569" display="https://www.google.com/maps/@35.376944,-94.420000,450m/data=!3m1!1e3!4m5!3m4!1s0x0:0x0!8m2!3d35.376944!4d-94.420000" xr:uid="{75E17C6F-892C-4DDB-A329-D09EBBAFC474}"/>
    <hyperlink ref="F6307" r:id="rId12570" display="https://www.bing.com/maps?cp=35.376944~-94.420000&amp;style=o&amp;lvl=18&amp;dir=0&amp;sp=point.35.376944_-94.420000_Sparks Regional Medical Center" xr:uid="{3B9A2493-8BE3-4747-AADE-30541DDA156D}"/>
    <hyperlink ref="E6308" r:id="rId12571" display="https://www.google.com/maps/@35.376944,-94.420000,450m/data=!3m1!1e3!4m5!3m4!1s0x0:0x0!8m2!3d35.376944!4d-94.420000" xr:uid="{7EC1265F-1DBA-4BFD-8F61-23C81AAD09A0}"/>
    <hyperlink ref="F6308" r:id="rId12572" display="https://www.bing.com/maps?cp=35.376944~-94.420000&amp;style=o&amp;lvl=18&amp;dir=0&amp;sp=point.35.376944_-94.420000_Sparks Regional Medical Center" xr:uid="{CDFABADD-9612-42DF-895D-B80517959464}"/>
    <hyperlink ref="E6309" r:id="rId12573" display="https://www.google.com/maps/@35.376944,-94.420000,450m/data=!3m1!1e3!4m5!3m4!1s0x0:0x0!8m2!3d35.376944!4d-94.420000" xr:uid="{FFEE2617-26AF-4211-9A22-4B8FC9FCF8E2}"/>
    <hyperlink ref="F6309" r:id="rId12574" display="https://www.bing.com/maps?cp=35.376944~-94.420000&amp;style=o&amp;lvl=18&amp;dir=0&amp;sp=point.35.376944_-94.420000_Sparks Regional Medical Center" xr:uid="{49EC359D-5B95-4224-A2F8-7FB0BB1EDD7B}"/>
    <hyperlink ref="E6310" r:id="rId12575" display="https://www.google.com/maps/@35.376944,-94.420000,450m/data=!3m1!1e3!4m5!3m4!1s0x0:0x0!8m2!3d35.376944!4d-94.420000" xr:uid="{6E3B0505-E580-430F-90A9-EC5EBB4E76BD}"/>
    <hyperlink ref="F6310" r:id="rId12576" display="https://www.bing.com/maps?cp=35.376944~-94.420000&amp;style=o&amp;lvl=18&amp;dir=0&amp;sp=point.35.376944_-94.420000_Sparks Regional Medical Center" xr:uid="{2612CDC9-3BFD-4E53-9ED3-6D4A1C03D466}"/>
    <hyperlink ref="E6311" r:id="rId12577" display="https://www.google.com/maps/@42.291700,-83.211900,450m/data=!3m1!1e3!4m5!3m4!1s0x0:0x0!8m2!3d42.291700!4d-83.211900" xr:uid="{EB656F8F-ED1A-451C-B40C-0C91E55891AF}"/>
    <hyperlink ref="F6311" r:id="rId12578" display="https://www.bing.com/maps?cp=42.291700~-83.211900&amp;style=o&amp;lvl=18&amp;dir=0&amp;sp=point.42.291700_-83.211900_Corewell Health Dearborn Campus" xr:uid="{E28CCED7-7379-4434-9446-417D9C01FFCF}"/>
    <hyperlink ref="E6312" r:id="rId12579" display="https://www.google.com/maps/@42.291700,-83.211900,450m/data=!3m1!1e3!4m5!3m4!1s0x0:0x0!8m2!3d42.291700!4d-83.211900" xr:uid="{60BF7FEE-F2AC-412A-B92A-16A8CD931E32}"/>
    <hyperlink ref="F6312" r:id="rId12580" display="https://www.bing.com/maps?cp=42.291700~-83.211900&amp;style=o&amp;lvl=18&amp;dir=0&amp;sp=point.42.291700_-83.211900_Corewell Health Dearborn Campus" xr:uid="{69FA0FCD-7AC6-4983-BA4F-0836688F86E8}"/>
    <hyperlink ref="E6313" r:id="rId12581" display="https://www.google.com/maps/@42.291700,-83.211900,450m/data=!3m1!1e3!4m5!3m4!1s0x0:0x0!8m2!3d42.291700!4d-83.211900" xr:uid="{1346AF32-0910-4FE9-B968-220585087DA9}"/>
    <hyperlink ref="F6313" r:id="rId12582" display="https://www.bing.com/maps?cp=42.291700~-83.211900&amp;style=o&amp;lvl=18&amp;dir=0&amp;sp=point.42.291700_-83.211900_Corewell Health Dearborn Campus" xr:uid="{7D662A3C-7942-4CFB-9E1D-046E191D9A6E}"/>
    <hyperlink ref="E6314" r:id="rId12583" display="https://www.google.com/maps/@41.791667,-87.625000,450m/data=!3m1!1e3!4m5!3m4!1s0x0:0x0!8m2!3d41.791667!4d-87.625000" xr:uid="{196D35DF-40BA-4484-855C-99F349A2FCC5}"/>
    <hyperlink ref="F6314" r:id="rId12584" display="https://www.bing.com/maps?cp=41.791667~-87.625000&amp;style=o&amp;lvl=18&amp;dir=0&amp;sp=point.41.791667_-87.625000_Chicago Baking" xr:uid="{F67C57A7-D866-492A-A2E7-F35C8FF69C8C}"/>
    <hyperlink ref="E6315" r:id="rId12585" display="https://www.google.com/maps/@42.298938,-89.075925,450m/data=!3m1!1e3!4m5!3m4!1s0x0:0x0!8m2!3d42.298938!4d-89.075925" xr:uid="{C25137AC-B26F-479F-A5C2-3A941616E7E9}"/>
    <hyperlink ref="F6315" r:id="rId12586" display="https://www.bing.com/maps?cp=42.298938~-89.075925&amp;style=o&amp;lvl=18&amp;dir=0&amp;sp=point.42.298938_-89.075925_Ingersoll Milling Machine" xr:uid="{BDD530CD-92BA-40DD-83CC-B2082C04B5E7}"/>
    <hyperlink ref="E6316" r:id="rId12587" display="https://www.google.com/maps/@42.298938,-89.075925,450m/data=!3m1!1e3!4m5!3m4!1s0x0:0x0!8m2!3d42.298938!4d-89.075925" xr:uid="{903B3045-9A24-46D4-A3E4-9283FB194336}"/>
    <hyperlink ref="F6316" r:id="rId12588" display="https://www.bing.com/maps?cp=42.298938~-89.075925&amp;style=o&amp;lvl=18&amp;dir=0&amp;sp=point.42.298938_-89.075925_Ingersoll Milling Machine" xr:uid="{96597E4E-D46E-48BE-8F44-EB728326CCC4}"/>
    <hyperlink ref="E6317" r:id="rId12589" display="https://www.google.com/maps/@42.298938,-89.075925,450m/data=!3m1!1e3!4m5!3m4!1s0x0:0x0!8m2!3d42.298938!4d-89.075925" xr:uid="{2783E92F-C411-4260-A9E3-97FE67002407}"/>
    <hyperlink ref="F6317" r:id="rId12590" display="https://www.bing.com/maps?cp=42.298938~-89.075925&amp;style=o&amp;lvl=18&amp;dir=0&amp;sp=point.42.298938_-89.075925_Ingersoll Milling Machine" xr:uid="{B37C4497-0AFE-41EC-BFA3-18FF7225FC7D}"/>
    <hyperlink ref="E6318" r:id="rId12591" display="https://www.google.com/maps/@42.298938,-89.075925,450m/data=!3m1!1e3!4m5!3m4!1s0x0:0x0!8m2!3d42.298938!4d-89.075925" xr:uid="{CB016897-CCBA-48A1-ABF3-973145080AC5}"/>
    <hyperlink ref="F6318" r:id="rId12592" display="https://www.bing.com/maps?cp=42.298938~-89.075925&amp;style=o&amp;lvl=18&amp;dir=0&amp;sp=point.42.298938_-89.075925_Ingersoll Milling Machine" xr:uid="{14148A92-339F-4602-B196-4029C1427CDA}"/>
    <hyperlink ref="E6319" r:id="rId12593" display="https://www.google.com/maps/@42.298938,-89.075925,450m/data=!3m1!1e3!4m5!3m4!1s0x0:0x0!8m2!3d42.298938!4d-89.075925" xr:uid="{83FB93E7-0C40-42A7-B1EE-1A416EF6BEFD}"/>
    <hyperlink ref="F6319" r:id="rId12594" display="https://www.bing.com/maps?cp=42.298938~-89.075925&amp;style=o&amp;lvl=18&amp;dir=0&amp;sp=point.42.298938_-89.075925_Ingersoll Milling Machine" xr:uid="{F4BCBCB2-2B05-439E-BD99-BC11E9176876}"/>
    <hyperlink ref="E6320" r:id="rId12595" display="https://www.google.com/maps/@42.298938,-89.075925,450m/data=!3m1!1e3!4m5!3m4!1s0x0:0x0!8m2!3d42.298938!4d-89.075925" xr:uid="{C28A25E9-ACB8-4FAC-B872-3D07F5CAEDAA}"/>
    <hyperlink ref="F6320" r:id="rId12596" display="https://www.bing.com/maps?cp=42.298938~-89.075925&amp;style=o&amp;lvl=18&amp;dir=0&amp;sp=point.42.298938_-89.075925_Ingersoll Milling Machine" xr:uid="{5D7269EB-3537-4822-94E4-2F078C3C208B}"/>
    <hyperlink ref="E6321" r:id="rId12597" display="https://www.google.com/maps/@42.298938,-89.075925,450m/data=!3m1!1e3!4m5!3m4!1s0x0:0x0!8m2!3d42.298938!4d-89.075925" xr:uid="{BACE2A61-32DD-4E39-AE5E-D50E75D6E727}"/>
    <hyperlink ref="F6321" r:id="rId12598" display="https://www.bing.com/maps?cp=42.298938~-89.075925&amp;style=o&amp;lvl=18&amp;dir=0&amp;sp=point.42.298938_-89.075925_Ingersoll Milling Machine" xr:uid="{48EF0E25-113D-49EA-B284-3A52ABC921EE}"/>
    <hyperlink ref="E6322" r:id="rId12599" display="https://www.google.com/maps/@39.243611,-96.589722,450m/data=!3m1!1e3!4m5!3m4!1s0x0:0x0!8m2!3d39.243611!4d-96.589722" xr:uid="{3DCA5563-6B58-4A5A-831F-F1249CD079F6}"/>
    <hyperlink ref="F6322" r:id="rId12600" display="https://www.bing.com/maps?cp=39.243611~-96.589722&amp;style=o&amp;lvl=18&amp;dir=0&amp;sp=point.39.243611_-96.589722_Kansas State Univ Main Campus" xr:uid="{540D30F5-7FFB-47A4-868B-4D1FAFE01156}"/>
    <hyperlink ref="E6323" r:id="rId12601" display="https://www.google.com/maps/@39.243611,-96.589722,450m/data=!3m1!1e3!4m5!3m4!1s0x0:0x0!8m2!3d39.243611!4d-96.589722" xr:uid="{D2BECC51-80DA-4C55-9F3A-ECB525C1852A}"/>
    <hyperlink ref="F6323" r:id="rId12602" display="https://www.bing.com/maps?cp=39.243611~-96.589722&amp;style=o&amp;lvl=18&amp;dir=0&amp;sp=point.39.243611_-96.589722_Kansas State Univ Main Campus" xr:uid="{64290101-F0CD-44BD-9814-7C60FE275E84}"/>
    <hyperlink ref="E6324" r:id="rId12603" display="https://www.google.com/maps/@33.764741,-118.099130,450m/data=!3m1!1e3!4m5!3m4!1s0x0:0x0!8m2!3d33.764741!4d-118.099130" xr:uid="{98BD709B-6AED-4198-9FBB-A2C6C60F9F5A}"/>
    <hyperlink ref="F6324" r:id="rId12604" display="https://www.bing.com/maps?cp=33.764741~-118.099130&amp;style=o&amp;lvl=18&amp;dir=0&amp;sp=point.33.764741_-118.099130_Haynes" xr:uid="{6E3D8A5D-1556-4A31-B463-17CBDEEEE354}"/>
    <hyperlink ref="E6325" r:id="rId12605" display="https://www.google.com/maps/@32.083611,-81.095555,450m/data=!3m1!1e3!4m5!3m4!1s0x0:0x0!8m2!3d32.083611!4d-81.095555" xr:uid="{45D260BF-6DC9-4D1D-B3A4-41E49D4F49E2}"/>
    <hyperlink ref="F6325" r:id="rId12606" display="https://www.bing.com/maps?cp=32.083611~-81.095555&amp;style=o&amp;lvl=18&amp;dir=0&amp;sp=point.32.083611_-81.095555_Riverside (GA)" xr:uid="{585F81B6-BE8A-422D-BF22-0289DF843B0E}"/>
    <hyperlink ref="E6326" r:id="rId12607" display="https://www.google.com/maps/@32.083611,-81.095555,450m/data=!3m1!1e3!4m5!3m4!1s0x0:0x0!8m2!3d32.083611!4d-81.095555" xr:uid="{DBBA2A24-4C41-495D-8031-757E9BD6C8A8}"/>
    <hyperlink ref="F6326" r:id="rId12608" display="https://www.bing.com/maps?cp=32.083611~-81.095555&amp;style=o&amp;lvl=18&amp;dir=0&amp;sp=point.32.083611_-81.095555_Riverside (GA)" xr:uid="{07F6BA36-1286-4FD0-9C27-9BC2287F33E2}"/>
    <hyperlink ref="E6327" r:id="rId12609" display="https://www.google.com/maps/@37.175000,-101.345800,450m/data=!3m1!1e3!4m5!3m4!1s0x0:0x0!8m2!3d37.175000!4d-101.345800" xr:uid="{22651246-F829-44B4-BD9A-6CAF1CFF9272}"/>
    <hyperlink ref="F6327" r:id="rId12610" display="https://www.bing.com/maps?cp=37.175000~-101.345800&amp;style=o&amp;lvl=18&amp;dir=0&amp;sp=point.37.175000_-101.345800_Hugoton 1" xr:uid="{4002BA57-3C04-4CFA-B972-26B21F835D56}"/>
    <hyperlink ref="E6328" r:id="rId12611" display="https://www.google.com/maps/@42.363300,-71.079200,450m/data=!3m1!1e3!4m5!3m4!1s0x0:0x0!8m2!3d42.363300!4d-71.079200" xr:uid="{8B932E41-93BA-4844-9E5A-8BCB5D9AA6A0}"/>
    <hyperlink ref="F6328" r:id="rId12612" display="https://www.bing.com/maps?cp=42.363300~-71.079200&amp;style=o&amp;lvl=18&amp;dir=0&amp;sp=point.42.363300_-71.079200_Kendall Square Station" xr:uid="{D069778D-9607-4D5C-9C90-DD16174D9407}"/>
    <hyperlink ref="E6329" r:id="rId12613" display="https://www.google.com/maps/@43.654444,-96.201944,450m/data=!3m1!1e3!4m5!3m4!1s0x0:0x0!8m2!3d43.654444!4d-96.201944" xr:uid="{5DE00715-22E4-47C7-B46B-DE35355B0BF5}"/>
    <hyperlink ref="F6329" r:id="rId12614" display="https://www.bing.com/maps?cp=43.654444~-96.201944&amp;style=o&amp;lvl=18&amp;dir=0&amp;sp=point.43.654444_-96.201944_Luverne" xr:uid="{23A92515-9F80-4E8F-B488-0A1EDCAE3708}"/>
    <hyperlink ref="E6330" r:id="rId12615" display="https://www.google.com/maps/@31.393056,-100.491944,450m/data=!3m1!1e3!4m5!3m4!1s0x0:0x0!8m2!3d31.393056!4d-100.491944" xr:uid="{AFC36290-588B-4DF2-986C-D73CB63E8884}"/>
    <hyperlink ref="F6330" r:id="rId12616" display="https://www.bing.com/maps?cp=31.393056~-100.491944&amp;style=o&amp;lvl=18&amp;dir=0&amp;sp=point.31.393056_-100.491944_San Angelo" xr:uid="{E10CA7FD-C49E-4744-8F82-9F6AF2440E69}"/>
    <hyperlink ref="E6331" r:id="rId12617" display="https://www.google.com/maps/@43.384200,-87.868900,450m/data=!3m1!1e3!4m5!3m4!1s0x0:0x0!8m2!3d43.384200!4d-87.868900" xr:uid="{9E9F6992-FF3C-48BA-B2FE-796D8940DD93}"/>
    <hyperlink ref="F6331" r:id="rId12618" display="https://www.bing.com/maps?cp=43.384200~-87.868900&amp;style=o&amp;lvl=18&amp;dir=0&amp;sp=point.43.384200_-87.868900_Port Washington Generating Station" xr:uid="{7EF5C72E-6CD4-44EB-A1C7-E5179F231003}"/>
    <hyperlink ref="E6332" r:id="rId12619" display="https://www.google.com/maps/@43.384200,-87.868900,450m/data=!3m1!1e3!4m5!3m4!1s0x0:0x0!8m2!3d43.384200!4d-87.868900" xr:uid="{EFDFA2C2-74A2-4121-A290-2F435473D048}"/>
    <hyperlink ref="F6332" r:id="rId12620" display="https://www.bing.com/maps?cp=43.384200~-87.868900&amp;style=o&amp;lvl=18&amp;dir=0&amp;sp=point.43.384200_-87.868900_Port Washington Generating Station" xr:uid="{BFE6F1A5-784F-40A9-ADDB-8C71AF685A17}"/>
    <hyperlink ref="E6333" r:id="rId12621" display="https://www.google.com/maps/@43.384200,-87.868900,450m/data=!3m1!1e3!4m5!3m4!1s0x0:0x0!8m2!3d43.384200!4d-87.868900" xr:uid="{93D403E3-0CD7-471B-9B31-BC647A7EAB22}"/>
    <hyperlink ref="F6333" r:id="rId12622" display="https://www.bing.com/maps?cp=43.384200~-87.868900&amp;style=o&amp;lvl=18&amp;dir=0&amp;sp=point.43.384200_-87.868900_Port Washington Generating Station" xr:uid="{57F33C4F-0998-440D-AD9F-D89B08CD15B5}"/>
    <hyperlink ref="E6334" r:id="rId12623" display="https://www.google.com/maps/@59.059744,-160.380278,450m/data=!3m1!1e3!4m5!3m4!1s0x0:0x0!8m2!3d59.059744!4d-160.380278" xr:uid="{AFF24BBC-35FC-44CD-93E4-A2B517CBE24E}"/>
    <hyperlink ref="F6334" r:id="rId12624" display="https://www.bing.com/maps?cp=59.059744~-160.380278&amp;style=o&amp;lvl=18&amp;dir=0&amp;sp=point.59.059744_-160.380278_Togiak" xr:uid="{36CD3D02-685C-439F-838D-87AA3B33CA5C}"/>
    <hyperlink ref="E6335" r:id="rId12625" display="https://www.google.com/maps/@61.222100,-149.866100,450m/data=!3m1!1e3!4m5!3m4!1s0x0:0x0!8m2!3d61.222100!4d-149.866100" xr:uid="{8CF32658-807F-448C-BB65-743161B791D7}"/>
    <hyperlink ref="F6335" r:id="rId12626" display="https://www.bing.com/maps?cp=61.222100~-149.866100&amp;style=o&amp;lvl=18&amp;dir=0&amp;sp=point.61.222100_-149.866100_Hank Nikkels Plant 1" xr:uid="{E82DC7DE-3CD0-4C30-A656-DBA4DA45593C}"/>
    <hyperlink ref="E6336" r:id="rId12627" display="https://www.google.com/maps/@58.730417,-157.007222,450m/data=!3m1!1e3!4m5!3m4!1s0x0:0x0!8m2!3d58.730417!4d-157.007222" xr:uid="{23511BA6-A9B8-4889-B9F4-A8813296A746}"/>
    <hyperlink ref="F6336" r:id="rId12628" display="https://www.bing.com/maps?cp=58.730417~-157.007222&amp;style=o&amp;lvl=18&amp;dir=0&amp;sp=point.58.730417_-157.007222_Naknek" xr:uid="{B184BD4F-8ECB-4990-A234-6799B8D4CE0F}"/>
    <hyperlink ref="E6337" r:id="rId12629" display="https://www.google.com/maps/@58.730417,-157.007222,450m/data=!3m1!1e3!4m5!3m4!1s0x0:0x0!8m2!3d58.730417!4d-157.007222" xr:uid="{C496CF11-2074-4951-AA2C-A5BFE3AEAF0F}"/>
    <hyperlink ref="F6337" r:id="rId12630" display="https://www.bing.com/maps?cp=58.730417~-157.007222&amp;style=o&amp;lvl=18&amp;dir=0&amp;sp=point.58.730417_-157.007222_Naknek" xr:uid="{9B911990-2CAD-41FC-AE43-18755F045799}"/>
    <hyperlink ref="E6338" r:id="rId12631" display="https://www.google.com/maps/@58.730417,-157.007222,450m/data=!3m1!1e3!4m5!3m4!1s0x0:0x0!8m2!3d58.730417!4d-157.007222" xr:uid="{AE26CE1B-3772-432F-A575-66FB8C60B1F4}"/>
    <hyperlink ref="F6338" r:id="rId12632" display="https://www.bing.com/maps?cp=58.730417~-157.007222&amp;style=o&amp;lvl=18&amp;dir=0&amp;sp=point.58.730417_-157.007222_Naknek" xr:uid="{29A6CEF1-26BA-4F07-AF6B-6081319DE16A}"/>
    <hyperlink ref="E6339" r:id="rId12633" display="https://www.google.com/maps/@59.059744,-160.380278,450m/data=!3m1!1e3!4m5!3m4!1s0x0:0x0!8m2!3d59.059744!4d-160.380278" xr:uid="{F8EF59F4-4EBA-428F-95D4-A6A5FB98B630}"/>
    <hyperlink ref="F6339" r:id="rId12634" display="https://www.bing.com/maps?cp=59.059744~-160.380278&amp;style=o&amp;lvl=18&amp;dir=0&amp;sp=point.59.059744_-160.380278_Togiak" xr:uid="{6AAB2119-F6CB-4696-96FD-11A62D00EBC0}"/>
    <hyperlink ref="E6340" r:id="rId12635" display="https://www.google.com/maps/@41.906944,-87.918611,450m/data=!3m1!1e3!4m5!3m4!1s0x0:0x0!8m2!3d41.906944!4d-87.918611" xr:uid="{8621CA2B-8814-4639-85DD-51D45644549E}"/>
    <hyperlink ref="F6340" r:id="rId12636" display="https://www.bing.com/maps?cp=41.906944~-87.918611&amp;style=o&amp;lvl=18&amp;dir=0&amp;sp=point.41.906944_-87.918611_Entenmanns Cogeneration Facility" xr:uid="{EB2D7851-CB0F-47A7-A5F3-199D638FFB3F}"/>
    <hyperlink ref="E6341" r:id="rId12637" display="https://www.google.com/maps/@41.906944,-87.918611,450m/data=!3m1!1e3!4m5!3m4!1s0x0:0x0!8m2!3d41.906944!4d-87.918611" xr:uid="{D85E5FE2-E521-478A-A5F6-64C1C946270E}"/>
    <hyperlink ref="F6341" r:id="rId12638" display="https://www.bing.com/maps?cp=41.906944~-87.918611&amp;style=o&amp;lvl=18&amp;dir=0&amp;sp=point.41.906944_-87.918611_Entenmanns Cogeneration Facility" xr:uid="{BB50A2B5-AFE2-4109-B009-E0CBBBFDB2ED}"/>
    <hyperlink ref="E6342" r:id="rId12639" display="https://www.google.com/maps/@42.961111,-95.682778,450m/data=!3m1!1e3!4m5!3m4!1s0x0:0x0!8m2!3d42.961111!4d-95.682778" xr:uid="{65C08EDF-8A53-4159-8AA3-ED18F0B023F8}"/>
    <hyperlink ref="F6342" r:id="rId12640" display="https://www.bing.com/maps?cp=42.961111~-95.682778&amp;style=o&amp;lvl=18&amp;dir=0&amp;sp=point.42.961111_-95.682778_Paullina" xr:uid="{1264D01C-1F39-49A0-AA46-D6210ABBFBFE}"/>
    <hyperlink ref="E6343" r:id="rId12641" display="https://www.google.com/maps/@43.087130,-95.625960,450m/data=!3m1!1e3!4m5!3m4!1s0x0:0x0!8m2!3d43.087130!4d-95.625960" xr:uid="{905E5CD2-42C8-411F-AF1A-BAC1BBF826AA}"/>
    <hyperlink ref="F6343" r:id="rId12642" display="https://www.bing.com/maps?cp=43.087130~-95.625960&amp;style=o&amp;lvl=18&amp;dir=0&amp;sp=point.43.087130_-95.625960_Primghar" xr:uid="{B9E98BF2-0426-4D15-8A79-05C289D2A26F}"/>
    <hyperlink ref="E6344" r:id="rId12643" display="https://www.google.com/maps/@32.799200,-117.151700,450m/data=!3m1!1e3!4m5!3m4!1s0x0:0x0!8m2!3d32.799200!4d-117.151700" xr:uid="{EE1D01F8-0CB5-481C-B475-FDDC46E6113D}"/>
    <hyperlink ref="F6344" r:id="rId12644" display="https://www.bing.com/maps?cp=32.799200~-117.151700&amp;style=o&amp;lvl=18&amp;dir=0&amp;sp=point.32.799200_-117.151700_Childrens Hospital" xr:uid="{C9B3FD0E-82E4-4B5D-BDA3-9C58AFD13333}"/>
    <hyperlink ref="E6345" r:id="rId12645" display="https://www.google.com/maps/@32.799200,-117.151700,450m/data=!3m1!1e3!4m5!3m4!1s0x0:0x0!8m2!3d32.799200!4d-117.151700" xr:uid="{4A5D926B-9C03-4BDF-AD41-C33A8A731EB4}"/>
    <hyperlink ref="F6345" r:id="rId12646" display="https://www.bing.com/maps?cp=32.799200~-117.151700&amp;style=o&amp;lvl=18&amp;dir=0&amp;sp=point.32.799200_-117.151700_Childrens Hospital" xr:uid="{8CF17F18-EF46-4BE5-9BB9-A44E3CDE8529}"/>
    <hyperlink ref="E6346" r:id="rId12647" display="https://www.google.com/maps/@42.357800,-83.057800,450m/data=!3m1!1e3!4m5!3m4!1s0x0:0x0!8m2!3d42.357800!4d-83.057800" xr:uid="{29901400-74CB-4547-9A57-0A966F0A3A77}"/>
    <hyperlink ref="F6346" r:id="rId12648" display="https://www.bing.com/maps?cp=42.357800~-83.057800&amp;style=o&amp;lvl=18&amp;dir=0&amp;sp=point.42.357800_-83.057800_Hutzel Hospital" xr:uid="{B33E4B25-D9F6-4FD1-9590-721F0D886E90}"/>
    <hyperlink ref="E6347" r:id="rId12649" display="https://www.google.com/maps/@42.357800,-83.057800,450m/data=!3m1!1e3!4m5!3m4!1s0x0:0x0!8m2!3d42.357800!4d-83.057800" xr:uid="{26040AEF-3110-49F8-B88A-27311090A1FE}"/>
    <hyperlink ref="F6347" r:id="rId12650" display="https://www.bing.com/maps?cp=42.357800~-83.057800&amp;style=o&amp;lvl=18&amp;dir=0&amp;sp=point.42.357800_-83.057800_Hutzel Hospital" xr:uid="{23E63EA6-4F2F-4173-A2FD-E40861F2BED4}"/>
    <hyperlink ref="E6348" r:id="rId12651" display="https://www.google.com/maps/@32.712778,-117.150000,450m/data=!3m1!1e3!4m5!3m4!1s0x0:0x0!8m2!3d32.712778!4d-117.150000" xr:uid="{8BE3DD8C-86B0-4286-A2DD-863EFA41BD90}"/>
    <hyperlink ref="F6348" r:id="rId12652" display="https://www.bing.com/maps?cp=32.712778~-117.150000&amp;style=o&amp;lvl=18&amp;dir=0&amp;sp=point.32.712778_-117.150000_Salk Institute" xr:uid="{33954E84-76F6-467A-AD07-C4A00F1AA011}"/>
    <hyperlink ref="E6349" r:id="rId12653" display="https://www.google.com/maps/@32.712778,-117.150000,450m/data=!3m1!1e3!4m5!3m4!1s0x0:0x0!8m2!3d32.712778!4d-117.150000" xr:uid="{2D1D2026-5702-4381-8E48-6F0B53CBA585}"/>
    <hyperlink ref="F6349" r:id="rId12654" display="https://www.bing.com/maps?cp=32.712778~-117.150000&amp;style=o&amp;lvl=18&amp;dir=0&amp;sp=point.32.712778_-117.150000_Salk Institute" xr:uid="{D21C3A8A-7453-4F88-9380-27AA9300538F}"/>
    <hyperlink ref="E6350" r:id="rId12655" display="https://www.google.com/maps/@30.322500,-95.268100,450m/data=!3m1!1e3!4m5!3m4!1s0x0:0x0!8m2!3d30.322500!4d-95.268100" xr:uid="{7636D253-56A4-405E-85C1-5904E21C3830}"/>
    <hyperlink ref="F6350" r:id="rId12656" display="https://www.bing.com/maps?cp=30.322500~-95.268100&amp;style=o&amp;lvl=18&amp;dir=0&amp;sp=point.30.322500_-95.268100_Security" xr:uid="{06AC52D4-8403-4E80-A6B0-7B9CF642A6FB}"/>
    <hyperlink ref="E6351" r:id="rId12657" display="https://www.google.com/maps/@59.235931,-135.446228,450m/data=!3m1!1e3!4m5!3m4!1s0x0:0x0!8m2!3d59.235931!4d-135.446228" xr:uid="{28F1D54C-8F2B-40C9-A365-26CB9923C82E}"/>
    <hyperlink ref="F6351" r:id="rId12658" display="https://www.bing.com/maps?cp=59.235931~-135.446228&amp;style=o&amp;lvl=18&amp;dir=0&amp;sp=point.59.235931_-135.446228_Haines" xr:uid="{A0325943-D667-4E50-8D52-7B94C91261C7}"/>
    <hyperlink ref="E6352" r:id="rId12659" display="https://www.google.com/maps/@42.771650,-72.514600,450m/data=!3m1!1e3!4m5!3m4!1s0x0:0x0!8m2!3d42.771650!4d-72.514600" xr:uid="{11B0181B-4A13-41DF-B6F1-4B4D6325CAE0}"/>
    <hyperlink ref="F6352" r:id="rId12660" display="https://www.bing.com/maps?cp=42.771650~-72.514600&amp;style=o&amp;lvl=18&amp;dir=0&amp;sp=point.42.771650_-72.514600_Vernon Dam" xr:uid="{DADFB696-3B6C-4076-82AD-68F3E2957964}"/>
    <hyperlink ref="E6353" r:id="rId12661" display="https://www.google.com/maps/@42.771650,-72.514600,450m/data=!3m1!1e3!4m5!3m4!1s0x0:0x0!8m2!3d42.771650!4d-72.514600" xr:uid="{73AC4F4E-78DF-4547-93CE-8FB1DE8720D1}"/>
    <hyperlink ref="F6353" r:id="rId12662" display="https://www.bing.com/maps?cp=42.771650~-72.514600&amp;style=o&amp;lvl=18&amp;dir=0&amp;sp=point.42.771650_-72.514600_Vernon Dam" xr:uid="{85D79849-5EF5-40DF-90D5-C0FFAEBFEA85}"/>
    <hyperlink ref="E6354" r:id="rId12663" display="https://www.google.com/maps/@60.895880,-162.459756,450m/data=!3m1!1e3!4m5!3m4!1s0x0:0x0!8m2!3d60.895880!4d-162.459756" xr:uid="{0A273AF4-DF6C-4352-8BFC-F157A0BCA787}"/>
    <hyperlink ref="F6354" r:id="rId12664" display="https://www.bing.com/maps?cp=60.895880~-162.459756&amp;style=o&amp;lvl=18&amp;dir=0&amp;sp=point.60.895880_-162.459756_Nunapitchuk" xr:uid="{EC68B997-BDCF-4788-90EB-A094D63DEE2E}"/>
    <hyperlink ref="E6355" r:id="rId12665" display="https://www.google.com/maps/@43.537685,-116.093756,450m/data=!3m1!1e3!4m5!3m4!1s0x0:0x0!8m2!3d43.537685!4d-116.093756" xr:uid="{B1DA6E30-0191-416B-AFA0-4732A4731D32}"/>
    <hyperlink ref="F6355" r:id="rId12666" display="https://www.bing.com/maps?cp=43.537685~-116.093756&amp;style=o&amp;lvl=18&amp;dir=0&amp;sp=point.43.537685_-116.093756_Boise R Diversion" xr:uid="{1B162FF6-5D91-40DC-8449-C41956CE7DD6}"/>
    <hyperlink ref="E6356" r:id="rId12667" display="https://www.google.com/maps/@43.537685,-116.093756,450m/data=!3m1!1e3!4m5!3m4!1s0x0:0x0!8m2!3d43.537685!4d-116.093756" xr:uid="{34B8FE8B-42E2-4280-AB18-0D415E03A86F}"/>
    <hyperlink ref="F6356" r:id="rId12668" display="https://www.bing.com/maps?cp=43.537685~-116.093756&amp;style=o&amp;lvl=18&amp;dir=0&amp;sp=point.43.537685_-116.093756_Boise R Diversion" xr:uid="{8AACD738-6C39-476E-BEF9-B50FEB883AEC}"/>
    <hyperlink ref="E6357" r:id="rId12669" display="https://www.google.com/maps/@43.537685,-116.093756,450m/data=!3m1!1e3!4m5!3m4!1s0x0:0x0!8m2!3d43.537685!4d-116.093756" xr:uid="{699975E3-7E83-4116-A594-01FC25F33FEB}"/>
    <hyperlink ref="F6357" r:id="rId12670" display="https://www.bing.com/maps?cp=43.537685~-116.093756&amp;style=o&amp;lvl=18&amp;dir=0&amp;sp=point.43.537685_-116.093756_Boise R Diversion" xr:uid="{00F9F427-6E60-488A-9C4D-81A3F614CBD5}"/>
    <hyperlink ref="E6358" r:id="rId12671" display="https://www.google.com/maps/@38.327778,-75.217222,450m/data=!3m1!1e3!4m5!3m4!1s0x0:0x0!8m2!3d38.327778!4d-75.217222" xr:uid="{651FE46D-BA70-4D45-BFE7-2B72F68965EE}"/>
    <hyperlink ref="F6358" r:id="rId12672" display="https://www.bing.com/maps?cp=38.327778~-75.217222&amp;style=o&amp;lvl=18&amp;dir=0&amp;sp=point.38.327778_-75.217222_Berlin" xr:uid="{C553DE35-6EFB-4841-BA0F-B07B99045194}"/>
    <hyperlink ref="E6359" r:id="rId12673" display="https://www.google.com/maps/@44.398900,-89.940300,450m/data=!3m1!1e3!4m5!3m4!1s0x0:0x0!8m2!3d44.398900!4d-89.940300" xr:uid="{770C16BA-DAB6-4E12-A882-613DED89A0CC}"/>
    <hyperlink ref="F6359" r:id="rId12674" display="https://www.bing.com/maps?cp=44.398900~-89.940300&amp;style=o&amp;lvl=18&amp;dir=0&amp;sp=point.44.398900_-89.940300_Wisconsin Rapids Paper Mill" xr:uid="{85C753B7-0AC5-4267-B216-45FBA4541AA3}"/>
    <hyperlink ref="E6360" r:id="rId12675" display="https://www.google.com/maps/@37.368611,-77.998611,450m/data=!3m1!1e3!4m5!3m4!1s0x0:0x0!8m2!3d37.368611!4d-77.998611" xr:uid="{0C6B2F50-3296-4F7F-9561-2AB30A088EEE}"/>
    <hyperlink ref="F6360" r:id="rId12676" display="https://www.bing.com/maps?cp=37.368611~-77.998611&amp;style=o&amp;lvl=18&amp;dir=0&amp;sp=point.37.368611_-77.998611_Scott Wood" xr:uid="{CA6C5353-9D9E-4E4E-80A4-942129E766A7}"/>
    <hyperlink ref="E6361" r:id="rId12677" display="https://www.google.com/maps/@37.368611,-77.998611,450m/data=!3m1!1e3!4m5!3m4!1s0x0:0x0!8m2!3d37.368611!4d-77.998611" xr:uid="{B78F984A-C4EB-43FA-9941-38F19D42FEA6}"/>
    <hyperlink ref="F6361" r:id="rId12678" display="https://www.bing.com/maps?cp=37.368611~-77.998611&amp;style=o&amp;lvl=18&amp;dir=0&amp;sp=point.37.368611_-77.998611_Scott Wood" xr:uid="{D023E356-2C86-4DFF-8555-AFD7364EFDE9}"/>
    <hyperlink ref="E6362" r:id="rId12679" display="https://www.google.com/maps/@41.670300,-87.480300,450m/data=!3m1!1e3!4m5!3m4!1s0x0:0x0!8m2!3d41.670300!4d-87.480300" xr:uid="{4BC7EA95-7D02-4CC8-AC3B-0724028117DA}"/>
    <hyperlink ref="F6362" r:id="rId12680" display="https://www.bing.com/maps?cp=41.670300~-87.480300&amp;style=o&amp;lvl=18&amp;dir=0&amp;sp=point.41.670300_-87.480300_Whiting Refinery" xr:uid="{DC2C9723-B1D1-4710-B8DC-7864B0C80B8F}"/>
    <hyperlink ref="E6363" r:id="rId12681" display="https://www.google.com/maps/@42.027500,-93.639400,450m/data=!3m1!1e3!4m5!3m4!1s0x0:0x0!8m2!3d42.027500!4d-93.639400" xr:uid="{473C55B1-4C88-4173-A059-DA8C63C445B7}"/>
    <hyperlink ref="F6363" r:id="rId12682" display="https://www.bing.com/maps?cp=42.027500~-93.639400&amp;style=o&amp;lvl=18&amp;dir=0&amp;sp=point.42.027500_-93.639400_Iowa State University" xr:uid="{BF78D6A3-AD94-4EE9-A6C1-234B638C40C8}"/>
    <hyperlink ref="E6364" r:id="rId12683" display="https://www.google.com/maps/@37.635900,-98.743300,450m/data=!3m1!1e3!4m5!3m4!1s0x0:0x0!8m2!3d37.635900!4d-98.743300" xr:uid="{F96DE262-018C-45F8-AF2D-412F75D3244D}"/>
    <hyperlink ref="F6364" r:id="rId12684" display="https://www.bing.com/maps?cp=37.635900~-98.743300&amp;style=o&amp;lvl=18&amp;dir=0&amp;sp=point.37.635900_-98.743300_Pratt" xr:uid="{E3910403-F6B8-4CD4-999F-6E1918B9F92C}"/>
    <hyperlink ref="E6365" r:id="rId12685" display="https://www.google.com/maps/@19.731700,-156.028300,450m/data=!3m1!1e3!4m5!3m4!1s0x0:0x0!8m2!3d19.731700!4d-156.028300" xr:uid="{1C2F73AB-8E5E-489A-9084-7A636BEE39F8}"/>
    <hyperlink ref="F6365" r:id="rId12686" display="https://www.bing.com/maps?cp=19.731700~-156.028300&amp;style=o&amp;lvl=18&amp;dir=0&amp;sp=point.19.731700_-156.028300_Keahole" xr:uid="{60FB5070-3147-4E69-B7E8-F8E8703EC683}"/>
    <hyperlink ref="E6366" r:id="rId12687" display="https://www.google.com/maps/@38.903200,-121.309700,450m/data=!3m1!1e3!4m5!3m4!1s0x0:0x0!8m2!3d38.903200!4d-121.309700" xr:uid="{5750A694-B28F-483D-9D42-FBBE07B3FDDC}"/>
    <hyperlink ref="F6366" r:id="rId12688" display="https://www.bing.com/maps?cp=38.903200~-121.309700&amp;style=o&amp;lvl=18&amp;dir=0&amp;sp=point.38.903200_-121.309700_Sierra Pacific Lincoln Facility" xr:uid="{A4570478-86D4-4BB2-A5A8-ABAB2BE82131}"/>
    <hyperlink ref="E6367" r:id="rId12689" display="https://www.google.com/maps/@40.397778,-120.639167,450m/data=!3m1!1e3!4m5!3m4!1s0x0:0x0!8m2!3d40.397778!4d-120.639167" xr:uid="{9C6ED580-BB8E-42DE-8DDA-C9530D404815}"/>
    <hyperlink ref="F6367" r:id="rId12690" display="https://www.bing.com/maps?cp=40.397778~-120.639167&amp;style=o&amp;lvl=18&amp;dir=0&amp;sp=point.40.397778_-120.639167_Renegy Susanville" xr:uid="{D984A6B1-086B-44A4-AEF9-2590B9AD3785}"/>
    <hyperlink ref="E6368" r:id="rId12691" display="https://www.google.com/maps/@40.397778,-120.639167,450m/data=!3m1!1e3!4m5!3m4!1s0x0:0x0!8m2!3d40.397778!4d-120.639167" xr:uid="{77992E2D-82DF-418B-8DA2-7632A4BFDB42}"/>
    <hyperlink ref="F6368" r:id="rId12692" display="https://www.bing.com/maps?cp=40.397778~-120.639167&amp;style=o&amp;lvl=18&amp;dir=0&amp;sp=point.40.397778_-120.639167_Renegy Susanville" xr:uid="{2AF71946-BE55-429B-BB58-CAACE65718F0}"/>
    <hyperlink ref="E6369" r:id="rId12693" display="https://www.google.com/maps/@30.848333,-87.113333,450m/data=!3m1!1e3!4m5!3m4!1s0x0:0x0!8m2!3d30.848333!4d-87.113333" xr:uid="{EA940A0F-2FA4-44C2-A060-18F2C650701F}"/>
    <hyperlink ref="F6369" r:id="rId12694" display="https://www.bing.com/maps?cp=30.848333~-87.113333&amp;style=o&amp;lvl=18&amp;dir=0&amp;sp=point.30.848333_-87.113333_Blackjack Creek Treating" xr:uid="{5FE2C424-E132-41C7-867B-CA4A0F6F9CA9}"/>
    <hyperlink ref="E6370" r:id="rId12695" display="https://www.google.com/maps/@30.848333,-87.113333,450m/data=!3m1!1e3!4m5!3m4!1s0x0:0x0!8m2!3d30.848333!4d-87.113333" xr:uid="{9BF3576B-92EF-4D36-A884-98E094A5F6D2}"/>
    <hyperlink ref="F6370" r:id="rId12696" display="https://www.bing.com/maps?cp=30.848333~-87.113333&amp;style=o&amp;lvl=18&amp;dir=0&amp;sp=point.30.848333_-87.113333_Blackjack Creek Treating" xr:uid="{40FDE608-B6C2-4492-9CEA-EB286DEEAAF0}"/>
    <hyperlink ref="E6371" r:id="rId12697" display="https://www.google.com/maps/@30.848333,-87.113333,450m/data=!3m1!1e3!4m5!3m4!1s0x0:0x0!8m2!3d30.848333!4d-87.113333" xr:uid="{D2744670-0BCA-4E41-8619-66DF18A3CDF1}"/>
    <hyperlink ref="F6371" r:id="rId12698" display="https://www.bing.com/maps?cp=30.848333~-87.113333&amp;style=o&amp;lvl=18&amp;dir=0&amp;sp=point.30.848333_-87.113333_Blackjack Creek Treating" xr:uid="{6AF6B609-1BB2-4F8D-8F0A-9EBE68E4DCE3}"/>
    <hyperlink ref="E6372" r:id="rId12699" display="https://www.google.com/maps/@30.848333,-87.113333,450m/data=!3m1!1e3!4m5!3m4!1s0x0:0x0!8m2!3d30.848333!4d-87.113333" xr:uid="{AACB0373-8649-4BA4-B97D-35E79C5C5CC6}"/>
    <hyperlink ref="F6372" r:id="rId12700" display="https://www.bing.com/maps?cp=30.848333~-87.113333&amp;style=o&amp;lvl=18&amp;dir=0&amp;sp=point.30.848333_-87.113333_Blackjack Creek Treating" xr:uid="{1FDA260C-2C46-448D-B72E-5DB8AAE41E11}"/>
    <hyperlink ref="E6373" r:id="rId12701" display="https://www.google.com/maps/@32.133056,-81.092222,450m/data=!3m1!1e3!4m5!3m4!1s0x0:0x0!8m2!3d32.133056!4d-81.092222" xr:uid="{E505512D-2A4E-4252-A114-BB13276B3933}"/>
    <hyperlink ref="F6373" r:id="rId12702" display="https://www.bing.com/maps?cp=32.133056~-81.092222&amp;style=o&amp;lvl=18&amp;dir=0&amp;sp=point.32.133056_-81.092222_G-P Gypsum" xr:uid="{51F52F6D-37A3-4C33-BB51-82896F714D94}"/>
    <hyperlink ref="E6374" r:id="rId12703" display="https://www.google.com/maps/@32.133056,-81.092222,450m/data=!3m1!1e3!4m5!3m4!1s0x0:0x0!8m2!3d32.133056!4d-81.092222" xr:uid="{5E67E405-998E-483B-B6F6-5C9A2F233A2F}"/>
    <hyperlink ref="F6374" r:id="rId12704" display="https://www.bing.com/maps?cp=32.133056~-81.092222&amp;style=o&amp;lvl=18&amp;dir=0&amp;sp=point.32.133056_-81.092222_G-P Gypsum" xr:uid="{A546ADBD-53E1-461B-8D57-F50685F90805}"/>
    <hyperlink ref="E6375" r:id="rId12705" display="https://www.google.com/maps/@41.037200,-73.556400,450m/data=!3m1!1e3!4m5!3m4!1s0x0:0x0!8m2!3d41.037200!4d-73.556400" xr:uid="{1BD8C98B-DB81-4C0C-AF9A-CAA48748E667}"/>
    <hyperlink ref="F6375" r:id="rId12706" display="https://www.bing.com/maps?cp=41.037200~-73.556400&amp;style=o&amp;lvl=18&amp;dir=0&amp;sp=point.41.037200_-73.556400_Waterside Power, LLC" xr:uid="{9D9349F7-5C91-4F58-B966-27F7563A72AD}"/>
    <hyperlink ref="E6376" r:id="rId12707" display="https://www.google.com/maps/@41.037200,-73.556400,450m/data=!3m1!1e3!4m5!3m4!1s0x0:0x0!8m2!3d41.037200!4d-73.556400" xr:uid="{993CE532-6631-47F3-A194-88FB8FE8DDCE}"/>
    <hyperlink ref="F6376" r:id="rId12708" display="https://www.bing.com/maps?cp=41.037200~-73.556400&amp;style=o&amp;lvl=18&amp;dir=0&amp;sp=point.41.037200_-73.556400_Waterside Power, LLC" xr:uid="{442DBD41-3744-4D65-B8FE-FD85563D40E3}"/>
    <hyperlink ref="E6377" r:id="rId12709" display="https://www.google.com/maps/@38.096111,-94.363333,450m/data=!3m1!1e3!4m5!3m4!1s0x0:0x0!8m2!3d38.096111!4d-94.363333" xr:uid="{E1288D44-C12C-4B34-A253-F9B8AC5FD750}"/>
    <hyperlink ref="F6377" r:id="rId12710" display="https://www.bing.com/maps?cp=38.096111~-94.363333&amp;style=o&amp;lvl=18&amp;dir=0&amp;sp=point.38.096111_-94.363333_Rich Hill" xr:uid="{949DA5DB-CA29-4074-AE3E-583B24A4C3B7}"/>
    <hyperlink ref="E6378" r:id="rId12711" display="https://www.google.com/maps/@38.096111,-94.363333,450m/data=!3m1!1e3!4m5!3m4!1s0x0:0x0!8m2!3d38.096111!4d-94.363333" xr:uid="{1EA620E8-941F-4F37-ACF9-8950F684E6EB}"/>
    <hyperlink ref="F6378" r:id="rId12712" display="https://www.bing.com/maps?cp=38.096111~-94.363333&amp;style=o&amp;lvl=18&amp;dir=0&amp;sp=point.38.096111_-94.363333_Rich Hill" xr:uid="{47890AC0-AFEB-4079-8793-F22212288D77}"/>
    <hyperlink ref="E6379" r:id="rId12713" display="https://www.google.com/maps/@38.096111,-94.363333,450m/data=!3m1!1e3!4m5!3m4!1s0x0:0x0!8m2!3d38.096111!4d-94.363333" xr:uid="{87A47542-1E70-44BB-9B95-EC28D2799456}"/>
    <hyperlink ref="F6379" r:id="rId12714" display="https://www.bing.com/maps?cp=38.096111~-94.363333&amp;style=o&amp;lvl=18&amp;dir=0&amp;sp=point.38.096111_-94.363333_Rich Hill" xr:uid="{8AC6739B-B394-477E-8C5D-BE889DC91C48}"/>
    <hyperlink ref="E6380" r:id="rId12715" display="https://www.google.com/maps/@38.096111,-94.363333,450m/data=!3m1!1e3!4m5!3m4!1s0x0:0x0!8m2!3d38.096111!4d-94.363333" xr:uid="{D3CCA148-D6A9-4C24-983C-5EA315E48119}"/>
    <hyperlink ref="F6380" r:id="rId12716" display="https://www.bing.com/maps?cp=38.096111~-94.363333&amp;style=o&amp;lvl=18&amp;dir=0&amp;sp=point.38.096111_-94.363333_Rich Hill" xr:uid="{B7BBDE70-F27B-479C-97A2-2F03C5448B61}"/>
    <hyperlink ref="E6381" r:id="rId12717" display="https://www.google.com/maps/@39.683100,-75.508300,450m/data=!3m1!1e3!4m5!3m4!1s0x0:0x0!8m2!3d39.683100!4d-75.508300" xr:uid="{C25A2EC8-14CF-4E5D-9EC5-DF444DE8C4C8}"/>
    <hyperlink ref="F6381" r:id="rId12718" display="https://www.bing.com/maps?cp=39.683100~-75.508300&amp;style=o&amp;lvl=18&amp;dir=0&amp;sp=point.39.683100_-75.508300_Deepwater" xr:uid="{8CE2C1DE-E8C3-4D8D-A514-6E14DC2B08EC}"/>
    <hyperlink ref="E6382" r:id="rId12719" display="https://www.google.com/maps/@40.076611,-74.879172,450m/data=!3m1!1e3!4m5!3m4!1s0x0:0x0!8m2!3d40.076611!4d-74.879172" xr:uid="{E1C83E3C-10B1-4858-B9F7-1E05F8872AAB}"/>
    <hyperlink ref="F6382" r:id="rId12720" display="https://www.bing.com/maps?cp=40.076611~-74.879172&amp;style=o&amp;lvl=18&amp;dir=0&amp;sp=point.40.076611_-74.879172_PSEG Burlington Generating Station" xr:uid="{49B4E956-5DE7-4268-A8BA-DD022744EA5D}"/>
    <hyperlink ref="E6383" r:id="rId12721" display="https://www.google.com/maps/@40.076611,-74.879172,450m/data=!3m1!1e3!4m5!3m4!1s0x0:0x0!8m2!3d40.076611!4d-74.879172" xr:uid="{1BD3D8EB-3EB9-4DDF-B2D5-3BF8FEABBF78}"/>
    <hyperlink ref="F6383" r:id="rId12722" display="https://www.bing.com/maps?cp=40.076611~-74.879172&amp;style=o&amp;lvl=18&amp;dir=0&amp;sp=point.40.076611_-74.879172_PSEG Burlington Generating Station" xr:uid="{FAFAFB0C-1053-46A7-916B-7029FC9BFB88}"/>
    <hyperlink ref="E6384" r:id="rId12723" display="https://www.google.com/maps/@40.076611,-74.879172,450m/data=!3m1!1e3!4m5!3m4!1s0x0:0x0!8m2!3d40.076611!4d-74.879172" xr:uid="{DC3FA2A4-F142-4D21-83CE-BA258E1905C3}"/>
    <hyperlink ref="F6384" r:id="rId12724" display="https://www.bing.com/maps?cp=40.076611~-74.879172&amp;style=o&amp;lvl=18&amp;dir=0&amp;sp=point.40.076611_-74.879172_PSEG Burlington Generating Station" xr:uid="{94CF4361-382F-4C51-B74F-CB158456E25C}"/>
    <hyperlink ref="E6385" r:id="rId12725" display="https://www.google.com/maps/@40.076611,-74.879172,450m/data=!3m1!1e3!4m5!3m4!1s0x0:0x0!8m2!3d40.076611!4d-74.879172" xr:uid="{F453399D-8184-4D01-873C-C2C16CAADA48}"/>
    <hyperlink ref="F6385" r:id="rId12726" display="https://www.bing.com/maps?cp=40.076611~-74.879172&amp;style=o&amp;lvl=18&amp;dir=0&amp;sp=point.40.076611_-74.879172_PSEG Burlington Generating Station" xr:uid="{A10816D0-3DE9-494C-85BD-6413CFA83F5A}"/>
    <hyperlink ref="E6386" r:id="rId12727" display="https://www.google.com/maps/@40.076611,-74.879172,450m/data=!3m1!1e3!4m5!3m4!1s0x0:0x0!8m2!3d40.076611!4d-74.879172" xr:uid="{9236A5EF-8A51-4841-B10C-77F02EE37646}"/>
    <hyperlink ref="F6386" r:id="rId12728" display="https://www.bing.com/maps?cp=40.076611~-74.879172&amp;style=o&amp;lvl=18&amp;dir=0&amp;sp=point.40.076611_-74.879172_PSEG Burlington Generating Station" xr:uid="{3E69247F-4099-4B45-B64B-0FFCAAB2F3A9}"/>
    <hyperlink ref="E6387" r:id="rId12729" display="https://www.google.com/maps/@45.330000,-97.331111,450m/data=!3m1!1e3!4m5!3m4!1s0x0:0x0!8m2!3d45.330000!4d-97.331111" xr:uid="{8EB9599C-4E02-4770-9BB9-0456F431640F}"/>
    <hyperlink ref="F6387" r:id="rId12730" display="https://www.bing.com/maps?cp=45.330000~-97.331111&amp;style=o&amp;lvl=18&amp;dir=0&amp;sp=point.45.330000_-97.331111_Webster IC" xr:uid="{FEC00B85-88AE-4735-B86E-998D97D493DB}"/>
    <hyperlink ref="E6388" r:id="rId12731" display="https://www.google.com/maps/@57.789956,-152.396982,450m/data=!3m1!1e3!4m5!3m4!1s0x0:0x0!8m2!3d57.789956!4d-152.396982" xr:uid="{003DFF78-0CD9-4AC7-8FC7-609F7B12EC84}"/>
    <hyperlink ref="F6388" r:id="rId12732" display="https://www.bing.com/maps?cp=57.789956~-152.396982&amp;style=o&amp;lvl=18&amp;dir=0&amp;sp=point.57.789956_-152.396982_Kodiak Microgrid" xr:uid="{ED07644A-4703-40CD-ADFA-824A956C7479}"/>
    <hyperlink ref="E6389" r:id="rId12733" display="https://www.google.com/maps/@57.789956,-152.396982,450m/data=!3m1!1e3!4m5!3m4!1s0x0:0x0!8m2!3d57.789956!4d-152.396982" xr:uid="{9AA4B1FF-C197-40EB-8AE1-E7AB08DEAE12}"/>
    <hyperlink ref="F6389" r:id="rId12734" display="https://www.bing.com/maps?cp=57.789956~-152.396982&amp;style=o&amp;lvl=18&amp;dir=0&amp;sp=point.57.789956_-152.396982_Kodiak Microgrid" xr:uid="{763E8048-2F35-44C3-ADE4-87B7D799565B}"/>
    <hyperlink ref="E6390" r:id="rId12735" display="https://www.google.com/maps/@30.736487,-88.051643,450m/data=!3m1!1e3!4m5!3m4!1s0x0:0x0!8m2!3d30.736487!4d-88.051643" xr:uid="{6712000E-69FC-4276-9473-F843783BF534}"/>
    <hyperlink ref="F6390" r:id="rId12736" display="https://www.bing.com/maps?cp=30.736487~-88.051643&amp;style=o&amp;lvl=18&amp;dir=0&amp;sp=point.30.736487_-88.051643_Mobile Energy Services LLC" xr:uid="{85823DB1-34D4-4ED6-8FD2-91CFD50F6A81}"/>
    <hyperlink ref="E6391" r:id="rId12737" display="https://www.google.com/maps/@24.578333,-81.746944,450m/data=!3m1!1e3!4m5!3m4!1s0x0:0x0!8m2!3d24.578333!4d-81.746944" xr:uid="{E094EDB5-E783-460F-80F5-1266D156896A}"/>
    <hyperlink ref="F6391" r:id="rId12738" display="https://www.bing.com/maps?cp=24.578333~-81.746944&amp;style=o&amp;lvl=18&amp;dir=0&amp;sp=point.24.578333_-81.746944_Southernmost Waste To Energy" xr:uid="{63071EDB-F49F-4DE7-8D53-C5433E413345}"/>
    <hyperlink ref="E6392" r:id="rId12739" display="https://www.google.com/maps/@40.735833,-74.173055,450m/data=!3m1!1e3!4m5!3m4!1s0x0:0x0!8m2!3d40.735833!4d-74.173055" xr:uid="{501F03D8-2927-42DC-BF18-3DA677066B91}"/>
    <hyperlink ref="F6392" r:id="rId12740" display="https://www.bing.com/maps?cp=40.735833~-74.173055&amp;style=o&amp;lvl=18&amp;dir=0&amp;sp=point.40.735833_-74.173055_Anheuser-Busch Newark Brewery" xr:uid="{4CED684F-8E1F-489F-AA27-6EC260B19FC3}"/>
    <hyperlink ref="E6393" r:id="rId12741" display="https://www.google.com/maps/@40.735833,-74.173055,450m/data=!3m1!1e3!4m5!3m4!1s0x0:0x0!8m2!3d40.735833!4d-74.173055" xr:uid="{F3A50300-8716-4537-B7DA-E5B4DB4F4BA6}"/>
    <hyperlink ref="F6393" r:id="rId12742" display="https://www.bing.com/maps?cp=40.735833~-74.173055&amp;style=o&amp;lvl=18&amp;dir=0&amp;sp=point.40.735833_-74.173055_Anheuser-Busch Newark Brewery" xr:uid="{D4BC4FA9-6EED-4130-890B-3AD8FF323EBC}"/>
    <hyperlink ref="E6394" r:id="rId12743" display="https://www.google.com/maps/@47.280000,-122.499722,450m/data=!3m1!1e3!4m5!3m4!1s0x0:0x0!8m2!3d47.280000!4d-122.499722" xr:uid="{716FD25E-95F8-4539-8C69-8F5318DDBA05}"/>
    <hyperlink ref="F6394" r:id="rId12744" display="https://www.bing.com/maps?cp=47.280000~-122.499722&amp;style=o&amp;lvl=18&amp;dir=0&amp;sp=point.47.280000_-122.499722_Tacoma Landfill Gas Utilization Project" xr:uid="{C6096B48-C984-4A8E-86CE-E2CDF40C96BE}"/>
    <hyperlink ref="E6395" r:id="rId12745" display="https://www.google.com/maps/@47.280000,-122.499722,450m/data=!3m1!1e3!4m5!3m4!1s0x0:0x0!8m2!3d47.280000!4d-122.499722" xr:uid="{B8B1B850-A181-4A83-BDDA-E042081B1F24}"/>
    <hyperlink ref="F6395" r:id="rId12746" display="https://www.bing.com/maps?cp=47.280000~-122.499722&amp;style=o&amp;lvl=18&amp;dir=0&amp;sp=point.47.280000_-122.499722_Tacoma Landfill Gas Utilization Project" xr:uid="{D9D2ACA8-A05B-4A08-8CC7-B4C5CD88D30F}"/>
    <hyperlink ref="E6396" r:id="rId12747" display="https://www.google.com/maps/@39.823889,-89.050000,450m/data=!3m1!1e3!4m5!3m4!1s0x0:0x0!8m2!3d39.823889!4d-89.050000" xr:uid="{32DE6E6C-60DD-4069-AEC5-4FFEAA53CB60}"/>
    <hyperlink ref="F6396" r:id="rId12748" display="https://www.bing.com/maps?cp=39.823889~-89.050000&amp;style=o&amp;lvl=18&amp;dir=0&amp;sp=point.39.823889_-89.050000_KMS Macon Power" xr:uid="{DD08919B-7400-4E80-9FF3-C3F3729DB5C0}"/>
    <hyperlink ref="E6397" r:id="rId12749" display="https://www.google.com/maps/@39.823889,-89.050000,450m/data=!3m1!1e3!4m5!3m4!1s0x0:0x0!8m2!3d39.823889!4d-89.050000" xr:uid="{4B2BDB52-B6DC-48C5-9F7F-E75137A077A9}"/>
    <hyperlink ref="F6397" r:id="rId12750" display="https://www.bing.com/maps?cp=39.823889~-89.050000&amp;style=o&amp;lvl=18&amp;dir=0&amp;sp=point.39.823889_-89.050000_KMS Macon Power" xr:uid="{A64E4995-E6C7-4118-8A2A-81929364FB68}"/>
    <hyperlink ref="E6398" r:id="rId12751" display="https://www.google.com/maps/@34.155600,-118.278200,450m/data=!3m1!1e3!4m5!3m4!1s0x0:0x0!8m2!3d34.155600!4d-118.278200" xr:uid="{CCC025F7-E619-4569-B918-652DC7D7A19E}"/>
    <hyperlink ref="F6398" r:id="rId12752" display="https://www.bing.com/maps?cp=34.155600~-118.278200&amp;style=o&amp;lvl=18&amp;dir=0&amp;sp=point.34.155600_-118.278200_Grayson" xr:uid="{5F17873D-B860-4162-B68A-CBE9124ED6B2}"/>
    <hyperlink ref="E6399" r:id="rId12753" display="https://www.google.com/maps/@39.783388,-93.564112,450m/data=!3m1!1e3!4m5!3m4!1s0x0:0x0!8m2!3d39.783388!4d-93.564112" xr:uid="{215C52F7-8E2F-481F-AE0F-A18E84A45F1E}"/>
    <hyperlink ref="F6399" r:id="rId12754" display="https://www.bing.com/maps?cp=39.783388~-93.564112&amp;style=o&amp;lvl=18&amp;dir=0&amp;sp=point.39.783388_-93.564112_Chillicothe" xr:uid="{B10CC905-6F1B-4F80-8EB5-3ED2A4BF0788}"/>
    <hyperlink ref="E6400" r:id="rId12755" display="https://www.google.com/maps/@39.783388,-93.564112,450m/data=!3m1!1e3!4m5!3m4!1s0x0:0x0!8m2!3d39.783388!4d-93.564112" xr:uid="{3014DC33-37AA-43DC-ACF7-4B3EFB7A5AA2}"/>
    <hyperlink ref="F6400" r:id="rId12756" display="https://www.bing.com/maps?cp=39.783388~-93.564112&amp;style=o&amp;lvl=18&amp;dir=0&amp;sp=point.39.783388_-93.564112_Chillicothe" xr:uid="{AA8D5F1C-A820-44D1-99E5-E1850A9E777B}"/>
    <hyperlink ref="E6401" r:id="rId12757" display="https://www.google.com/maps/@39.783388,-93.564112,450m/data=!3m1!1e3!4m5!3m4!1s0x0:0x0!8m2!3d39.783388!4d-93.564112" xr:uid="{7C9D502E-119D-49B1-A443-7A0707BED782}"/>
    <hyperlink ref="F6401" r:id="rId12758" display="https://www.bing.com/maps?cp=39.783388~-93.564112&amp;style=o&amp;lvl=18&amp;dir=0&amp;sp=point.39.783388_-93.564112_Chillicothe" xr:uid="{EC542017-FC06-4C40-AADB-A38D674477AF}"/>
    <hyperlink ref="E6402" r:id="rId12759" display="https://www.google.com/maps/@32.776667,-96.723333,450m/data=!3m1!1e3!4m5!3m4!1s0x0:0x0!8m2!3d32.776667!4d-96.723333" xr:uid="{744D49DB-BD32-4C9B-93D2-61BC1DCFE3A9}"/>
    <hyperlink ref="F6402" r:id="rId12760" display="https://www.bing.com/maps?cp=32.776667~-96.723333&amp;style=o&amp;lvl=18&amp;dir=0&amp;sp=point.32.776667_-96.723333_Parkdale" xr:uid="{2896F362-88E6-4E60-99BF-9DAAD56BD18A}"/>
    <hyperlink ref="E6403" r:id="rId12761" display="https://www.google.com/maps/@32.776667,-96.723333,450m/data=!3m1!1e3!4m5!3m4!1s0x0:0x0!8m2!3d32.776667!4d-96.723333" xr:uid="{06D9F216-90E2-4885-BBD2-C3851910A5FB}"/>
    <hyperlink ref="F6403" r:id="rId12762" display="https://www.bing.com/maps?cp=32.776667~-96.723333&amp;style=o&amp;lvl=18&amp;dir=0&amp;sp=point.32.776667_-96.723333_Parkdale" xr:uid="{49F0C861-346D-4155-A3F2-3F5A1C3B8E3F}"/>
    <hyperlink ref="E6404" r:id="rId12763" display="https://www.google.com/maps/@32.776667,-96.723333,450m/data=!3m1!1e3!4m5!3m4!1s0x0:0x0!8m2!3d32.776667!4d-96.723333" xr:uid="{61A96A58-FA01-4996-A1BA-5F06D5A51BB0}"/>
    <hyperlink ref="F6404" r:id="rId12764" display="https://www.bing.com/maps?cp=32.776667~-96.723333&amp;style=o&amp;lvl=18&amp;dir=0&amp;sp=point.32.776667_-96.723333_Parkdale" xr:uid="{87D280E2-41A1-4F39-A81F-675F4493F2F3}"/>
    <hyperlink ref="E6405" r:id="rId12765" display="https://www.google.com/maps/@32.335800,-100.915600,450m/data=!3m1!1e3!4m5!3m4!1s0x0:0x0!8m2!3d32.335800!4d-100.915600" xr:uid="{06834601-38C5-49B1-A91B-40B0C48C9DA4}"/>
    <hyperlink ref="F6405" r:id="rId12766" display="https://www.bing.com/maps?cp=32.335800~-100.915600&amp;style=o&amp;lvl=18&amp;dir=0&amp;sp=point.32.335800_-100.915600_Morgan Creek" xr:uid="{591D5123-EEF8-40D8-989B-3150D2ABDAF5}"/>
    <hyperlink ref="E6406" r:id="rId12767" display="https://www.google.com/maps/@32.335800,-100.915600,450m/data=!3m1!1e3!4m5!3m4!1s0x0:0x0!8m2!3d32.335800!4d-100.915600" xr:uid="{8883CDE5-CBC1-463D-88E2-D2AF55811C0E}"/>
    <hyperlink ref="F6406" r:id="rId12768" display="https://www.bing.com/maps?cp=32.335800~-100.915600&amp;style=o&amp;lvl=18&amp;dir=0&amp;sp=point.32.335800_-100.915600_Morgan Creek" xr:uid="{9AE04A21-B9FB-47CF-BB03-80B82B074884}"/>
    <hyperlink ref="E6407" r:id="rId12769" display="https://www.google.com/maps/@32.335800,-100.915600,450m/data=!3m1!1e3!4m5!3m4!1s0x0:0x0!8m2!3d32.335800!4d-100.915600" xr:uid="{7E3B0E90-F37D-4B12-8EE4-5F77CB1F63A8}"/>
    <hyperlink ref="F6407" r:id="rId12770" display="https://www.bing.com/maps?cp=32.335800~-100.915600&amp;style=o&amp;lvl=18&amp;dir=0&amp;sp=point.32.335800_-100.915600_Morgan Creek" xr:uid="{577CFA7D-93B2-4FAE-88D3-E62057E342DA}"/>
    <hyperlink ref="E6408" r:id="rId12771" display="https://www.google.com/maps/@32.760556,-97.336389,450m/data=!3m1!1e3!4m5!3m4!1s0x0:0x0!8m2!3d32.760556!4d-97.336389" xr:uid="{648E66FE-C999-45EF-92F5-A5BA2F90F60A}"/>
    <hyperlink ref="F6408" r:id="rId12772" display="https://www.bing.com/maps?cp=32.760556~-97.336389&amp;style=o&amp;lvl=18&amp;dir=0&amp;sp=point.32.760556_-97.336389_North Main" xr:uid="{540D311B-D6C9-47F3-810D-988511BF9E32}"/>
    <hyperlink ref="E6409" r:id="rId12773" display="https://www.google.com/maps/@33.393056,-95.146667,450m/data=!3m1!1e3!4m5!3m4!1s0x0:0x0!8m2!3d33.393056!4d-95.146667" xr:uid="{3C5FA2F2-E136-4908-A46F-BC0181662024}"/>
    <hyperlink ref="F6409" r:id="rId12774" display="https://www.bing.com/maps?cp=33.393056~-95.146667&amp;style=o&amp;lvl=18&amp;dir=0&amp;sp=point.33.393056_-95.146667_River Crest" xr:uid="{E0DE6EEA-F255-442D-878B-E487AE413522}"/>
    <hyperlink ref="E6410" r:id="rId12775" display="https://www.google.com/maps/@38.903200,-121.309700,450m/data=!3m1!1e3!4m5!3m4!1s0x0:0x0!8m2!3d38.903200!4d-121.309700" xr:uid="{29DE4BD9-46B0-4400-9825-F4502B3F7A85}"/>
    <hyperlink ref="F6410" r:id="rId12776" display="https://www.bing.com/maps?cp=38.903200~-121.309700&amp;style=o&amp;lvl=18&amp;dir=0&amp;sp=point.38.903200_-121.309700_Sierra Pacific Lincoln Facility" xr:uid="{301DFAD9-48B6-4A3F-80BC-A05A6A4C2FBE}"/>
    <hyperlink ref="E6411" r:id="rId12777" display="https://www.google.com/maps/@42.353333,-70.962778,450m/data=!3m1!1e3!4m5!3m4!1s0x0:0x0!8m2!3d42.353333!4d-70.962778" xr:uid="{EB797C5F-9315-4F6A-A76B-00F2E24AEA2A}"/>
    <hyperlink ref="F6411" r:id="rId12778" display="https://www.bing.com/maps?cp=42.353333~-70.962778&amp;style=o&amp;lvl=18&amp;dir=0&amp;sp=point.42.353333_-70.962778_Deer Island Treatment Plant" xr:uid="{E0737354-6902-4779-9B3F-CA484471306C}"/>
    <hyperlink ref="E6412" r:id="rId12779" display="https://www.google.com/maps/@42.353333,-70.962778,450m/data=!3m1!1e3!4m5!3m4!1s0x0:0x0!8m2!3d42.353333!4d-70.962778" xr:uid="{04539037-F945-43A5-80E4-BBA2BC70DD70}"/>
    <hyperlink ref="F6412" r:id="rId12780" display="https://www.bing.com/maps?cp=42.353333~-70.962778&amp;style=o&amp;lvl=18&amp;dir=0&amp;sp=point.42.353333_-70.962778_Deer Island Treatment Plant" xr:uid="{B66614C3-F6F6-4535-A791-1DCBD386C6E6}"/>
    <hyperlink ref="E6413" r:id="rId12781" display="https://www.google.com/maps/@36.136389,-80.256111,450m/data=!3m1!1e3!4m5!3m4!1s0x0:0x0!8m2!3d36.136389!4d-80.256111" xr:uid="{99B5689E-BD58-4C79-A524-8555AF2EBAA8}"/>
    <hyperlink ref="F6413" r:id="rId12782" display="https://www.bing.com/maps?cp=36.136389~-80.256111&amp;style=o&amp;lvl=18&amp;dir=0&amp;sp=point.36.136389_-80.256111_R J Reynolds Tobaccoville Utility Plant" xr:uid="{E311FFCA-1747-4633-8656-1926C4870247}"/>
    <hyperlink ref="E6414" r:id="rId12783" display="https://www.google.com/maps/@36.136389,-80.256111,450m/data=!3m1!1e3!4m5!3m4!1s0x0:0x0!8m2!3d36.136389!4d-80.256111" xr:uid="{5121DBF5-351C-4DC6-95F5-C3E2AC857A67}"/>
    <hyperlink ref="F6414" r:id="rId12784" display="https://www.bing.com/maps?cp=36.136389~-80.256111&amp;style=o&amp;lvl=18&amp;dir=0&amp;sp=point.36.136389_-80.256111_R J Reynolds Tobaccoville Utility Plant" xr:uid="{9A1394A2-B063-4565-9437-D42DA73A86FA}"/>
    <hyperlink ref="E6415" r:id="rId12785" display="https://www.google.com/maps/@38.513000,-98.774700,450m/data=!3m1!1e3!4m5!3m4!1s0x0:0x0!8m2!3d38.513000!4d-98.774700" xr:uid="{129F7ED7-6554-43D1-9DC5-35C4096F13DE}"/>
    <hyperlink ref="F6415" r:id="rId12786" display="https://www.bing.com/maps?cp=38.513000~-98.774700&amp;style=o&amp;lvl=18&amp;dir=0&amp;sp=point.38.513000_-98.774700_Hoisington" xr:uid="{9A4E99EE-D414-4B34-A95F-1010B83734B0}"/>
    <hyperlink ref="E6416" r:id="rId12787" display="https://www.google.com/maps/@40.476525,-74.352336,450m/data=!3m1!1e3!4m5!3m4!1s0x0:0x0!8m2!3d40.476525!4d-74.352336" xr:uid="{06605BDC-CF0B-4ECD-AE87-F3B8013FBC51}"/>
    <hyperlink ref="F6416" r:id="rId12788" display="https://www.bing.com/maps?cp=40.476525~-74.352336&amp;style=o&amp;lvl=18&amp;dir=0&amp;sp=point.40.476525_-74.352336_Sayreville" xr:uid="{01EE5F0A-D132-41B9-896F-EE1CB54076B1}"/>
    <hyperlink ref="E6417" r:id="rId12789" display="https://www.google.com/maps/@40.476525,-74.352336,450m/data=!3m1!1e3!4m5!3m4!1s0x0:0x0!8m2!3d40.476525!4d-74.352336" xr:uid="{22B0051A-5760-4FC3-94C5-DCFD6FE57625}"/>
    <hyperlink ref="F6417" r:id="rId12790" display="https://www.bing.com/maps?cp=40.476525~-74.352336&amp;style=o&amp;lvl=18&amp;dir=0&amp;sp=point.40.476525_-74.352336_Sayreville" xr:uid="{8BBFDE3E-BD04-4FC5-9BE5-0F96B1303821}"/>
    <hyperlink ref="E6418" r:id="rId12791" display="https://www.google.com/maps/@40.644700,-73.568300,450m/data=!3m1!1e3!4m5!3m4!1s0x0:0x0!8m2!3d40.644700!4d-73.568300" xr:uid="{38B6E257-DF24-4469-8E21-D1758375CB31}"/>
    <hyperlink ref="F6418" r:id="rId12792" display="https://www.bing.com/maps?cp=40.644700~-73.568300&amp;style=o&amp;lvl=18&amp;dir=0&amp;sp=point.40.644700_-73.568300_Plant No 2 Freeport" xr:uid="{61F97B85-EBFB-4FFB-966C-B5E2C8C3E9A0}"/>
    <hyperlink ref="E6419" r:id="rId12793" display="https://www.google.com/maps/@40.644700,-73.568300,450m/data=!3m1!1e3!4m5!3m4!1s0x0:0x0!8m2!3d40.644700!4d-73.568300" xr:uid="{F53ECC7E-7319-4ADE-8813-679E50827855}"/>
    <hyperlink ref="F6419" r:id="rId12794" display="https://www.bing.com/maps?cp=40.644700~-73.568300&amp;style=o&amp;lvl=18&amp;dir=0&amp;sp=point.40.644700_-73.568300_Plant No 2 Freeport" xr:uid="{B0A99FED-4EA6-46D2-9D41-4F277E686220}"/>
    <hyperlink ref="E6420" r:id="rId12795" display="https://www.google.com/maps/@41.519167,-80.011111,450m/data=!3m1!1e3!4m5!3m4!1s0x0:0x0!8m2!3d41.519167!4d-80.011111" xr:uid="{7A4F1701-39A1-4D0C-8E8B-A3AC3AE5197B}"/>
    <hyperlink ref="F6420" r:id="rId12796" display="https://www.bing.com/maps?cp=41.519167~-80.011111&amp;style=o&amp;lvl=18&amp;dir=0&amp;sp=point.41.519167_-80.011111_Wayne" xr:uid="{801E7096-901E-43C8-985D-0568D3C97296}"/>
    <hyperlink ref="E6421" r:id="rId12797" display="https://www.google.com/maps/@39.968021,-75.125203,450m/data=!3m1!1e3!4m5!3m4!1s0x0:0x0!8m2!3d39.968021!4d-75.125203" xr:uid="{F7A9E3F9-AF0D-4173-8CC5-E00523871194}"/>
    <hyperlink ref="F6421" r:id="rId12798" display="https://www.bing.com/maps?cp=39.968021~-75.125203&amp;style=o&amp;lvl=18&amp;dir=0&amp;sp=point.39.968021_-75.125203_Delaware Generating Station" xr:uid="{6AE2C2FD-5257-4174-8331-1B1E9CEA4110}"/>
    <hyperlink ref="E6422" r:id="rId12799" display="https://www.google.com/maps/@39.968021,-75.125203,450m/data=!3m1!1e3!4m5!3m4!1s0x0:0x0!8m2!3d39.968021!4d-75.125203" xr:uid="{7FE869A2-6B13-46F9-9655-F5E5A3595909}"/>
    <hyperlink ref="F6422" r:id="rId12800" display="https://www.bing.com/maps?cp=39.968021~-75.125203&amp;style=o&amp;lvl=18&amp;dir=0&amp;sp=point.39.968021_-75.125203_Delaware Generating Station" xr:uid="{6660342D-46CC-4496-B6CE-73AD0C467979}"/>
    <hyperlink ref="E6423" r:id="rId12801" display="https://www.google.com/maps/@19.731700,-156.028300,450m/data=!3m1!1e3!4m5!3m4!1s0x0:0x0!8m2!3d19.731700!4d-156.028300" xr:uid="{2629BE18-EEE1-4DFA-B789-7C38D3C08039}"/>
    <hyperlink ref="F6423" r:id="rId12802" display="https://www.bing.com/maps?cp=19.731700~-156.028300&amp;style=o&amp;lvl=18&amp;dir=0&amp;sp=point.19.731700_-156.028300_Keahole" xr:uid="{0E50345E-8092-4155-A770-738F5BB266B3}"/>
    <hyperlink ref="E6424" r:id="rId12803" display="https://www.google.com/maps/@19.731700,-156.028300,450m/data=!3m1!1e3!4m5!3m4!1s0x0:0x0!8m2!3d19.731700!4d-156.028300" xr:uid="{3D07F461-39C6-4628-AAEF-6A4E225D868B}"/>
    <hyperlink ref="F6424" r:id="rId12804" display="https://www.bing.com/maps?cp=19.731700~-156.028300&amp;style=o&amp;lvl=18&amp;dir=0&amp;sp=point.19.731700_-156.028300_Keahole" xr:uid="{376371C5-75C6-4267-A3B7-D3787CC76F71}"/>
    <hyperlink ref="E6425" r:id="rId12805" display="https://www.google.com/maps/@29.710000,-95.112777,450m/data=!3m1!1e3!4m5!3m4!1s0x0:0x0!8m2!3d29.710000!4d-95.112777" xr:uid="{86EB55E8-CF47-4830-8D59-8679CD928A5F}"/>
    <hyperlink ref="F6425" r:id="rId12806" display="https://www.bing.com/maps?cp=29.710000~-95.112777&amp;style=o&amp;lvl=18&amp;dir=0&amp;sp=point.29.710000_-95.112777_Deer Park Plant" xr:uid="{DF71985C-3AD6-4A85-8D01-DE8222D50713}"/>
    <hyperlink ref="E6426" r:id="rId12807" display="https://www.google.com/maps/@29.710000,-95.112777,450m/data=!3m1!1e3!4m5!3m4!1s0x0:0x0!8m2!3d29.710000!4d-95.112777" xr:uid="{B3FD0BAC-5BF0-4369-8B18-FD42B87E5AC4}"/>
    <hyperlink ref="F6426" r:id="rId12808" display="https://www.bing.com/maps?cp=29.710000~-95.112777&amp;style=o&amp;lvl=18&amp;dir=0&amp;sp=point.29.710000_-95.112777_Deer Park Plant" xr:uid="{CC7B614F-03E0-4D38-959A-FA79A08F765C}"/>
    <hyperlink ref="E6427" r:id="rId12809" display="https://www.google.com/maps/@29.710000,-95.112777,450m/data=!3m1!1e3!4m5!3m4!1s0x0:0x0!8m2!3d29.710000!4d-95.112777" xr:uid="{7C55DE4F-8369-4332-85A3-79FED0FCFDC2}"/>
    <hyperlink ref="F6427" r:id="rId12810" display="https://www.bing.com/maps?cp=29.710000~-95.112777&amp;style=o&amp;lvl=18&amp;dir=0&amp;sp=point.29.710000_-95.112777_Deer Park Plant" xr:uid="{0EA0FF0D-AEBF-470F-881B-D8F5AC730446}"/>
    <hyperlink ref="E6428" r:id="rId12811" display="https://www.google.com/maps/@29.710000,-95.112777,450m/data=!3m1!1e3!4m5!3m4!1s0x0:0x0!8m2!3d29.710000!4d-95.112777" xr:uid="{393DC96E-6E57-4B64-B13F-0635383280CB}"/>
    <hyperlink ref="F6428" r:id="rId12812" display="https://www.bing.com/maps?cp=29.710000~-95.112777&amp;style=o&amp;lvl=18&amp;dir=0&amp;sp=point.29.710000_-95.112777_Deer Park Plant" xr:uid="{965471D7-4F1E-4A72-B6A5-9393CFBA2BF7}"/>
    <hyperlink ref="E6429" r:id="rId12813" display="https://www.google.com/maps/@39.550000,-75.050000,450m/data=!3m1!1e3!4m5!3m4!1s0x0:0x0!8m2!3d39.550000!4d-75.050000" xr:uid="{B935955B-4284-4AE8-96C0-2C22F8EBDAB6}"/>
    <hyperlink ref="F6429" r:id="rId12814" display="https://www.bing.com/maps?cp=39.550000~-75.050000&amp;style=o&amp;lvl=18&amp;dir=0&amp;sp=point.39.550000_-75.050000_Vineland Cogeneration Plant" xr:uid="{0D9E71D8-50BD-4A5D-832F-32E5C48B4CEF}"/>
    <hyperlink ref="E6430" r:id="rId12815" display="https://www.google.com/maps/@39.550000,-75.050000,450m/data=!3m1!1e3!4m5!3m4!1s0x0:0x0!8m2!3d39.550000!4d-75.050000" xr:uid="{148027BB-A3F1-4406-BA2A-75D94C700193}"/>
    <hyperlink ref="F6430" r:id="rId12816" display="https://www.bing.com/maps?cp=39.550000~-75.050000&amp;style=o&amp;lvl=18&amp;dir=0&amp;sp=point.39.550000_-75.050000_Vineland Cogeneration Plant" xr:uid="{193EA468-3F93-4674-B7F9-63F05FC0B189}"/>
    <hyperlink ref="E6431" r:id="rId12817" display="https://www.google.com/maps/@27.907222,-82.423055,450m/data=!3m1!1e3!4m5!3m4!1s0x0:0x0!8m2!3d27.907222!4d-82.423055" xr:uid="{C6CE68B5-874B-441D-A0FE-C0A9F95DE031}"/>
    <hyperlink ref="F6431" r:id="rId12818" display="https://www.bing.com/maps?cp=27.907222~-82.423055&amp;style=o&amp;lvl=18&amp;dir=0&amp;sp=point.27.907222_-82.423055_F J Gannon" xr:uid="{157C4199-1598-44F3-8638-BD4284D916C7}"/>
    <hyperlink ref="E6432" r:id="rId12819" display="https://www.google.com/maps/@27.907222,-82.423055,450m/data=!3m1!1e3!4m5!3m4!1s0x0:0x0!8m2!3d27.907222!4d-82.423055" xr:uid="{B52169E2-FD22-46D8-8816-065E51BFA977}"/>
    <hyperlink ref="F6432" r:id="rId12820" display="https://www.bing.com/maps?cp=27.907222~-82.423055&amp;style=o&amp;lvl=18&amp;dir=0&amp;sp=point.27.907222_-82.423055_F J Gannon" xr:uid="{DD0A16A0-DACD-4406-906A-359D3F5EF68B}"/>
    <hyperlink ref="E6433" r:id="rId12821" display="https://www.google.com/maps/@42.338056,-83.044167,450m/data=!3m1!1e3!4m5!3m4!1s0x0:0x0!8m2!3d42.338056!4d-83.044167" xr:uid="{C063B625-74E1-4DE6-9CA2-3305C4C7B84D}"/>
    <hyperlink ref="F6433" r:id="rId12822" display="https://www.bing.com/maps?cp=42.338056~-83.044167&amp;style=o&amp;lvl=18&amp;dir=0&amp;sp=point.42.338056_-83.044167_Beacon Heating" xr:uid="{7B1B19AC-FBAD-4A0D-A290-6D08731198FD}"/>
    <hyperlink ref="E6434" r:id="rId12823" display="https://www.google.com/maps/@44.525887,-94.718812,450m/data=!3m1!1e3!4m5!3m4!1s0x0:0x0!8m2!3d44.525887!4d-94.718812" xr:uid="{0747DE6F-1F17-40A0-BC83-B9954F6232A7}"/>
    <hyperlink ref="F6434" r:id="rId12824" display="https://www.bing.com/maps?cp=44.525887~-94.718812&amp;style=o&amp;lvl=18&amp;dir=0&amp;sp=point.44.525887_-94.718812_Fairfax" xr:uid="{B0E76F84-3C9C-419F-9AC3-5715341079F1}"/>
    <hyperlink ref="E6435" r:id="rId12825" display="https://www.google.com/maps/@44.525887,-94.718812,450m/data=!3m1!1e3!4m5!3m4!1s0x0:0x0!8m2!3d44.525887!4d-94.718812" xr:uid="{E8E1B826-E701-4635-80C1-A1E43EFE7B59}"/>
    <hyperlink ref="F6435" r:id="rId12826" display="https://www.bing.com/maps?cp=44.525887~-94.718812&amp;style=o&amp;lvl=18&amp;dir=0&amp;sp=point.44.525887_-94.718812_Fairfax" xr:uid="{12E06F28-866A-413F-BDC7-59D31F60FC4D}"/>
    <hyperlink ref="E6436" r:id="rId12827" display="https://www.google.com/maps/@40.299200,-98.733100,450m/data=!3m1!1e3!4m5!3m4!1s0x0:0x0!8m2!3d40.299200!4d-98.733100" xr:uid="{4DD9E053-89F4-49EB-B8E1-9E93CFDE78CB}"/>
    <hyperlink ref="F6436" r:id="rId12828" display="https://www.bing.com/maps?cp=40.299200~-98.733100&amp;style=o&amp;lvl=18&amp;dir=0&amp;sp=point.40.299200_-98.733100_Campbell Village" xr:uid="{571AF528-1AEE-415B-A1E3-A6B3BEB4EF8F}"/>
    <hyperlink ref="E6437" r:id="rId12829" display="https://www.google.com/maps/@40.299200,-98.733100,450m/data=!3m1!1e3!4m5!3m4!1s0x0:0x0!8m2!3d40.299200!4d-98.733100" xr:uid="{468961FE-D7E1-4B76-8E8D-0E1FB5428DC3}"/>
    <hyperlink ref="F6437" r:id="rId12830" display="https://www.bing.com/maps?cp=40.299200~-98.733100&amp;style=o&amp;lvl=18&amp;dir=0&amp;sp=point.40.299200_-98.733100_Campbell Village" xr:uid="{7744E2A7-FEE1-4B2C-9FF1-33BE83D13DE9}"/>
    <hyperlink ref="E6438" r:id="rId12831" display="https://www.google.com/maps/@40.299200,-98.733100,450m/data=!3m1!1e3!4m5!3m4!1s0x0:0x0!8m2!3d40.299200!4d-98.733100" xr:uid="{670ABA10-F55F-4D93-85B3-25829FBF61D1}"/>
    <hyperlink ref="F6438" r:id="rId12832" display="https://www.bing.com/maps?cp=40.299200~-98.733100&amp;style=o&amp;lvl=18&amp;dir=0&amp;sp=point.40.299200_-98.733100_Campbell Village" xr:uid="{A569513F-889C-467D-A4E7-1D54094959EB}"/>
    <hyperlink ref="E6439" r:id="rId12833" display="https://www.google.com/maps/@34.538889,-101.766667,450m/data=!3m1!1e3!4m5!3m4!1s0x0:0x0!8m2!3d34.538889!4d-101.766667" xr:uid="{B524509D-6BE4-44AB-BB85-E58B993E13A9}"/>
    <hyperlink ref="F6439" r:id="rId12834" display="https://www.bing.com/maps?cp=34.538889~-101.766667&amp;style=o&amp;lvl=18&amp;dir=0&amp;sp=point.34.538889_-101.766667_Tulia" xr:uid="{6CEB819F-352A-4348-83CE-BCF6D2C52EFC}"/>
    <hyperlink ref="E6440" r:id="rId12835" display="https://www.google.com/maps/@34.538889,-101.766667,450m/data=!3m1!1e3!4m5!3m4!1s0x0:0x0!8m2!3d34.538889!4d-101.766667" xr:uid="{08E955A1-BA0D-4E9B-A5EC-80C7A0B89B65}"/>
    <hyperlink ref="F6440" r:id="rId12836" display="https://www.bing.com/maps?cp=34.538889~-101.766667&amp;style=o&amp;lvl=18&amp;dir=0&amp;sp=point.34.538889_-101.766667_Tulia" xr:uid="{E6553553-272E-43CE-B2E2-E32BBBE2AE50}"/>
    <hyperlink ref="E6441" r:id="rId12837" display="https://www.google.com/maps/@34.538889,-101.766667,450m/data=!3m1!1e3!4m5!3m4!1s0x0:0x0!8m2!3d34.538889!4d-101.766667" xr:uid="{9644D793-1705-4A60-86AE-588C1FCEBC38}"/>
    <hyperlink ref="F6441" r:id="rId12838" display="https://www.bing.com/maps?cp=34.538889~-101.766667&amp;style=o&amp;lvl=18&amp;dir=0&amp;sp=point.34.538889_-101.766667_Tulia" xr:uid="{84632A9B-6D09-4ED4-A46D-ACBAB3E6AD4D}"/>
    <hyperlink ref="E6442" r:id="rId12839" display="https://www.google.com/maps/@34.538889,-101.766667,450m/data=!3m1!1e3!4m5!3m4!1s0x0:0x0!8m2!3d34.538889!4d-101.766667" xr:uid="{87D59E99-4EAD-4E41-BAD3-AFD66D384E99}"/>
    <hyperlink ref="F6442" r:id="rId12840" display="https://www.bing.com/maps?cp=34.538889~-101.766667&amp;style=o&amp;lvl=18&amp;dir=0&amp;sp=point.34.538889_-101.766667_Tulia" xr:uid="{2BC9476F-BB2A-4421-80B4-7B8443762BF2}"/>
    <hyperlink ref="E6443" r:id="rId12841" display="https://www.google.com/maps/@34.538889,-101.766667,450m/data=!3m1!1e3!4m5!3m4!1s0x0:0x0!8m2!3d34.538889!4d-101.766667" xr:uid="{6192C15D-0478-4434-9860-DD0685C5A2D6}"/>
    <hyperlink ref="F6443" r:id="rId12842" display="https://www.bing.com/maps?cp=34.538889~-101.766667&amp;style=o&amp;lvl=18&amp;dir=0&amp;sp=point.34.538889_-101.766667_Tulia" xr:uid="{894C0297-66F6-4F37-9AD7-78FDE1B48ACF}"/>
    <hyperlink ref="E6444" r:id="rId12843" display="https://www.google.com/maps/@34.538889,-101.766667,450m/data=!3m1!1e3!4m5!3m4!1s0x0:0x0!8m2!3d34.538889!4d-101.766667" xr:uid="{ABA0FC9E-18BA-48AA-B6C5-E0947AC57499}"/>
    <hyperlink ref="F6444" r:id="rId12844" display="https://www.bing.com/maps?cp=34.538889~-101.766667&amp;style=o&amp;lvl=18&amp;dir=0&amp;sp=point.34.538889_-101.766667_Tulia" xr:uid="{C63DBF21-EC07-4F04-8936-6E7BD7BA2E59}"/>
    <hyperlink ref="E6445" r:id="rId12845" display="https://www.google.com/maps/@34.538889,-101.766667,450m/data=!3m1!1e3!4m5!3m4!1s0x0:0x0!8m2!3d34.538889!4d-101.766667" xr:uid="{7FA5F641-7555-45A8-A955-2B1EC413D371}"/>
    <hyperlink ref="F6445" r:id="rId12846" display="https://www.bing.com/maps?cp=34.538889~-101.766667&amp;style=o&amp;lvl=18&amp;dir=0&amp;sp=point.34.538889_-101.766667_Tulia" xr:uid="{CF0F48E3-4804-4C0B-BFFD-185C5E6197DB}"/>
    <hyperlink ref="E6446" r:id="rId12847" display="https://www.google.com/maps/@34.538889,-101.766667,450m/data=!3m1!1e3!4m5!3m4!1s0x0:0x0!8m2!3d34.538889!4d-101.766667" xr:uid="{BE151B43-4E04-4DF4-ABC0-AE22321FBD6B}"/>
    <hyperlink ref="F6446" r:id="rId12848" display="https://www.bing.com/maps?cp=34.538889~-101.766667&amp;style=o&amp;lvl=18&amp;dir=0&amp;sp=point.34.538889_-101.766667_Tulia" xr:uid="{4B7D5FF8-EE58-443B-97D9-0D1C684A0FB8}"/>
    <hyperlink ref="E6447" r:id="rId12849" display="https://www.google.com/maps/@34.538889,-101.766667,450m/data=!3m1!1e3!4m5!3m4!1s0x0:0x0!8m2!3d34.538889!4d-101.766667" xr:uid="{3E6721D1-2B5B-4557-8BB8-488D51595F0A}"/>
    <hyperlink ref="F6447" r:id="rId12850" display="https://www.bing.com/maps?cp=34.538889~-101.766667&amp;style=o&amp;lvl=18&amp;dir=0&amp;sp=point.34.538889_-101.766667_Tulia" xr:uid="{4F1C9844-C312-477D-8EAD-6ABF08224C08}"/>
    <hyperlink ref="E6448" r:id="rId12851" display="https://www.google.com/maps/@47.191667,-122.186944,450m/data=!3m1!1e3!4m5!3m4!1s0x0:0x0!8m2!3d47.191667!4d-122.186944" xr:uid="{D37366B0-6164-4E9A-8F77-0A563E055D97}"/>
    <hyperlink ref="F6448" r:id="rId12852" display="https://www.bing.com/maps?cp=47.191667~-122.186944&amp;style=o&amp;lvl=18&amp;dir=0&amp;sp=point.47.191667_-122.186944_White River (WA)" xr:uid="{B8FBC5D4-28B5-4D0E-93AF-7347AB4A9C9A}"/>
    <hyperlink ref="E6449" r:id="rId12853" display="https://www.google.com/maps/@47.191667,-122.186944,450m/data=!3m1!1e3!4m5!3m4!1s0x0:0x0!8m2!3d47.191667!4d-122.186944" xr:uid="{81FD3366-B09C-48E3-8A4A-1AB6698C25BB}"/>
    <hyperlink ref="F6449" r:id="rId12854" display="https://www.bing.com/maps?cp=47.191667~-122.186944&amp;style=o&amp;lvl=18&amp;dir=0&amp;sp=point.47.191667_-122.186944_White River (WA)" xr:uid="{653AF668-9805-4661-A4F2-F4E28C321C8B}"/>
    <hyperlink ref="E6450" r:id="rId12855" display="https://www.google.com/maps/@47.191667,-122.186944,450m/data=!3m1!1e3!4m5!3m4!1s0x0:0x0!8m2!3d47.191667!4d-122.186944" xr:uid="{3C9AC908-4F0A-4B37-8080-8D0770F56E9D}"/>
    <hyperlink ref="F6450" r:id="rId12856" display="https://www.bing.com/maps?cp=47.191667~-122.186944&amp;style=o&amp;lvl=18&amp;dir=0&amp;sp=point.47.191667_-122.186944_White River (WA)" xr:uid="{5447D86C-7908-4F74-8AF1-9083DE084D40}"/>
    <hyperlink ref="E6451" r:id="rId12857" display="https://www.google.com/maps/@47.191667,-122.186944,450m/data=!3m1!1e3!4m5!3m4!1s0x0:0x0!8m2!3d47.191667!4d-122.186944" xr:uid="{D9308362-D294-4D15-BACE-FD23002C233C}"/>
    <hyperlink ref="F6451" r:id="rId12858" display="https://www.bing.com/maps?cp=47.191667~-122.186944&amp;style=o&amp;lvl=18&amp;dir=0&amp;sp=point.47.191667_-122.186944_White River (WA)" xr:uid="{A5687EF6-2E81-46F7-A7F2-DD9C3C2D992F}"/>
    <hyperlink ref="E6452" r:id="rId12859" display="https://www.google.com/maps/@36.617022,-120.099846,450m/data=!3m1!1e3!4m5!3m4!1s0x0:0x0!8m2!3d36.617022!4d-120.099846" xr:uid="{4ED9A0CD-EAE4-476B-BFE5-A14111A85999}"/>
    <hyperlink ref="F6452" r:id="rId12860" display="https://www.bing.com/maps?cp=36.617022~-120.099846&amp;style=o&amp;lvl=18&amp;dir=0&amp;sp=point.36.617022_-120.099846_Fresno Cogen Partners" xr:uid="{71326326-9E83-4BF0-AC15-4DC09E68484B}"/>
    <hyperlink ref="E6453" r:id="rId12861" display="https://www.google.com/maps/@26.735100,-80.937700,450m/data=!3m1!1e3!4m5!3m4!1s0x0:0x0!8m2!3d26.735100!4d-80.937700" xr:uid="{C3B79A67-5EBE-4581-974C-0E1AF98A7BA6}"/>
    <hyperlink ref="F6453" r:id="rId12862" display="https://www.bing.com/maps?cp=26.735100~-80.937700&amp;style=o&amp;lvl=18&amp;dir=0&amp;sp=point.26.735100_-80.937700_Clewiston Sugar House" xr:uid="{2551728E-C780-4B6E-A30A-3E3D2F9E4014}"/>
    <hyperlink ref="E6454" r:id="rId12863" display="https://www.google.com/maps/@26.735100,-80.937700,450m/data=!3m1!1e3!4m5!3m4!1s0x0:0x0!8m2!3d26.735100!4d-80.937700" xr:uid="{BCD86D48-DC4E-49E1-8518-751A33CDC927}"/>
    <hyperlink ref="F6454" r:id="rId12864" display="https://www.bing.com/maps?cp=26.735100~-80.937700&amp;style=o&amp;lvl=18&amp;dir=0&amp;sp=point.26.735100_-80.937700_Clewiston Sugar House" xr:uid="{FD377B8B-3BDD-49C2-B23F-05194283940B}"/>
    <hyperlink ref="E6455" r:id="rId12865" display="https://www.google.com/maps/@41.744973,-71.458415,450m/data=!3m1!1e3!4m5!3m4!1s0x0:0x0!8m2!3d41.744973!4d-71.458415" xr:uid="{501E7A47-E592-45C5-A263-DC6FA6542672}"/>
    <hyperlink ref="F6455" r:id="rId12866" display="https://www.bing.com/maps?cp=41.744973~-71.458415&amp;style=o&amp;lvl=18&amp;dir=0&amp;sp=point.41.744973_-71.458415_Central Power Plant" xr:uid="{257A353A-A733-4223-9BE8-3EA87858D114}"/>
    <hyperlink ref="E6456" r:id="rId12867" display="https://www.google.com/maps/@36.768333,-80.005000,450m/data=!3m1!1e3!4m5!3m4!1s0x0:0x0!8m2!3d36.768333!4d-80.005000" xr:uid="{9D0F929D-AD77-4639-A1C4-2979B5B71BC3}"/>
    <hyperlink ref="F6456" r:id="rId12868" display="https://www.bing.com/maps?cp=36.768333~-80.005000&amp;style=o&amp;lvl=18&amp;dir=0&amp;sp=point.36.768333_-80.005000_J D Bassett Manufacturing" xr:uid="{9D8EE987-C8EF-4990-B892-D518014BD83D}"/>
    <hyperlink ref="E6457" r:id="rId12869" display="https://www.google.com/maps/@36.768333,-80.005000,450m/data=!3m1!1e3!4m5!3m4!1s0x0:0x0!8m2!3d36.768333!4d-80.005000" xr:uid="{820D6B58-DA5B-4C26-A39D-998AFDE91B08}"/>
    <hyperlink ref="F6457" r:id="rId12870" display="https://www.bing.com/maps?cp=36.768333~-80.005000&amp;style=o&amp;lvl=18&amp;dir=0&amp;sp=point.36.768333_-80.005000_J D Bassett Manufacturing" xr:uid="{AAC95952-977A-4CD8-AEA8-6FC82B39A1DE}"/>
    <hyperlink ref="E6458" r:id="rId12871" display="https://www.google.com/maps/@40.027500,-75.225833,450m/data=!3m1!1e3!4m5!3m4!1s0x0:0x0!8m2!3d40.027500!4d-75.225833" xr:uid="{8D9877F3-2AC1-4600-9C6F-5303DC06731D}"/>
    <hyperlink ref="F6458" r:id="rId12872" display="https://www.bing.com/maps?cp=40.027500~-75.225833&amp;style=o&amp;lvl=18&amp;dir=0&amp;sp=point.40.027500_-75.225833_Jefferson Smurfit JSC" xr:uid="{52B4AC9A-A34A-4245-8265-2E17249EF141}"/>
    <hyperlink ref="E6459" r:id="rId12873" display="https://www.google.com/maps/@40.027500,-75.225833,450m/data=!3m1!1e3!4m5!3m4!1s0x0:0x0!8m2!3d40.027500!4d-75.225833" xr:uid="{F442D40E-784B-4846-91DF-3A26C10C0A83}"/>
    <hyperlink ref="F6459" r:id="rId12874" display="https://www.bing.com/maps?cp=40.027500~-75.225833&amp;style=o&amp;lvl=18&amp;dir=0&amp;sp=point.40.027500_-75.225833_Jefferson Smurfit JSC" xr:uid="{0B710777-447C-4271-BC26-D8B9115EA65F}"/>
    <hyperlink ref="E6460" r:id="rId12875" display="https://www.google.com/maps/@34.146253,-118.304850,450m/data=!3m1!1e3!4m5!3m4!1s0x0:0x0!8m2!3d34.146253!4d-118.304850" xr:uid="{F735E8AC-66D2-4ECD-B902-D204B7CCE24D}"/>
    <hyperlink ref="F6460" r:id="rId12876" display="https://www.bing.com/maps?cp=34.146253~-118.304850&amp;style=o&amp;lvl=18&amp;dir=0&amp;sp=point.34.146253_-118.304850_Toyon Power Station" xr:uid="{F09B3D00-2DF9-43BA-A507-F3BC074AAB65}"/>
    <hyperlink ref="E6461" r:id="rId12877" display="https://www.google.com/maps/@34.146253,-118.304850,450m/data=!3m1!1e3!4m5!3m4!1s0x0:0x0!8m2!3d34.146253!4d-118.304850" xr:uid="{CA0D2C9A-E61F-4A86-8217-838C0F678403}"/>
    <hyperlink ref="F6461" r:id="rId12878" display="https://www.bing.com/maps?cp=34.146253~-118.304850&amp;style=o&amp;lvl=18&amp;dir=0&amp;sp=point.34.146253_-118.304850_Toyon Power Station" xr:uid="{F42925DF-ABCA-4EC9-BFDF-AEB465382B05}"/>
    <hyperlink ref="E6462" r:id="rId12879" display="https://www.google.com/maps/@40.968611,-73.886389,450m/data=!3m1!1e3!4m5!3m4!1s0x0:0x0!8m2!3d40.968611!4d-73.886389" xr:uid="{A757C3ED-9E5E-45F0-981F-A8F647164550}"/>
    <hyperlink ref="F6462" r:id="rId12880" display="https://www.bing.com/maps?cp=40.968611~-73.886389&amp;style=o&amp;lvl=18&amp;dir=0&amp;sp=point.40.968611_-73.886389_St Johns Riverside Hospital" xr:uid="{5922B1BE-4476-42E9-A39A-A28454BBDAE6}"/>
    <hyperlink ref="E6463" r:id="rId12881" display="https://www.google.com/maps/@40.968611,-73.886389,450m/data=!3m1!1e3!4m5!3m4!1s0x0:0x0!8m2!3d40.968611!4d-73.886389" xr:uid="{1CBBA384-B47C-46B2-A691-B12E9B2F64B2}"/>
    <hyperlink ref="F6463" r:id="rId12882" display="https://www.bing.com/maps?cp=40.968611~-73.886389&amp;style=o&amp;lvl=18&amp;dir=0&amp;sp=point.40.968611_-73.886389_St Johns Riverside Hospital" xr:uid="{A1A8BEC1-218D-42F1-A1EE-105410C9076A}"/>
    <hyperlink ref="E6464" r:id="rId12883" display="https://www.google.com/maps/@30.231944,-93.265833,450m/data=!3m1!1e3!4m5!3m4!1s0x0:0x0!8m2!3d30.231944!4d-93.265833" xr:uid="{858CF85E-2DE2-4F1D-9B9C-CE85EBF83D0F}"/>
    <hyperlink ref="F6464" r:id="rId12884" display="https://www.bing.com/maps?cp=30.231944~-93.265833&amp;style=o&amp;lvl=18&amp;dir=0&amp;sp=point.30.231944_-93.265833_Lyondell Chemical Lake Charles" xr:uid="{D405DE8D-08DB-4ED2-A911-DD580F3E2818}"/>
    <hyperlink ref="E6465" r:id="rId12885" display="https://www.google.com/maps/@40.714444,-73.966944,450m/data=!3m1!1e3!4m5!3m4!1s0x0:0x0!8m2!3d40.714444!4d-73.966944" xr:uid="{904BCDA1-B0EA-40D0-84C2-B04FCF9A51BB}"/>
    <hyperlink ref="F6465" r:id="rId12886" display="https://www.bing.com/maps?cp=40.714444~-73.966944&amp;style=o&amp;lvl=18&amp;dir=0&amp;sp=point.40.714444_-73.966944_The American Sugar Refining Co Brooklyn" xr:uid="{9437222C-CB68-430B-8EDF-C4278302E0F0}"/>
    <hyperlink ref="E6466" r:id="rId12887" display="https://www.google.com/maps/@40.714444,-73.966944,450m/data=!3m1!1e3!4m5!3m4!1s0x0:0x0!8m2!3d40.714444!4d-73.966944" xr:uid="{815D9807-1164-4232-A91E-27F1F9F73215}"/>
    <hyperlink ref="F6466" r:id="rId12888" display="https://www.bing.com/maps?cp=40.714444~-73.966944&amp;style=o&amp;lvl=18&amp;dir=0&amp;sp=point.40.714444_-73.966944_The American Sugar Refining Co Brooklyn" xr:uid="{43CBB870-AAEB-4331-BAFF-938CC24C9DA0}"/>
    <hyperlink ref="E6467" r:id="rId12889" display="https://www.google.com/maps/@40.714444,-73.966944,450m/data=!3m1!1e3!4m5!3m4!1s0x0:0x0!8m2!3d40.714444!4d-73.966944" xr:uid="{1BF3F33E-E098-468F-930D-1E9F40F56A98}"/>
    <hyperlink ref="F6467" r:id="rId12890" display="https://www.bing.com/maps?cp=40.714444~-73.966944&amp;style=o&amp;lvl=18&amp;dir=0&amp;sp=point.40.714444_-73.966944_The American Sugar Refining Co Brooklyn" xr:uid="{AEA15E1B-0FDC-462C-AC0C-D62EF667FCEF}"/>
    <hyperlink ref="E6468" r:id="rId12891" display="https://www.google.com/maps/@32.681667,-117.120277,450m/data=!3m1!1e3!4m5!3m4!1s0x0:0x0!8m2!3d32.681667!4d-117.120277" xr:uid="{D9FB89A5-569D-4929-8FE9-E18B0E2A7902}"/>
    <hyperlink ref="F6468" r:id="rId12892" display="https://www.bing.com/maps?cp=32.681667~-117.120277&amp;style=o&amp;lvl=18&amp;dir=0&amp;sp=point.32.681667_-117.120277_Division" xr:uid="{06202633-5080-456B-9604-DEE99FC82C54}"/>
    <hyperlink ref="E6469" r:id="rId12893" display="https://www.google.com/maps/@33.768800,-118.100900,450m/data=!3m1!1e3!4m5!3m4!1s0x0:0x0!8m2!3d33.768800!4d-118.100900" xr:uid="{21905ED1-7AB8-439F-9FFA-A5C55C83C1FA}"/>
    <hyperlink ref="F6469" r:id="rId12894" display="https://www.bing.com/maps?cp=33.768800~-118.100900&amp;style=o&amp;lvl=18&amp;dir=0&amp;sp=point.33.768800_-118.100900_AES Alamitos LLC" xr:uid="{D6E1048C-4CA0-42D1-856C-149EE020AA43}"/>
    <hyperlink ref="E6470" r:id="rId12895" display="https://www.google.com/maps/@34.091180,-117.526630,450m/data=!3m1!1e3!4m5!3m4!1s0x0:0x0!8m2!3d34.091180!4d-117.526630" xr:uid="{35A13F86-48BD-48E2-A60A-8CC3D6B971D2}"/>
    <hyperlink ref="F6470" r:id="rId12896" display="https://www.bing.com/maps?cp=34.091180~-117.526630&amp;style=o&amp;lvl=18&amp;dir=0&amp;sp=point.34.091180_-117.526630_Etiwanda Generating Station" xr:uid="{77B858B2-0D57-48DE-857B-36573F47CD38}"/>
    <hyperlink ref="E6471" r:id="rId12897" display="https://www.google.com/maps/@34.178056,-118.315556,450m/data=!3m1!1e3!4m5!3m4!1s0x0:0x0!8m2!3d34.178056!4d-118.315556" xr:uid="{15F04E1E-67F3-4A24-A8E1-1FDFF1B41E60}"/>
    <hyperlink ref="F6471" r:id="rId12898" display="https://www.bing.com/maps?cp=34.178056~-118.315556&amp;style=o&amp;lvl=18&amp;dir=0&amp;sp=point.34.178056_-118.315556_Magnolia" xr:uid="{98D3BDF7-9557-499E-8973-81B250BFBBFD}"/>
    <hyperlink ref="E6472" r:id="rId12899" display="https://www.google.com/maps/@33.764741,-118.099130,450m/data=!3m1!1e3!4m5!3m4!1s0x0:0x0!8m2!3d33.764741!4d-118.099130" xr:uid="{DC1D72D2-C7B2-438E-BE7F-57D416AACEBD}"/>
    <hyperlink ref="F6472" r:id="rId12900" display="https://www.bing.com/maps?cp=33.764741~-118.099130&amp;style=o&amp;lvl=18&amp;dir=0&amp;sp=point.33.764741_-118.099130_Haynes" xr:uid="{5BAE6303-B36C-449B-A7F8-CECFBAC0F857}"/>
    <hyperlink ref="E6473" r:id="rId12901" display="https://www.google.com/maps/@34.244991,-118.391327,450m/data=!3m1!1e3!4m5!3m4!1s0x0:0x0!8m2!3d34.244991!4d-118.391327" xr:uid="{D5BA4952-191B-4792-85B6-E97669C0DF19}"/>
    <hyperlink ref="F6473" r:id="rId12902" display="https://www.bing.com/maps?cp=34.244991~-118.391327&amp;style=o&amp;lvl=18&amp;dir=0&amp;sp=point.34.244991_-118.391327_Valley (CA)" xr:uid="{A1F3B0D9-C734-449A-AD27-10DF330198C4}"/>
    <hyperlink ref="E6474" r:id="rId12903" display="https://www.google.com/maps/@34.244991,-118.391327,450m/data=!3m1!1e3!4m5!3m4!1s0x0:0x0!8m2!3d34.244991!4d-118.391327" xr:uid="{BD9B712B-5824-4205-9E2A-1D252B3E9047}"/>
    <hyperlink ref="F6474" r:id="rId12904" display="https://www.bing.com/maps?cp=34.244991~-118.391327&amp;style=o&amp;lvl=18&amp;dir=0&amp;sp=point.34.244991_-118.391327_Valley (CA)" xr:uid="{58F36285-C619-4DD9-BD51-0E3D0C720F84}"/>
    <hyperlink ref="E6475" r:id="rId12905" display="https://www.google.com/maps/@27.907222,-82.423055,450m/data=!3m1!1e3!4m5!3m4!1s0x0:0x0!8m2!3d27.907222!4d-82.423055" xr:uid="{748F55DF-F71F-421E-9D21-27C2FB2BC1CC}"/>
    <hyperlink ref="F6475" r:id="rId12906" display="https://www.bing.com/maps?cp=27.907222~-82.423055&amp;style=o&amp;lvl=18&amp;dir=0&amp;sp=point.27.907222_-82.423055_F J Gannon" xr:uid="{522A3B6A-A98E-476F-B2F5-D3896604E0FF}"/>
    <hyperlink ref="E6476" r:id="rId12907" display="https://www.google.com/maps/@27.907222,-82.423055,450m/data=!3m1!1e3!4m5!3m4!1s0x0:0x0!8m2!3d27.907222!4d-82.423055" xr:uid="{3AC808E5-B730-4512-881B-C73B2B39E92B}"/>
    <hyperlink ref="F6476" r:id="rId12908" display="https://www.bing.com/maps?cp=27.907222~-82.423055&amp;style=o&amp;lvl=18&amp;dir=0&amp;sp=point.27.907222_-82.423055_F J Gannon" xr:uid="{FEDE84B5-9F1B-479C-A587-535476717E57}"/>
    <hyperlink ref="E6477" r:id="rId12909" display="https://www.google.com/maps/@33.817500,-84.480278,450m/data=!3m1!1e3!4m5!3m4!1s0x0:0x0!8m2!3d33.817500!4d-84.480278" xr:uid="{BCA0C493-D29B-4019-A613-0A7F4EAA193B}"/>
    <hyperlink ref="F6477" r:id="rId12910" display="https://www.bing.com/maps?cp=33.817500~-84.480278&amp;style=o&amp;lvl=18&amp;dir=0&amp;sp=point.33.817500_-84.480278_Atkinson" xr:uid="{78C06368-A8F1-4FDA-AE67-234F59FF98FA}"/>
    <hyperlink ref="E6478" r:id="rId12911" display="https://www.google.com/maps/@33.817500,-84.480278,450m/data=!3m1!1e3!4m5!3m4!1s0x0:0x0!8m2!3d33.817500!4d-84.480278" xr:uid="{C0C7EF4A-40E1-4063-8A9C-3316AC7D9FBC}"/>
    <hyperlink ref="F6478" r:id="rId12912" display="https://www.bing.com/maps?cp=33.817500~-84.480278&amp;style=o&amp;lvl=18&amp;dir=0&amp;sp=point.33.817500_-84.480278_Atkinson" xr:uid="{A4C9FE72-B658-43E0-80C7-057888113066}"/>
    <hyperlink ref="E6479" r:id="rId12913" display="https://www.google.com/maps/@34.162279,-84.077367,450m/data=!3m1!1e3!4m5!3m4!1s0x0:0x0!8m2!3d34.162279!4d-84.077367" xr:uid="{6A120974-F0E9-447B-8757-45F93BB3C924}"/>
    <hyperlink ref="F6479" r:id="rId12914" display="https://www.bing.com/maps?cp=34.162279~-84.077367&amp;style=o&amp;lvl=18&amp;dir=0&amp;sp=point.34.162279_-84.077367_Buford" xr:uid="{79F9414D-7522-4E43-996C-EE0E49FC5279}"/>
    <hyperlink ref="E6480" r:id="rId12915" display="https://www.google.com/maps/@43.326083,-95.148339,450m/data=!3m1!1e3!4m5!3m4!1s0x0:0x0!8m2!3d43.326083!4d-95.148339" xr:uid="{09D085BD-071E-4CFC-AC5D-2D65A7B924A4}"/>
    <hyperlink ref="F6480" r:id="rId12916" display="https://www.bing.com/maps?cp=43.326083~-95.148339&amp;style=o&amp;lvl=18&amp;dir=0&amp;sp=point.43.326083_-95.148339_Milford" xr:uid="{B209CA67-F274-44BF-A052-7DE08D86D81F}"/>
    <hyperlink ref="E6481" r:id="rId12917" display="https://www.google.com/maps/@37.363600,-87.121400,450m/data=!3m1!1e3!4m5!3m4!1s0x0:0x0!8m2!3d37.363600!4d-87.121400" xr:uid="{103BE216-6181-46F0-9797-7120289EFBED}"/>
    <hyperlink ref="F6481" r:id="rId12918" display="https://www.bing.com/maps?cp=37.363600~-87.121400&amp;style=o&amp;lvl=18&amp;dir=0&amp;sp=point.37.363600_-87.121400_Green River" xr:uid="{AAFE8044-2EFF-4F5E-8F76-F5BF6C374AE6}"/>
    <hyperlink ref="E6482" r:id="rId12919" display="https://www.google.com/maps/@37.363600,-87.121400,450m/data=!3m1!1e3!4m5!3m4!1s0x0:0x0!8m2!3d37.363600!4d-87.121400" xr:uid="{43D52161-7177-4F60-A986-37DBCF0B4279}"/>
    <hyperlink ref="F6482" r:id="rId12920" display="https://www.bing.com/maps?cp=37.363600~-87.121400&amp;style=o&amp;lvl=18&amp;dir=0&amp;sp=point.37.363600_-87.121400_Green River" xr:uid="{CE6C9C0F-CE61-466F-91BD-478F58CEA2C0}"/>
    <hyperlink ref="E6483" r:id="rId12921" display="https://www.google.com/maps/@42.390800,-71.067500,450m/data=!3m1!1e3!4m5!3m4!1s0x0:0x0!8m2!3d42.390800!4d-71.067500" xr:uid="{E31C4A7E-F88E-4E9E-BDD3-DE375E6A4D77}"/>
    <hyperlink ref="F6483" r:id="rId12922" display="https://www.bing.com/maps?cp=42.390800~-71.067500&amp;style=o&amp;lvl=18&amp;dir=0&amp;sp=point.42.390800_-71.067500_Mystic Generating Station" xr:uid="{A85DB59E-62AF-4D5F-A11C-4A60B32DCD2B}"/>
    <hyperlink ref="E6484" r:id="rId12923" display="https://www.google.com/maps/@42.390800,-71.067500,450m/data=!3m1!1e3!4m5!3m4!1s0x0:0x0!8m2!3d42.390800!4d-71.067500" xr:uid="{CE340B74-3B49-4F00-9A80-153C51D8CDD0}"/>
    <hyperlink ref="F6484" r:id="rId12924" display="https://www.bing.com/maps?cp=42.390800~-71.067500&amp;style=o&amp;lvl=18&amp;dir=0&amp;sp=point.42.390800_-71.067500_Mystic Generating Station" xr:uid="{26387014-8DE9-4852-8563-ADF97141A3FA}"/>
    <hyperlink ref="E6485" r:id="rId12925" display="https://www.google.com/maps/@42.390800,-71.067500,450m/data=!3m1!1e3!4m5!3m4!1s0x0:0x0!8m2!3d42.390800!4d-71.067500" xr:uid="{BB818084-45BC-43E1-9A40-ED0F489953AE}"/>
    <hyperlink ref="F6485" r:id="rId12926" display="https://www.bing.com/maps?cp=42.390800~-71.067500&amp;style=o&amp;lvl=18&amp;dir=0&amp;sp=point.42.390800_-71.067500_Mystic Generating Station" xr:uid="{47F979DD-9189-48F8-B6B8-87144FD5452D}"/>
    <hyperlink ref="E6486" r:id="rId12927" display="https://www.google.com/maps/@46.735331,-92.151711,450m/data=!3m1!1e3!4m5!3m4!1s0x0:0x0!8m2!3d46.735331!4d-92.151711" xr:uid="{0F70D9C1-9F73-4521-ADFA-1FF726F4A8CE}"/>
    <hyperlink ref="F6486" r:id="rId12928" display="https://www.bing.com/maps?cp=46.735331~-92.151711&amp;style=o&amp;lvl=18&amp;dir=0&amp;sp=point.46.735331_-92.151711_M L Hibbard" xr:uid="{C9A30B78-ED2E-4182-8231-339D82617450}"/>
    <hyperlink ref="E6487" r:id="rId12929" display="https://www.google.com/maps/@46.735331,-92.151711,450m/data=!3m1!1e3!4m5!3m4!1s0x0:0x0!8m2!3d46.735331!4d-92.151711" xr:uid="{FDF35944-050B-4720-842B-9F782E22EB1D}"/>
    <hyperlink ref="F6487" r:id="rId12930" display="https://www.bing.com/maps?cp=46.735331~-92.151711&amp;style=o&amp;lvl=18&amp;dir=0&amp;sp=point.46.735331_-92.151711_M L Hibbard" xr:uid="{5ADE2B53-CA44-4340-9B85-2EB746E52661}"/>
    <hyperlink ref="E6488" r:id="rId12931" display="https://www.google.com/maps/@47.750278,-90.357222,450m/data=!3m1!1e3!4m5!3m4!1s0x0:0x0!8m2!3d47.750278!4d-90.357222" xr:uid="{2C3168B3-9B08-4F08-A894-AD0E26734A0C}"/>
    <hyperlink ref="F6488" r:id="rId12932" display="https://www.bing.com/maps?cp=47.750278~-90.357222&amp;style=o&amp;lvl=18&amp;dir=0&amp;sp=point.47.750278_-90.357222_Grand Marais" xr:uid="{3D6911F0-1BD6-41C9-A5C3-654F060FCCEB}"/>
    <hyperlink ref="E6489" r:id="rId12933" display="https://www.google.com/maps/@47.750278,-90.357222,450m/data=!3m1!1e3!4m5!3m4!1s0x0:0x0!8m2!3d47.750278!4d-90.357222" xr:uid="{4634F050-DC27-401B-9EBA-281289BE06BC}"/>
    <hyperlink ref="F6489" r:id="rId12934" display="https://www.bing.com/maps?cp=47.750278~-90.357222&amp;style=o&amp;lvl=18&amp;dir=0&amp;sp=point.47.750278_-90.357222_Grand Marais" xr:uid="{16A7561D-4B46-442B-9945-E2DDB078A6D9}"/>
    <hyperlink ref="E6490" r:id="rId12935" display="https://www.google.com/maps/@47.750278,-90.357222,450m/data=!3m1!1e3!4m5!3m4!1s0x0:0x0!8m2!3d47.750278!4d-90.357222" xr:uid="{3225824A-2991-446E-818C-9BE464DBF090}"/>
    <hyperlink ref="F6490" r:id="rId12936" display="https://www.bing.com/maps?cp=47.750278~-90.357222&amp;style=o&amp;lvl=18&amp;dir=0&amp;sp=point.47.750278_-90.357222_Grand Marais" xr:uid="{05DBFEA1-D2DB-453D-9D6F-67AB4B2D4008}"/>
    <hyperlink ref="E6491" r:id="rId12937" display="https://www.google.com/maps/@47.750278,-90.357222,450m/data=!3m1!1e3!4m5!3m4!1s0x0:0x0!8m2!3d47.750278!4d-90.357222" xr:uid="{AC134C4D-07FE-466F-8261-F716977161A3}"/>
    <hyperlink ref="F6491" r:id="rId12938" display="https://www.bing.com/maps?cp=47.750278~-90.357222&amp;style=o&amp;lvl=18&amp;dir=0&amp;sp=point.47.750278_-90.357222_Grand Marais" xr:uid="{9D1E1313-FF83-400D-870D-523D99CB8A0A}"/>
    <hyperlink ref="E6492" r:id="rId12939" display="https://www.google.com/maps/@39.105278,-94.569722,450m/data=!3m1!1e3!4m5!3m4!1s0x0:0x0!8m2!3d39.105278!4d-94.569722" xr:uid="{02F797DE-41F9-4DD6-B295-DF3D17C206DD}"/>
    <hyperlink ref="F6492" r:id="rId12940" display="https://www.bing.com/maps?cp=39.105278~-94.569722&amp;style=o&amp;lvl=18&amp;dir=0&amp;sp=point.39.105278_-94.569722_Grand Avenue" xr:uid="{FBB677E9-787E-4AA1-A014-E24530F21DC5}"/>
    <hyperlink ref="E6493" r:id="rId12941" display="https://www.google.com/maps/@39.105278,-94.569722,450m/data=!3m1!1e3!4m5!3m4!1s0x0:0x0!8m2!3d39.105278!4d-94.569722" xr:uid="{445574A0-10CB-4407-89C6-52E35C18FAEA}"/>
    <hyperlink ref="F6493" r:id="rId12942" display="https://www.bing.com/maps?cp=39.105278~-94.569722&amp;style=o&amp;lvl=18&amp;dir=0&amp;sp=point.39.105278_-94.569722_Grand Avenue" xr:uid="{7E921891-FB47-4021-B251-DD0DFF5A4D79}"/>
    <hyperlink ref="E6494" r:id="rId12943" display="https://www.google.com/maps/@43.458600,-76.531900,450m/data=!3m1!1e3!4m5!3m4!1s0x0:0x0!8m2!3d43.458600!4d-76.531900" xr:uid="{B016F788-0862-4A44-AC11-FF0E1DAF1976}"/>
    <hyperlink ref="F6494" r:id="rId12944" display="https://www.bing.com/maps?cp=43.458600~-76.531900&amp;style=o&amp;lvl=18&amp;dir=0&amp;sp=point.43.458600_-76.531900_Oswego Harbor Power" xr:uid="{A0AECA6B-815D-4301-BADD-2F803199C439}"/>
    <hyperlink ref="E6495" r:id="rId12945" display="https://www.google.com/maps/@40.482500,-80.604444,450m/data=!3m1!1e3!4m5!3m4!1s0x0:0x0!8m2!3d40.482500!4d-80.604444" xr:uid="{6D4D9B0F-43A3-4B28-8B82-4D0D6344FA82}"/>
    <hyperlink ref="F6495" r:id="rId12946" display="https://www.bing.com/maps?cp=40.482500~-80.604444&amp;style=o&amp;lvl=18&amp;dir=0&amp;sp=point.40.482500_-80.604444_FirstEnergy Toronto" xr:uid="{A042DEDD-54BB-421B-9949-8FB802D12E1C}"/>
    <hyperlink ref="E6496" r:id="rId12947" display="https://www.google.com/maps/@40.482500,-80.604444,450m/data=!3m1!1e3!4m5!3m4!1s0x0:0x0!8m2!3d40.482500!4d-80.604444" xr:uid="{EA057772-DC08-4600-B151-B060194D94F9}"/>
    <hyperlink ref="F6496" r:id="rId12948" display="https://www.bing.com/maps?cp=40.482500~-80.604444&amp;style=o&amp;lvl=18&amp;dir=0&amp;sp=point.40.482500_-80.604444_FirstEnergy Toronto" xr:uid="{132562ED-E41F-43D6-A33F-DE12E3F4707E}"/>
    <hyperlink ref="E6497" r:id="rId12949" display="https://www.google.com/maps/@40.482500,-80.604444,450m/data=!3m1!1e3!4m5!3m4!1s0x0:0x0!8m2!3d40.482500!4d-80.604444" xr:uid="{AE683471-51FD-4775-B648-5A99968D8483}"/>
    <hyperlink ref="F6497" r:id="rId12950" display="https://www.bing.com/maps?cp=40.482500~-80.604444&amp;style=o&amp;lvl=18&amp;dir=0&amp;sp=point.40.482500_-80.604444_FirstEnergy Toronto" xr:uid="{9F66C850-CFBB-494E-87CC-CFA95DDD0846}"/>
    <hyperlink ref="E6498" r:id="rId12951" display="https://www.google.com/maps/@44.082000,-87.655800,450m/data=!3m1!1e3!4m5!3m4!1s0x0:0x0!8m2!3d44.082000!4d-87.655800" xr:uid="{9F219A75-EA83-449B-BA1E-027536320F56}"/>
    <hyperlink ref="F6498" r:id="rId12952" display="https://www.bing.com/maps?cp=44.082000~-87.655800&amp;style=o&amp;lvl=18&amp;dir=0&amp;sp=point.44.082000_-87.655800_Manitowoc" xr:uid="{69690A85-6610-45DE-8BFE-52327AF0138C}"/>
    <hyperlink ref="E6499" r:id="rId12953" display="https://www.google.com/maps/@44.082000,-87.655800,450m/data=!3m1!1e3!4m5!3m4!1s0x0:0x0!8m2!3d44.082000!4d-87.655800" xr:uid="{560DB900-57D6-4723-821A-56675BBCDB0D}"/>
    <hyperlink ref="F6499" r:id="rId12954" display="https://www.bing.com/maps?cp=44.082000~-87.655800&amp;style=o&amp;lvl=18&amp;dir=0&amp;sp=point.44.082000_-87.655800_Manitowoc" xr:uid="{7650F392-B16F-47DA-8160-976FA82E3DC0}"/>
    <hyperlink ref="E6500" r:id="rId12955" display="https://www.google.com/maps/@43.879700,-90.164500,450m/data=!3m1!1e3!4m5!3m4!1s0x0:0x0!8m2!3d43.879700!4d-90.164500" xr:uid="{46EA7B37-2FE6-479A-8744-7AFE545A7F56}"/>
    <hyperlink ref="F6500" r:id="rId12956" display="https://www.bing.com/maps?cp=43.879700~-90.164500&amp;style=o&amp;lvl=18&amp;dir=0&amp;sp=point.43.879700_-90.164500_New Lisbon" xr:uid="{B8437584-C393-4E8C-A2F5-95E49F4B8983}"/>
    <hyperlink ref="E6501" r:id="rId12957" display="https://www.google.com/maps/@43.879700,-90.164500,450m/data=!3m1!1e3!4m5!3m4!1s0x0:0x0!8m2!3d43.879700!4d-90.164500" xr:uid="{36466996-3079-47FB-84FB-9742D40F09EC}"/>
    <hyperlink ref="F6501" r:id="rId12958" display="https://www.bing.com/maps?cp=43.879700~-90.164500&amp;style=o&amp;lvl=18&amp;dir=0&amp;sp=point.43.879700_-90.164500_New Lisbon" xr:uid="{F4A18701-AD3D-4E52-8237-BFC6A57BA410}"/>
    <hyperlink ref="E6502" r:id="rId12959" display="https://www.google.com/maps/@43.879700,-90.164500,450m/data=!3m1!1e3!4m5!3m4!1s0x0:0x0!8m2!3d43.879700!4d-90.164500" xr:uid="{BEE036C2-D91F-4184-82A7-FBFF4F7940F9}"/>
    <hyperlink ref="F6502" r:id="rId12960" display="https://www.bing.com/maps?cp=43.879700~-90.164500&amp;style=o&amp;lvl=18&amp;dir=0&amp;sp=point.43.879700_-90.164500_New Lisbon" xr:uid="{1790C2A6-D94F-4CFF-8576-5E4796FDD5F8}"/>
    <hyperlink ref="E6503" r:id="rId12961" display="https://www.google.com/maps/@34.176400,-118.314700,450m/data=!3m1!1e3!4m5!3m4!1s0x0:0x0!8m2!3d34.176400!4d-118.314700" xr:uid="{06A78522-F992-48E2-BB6E-ADEB481D67A9}"/>
    <hyperlink ref="F6503" r:id="rId12962" display="https://www.bing.com/maps?cp=34.176400~-118.314700&amp;style=o&amp;lvl=18&amp;dir=0&amp;sp=point.34.176400_-118.314700_Olive" xr:uid="{C42CC84F-725C-43C2-BFB5-8E14AB70A1A5}"/>
    <hyperlink ref="E6504" r:id="rId12963" display="https://www.google.com/maps/@34.176400,-118.314700,450m/data=!3m1!1e3!4m5!3m4!1s0x0:0x0!8m2!3d34.176400!4d-118.314700" xr:uid="{AC879405-619E-408C-BA3F-A825FA583FDD}"/>
    <hyperlink ref="F6504" r:id="rId12964" display="https://www.bing.com/maps?cp=34.176400~-118.314700&amp;style=o&amp;lvl=18&amp;dir=0&amp;sp=point.34.176400_-118.314700_Olive" xr:uid="{D9596CE0-2701-41BD-83D9-8C588E5CE4BB}"/>
    <hyperlink ref="E6505" r:id="rId12965" display="https://www.google.com/maps/@40.883013,-97.601363,450m/data=!3m1!1e3!4m5!3m4!1s0x0:0x0!8m2!3d40.883013!4d-97.601363" xr:uid="{5FC91E76-B7FE-47AC-B538-51A8EE23B3FF}"/>
    <hyperlink ref="F6505" r:id="rId12966" display="https://www.bing.com/maps?cp=40.883013~-97.601363&amp;style=o&amp;lvl=18&amp;dir=0&amp;sp=point.40.883013_-97.601363_Mobile" xr:uid="{1871B5B1-A0B2-4C8F-8092-0F25D88D6189}"/>
    <hyperlink ref="E6506" r:id="rId12967" display="https://www.google.com/maps/@62.085569,-163.729072,450m/data=!3m1!1e3!4m5!3m4!1s0x0:0x0!8m2!3d62.085569!4d-163.729072" xr:uid="{456792FD-C13D-4861-91B2-3847C55434E6}"/>
    <hyperlink ref="F6506" r:id="rId12968" display="https://www.bing.com/maps?cp=62.085569~-163.729072&amp;style=o&amp;lvl=18&amp;dir=0&amp;sp=point.62.085569_-163.729072_Mountain Village" xr:uid="{CAFD2F80-6610-4077-BF27-8C6677F348EA}"/>
    <hyperlink ref="E6507" r:id="rId12969" display="https://www.google.com/maps/@66.834519,-161.038717,450m/data=!3m1!1e3!4m5!3m4!1s0x0:0x0!8m2!3d66.834519!4d-161.038717" xr:uid="{3223DAA9-D5A6-433C-853A-A39A0DD5E213}"/>
    <hyperlink ref="F6507" r:id="rId12970" display="https://www.bing.com/maps?cp=66.834519~-161.038717&amp;style=o&amp;lvl=18&amp;dir=0&amp;sp=point.66.834519_-161.038717_Noorvik" xr:uid="{C2EA28D5-24D4-4B89-A568-38B8C64CF930}"/>
    <hyperlink ref="E6508" r:id="rId12971" display="https://www.google.com/maps/@30.613056,-103.936389,450m/data=!3m1!1e3!4m5!3m4!1s0x0:0x0!8m2!3d30.613056!4d-103.936389" xr:uid="{29FD1471-C5D3-4DFC-A162-10CD9D34F9D7}"/>
    <hyperlink ref="F6508" r:id="rId12972" display="https://www.bing.com/maps?cp=30.613056~-103.936389&amp;style=o&amp;lvl=18&amp;dir=0&amp;sp=point.30.613056_-103.936389_Fort Davis" xr:uid="{E4953118-606D-41A2-807E-FFC78AACAFED}"/>
    <hyperlink ref="E6509" r:id="rId12973" display="https://www.google.com/maps/@42.388611,-71.560000,450m/data=!3m1!1e3!4m5!3m4!1s0x0:0x0!8m2!3d42.388611!4d-71.560000" xr:uid="{3369A7D0-3645-4FC2-8667-97A2DE5310AB}"/>
    <hyperlink ref="F6509" r:id="rId12974" display="https://www.bing.com/maps?cp=42.388611~-71.560000&amp;style=o&amp;lvl=18&amp;dir=0&amp;sp=point.42.388611_-71.560000_Cherry Street" xr:uid="{E0709800-754B-438D-AEAB-D682EA700497}"/>
    <hyperlink ref="E6510" r:id="rId12975" display="https://www.google.com/maps/@41.395277,-74.333055,450m/data=!3m1!1e3!4m5!3m4!1s0x0:0x0!8m2!3d41.395277!4d-74.333055" xr:uid="{F688C71C-9509-44DF-9F7D-3F91F93636B6}"/>
    <hyperlink ref="F6510" r:id="rId12976" display="https://www.bing.com/maps?cp=41.395277~-74.333055&amp;style=o&amp;lvl=18&amp;dir=0&amp;sp=point.41.395277_-74.333055_Orange County New York" xr:uid="{5C261FE3-6616-445B-BB8B-E0CC4FE00E25}"/>
    <hyperlink ref="E6511" r:id="rId12977" display="https://www.google.com/maps/@40.835900,-74.155000,450m/data=!3m1!1e3!4m5!3m4!1s0x0:0x0!8m2!3d40.835900!4d-74.155000" xr:uid="{25C9579D-AE06-4F31-A828-144C31D1FF89}"/>
    <hyperlink ref="F6511" r:id="rId12978" display="https://www.bing.com/maps?cp=40.835900~-74.155000&amp;style=o&amp;lvl=18&amp;dir=0&amp;sp=point.40.835900_-74.155000_Hoffmann LaRoche" xr:uid="{91EF0F4B-F4F7-4630-B0FB-3D061EF8481F}"/>
    <hyperlink ref="E6512" r:id="rId12979" display="https://www.google.com/maps/@40.835900,-74.155000,450m/data=!3m1!1e3!4m5!3m4!1s0x0:0x0!8m2!3d40.835900!4d-74.155000" xr:uid="{0426FE51-3260-43B3-8B93-DCE4E6730C34}"/>
    <hyperlink ref="F6512" r:id="rId12980" display="https://www.bing.com/maps?cp=40.835900~-74.155000&amp;style=o&amp;lvl=18&amp;dir=0&amp;sp=point.40.835900_-74.155000_Hoffmann LaRoche" xr:uid="{19DCE54A-6DFA-4D1C-BBDD-E4A4BEF5DA8B}"/>
    <hyperlink ref="E6513" r:id="rId12981" display="https://www.google.com/maps/@40.835900,-74.155000,450m/data=!3m1!1e3!4m5!3m4!1s0x0:0x0!8m2!3d40.835900!4d-74.155000" xr:uid="{ADF94562-47E6-4474-841F-43FE158F67EA}"/>
    <hyperlink ref="F6513" r:id="rId12982" display="https://www.bing.com/maps?cp=40.835900~-74.155000&amp;style=o&amp;lvl=18&amp;dir=0&amp;sp=point.40.835900_-74.155000_Hoffmann LaRoche" xr:uid="{49260E80-B338-44A0-8E56-ECF56BFF6D4A}"/>
    <hyperlink ref="E6514" r:id="rId12983" display="https://www.google.com/maps/@30.681823,-81.455413,450m/data=!3m1!1e3!4m5!3m4!1s0x0:0x0!8m2!3d30.681823!4d-81.455413" xr:uid="{94AD5B81-AE5E-4A93-B7A2-0D9A6D56E34E}"/>
    <hyperlink ref="F6514" r:id="rId12984" display="https://www.bing.com/maps?cp=30.681823~-81.455413&amp;style=o&amp;lvl=18&amp;dir=0&amp;sp=point.30.681823_-81.455413_Fernandina Beach Mill" xr:uid="{07F9DFA2-CDA3-4914-88B6-6E3D748EB772}"/>
    <hyperlink ref="E6515" r:id="rId12985" display="https://www.google.com/maps/@34.044722,-118.238611,450m/data=!3m1!1e3!4m5!3m4!1s0x0:0x0!8m2!3d34.044722!4d-118.238611" xr:uid="{08BD0E7D-6333-4CB2-911C-B88A8FAA16BF}"/>
    <hyperlink ref="F6515" r:id="rId12986" display="https://www.bing.com/maps?cp=34.044722~-118.238611&amp;style=o&amp;lvl=18&amp;dir=0&amp;sp=point.34.044722_-118.238611_Los Angeles Cold Storage" xr:uid="{FA959BD8-8372-4B8D-80FE-748CF11490FB}"/>
    <hyperlink ref="E6516" r:id="rId12987" display="https://www.google.com/maps/@34.044722,-118.238611,450m/data=!3m1!1e3!4m5!3m4!1s0x0:0x0!8m2!3d34.044722!4d-118.238611" xr:uid="{84D384A3-873A-4567-81E0-129A77E6FC67}"/>
    <hyperlink ref="F6516" r:id="rId12988" display="https://www.bing.com/maps?cp=34.044722~-118.238611&amp;style=o&amp;lvl=18&amp;dir=0&amp;sp=point.34.044722_-118.238611_Los Angeles Cold Storage" xr:uid="{9AD93688-6B15-47BF-B214-E3A68B6D891F}"/>
    <hyperlink ref="E6517" r:id="rId12989" display="https://www.google.com/maps/@34.044722,-118.238611,450m/data=!3m1!1e3!4m5!3m4!1s0x0:0x0!8m2!3d34.044722!4d-118.238611" xr:uid="{4135BA66-9949-403E-B2DC-2B31A5CCDA35}"/>
    <hyperlink ref="F6517" r:id="rId12990" display="https://www.bing.com/maps?cp=34.044722~-118.238611&amp;style=o&amp;lvl=18&amp;dir=0&amp;sp=point.34.044722_-118.238611_Los Angeles Cold Storage" xr:uid="{CB7E7C43-AA22-40EA-B368-70C26CBC2C64}"/>
    <hyperlink ref="E6518" r:id="rId12991" display="https://www.google.com/maps/@37.943611,-95.152222,450m/data=!3m1!1e3!4m5!3m4!1s0x0:0x0!8m2!3d37.943611!4d-95.152222" xr:uid="{0D9D7A62-4A59-4973-8EB3-116BF08F300D}"/>
    <hyperlink ref="F6518" r:id="rId12992" display="https://www.bing.com/maps?cp=37.943611~-95.152222&amp;style=o&amp;lvl=18&amp;dir=0&amp;sp=point.37.943611_-95.152222_Klein Tools Moran" xr:uid="{0978901B-B4A7-4FBB-B98F-7D778878D8BA}"/>
    <hyperlink ref="E6519" r:id="rId12993" display="https://www.google.com/maps/@37.943611,-95.152222,450m/data=!3m1!1e3!4m5!3m4!1s0x0:0x0!8m2!3d37.943611!4d-95.152222" xr:uid="{41C5DFCB-CD54-438A-A440-5BCFC6419F15}"/>
    <hyperlink ref="F6519" r:id="rId12994" display="https://www.bing.com/maps?cp=37.943611~-95.152222&amp;style=o&amp;lvl=18&amp;dir=0&amp;sp=point.37.943611_-95.152222_Klein Tools Moran" xr:uid="{41D6B77B-1146-4602-A9FD-23DE37FD3017}"/>
    <hyperlink ref="E6520" r:id="rId12995" display="https://www.google.com/maps/@43.080000,-74.870000,450m/data=!3m1!1e3!4m5!3m4!1s0x0:0x0!8m2!3d43.080000!4d-74.870000" xr:uid="{84069EAF-861A-481A-AEF2-AEB6ECFDF762}"/>
    <hyperlink ref="F6520" r:id="rId12996" display="https://www.bing.com/maps?cp=43.080000~-74.870000&amp;style=o&amp;lvl=18&amp;dir=0&amp;sp=point.43.080000_-74.870000_Cogent Little Falls GP" xr:uid="{83F3EB8F-4562-4DB6-8FC5-C39B7E441BD3}"/>
    <hyperlink ref="E6521" r:id="rId12997" display="https://www.google.com/maps/@43.080000,-74.870000,450m/data=!3m1!1e3!4m5!3m4!1s0x0:0x0!8m2!3d43.080000!4d-74.870000" xr:uid="{84C81581-04B9-4FEE-9025-CF97D5B245FC}"/>
    <hyperlink ref="F6521" r:id="rId12998" display="https://www.bing.com/maps?cp=43.080000~-74.870000&amp;style=o&amp;lvl=18&amp;dir=0&amp;sp=point.43.080000_-74.870000_Cogent Little Falls GP" xr:uid="{606A3E29-6E92-4F94-AC01-DB60876DCC5B}"/>
    <hyperlink ref="E6522" r:id="rId12999" display="https://www.google.com/maps/@42.147222,-80.027778,450m/data=!3m1!1e3!4m5!3m4!1s0x0:0x0!8m2!3d42.147222!4d-80.027778" xr:uid="{E50F99A2-7A38-4ADD-8E46-60927917D371}"/>
    <hyperlink ref="F6522" r:id="rId13000" display="https://www.bing.com/maps?cp=42.147222~-80.027778&amp;style=o&amp;lvl=18&amp;dir=0&amp;sp=point.42.147222_-80.027778_General Electric Erie PA Power" xr:uid="{8CF1838F-D5F9-4F07-B7D9-6822BDBAB14D}"/>
    <hyperlink ref="E6523" r:id="rId13001" display="https://www.google.com/maps/@42.147222,-80.027778,450m/data=!3m1!1e3!4m5!3m4!1s0x0:0x0!8m2!3d42.147222!4d-80.027778" xr:uid="{85A7D293-12B0-4B83-BB74-1A22B45CBD92}"/>
    <hyperlink ref="F6523" r:id="rId13002" display="https://www.bing.com/maps?cp=42.147222~-80.027778&amp;style=o&amp;lvl=18&amp;dir=0&amp;sp=point.42.147222_-80.027778_General Electric Erie PA Power" xr:uid="{5FA1DA81-3CA8-4D4A-8E47-75219DF43E8D}"/>
    <hyperlink ref="E6524" r:id="rId13003" display="https://www.google.com/maps/@42.147222,-80.027778,450m/data=!3m1!1e3!4m5!3m4!1s0x0:0x0!8m2!3d42.147222!4d-80.027778" xr:uid="{4A7DA069-D7C9-46C0-9C0A-309A6CD0A259}"/>
    <hyperlink ref="F6524" r:id="rId13004" display="https://www.bing.com/maps?cp=42.147222~-80.027778&amp;style=o&amp;lvl=18&amp;dir=0&amp;sp=point.42.147222_-80.027778_General Electric Erie PA Power" xr:uid="{8DDFD6A6-994C-4C91-B97F-3DC7CD4BC747}"/>
    <hyperlink ref="E6525" r:id="rId13005" display="https://www.google.com/maps/@41.387778,-75.717222,450m/data=!3m1!1e3!4m5!3m4!1s0x0:0x0!8m2!3d41.387778!4d-75.717222" xr:uid="{CC6250D2-2169-47A3-9CB9-9F9F272D776B}"/>
    <hyperlink ref="F6525" r:id="rId13006" display="https://www.bing.com/maps?cp=41.387778~-75.717222&amp;style=o&amp;lvl=18&amp;dir=0&amp;sp=point.41.387778_-75.717222_Taylor Energy Partners LP" xr:uid="{6C02B6CC-6C29-4982-A833-F508A83C0DA4}"/>
    <hyperlink ref="E6529" r:id="rId13007" display="https://www.google.com/maps/@38.367222,-120.804444,450m/data=!3m1!1e3!4m5!3m4!1s0x0:0x0!8m2!3d38.367222!4d-120.804444" xr:uid="{C416244B-A4AE-49ED-B7D0-7B7A506815CA}"/>
    <hyperlink ref="F6529" r:id="rId13008" display="https://www.bing.com/maps?cp=38.367222~-120.804444&amp;style=o&amp;lvl=18&amp;dir=0&amp;sp=point.38.367222_-120.804444_Wheelabrator Martell" xr:uid="{93332A9E-A00E-4F16-B520-B820B2D8C433}"/>
    <hyperlink ref="E6530" r:id="rId13009" display="https://www.google.com/maps/@28.799722,-81.000000,450m/data=!3m1!1e3!4m5!3m4!1s0x0:0x0!8m2!3d28.799722!4d-81.000000" xr:uid="{2C34F713-A2C5-45FE-8D00-DDBC4248E0D5}"/>
    <hyperlink ref="F6530" r:id="rId13010" display="https://www.bing.com/maps?cp=28.799722~-81.000000&amp;style=o&amp;lvl=18&amp;dir=0&amp;sp=point.28.799722_-81.000000_Merritt Square Mall" xr:uid="{9A87D0E7-6B80-427D-9A40-63DE77415415}"/>
    <hyperlink ref="E6531" r:id="rId13011" display="https://www.google.com/maps/@28.799722,-81.000000,450m/data=!3m1!1e3!4m5!3m4!1s0x0:0x0!8m2!3d28.799722!4d-81.000000" xr:uid="{FE7BF338-5074-4F3F-BAE1-B8138A487C9B}"/>
    <hyperlink ref="F6531" r:id="rId13012" display="https://www.bing.com/maps?cp=28.799722~-81.000000&amp;style=o&amp;lvl=18&amp;dir=0&amp;sp=point.28.799722_-81.000000_Merritt Square Mall" xr:uid="{B55B4412-470C-499F-BE80-B6A4A5C79526}"/>
    <hyperlink ref="E6532" r:id="rId13013" display="https://www.google.com/maps/@28.799722,-81.000000,450m/data=!3m1!1e3!4m5!3m4!1s0x0:0x0!8m2!3d28.799722!4d-81.000000" xr:uid="{BEB2FF96-9258-49C4-9A50-49B4D19D0560}"/>
    <hyperlink ref="F6532" r:id="rId13014" display="https://www.bing.com/maps?cp=28.799722~-81.000000&amp;style=o&amp;lvl=18&amp;dir=0&amp;sp=point.28.799722_-81.000000_Merritt Square Mall" xr:uid="{8170C9BA-AEA0-4E68-9E21-4372F84647C1}"/>
    <hyperlink ref="E6533" r:id="rId13015" display="https://www.google.com/maps/@28.799722,-81.000000,450m/data=!3m1!1e3!4m5!3m4!1s0x0:0x0!8m2!3d28.799722!4d-81.000000" xr:uid="{789A70EF-84E6-4463-A20C-9CABD0C9457E}"/>
    <hyperlink ref="F6533" r:id="rId13016" display="https://www.bing.com/maps?cp=28.799722~-81.000000&amp;style=o&amp;lvl=18&amp;dir=0&amp;sp=point.28.799722_-81.000000_Merritt Square Mall" xr:uid="{70255A1E-D006-4470-888B-5925A4624880}"/>
    <hyperlink ref="E6534" r:id="rId13017" display="https://www.google.com/maps/@28.799722,-81.000000,450m/data=!3m1!1e3!4m5!3m4!1s0x0:0x0!8m2!3d28.799722!4d-81.000000" xr:uid="{D1E889CB-6EED-4AFB-AE4F-89E31673E587}"/>
    <hyperlink ref="F6534" r:id="rId13018" display="https://www.bing.com/maps?cp=28.799722~-81.000000&amp;style=o&amp;lvl=18&amp;dir=0&amp;sp=point.28.799722_-81.000000_Merritt Square Mall" xr:uid="{9C04A30C-910F-43FE-A99D-AA615B9BEA2E}"/>
    <hyperlink ref="E6535" r:id="rId13019" display="https://www.google.com/maps/@28.799722,-81.000000,450m/data=!3m1!1e3!4m5!3m4!1s0x0:0x0!8m2!3d28.799722!4d-81.000000" xr:uid="{8A95DBB5-71B2-4F51-81E4-60E74CBDD7F4}"/>
    <hyperlink ref="F6535" r:id="rId13020" display="https://www.bing.com/maps?cp=28.799722~-81.000000&amp;style=o&amp;lvl=18&amp;dir=0&amp;sp=point.28.799722_-81.000000_Merritt Square Mall" xr:uid="{AAEA3537-7918-4CEB-AD37-193C534123AD}"/>
    <hyperlink ref="E6536" r:id="rId13021" display="https://www.google.com/maps/@28.799722,-81.000000,450m/data=!3m1!1e3!4m5!3m4!1s0x0:0x0!8m2!3d28.799722!4d-81.000000" xr:uid="{E209AF26-822A-45BA-AC98-38B96FD53174}"/>
    <hyperlink ref="F6536" r:id="rId13022" display="https://www.bing.com/maps?cp=28.799722~-81.000000&amp;style=o&amp;lvl=18&amp;dir=0&amp;sp=point.28.799722_-81.000000_Merritt Square Mall" xr:uid="{70C81147-35D5-4B44-9480-9CBEBDF23280}"/>
    <hyperlink ref="E6537" r:id="rId13023" display="https://www.google.com/maps/@37.343900,-80.765000,450m/data=!3m1!1e3!4m5!3m4!1s0x0:0x0!8m2!3d37.343900!4d-80.765000" xr:uid="{67FBB39B-D4E9-403B-9821-44763DA92D96}"/>
    <hyperlink ref="F6537" r:id="rId13024" display="https://www.bing.com/maps?cp=37.343900~-80.765000&amp;style=o&amp;lvl=18&amp;dir=0&amp;sp=point.37.343900_-80.765000_Celanese Acetate LLC" xr:uid="{69A208A8-4500-4A12-9908-811E92801E9A}"/>
    <hyperlink ref="E6538" r:id="rId13025" display="https://www.google.com/maps/@40.449444,-74.337222,450m/data=!3m1!1e3!4m5!3m4!1s0x0:0x0!8m2!3d40.449444!4d-74.337222" xr:uid="{0AC4A42A-A9C6-48F0-B4D3-946F07D2A45F}"/>
    <hyperlink ref="F6538" r:id="rId13026" display="https://www.bing.com/maps?cp=40.449444~-74.337222&amp;style=o&amp;lvl=18&amp;dir=0&amp;sp=point.40.449444_-74.337222_Green Tree Chemical Technologies" xr:uid="{94EE2C43-8371-4571-9FE0-99D00F9BF0A7}"/>
    <hyperlink ref="E6539" r:id="rId13027" display="https://www.google.com/maps/@40.449444,-74.337222,450m/data=!3m1!1e3!4m5!3m4!1s0x0:0x0!8m2!3d40.449444!4d-74.337222" xr:uid="{9AAAC795-64B3-4BF6-8309-77BE5418A4E0}"/>
    <hyperlink ref="F6539" r:id="rId13028" display="https://www.bing.com/maps?cp=40.449444~-74.337222&amp;style=o&amp;lvl=18&amp;dir=0&amp;sp=point.40.449444_-74.337222_Green Tree Chemical Technologies" xr:uid="{F371746C-3ACB-4A89-98F7-8F3EF4C354AB}"/>
    <hyperlink ref="E6540" r:id="rId13029" display="https://www.google.com/maps/@39.697500,-108.790833,450m/data=!3m1!1e3!4m5!3m4!1s0x0:0x0!8m2!3d39.697500!4d-108.790833" xr:uid="{EEBD9990-433B-4AE9-AE78-72ADE93976BA}"/>
    <hyperlink ref="F6540" r:id="rId13030" display="https://www.bing.com/maps?cp=39.697500~-108.790833&amp;style=o&amp;lvl=18&amp;dir=0&amp;sp=point.39.697500_-108.790833_Dragon Trail" xr:uid="{5778E44A-794E-4736-8DF5-15C14294A86C}"/>
    <hyperlink ref="E6541" r:id="rId13031" display="https://www.google.com/maps/@40.105169,-88.241528,450m/data=!3m1!1e3!4m5!3m4!1s0x0:0x0!8m2!3d40.105169!4d-88.241528" xr:uid="{7BDA42F2-3894-4B8C-ADA4-084968BBC9FB}"/>
    <hyperlink ref="F6541" r:id="rId13032" display="https://www.bing.com/maps?cp=40.105169~-88.241528&amp;style=o&amp;lvl=18&amp;dir=0&amp;sp=point.40.105169_-88.241528_University of Illinois Abbott Power Plt" xr:uid="{3EACD3B4-28CC-4466-82AC-C57CFE9E09E1}"/>
    <hyperlink ref="E6542" r:id="rId13033" display="https://www.google.com/maps/@37.375000,-102.251111,450m/data=!3m1!1e3!4m5!3m4!1s0x0:0x0!8m2!3d37.375000!4d-102.251111" xr:uid="{7D378C1B-EC75-449B-93BC-037A7AA7E064}"/>
    <hyperlink ref="F6542" r:id="rId13034" display="https://www.bing.com/maps?cp=37.375000~-102.251111&amp;style=o&amp;lvl=18&amp;dir=0&amp;sp=point.37.375000_-102.251111_South Bear Creek" xr:uid="{985BAAE2-0980-4BF6-8976-633EDA7D9189}"/>
    <hyperlink ref="E6543" r:id="rId13035" display="https://www.google.com/maps/@40.406250,-79.033660,450m/data=!3m1!1e3!4m5!3m4!1s0x0:0x0!8m2!3d40.406250!4d-79.033660" xr:uid="{00C4297D-2D63-4804-ADC9-FB3B6F0DEB1C}"/>
    <hyperlink ref="F6543" r:id="rId13036" display="https://www.bing.com/maps?cp=40.406250~-79.033660&amp;style=o&amp;lvl=18&amp;dir=0&amp;sp=point.40.406250_-79.033660_Seward (PA)" xr:uid="{AB8A8B6A-5D27-4618-AC14-3D31DE7E807B}"/>
    <hyperlink ref="E6544" r:id="rId13037" display="https://www.google.com/maps/@40.406250,-79.033660,450m/data=!3m1!1e3!4m5!3m4!1s0x0:0x0!8m2!3d40.406250!4d-79.033660" xr:uid="{88AEF9F7-408B-4E4F-B723-119A981F45F3}"/>
    <hyperlink ref="F6544" r:id="rId13038" display="https://www.bing.com/maps?cp=40.406250~-79.033660&amp;style=o&amp;lvl=18&amp;dir=0&amp;sp=point.40.406250_-79.033660_Seward (PA)" xr:uid="{A713AF88-1553-4D6F-BE99-CE9A7CF6052B}"/>
    <hyperlink ref="E6545" r:id="rId13039" display="https://www.google.com/maps/@32.799200,-117.151700,450m/data=!3m1!1e3!4m5!3m4!1s0x0:0x0!8m2!3d32.799200!4d-117.151700" xr:uid="{83971395-9F38-4FBD-9BB6-54328E74B9FB}"/>
    <hyperlink ref="F6545" r:id="rId13040" display="https://www.bing.com/maps?cp=32.799200~-117.151700&amp;style=o&amp;lvl=18&amp;dir=0&amp;sp=point.32.799200_-117.151700_Childrens Hospital" xr:uid="{B114D850-670E-424E-9FBF-839F8F3C2D27}"/>
    <hyperlink ref="E6547" r:id="rId13041" display="https://www.google.com/maps/@28.991289,-95.407481,450m/data=!3m1!1e3!4m5!3m4!1s0x0:0x0!8m2!3d28.991289!4d-95.407481" xr:uid="{87C96CFD-D630-4719-A064-1E43C9B3F981}"/>
    <hyperlink ref="F6547" r:id="rId13042" display="https://www.bing.com/maps?cp=28.991289~-95.407481&amp;style=o&amp;lvl=18&amp;dir=0&amp;sp=point.28.991289_-95.407481_Freeport Energy" xr:uid="{FF01B62D-ABAD-41F6-8F98-68D05A2CD100}"/>
    <hyperlink ref="E6548" r:id="rId13043" display="https://www.google.com/maps/@41.916700,-91.654200,450m/data=!3m1!1e3!4m5!3m4!1s0x0:0x0!8m2!3d41.916700!4d-91.654200" xr:uid="{6C754D3B-F78B-4BD7-A963-478F81DCEA8C}"/>
    <hyperlink ref="F6548" r:id="rId13044" display="https://www.bing.com/maps?cp=41.916700~-91.654200&amp;style=o&amp;lvl=18&amp;dir=0&amp;sp=point.41.916700_-91.654200_Alliant SBD 9403 Aegon DC" xr:uid="{93081DCB-209C-4F2B-B99F-42E12D0D287C}"/>
    <hyperlink ref="E6549" r:id="rId13045" display="https://www.google.com/maps/@38.039168,-121.894469,450m/data=!3m1!1e3!4m5!3m4!1s0x0:0x0!8m2!3d38.039168!4d-121.894469" xr:uid="{7AE55A5B-DCB7-4429-A9CF-680F9ADA9DEF}"/>
    <hyperlink ref="F6549" r:id="rId13046" display="https://www.bing.com/maps?cp=38.039168~-121.894469&amp;style=o&amp;lvl=18&amp;dir=0&amp;sp=point.38.039168_-121.894469_Pittsburg Power" xr:uid="{82B577B8-E29C-4FE1-9DD8-C63CFFBCFFB4}"/>
    <hyperlink ref="E6550" r:id="rId13047" display="https://www.google.com/maps/@38.039168,-121.894469,450m/data=!3m1!1e3!4m5!3m4!1s0x0:0x0!8m2!3d38.039168!4d-121.894469" xr:uid="{5F22A319-D0A7-48E1-B587-68C4F0B0EA5C}"/>
    <hyperlink ref="F6550" r:id="rId13048" display="https://www.bing.com/maps?cp=38.039168~-121.894469&amp;style=o&amp;lvl=18&amp;dir=0&amp;sp=point.38.039168_-121.894469_Pittsburg Power" xr:uid="{C70D848D-C13B-48AB-98C7-EBC9390F6D8A}"/>
    <hyperlink ref="E6551" r:id="rId13049" display="https://www.google.com/maps/@38.039168,-121.894469,450m/data=!3m1!1e3!4m5!3m4!1s0x0:0x0!8m2!3d38.039168!4d-121.894469" xr:uid="{9963B18E-E5CF-46E6-8635-D5849C6793B8}"/>
    <hyperlink ref="F6551" r:id="rId13050" display="https://www.bing.com/maps?cp=38.039168~-121.894469&amp;style=o&amp;lvl=18&amp;dir=0&amp;sp=point.38.039168_-121.894469_Pittsburg Power" xr:uid="{7CC20D50-CBAC-4678-A8BD-1C4BE0A3039A}"/>
    <hyperlink ref="E6552" r:id="rId13051" display="https://www.google.com/maps/@38.039168,-121.894469,450m/data=!3m1!1e3!4m5!3m4!1s0x0:0x0!8m2!3d38.039168!4d-121.894469" xr:uid="{C22667C7-48B2-4FEE-957C-EE1E010DC47E}"/>
    <hyperlink ref="F6552" r:id="rId13052" display="https://www.bing.com/maps?cp=38.039168~-121.894469&amp;style=o&amp;lvl=18&amp;dir=0&amp;sp=point.38.039168_-121.894469_Pittsburg Power" xr:uid="{23C50BE8-55D6-494E-9990-1A8657665AEE}"/>
    <hyperlink ref="E6553" r:id="rId13053" display="https://www.google.com/maps/@34.091180,-117.526630,450m/data=!3m1!1e3!4m5!3m4!1s0x0:0x0!8m2!3d34.091180!4d-117.526630" xr:uid="{042D19D2-80C5-4096-B2DC-70628CADE8FF}"/>
    <hyperlink ref="F6553" r:id="rId13054" display="https://www.bing.com/maps?cp=34.091180~-117.526630&amp;style=o&amp;lvl=18&amp;dir=0&amp;sp=point.34.091180_-117.526630_Etiwanda Generating Station" xr:uid="{E01181E5-8FF4-4718-9C34-BA3CDAFD60FB}"/>
    <hyperlink ref="E6554" r:id="rId13055" display="https://www.google.com/maps/@34.091180,-117.526630,450m/data=!3m1!1e3!4m5!3m4!1s0x0:0x0!8m2!3d34.091180!4d-117.526630" xr:uid="{2DBF6729-9B66-4E35-86CE-1A5E5B711070}"/>
    <hyperlink ref="F6554" r:id="rId13056" display="https://www.bing.com/maps?cp=34.091180~-117.526630&amp;style=o&amp;lvl=18&amp;dir=0&amp;sp=point.34.091180_-117.526630_Etiwanda Generating Station" xr:uid="{6E4D7498-D3D1-4F08-989D-BC003F629603}"/>
    <hyperlink ref="E6555" r:id="rId13057" display="https://www.google.com/maps/@40.747800,-74.072200,450m/data=!3m1!1e3!4m5!3m4!1s0x0:0x0!8m2!3d40.747800!4d-74.072200" xr:uid="{173AB978-9265-4DD4-9514-EF3EEA68F1FA}"/>
    <hyperlink ref="F6555" r:id="rId13058" display="https://www.bing.com/maps?cp=40.747800~-74.072200&amp;style=o&amp;lvl=18&amp;dir=0&amp;sp=point.40.747800_-74.072200_PSEG Hudson Generating Station" xr:uid="{73CBEAF7-E3C6-4C1B-85B5-E7E9D7C4021D}"/>
    <hyperlink ref="E6556" r:id="rId13059" display="https://www.google.com/maps/@29.398333,-98.489166,450m/data=!3m1!1e3!4m5!3m4!1s0x0:0x0!8m2!3d29.398333!4d-98.489166" xr:uid="{494331B8-041F-4FEB-91F8-76D6D1BDF40A}"/>
    <hyperlink ref="F6556" r:id="rId13060" display="https://www.bing.com/maps?cp=29.398333~-98.489166&amp;style=o&amp;lvl=18&amp;dir=0&amp;sp=point.29.398333_-98.489166_Mission Road" xr:uid="{5CB195F2-852A-49AA-A001-E930717F86D0}"/>
    <hyperlink ref="E6557" r:id="rId13061" display="https://www.google.com/maps/@46.730833,-120.678056,450m/data=!3m1!1e3!4m5!3m4!1s0x0:0x0!8m2!3d46.730833!4d-120.678056" xr:uid="{D309CD03-1A7C-46AE-AE7A-8507EE6F48C4}"/>
    <hyperlink ref="F6557" r:id="rId13062" display="https://www.bing.com/maps?cp=46.730833~-120.678056&amp;style=o&amp;lvl=18&amp;dir=0&amp;sp=point.46.730833_-120.678056_Naches Drop" xr:uid="{B7FDA761-D7D6-4E98-B520-2126B1E13173}"/>
    <hyperlink ref="E6558" r:id="rId13063" display="https://www.google.com/maps/@46.697500,-120.652222,450m/data=!3m1!1e3!4m5!3m4!1s0x0:0x0!8m2!3d46.697500!4d-120.652222" xr:uid="{F413DF7A-3B95-426B-90F2-1898E1D31CD8}"/>
    <hyperlink ref="F6558" r:id="rId13064" display="https://www.bing.com/maps?cp=46.697500~-120.652222&amp;style=o&amp;lvl=18&amp;dir=0&amp;sp=point.46.697500_-120.652222_Naches" xr:uid="{C846A444-BB09-4A0C-8419-AFAA4BBB0629}"/>
    <hyperlink ref="E6559" r:id="rId13065" display="https://www.google.com/maps/@46.697500,-120.652222,450m/data=!3m1!1e3!4m5!3m4!1s0x0:0x0!8m2!3d46.697500!4d-120.652222" xr:uid="{19FAFA08-FF37-4F04-8340-7CACCF71F0AA}"/>
    <hyperlink ref="F6559" r:id="rId13066" display="https://www.bing.com/maps?cp=46.697500~-120.652222&amp;style=o&amp;lvl=18&amp;dir=0&amp;sp=point.46.697500_-120.652222_Naches" xr:uid="{BB62A616-C262-459C-9F5A-E7256C1C90F4}"/>
    <hyperlink ref="E6560" r:id="rId13067" display="https://www.google.com/maps/@41.094700,-73.424200,450m/data=!3m1!1e3!4m5!3m4!1s0x0:0x0!8m2!3d41.094700!4d-73.424200" xr:uid="{FB6F82E8-40CD-4B3A-9D65-6E5FF5B0D247}"/>
    <hyperlink ref="F6560" r:id="rId13068" display="https://www.bing.com/maps?cp=41.094700~-73.424200&amp;style=o&amp;lvl=18&amp;dir=0&amp;sp=point.41.094700_-73.424200_South Norwalk Electric" xr:uid="{D40C3B36-BD6D-41C4-B65C-30EAB020152F}"/>
    <hyperlink ref="E6561" r:id="rId13069" display="https://www.google.com/maps/@42.478900,-71.900000,450m/data=!3m1!1e3!4m5!3m4!1s0x0:0x0!8m2!3d42.478900!4d-71.900000" xr:uid="{685D5866-25E7-43E7-9C14-1972975B427B}"/>
    <hyperlink ref="F6561" r:id="rId13070" display="https://www.bing.com/maps?cp=42.478900~-71.900000&amp;style=o&amp;lvl=18&amp;dir=0&amp;sp=point.42.478900_-71.900000_Princeton Wind Farm" xr:uid="{187C0F56-094E-438C-B843-2FA5EA94514F}"/>
    <hyperlink ref="E6562" r:id="rId13071" display="https://www.google.com/maps/@32.775093,-97.142090,450m/data=!3m1!1e3!4m5!3m4!1s0x0:0x0!8m2!3d32.775093!4d-97.142090" xr:uid="{2E2C43EE-B675-406A-860F-9C4A932D5680}"/>
    <hyperlink ref="F6562" r:id="rId13072" display="https://www.bing.com/maps?cp=32.775093~-97.142090&amp;style=o&amp;lvl=18&amp;dir=0&amp;sp=point.32.775093_-97.142090_Village Creek Water Reclamation Facility" xr:uid="{8BD4C0B6-BD46-4E1F-8E5B-FC62FC3C84E1}"/>
    <hyperlink ref="E6563" r:id="rId13073" display="https://www.google.com/maps/@32.454100,-87.975900,450m/data=!3m1!1e3!4m5!3m4!1s0x0:0x0!8m2!3d32.454100!4d-87.975900" xr:uid="{318775F1-CCF2-4A2F-A267-774C98D2C442}"/>
    <hyperlink ref="F6563" r:id="rId13074" display="https://www.bing.com/maps?cp=32.454100~-87.975900&amp;style=o&amp;lvl=18&amp;dir=0&amp;sp=point.32.454100_-87.975900_WestRock Demopolis Mill" xr:uid="{FEAD0B2D-E450-4ECD-890C-2CB9CA4AE7A5}"/>
    <hyperlink ref="E6564" r:id="rId13075" display="https://www.google.com/maps/@40.939528,-87.154472,450m/data=!3m1!1e3!4m5!3m4!1s0x0:0x0!8m2!3d40.939528!4d-87.154472" xr:uid="{8B6366C0-EF6B-4531-9842-B85E987822EC}"/>
    <hyperlink ref="F6564" r:id="rId13076" display="https://www.bing.com/maps?cp=40.939528~-87.154472&amp;style=o&amp;lvl=18&amp;dir=0&amp;sp=point.40.939528_-87.154472_Rensselaer City Light Plant" xr:uid="{07F13AAA-214F-4B3C-A3E0-4F59B2610C1E}"/>
    <hyperlink ref="E6565" r:id="rId13077" display="https://www.google.com/maps/@43.073300,-94.239200,450m/data=!3m1!1e3!4m5!3m4!1s0x0:0x0!8m2!3d43.073300!4d-94.239200" xr:uid="{F2E79AAB-0D6A-4B09-84CB-D4E9F23AF9E8}"/>
    <hyperlink ref="F6565" r:id="rId13078" display="https://www.bing.com/maps?cp=43.073300~-94.239200&amp;style=o&amp;lvl=18&amp;dir=0&amp;sp=point.43.073300_-94.239200_Algona" xr:uid="{87BDEA27-CEC8-4113-A0DB-710C8161807C}"/>
    <hyperlink ref="E6566" r:id="rId13079" display="https://www.google.com/maps/@44.530600,-74.933100,450m/data=!3m1!1e3!4m5!3m4!1s0x0:0x0!8m2!3d44.530600!4d-74.933100" xr:uid="{F53A1769-0E4B-42F8-93CE-17702D71DF77}"/>
    <hyperlink ref="F6566" r:id="rId13080" display="https://www.bing.com/maps?cp=44.530600~-74.933100&amp;style=o&amp;lvl=18&amp;dir=0&amp;sp=point.44.530600_-74.933100_Higley" xr:uid="{8CD7E6D4-1786-488A-975F-4326100F58BB}"/>
    <hyperlink ref="E6567" r:id="rId13081" display="https://www.google.com/maps/@44.530600,-74.933100,450m/data=!3m1!1e3!4m5!3m4!1s0x0:0x0!8m2!3d44.530600!4d-74.933100" xr:uid="{E115E381-8D42-4D1C-8C4E-7FDB0D7236C8}"/>
    <hyperlink ref="F6567" r:id="rId13082" display="https://www.bing.com/maps?cp=44.530600~-74.933100&amp;style=o&amp;lvl=18&amp;dir=0&amp;sp=point.44.530600_-74.933100_Higley" xr:uid="{519A52C7-E5D6-4082-B04E-D794FABFAD74}"/>
    <hyperlink ref="E6568" r:id="rId13083" display="https://www.google.com/maps/@44.530600,-74.933100,450m/data=!3m1!1e3!4m5!3m4!1s0x0:0x0!8m2!3d44.530600!4d-74.933100" xr:uid="{859E0CD9-CC54-4FA1-A11A-B1AD58A9BE3E}"/>
    <hyperlink ref="F6568" r:id="rId13084" display="https://www.bing.com/maps?cp=44.530600~-74.933100&amp;style=o&amp;lvl=18&amp;dir=0&amp;sp=point.44.530600_-74.933100_Higley" xr:uid="{957C65E5-FE75-4211-A28F-CDB030A3AC15}"/>
    <hyperlink ref="E6569" r:id="rId13085" display="https://www.google.com/maps/@59.439542,-151.713439,450m/data=!3m1!1e3!4m5!3m4!1s0x0:0x0!8m2!3d59.439542!4d-151.713439" xr:uid="{F6FAAF5F-7307-4A6A-BA43-3D43BDCBAD34}"/>
    <hyperlink ref="F6569" r:id="rId13086" display="https://www.bing.com/maps?cp=59.439542~-151.713439&amp;style=o&amp;lvl=18&amp;dir=0&amp;sp=point.59.439542_-151.713439_Seldovia" xr:uid="{6F8C6E33-FB3F-455D-8CD3-FBE5FBA14506}"/>
    <hyperlink ref="E6570" r:id="rId13087" display="https://www.google.com/maps/@59.439542,-151.713439,450m/data=!3m1!1e3!4m5!3m4!1s0x0:0x0!8m2!3d59.439542!4d-151.713439" xr:uid="{DD668275-98FB-40DA-BE1B-001F95AF9D21}"/>
    <hyperlink ref="F6570" r:id="rId13088" display="https://www.bing.com/maps?cp=59.439542~-151.713439&amp;style=o&amp;lvl=18&amp;dir=0&amp;sp=point.59.439542_-151.713439_Seldovia" xr:uid="{799550FD-EFDD-496E-88D2-57F919761CE0}"/>
    <hyperlink ref="E6571" r:id="rId13089" display="https://www.google.com/maps/@59.439542,-151.713439,450m/data=!3m1!1e3!4m5!3m4!1s0x0:0x0!8m2!3d59.439542!4d-151.713439" xr:uid="{BDC5E3DB-120D-4309-B9F5-A987C1CD0DDE}"/>
    <hyperlink ref="F6571" r:id="rId13090" display="https://www.bing.com/maps?cp=59.439542~-151.713439&amp;style=o&amp;lvl=18&amp;dir=0&amp;sp=point.59.439542_-151.713439_Seldovia" xr:uid="{41B25257-C9DC-4C05-AA0D-E5AD99CF13B2}"/>
    <hyperlink ref="E6572" r:id="rId13091" display="https://www.google.com/maps/@59.439542,-151.713439,450m/data=!3m1!1e3!4m5!3m4!1s0x0:0x0!8m2!3d59.439542!4d-151.713439" xr:uid="{B4F57DA6-FA46-4CF6-93F9-F882AE03E460}"/>
    <hyperlink ref="F6572" r:id="rId13092" display="https://www.bing.com/maps?cp=59.439542~-151.713439&amp;style=o&amp;lvl=18&amp;dir=0&amp;sp=point.59.439542_-151.713439_Seldovia" xr:uid="{8E4E7E4D-4716-4F30-B237-2C277E7DF7EC}"/>
    <hyperlink ref="E6573" r:id="rId13093" display="https://www.google.com/maps/@68.137950,-151.741017,450m/data=!3m1!1e3!4m5!3m4!1s0x0:0x0!8m2!3d68.137950!4d-151.741017" xr:uid="{0163E666-4DCA-49F0-A6BE-A7FFAACC3315}"/>
    <hyperlink ref="F6573" r:id="rId13094" display="https://www.bing.com/maps?cp=68.137950~-151.741017&amp;style=o&amp;lvl=18&amp;dir=0&amp;sp=point.68.137950_-151.741017_NSB Anaktuvuk Pass" xr:uid="{B5F3C499-C7DF-4AB4-8109-174FF8AA6EC2}"/>
    <hyperlink ref="E6574" r:id="rId13095" display="https://www.google.com/maps/@42.701900,-89.869700,450m/data=!3m1!1e3!4m5!3m4!1s0x0:0x0!8m2!3d42.701900!4d-89.869700" xr:uid="{193B54A7-4C43-4A59-914C-B2ED7848C403}"/>
    <hyperlink ref="F6574" r:id="rId13096" display="https://www.bing.com/maps?cp=42.701900~-89.869700&amp;style=o&amp;lvl=18&amp;dir=0&amp;sp=point.42.701900_-89.869700_Argyle" xr:uid="{DC89A136-176F-46D0-9CA5-8EC28EB7DBA2}"/>
    <hyperlink ref="E6575" r:id="rId13097" display="https://www.google.com/maps/@42.701900,-89.869700,450m/data=!3m1!1e3!4m5!3m4!1s0x0:0x0!8m2!3d42.701900!4d-89.869700" xr:uid="{AD4640A5-DB29-4D83-A59A-B4FDF7893A31}"/>
    <hyperlink ref="F6575" r:id="rId13098" display="https://www.bing.com/maps?cp=42.701900~-89.869700&amp;style=o&amp;lvl=18&amp;dir=0&amp;sp=point.42.701900_-89.869700_Argyle" xr:uid="{D2087DBE-D710-48F4-A10A-A6207BE4B1A6}"/>
    <hyperlink ref="E6576" r:id="rId13099" display="https://www.google.com/maps/@39.928333,-93.937777,450m/data=!3m1!1e3!4m5!3m4!1s0x0:0x0!8m2!3d39.928333!4d-93.937777" xr:uid="{4D43BAD8-F63D-4672-8B94-955D0B16AFDF}"/>
    <hyperlink ref="F6576" r:id="rId13100" location="2" display="https://www.bing.com/maps?cp=39.928333~-93.937777&amp;style=o&amp;lvl=18&amp;dir=0&amp;sp=point.39.928333_-93.937777_Gallatin - 2" xr:uid="{BCD82B9E-BA4F-4CF3-B280-92B3E56DB2BC}"/>
    <hyperlink ref="E6577" r:id="rId13101" display="https://www.google.com/maps/@32.799200,-117.151700,450m/data=!3m1!1e3!4m5!3m4!1s0x0:0x0!8m2!3d32.799200!4d-117.151700" xr:uid="{8FF124E7-C650-4779-93ED-D2AB5CCD1AFF}"/>
    <hyperlink ref="F6577" r:id="rId13102" display="https://www.bing.com/maps?cp=32.799200~-117.151700&amp;style=o&amp;lvl=18&amp;dir=0&amp;sp=point.32.799200_-117.151700_Childrens Hospital" xr:uid="{0F3F76DD-B216-4A98-BACF-6D014FFCB724}"/>
    <hyperlink ref="E6578" r:id="rId13103" display="https://www.google.com/maps/@32.815600,-115.256800,450m/data=!3m1!1e3!4m5!3m4!1s0x0:0x0!8m2!3d32.815600!4d-115.256800" xr:uid="{EDB45999-FB5B-4753-A44D-F6704FBDB879}"/>
    <hyperlink ref="F6578" r:id="rId13104" display="https://www.bing.com/maps?cp=32.815600~-115.256800&amp;style=o&amp;lvl=18&amp;dir=0&amp;sp=point.32.815600_-115.256800_Ormesa I" xr:uid="{6C6BF3E0-B7F0-49B3-B1D9-BCFB1464E766}"/>
    <hyperlink ref="E6579" r:id="rId13105" display="https://www.google.com/maps/@32.815600,-115.256800,450m/data=!3m1!1e3!4m5!3m4!1s0x0:0x0!8m2!3d32.815600!4d-115.256800" xr:uid="{626C8F49-2A5D-4408-A042-DFD7E96A8137}"/>
    <hyperlink ref="F6579" r:id="rId13106" display="https://www.bing.com/maps?cp=32.815600~-115.256800&amp;style=o&amp;lvl=18&amp;dir=0&amp;sp=point.32.815600_-115.256800_Ormesa I" xr:uid="{22848F8D-176B-448A-83B0-B24F38FF2F59}"/>
    <hyperlink ref="E6580" r:id="rId13107" display="https://www.google.com/maps/@32.815600,-115.256800,450m/data=!3m1!1e3!4m5!3m4!1s0x0:0x0!8m2!3d32.815600!4d-115.256800" xr:uid="{3D9E124A-3DA2-4F9C-99A1-D83B59D460E9}"/>
    <hyperlink ref="F6580" r:id="rId13108" display="https://www.bing.com/maps?cp=32.815600~-115.256800&amp;style=o&amp;lvl=18&amp;dir=0&amp;sp=point.32.815600_-115.256800_Ormesa I" xr:uid="{9ECDCAD2-4FE7-40C6-B627-EAB2E421A873}"/>
    <hyperlink ref="E6581" r:id="rId13109" display="https://www.google.com/maps/@32.815600,-115.256800,450m/data=!3m1!1e3!4m5!3m4!1s0x0:0x0!8m2!3d32.815600!4d-115.256800" xr:uid="{AEDF8F6D-3F07-4F15-86FA-BCDD39475126}"/>
    <hyperlink ref="F6581" r:id="rId13110" display="https://www.bing.com/maps?cp=32.815600~-115.256800&amp;style=o&amp;lvl=18&amp;dir=0&amp;sp=point.32.815600_-115.256800_Ormesa I" xr:uid="{1E91DFE0-D084-4580-BA12-54DD34D07881}"/>
    <hyperlink ref="E6582" r:id="rId13111" display="https://www.google.com/maps/@32.815600,-115.256800,450m/data=!3m1!1e3!4m5!3m4!1s0x0:0x0!8m2!3d32.815600!4d-115.256800" xr:uid="{BF556B61-F1FC-4747-AC80-AB6868241DED}"/>
    <hyperlink ref="F6582" r:id="rId13112" display="https://www.bing.com/maps?cp=32.815600~-115.256800&amp;style=o&amp;lvl=18&amp;dir=0&amp;sp=point.32.815600_-115.256800_Ormesa I" xr:uid="{C4B8B009-39B3-44AC-8451-549BCBF15343}"/>
    <hyperlink ref="E6583" r:id="rId13113" display="https://www.google.com/maps/@32.815600,-115.256800,450m/data=!3m1!1e3!4m5!3m4!1s0x0:0x0!8m2!3d32.815600!4d-115.256800" xr:uid="{C94F68CB-32F0-4A82-97D4-2AF2C6F818AB}"/>
    <hyperlink ref="F6583" r:id="rId13114" display="https://www.bing.com/maps?cp=32.815600~-115.256800&amp;style=o&amp;lvl=18&amp;dir=0&amp;sp=point.32.815600_-115.256800_Ormesa I" xr:uid="{6DA0629C-1DE1-4127-A90E-9D531CAEE9FA}"/>
    <hyperlink ref="E6584" r:id="rId13115" display="https://www.google.com/maps/@32.815600,-115.256800,450m/data=!3m1!1e3!4m5!3m4!1s0x0:0x0!8m2!3d32.815600!4d-115.256800" xr:uid="{DF3948F4-7EA3-44A0-A3E4-6EB08898F47E}"/>
    <hyperlink ref="F6584" r:id="rId13116" display="https://www.bing.com/maps?cp=32.815600~-115.256800&amp;style=o&amp;lvl=18&amp;dir=0&amp;sp=point.32.815600_-115.256800_Ormesa I" xr:uid="{3912D7D9-DB7A-4F65-8CEC-5FF53E307260}"/>
    <hyperlink ref="E6585" r:id="rId13117" display="https://www.google.com/maps/@32.815600,-115.256800,450m/data=!3m1!1e3!4m5!3m4!1s0x0:0x0!8m2!3d32.815600!4d-115.256800" xr:uid="{060C2C47-CEFE-4D24-BCD7-717309B28EE2}"/>
    <hyperlink ref="F6585" r:id="rId13118" display="https://www.bing.com/maps?cp=32.815600~-115.256800&amp;style=o&amp;lvl=18&amp;dir=0&amp;sp=point.32.815600_-115.256800_Ormesa I" xr:uid="{CA335946-B59B-4927-A589-6D0975CBFAF0}"/>
    <hyperlink ref="E6586" r:id="rId13119" display="https://www.google.com/maps/@32.815600,-115.256800,450m/data=!3m1!1e3!4m5!3m4!1s0x0:0x0!8m2!3d32.815600!4d-115.256800" xr:uid="{E9A7D942-11C4-47F0-9284-63270FE206CB}"/>
    <hyperlink ref="F6586" r:id="rId13120" display="https://www.bing.com/maps?cp=32.815600~-115.256800&amp;style=o&amp;lvl=18&amp;dir=0&amp;sp=point.32.815600_-115.256800_Ormesa I" xr:uid="{1A00FABA-6308-465E-8D96-B4D075D305A4}"/>
    <hyperlink ref="E6587" r:id="rId13121" display="https://www.google.com/maps/@32.815600,-115.256800,450m/data=!3m1!1e3!4m5!3m4!1s0x0:0x0!8m2!3d32.815600!4d-115.256800" xr:uid="{FED1CB2C-7D78-40B5-9BED-4E5244B178AE}"/>
    <hyperlink ref="F6587" r:id="rId13122" display="https://www.bing.com/maps?cp=32.815600~-115.256800&amp;style=o&amp;lvl=18&amp;dir=0&amp;sp=point.32.815600_-115.256800_Ormesa I" xr:uid="{CF9C0FFC-5173-4DFA-B291-31FDF5B43084}"/>
    <hyperlink ref="E6588" r:id="rId13123" display="https://www.google.com/maps/@32.815600,-115.256800,450m/data=!3m1!1e3!4m5!3m4!1s0x0:0x0!8m2!3d32.815600!4d-115.256800" xr:uid="{E1242601-94A6-4377-8F8F-E099EA79325C}"/>
    <hyperlink ref="F6588" r:id="rId13124" display="https://www.bing.com/maps?cp=32.815600~-115.256800&amp;style=o&amp;lvl=18&amp;dir=0&amp;sp=point.32.815600_-115.256800_Ormesa I" xr:uid="{74F3884C-A265-4C38-81E4-0826A859EC62}"/>
    <hyperlink ref="E6589" r:id="rId13125" display="https://www.google.com/maps/@32.815600,-115.256800,450m/data=!3m1!1e3!4m5!3m4!1s0x0:0x0!8m2!3d32.815600!4d-115.256800" xr:uid="{E4CDBA2F-D999-4CC3-98C4-BEF08DF28557}"/>
    <hyperlink ref="F6589" r:id="rId13126" display="https://www.bing.com/maps?cp=32.815600~-115.256800&amp;style=o&amp;lvl=18&amp;dir=0&amp;sp=point.32.815600_-115.256800_Ormesa I" xr:uid="{57C48624-2542-4C77-80C0-9B0EF6EF14A8}"/>
    <hyperlink ref="E6590" r:id="rId13127" display="https://www.google.com/maps/@32.815600,-115.256800,450m/data=!3m1!1e3!4m5!3m4!1s0x0:0x0!8m2!3d32.815600!4d-115.256800" xr:uid="{C6075D9B-9344-4815-B3B4-D51C3E68992A}"/>
    <hyperlink ref="F6590" r:id="rId13128" display="https://www.bing.com/maps?cp=32.815600~-115.256800&amp;style=o&amp;lvl=18&amp;dir=0&amp;sp=point.32.815600_-115.256800_Ormesa I" xr:uid="{0439FC57-76DF-49C6-B534-F7F136AD10FA}"/>
    <hyperlink ref="E6591" r:id="rId13129" display="https://www.google.com/maps/@32.815600,-115.256800,450m/data=!3m1!1e3!4m5!3m4!1s0x0:0x0!8m2!3d32.815600!4d-115.256800" xr:uid="{79F35205-F3D2-4ED7-B4B8-546C4F75DC03}"/>
    <hyperlink ref="F6591" r:id="rId13130" display="https://www.bing.com/maps?cp=32.815600~-115.256800&amp;style=o&amp;lvl=18&amp;dir=0&amp;sp=point.32.815600_-115.256800_Ormesa I" xr:uid="{56A9E8CC-5F8D-48C0-AE78-0F2670E941E9}"/>
    <hyperlink ref="E6592" r:id="rId13131" display="https://www.google.com/maps/@32.815600,-115.256800,450m/data=!3m1!1e3!4m5!3m4!1s0x0:0x0!8m2!3d32.815600!4d-115.256800" xr:uid="{BF974078-7248-4C99-90BE-62E6381E6247}"/>
    <hyperlink ref="F6592" r:id="rId13132" display="https://www.bing.com/maps?cp=32.815600~-115.256800&amp;style=o&amp;lvl=18&amp;dir=0&amp;sp=point.32.815600_-115.256800_Ormesa I" xr:uid="{56CA3316-D2C7-40C8-86F7-A29F1F9D813A}"/>
    <hyperlink ref="E6593" r:id="rId13133" display="https://www.google.com/maps/@32.815600,-115.256800,450m/data=!3m1!1e3!4m5!3m4!1s0x0:0x0!8m2!3d32.815600!4d-115.256800" xr:uid="{CC009237-614B-4E14-A105-E1A1A6D6DFFE}"/>
    <hyperlink ref="F6593" r:id="rId13134" display="https://www.bing.com/maps?cp=32.815600~-115.256800&amp;style=o&amp;lvl=18&amp;dir=0&amp;sp=point.32.815600_-115.256800_Ormesa I" xr:uid="{20DC3DE8-F951-496E-B219-DDC6E73DB848}"/>
    <hyperlink ref="E6594" r:id="rId13135" display="https://www.google.com/maps/@32.815600,-115.256800,450m/data=!3m1!1e3!4m5!3m4!1s0x0:0x0!8m2!3d32.815600!4d-115.256800" xr:uid="{6AB74F04-A483-49A1-A67A-91A693A226D5}"/>
    <hyperlink ref="F6594" r:id="rId13136" display="https://www.bing.com/maps?cp=32.815600~-115.256800&amp;style=o&amp;lvl=18&amp;dir=0&amp;sp=point.32.815600_-115.256800_Ormesa I" xr:uid="{729A070A-2F61-48C2-B703-0DD846181677}"/>
    <hyperlink ref="E6595" r:id="rId13137" display="https://www.google.com/maps/@32.815600,-115.256800,450m/data=!3m1!1e3!4m5!3m4!1s0x0:0x0!8m2!3d32.815600!4d-115.256800" xr:uid="{6A4DE1A6-8C39-4241-AB25-1795916BA671}"/>
    <hyperlink ref="F6595" r:id="rId13138" display="https://www.bing.com/maps?cp=32.815600~-115.256800&amp;style=o&amp;lvl=18&amp;dir=0&amp;sp=point.32.815600_-115.256800_Ormesa I" xr:uid="{0BC76E7F-28A5-463E-BB5B-C0397CBAE8A7}"/>
    <hyperlink ref="E6596" r:id="rId13139" display="https://www.google.com/maps/@32.815600,-115.256800,450m/data=!3m1!1e3!4m5!3m4!1s0x0:0x0!8m2!3d32.815600!4d-115.256800" xr:uid="{0B0AFF0A-2E0F-42D3-A8AE-81AD212FA5CD}"/>
    <hyperlink ref="F6596" r:id="rId13140" display="https://www.bing.com/maps?cp=32.815600~-115.256800&amp;style=o&amp;lvl=18&amp;dir=0&amp;sp=point.32.815600_-115.256800_Ormesa I" xr:uid="{97081CD3-5826-4C75-9712-46FEBB33D48C}"/>
    <hyperlink ref="E6597" r:id="rId13141" display="https://www.google.com/maps/@32.815600,-115.256800,450m/data=!3m1!1e3!4m5!3m4!1s0x0:0x0!8m2!3d32.815600!4d-115.256800" xr:uid="{A063D159-56B1-4CCD-9D96-65FE020C7865}"/>
    <hyperlink ref="F6597" r:id="rId13142" display="https://www.bing.com/maps?cp=32.815600~-115.256800&amp;style=o&amp;lvl=18&amp;dir=0&amp;sp=point.32.815600_-115.256800_Ormesa I" xr:uid="{783C6489-CF56-4B42-8BBD-B0C484B5E647}"/>
    <hyperlink ref="E6598" r:id="rId13143" display="https://www.google.com/maps/@32.815600,-115.256800,450m/data=!3m1!1e3!4m5!3m4!1s0x0:0x0!8m2!3d32.815600!4d-115.256800" xr:uid="{1DF884AC-3B65-4D52-9B65-85C19CB83BA7}"/>
    <hyperlink ref="F6598" r:id="rId13144" display="https://www.bing.com/maps?cp=32.815600~-115.256800&amp;style=o&amp;lvl=18&amp;dir=0&amp;sp=point.32.815600_-115.256800_Ormesa I" xr:uid="{D809101C-B74E-43F2-AADD-1912CEA25124}"/>
    <hyperlink ref="E6599" r:id="rId13145" display="https://www.google.com/maps/@32.815600,-115.256800,450m/data=!3m1!1e3!4m5!3m4!1s0x0:0x0!8m2!3d32.815600!4d-115.256800" xr:uid="{388A33A6-0327-4578-96E6-DD5B0C5F4C9C}"/>
    <hyperlink ref="F6599" r:id="rId13146" display="https://www.bing.com/maps?cp=32.815600~-115.256800&amp;style=o&amp;lvl=18&amp;dir=0&amp;sp=point.32.815600_-115.256800_Ormesa I" xr:uid="{84FDEA99-A088-4E14-81BA-6F98CD557017}"/>
    <hyperlink ref="E6600" r:id="rId13147" display="https://www.google.com/maps/@42.272222,-83.305000,450m/data=!3m1!1e3!4m5!3m4!1s0x0:0x0!8m2!3d42.272222!4d-83.305000" xr:uid="{A083760C-4059-4251-A2B9-882C5283997C}"/>
    <hyperlink ref="F6600" r:id="rId13148" display="https://www.bing.com/maps?cp=42.272222~-83.305000&amp;style=o&amp;lvl=18&amp;dir=0&amp;sp=point.42.272222_-83.305000_Central Wayne Air Quality" xr:uid="{E7ACC1C8-832B-4A06-A1CE-5926ACC040C8}"/>
    <hyperlink ref="E6601" r:id="rId13149" display="https://www.google.com/maps/@41.909200,-89.050400,450m/data=!3m1!1e3!4m5!3m4!1s0x0:0x0!8m2!3d41.909200!4d-89.050400" xr:uid="{D3BEBE66-7DE6-4E4D-BDCE-4374983C94E8}"/>
    <hyperlink ref="F6601" r:id="rId13150" display="https://www.bing.com/maps?cp=41.909200~-89.050400&amp;style=o&amp;lvl=18&amp;dir=0&amp;sp=point.41.909200_-89.050400_South Main Street" xr:uid="{3E35545E-EAEC-4C0B-ADEC-3F56602172C9}"/>
    <hyperlink ref="E6602" r:id="rId13151" display="https://www.google.com/maps/@39.928333,-93.937777,450m/data=!3m1!1e3!4m5!3m4!1s0x0:0x0!8m2!3d39.928333!4d-93.937777" xr:uid="{7F09C73E-54BC-44FC-B9EE-424CB80DFFE2}"/>
    <hyperlink ref="F6602" r:id="rId13152" location="2" display="https://www.bing.com/maps?cp=39.928333~-93.937777&amp;style=o&amp;lvl=18&amp;dir=0&amp;sp=point.39.928333_-93.937777_Gallatin - 2" xr:uid="{F6A50678-0F9A-424E-A103-9C8A23A70CC3}"/>
    <hyperlink ref="E6603" r:id="rId13153" display="https://www.google.com/maps/@33.703600,-84.149400,450m/data=!3m1!1e3!4m5!3m4!1s0x0:0x0!8m2!3d33.703600!4d-84.149400" xr:uid="{33A4FAA2-6E4D-4FFC-A8CD-87B55409970B}"/>
    <hyperlink ref="F6603" r:id="rId13154" display="https://www.bing.com/maps?cp=33.703600~-84.149400&amp;style=o&amp;lvl=18&amp;dir=0&amp;sp=point.33.703600_-84.149400_Emory Hillandale Hospital" xr:uid="{C9A9BB22-5679-4594-8CA0-7147A6DCE70B}"/>
    <hyperlink ref="E6604" r:id="rId13155" display="https://www.google.com/maps/@42.916389,-73.705833,450m/data=!3m1!1e3!4m5!3m4!1s0x0:0x0!8m2!3d42.916389!4d-73.705833" xr:uid="{1DED7952-4D03-44FC-80FC-BCB2F5973732}"/>
    <hyperlink ref="F6604" r:id="rId13156" display="https://www.bing.com/maps?cp=42.916389~-73.705833&amp;style=o&amp;lvl=18&amp;dir=0&amp;sp=point.42.916389_-73.705833_Mechanicville" xr:uid="{0500B774-692F-471F-B93F-596528661AF5}"/>
    <hyperlink ref="E6605" r:id="rId13157" display="https://www.google.com/maps/@42.916389,-73.705833,450m/data=!3m1!1e3!4m5!3m4!1s0x0:0x0!8m2!3d42.916389!4d-73.705833" xr:uid="{B5E73019-CC6D-49A4-A3B7-BE3C8E1E2048}"/>
    <hyperlink ref="F6605" r:id="rId13158" display="https://www.bing.com/maps?cp=42.916389~-73.705833&amp;style=o&amp;lvl=18&amp;dir=0&amp;sp=point.42.916389_-73.705833_Mechanicville" xr:uid="{7DC90C9E-039C-462F-848D-911ED812DEB5}"/>
    <hyperlink ref="E6606" r:id="rId13159" display="https://www.google.com/maps/@42.916389,-73.705833,450m/data=!3m1!1e3!4m5!3m4!1s0x0:0x0!8m2!3d42.916389!4d-73.705833" xr:uid="{D30AF350-DAD6-4B87-8AA1-5E0B7785F81C}"/>
    <hyperlink ref="F6606" r:id="rId13160" display="https://www.bing.com/maps?cp=42.916389~-73.705833&amp;style=o&amp;lvl=18&amp;dir=0&amp;sp=point.42.916389_-73.705833_Mechanicville" xr:uid="{2AB856FB-DBB4-4969-B833-81B165773CE9}"/>
    <hyperlink ref="E6607" r:id="rId13161" display="https://www.google.com/maps/@42.916389,-73.705833,450m/data=!3m1!1e3!4m5!3m4!1s0x0:0x0!8m2!3d42.916389!4d-73.705833" xr:uid="{0E1D9FC0-A5B7-4EF5-BE5B-BAE144778720}"/>
    <hyperlink ref="F6607" r:id="rId13162" display="https://www.bing.com/maps?cp=42.916389~-73.705833&amp;style=o&amp;lvl=18&amp;dir=0&amp;sp=point.42.916389_-73.705833_Mechanicville" xr:uid="{48B585E7-9B29-4D8B-917B-C2AD6F4F67D4}"/>
    <hyperlink ref="E6608" r:id="rId13163" display="https://www.google.com/maps/@42.916389,-73.705833,450m/data=!3m1!1e3!4m5!3m4!1s0x0:0x0!8m2!3d42.916389!4d-73.705833" xr:uid="{EDC7784D-59A5-43C6-8FF5-D5CAB5E1805F}"/>
    <hyperlink ref="F6608" r:id="rId13164" display="https://www.bing.com/maps?cp=42.916389~-73.705833&amp;style=o&amp;lvl=18&amp;dir=0&amp;sp=point.42.916389_-73.705833_Mechanicville" xr:uid="{C4BFC947-DF68-4ACB-B45D-E033CF74CC97}"/>
    <hyperlink ref="E6609" r:id="rId13165" display="https://www.google.com/maps/@42.916389,-73.705833,450m/data=!3m1!1e3!4m5!3m4!1s0x0:0x0!8m2!3d42.916389!4d-73.705833" xr:uid="{2C113065-2E7E-4AC3-8FE9-C79BF89CA881}"/>
    <hyperlink ref="F6609" r:id="rId13166" display="https://www.bing.com/maps?cp=42.916389~-73.705833&amp;style=o&amp;lvl=18&amp;dir=0&amp;sp=point.42.916389_-73.705833_Mechanicville" xr:uid="{A1C9F76B-E71B-410B-BB37-CA60C10D8DBE}"/>
    <hyperlink ref="E6610" r:id="rId13167" display="https://www.google.com/maps/@42.916389,-73.705833,450m/data=!3m1!1e3!4m5!3m4!1s0x0:0x0!8m2!3d42.916389!4d-73.705833" xr:uid="{C3CAB513-A5A0-4357-B14D-2B70ECCA3630}"/>
    <hyperlink ref="F6610" r:id="rId13168" display="https://www.bing.com/maps?cp=42.916389~-73.705833&amp;style=o&amp;lvl=18&amp;dir=0&amp;sp=point.42.916389_-73.705833_Mechanicville" xr:uid="{CAEE9117-22B9-4AB1-A53F-9D0AF9463298}"/>
    <hyperlink ref="E6611" r:id="rId13169" display="https://www.google.com/maps/@57.789956,-152.396982,450m/data=!3m1!1e3!4m5!3m4!1s0x0:0x0!8m2!3d57.789956!4d-152.396982" xr:uid="{481A5584-7DA6-436B-BE13-1BA7B86BDAD3}"/>
    <hyperlink ref="F6611" r:id="rId13170" display="https://www.bing.com/maps?cp=57.789956~-152.396982&amp;style=o&amp;lvl=18&amp;dir=0&amp;sp=point.57.789956_-152.396982_Kodiak Microgrid" xr:uid="{C1EB71C7-CB71-4E1D-98E5-54A7B1541629}"/>
    <hyperlink ref="E6612" r:id="rId13171" display="https://www.google.com/maps/@40.503680,-111.425246,450m/data=!3m1!1e3!4m5!3m4!1s0x0:0x0!8m2!3d40.503680!4d-111.425246" xr:uid="{606B64D7-39C5-473B-9A00-6AED39B7BEAC}"/>
    <hyperlink ref="F6612" r:id="rId13172" display="https://www.bing.com/maps?cp=40.503680~-111.425246&amp;style=o&amp;lvl=18&amp;dir=0&amp;sp=point.40.503680_-111.425246_Heber City" xr:uid="{382F116B-8301-4645-8475-B3E0DDA3083D}"/>
    <hyperlink ref="E6613" r:id="rId13173" display="https://www.google.com/maps/@35.500000,-80.616667,450m/data=!3m1!1e3!4m5!3m4!1s0x0:0x0!8m2!3d35.500000!4d-80.616667" xr:uid="{C0D5EAFA-703D-41B9-BAB1-805256C328B4}"/>
    <hyperlink ref="F6613" r:id="rId13174" display="https://www.bing.com/maps?cp=35.500000~-80.616667&amp;style=o&amp;lvl=18&amp;dir=0&amp;sp=point.35.500000_-80.616667_Kannapolis Energy Partners" xr:uid="{FA4DBF96-9016-4282-BB36-F50EEF103915}"/>
    <hyperlink ref="E6614" r:id="rId13175" display="https://www.google.com/maps/@35.500000,-80.616667,450m/data=!3m1!1e3!4m5!3m4!1s0x0:0x0!8m2!3d35.500000!4d-80.616667" xr:uid="{7063FC49-54BA-44B4-891A-6237074B1369}"/>
    <hyperlink ref="F6614" r:id="rId13176" display="https://www.bing.com/maps?cp=35.500000~-80.616667&amp;style=o&amp;lvl=18&amp;dir=0&amp;sp=point.35.500000_-80.616667_Kannapolis Energy Partners" xr:uid="{EE6B6069-E190-4F41-B4B3-B0CF86A213BB}"/>
    <hyperlink ref="E6615" r:id="rId13177" display="https://www.google.com/maps/@42.070556,-72.622500,450m/data=!3m1!1e3!4m5!3m4!1s0x0:0x0!8m2!3d42.070556!4d-72.622500" xr:uid="{7F4CC7E4-C303-495F-9770-ADBA4E05BD80}"/>
    <hyperlink ref="F6615" r:id="rId13178" display="https://www.bing.com/maps?cp=42.070556~-72.622500&amp;style=o&amp;lvl=18&amp;dir=0&amp;sp=point.42.070556_-72.622500_Agawam Gate Station" xr:uid="{117430C3-289F-4C62-85DC-5449A5056B47}"/>
    <hyperlink ref="E6616" r:id="rId13179" display="https://www.google.com/maps/@42.070556,-72.622500,450m/data=!3m1!1e3!4m5!3m4!1s0x0:0x0!8m2!3d42.070556!4d-72.622500" xr:uid="{3FA1C299-32EE-4A1E-9BF2-0E02F5C7AA7A}"/>
    <hyperlink ref="F6616" r:id="rId13180" display="https://www.bing.com/maps?cp=42.070556~-72.622500&amp;style=o&amp;lvl=18&amp;dir=0&amp;sp=point.42.070556_-72.622500_Agawam Gate Station" xr:uid="{27AA5715-2AD3-4B5F-B5CD-5CA853199BBB}"/>
    <hyperlink ref="E6617" r:id="rId13181" display="https://www.google.com/maps/@42.957222,-78.623611,450m/data=!3m1!1e3!4m5!3m4!1s0x0:0x0!8m2!3d42.957222!4d-78.623611" xr:uid="{912D4F55-E6AB-487D-B78B-BC08A43AE86F}"/>
    <hyperlink ref="F6617" r:id="rId13182" display="https://www.bing.com/maps?cp=42.957222~-78.623611&amp;style=o&amp;lvl=18&amp;dir=0&amp;sp=point.42.957222_-78.623611_LFG Energy" xr:uid="{9246E2CE-B36E-4CEB-AFCD-2BFA91073F4E}"/>
    <hyperlink ref="E6618" r:id="rId13183" display="https://www.google.com/maps/@42.957222,-78.623611,450m/data=!3m1!1e3!4m5!3m4!1s0x0:0x0!8m2!3d42.957222!4d-78.623611" xr:uid="{12CD1EAF-F1DF-4DEC-B91E-06FE4ED58F4A}"/>
    <hyperlink ref="F6618" r:id="rId13184" display="https://www.bing.com/maps?cp=42.957222~-78.623611&amp;style=o&amp;lvl=18&amp;dir=0&amp;sp=point.42.957222_-78.623611_LFG Energy" xr:uid="{DE15C9D3-B11F-42C2-9DC9-B6A4524CB7A7}"/>
    <hyperlink ref="E6619" r:id="rId13185" display="https://www.google.com/maps/@42.957222,-78.623611,450m/data=!3m1!1e3!4m5!3m4!1s0x0:0x0!8m2!3d42.957222!4d-78.623611" xr:uid="{4FB80715-0A71-4502-9D32-FB634D9AA51A}"/>
    <hyperlink ref="F6619" r:id="rId13186" display="https://www.bing.com/maps?cp=42.957222~-78.623611&amp;style=o&amp;lvl=18&amp;dir=0&amp;sp=point.42.957222_-78.623611_LFG Energy" xr:uid="{BF6BCE0C-B74A-4F0F-BDFC-CEEC9A836335}"/>
    <hyperlink ref="E6620" r:id="rId13187" display="https://www.google.com/maps/@42.957222,-78.623611,450m/data=!3m1!1e3!4m5!3m4!1s0x0:0x0!8m2!3d42.957222!4d-78.623611" xr:uid="{7A320910-1B60-4502-8120-3F606820D0B9}"/>
    <hyperlink ref="F6620" r:id="rId13188" display="https://www.bing.com/maps?cp=42.957222~-78.623611&amp;style=o&amp;lvl=18&amp;dir=0&amp;sp=point.42.957222_-78.623611_LFG Energy" xr:uid="{80CE6B67-17E8-442E-A630-A545259E60C1}"/>
    <hyperlink ref="E6621" r:id="rId13189" display="https://www.google.com/maps/@42.957222,-78.623611,450m/data=!3m1!1e3!4m5!3m4!1s0x0:0x0!8m2!3d42.957222!4d-78.623611" xr:uid="{FF5CF063-5095-4AD0-B945-1C91143A4DB8}"/>
    <hyperlink ref="F6621" r:id="rId13190" display="https://www.bing.com/maps?cp=42.957222~-78.623611&amp;style=o&amp;lvl=18&amp;dir=0&amp;sp=point.42.957222_-78.623611_LFG Energy" xr:uid="{85DC4E0E-CECE-4FD6-9625-DC6ACA1B5B44}"/>
    <hyperlink ref="E6622" r:id="rId13191" display="https://www.google.com/maps/@31.512222,-91.413889,450m/data=!3m1!1e3!4m5!3m4!1s0x0:0x0!8m2!3d31.512222!4d-91.413889" xr:uid="{D11182A5-B52D-4B95-8ECE-797B60521E61}"/>
    <hyperlink ref="F6622" r:id="rId13192" display="https://www.bing.com/maps?cp=31.512222~-91.413889&amp;style=o&amp;lvl=18&amp;dir=0&amp;sp=point.31.512222_-91.413889_International Paper Natchez Mill" xr:uid="{C041F253-574B-4B6C-AC77-75D213E2F151}"/>
    <hyperlink ref="E6623" r:id="rId13193" display="https://www.google.com/maps/@31.512222,-91.413889,450m/data=!3m1!1e3!4m5!3m4!1s0x0:0x0!8m2!3d31.512222!4d-91.413889" xr:uid="{19568EFD-CF4F-43B4-BD7F-3A4B754DA92A}"/>
    <hyperlink ref="F6623" r:id="rId13194" display="https://www.bing.com/maps?cp=31.512222~-91.413889&amp;style=o&amp;lvl=18&amp;dir=0&amp;sp=point.31.512222_-91.413889_International Paper Natchez Mill" xr:uid="{3E66FCEF-3C8D-4A61-990F-8F8ACF7A92DD}"/>
    <hyperlink ref="E6624" r:id="rId13195" display="https://www.google.com/maps/@31.512222,-91.413889,450m/data=!3m1!1e3!4m5!3m4!1s0x0:0x0!8m2!3d31.512222!4d-91.413889" xr:uid="{B8E7D6E4-6AF6-4F6E-82FB-82AC8811361E}"/>
    <hyperlink ref="F6624" r:id="rId13196" display="https://www.bing.com/maps?cp=31.512222~-91.413889&amp;style=o&amp;lvl=18&amp;dir=0&amp;sp=point.31.512222_-91.413889_International Paper Natchez Mill" xr:uid="{B9634ED0-7A66-4D7D-87F0-662D6DCE1F81}"/>
    <hyperlink ref="E6625" r:id="rId13197" display="https://www.google.com/maps/@48.702222,-122.885556,450m/data=!3m1!1e3!4m5!3m4!1s0x0:0x0!8m2!3d48.702222!4d-122.885556" xr:uid="{ED667E2B-3E1A-48AA-879A-2D88C5A2B947}"/>
    <hyperlink ref="F6625" r:id="rId13198" display="https://www.bing.com/maps?cp=48.702222~-122.885556&amp;style=o&amp;lvl=18&amp;dir=0&amp;sp=point.48.702222_-122.885556_Eastsound" xr:uid="{8E7EE0E7-0C98-47D4-807A-8F92A8A43E7F}"/>
    <hyperlink ref="E6626" r:id="rId13199" display="https://www.google.com/maps/@48.702222,-122.885556,450m/data=!3m1!1e3!4m5!3m4!1s0x0:0x0!8m2!3d48.702222!4d-122.885556" xr:uid="{477BE2FA-F6A9-464D-B390-1B2C5871BE7B}"/>
    <hyperlink ref="F6626" r:id="rId13200" display="https://www.bing.com/maps?cp=48.702222~-122.885556&amp;style=o&amp;lvl=18&amp;dir=0&amp;sp=point.48.702222_-122.885556_Eastsound" xr:uid="{C54DC97B-E50B-4C50-BCC7-12F54AB76D8A}"/>
    <hyperlink ref="E6627" r:id="rId13201" display="https://www.google.com/maps/@66.606778,-160.014808,450m/data=!3m1!1e3!4m5!3m4!1s0x0:0x0!8m2!3d66.606778!4d-160.014808" xr:uid="{831A10A8-53E3-48E7-B6FB-D822EC944D30}"/>
    <hyperlink ref="F6627" r:id="rId13202" display="https://www.bing.com/maps?cp=66.606778~-160.014808&amp;style=o&amp;lvl=18&amp;dir=0&amp;sp=point.66.606778_-160.014808_Selawik" xr:uid="{706BEFA2-E69D-4CD5-8EF1-7F88A2F3D337}"/>
    <hyperlink ref="E6628" r:id="rId13203" display="https://www.google.com/maps/@66.606778,-160.014808,450m/data=!3m1!1e3!4m5!3m4!1s0x0:0x0!8m2!3d66.606778!4d-160.014808" xr:uid="{C8533224-9EC4-4BE8-81D1-F09307FB488A}"/>
    <hyperlink ref="F6628" r:id="rId13204" display="https://www.bing.com/maps?cp=66.606778~-160.014808&amp;style=o&amp;lvl=18&amp;dir=0&amp;sp=point.66.606778_-160.014808_Selawik" xr:uid="{53A9A1E2-B5FE-47B6-9EB6-352C55FD80D5}"/>
    <hyperlink ref="E6629" r:id="rId13205" display="https://www.google.com/maps/@40.503680,-111.425246,450m/data=!3m1!1e3!4m5!3m4!1s0x0:0x0!8m2!3d40.503680!4d-111.425246" xr:uid="{A36B693B-3F33-45E9-844D-9C07A29B3181}"/>
    <hyperlink ref="F6629" r:id="rId13206" display="https://www.bing.com/maps?cp=40.503680~-111.425246&amp;style=o&amp;lvl=18&amp;dir=0&amp;sp=point.40.503680_-111.425246_Heber City" xr:uid="{9CA1308C-6718-4531-88E3-207DB9CCDD41}"/>
    <hyperlink ref="E6630" r:id="rId13207" display="https://www.google.com/maps/@40.503680,-111.425246,450m/data=!3m1!1e3!4m5!3m4!1s0x0:0x0!8m2!3d40.503680!4d-111.425246" xr:uid="{F82D4B14-0BF5-4B46-9FE0-696E80C68C58}"/>
    <hyperlink ref="F6630" r:id="rId13208" display="https://www.bing.com/maps?cp=40.503680~-111.425246&amp;style=o&amp;lvl=18&amp;dir=0&amp;sp=point.40.503680_-111.425246_Heber City" xr:uid="{50B1D970-061E-4BC4-A895-8C5D9F8C208A}"/>
    <hyperlink ref="E6631" r:id="rId13209" display="https://www.google.com/maps/@38.561666,-112.575833,450m/data=!3m1!1e3!4m5!3m4!1s0x0:0x0!8m2!3d38.561666!4d-112.575833" xr:uid="{F4C4D3DB-2C34-4F47-B4D6-86F9819AEEA7}"/>
    <hyperlink ref="F6631" r:id="rId13210" display="https://www.bing.com/maps?cp=38.561666~-112.575833&amp;style=o&amp;lvl=18&amp;dir=0&amp;sp=point.38.561666_-112.575833_Bonnett" xr:uid="{612BB341-BB85-418E-BD6D-A39EB79B499B}"/>
    <hyperlink ref="E6632" r:id="rId13211" display="https://www.google.com/maps/@38.561666,-112.575833,450m/data=!3m1!1e3!4m5!3m4!1s0x0:0x0!8m2!3d38.561666!4d-112.575833" xr:uid="{B643DE7B-D7B5-412E-A271-E8C3FD966AE1}"/>
    <hyperlink ref="F6632" r:id="rId13212" display="https://www.bing.com/maps?cp=38.561666~-112.575833&amp;style=o&amp;lvl=18&amp;dir=0&amp;sp=point.38.561666_-112.575833_Bonnett" xr:uid="{CD690AD8-2DC4-4102-8280-6D3736275C84}"/>
    <hyperlink ref="E6633" r:id="rId13213" display="https://www.google.com/maps/@38.561666,-112.575833,450m/data=!3m1!1e3!4m5!3m4!1s0x0:0x0!8m2!3d38.561666!4d-112.575833" xr:uid="{9B96CF97-E44A-4785-B7DE-17D290BEB539}"/>
    <hyperlink ref="F6633" r:id="rId13214" display="https://www.bing.com/maps?cp=38.561666~-112.575833&amp;style=o&amp;lvl=18&amp;dir=0&amp;sp=point.38.561666_-112.575833_Bonnett" xr:uid="{3EB3238B-EAAB-49B8-A110-4E8FC1E00FEE}"/>
    <hyperlink ref="E6634" r:id="rId13215" display="https://www.google.com/maps/@38.561666,-112.575833,450m/data=!3m1!1e3!4m5!3m4!1s0x0:0x0!8m2!3d38.561666!4d-112.575833" xr:uid="{FCBB5F03-B427-4C3B-8D45-E33C510DF9A5}"/>
    <hyperlink ref="F6634" r:id="rId13216" display="https://www.bing.com/maps?cp=38.561666~-112.575833&amp;style=o&amp;lvl=18&amp;dir=0&amp;sp=point.38.561666_-112.575833_Bonnett" xr:uid="{7142838F-259D-45D6-9309-E69407990BD6}"/>
    <hyperlink ref="E6635" r:id="rId13217" display="https://www.google.com/maps/@38.561666,-112.575833,450m/data=!3m1!1e3!4m5!3m4!1s0x0:0x0!8m2!3d38.561666!4d-112.575833" xr:uid="{68CBE1E5-D41C-4CA0-9A01-0D4BE567EBB0}"/>
    <hyperlink ref="F6635" r:id="rId13218" display="https://www.bing.com/maps?cp=38.561666~-112.575833&amp;style=o&amp;lvl=18&amp;dir=0&amp;sp=point.38.561666_-112.575833_Bonnett" xr:uid="{4E33DE7C-C855-4E33-B7DE-8A29DB97614F}"/>
    <hyperlink ref="E6636" r:id="rId13219" display="https://www.google.com/maps/@29.753517,-94.997277,450m/data=!3m1!1e3!4m5!3m4!1s0x0:0x0!8m2!3d29.753517!4d-94.997277" xr:uid="{9B477A3D-C63D-4343-BAF6-E8E62DA05DEE}"/>
    <hyperlink ref="F6636" r:id="rId13220" display="https://www.bing.com/maps?cp=29.753517~-94.997277&amp;style=o&amp;lvl=18&amp;dir=0&amp;sp=point.29.753517_-94.997277_ExxonMobil Baytown Refinery" xr:uid="{1179181E-9B49-4BE1-83D3-F00DBEC76D3C}"/>
    <hyperlink ref="E6637" r:id="rId13221" display="https://www.google.com/maps/@41.960278,-76.636389,450m/data=!3m1!1e3!4m5!3m4!1s0x0:0x0!8m2!3d41.960278!4d-76.636389" xr:uid="{C37A6A42-2706-4A3E-A94B-3B292B98D1E4}"/>
    <hyperlink ref="F6637" r:id="rId13222" display="https://www.bing.com/maps?cp=41.960278~-76.636389&amp;style=o&amp;lvl=18&amp;dir=0&amp;sp=point.41.960278_-76.636389_Cherokee Plant" xr:uid="{D0AF5A9A-FC8A-40A8-B3A2-8551B439E3A8}"/>
    <hyperlink ref="E6638" r:id="rId13223" display="https://www.google.com/maps/@35.279167,-89.962500,450m/data=!3m1!1e3!4m5!3m4!1s0x0:0x0!8m2!3d35.279167!4d-89.962500" xr:uid="{7E9A74D3-84C0-411A-9789-B99C3638D71B}"/>
    <hyperlink ref="F6638" r:id="rId13224" display="https://www.bing.com/maps?cp=35.279167~-89.962500&amp;style=o&amp;lvl=18&amp;dir=0&amp;sp=point.35.279167_-89.962500_PCS Nitrogen Fertilizer LP" xr:uid="{ADFED0C7-93BB-4FF7-A3FA-4BC7691F0B0F}"/>
    <hyperlink ref="E6639" r:id="rId13225" display="https://www.google.com/maps/@44.855600,-92.634700,450m/data=!3m1!1e3!4m5!3m4!1s0x0:0x0!8m2!3d44.855600!4d-92.634700" xr:uid="{9CA9B023-54C3-400B-8358-514F7EF3D857}"/>
    <hyperlink ref="F6639" r:id="rId13226" display="https://www.bing.com/maps?cp=44.855600~-92.634700&amp;style=o&amp;lvl=18&amp;dir=0&amp;sp=point.44.855600_-92.634700_Junction" xr:uid="{49DCFAAE-C73A-4E5A-A2C6-657279380ADE}"/>
    <hyperlink ref="E6640" r:id="rId13227" display="https://www.google.com/maps/@44.275833,-88.282500,450m/data=!3m1!1e3!4m5!3m4!1s0x0:0x0!8m2!3d44.275833!4d-88.282500" xr:uid="{4C6E493F-C3C6-47F6-9B76-C3B036394D63}"/>
    <hyperlink ref="F6640" r:id="rId13228" display="https://www.bing.com/maps?cp=44.275833~-88.282500&amp;style=o&amp;lvl=18&amp;dir=0&amp;sp=point.44.275833_-88.282500_Kaukauna Diesels" xr:uid="{A88AB02A-C779-4B59-892B-6A37BF1F2E64}"/>
    <hyperlink ref="E6641" r:id="rId13229" display="https://www.google.com/maps/@44.275833,-88.282500,450m/data=!3m1!1e3!4m5!3m4!1s0x0:0x0!8m2!3d44.275833!4d-88.282500" xr:uid="{E89A1831-12E4-4AE4-982E-40CECEAFF788}"/>
    <hyperlink ref="F6641" r:id="rId13230" display="https://www.bing.com/maps?cp=44.275833~-88.282500&amp;style=o&amp;lvl=18&amp;dir=0&amp;sp=point.44.275833_-88.282500_Kaukauna Diesels" xr:uid="{595E143C-776A-455D-8307-294495B03EF8}"/>
    <hyperlink ref="E6642" r:id="rId13231" display="https://www.google.com/maps/@44.275833,-88.282500,450m/data=!3m1!1e3!4m5!3m4!1s0x0:0x0!8m2!3d44.275833!4d-88.282500" xr:uid="{37DEE12C-1DE9-44AC-B6A0-607D97AA1F67}"/>
    <hyperlink ref="F6642" r:id="rId13232" display="https://www.bing.com/maps?cp=44.275833~-88.282500&amp;style=o&amp;lvl=18&amp;dir=0&amp;sp=point.44.275833_-88.282500_Kaukauna Diesels" xr:uid="{7F50C236-0F5F-49C1-8C94-7C47FD366E4B}"/>
    <hyperlink ref="E6643" r:id="rId13233" display="https://www.google.com/maps/@35.084078,-106.625191,450m/data=!3m1!1e3!4m5!3m4!1s0x0:0x0!8m2!3d35.084078!4d-106.625191" xr:uid="{5E4421CB-2E18-4364-A333-7B2232C8BB11}"/>
    <hyperlink ref="F6643" r:id="rId13234" display="https://www.bing.com/maps?cp=35.084078~-106.625191&amp;style=o&amp;lvl=18&amp;dir=0&amp;sp=point.35.084078_-106.625191_Ford Utilities Center" xr:uid="{9F0DD7B9-A6FF-4B6E-B6E3-A88DE55DA9E4}"/>
    <hyperlink ref="E6644" r:id="rId13235" display="https://www.google.com/maps/@43.443300,-72.050000,450m/data=!3m1!1e3!4m5!3m4!1s0x0:0x0!8m2!3d43.443300!4d-72.050000" xr:uid="{FDE92892-D1B3-408B-849F-AA6E08BF3C98}"/>
    <hyperlink ref="F6644" r:id="rId13236" display="https://www.bing.com/maps?cp=43.443300~-72.050000&amp;style=o&amp;lvl=18&amp;dir=0&amp;sp=point.43.443300_-72.050000_Durgin &amp; Crowell Lumber" xr:uid="{5DE3B195-0692-4A01-A120-6E883D51E767}"/>
    <hyperlink ref="E6645" r:id="rId13237" display="https://www.google.com/maps/@41.511944,-87.179444,450m/data=!3m1!1e3!4m5!3m4!1s0x0:0x0!8m2!3d41.511944!4d-87.179444" xr:uid="{04C0EDE8-A6EA-4526-AAC0-A39DE57156D8}"/>
    <hyperlink ref="F6645" r:id="rId13238" display="https://www.bing.com/maps?cp=41.511944~-87.179444&amp;style=o&amp;lvl=18&amp;dir=0&amp;sp=point.41.511944_-87.179444_Wheeler Landfill Gas Recovery" xr:uid="{C1725EB7-DC27-481E-B1C0-02BE89CF9DC0}"/>
    <hyperlink ref="E6646" r:id="rId13239" display="https://www.google.com/maps/@34.022778,-117.330278,450m/data=!3m1!1e3!4m5!3m4!1s0x0:0x0!8m2!3d34.022778!4d-117.330278" xr:uid="{3AC9716A-5979-47D5-83EA-5B2FA592B876}"/>
    <hyperlink ref="F6646" r:id="rId13240" display="https://www.bing.com/maps?cp=34.022778~-117.330278&amp;style=o&amp;lvl=18&amp;dir=0&amp;sp=point.34.022778_-117.330278_Riverside Canal Power" xr:uid="{F7566FB5-99B8-482A-B072-56F50CBEE2B3}"/>
    <hyperlink ref="E6647" r:id="rId13241" display="https://www.google.com/maps/@34.022778,-117.330278,450m/data=!3m1!1e3!4m5!3m4!1s0x0:0x0!8m2!3d34.022778!4d-117.330278" xr:uid="{9CB56F3F-039C-48AC-A76C-1F62E2F53545}"/>
    <hyperlink ref="F6647" r:id="rId13242" display="https://www.bing.com/maps?cp=34.022778~-117.330278&amp;style=o&amp;lvl=18&amp;dir=0&amp;sp=point.34.022778_-117.330278_Riverside Canal Power" xr:uid="{DD3F5CEF-30B5-47D6-8C62-555FAF07351A}"/>
    <hyperlink ref="E6648" r:id="rId13243" display="https://www.google.com/maps/@34.022778,-117.330278,450m/data=!3m1!1e3!4m5!3m4!1s0x0:0x0!8m2!3d34.022778!4d-117.330278" xr:uid="{958F37D3-EC4B-4D00-97B7-B8FFA233E8ED}"/>
    <hyperlink ref="F6648" r:id="rId13244" display="https://www.bing.com/maps?cp=34.022778~-117.330278&amp;style=o&amp;lvl=18&amp;dir=0&amp;sp=point.34.022778_-117.330278_Riverside Canal Power" xr:uid="{A436D951-5F2E-4E6B-89F4-9D44EE44CFB2}"/>
    <hyperlink ref="E6649" r:id="rId13245" display="https://www.google.com/maps/@34.022778,-117.330278,450m/data=!3m1!1e3!4m5!3m4!1s0x0:0x0!8m2!3d34.022778!4d-117.330278" xr:uid="{90633A4E-DFC0-41DF-8F22-37B3B0FB1427}"/>
    <hyperlink ref="F6649" r:id="rId13246" display="https://www.bing.com/maps?cp=34.022778~-117.330278&amp;style=o&amp;lvl=18&amp;dir=0&amp;sp=point.34.022778_-117.330278_Riverside Canal Power" xr:uid="{B5E631DE-6CA7-446B-8CD0-1AA08A18C259}"/>
    <hyperlink ref="E6650" r:id="rId13247" display="https://www.google.com/maps/@42.364167,-71.115000,450m/data=!3m1!1e3!4m5!3m4!1s0x0:0x0!8m2!3d42.364167!4d-71.115000" xr:uid="{13F46E00-C3AA-46FB-B52B-C4F0003507D7}"/>
    <hyperlink ref="F6650" r:id="rId13248" display="https://www.bing.com/maps?cp=42.364167~-71.115000&amp;style=o&amp;lvl=18&amp;dir=0&amp;sp=point.42.364167_-71.115000_Blackstone Street" xr:uid="{5CA91C5B-D7BA-49FB-8D0B-0A820C13B0BC}"/>
    <hyperlink ref="E6651" r:id="rId13249" display="https://www.google.com/maps/@40.244242,-76.853872,450m/data=!3m1!1e3!4m5!3m4!1s0x0:0x0!8m2!3d40.244242!4d-76.853872" xr:uid="{DE7F2E29-0A8A-46F0-867B-737E72D1340D}"/>
    <hyperlink ref="F6651" r:id="rId13250" display="https://www.bing.com/maps?cp=40.244242~-76.853872&amp;style=o&amp;lvl=18&amp;dir=0&amp;sp=point.40.244242_-76.853872_Harrisburg Facility" xr:uid="{ECB0A78F-010F-49DB-9DCC-F40B9B64ACF3}"/>
    <hyperlink ref="E6652" r:id="rId13251" display="https://www.google.com/maps/@29.620556,-95.633056,450m/data=!3m1!1e3!4m5!3m4!1s0x0:0x0!8m2!3d29.620556!4d-95.633056" xr:uid="{C0ADDD4E-91A9-485F-B91E-095D3F219AD6}"/>
    <hyperlink ref="F6652" r:id="rId13252" display="https://www.bing.com/maps?cp=29.620556~-95.633056&amp;style=o&amp;lvl=18&amp;dir=0&amp;sp=point.29.620556_-95.633056_Fort Bend Utilities" xr:uid="{E2E15F18-7169-4BB5-9216-863FD125C0E9}"/>
    <hyperlink ref="E6653" r:id="rId13253" display="https://www.google.com/maps/@29.620556,-95.633056,450m/data=!3m1!1e3!4m5!3m4!1s0x0:0x0!8m2!3d29.620556!4d-95.633056" xr:uid="{E2378F93-0342-4FD2-A055-4EDCDD9AAA66}"/>
    <hyperlink ref="F6653" r:id="rId13254" display="https://www.bing.com/maps?cp=29.620556~-95.633056&amp;style=o&amp;lvl=18&amp;dir=0&amp;sp=point.29.620556_-95.633056_Fort Bend Utilities" xr:uid="{84075D88-A550-4BE2-A15C-D5F7FE7F337D}"/>
    <hyperlink ref="E6654" r:id="rId13255" display="https://www.google.com/maps/@29.620556,-95.633056,450m/data=!3m1!1e3!4m5!3m4!1s0x0:0x0!8m2!3d29.620556!4d-95.633056" xr:uid="{027CE4D4-7B23-463C-9A16-077BE0EC8C44}"/>
    <hyperlink ref="F6654" r:id="rId13256" display="https://www.bing.com/maps?cp=29.620556~-95.633056&amp;style=o&amp;lvl=18&amp;dir=0&amp;sp=point.29.620556_-95.633056_Fort Bend Utilities" xr:uid="{84DCE565-6CEE-48D1-BD33-288B3E7230A1}"/>
    <hyperlink ref="E6655" r:id="rId13257" display="https://www.google.com/maps/@29.620556,-95.633056,450m/data=!3m1!1e3!4m5!3m4!1s0x0:0x0!8m2!3d29.620556!4d-95.633056" xr:uid="{D5FB4C72-6B7E-456C-8E0B-85DE091028D2}"/>
    <hyperlink ref="F6655" r:id="rId13258" display="https://www.bing.com/maps?cp=29.620556~-95.633056&amp;style=o&amp;lvl=18&amp;dir=0&amp;sp=point.29.620556_-95.633056_Fort Bend Utilities" xr:uid="{9FE86257-BEC1-477E-941B-E0C8EBBB7B8D}"/>
    <hyperlink ref="E6657" r:id="rId13259" display="https://www.google.com/maps/@32.726100,-117.146400,450m/data=!3m1!1e3!4m5!3m4!1s0x0:0x0!8m2!3d32.726100!4d-117.146400" xr:uid="{B26C486E-73F2-424F-98A0-0BF6C0803460}"/>
    <hyperlink ref="F6657" r:id="rId13260" display="https://www.bing.com/maps?cp=32.726100~-117.146400&amp;style=o&amp;lvl=18&amp;dir=0&amp;sp=point.32.726100_-117.146400_Naval Hospital Medical Center" xr:uid="{676586B3-C966-4961-91E4-88D38E965229}"/>
    <hyperlink ref="E6658" r:id="rId13261" display="https://www.google.com/maps/@32.726100,-117.146400,450m/data=!3m1!1e3!4m5!3m4!1s0x0:0x0!8m2!3d32.726100!4d-117.146400" xr:uid="{51D6399F-CE4D-4DD7-A856-0DB48F5A566A}"/>
    <hyperlink ref="F6658" r:id="rId13262" display="https://www.bing.com/maps?cp=32.726100~-117.146400&amp;style=o&amp;lvl=18&amp;dir=0&amp;sp=point.32.726100_-117.146400_Naval Hospital Medical Center" xr:uid="{DC575BF6-1B11-4CA7-BD42-F0391C3FF261}"/>
    <hyperlink ref="E6659" r:id="rId13263" display="https://www.google.com/maps/@41.555000,-110.047222,450m/data=!3m1!1e3!4m5!3m4!1s0x0:0x0!8m2!3d41.555000!4d-110.047222" xr:uid="{52AE9DD8-540D-4BAB-93C6-C32689FC848E}"/>
    <hyperlink ref="F6659" r:id="rId13264" display="https://www.bing.com/maps?cp=41.555000~-110.047222&amp;style=o&amp;lvl=18&amp;dir=0&amp;sp=point.41.555000_-110.047222_Blacks Fork Gas Processing Plant" xr:uid="{4C1824C3-DE3B-40E2-9221-BFEC3097AB34}"/>
    <hyperlink ref="E6660" r:id="rId13265" display="https://www.google.com/maps/@30.566100,-87.224400,450m/data=!3m1!1e3!4m5!3m4!1s0x0:0x0!8m2!3d30.566100!4d-87.224400" xr:uid="{4DDF797C-5A66-4FF3-95E6-8BA6EAD5DEFC}"/>
    <hyperlink ref="F6660" r:id="rId13266" display="https://www.bing.com/maps?cp=30.566100~-87.224400&amp;style=o&amp;lvl=18&amp;dir=0&amp;sp=point.30.566100_-87.224400_Gulf Clean Energy Center" xr:uid="{5AB73060-63D6-42D7-B640-1A622C882220}"/>
    <hyperlink ref="E6661" r:id="rId13267" display="https://www.google.com/maps/@38.193441,-95.749953,450m/data=!3m1!1e3!4m5!3m4!1s0x0:0x0!8m2!3d38.193441!4d-95.749953" xr:uid="{DAADF7C3-4F0E-41B6-8AFB-B2965A01F461}"/>
    <hyperlink ref="F6661" r:id="rId13268" display="https://www.bing.com/maps?cp=38.193441~-95.749953&amp;style=o&amp;lvl=18&amp;dir=0&amp;sp=point.38.193441_-95.749953_Burlington (KS)" xr:uid="{AA091EAB-5FA4-47DB-81C9-32F7C7C9E08D}"/>
    <hyperlink ref="E6662" r:id="rId13269" display="https://www.google.com/maps/@38.193441,-95.749953,450m/data=!3m1!1e3!4m5!3m4!1s0x0:0x0!8m2!3d38.193441!4d-95.749953" xr:uid="{1A16FE9F-D587-41A7-AED9-F23C0EAA7D83}"/>
    <hyperlink ref="F6662" r:id="rId13270" display="https://www.bing.com/maps?cp=38.193441~-95.749953&amp;style=o&amp;lvl=18&amp;dir=0&amp;sp=point.38.193441_-95.749953_Burlington (KS)" xr:uid="{9FAA94B1-F9F3-4FE2-A08A-B3172E529D96}"/>
    <hyperlink ref="E6663" r:id="rId13271" display="https://www.google.com/maps/@42.731000,-85.855100,450m/data=!3m1!1e3!4m5!3m4!1s0x0:0x0!8m2!3d42.731000!4d-85.855100" xr:uid="{BCD4FB3D-7B0D-4B54-B83E-FE9E5F49D5E9}"/>
    <hyperlink ref="F6663" r:id="rId13272" display="https://www.bing.com/maps?cp=42.731000~-85.855100&amp;style=o&amp;lvl=18&amp;dir=0&amp;sp=point.42.731000_-85.855100_Claude Vandyke" xr:uid="{18990543-1637-41E1-B0E6-B750C2C21683}"/>
    <hyperlink ref="E6664" r:id="rId13273" display="https://www.google.com/maps/@64.744170,-156.873600,450m/data=!3m1!1e3!4m5!3m4!1s0x0:0x0!8m2!3d64.744170!4d-156.873600" xr:uid="{C056F6BE-8779-45E0-8CFC-BC1FA22411A0}"/>
    <hyperlink ref="F6664" r:id="rId13274" display="https://www.bing.com/maps?cp=64.744170~-156.873600&amp;style=o&amp;lvl=18&amp;dir=0&amp;sp=point.64.744170_-156.873600_Galena Electric Utility" xr:uid="{34D7F7D3-1551-4FC7-B598-D1AC617A6AFD}"/>
    <hyperlink ref="E6665" r:id="rId13275" display="https://www.google.com/maps/@37.500000,-95.800000,450m/data=!3m1!1e3!4m5!3m4!1s0x0:0x0!8m2!3d37.500000!4d-95.800000" xr:uid="{8D4A1D03-43D9-47FB-A88F-AFE542E8BE04}"/>
    <hyperlink ref="F6665" r:id="rId13276" display="https://www.bing.com/maps?cp=37.500000~-95.800000&amp;style=o&amp;lvl=18&amp;dir=0&amp;sp=point.37.500000_-95.800000_Archer Daniels Midland Fredonia" xr:uid="{BA2F9D71-D8EF-41C9-BC73-625DB4DEDEB9}"/>
    <hyperlink ref="E6666" r:id="rId13277" display="https://www.google.com/maps/@37.500000,-95.800000,450m/data=!3m1!1e3!4m5!3m4!1s0x0:0x0!8m2!3d37.500000!4d-95.800000" xr:uid="{FA19F054-D581-493E-958D-E943E1238329}"/>
    <hyperlink ref="F6666" r:id="rId13278" display="https://www.bing.com/maps?cp=37.500000~-95.800000&amp;style=o&amp;lvl=18&amp;dir=0&amp;sp=point.37.500000_-95.800000_Archer Daniels Midland Fredonia" xr:uid="{6CCB5D1F-852A-4E53-955A-5C60660CBB30}"/>
    <hyperlink ref="E6667" r:id="rId13279" display="https://www.google.com/maps/@37.500000,-95.800000,450m/data=!3m1!1e3!4m5!3m4!1s0x0:0x0!8m2!3d37.500000!4d-95.800000" xr:uid="{9CA36C75-02B2-4B97-9C23-7DC35590E3C9}"/>
    <hyperlink ref="F6667" r:id="rId13280" display="https://www.bing.com/maps?cp=37.500000~-95.800000&amp;style=o&amp;lvl=18&amp;dir=0&amp;sp=point.37.500000_-95.800000_Archer Daniels Midland Fredonia" xr:uid="{7DB2A134-9997-459F-8D97-3DBC5C780AAF}"/>
    <hyperlink ref="E6668" r:id="rId13281" display="https://www.google.com/maps/@32.726100,-117.146400,450m/data=!3m1!1e3!4m5!3m4!1s0x0:0x0!8m2!3d32.726100!4d-117.146400" xr:uid="{E6B121F4-004E-48AE-B268-2694C4504F3D}"/>
    <hyperlink ref="F6668" r:id="rId13282" display="https://www.bing.com/maps?cp=32.726100~-117.146400&amp;style=o&amp;lvl=18&amp;dir=0&amp;sp=point.32.726100_-117.146400_Naval Hospital Medical Center" xr:uid="{794EE4E2-4705-4A20-AA76-09D29CE54408}"/>
    <hyperlink ref="E6670" r:id="rId13283" display="https://www.google.com/maps/@30.708571,-84.863869,450m/data=!3m1!1e3!4m5!3m4!1s0x0:0x0!8m2!3d30.708571!4d-84.863869" xr:uid="{B8340AB0-D164-4DFA-B33E-C4D29AB7355E}"/>
    <hyperlink ref="F6670" r:id="rId13284" display="https://www.bing.com/maps?cp=30.708571~-84.863869&amp;style=o&amp;lvl=18&amp;dir=0&amp;sp=point.30.708571_-84.863869_J Woodruff" xr:uid="{306BB752-4679-4291-982E-61D40762ADFF}"/>
    <hyperlink ref="E6671" r:id="rId13285" display="https://www.google.com/maps/@41.237206,-84.399756,450m/data=!3m1!1e3!4m5!3m4!1s0x0:0x0!8m2!3d41.237206!4d-84.399756" xr:uid="{925D9B10-55B6-4F65-8BCA-4B1D3879BFB3}"/>
    <hyperlink ref="F6671" r:id="rId13286" display="https://www.bing.com/maps?cp=41.237206~-84.399756&amp;style=o&amp;lvl=18&amp;dir=0&amp;sp=point.41.237206_-84.399756_Auglaize Hydro" xr:uid="{74535A10-E158-4ED3-B2E9-A3D1A22A89F7}"/>
    <hyperlink ref="E6672" r:id="rId13287" display="https://www.google.com/maps/@28.991289,-95.407481,450m/data=!3m1!1e3!4m5!3m4!1s0x0:0x0!8m2!3d28.991289!4d-95.407481" xr:uid="{64317E93-52EA-4ABA-886F-2215D731FC59}"/>
    <hyperlink ref="F6672" r:id="rId13288" display="https://www.bing.com/maps?cp=28.991289~-95.407481&amp;style=o&amp;lvl=18&amp;dir=0&amp;sp=point.28.991289_-95.407481_Freeport Energy" xr:uid="{E2B4BF75-119C-406E-94FE-9D0D513E7C3D}"/>
    <hyperlink ref="E6673" r:id="rId13289" display="https://www.google.com/maps/@41.674200,-87.578600,450m/data=!3m1!1e3!4m5!3m4!1s0x0:0x0!8m2!3d41.674200!4d-87.578600" xr:uid="{C395AE9A-054C-4D74-A9D6-E79BCBA28365}"/>
    <hyperlink ref="F6673" r:id="rId13290" display="https://www.bing.com/maps?cp=41.674200~-87.578600&amp;style=o&amp;lvl=18&amp;dir=0&amp;sp=point.41.674200_-87.578600_Avon Energy Partners LLC" xr:uid="{0874ABDA-517F-4101-9829-09EF518330CE}"/>
    <hyperlink ref="E6674" r:id="rId13291" display="https://www.google.com/maps/@37.987600,-103.546800,450m/data=!3m1!1e3!4m5!3m4!1s0x0:0x0!8m2!3d37.987600!4d-103.546800" xr:uid="{44441617-EDDD-4954-9E1A-37C6DF6ABC84}"/>
    <hyperlink ref="F6674" r:id="rId13292" display="https://www.bing.com/maps?cp=37.987600~-103.546800&amp;style=o&amp;lvl=18&amp;dir=0&amp;sp=point.37.987600_-103.546800_La Junta" xr:uid="{AAE5D87D-7A09-4600-8C53-F36515D83546}"/>
    <hyperlink ref="E6675" r:id="rId13293" display="https://www.google.com/maps/@37.987600,-103.546800,450m/data=!3m1!1e3!4m5!3m4!1s0x0:0x0!8m2!3d37.987600!4d-103.546800" xr:uid="{6A6A6F0F-F0E1-4717-B24A-DBB6DE9E9AEE}"/>
    <hyperlink ref="F6675" r:id="rId13294" display="https://www.bing.com/maps?cp=37.987600~-103.546800&amp;style=o&amp;lvl=18&amp;dir=0&amp;sp=point.37.987600_-103.546800_La Junta" xr:uid="{F7AFDACF-8FB5-4FAF-9626-447C4C7BD537}"/>
    <hyperlink ref="E6676" r:id="rId13295" display="https://www.google.com/maps/@27.937500,-82.444444,450m/data=!3m1!1e3!4m5!3m4!1s0x0:0x0!8m2!3d27.937500!4d-82.444444" xr:uid="{E9E6EBDF-CF8C-4E6E-9A13-B207300FD691}"/>
    <hyperlink ref="F6676" r:id="rId13296" display="https://www.bing.com/maps?cp=27.937500~-82.444444&amp;style=o&amp;lvl=18&amp;dir=0&amp;sp=point.27.937500_-82.444444_Hookers Point" xr:uid="{540EFE7D-2C45-4C53-AB70-B97494F6CAF8}"/>
    <hyperlink ref="E6677" r:id="rId13297" display="https://www.google.com/maps/@27.937500,-82.444444,450m/data=!3m1!1e3!4m5!3m4!1s0x0:0x0!8m2!3d27.937500!4d-82.444444" xr:uid="{B70915C1-6BE9-4D54-B1C6-0D75E0E231FC}"/>
    <hyperlink ref="F6677" r:id="rId13298" display="https://www.bing.com/maps?cp=27.937500~-82.444444&amp;style=o&amp;lvl=18&amp;dir=0&amp;sp=point.27.937500_-82.444444_Hookers Point" xr:uid="{35CE4401-7F91-46C8-8E7F-30AA97D3FABC}"/>
    <hyperlink ref="E6678" r:id="rId13299" display="https://www.google.com/maps/@27.937500,-82.444444,450m/data=!3m1!1e3!4m5!3m4!1s0x0:0x0!8m2!3d27.937500!4d-82.444444" xr:uid="{8DDA8D2A-D27D-4673-97E9-3482866A89D3}"/>
    <hyperlink ref="F6678" r:id="rId13300" display="https://www.bing.com/maps?cp=27.937500~-82.444444&amp;style=o&amp;lvl=18&amp;dir=0&amp;sp=point.27.937500_-82.444444_Hookers Point" xr:uid="{A1ED5970-A650-4EF5-91C6-446FF0F3C2D9}"/>
    <hyperlink ref="E6679" r:id="rId13301" display="https://www.google.com/maps/@27.937500,-82.444444,450m/data=!3m1!1e3!4m5!3m4!1s0x0:0x0!8m2!3d27.937500!4d-82.444444" xr:uid="{C74CC3E5-BA58-4EF2-A151-FC81DCC4A7DB}"/>
    <hyperlink ref="F6679" r:id="rId13302" display="https://www.bing.com/maps?cp=27.937500~-82.444444&amp;style=o&amp;lvl=18&amp;dir=0&amp;sp=point.27.937500_-82.444444_Hookers Point" xr:uid="{F0B01C38-E031-4800-8513-09D9EA713006}"/>
    <hyperlink ref="E6680" r:id="rId13303" display="https://www.google.com/maps/@27.937500,-82.444444,450m/data=!3m1!1e3!4m5!3m4!1s0x0:0x0!8m2!3d27.937500!4d-82.444444" xr:uid="{07952DD2-50D5-4E66-BEFE-4E6DEDF12512}"/>
    <hyperlink ref="F6680" r:id="rId13304" display="https://www.bing.com/maps?cp=27.937500~-82.444444&amp;style=o&amp;lvl=18&amp;dir=0&amp;sp=point.27.937500_-82.444444_Hookers Point" xr:uid="{F189D2E5-B67C-4F58-998A-9854326018BE}"/>
    <hyperlink ref="E6681" r:id="rId13305" display="https://www.google.com/maps/@28.049100,-81.923800,450m/data=!3m1!1e3!4m5!3m4!1s0x0:0x0!8m2!3d28.049100!4d-81.923800" xr:uid="{9BF983F4-77E4-44D9-8792-E944463D3C2C}"/>
    <hyperlink ref="F6681" r:id="rId13306" display="https://www.bing.com/maps?cp=28.049100~-81.923800&amp;style=o&amp;lvl=18&amp;dir=0&amp;sp=point.28.049100_-81.923800_Larsen Memorial" xr:uid="{67392B1D-05A0-4696-BEE2-B3528A829F7C}"/>
    <hyperlink ref="E6682" r:id="rId13307" display="https://www.google.com/maps/@27.492500,-81.435833,450m/data=!3m1!1e3!4m5!3m4!1s0x0:0x0!8m2!3d27.492500!4d-81.435833" xr:uid="{8BF25B5A-EC4E-422F-9272-B83AED2D4460}"/>
    <hyperlink ref="F6682" r:id="rId13308" display="https://www.bing.com/maps?cp=27.492500~-81.435833&amp;style=o&amp;lvl=18&amp;dir=0&amp;sp=point.27.492500_-81.435833_Dinner Lake" xr:uid="{70380D4C-5D72-4C7E-961F-404C3C0AD670}"/>
    <hyperlink ref="E6683" r:id="rId13309" display="https://www.google.com/maps/@42.057222,-87.869444,450m/data=!3m1!1e3!4m5!3m4!1s0x0:0x0!8m2!3d42.057222!4d-87.869444" xr:uid="{9F114F41-4275-4096-90C3-0F96F808A989}"/>
    <hyperlink ref="F6683" r:id="rId13310" display="https://www.bing.com/maps?cp=42.057222~-87.869444&amp;style=o&amp;lvl=18&amp;dir=0&amp;sp=point.42.057222_-87.869444_Bloom" xr:uid="{639CC1B6-3A15-4F0C-AC37-72D290BA359E}"/>
    <hyperlink ref="E6684" r:id="rId13311" display="https://www.google.com/maps/@42.057222,-87.869444,450m/data=!3m1!1e3!4m5!3m4!1s0x0:0x0!8m2!3d42.057222!4d-87.869444" xr:uid="{7B8BB158-1759-4D2D-955F-03433BDE2714}"/>
    <hyperlink ref="F6684" r:id="rId13312" display="https://www.bing.com/maps?cp=42.057222~-87.869444&amp;style=o&amp;lvl=18&amp;dir=0&amp;sp=point.42.057222_-87.869444_Bloom" xr:uid="{9C765C51-B662-4719-A894-0CF87A25B502}"/>
    <hyperlink ref="E6685" r:id="rId13313" display="https://www.google.com/maps/@42.057222,-87.869444,450m/data=!3m1!1e3!4m5!3m4!1s0x0:0x0!8m2!3d42.057222!4d-87.869444" xr:uid="{2E206146-3BBA-4C5C-A4A6-6DA918D4300E}"/>
    <hyperlink ref="F6685" r:id="rId13314" display="https://www.bing.com/maps?cp=42.057222~-87.869444&amp;style=o&amp;lvl=18&amp;dir=0&amp;sp=point.42.057222_-87.869444_Bloom" xr:uid="{7B07975C-C5A5-4866-93DC-E25ACA6D0F48}"/>
    <hyperlink ref="E6686" r:id="rId13315" display="https://www.google.com/maps/@42.057222,-87.869444,450m/data=!3m1!1e3!4m5!3m4!1s0x0:0x0!8m2!3d42.057222!4d-87.869444" xr:uid="{535993C8-671A-49BB-AFD6-927E0E27453A}"/>
    <hyperlink ref="F6686" r:id="rId13316" display="https://www.bing.com/maps?cp=42.057222~-87.869444&amp;style=o&amp;lvl=18&amp;dir=0&amp;sp=point.42.057222_-87.869444_Bloom" xr:uid="{CE65538E-9934-4934-B10F-7CE72CAAE1B7}"/>
    <hyperlink ref="E6687" r:id="rId13317" display="https://www.google.com/maps/@42.057222,-87.869444,450m/data=!3m1!1e3!4m5!3m4!1s0x0:0x0!8m2!3d42.057222!4d-87.869444" xr:uid="{5FCCE0A2-03D0-4A09-98D7-DCB95EC99183}"/>
    <hyperlink ref="F6687" r:id="rId13318" display="https://www.bing.com/maps?cp=42.057222~-87.869444&amp;style=o&amp;lvl=18&amp;dir=0&amp;sp=point.42.057222_-87.869444_Bloom" xr:uid="{11EA6453-A234-41A3-B314-A59D858E96E3}"/>
    <hyperlink ref="E6688" r:id="rId13319" display="https://www.google.com/maps/@42.057222,-87.869444,450m/data=!3m1!1e3!4m5!3m4!1s0x0:0x0!8m2!3d42.057222!4d-87.869444" xr:uid="{6D4296DE-5C38-4953-BC85-097F945778D6}"/>
    <hyperlink ref="F6688" r:id="rId13320" display="https://www.bing.com/maps?cp=42.057222~-87.869444&amp;style=o&amp;lvl=18&amp;dir=0&amp;sp=point.42.057222_-87.869444_Bloom" xr:uid="{461400B2-B704-4128-B10F-846029D0EAB2}"/>
    <hyperlink ref="E6689" r:id="rId13321" display="https://www.google.com/maps/@42.057222,-87.869444,450m/data=!3m1!1e3!4m5!3m4!1s0x0:0x0!8m2!3d42.057222!4d-87.869444" xr:uid="{AA82A042-FEBF-42C2-BD46-CA3A12743948}"/>
    <hyperlink ref="F6689" r:id="rId13322" display="https://www.bing.com/maps?cp=42.057222~-87.869444&amp;style=o&amp;lvl=18&amp;dir=0&amp;sp=point.42.057222_-87.869444_Bloom" xr:uid="{D81D3263-FD9E-4EEF-8D0D-E2F227A480A0}"/>
    <hyperlink ref="E6690" r:id="rId13323" display="https://www.google.com/maps/@42.057222,-87.869444,450m/data=!3m1!1e3!4m5!3m4!1s0x0:0x0!8m2!3d42.057222!4d-87.869444" xr:uid="{B202EBBB-2BE3-4ED0-B301-6EBFC37346E4}"/>
    <hyperlink ref="F6690" r:id="rId13324" display="https://www.bing.com/maps?cp=42.057222~-87.869444&amp;style=o&amp;lvl=18&amp;dir=0&amp;sp=point.42.057222_-87.869444_Bloom" xr:uid="{F93C2FDA-6EA9-466E-AC21-92B6A9AA45F2}"/>
    <hyperlink ref="E6691" r:id="rId13325" display="https://www.google.com/maps/@38.607456,-89.524514,450m/data=!3m1!1e3!4m5!3m4!1s0x0:0x0!8m2!3d38.607456!4d-89.524514" xr:uid="{6CA08A94-0D50-4F95-988C-8AB690A08251}"/>
    <hyperlink ref="F6691" r:id="rId13326" display="https://www.bing.com/maps?cp=38.607456~-89.524514&amp;style=o&amp;lvl=18&amp;dir=0&amp;sp=point.38.607456_-89.524514_Breese" xr:uid="{F4F16AA3-9866-4A46-BCBD-FD62EDC128EB}"/>
    <hyperlink ref="E6692" r:id="rId13327" display="https://www.google.com/maps/@41.444224,-94.766474,450m/data=!3m1!1e3!4m5!3m4!1s0x0:0x0!8m2!3d41.444224!4d-94.766474" xr:uid="{84AC2DFD-60B6-4E17-BEA0-AA539FAE1EE9}"/>
    <hyperlink ref="F6692" r:id="rId13328" display="https://www.bing.com/maps?cp=41.444224~-94.766474&amp;style=o&amp;lvl=18&amp;dir=0&amp;sp=point.41.444224_-94.766474_Anita" xr:uid="{C9B1DA06-ADDB-450B-B7E9-F37C4060F85A}"/>
    <hyperlink ref="E6693" r:id="rId13329" display="https://www.google.com/maps/@42.280827,-91.532705,450m/data=!3m1!1e3!4m5!3m4!1s0x0:0x0!8m2!3d42.280827!4d-91.532705" xr:uid="{44F53C7E-678F-4430-BA3E-378317232DEB}"/>
    <hyperlink ref="F6693" r:id="rId13330" display="https://www.bing.com/maps?cp=42.280827~-91.532705&amp;style=o&amp;lvl=18&amp;dir=0&amp;sp=point.42.280827_-91.532705_Coggon" xr:uid="{C4C5DD70-93D5-40E6-AC93-7035C3787585}"/>
    <hyperlink ref="E6694" r:id="rId13331" display="https://www.google.com/maps/@43.196667,-95.663333,450m/data=!3m1!1e3!4m5!3m4!1s0x0:0x0!8m2!3d43.196667!4d-95.663333" xr:uid="{9349B124-656A-4D21-A1DA-4D824467542C}"/>
    <hyperlink ref="F6694" r:id="rId13332" display="https://www.bing.com/maps?cp=43.196667~-95.663333&amp;style=o&amp;lvl=18&amp;dir=0&amp;sp=point.43.196667_-95.663333_Sanborn" xr:uid="{AFA53FE6-B875-4368-AE91-D628EEE67CD9}"/>
    <hyperlink ref="E6695" r:id="rId13333" display="https://www.google.com/maps/@43.196667,-95.663333,450m/data=!3m1!1e3!4m5!3m4!1s0x0:0x0!8m2!3d43.196667!4d-95.663333" xr:uid="{369D4D06-E835-46EA-B3F6-BC8F8C747CC3}"/>
    <hyperlink ref="F6695" r:id="rId13334" display="https://www.bing.com/maps?cp=43.196667~-95.663333&amp;style=o&amp;lvl=18&amp;dir=0&amp;sp=point.43.196667_-95.663333_Sanborn" xr:uid="{0D30FCB1-4890-4C1B-86FD-DAE03DA0C200}"/>
    <hyperlink ref="E6696" r:id="rId13335" display="https://www.google.com/maps/@43.196667,-95.663333,450m/data=!3m1!1e3!4m5!3m4!1s0x0:0x0!8m2!3d43.196667!4d-95.663333" xr:uid="{7E49DE7A-0513-494F-B9BB-AA7455280ECC}"/>
    <hyperlink ref="F6696" r:id="rId13336" display="https://www.bing.com/maps?cp=43.196667~-95.663333&amp;style=o&amp;lvl=18&amp;dir=0&amp;sp=point.43.196667_-95.663333_Sanborn" xr:uid="{63CC2DE6-E982-41A2-BE6B-69ADDEDFECE7}"/>
    <hyperlink ref="E6697" r:id="rId13337" display="https://www.google.com/maps/@43.196667,-95.663333,450m/data=!3m1!1e3!4m5!3m4!1s0x0:0x0!8m2!3d43.196667!4d-95.663333" xr:uid="{73EE3833-F414-4B97-A4F6-F25A4DAE7EC8}"/>
    <hyperlink ref="F6697" r:id="rId13338" display="https://www.bing.com/maps?cp=43.196667~-95.663333&amp;style=o&amp;lvl=18&amp;dir=0&amp;sp=point.43.196667_-95.663333_Sanborn" xr:uid="{475A7D5C-AB0B-499D-A022-0A6ECB508BC9}"/>
    <hyperlink ref="E6698" r:id="rId13339" display="https://www.google.com/maps/@48.845000,-95.773056,450m/data=!3m1!1e3!4m5!3m4!1s0x0:0x0!8m2!3d48.845000!4d-95.773056" xr:uid="{9A3D06F6-A639-4D14-98D3-F3A5864BB2D0}"/>
    <hyperlink ref="F6698" r:id="rId13340" display="https://www.bing.com/maps?cp=48.845000~-95.773056&amp;style=o&amp;lvl=18&amp;dir=0&amp;sp=point.48.845000_-95.773056_Roseau" xr:uid="{F2A33010-ACCD-48BB-87A6-0894308DCD25}"/>
    <hyperlink ref="E6699" r:id="rId13341" display="https://www.google.com/maps/@48.845000,-95.773056,450m/data=!3m1!1e3!4m5!3m4!1s0x0:0x0!8m2!3d48.845000!4d-95.773056" xr:uid="{5E6B420A-AD1D-42C6-8626-84A143499727}"/>
    <hyperlink ref="F6699" r:id="rId13342" display="https://www.bing.com/maps?cp=48.845000~-95.773056&amp;style=o&amp;lvl=18&amp;dir=0&amp;sp=point.48.845000_-95.773056_Roseau" xr:uid="{965FC513-82A1-4041-B8F3-985B0234FF76}"/>
    <hyperlink ref="E6700" r:id="rId13343" display="https://www.google.com/maps/@48.845000,-95.773056,450m/data=!3m1!1e3!4m5!3m4!1s0x0:0x0!8m2!3d48.845000!4d-95.773056" xr:uid="{959A2BB4-291F-4ACD-8A26-777D754EC319}"/>
    <hyperlink ref="F6700" r:id="rId13344" display="https://www.bing.com/maps?cp=48.845000~-95.773056&amp;style=o&amp;lvl=18&amp;dir=0&amp;sp=point.48.845000_-95.773056_Roseau" xr:uid="{E1E46E48-143A-4AD7-B943-3EEACA6D42CF}"/>
    <hyperlink ref="E6701" r:id="rId13345" display="https://www.google.com/maps/@43.384200,-87.868900,450m/data=!3m1!1e3!4m5!3m4!1s0x0:0x0!8m2!3d43.384200!4d-87.868900" xr:uid="{2189F124-38BA-4361-9ECC-075C79318F94}"/>
    <hyperlink ref="F6701" r:id="rId13346" display="https://www.bing.com/maps?cp=43.384200~-87.868900&amp;style=o&amp;lvl=18&amp;dir=0&amp;sp=point.43.384200_-87.868900_Port Washington Generating Station" xr:uid="{5BDBBB38-3BAB-4E7A-A2A0-AF687ED1DBCF}"/>
    <hyperlink ref="E6702" r:id="rId13347" display="https://www.google.com/maps/@43.384200,-87.868900,450m/data=!3m1!1e3!4m5!3m4!1s0x0:0x0!8m2!3d43.384200!4d-87.868900" xr:uid="{AAB63835-4ECF-4BA9-BECA-2C07B6E88AF0}"/>
    <hyperlink ref="F6702" r:id="rId13348" display="https://www.bing.com/maps?cp=43.384200~-87.868900&amp;style=o&amp;lvl=18&amp;dir=0&amp;sp=point.43.384200_-87.868900_Port Washington Generating Station" xr:uid="{366C6EFB-01C5-443C-B8CC-0C1CC60ADD5A}"/>
    <hyperlink ref="E6703" r:id="rId13349" display="https://www.google.com/maps/@70.482600,-157.425200,450m/data=!3m1!1e3!4m5!3m4!1s0x0:0x0!8m2!3d70.482600!4d-157.425200" xr:uid="{2894E9D1-3F26-44EA-8666-05C2B309EB47}"/>
    <hyperlink ref="F6703" r:id="rId13350" display="https://www.bing.com/maps?cp=70.482600~-157.425200&amp;style=o&amp;lvl=18&amp;dir=0&amp;sp=point.70.482600_-157.425200_NSB Atqasuk Utility" xr:uid="{8935FD47-418F-4DBE-B54F-E1FE2347F3AB}"/>
    <hyperlink ref="E6704" r:id="rId13351" display="https://www.google.com/maps/@70.642877,-160.020461,450m/data=!3m1!1e3!4m5!3m4!1s0x0:0x0!8m2!3d70.642877!4d-160.020461" xr:uid="{E133BEAA-4089-4B2F-82D3-945A271EE593}"/>
    <hyperlink ref="F6704" r:id="rId13352" display="https://www.bing.com/maps?cp=70.642877~-160.020461&amp;style=o&amp;lvl=18&amp;dir=0&amp;sp=point.70.642877_-160.020461_NSB Wainwright Utility" xr:uid="{1D00492B-5436-43AC-923F-628F42CBE336}"/>
    <hyperlink ref="E6705" r:id="rId13353" display="https://www.google.com/maps/@41.055278,-73.743056,450m/data=!3m1!1e3!4m5!3m4!1s0x0:0x0!8m2!3d41.055278!4d-73.743056" xr:uid="{2D4DE1C5-0F04-4316-82C6-37ECA303221C}"/>
    <hyperlink ref="F6705" r:id="rId13354" display="https://www.bing.com/maps?cp=41.055278~-73.743056&amp;style=o&amp;lvl=18&amp;dir=0&amp;sp=point.41.055278_-73.743056_Starwood Hotels Resorts" xr:uid="{ED33A3FC-D8EC-4C45-B826-0379FCFA5EA1}"/>
    <hyperlink ref="E6706" r:id="rId13355" display="https://www.google.com/maps/@25.570833,-80.363889,450m/data=!3m1!1e3!4m5!3m4!1s0x0:0x0!8m2!3d25.570833!4d-80.363889" xr:uid="{7239C1A5-1DA6-4A17-896F-1777414E6C6E}"/>
    <hyperlink ref="F6706" r:id="rId13356" display="https://www.bing.com/maps?cp=25.570833~-80.363889&amp;style=o&amp;lvl=18&amp;dir=0&amp;sp=point.25.570833_-80.363889_South Florida Cogen Associates" xr:uid="{E215736C-0223-4EC8-B196-A4BE0804B339}"/>
    <hyperlink ref="E6707" r:id="rId13357" display="https://www.google.com/maps/@25.570833,-80.363889,450m/data=!3m1!1e3!4m5!3m4!1s0x0:0x0!8m2!3d25.570833!4d-80.363889" xr:uid="{587E09A7-9A53-47CD-9017-032894AC35B8}"/>
    <hyperlink ref="F6707" r:id="rId13358" display="https://www.bing.com/maps?cp=25.570833~-80.363889&amp;style=o&amp;lvl=18&amp;dir=0&amp;sp=point.25.570833_-80.363889_South Florida Cogen Associates" xr:uid="{AB405244-C9CA-4D0D-822A-0B7C1D44AF3F}"/>
    <hyperlink ref="E6708" r:id="rId13359" display="https://www.google.com/maps/@28.991289,-95.407481,450m/data=!3m1!1e3!4m5!3m4!1s0x0:0x0!8m2!3d28.991289!4d-95.407481" xr:uid="{0D6D34F2-4710-4496-97E8-816F24EE9B1A}"/>
    <hyperlink ref="F6708" r:id="rId13360" display="https://www.bing.com/maps?cp=28.991289~-95.407481&amp;style=o&amp;lvl=18&amp;dir=0&amp;sp=point.28.991289_-95.407481_Freeport Energy" xr:uid="{A72EC865-14EB-4A16-A460-6BB9D8830BAC}"/>
    <hyperlink ref="E6709" r:id="rId13361" display="https://www.google.com/maps/@33.328107,-86.356825,450m/data=!3m1!1e3!4m5!3m4!1s0x0:0x0!8m2!3d33.328107!4d-86.356825" xr:uid="{4474C7A4-BFAF-4D61-945C-A509B425C608}"/>
    <hyperlink ref="F6709" r:id="rId13362" display="https://www.bing.com/maps?cp=33.328107~-86.356825&amp;style=o&amp;lvl=18&amp;dir=0&amp;sp=point.33.328107_-86.356825_U S Alliance Coosa Pines" xr:uid="{2233CE16-A629-4579-8DA3-A0E3BD288124}"/>
    <hyperlink ref="E6710" r:id="rId13363" display="https://www.google.com/maps/@39.599722,-89.300000,450m/data=!3m1!1e3!4m5!3m4!1s0x0:0x0!8m2!3d39.599722!4d-89.300000" xr:uid="{E7974CA4-E063-4B7E-B0BF-B5CDF156FD55}"/>
    <hyperlink ref="F6710" r:id="rId13364" display="https://www.bing.com/maps?cp=39.599722~-89.300000&amp;style=o&amp;lvl=18&amp;dir=0&amp;sp=point.39.599722_-89.300000_Archer Daniels Midland Taylorville" xr:uid="{A9235887-D872-4EED-AC31-F56BC85DE87B}"/>
    <hyperlink ref="E6711" r:id="rId13365" display="https://www.google.com/maps/@43.605800,-116.575300,450m/data=!3m1!1e3!4m5!3m4!1s0x0:0x0!8m2!3d43.605800!4d-116.575300" xr:uid="{98499522-0B92-498F-8F1C-C37D530A1429}"/>
    <hyperlink ref="F6711" r:id="rId13366" display="https://www.bing.com/maps?cp=43.605800~-116.575300&amp;style=o&amp;lvl=18&amp;dir=0&amp;sp=point.43.605800_-116.575300_Amalgamated Sugar LLC Nampa" xr:uid="{EF9BFFAA-26EE-4113-BD64-CF59BDDF9E5F}"/>
    <hyperlink ref="E6712" r:id="rId13367" display="https://www.google.com/maps/@31.262356,-85.402737,450m/data=!3m1!1e3!4m5!3m4!1s0x0:0x0!8m2!3d31.262356!4d-85.402737" xr:uid="{FABD0ACA-5E85-4F12-982C-258D5A0A88F3}"/>
    <hyperlink ref="F6712" r:id="rId13368" display="https://www.bing.com/maps?cp=31.262356~-85.402737&amp;style=o&amp;lvl=18&amp;dir=0&amp;sp=point.31.262356_-85.402737_Crestwood Dothan" xr:uid="{08FFE2EE-77FB-411D-8066-D2498A4BA68B}"/>
    <hyperlink ref="E6713" r:id="rId13369" display="https://www.google.com/maps/@33.441700,-112.158300,450m/data=!3m1!1e3!4m5!3m4!1s0x0:0x0!8m2!3d33.441700!4d-112.158300" xr:uid="{B624B009-453F-42E5-B37A-7F2308A11C54}"/>
    <hyperlink ref="F6713" r:id="rId13370" display="https://www.bing.com/maps?cp=33.441700~-112.158300&amp;style=o&amp;lvl=18&amp;dir=0&amp;sp=point.33.441700_-112.158300_West Phoenix" xr:uid="{C675F5DD-F4D3-4D79-9024-0640BB56B154}"/>
    <hyperlink ref="E6714" r:id="rId13371" display="https://www.google.com/maps/@33.441700,-112.158300,450m/data=!3m1!1e3!4m5!3m4!1s0x0:0x0!8m2!3d33.441700!4d-112.158300" xr:uid="{93D7C7B4-1566-468A-AF45-073EE68F172C}"/>
    <hyperlink ref="F6714" r:id="rId13372" display="https://www.bing.com/maps?cp=33.441700~-112.158300&amp;style=o&amp;lvl=18&amp;dir=0&amp;sp=point.33.441700_-112.158300_West Phoenix" xr:uid="{C95F6AE1-BF15-4C82-AB20-E4E1420B4BC2}"/>
    <hyperlink ref="E6715" r:id="rId13373" display="https://www.google.com/maps/@33.441700,-112.158300,450m/data=!3m1!1e3!4m5!3m4!1s0x0:0x0!8m2!3d33.441700!4d-112.158300" xr:uid="{6713924D-DC1A-4725-9A1C-08B07465F45B}"/>
    <hyperlink ref="F6715" r:id="rId13374" display="https://www.bing.com/maps?cp=33.441700~-112.158300&amp;style=o&amp;lvl=18&amp;dir=0&amp;sp=point.33.441700_-112.158300_West Phoenix" xr:uid="{A5076EE0-E0EF-4FAD-BAA3-A668219AA259}"/>
    <hyperlink ref="E6716" r:id="rId13375" display="https://www.google.com/maps/@33.909804,-118.424172,450m/data=!3m1!1e3!4m5!3m4!1s0x0:0x0!8m2!3d33.909804!4d-118.424172" xr:uid="{8CFBBF2D-06A6-42E0-A868-7AA7A9AA8DD6}"/>
    <hyperlink ref="F6716" r:id="rId13376" display="https://www.bing.com/maps?cp=33.909804~-118.424172&amp;style=o&amp;lvl=18&amp;dir=0&amp;sp=point.33.909804_-118.424172_El Segundo Power" xr:uid="{8BFE8AE2-CAB8-4A17-AE6F-A78DE48B3D9C}"/>
    <hyperlink ref="E6717" r:id="rId13377" display="https://www.google.com/maps/@33.909804,-118.424172,450m/data=!3m1!1e3!4m5!3m4!1s0x0:0x0!8m2!3d33.909804!4d-118.424172" xr:uid="{68F39EE3-A9EB-4766-971B-28BD2BA08420}"/>
    <hyperlink ref="F6717" r:id="rId13378" display="https://www.bing.com/maps?cp=33.909804~-118.424172&amp;style=o&amp;lvl=18&amp;dir=0&amp;sp=point.33.909804_-118.424172_El Segundo Power" xr:uid="{7FDDCA08-888C-4489-95D3-3FDE36415428}"/>
    <hyperlink ref="E6718" r:id="rId13379" display="https://www.google.com/maps/@34.081800,-117.241800,450m/data=!3m1!1e3!4m5!3m4!1s0x0:0x0!8m2!3d34.081800!4d-117.241800" xr:uid="{A1730BC2-1F7E-4ADD-A15D-DDC2B70CFBEC}"/>
    <hyperlink ref="F6718" r:id="rId13380" display="https://www.bing.com/maps?cp=34.081800~-117.241800&amp;style=o&amp;lvl=18&amp;dir=0&amp;sp=point.34.081800_-117.241800_Mountainview Generating Station" xr:uid="{94F64D74-808E-43B1-A8C1-80A451620555}"/>
    <hyperlink ref="E6719" r:id="rId13381" display="https://www.google.com/maps/@34.081800,-117.241800,450m/data=!3m1!1e3!4m5!3m4!1s0x0:0x0!8m2!3d34.081800!4d-117.241800" xr:uid="{7DBD08E4-5DDD-425B-A01C-00C081263B28}"/>
    <hyperlink ref="F6719" r:id="rId13382" display="https://www.bing.com/maps?cp=34.081800~-117.241800&amp;style=o&amp;lvl=18&amp;dir=0&amp;sp=point.34.081800_-117.241800_Mountainview Generating Station" xr:uid="{EF2AE3C5-54E2-41E6-B305-9D9D81214CFA}"/>
    <hyperlink ref="E6720" r:id="rId13383" display="https://www.google.com/maps/@34.125400,-118.148000,450m/data=!3m1!1e3!4m5!3m4!1s0x0:0x0!8m2!3d34.125400!4d-118.148000" xr:uid="{76DD6236-65B7-403E-9F17-52EFF37BD414}"/>
    <hyperlink ref="F6720" r:id="rId13384" display="https://www.bing.com/maps?cp=34.125400~-118.148000&amp;style=o&amp;lvl=18&amp;dir=0&amp;sp=point.34.125400_-118.148000_Broadway (CA)" xr:uid="{14B56E11-DAB3-4CE6-B507-7E61F7F1AC4F}"/>
    <hyperlink ref="E6721" r:id="rId13385" display="https://www.google.com/maps/@34.125400,-118.148000,450m/data=!3m1!1e3!4m5!3m4!1s0x0:0x0!8m2!3d34.125400!4d-118.148000" xr:uid="{28568B99-F7B5-4E92-A5EC-B6FBE408FCD6}"/>
    <hyperlink ref="F6721" r:id="rId13386" display="https://www.bing.com/maps?cp=34.125400~-118.148000&amp;style=o&amp;lvl=18&amp;dir=0&amp;sp=point.34.125400_-118.148000_Broadway (CA)" xr:uid="{58BD82BD-9A12-4E07-831A-7668F742F1F0}"/>
    <hyperlink ref="E6722" r:id="rId13387" display="https://www.google.com/maps/@39.670000,-105.002800,450m/data=!3m1!1e3!4m5!3m4!1s0x0:0x0!8m2!3d39.670000!4d-105.002800" xr:uid="{E499BE80-1365-49D8-8B76-B1A188EA9491}"/>
    <hyperlink ref="F6722" r:id="rId13388" display="https://www.bing.com/maps?cp=39.670000~-105.002800&amp;style=o&amp;lvl=18&amp;dir=0&amp;sp=point.39.670000_-105.002800_Arapahoe" xr:uid="{82A76C5A-4BC7-4244-B87B-E0D6F2A9AB6B}"/>
    <hyperlink ref="E6723" r:id="rId13389" display="https://www.google.com/maps/@39.670000,-105.002800,450m/data=!3m1!1e3!4m5!3m4!1s0x0:0x0!8m2!3d39.670000!4d-105.002800" xr:uid="{D340E665-BECA-4380-B846-B6196870E06B}"/>
    <hyperlink ref="F6723" r:id="rId13390" display="https://www.bing.com/maps?cp=39.670000~-105.002800&amp;style=o&amp;lvl=18&amp;dir=0&amp;sp=point.39.670000_-105.002800_Arapahoe" xr:uid="{BB634968-15F3-4B36-8099-BAFA412CB598}"/>
    <hyperlink ref="E6724" r:id="rId13391" display="https://www.google.com/maps/@38.032717,-102.073659,450m/data=!3m1!1e3!4m5!3m4!1s0x0:0x0!8m2!3d38.032717!4d-102.073659" xr:uid="{C97892AD-AA0B-4129-9186-2D9BB910C381}"/>
    <hyperlink ref="F6724" r:id="rId13392" display="https://www.bing.com/maps?cp=38.032717~-102.073659&amp;style=o&amp;lvl=18&amp;dir=0&amp;sp=point.38.032717_-102.073659_Holly" xr:uid="{46B0710B-1265-4C6C-8CE5-0D31F3AE6351}"/>
    <hyperlink ref="E6725" r:id="rId13393" display="https://www.google.com/maps/@38.032717,-102.073659,450m/data=!3m1!1e3!4m5!3m4!1s0x0:0x0!8m2!3d38.032717!4d-102.073659" xr:uid="{801D6851-4D61-47CE-B0FE-955D5D821DE2}"/>
    <hyperlink ref="F6725" r:id="rId13394" display="https://www.bing.com/maps?cp=38.032717~-102.073659&amp;style=o&amp;lvl=18&amp;dir=0&amp;sp=point.38.032717_-102.073659_Holly" xr:uid="{8D1A1B2B-C178-45B2-A167-E7C84CDF0550}"/>
    <hyperlink ref="E6726" r:id="rId13395" display="https://www.google.com/maps/@32.926944,-83.699444,450m/data=!3m1!1e3!4m5!3m4!1s0x0:0x0!8m2!3d32.926944!4d-83.699444" xr:uid="{7FC83229-EEAF-4844-BD63-EB47B1026E4F}"/>
    <hyperlink ref="F6726" r:id="rId13396" display="https://www.bing.com/maps?cp=32.926944~-83.699444&amp;style=o&amp;lvl=18&amp;dir=0&amp;sp=point.32.926944_-83.699444_Arkwright" xr:uid="{93072326-59A7-4840-91F4-F98F67EB19C0}"/>
    <hyperlink ref="E6727" r:id="rId13397" display="https://www.google.com/maps/@32.926944,-83.699444,450m/data=!3m1!1e3!4m5!3m4!1s0x0:0x0!8m2!3d32.926944!4d-83.699444" xr:uid="{DEF10FED-717B-4179-85E8-514CB7583AB9}"/>
    <hyperlink ref="F6727" r:id="rId13398" display="https://www.bing.com/maps?cp=32.926944~-83.699444&amp;style=o&amp;lvl=18&amp;dir=0&amp;sp=point.32.926944_-83.699444_Arkwright" xr:uid="{98364272-9A25-490F-838E-E736BC194497}"/>
    <hyperlink ref="E6728" r:id="rId13399" display="https://www.google.com/maps/@32.926944,-83.699444,450m/data=!3m1!1e3!4m5!3m4!1s0x0:0x0!8m2!3d32.926944!4d-83.699444" xr:uid="{5C39BC60-B15B-415A-A592-6F3E590718D9}"/>
    <hyperlink ref="F6728" r:id="rId13400" display="https://www.bing.com/maps?cp=32.926944~-83.699444&amp;style=o&amp;lvl=18&amp;dir=0&amp;sp=point.32.926944_-83.699444_Arkwright" xr:uid="{85EA79ED-42A8-4570-A07F-B4F5D234EF75}"/>
    <hyperlink ref="E6729" r:id="rId13401" display="https://www.google.com/maps/@32.926944,-83.699444,450m/data=!3m1!1e3!4m5!3m4!1s0x0:0x0!8m2!3d32.926944!4d-83.699444" xr:uid="{93AD4139-1DAA-49EA-85D8-68B95779EB32}"/>
    <hyperlink ref="F6729" r:id="rId13402" display="https://www.bing.com/maps?cp=32.926944~-83.699444&amp;style=o&amp;lvl=18&amp;dir=0&amp;sp=point.32.926944_-83.699444_Arkwright" xr:uid="{0924C370-E7F9-411C-AE8F-43BF006A64D6}"/>
    <hyperlink ref="E6730" r:id="rId13403" display="https://www.google.com/maps/@32.926944,-83.699444,450m/data=!3m1!1e3!4m5!3m4!1s0x0:0x0!8m2!3d32.926944!4d-83.699444" xr:uid="{6B06DB2C-7F62-44F2-B9E6-019248522BA5}"/>
    <hyperlink ref="F6730" r:id="rId13404" display="https://www.bing.com/maps?cp=32.926944~-83.699444&amp;style=o&amp;lvl=18&amp;dir=0&amp;sp=point.32.926944_-83.699444_Arkwright" xr:uid="{58263280-2C8A-4C02-B839-4D9EC8B3AEDA}"/>
    <hyperlink ref="E6731" r:id="rId13405" display="https://www.google.com/maps/@31.444728,-84.134696,450m/data=!3m1!1e3!4m5!3m4!1s0x0:0x0!8m2!3d31.444728!4d-84.134696" xr:uid="{8B0730F1-F986-42BC-83D6-6F4FC4BB4CED}"/>
    <hyperlink ref="F6731" r:id="rId13406" display="https://www.bing.com/maps?cp=31.444728~-84.134696&amp;style=o&amp;lvl=18&amp;dir=0&amp;sp=point.31.444728_-84.134696_Mitchell (GA)" xr:uid="{62B2C8AA-8B14-4F05-A78F-9D64DBD178D1}"/>
    <hyperlink ref="E6732" r:id="rId13407" display="https://www.google.com/maps/@19.726400,-155.090800,450m/data=!3m1!1e3!4m5!3m4!1s0x0:0x0!8m2!3d19.726400!4d-155.090800" xr:uid="{99119E71-8AED-43CA-B047-66712EB71A00}"/>
    <hyperlink ref="F6732" r:id="rId13408" display="https://www.bing.com/maps?cp=19.726400~-155.090800&amp;style=o&amp;lvl=18&amp;dir=0&amp;sp=point.19.726400_-155.090800_Puueo" xr:uid="{2B4B8EA7-5586-4B53-AF7D-CEC9D5080950}"/>
    <hyperlink ref="E6733" r:id="rId13409" display="https://www.google.com/maps/@38.664200,-90.176400,450m/data=!3m1!1e3!4m5!3m4!1s0x0:0x0!8m2!3d38.664200!4d-90.176400" xr:uid="{0DA73FBE-7A20-4198-B3D4-3FEA9F7AD076}"/>
    <hyperlink ref="F6733" r:id="rId13410" display="https://www.bing.com/maps?cp=38.664200~-90.176400&amp;style=o&amp;lvl=18&amp;dir=0&amp;sp=point.38.664200_-90.176400_Venice" xr:uid="{58E43D55-D929-490E-A0E1-DA8CCBC9C7ED}"/>
    <hyperlink ref="E6734" r:id="rId13411" display="https://www.google.com/maps/@38.664200,-90.176400,450m/data=!3m1!1e3!4m5!3m4!1s0x0:0x0!8m2!3d38.664200!4d-90.176400" xr:uid="{721E6051-41EF-4AF1-9A5F-903B90CB890A}"/>
    <hyperlink ref="F6734" r:id="rId13412" display="https://www.bing.com/maps?cp=38.664200~-90.176400&amp;style=o&amp;lvl=18&amp;dir=0&amp;sp=point.38.664200_-90.176400_Venice" xr:uid="{D16FDAE4-D69D-4C6C-A373-25D0B0D05705}"/>
    <hyperlink ref="E6735" r:id="rId13413" display="https://www.google.com/maps/@38.664200,-90.176400,450m/data=!3m1!1e3!4m5!3m4!1s0x0:0x0!8m2!3d38.664200!4d-90.176400" xr:uid="{8C54478F-ECC6-4146-8CB8-BF7FBF0B8209}"/>
    <hyperlink ref="F6735" r:id="rId13414" display="https://www.bing.com/maps?cp=38.664200~-90.176400&amp;style=o&amp;lvl=18&amp;dir=0&amp;sp=point.38.664200_-90.176400_Venice" xr:uid="{919B2C57-CC6C-4E40-B881-3B93ADCA7344}"/>
    <hyperlink ref="E6736" r:id="rId13415" display="https://www.google.com/maps/@38.664200,-90.176400,450m/data=!3m1!1e3!4m5!3m4!1s0x0:0x0!8m2!3d38.664200!4d-90.176400" xr:uid="{1E88F036-0AC3-4B13-9C86-A7834CB545FA}"/>
    <hyperlink ref="F6736" r:id="rId13416" display="https://www.bing.com/maps?cp=38.664200~-90.176400&amp;style=o&amp;lvl=18&amp;dir=0&amp;sp=point.38.664200_-90.176400_Venice" xr:uid="{47C58874-BC9F-4FA8-9174-9EA05FB17267}"/>
    <hyperlink ref="E6737" r:id="rId13417" display="https://www.google.com/maps/@44.538611,-69.627777,450m/data=!3m1!1e3!4m5!3m4!1s0x0:0x0!8m2!3d44.538611!4d-69.627777" xr:uid="{355EBABB-4A16-42DD-8217-A8421F0F927A}"/>
    <hyperlink ref="F6737" r:id="rId13418" display="https://www.bing.com/maps?cp=44.538611~-69.627777&amp;style=o&amp;lvl=18&amp;dir=0&amp;sp=point.44.538611_-69.627777_Fort Halifax" xr:uid="{5101145F-59CD-4143-88FC-F80F4F8ECF35}"/>
    <hyperlink ref="E6738" r:id="rId13419" display="https://www.google.com/maps/@44.538611,-69.627777,450m/data=!3m1!1e3!4m5!3m4!1s0x0:0x0!8m2!3d44.538611!4d-69.627777" xr:uid="{5628A3DE-5533-4038-8ABE-9563258AAB34}"/>
    <hyperlink ref="F6738" r:id="rId13420" display="https://www.bing.com/maps?cp=44.538611~-69.627777&amp;style=o&amp;lvl=18&amp;dir=0&amp;sp=point.44.538611_-69.627777_Fort Halifax" xr:uid="{D7E2ABEF-E95A-4F38-9865-E485123993A5}"/>
    <hyperlink ref="E6739" r:id="rId13421" display="https://www.google.com/maps/@41.932216,-84.995450,450m/data=!3m1!1e3!4m5!3m4!1s0x0:0x0!8m2!3d41.932216!4d-84.995450" xr:uid="{05B0E4E3-F4B4-45E5-8014-590C67815FC8}"/>
    <hyperlink ref="F6739" r:id="rId13422" display="https://www.bing.com/maps?cp=41.932216~-84.995450&amp;style=o&amp;lvl=18&amp;dir=0&amp;sp=point.41.932216_-84.995450_Coldwater" xr:uid="{FC4B27B7-FCD9-420A-9FC0-227367CD81B7}"/>
    <hyperlink ref="E6740" r:id="rId13423" display="https://www.google.com/maps/@44.765833,-85.625000,450m/data=!3m1!1e3!4m5!3m4!1s0x0:0x0!8m2!3d44.765833!4d-85.625000" xr:uid="{A01BCD0F-6D51-4E0E-9694-3205C74488FF}"/>
    <hyperlink ref="F6740" r:id="rId13424" display="https://www.bing.com/maps?cp=44.765833~-85.625000&amp;style=o&amp;lvl=18&amp;dir=0&amp;sp=point.44.765833_-85.625000_Bayside" xr:uid="{DB5E1DA0-044F-4556-832B-1582553F299E}"/>
    <hyperlink ref="E6741" r:id="rId13425" display="https://www.google.com/maps/@44.765833,-85.625000,450m/data=!3m1!1e3!4m5!3m4!1s0x0:0x0!8m2!3d44.765833!4d-85.625000" xr:uid="{5DBB337F-EA02-4ED4-89DF-D6330122B0EC}"/>
    <hyperlink ref="F6741" r:id="rId13426" display="https://www.bing.com/maps?cp=44.765833~-85.625000&amp;style=o&amp;lvl=18&amp;dir=0&amp;sp=point.44.765833_-85.625000_Bayside" xr:uid="{1A732052-45FC-4D63-9F40-A777986984AB}"/>
    <hyperlink ref="E6742" r:id="rId13427" display="https://www.google.com/maps/@44.765833,-85.625000,450m/data=!3m1!1e3!4m5!3m4!1s0x0:0x0!8m2!3d44.765833!4d-85.625000" xr:uid="{56D8BD49-DDAE-48AC-81F8-2B1D53C54682}"/>
    <hyperlink ref="F6742" r:id="rId13428" display="https://www.bing.com/maps?cp=44.765833~-85.625000&amp;style=o&amp;lvl=18&amp;dir=0&amp;sp=point.44.765833_-85.625000_Bayside" xr:uid="{FF405CE2-1AD3-404B-B190-2406F2E5CD1A}"/>
    <hyperlink ref="E6743" r:id="rId13429" display="https://www.google.com/maps/@45.569468,-93.587244,450m/data=!3m1!1e3!4m5!3m4!1s0x0:0x0!8m2!3d45.569468!4d-93.587244" xr:uid="{8B3B37B4-E9ED-40F4-BDBC-34E8C02B4399}"/>
    <hyperlink ref="F6743" r:id="rId13430" display="https://www.bing.com/maps?cp=45.569468~-93.587244&amp;style=o&amp;lvl=18&amp;dir=0&amp;sp=point.45.569468_-93.587244_Princeton (MN)" xr:uid="{F2F6C54C-1D89-4CD2-A1BC-83A0A3C46CB6}"/>
    <hyperlink ref="E6744" r:id="rId13431" display="https://www.google.com/maps/@45.569468,-93.587244,450m/data=!3m1!1e3!4m5!3m4!1s0x0:0x0!8m2!3d45.569468!4d-93.587244" xr:uid="{AC51246A-8A02-4088-A569-52230377E547}"/>
    <hyperlink ref="F6744" r:id="rId13432" display="https://www.bing.com/maps?cp=45.569468~-93.587244&amp;style=o&amp;lvl=18&amp;dir=0&amp;sp=point.45.569468_-93.587244_Princeton (MN)" xr:uid="{9A4D5380-27CC-4C69-988F-5E1AC8F3AB36}"/>
    <hyperlink ref="E6745" r:id="rId13433" display="https://www.google.com/maps/@44.239539,-94.976262,450m/data=!3m1!1e3!4m5!3m4!1s0x0:0x0!8m2!3d44.239539!4d-94.976262" xr:uid="{2DAC7B07-9977-466F-BCBA-917371588196}"/>
    <hyperlink ref="F6745" r:id="rId13434" display="https://www.bing.com/maps?cp=44.239539~-94.976262&amp;style=o&amp;lvl=18&amp;dir=0&amp;sp=point.44.239539_-94.976262_Springfield (MN)" xr:uid="{0D3CA0DC-3B13-45A9-8F6D-B431BB02456A}"/>
    <hyperlink ref="E6746" r:id="rId13435" display="https://www.google.com/maps/@40.024400,-92.489600,450m/data=!3m1!1e3!4m5!3m4!1s0x0:0x0!8m2!3d40.024400!4d-92.489600" xr:uid="{85EB9E17-D828-4605-A5F6-18448375327F}"/>
    <hyperlink ref="F6746" r:id="rId13436" display="https://www.bing.com/maps?cp=40.024400~-92.489600&amp;style=o&amp;lvl=18&amp;dir=0&amp;sp=point.40.024400_-92.489600_La Plata" xr:uid="{A37252FC-4397-4E59-9A6C-123EB7D418F9}"/>
    <hyperlink ref="E6747" r:id="rId13437" display="https://www.google.com/maps/@41.908600,-80.769700,450m/data=!3m1!1e3!4m5!3m4!1s0x0:0x0!8m2!3d41.908600!4d-80.769700" xr:uid="{C3D18163-4C36-4526-AAD3-37BB09C8188C}"/>
    <hyperlink ref="F6747" r:id="rId13438" display="https://www.bing.com/maps?cp=41.908600~-80.769700&amp;style=o&amp;lvl=18&amp;dir=0&amp;sp=point.41.908600_-80.769700_FirstEnergy Ashtabula" xr:uid="{BF4BE1DD-D239-4492-9EA7-AE3E870B0C03}"/>
    <hyperlink ref="E6748" r:id="rId13439" display="https://www.google.com/maps/@41.908600,-80.769700,450m/data=!3m1!1e3!4m5!3m4!1s0x0:0x0!8m2!3d41.908600!4d-80.769700" xr:uid="{F345443C-28A7-4C3E-81C2-2D6EC0173A68}"/>
    <hyperlink ref="F6748" r:id="rId13440" display="https://www.bing.com/maps?cp=41.908600~-80.769700&amp;style=o&amp;lvl=18&amp;dir=0&amp;sp=point.41.908600_-80.769700_FirstEnergy Ashtabula" xr:uid="{263525CE-F9BA-4052-8B52-E085B9BBC28F}"/>
    <hyperlink ref="E6749" r:id="rId13441" display="https://www.google.com/maps/@41.908600,-80.769700,450m/data=!3m1!1e3!4m5!3m4!1s0x0:0x0!8m2!3d41.908600!4d-80.769700" xr:uid="{537E523D-B637-4D25-80BE-5F01DB07E020}"/>
    <hyperlink ref="F6749" r:id="rId13442" display="https://www.bing.com/maps?cp=41.908600~-80.769700&amp;style=o&amp;lvl=18&amp;dir=0&amp;sp=point.41.908600_-80.769700_FirstEnergy Ashtabula" xr:uid="{A232E11D-B8E4-4F79-8136-D75AD71F1AD0}"/>
    <hyperlink ref="E6750" r:id="rId13443" display="https://www.google.com/maps/@41.908600,-80.769700,450m/data=!3m1!1e3!4m5!3m4!1s0x0:0x0!8m2!3d41.908600!4d-80.769700" xr:uid="{D21F4485-279C-4530-99F1-6E17C8CAAF61}"/>
    <hyperlink ref="F6750" r:id="rId13444" display="https://www.bing.com/maps?cp=41.908600~-80.769700&amp;style=o&amp;lvl=18&amp;dir=0&amp;sp=point.41.908600_-80.769700_FirstEnergy Ashtabula" xr:uid="{5DD57858-4373-48CD-99E7-F1F600E2B017}"/>
    <hyperlink ref="E6751" r:id="rId13445" display="https://www.google.com/maps/@40.575833,-80.228611,450m/data=!3m1!1e3!4m5!3m4!1s0x0:0x0!8m2!3d40.575833!4d-80.228611" xr:uid="{ED904EF2-2982-449A-B200-DCF9B294F1D8}"/>
    <hyperlink ref="F6751" r:id="rId13446" display="https://www.bing.com/maps?cp=40.575833~-80.228611&amp;style=o&amp;lvl=18&amp;dir=0&amp;sp=point.40.575833_-80.228611_F R Phillips" xr:uid="{A6A706B2-BB7F-4616-8463-1BFE1D4FFAF3}"/>
    <hyperlink ref="E6752" r:id="rId13447" display="https://www.google.com/maps/@40.575833,-80.228611,450m/data=!3m1!1e3!4m5!3m4!1s0x0:0x0!8m2!3d40.575833!4d-80.228611" xr:uid="{871F759B-E536-4B94-B766-2345BA3E5F07}"/>
    <hyperlink ref="F6752" r:id="rId13448" display="https://www.bing.com/maps?cp=40.575833~-80.228611&amp;style=o&amp;lvl=18&amp;dir=0&amp;sp=point.40.575833_-80.228611_F R Phillips" xr:uid="{BB969903-CD06-487C-AE7D-A6852727DC5E}"/>
    <hyperlink ref="E6753" r:id="rId13449" display="https://www.google.com/maps/@40.575833,-80.228611,450m/data=!3m1!1e3!4m5!3m4!1s0x0:0x0!8m2!3d40.575833!4d-80.228611" xr:uid="{370471FC-5AF1-4948-86DB-ADD8B6516FDE}"/>
    <hyperlink ref="F6753" r:id="rId13450" display="https://www.bing.com/maps?cp=40.575833~-80.228611&amp;style=o&amp;lvl=18&amp;dir=0&amp;sp=point.40.575833_-80.228611_F R Phillips" xr:uid="{11445CC9-49F3-4C29-A738-576220ED4771}"/>
    <hyperlink ref="E6754" r:id="rId13451" display="https://www.google.com/maps/@40.575833,-80.228611,450m/data=!3m1!1e3!4m5!3m4!1s0x0:0x0!8m2!3d40.575833!4d-80.228611" xr:uid="{88D384ED-27B1-4DBC-B722-96441FE0B9DA}"/>
    <hyperlink ref="F6754" r:id="rId13452" display="https://www.bing.com/maps?cp=40.575833~-80.228611&amp;style=o&amp;lvl=18&amp;dir=0&amp;sp=point.40.575833_-80.228611_F R Phillips" xr:uid="{90CAF84D-3CB8-4390-A743-A77905FCC14B}"/>
    <hyperlink ref="E6755" r:id="rId13453" display="https://www.google.com/maps/@40.221111,-79.968333,450m/data=!3m1!1e3!4m5!3m4!1s0x0:0x0!8m2!3d40.221111!4d-79.968333" xr:uid="{639C394C-2B4A-4F4A-90BA-C4D053381B9F}"/>
    <hyperlink ref="F6755" r:id="rId13454" display="https://www.bing.com/maps?cp=40.221111~-79.968333&amp;style=o&amp;lvl=18&amp;dir=0&amp;sp=point.40.221111_-79.968333_FirstEnergy Mitchell Power Station" xr:uid="{1500836A-66B7-41E7-B032-E5268AC10FC8}"/>
    <hyperlink ref="E6756" r:id="rId13455" display="https://www.google.com/maps/@28.647244,-96.545753,450m/data=!3m1!1e3!4m5!3m4!1s0x0:0x0!8m2!3d28.647244!4d-96.545753" xr:uid="{FA7D3515-EA65-40DC-A757-0E2E03C18C13}"/>
    <hyperlink ref="F6756" r:id="rId13456" display="https://www.bing.com/maps?cp=28.647244~-96.545753&amp;style=o&amp;lvl=18&amp;dir=0&amp;sp=point.28.647244_-96.545753_E S Joslin" xr:uid="{556C4C77-B149-447A-8B04-E89488FF8CC7}"/>
    <hyperlink ref="E6757" r:id="rId13457" display="https://www.google.com/maps/@41.746364,-111.746023,450m/data=!3m1!1e3!4m5!3m4!1s0x0:0x0!8m2!3d41.746364!4d-111.746023" xr:uid="{27EC8781-7CC3-4C35-A389-E061524937FA}"/>
    <hyperlink ref="F6757" r:id="rId13458" display="https://www.bing.com/maps?cp=41.746364~-111.746023&amp;style=o&amp;lvl=18&amp;dir=0&amp;sp=point.41.746364_-111.746023_Hydro III" xr:uid="{5141ACB1-DE00-412E-887F-C46E626E6DA2}"/>
    <hyperlink ref="E6758" r:id="rId13459" display="https://www.google.com/maps/@41.725833,-111.843300,450m/data=!3m1!1e3!4m5!3m4!1s0x0:0x0!8m2!3d41.725833!4d-111.843300" xr:uid="{55268E4D-CE23-4D12-948A-0E2052C5A2BC}"/>
    <hyperlink ref="F6758" r:id="rId13460" display="https://www.bing.com/maps?cp=41.725833~-111.843300&amp;style=o&amp;lvl=18&amp;dir=0&amp;sp=point.41.725833_-111.843300_Logan City" xr:uid="{96D5193F-F7DC-4025-850F-04F8E7C54CDE}"/>
    <hyperlink ref="E6759" r:id="rId13461" display="https://www.google.com/maps/@41.725833,-111.843300,450m/data=!3m1!1e3!4m5!3m4!1s0x0:0x0!8m2!3d41.725833!4d-111.843300" xr:uid="{A926BE06-CF33-4FCF-8B5C-3489BA391C51}"/>
    <hyperlink ref="F6759" r:id="rId13462" display="https://www.bing.com/maps?cp=41.725833~-111.843300&amp;style=o&amp;lvl=18&amp;dir=0&amp;sp=point.41.725833_-111.843300_Logan City" xr:uid="{CE4C2923-2D43-4C23-801B-343FD34204BB}"/>
    <hyperlink ref="E6760" r:id="rId13463" display="https://www.google.com/maps/@41.725833,-111.843300,450m/data=!3m1!1e3!4m5!3m4!1s0x0:0x0!8m2!3d41.725833!4d-111.843300" xr:uid="{18B9B5F1-DCCC-4E15-ABB4-E8F7FC703328}"/>
    <hyperlink ref="F6760" r:id="rId13464" display="https://www.bing.com/maps?cp=41.725833~-111.843300&amp;style=o&amp;lvl=18&amp;dir=0&amp;sp=point.41.725833_-111.843300_Logan City" xr:uid="{5CD9E0DA-E7E8-4B98-ACE2-BE59918CB1E0}"/>
    <hyperlink ref="E6761" r:id="rId13465" display="https://www.google.com/maps/@41.725833,-111.843300,450m/data=!3m1!1e3!4m5!3m4!1s0x0:0x0!8m2!3d41.725833!4d-111.843300" xr:uid="{D1BF00DD-FDFB-4A2B-9306-5121CE40D69D}"/>
    <hyperlink ref="F6761" r:id="rId13466" display="https://www.bing.com/maps?cp=41.725833~-111.843300&amp;style=o&amp;lvl=18&amp;dir=0&amp;sp=point.41.725833_-111.843300_Logan City" xr:uid="{DF7DBB58-86C0-4428-A8E8-D56C796DE7A4}"/>
    <hyperlink ref="E6762" r:id="rId13467" display="https://www.google.com/maps/@41.725833,-111.843300,450m/data=!3m1!1e3!4m5!3m4!1s0x0:0x0!8m2!3d41.725833!4d-111.843300" xr:uid="{6BF82AC0-B939-4BB6-A1A8-564A294FD101}"/>
    <hyperlink ref="F6762" r:id="rId13468" display="https://www.bing.com/maps?cp=41.725833~-111.843300&amp;style=o&amp;lvl=18&amp;dir=0&amp;sp=point.41.725833_-111.843300_Logan City" xr:uid="{9169542A-005B-483E-B27D-F056EDFBDD57}"/>
    <hyperlink ref="E6763" r:id="rId13469" display="https://www.google.com/maps/@41.725833,-111.843300,450m/data=!3m1!1e3!4m5!3m4!1s0x0:0x0!8m2!3d41.725833!4d-111.843300" xr:uid="{76A9C7BB-0A90-4B16-9579-F9A2C1C2576A}"/>
    <hyperlink ref="F6763" r:id="rId13470" display="https://www.bing.com/maps?cp=41.725833~-111.843300&amp;style=o&amp;lvl=18&amp;dir=0&amp;sp=point.41.725833_-111.843300_Logan City" xr:uid="{5E674D93-1E2A-4EB7-8374-3ADE35BF523D}"/>
    <hyperlink ref="E6764" r:id="rId13471" display="https://www.google.com/maps/@43.674186,-95.170600,450m/data=!3m1!1e3!4m5!3m4!1s0x0:0x0!8m2!3d43.674186!4d-95.170600" xr:uid="{E7912D50-4F3C-4A2B-A789-F670716834FA}"/>
    <hyperlink ref="F6764" r:id="rId13472" display="https://www.bing.com/maps?cp=43.674186~-95.170600&amp;style=o&amp;lvl=18&amp;dir=0&amp;sp=point.43.674186_-95.170600_Lakefield Utilities" xr:uid="{758FFE36-0230-429F-A8BA-03E011BAD40C}"/>
    <hyperlink ref="E6765" r:id="rId13473" display="https://www.google.com/maps/@43.674186,-95.170600,450m/data=!3m1!1e3!4m5!3m4!1s0x0:0x0!8m2!3d43.674186!4d-95.170600" xr:uid="{81431C8D-160C-4285-B4EC-E296BF7746DF}"/>
    <hyperlink ref="F6765" r:id="rId13474" display="https://www.bing.com/maps?cp=43.674186~-95.170600&amp;style=o&amp;lvl=18&amp;dir=0&amp;sp=point.43.674186_-95.170600_Lakefield Utilities" xr:uid="{EA7DB5C3-CB2B-4F16-B8CE-EEAFE25DD1F1}"/>
    <hyperlink ref="E6766" r:id="rId13475" display="https://www.google.com/maps/@43.674186,-95.170600,450m/data=!3m1!1e3!4m5!3m4!1s0x0:0x0!8m2!3d43.674186!4d-95.170600" xr:uid="{4DDA7983-27DC-47C6-9CE6-FF36C620892E}"/>
    <hyperlink ref="F6766" r:id="rId13476" display="https://www.bing.com/maps?cp=43.674186~-95.170600&amp;style=o&amp;lvl=18&amp;dir=0&amp;sp=point.43.674186_-95.170600_Lakefield Utilities" xr:uid="{7D7B611A-25C0-4CDD-A338-1C679E305CEB}"/>
    <hyperlink ref="E6767" r:id="rId13477" display="https://www.google.com/maps/@43.674186,-95.170600,450m/data=!3m1!1e3!4m5!3m4!1s0x0:0x0!8m2!3d43.674186!4d-95.170600" xr:uid="{4112BEB0-B479-4101-BAC9-77FC7196EB5B}"/>
    <hyperlink ref="F6767" r:id="rId13478" display="https://www.bing.com/maps?cp=43.674186~-95.170600&amp;style=o&amp;lvl=18&amp;dir=0&amp;sp=point.43.674186_-95.170600_Lakefield Utilities" xr:uid="{60968C05-F193-430E-8A4A-AC1BC2BBEE48}"/>
    <hyperlink ref="E6768" r:id="rId13479" display="https://www.google.com/maps/@40.523056,-122.381667,450m/data=!3m1!1e3!4m5!3m4!1s0x0:0x0!8m2!3d40.523056!4d-122.381667" xr:uid="{BE7ABD3E-82E1-4BEC-B96D-4F4E4BEB6CB0}"/>
    <hyperlink ref="F6768" r:id="rId13480" display="https://www.bing.com/maps?cp=40.523056~-122.381667&amp;style=o&amp;lvl=18&amp;dir=0&amp;sp=point.40.523056_-122.381667_Siskiyou Forest Products" xr:uid="{98260FA6-439C-4BEB-AAAD-C175EA30A634}"/>
    <hyperlink ref="E6769" r:id="rId13481" display="https://www.google.com/maps/@21.978056,-159.372222,450m/data=!3m1!1e3!4m5!3m4!1s0x0:0x0!8m2!3d21.978056!4d-159.372222" xr:uid="{D17FBB61-BBD2-4361-BEDB-2F2006BC91DE}"/>
    <hyperlink ref="F6769" r:id="rId13482" display="https://www.bing.com/maps?cp=21.978056~-159.372222&amp;style=o&amp;lvl=18&amp;dir=0&amp;sp=point.21.978056_-159.372222_Lihue Plantation Ltd" xr:uid="{756A5CB8-DFD2-4F6B-9378-32C91CADA8AE}"/>
    <hyperlink ref="E6770" r:id="rId13483" display="https://www.google.com/maps/@21.978056,-159.372222,450m/data=!3m1!1e3!4m5!3m4!1s0x0:0x0!8m2!3d21.978056!4d-159.372222" xr:uid="{2CCFF4C4-16D8-44AE-BDC7-27DBF40798CE}"/>
    <hyperlink ref="F6770" r:id="rId13484" display="https://www.bing.com/maps?cp=21.978056~-159.372222&amp;style=o&amp;lvl=18&amp;dir=0&amp;sp=point.21.978056_-159.372222_Lihue Plantation Ltd" xr:uid="{BA7D2684-C714-4E42-ABF0-292751C766BC}"/>
    <hyperlink ref="E6771" r:id="rId13485" display="https://www.google.com/maps/@21.978056,-159.372222,450m/data=!3m1!1e3!4m5!3m4!1s0x0:0x0!8m2!3d21.978056!4d-159.372222" xr:uid="{CC69CA13-063C-4A6E-B760-D1CD0C6AA0C3}"/>
    <hyperlink ref="F6771" r:id="rId13486" display="https://www.bing.com/maps?cp=21.978056~-159.372222&amp;style=o&amp;lvl=18&amp;dir=0&amp;sp=point.21.978056_-159.372222_Lihue Plantation Ltd" xr:uid="{F56562EA-CB5F-4997-BDB6-F455CE9CBA16}"/>
    <hyperlink ref="E6772" r:id="rId13487" display="https://www.google.com/maps/@33.768300,-118.283600,450m/data=!3m1!1e3!4m5!3m4!1s0x0:0x0!8m2!3d33.768300!4d-118.283600" xr:uid="{06E1969F-8A1C-431C-B9B6-22FCE32E78CF}"/>
    <hyperlink ref="F6772" r:id="rId13488" display="https://www.bing.com/maps?cp=33.768300~-118.283600&amp;style=o&amp;lvl=18&amp;dir=0&amp;sp=point.33.768300_-118.283600_Total Energy Facilities" xr:uid="{A0299A6C-BE04-45CE-8D48-6B1CC3DD39BF}"/>
    <hyperlink ref="E6773" r:id="rId13489" display="https://www.google.com/maps/@27.569700,-97.822800,450m/data=!3m1!1e3!4m5!3m4!1s0x0:0x0!8m2!3d27.569700!4d-97.822800" xr:uid="{ECD80C08-E7CD-46BC-A303-E9FD3C63EB5E}"/>
    <hyperlink ref="F6773" r:id="rId13490" display="https://www.bing.com/maps?cp=27.569700~-97.822800&amp;style=o&amp;lvl=18&amp;dir=0&amp;sp=point.27.569700_-97.822800_Ticona Polymers Inc" xr:uid="{5B8A9F27-8180-437B-B593-CC071B50DF3C}"/>
    <hyperlink ref="E6774" r:id="rId13491" display="https://www.google.com/maps/@27.569700,-97.822800,450m/data=!3m1!1e3!4m5!3m4!1s0x0:0x0!8m2!3d27.569700!4d-97.822800" xr:uid="{A1FC1B0A-2A6E-4D9E-A184-CA90B96458FF}"/>
    <hyperlink ref="F6774" r:id="rId13492" display="https://www.bing.com/maps?cp=27.569700~-97.822800&amp;style=o&amp;lvl=18&amp;dir=0&amp;sp=point.27.569700_-97.822800_Ticona Polymers Inc" xr:uid="{2F4476CB-5433-45B3-9EE9-386BBF9075F7}"/>
    <hyperlink ref="E6775" r:id="rId13493" display="https://www.google.com/maps/@27.569700,-97.822800,450m/data=!3m1!1e3!4m5!3m4!1s0x0:0x0!8m2!3d27.569700!4d-97.822800" xr:uid="{643F99A1-246A-4CC7-AF84-FD29D7D2FE7D}"/>
    <hyperlink ref="F6775" r:id="rId13494" display="https://www.bing.com/maps?cp=27.569700~-97.822800&amp;style=o&amp;lvl=18&amp;dir=0&amp;sp=point.27.569700_-97.822800_Ticona Polymers Inc" xr:uid="{0CCDA135-4FCA-484E-8832-B6C1C6B51525}"/>
    <hyperlink ref="E6776" r:id="rId13495" display="https://www.google.com/maps/@27.569700,-97.822800,450m/data=!3m1!1e3!4m5!3m4!1s0x0:0x0!8m2!3d27.569700!4d-97.822800" xr:uid="{2D329287-D479-4525-ACE1-C8127AC3C63E}"/>
    <hyperlink ref="F6776" r:id="rId13496" display="https://www.bing.com/maps?cp=27.569700~-97.822800&amp;style=o&amp;lvl=18&amp;dir=0&amp;sp=point.27.569700_-97.822800_Ticona Polymers Inc" xr:uid="{CDBDA825-18B3-422A-ADF8-CD5DECD58C7E}"/>
    <hyperlink ref="E6777" r:id="rId13497" display="https://www.google.com/maps/@44.918063,-68.635540,450m/data=!3m1!1e3!4m5!3m4!1s0x0:0x0!8m2!3d44.918063!4d-68.635540" xr:uid="{BF31D0EC-B304-4E98-BE93-2ED75B5953B9}"/>
    <hyperlink ref="F6777" r:id="rId13498" display="https://www.bing.com/maps?cp=44.918063~-68.635540&amp;style=o&amp;lvl=18&amp;dir=0&amp;sp=point.44.918063_-68.635540_Red Shield Envir Old Town Facility" xr:uid="{15D11ACD-1AED-413C-B036-B8539CBE1C6D}"/>
    <hyperlink ref="E6778" r:id="rId13499" display="https://www.google.com/maps/@32.778225,-117.070114,450m/data=!3m1!1e3!4m5!3m4!1s0x0:0x0!8m2!3d32.778225!4d-117.070114" xr:uid="{CBD3DB8A-156B-4487-9582-250077DDB31B}"/>
    <hyperlink ref="F6778" r:id="rId13500" display="https://www.bing.com/maps?cp=32.778225~-117.070114&amp;style=o&amp;lvl=18&amp;dir=0&amp;sp=point.32.778225_-117.070114_San Diego State University" xr:uid="{05A69518-CAD4-40EE-B876-148FB12DDC70}"/>
    <hyperlink ref="E6779" r:id="rId13501" display="https://www.google.com/maps/@34.282000,-77.959200,450m/data=!3m1!1e3!4m5!3m4!1s0x0:0x0!8m2!3d34.282000!4d-77.959200" xr:uid="{40CE2D3D-A017-4304-8C8E-D61B0A8414BA}"/>
    <hyperlink ref="F6779" r:id="rId13502" display="https://www.bing.com/maps?cp=34.282000~-77.959200&amp;style=o&amp;lvl=18&amp;dir=0&amp;sp=point.34.282000_-77.959200_New Hanover County WASTEC" xr:uid="{0C58347B-D487-45B5-8BDB-41E4130248C7}"/>
    <hyperlink ref="E6780" r:id="rId13503" display="https://www.google.com/maps/@42.281167,-83.734617,450m/data=!3m1!1e3!4m5!3m4!1s0x0:0x0!8m2!3d42.281167!4d-83.734617" xr:uid="{2AE0EF72-B79A-426A-8B45-311AAC0CF443}"/>
    <hyperlink ref="F6780" r:id="rId13504" display="https://www.bing.com/maps?cp=42.281167~-83.734617&amp;style=o&amp;lvl=18&amp;dir=0&amp;sp=point.42.281167_-83.734617_University of Michigan" xr:uid="{823BE813-FAD5-4FFF-9808-F2DB7489BE50}"/>
    <hyperlink ref="E6781" r:id="rId13505" display="https://www.google.com/maps/@32.525600,-92.649700,450m/data=!3m1!1e3!4m5!3m4!1s0x0:0x0!8m2!3d32.525600!4d-92.649700" xr:uid="{093BBD9D-AFD2-49C5-B50D-85963CDA04A5}"/>
    <hyperlink ref="F6781" r:id="rId13506" display="https://www.bing.com/maps?cp=32.525600~-92.649700&amp;style=o&amp;lvl=18&amp;dir=0&amp;sp=point.32.525600_-92.649700_Louisiana Tech University Power Plant" xr:uid="{683DB603-1ED7-4011-B849-6437218FCD23}"/>
    <hyperlink ref="E6782" r:id="rId13507" display="https://www.google.com/maps/@39.909424,-74.178041,450m/data=!3m1!1e3!4m5!3m4!1s0x0:0x0!8m2!3d39.909424!4d-74.178041" xr:uid="{63C42B8F-6A2B-4C81-BF9E-CB3A91F8ECFD}"/>
    <hyperlink ref="F6782" r:id="rId13508" display="https://www.bing.com/maps?cp=39.909424~-74.178041&amp;style=o&amp;lvl=18&amp;dir=0&amp;sp=point.39.909424_-74.178041_Bayville Central Facility" xr:uid="{85CFA27A-65AA-4799-B032-0195925266F5}"/>
    <hyperlink ref="E6783" r:id="rId13509" display="https://www.google.com/maps/@40.787000,-73.904800,450m/data=!3m1!1e3!4m5!3m4!1s0x0:0x0!8m2!3d40.787000!4d-73.904800" xr:uid="{D4ACC6E3-E16E-4605-9702-B5D131932967}"/>
    <hyperlink ref="F6783" r:id="rId13510" display="https://www.bing.com/maps?cp=40.787000~-73.904800&amp;style=o&amp;lvl=18&amp;dir=0&amp;sp=point.40.787000_-73.904800_Astoria Gas Turbines" xr:uid="{E6C9E999-EB38-45A8-B846-105A9AAB8C18}"/>
    <hyperlink ref="E6787" r:id="rId13511" display="https://www.google.com/maps/@32.681667,-117.120277,450m/data=!3m1!1e3!4m5!3m4!1s0x0:0x0!8m2!3d32.681667!4d-117.120277" xr:uid="{43C439C2-2F8E-4B96-98BC-35FFADDE183D}"/>
    <hyperlink ref="F6787" r:id="rId13512" display="https://www.bing.com/maps?cp=32.681667~-117.120277&amp;style=o&amp;lvl=18&amp;dir=0&amp;sp=point.32.681667_-117.120277_Naval Station" xr:uid="{A65E0CF4-0D43-4C91-8303-50D5AA46DB74}"/>
    <hyperlink ref="E6788" r:id="rId13513" display="https://www.google.com/maps/@32.705000,-117.190277,450m/data=!3m1!1e3!4m5!3m4!1s0x0:0x0!8m2!3d32.705000!4d-117.190277" xr:uid="{8D0E01E3-4244-4E88-B704-88727A8795F9}"/>
    <hyperlink ref="F6788" r:id="rId13514" display="https://www.bing.com/maps?cp=32.705000~-117.190277&amp;style=o&amp;lvl=18&amp;dir=0&amp;sp=point.32.705000_-117.190277_North Island" xr:uid="{D604825E-4207-4B44-9822-3EB736EB9E91}"/>
    <hyperlink ref="E6789" r:id="rId13515" display="https://www.google.com/maps/@32.705000,-117.190277,450m/data=!3m1!1e3!4m5!3m4!1s0x0:0x0!8m2!3d32.705000!4d-117.190277" xr:uid="{BA3E3E9D-3DF0-4210-803A-E1050D097799}"/>
    <hyperlink ref="F6789" r:id="rId13516" display="https://www.bing.com/maps?cp=32.705000~-117.190277&amp;style=o&amp;lvl=18&amp;dir=0&amp;sp=point.32.705000_-117.190277_North Island" xr:uid="{37334A14-3F03-496D-8293-65D307993A82}"/>
    <hyperlink ref="E6790" r:id="rId13517" display="https://www.google.com/maps/@34.155600,-118.278200,450m/data=!3m1!1e3!4m5!3m4!1s0x0:0x0!8m2!3d34.155600!4d-118.278200" xr:uid="{81162F27-9EA6-444A-8B72-787462E9E5F4}"/>
    <hyperlink ref="F6790" r:id="rId13518" display="https://www.bing.com/maps?cp=34.155600~-118.278200&amp;style=o&amp;lvl=18&amp;dir=0&amp;sp=point.34.155600_-118.278200_Grayson" xr:uid="{771BC604-1700-4BD8-A0DB-739A63573B57}"/>
    <hyperlink ref="E6791" r:id="rId13519" display="https://www.google.com/maps/@38.193441,-95.749953,450m/data=!3m1!1e3!4m5!3m4!1s0x0:0x0!8m2!3d38.193441!4d-95.749953" xr:uid="{2619E132-923D-4DBC-A454-95AF4BB0CA07}"/>
    <hyperlink ref="F6791" r:id="rId13520" display="https://www.bing.com/maps?cp=38.193441~-95.749953&amp;style=o&amp;lvl=18&amp;dir=0&amp;sp=point.38.193441_-95.749953_Burlington (KS)" xr:uid="{13E8C170-AB84-4966-B609-D8B10A1DD452}"/>
    <hyperlink ref="E6792" r:id="rId13521" display="https://www.google.com/maps/@42.339167,-71.035277,450m/data=!3m1!1e3!4m5!3m4!1s0x0:0x0!8m2!3d42.339167!4d-71.035277" xr:uid="{7AAFCD84-4276-47FF-A634-55A21522CAD5}"/>
    <hyperlink ref="F6792" r:id="rId13522" display="https://www.bing.com/maps?cp=42.339167~-71.035277&amp;style=o&amp;lvl=18&amp;dir=0&amp;sp=point.42.339167_-71.035277_New Boston Generating Station" xr:uid="{A56F114E-DC12-41A6-8DE5-B5B8CC9BC3F7}"/>
    <hyperlink ref="E6793" r:id="rId13523" display="https://www.google.com/maps/@32.735556,-117.208333,450m/data=!3m1!1e3!4m5!3m4!1s0x0:0x0!8m2!3d32.735556!4d-117.208333" xr:uid="{13712FAE-482D-466F-95F6-10CD779E93F4}"/>
    <hyperlink ref="F6793" r:id="rId13524" display="https://www.bing.com/maps?cp=32.735556~-117.208333&amp;style=o&amp;lvl=18&amp;dir=0&amp;sp=point.32.735556_-117.208333_Naval Training Center" xr:uid="{B218D558-34C5-4E39-A0BD-37E3113704AB}"/>
    <hyperlink ref="E6794" r:id="rId13525" display="https://www.google.com/maps/@69.740833,-163.005833,450m/data=!3m1!1e3!4m5!3m4!1s0x0:0x0!8m2!3d69.740833!4d-163.005833" xr:uid="{4F317D4F-2588-4A15-8FD7-8E45B7B7DD54}"/>
    <hyperlink ref="F6794" r:id="rId13526" display="https://www.bing.com/maps?cp=69.740833~-163.005833&amp;style=o&amp;lvl=18&amp;dir=0&amp;sp=point.69.740833_-163.005833_NSB Point Lay Utility" xr:uid="{70F06E6F-9359-42DF-9A25-1B1FAF6E2CD7}"/>
    <hyperlink ref="E6795" r:id="rId13527" display="https://www.google.com/maps/@40.624000,-74.634000,450m/data=!3m1!1e3!4m5!3m4!1s0x0:0x0!8m2!3d40.624000!4d-74.634000" xr:uid="{5F12DA72-B8C7-4253-8F17-37D2C37B22E5}"/>
    <hyperlink ref="F6795" r:id="rId13528" display="https://www.bing.com/maps?cp=40.624000~-74.634000&amp;style=o&amp;lvl=18&amp;dir=0&amp;sp=point.40.624000_-74.634000_CIP II/AR Bridgewater Holdings - NJCOE" xr:uid="{43BCFBA1-F122-44BE-BBD6-EA4771AB8A1C}"/>
    <hyperlink ref="E6796" r:id="rId13529" display="https://www.google.com/maps/@34.138467,-118.125600,450m/data=!3m1!1e3!4m5!3m4!1s0x0:0x0!8m2!3d34.138467!4d-118.125600" xr:uid="{0FDAA515-2CA8-4E59-B7E5-14D38AA28EA4}"/>
    <hyperlink ref="F6796" r:id="rId13530" display="https://www.bing.com/maps?cp=34.138467~-118.125600&amp;style=o&amp;lvl=18&amp;dir=0&amp;sp=point.34.138467_-118.125600_California Institute of Technology" xr:uid="{AF0857F9-871B-4E95-A036-9D246D528594}"/>
    <hyperlink ref="E6797" r:id="rId13531" display="https://www.google.com/maps/@34.138467,-118.125600,450m/data=!3m1!1e3!4m5!3m4!1s0x0:0x0!8m2!3d34.138467!4d-118.125600" xr:uid="{7287EC3E-1246-4100-B5E4-C00D28E7BEE7}"/>
    <hyperlink ref="F6797" r:id="rId13532" display="https://www.bing.com/maps?cp=34.138467~-118.125600&amp;style=o&amp;lvl=18&amp;dir=0&amp;sp=point.34.138467_-118.125600_California Institute of Technology" xr:uid="{C4007A6C-BBAC-4CD1-9DA7-8B34C8E59873}"/>
    <hyperlink ref="E6798" r:id="rId13533" display="https://www.google.com/maps/@32.765000,-117.236111,450m/data=!3m1!1e3!4m5!3m4!1s0x0:0x0!8m2!3d32.765000!4d-117.236111" xr:uid="{4B053A37-BEB0-4527-BA49-B66D15D2CF5B}"/>
    <hyperlink ref="F6798" r:id="rId13534" display="https://www.bing.com/maps?cp=32.765000~-117.236111&amp;style=o&amp;lvl=18&amp;dir=0&amp;sp=point.32.765000_-117.236111_Sea World of Calif 4160 V Cogen System" xr:uid="{AE7F8D6E-81F8-4ECE-BF25-CAE2ECBDBA3A}"/>
    <hyperlink ref="E6799" r:id="rId13535" display="https://www.google.com/maps/@32.765000,-117.236111,450m/data=!3m1!1e3!4m5!3m4!1s0x0:0x0!8m2!3d32.765000!4d-117.236111" xr:uid="{A879A430-AF9E-4F0B-8E3D-5FF03074FBE9}"/>
    <hyperlink ref="F6799" r:id="rId13536" display="https://www.bing.com/maps?cp=32.765000~-117.236111&amp;style=o&amp;lvl=18&amp;dir=0&amp;sp=point.32.765000_-117.236111_Sea World of Calif 4160 V Cogen System" xr:uid="{4ECE1B29-7B14-42CC-90EA-FE4C6B128B44}"/>
    <hyperlink ref="E6800" r:id="rId13537" display="https://www.google.com/maps/@32.765000,-117.236111,450m/data=!3m1!1e3!4m5!3m4!1s0x0:0x0!8m2!3d32.765000!4d-117.236111" xr:uid="{F6F207E4-BBDA-48B2-8537-8F57F5D4D150}"/>
    <hyperlink ref="F6800" r:id="rId13538" display="https://www.bing.com/maps?cp=32.765000~-117.236111&amp;style=o&amp;lvl=18&amp;dir=0&amp;sp=point.32.765000_-117.236111_Sea World of Calif 4160 V Cogen System" xr:uid="{A09ACDC7-016B-4C8C-9FA6-925643C3A4B5}"/>
    <hyperlink ref="E6801" r:id="rId13539" display="https://www.google.com/maps/@32.765000,-117.236111,450m/data=!3m1!1e3!4m5!3m4!1s0x0:0x0!8m2!3d32.765000!4d-117.236111" xr:uid="{A675221C-2BC5-4009-AE05-37A04966E48D}"/>
    <hyperlink ref="F6801" r:id="rId13540" display="https://www.bing.com/maps?cp=32.765000~-117.236111&amp;style=o&amp;lvl=18&amp;dir=0&amp;sp=point.32.765000_-117.236111_Sea World of Calif 4160 V Cogen System" xr:uid="{F0B0A419-6C00-41F6-9F06-9E58F1E020F7}"/>
    <hyperlink ref="E6802" r:id="rId13541" display="https://www.google.com/maps/@29.700000,-91.550000,450m/data=!3m1!1e3!4m5!3m4!1s0x0:0x0!8m2!3d29.700000!4d-91.550000" xr:uid="{3EED1BF4-4805-4430-9221-CBA3A2896BD1}"/>
    <hyperlink ref="F6802" r:id="rId13542" display="https://www.bing.com/maps?cp=29.700000~-91.550000&amp;style=o&amp;lvl=18&amp;dir=0&amp;sp=point.29.700000_-91.550000_ExxonMobil Garden City Gas Plant" xr:uid="{F5B31BAF-2C4B-4637-BB6C-E6AE5F2B7C8D}"/>
    <hyperlink ref="E6803" r:id="rId13543" display="https://www.google.com/maps/@29.700000,-91.550000,450m/data=!3m1!1e3!4m5!3m4!1s0x0:0x0!8m2!3d29.700000!4d-91.550000" xr:uid="{6D99302A-D4D1-4348-A600-62B4847563B3}"/>
    <hyperlink ref="F6803" r:id="rId13544" display="https://www.bing.com/maps?cp=29.700000~-91.550000&amp;style=o&amp;lvl=18&amp;dir=0&amp;sp=point.29.700000_-91.550000_ExxonMobil Garden City Gas Plant" xr:uid="{52B72833-00D0-43FB-96EA-BF353980C175}"/>
    <hyperlink ref="E6804" r:id="rId13545" display="https://www.google.com/maps/@29.700000,-91.550000,450m/data=!3m1!1e3!4m5!3m4!1s0x0:0x0!8m2!3d29.700000!4d-91.550000" xr:uid="{1D684F62-443A-4576-9B18-CE7029B1B631}"/>
    <hyperlink ref="F6804" r:id="rId13546" display="https://www.bing.com/maps?cp=29.700000~-91.550000&amp;style=o&amp;lvl=18&amp;dir=0&amp;sp=point.29.700000_-91.550000_ExxonMobil Garden City Gas Plant" xr:uid="{D506AFB8-A949-4AE9-814E-B4A0C8AB2498}"/>
    <hyperlink ref="E6805" r:id="rId13547" display="https://www.google.com/maps/@29.700000,-91.550000,450m/data=!3m1!1e3!4m5!3m4!1s0x0:0x0!8m2!3d29.700000!4d-91.550000" xr:uid="{5C7E068B-5767-46A5-AE39-45CA75C97142}"/>
    <hyperlink ref="F6805" r:id="rId13548" display="https://www.bing.com/maps?cp=29.700000~-91.550000&amp;style=o&amp;lvl=18&amp;dir=0&amp;sp=point.29.700000_-91.550000_ExxonMobil Garden City Gas Plant" xr:uid="{BDB4ABAC-2189-4501-8AAD-73F775F9B4EB}"/>
    <hyperlink ref="E6806" r:id="rId13549" display="https://www.google.com/maps/@29.700000,-91.550000,450m/data=!3m1!1e3!4m5!3m4!1s0x0:0x0!8m2!3d29.700000!4d-91.550000" xr:uid="{E9D305E0-554C-40D1-9AAA-FC4D9A752D13}"/>
    <hyperlink ref="F6806" r:id="rId13550" display="https://www.bing.com/maps?cp=29.700000~-91.550000&amp;style=o&amp;lvl=18&amp;dir=0&amp;sp=point.29.700000_-91.550000_ExxonMobil Garden City Gas Plant" xr:uid="{9BE43A21-EB6D-4B06-BFED-FE1A043B218C}"/>
    <hyperlink ref="E6807" r:id="rId13551" display="https://www.google.com/maps/@30.318611,-91.232500,450m/data=!3m1!1e3!4m5!3m4!1s0x0:0x0!8m2!3d30.318611!4d-91.232500" xr:uid="{00220BCD-C522-44FC-8E5E-F19C02ECE886}"/>
    <hyperlink ref="F6807" r:id="rId13552" display="https://www.bing.com/maps?cp=30.318611~-91.232500&amp;style=o&amp;lvl=18&amp;dir=0&amp;sp=point.30.318611_-91.232500_Plaquemine Operations" xr:uid="{8153A4D0-4C17-4DAD-A6E1-9AD20692E194}"/>
    <hyperlink ref="E6808" r:id="rId13553" display="https://www.google.com/maps/@30.318611,-91.232500,450m/data=!3m1!1e3!4m5!3m4!1s0x0:0x0!8m2!3d30.318611!4d-91.232500" xr:uid="{E549F87F-0214-40C0-B853-111AC948453D}"/>
    <hyperlink ref="F6808" r:id="rId13554" display="https://www.bing.com/maps?cp=30.318611~-91.232500&amp;style=o&amp;lvl=18&amp;dir=0&amp;sp=point.30.318611_-91.232500_Plaquemine Operations" xr:uid="{D780563F-1031-44E7-B9E7-D2C9CE03DFFC}"/>
    <hyperlink ref="E6809" r:id="rId13555" display="https://www.google.com/maps/@33.643900,-117.979200,450m/data=!3m1!1e3!4m5!3m4!1s0x0:0x0!8m2!3d33.643900!4d-117.979200" xr:uid="{DEEEC4C6-F3A1-4133-900B-87EB2AD0EFFE}"/>
    <hyperlink ref="F6809" r:id="rId13556" display="https://www.bing.com/maps?cp=33.643900~-117.979200&amp;style=o&amp;lvl=18&amp;dir=0&amp;sp=point.33.643900_-117.979200_AES Huntington Beach LLC" xr:uid="{265F9B08-DEDC-4E0A-8E2E-934430B770D7}"/>
    <hyperlink ref="E6810" r:id="rId13557" display="https://www.google.com/maps/@33.770600,-118.265600,450m/data=!3m1!1e3!4m5!3m4!1s0x0:0x0!8m2!3d33.770600!4d-118.265600" xr:uid="{D2C483AF-0577-4F78-8704-C23F1A2C702C}"/>
    <hyperlink ref="F6810" r:id="rId13558" display="https://www.bing.com/maps?cp=33.770600~-118.265600&amp;style=o&amp;lvl=18&amp;dir=0&amp;sp=point.33.770600_-118.265600_Harbor" xr:uid="{CB9B60E3-4507-4B2B-AAE2-D0304877FED9}"/>
    <hyperlink ref="E6811" r:id="rId13559" display="https://www.google.com/maps/@33.770600,-118.265600,450m/data=!3m1!1e3!4m5!3m4!1s0x0:0x0!8m2!3d33.770600!4d-118.265600" xr:uid="{7894612C-5701-46B0-9F7C-67371029F31F}"/>
    <hyperlink ref="F6811" r:id="rId13560" display="https://www.bing.com/maps?cp=33.770600~-118.265600&amp;style=o&amp;lvl=18&amp;dir=0&amp;sp=point.33.770600_-118.265600_Harbor" xr:uid="{7DE98433-28A1-4428-AFA9-D60E18A4049C}"/>
    <hyperlink ref="E6812" r:id="rId13561" display="https://www.google.com/maps/@41.909300,-89.049800,450m/data=!3m1!1e3!4m5!3m4!1s0x0:0x0!8m2!3d41.909300!4d-89.049800" xr:uid="{F84B1F03-E137-4DA9-B3E1-2C13B525842E}"/>
    <hyperlink ref="F6812" r:id="rId13562" display="https://www.bing.com/maps?cp=41.909300~-89.049800&amp;style=o&amp;lvl=18&amp;dir=0&amp;sp=point.41.909300_-89.049800_North Ninth Street" xr:uid="{F9D918B3-BC65-4417-A3B8-8F100CDF7E06}"/>
    <hyperlink ref="E6813" r:id="rId13563" display="https://www.google.com/maps/@41.468056,-82.186944,450m/data=!3m1!1e3!4m5!3m4!1s0x0:0x0!8m2!3d41.468056!4d-82.186944" xr:uid="{3CD1D2BB-D99B-4BB8-A8D0-1FD5FBA2CD30}"/>
    <hyperlink ref="F6813" r:id="rId13564" display="https://www.bing.com/maps?cp=41.468056~-82.186944&amp;style=o&amp;lvl=18&amp;dir=0&amp;sp=point.41.468056_-82.186944_FirstEnergy Edgewater" xr:uid="{A768D91F-B48C-4129-BEA8-CEC99A7375FF}"/>
    <hyperlink ref="E6814" r:id="rId13565" display="https://www.google.com/maps/@43.250000,-73.816667,450m/data=!3m1!1e3!4m5!3m4!1s0x0:0x0!8m2!3d43.250000!4d-73.816667" xr:uid="{B1AD979C-637F-47B1-B1A2-4C35412F3B4F}"/>
    <hyperlink ref="F6814" r:id="rId13566" display="https://www.bing.com/maps?cp=43.250000~-73.816667&amp;style=o&amp;lvl=18&amp;dir=0&amp;sp=point.43.250000_-73.816667_International Paper Hudson River Mill" xr:uid="{B56B7DF5-05F7-4126-9ACB-6A06C1CC2CAC}"/>
    <hyperlink ref="E6815" r:id="rId13567" display="https://www.google.com/maps/@46.103887,-122.918429,450m/data=!3m1!1e3!4m5!3m4!1s0x0:0x0!8m2!3d46.103887!4d-122.918429" xr:uid="{59AC7B36-E631-4FA2-90A3-F83CD507FBC9}"/>
    <hyperlink ref="F6815" r:id="rId13568" display="https://www.bing.com/maps?cp=46.103887~-122.918429&amp;style=o&amp;lvl=18&amp;dir=0&amp;sp=point.46.103887_-122.918429_Longview Fibre" xr:uid="{D1E56493-D3AA-46F4-8160-8C324B3EA80F}"/>
    <hyperlink ref="E6816" r:id="rId13569" display="https://www.google.com/maps/@41.691667,-103.320833,450m/data=!3m1!1e3!4m5!3m4!1s0x0:0x0!8m2!3d41.691667!4d-103.320833" xr:uid="{C052B34C-D6C6-4DF4-BE04-795417F984B5}"/>
    <hyperlink ref="F6816" r:id="rId13570" display="https://www.bing.com/maps?cp=41.691667~-103.320833&amp;style=o&amp;lvl=18&amp;dir=0&amp;sp=point.41.691667_-103.320833_Western Sugar Bayard" xr:uid="{41309D03-F637-48DA-B351-816B733E73D4}"/>
    <hyperlink ref="E6817" r:id="rId13571" display="https://www.google.com/maps/@36.060556,-90.521389,450m/data=!3m1!1e3!4m5!3m4!1s0x0:0x0!8m2!3d36.060556!4d-90.521389" xr:uid="{F0899C50-048F-4FEA-B2F7-694D720B7AE6}"/>
    <hyperlink ref="F6817" r:id="rId13572" display="https://www.bing.com/maps?cp=36.060556~-90.521389&amp;style=o&amp;lvl=18&amp;dir=0&amp;sp=point.36.060556_-90.521389_Paragould" xr:uid="{EB6F3B14-A6A9-42D6-9A1E-E338CDB24BAE}"/>
    <hyperlink ref="E6818" r:id="rId13573" display="https://www.google.com/maps/@34.178056,-118.315556,450m/data=!3m1!1e3!4m5!3m4!1s0x0:0x0!8m2!3d34.178056!4d-118.315556" xr:uid="{FBBC780E-F30E-48ED-A476-F84218A749DD}"/>
    <hyperlink ref="F6818" r:id="rId13574" display="https://www.bing.com/maps?cp=34.178056~-118.315556&amp;style=o&amp;lvl=18&amp;dir=0&amp;sp=point.34.178056_-118.315556_Magnolia" xr:uid="{59B5F509-CA91-406F-8DDE-773EF6101F76}"/>
    <hyperlink ref="E6819" r:id="rId13575" display="https://www.google.com/maps/@44.039900,-95.442900,450m/data=!3m1!1e3!4m5!3m4!1s0x0:0x0!8m2!3d44.039900!4d-95.442900" xr:uid="{FF457AF1-2D2D-4768-BC91-6B5E70E9B175}"/>
    <hyperlink ref="F6819" r:id="rId13576" display="https://www.bing.com/maps?cp=44.039900~-95.442900&amp;style=o&amp;lvl=18&amp;dir=0&amp;sp=point.44.039900_-95.442900_Westbrook" xr:uid="{ECED249A-CAC4-48D5-9BF3-DEB67ED72F1C}"/>
    <hyperlink ref="E6820" r:id="rId13577" display="https://www.google.com/maps/@34.511667,-96.979722,450m/data=!3m1!1e3!4m5!3m4!1s0x0:0x0!8m2!3d34.511667!4d-96.979722" xr:uid="{5C9AB902-49FE-4144-B3B1-4F3E51C5B0F2}"/>
    <hyperlink ref="F6820" r:id="rId13578" display="https://www.bing.com/maps?cp=34.511667~-96.979722&amp;style=o&amp;lvl=18&amp;dir=0&amp;sp=point.34.511667_-96.979722_Arbuckle" xr:uid="{5886E64E-E0E7-4C11-AD5B-70D5CD5D4BEB}"/>
    <hyperlink ref="E6821" r:id="rId13579" display="https://www.google.com/maps/@41.835947,-79.188668,450m/data=!3m1!1e3!4m5!3m4!1s0x0:0x0!8m2!3d41.835947!4d-79.188668" xr:uid="{D212A947-CD83-47C0-A268-1C780C0AB674}"/>
    <hyperlink ref="F6821" r:id="rId13580" display="https://www.bing.com/maps?cp=41.835947~-79.188668&amp;style=o&amp;lvl=18&amp;dir=0&amp;sp=point.41.835947_-79.188668_Warren" xr:uid="{6F77A0C7-A9B8-4779-9A5A-7606FEDE8DEA}"/>
    <hyperlink ref="E6822" r:id="rId13581" display="https://www.google.com/maps/@41.835947,-79.188668,450m/data=!3m1!1e3!4m5!3m4!1s0x0:0x0!8m2!3d41.835947!4d-79.188668" xr:uid="{6EC7F89E-5549-4EC6-A9F0-9C9DACBA9276}"/>
    <hyperlink ref="F6822" r:id="rId13582" display="https://www.bing.com/maps?cp=41.835947~-79.188668&amp;style=o&amp;lvl=18&amp;dir=0&amp;sp=point.41.835947_-79.188668_Warren" xr:uid="{33766BBF-0338-46DE-8451-0194555E2869}"/>
    <hyperlink ref="E6823" r:id="rId13583" display="https://www.google.com/maps/@42.701944,-71.164167,450m/data=!3m1!1e3!4m5!3m4!1s0x0:0x0!8m2!3d42.701944!4d-71.164167" xr:uid="{57A1A8E2-D9A9-4B62-9299-C5817687A1C3}"/>
    <hyperlink ref="F6823" r:id="rId13584" display="https://www.bing.com/maps?cp=42.701944~-71.164167&amp;style=o&amp;lvl=18&amp;dir=0&amp;sp=point.42.701944_-71.164167_Newark Atlantic Paperboard" xr:uid="{52E50ABC-E6D1-463B-847D-EF7C4F9068A0}"/>
    <hyperlink ref="E6824" r:id="rId13585" display="https://www.google.com/maps/@20.867453,-156.453958,450m/data=!3m1!1e3!4m5!3m4!1s0x0:0x0!8m2!3d20.867453!4d-156.453958" xr:uid="{A18D619A-6887-4B76-AEE0-A3063DF919E6}"/>
    <hyperlink ref="F6824" r:id="rId13586" display="https://www.bing.com/maps?cp=20.867453~-156.453958&amp;style=o&amp;lvl=18&amp;dir=0&amp;sp=point.20.867453_-156.453958_Hawaiian Comm &amp; Sugar Puunene Mill" xr:uid="{C74933DC-6091-4F74-9777-FC250113D06B}"/>
    <hyperlink ref="E6825" r:id="rId13587" display="https://www.google.com/maps/@20.867453,-156.453958,450m/data=!3m1!1e3!4m5!3m4!1s0x0:0x0!8m2!3d20.867453!4d-156.453958" xr:uid="{8DBB7986-597C-447D-9830-C3FBAD7C8A5A}"/>
    <hyperlink ref="F6825" r:id="rId13588" display="https://www.bing.com/maps?cp=20.867453~-156.453958&amp;style=o&amp;lvl=18&amp;dir=0&amp;sp=point.20.867453_-156.453958_Hawaiian Comm &amp; Sugar Puunene Mill" xr:uid="{FAF909A6-2658-40EA-819B-D0718AEFB532}"/>
    <hyperlink ref="E6826" r:id="rId13589" display="https://www.google.com/maps/@41.821537,-87.750434,450m/data=!3m1!1e3!4m5!3m4!1s0x0:0x0!8m2!3d41.821537!4d-87.750434" xr:uid="{E3A4455C-01BB-4E47-9FCF-0C2F7F490E69}"/>
    <hyperlink ref="F6826" r:id="rId13590" display="https://www.bing.com/maps?cp=41.821537~-87.750434&amp;style=o&amp;lvl=18&amp;dir=0&amp;sp=point.41.821537_-87.750434_Koppers Chicago Plant" xr:uid="{5EAE154A-A8A3-4200-927D-E5D931BFB49C}"/>
    <hyperlink ref="E6827" r:id="rId13591" display="https://www.google.com/maps/@34.001111,-118.221667,450m/data=!3m1!1e3!4m5!3m4!1s0x0:0x0!8m2!3d34.001111!4d-118.221667" xr:uid="{CE884389-D197-4DE8-ADA1-2CE4A8A4ECAA}"/>
    <hyperlink ref="F6827" r:id="rId13592" display="https://www.bing.com/maps?cp=34.001111~-118.221667&amp;style=o&amp;lvl=18&amp;dir=0&amp;sp=point.34.001111_-118.221667_Smurfit Stone Los Angeles Mill" xr:uid="{62032437-2D6D-494A-89E7-1468567DB602}"/>
    <hyperlink ref="E6828" r:id="rId13593" display="https://www.google.com/maps/@47.086389,-122.361667,450m/data=!3m1!1e3!4m5!3m4!1s0x0:0x0!8m2!3d47.086389!4d-122.361667" xr:uid="{FDEA1DF1-819F-44A8-901B-214604C46A39}"/>
    <hyperlink ref="F6828" r:id="rId13594" display="https://www.bing.com/maps?cp=47.086389~-122.361667&amp;style=o&amp;lvl=18&amp;dir=0&amp;sp=point.47.086389_-122.361667_Pierce Power Station" xr:uid="{004206F9-7B8F-496F-A56C-D09D66B39AE8}"/>
    <hyperlink ref="E6829" r:id="rId13595" display="https://www.google.com/maps/@47.086389,-122.361667,450m/data=!3m1!1e3!4m5!3m4!1s0x0:0x0!8m2!3d47.086389!4d-122.361667" xr:uid="{A40EB62B-6614-44D9-AA9F-00601BF2CA60}"/>
    <hyperlink ref="F6829" r:id="rId13596" display="https://www.bing.com/maps?cp=47.086389~-122.361667&amp;style=o&amp;lvl=18&amp;dir=0&amp;sp=point.47.086389_-122.361667_Pierce Power Station" xr:uid="{C72589C7-7045-45AC-8D1B-739AC1852511}"/>
    <hyperlink ref="E6830" r:id="rId13597" display="https://www.google.com/maps/@47.086389,-122.361667,450m/data=!3m1!1e3!4m5!3m4!1s0x0:0x0!8m2!3d47.086389!4d-122.361667" xr:uid="{9E86EA38-5C4A-489C-BCE8-C9468DBD832C}"/>
    <hyperlink ref="F6830" r:id="rId13598" display="https://www.bing.com/maps?cp=47.086389~-122.361667&amp;style=o&amp;lvl=18&amp;dir=0&amp;sp=point.47.086389_-122.361667_Pierce Power Station" xr:uid="{AC6325EE-29C4-48CB-B842-67F750783021}"/>
    <hyperlink ref="E6831" r:id="rId13599" display="https://www.google.com/maps/@47.086389,-122.361667,450m/data=!3m1!1e3!4m5!3m4!1s0x0:0x0!8m2!3d47.086389!4d-122.361667" xr:uid="{C18C58E4-7C46-4691-A697-EFA1CC2CC3CE}"/>
    <hyperlink ref="F6831" r:id="rId13600" display="https://www.bing.com/maps?cp=47.086389~-122.361667&amp;style=o&amp;lvl=18&amp;dir=0&amp;sp=point.47.086389_-122.361667_Pierce Power Station" xr:uid="{6201B506-8D2A-4485-8F83-4D72A9821A80}"/>
    <hyperlink ref="E6832" r:id="rId13601" display="https://www.google.com/maps/@47.086389,-122.361667,450m/data=!3m1!1e3!4m5!3m4!1s0x0:0x0!8m2!3d47.086389!4d-122.361667" xr:uid="{96D43224-9941-4EBE-BC5E-FA21267D2249}"/>
    <hyperlink ref="F6832" r:id="rId13602" display="https://www.bing.com/maps?cp=47.086389~-122.361667&amp;style=o&amp;lvl=18&amp;dir=0&amp;sp=point.47.086389_-122.361667_Pierce Power Station" xr:uid="{24C9DA4D-99F3-41A2-A21E-6D173737F57A}"/>
    <hyperlink ref="E6833" r:id="rId13603" display="https://www.google.com/maps/@47.086389,-122.361667,450m/data=!3m1!1e3!4m5!3m4!1s0x0:0x0!8m2!3d47.086389!4d-122.361667" xr:uid="{86FE59C8-C182-40D8-A3F7-228ECF179376}"/>
    <hyperlink ref="F6833" r:id="rId13604" display="https://www.bing.com/maps?cp=47.086389~-122.361667&amp;style=o&amp;lvl=18&amp;dir=0&amp;sp=point.47.086389_-122.361667_Pierce Power Station" xr:uid="{5206D50A-8EF9-4D36-B295-8F18B5B1D75B}"/>
    <hyperlink ref="E6834" r:id="rId13605" display="https://www.google.com/maps/@47.086389,-122.361667,450m/data=!3m1!1e3!4m5!3m4!1s0x0:0x0!8m2!3d47.086389!4d-122.361667" xr:uid="{59F28379-C7A5-4F3F-AF70-A4B5462302C1}"/>
    <hyperlink ref="F6834" r:id="rId13606" display="https://www.bing.com/maps?cp=47.086389~-122.361667&amp;style=o&amp;lvl=18&amp;dir=0&amp;sp=point.47.086389_-122.361667_Pierce Power Station" xr:uid="{C42264C7-9D1D-460C-9829-A33E4A506AD5}"/>
    <hyperlink ref="E6835" r:id="rId13607" display="https://www.google.com/maps/@42.035556,-90.665000,450m/data=!3m1!1e3!4m5!3m4!1s0x0:0x0!8m2!3d42.035556!4d-90.665000" xr:uid="{9477FACA-0D93-46EA-ACDA-BFFEF9D20BF8}"/>
    <hyperlink ref="F6835" r:id="rId13608" display="https://www.bing.com/maps?cp=42.035556~-90.665000&amp;style=o&amp;lvl=18&amp;dir=0&amp;sp=point.42.035556_-90.665000_Maquoketa 1" xr:uid="{60A1AF4B-8B3B-40CC-A3EA-1A14A2A38626}"/>
    <hyperlink ref="E6836" r:id="rId13609" display="https://www.google.com/maps/@42.868611,-84.895555,450m/data=!3m1!1e3!4m5!3m4!1s0x0:0x0!8m2!3d42.868611!4d-84.895555" xr:uid="{EACA2248-DE26-49B4-AF94-4CC49D7D1205}"/>
    <hyperlink ref="F6836" r:id="rId13610" display="https://www.bing.com/maps?cp=42.868611~-84.895555&amp;style=o&amp;lvl=18&amp;dir=0&amp;sp=point.42.868611_-84.895555_Frank Jenkins" xr:uid="{2165702A-05DB-4C24-988C-23D41DC77E0C}"/>
    <hyperlink ref="E6837" r:id="rId13611" display="https://www.google.com/maps/@32.100354,-81.124248,450m/data=!3m1!1e3!4m5!3m4!1s0x0:0x0!8m2!3d32.100354!4d-81.124248" xr:uid="{FFDBF8AF-567B-4A06-B30F-F09888BECC82}"/>
    <hyperlink ref="F6837" r:id="rId13612" display="https://www.bing.com/maps?cp=32.100354~-81.124248&amp;style=o&amp;lvl=18&amp;dir=0&amp;sp=point.32.100354_-81.124248_International Paper Savanna Mill" xr:uid="{3D71E62F-9DDD-44C1-A454-11B652BB5417}"/>
    <hyperlink ref="E6838" r:id="rId13613" display="https://www.google.com/maps/@33.405556,-119.209444,450m/data=!3m1!1e3!4m5!3m4!1s0x0:0x0!8m2!3d33.405556!4d-119.209444" xr:uid="{CE8829C2-B740-416F-9A67-99695F6F6706}"/>
    <hyperlink ref="F6838" r:id="rId13614" display="https://www.bing.com/maps?cp=33.405556~-119.209444&amp;style=o&amp;lvl=18&amp;dir=0&amp;sp=point.33.405556_-119.209444_Growgen" xr:uid="{17989CD2-EA1B-4AAE-A983-8E6FCE927FD5}"/>
    <hyperlink ref="E6839" r:id="rId13615" display="https://www.google.com/maps/@33.405556,-119.209444,450m/data=!3m1!1e3!4m5!3m4!1s0x0:0x0!8m2!3d33.405556!4d-119.209444" xr:uid="{4646D47D-EAFB-4836-BFFA-930C67D9B880}"/>
    <hyperlink ref="F6839" r:id="rId13616" display="https://www.bing.com/maps?cp=33.405556~-119.209444&amp;style=o&amp;lvl=18&amp;dir=0&amp;sp=point.33.405556_-119.209444_Growgen" xr:uid="{193A6FCB-D499-46F0-AF59-16E6A2C807E3}"/>
    <hyperlink ref="E6840" r:id="rId13617" display="https://www.google.com/maps/@33.831389,-118.024167,450m/data=!3m1!1e3!4m5!3m4!1s0x0:0x0!8m2!3d33.831389!4d-118.024167" xr:uid="{8BA78926-3E18-4F5D-AADE-7956D300B7C2}"/>
    <hyperlink ref="F6840" r:id="rId13618" display="https://www.bing.com/maps?cp=33.831389~-118.024167&amp;style=o&amp;lvl=18&amp;dir=0&amp;sp=point.33.831389_-118.024167_Coidgen" xr:uid="{7EF664B2-616B-4FA1-B535-40312C5AAEDA}"/>
    <hyperlink ref="E6841" r:id="rId13619" display="https://www.google.com/maps/@33.831389,-118.024167,450m/data=!3m1!1e3!4m5!3m4!1s0x0:0x0!8m2!3d33.831389!4d-118.024167" xr:uid="{8ACB4A84-76E3-46B0-AD84-0ECB48054F3D}"/>
    <hyperlink ref="F6841" r:id="rId13620" display="https://www.bing.com/maps?cp=33.831389~-118.024167&amp;style=o&amp;lvl=18&amp;dir=0&amp;sp=point.33.831389_-118.024167_Coidgen" xr:uid="{60DA236A-813D-4098-91E9-9112BBA39049}"/>
    <hyperlink ref="E6842" r:id="rId13621" display="https://www.google.com/maps/@32.926944,-83.699444,450m/data=!3m1!1e3!4m5!3m4!1s0x0:0x0!8m2!3d32.926944!4d-83.699444" xr:uid="{6D28E325-15C2-4757-B580-DC822696863F}"/>
    <hyperlink ref="F6842" r:id="rId13622" display="https://www.bing.com/maps?cp=32.926944~-83.699444&amp;style=o&amp;lvl=18&amp;dir=0&amp;sp=point.32.926944_-83.699444_Arkwright" xr:uid="{5905BA56-5696-4723-8032-CBD4C3C04138}"/>
    <hyperlink ref="E6843" r:id="rId13623" display="https://www.google.com/maps/@33.817500,-84.480278,450m/data=!3m1!1e3!4m5!3m4!1s0x0:0x0!8m2!3d33.817500!4d-84.480278" xr:uid="{ACBF7772-51D6-46D5-AC43-51C9A0FEABA5}"/>
    <hyperlink ref="F6843" r:id="rId13624" display="https://www.bing.com/maps?cp=33.817500~-84.480278&amp;style=o&amp;lvl=18&amp;dir=0&amp;sp=point.33.817500_-84.480278_Atkinson" xr:uid="{D8D18F9B-B3A4-4FDB-BE1F-57D963E11201}"/>
    <hyperlink ref="E6844" r:id="rId13625" display="https://www.google.com/maps/@33.817500,-84.480278,450m/data=!3m1!1e3!4m5!3m4!1s0x0:0x0!8m2!3d33.817500!4d-84.480278" xr:uid="{69E82600-A2D0-4F2E-AA56-364455919646}"/>
    <hyperlink ref="F6844" r:id="rId13626" display="https://www.bing.com/maps?cp=33.817500~-84.480278&amp;style=o&amp;lvl=18&amp;dir=0&amp;sp=point.33.817500_-84.480278_Atkinson" xr:uid="{80C11C0A-961A-4AB5-83ED-661CC4575329}"/>
    <hyperlink ref="E6845" r:id="rId13627" display="https://www.google.com/maps/@33.817500,-84.480278,450m/data=!3m1!1e3!4m5!3m4!1s0x0:0x0!8m2!3d33.817500!4d-84.480278" xr:uid="{64BF534C-30CA-49AA-BF3D-CC8068C76E39}"/>
    <hyperlink ref="F6845" r:id="rId13628" display="https://www.bing.com/maps?cp=33.817500~-84.480278&amp;style=o&amp;lvl=18&amp;dir=0&amp;sp=point.33.817500_-84.480278_Atkinson" xr:uid="{1415E80F-5779-4BE7-B182-F8C98DAC6324}"/>
    <hyperlink ref="E6846" r:id="rId13629" display="https://www.google.com/maps/@31.444728,-84.134696,450m/data=!3m1!1e3!4m5!3m4!1s0x0:0x0!8m2!3d31.444728!4d-84.134696" xr:uid="{32E9DE17-B84E-41EE-993D-109CE8FF5F07}"/>
    <hyperlink ref="F6846" r:id="rId13630" display="https://www.bing.com/maps?cp=31.444728~-84.134696&amp;style=o&amp;lvl=18&amp;dir=0&amp;sp=point.31.444728_-84.134696_Mitchell (GA)" xr:uid="{A2A5226A-9757-419D-99CF-9CCF246EB7F3}"/>
    <hyperlink ref="E6847" r:id="rId13631" display="https://www.google.com/maps/@33.983611,-101.335833,450m/data=!3m1!1e3!4m5!3m4!1s0x0:0x0!8m2!3d33.983611!4d-101.335833" xr:uid="{0957B4F8-98DF-4DA4-9D49-C833534A1442}"/>
    <hyperlink ref="F6847" r:id="rId13632" display="https://www.bing.com/maps?cp=33.983611~-101.335833&amp;style=o&amp;lvl=18&amp;dir=0&amp;sp=point.33.983611_-101.335833_Floydada" xr:uid="{FF83802D-29F5-435D-BA5C-5A860C77044C}"/>
    <hyperlink ref="E6848" r:id="rId13633" display="https://www.google.com/maps/@33.983611,-101.335833,450m/data=!3m1!1e3!4m5!3m4!1s0x0:0x0!8m2!3d33.983611!4d-101.335833" xr:uid="{5544F99A-3022-40DD-BA3E-48E08B41BA27}"/>
    <hyperlink ref="F6848" r:id="rId13634" display="https://www.bing.com/maps?cp=33.983611~-101.335833&amp;style=o&amp;lvl=18&amp;dir=0&amp;sp=point.33.983611_-101.335833_Floydada" xr:uid="{F792B9D7-AFD2-4171-A696-AF567EF23361}"/>
    <hyperlink ref="E6849" r:id="rId13635" display="https://www.google.com/maps/@33.983611,-101.335833,450m/data=!3m1!1e3!4m5!3m4!1s0x0:0x0!8m2!3d33.983611!4d-101.335833" xr:uid="{E86811DA-1CE3-400A-9B51-54A37716B6F6}"/>
    <hyperlink ref="F6849" r:id="rId13636" display="https://www.bing.com/maps?cp=33.983611~-101.335833&amp;style=o&amp;lvl=18&amp;dir=0&amp;sp=point.33.983611_-101.335833_Floydada" xr:uid="{5A094AA8-FC6B-41B8-BF5A-576AB7D7E519}"/>
    <hyperlink ref="E6850" r:id="rId13637" display="https://www.google.com/maps/@33.983611,-101.335833,450m/data=!3m1!1e3!4m5!3m4!1s0x0:0x0!8m2!3d33.983611!4d-101.335833" xr:uid="{906AB9D5-66F8-471C-ABDD-D8EB260ADE1E}"/>
    <hyperlink ref="F6850" r:id="rId13638" display="https://www.bing.com/maps?cp=33.983611~-101.335833&amp;style=o&amp;lvl=18&amp;dir=0&amp;sp=point.33.983611_-101.335833_Floydada" xr:uid="{B9D53D57-B975-4095-B1E6-6CF58951F531}"/>
    <hyperlink ref="E6851" r:id="rId13639" display="https://www.google.com/maps/@33.983611,-101.335833,450m/data=!3m1!1e3!4m5!3m4!1s0x0:0x0!8m2!3d33.983611!4d-101.335833" xr:uid="{7940EBEC-2D68-4AB9-9909-7B14B248C745}"/>
    <hyperlink ref="F6851" r:id="rId13640" display="https://www.bing.com/maps?cp=33.983611~-101.335833&amp;style=o&amp;lvl=18&amp;dir=0&amp;sp=point.33.983611_-101.335833_Floydada" xr:uid="{FF6FE08A-0A55-47A7-922B-47B915AA607A}"/>
    <hyperlink ref="E6852" r:id="rId13641" display="https://www.google.com/maps/@42.476900,-71.115000,450m/data=!3m1!1e3!4m5!3m4!1s0x0:0x0!8m2!3d42.476900!4d-71.115000" xr:uid="{633EB892-4376-45AB-8C4C-C838DB174872}"/>
    <hyperlink ref="F6852" r:id="rId13642" display="https://www.bing.com/maps?cp=42.476900~-71.115000&amp;style=o&amp;lvl=18&amp;dir=0&amp;sp=point.42.476900_-71.115000_Kraft Foods Atlantic Gelatin" xr:uid="{C6C3DAD6-3344-49FA-9C9F-1291D111EFF3}"/>
    <hyperlink ref="E6853" r:id="rId13643" display="https://www.google.com/maps/@43.073300,-94.239200,450m/data=!3m1!1e3!4m5!3m4!1s0x0:0x0!8m2!3d43.073300!4d-94.239200" xr:uid="{D8D0F491-6837-4C6C-84D6-D36BD4741AC9}"/>
    <hyperlink ref="F6853" r:id="rId13644" display="https://www.bing.com/maps?cp=43.073300~-94.239200&amp;style=o&amp;lvl=18&amp;dir=0&amp;sp=point.43.073300_-94.239200_Algona" xr:uid="{C875DDCE-FC9A-455D-85EA-C47A3786FF9C}"/>
    <hyperlink ref="E6854" r:id="rId13645" display="https://www.google.com/maps/@42.260162,-94.069243,450m/data=!3m1!1e3!4m5!3m4!1s0x0:0x0!8m2!3d42.260162!4d-94.069243" xr:uid="{277E038D-FCB1-45F3-83DE-44E4FE05BF7B}"/>
    <hyperlink ref="F6854" r:id="rId13646" display="https://www.bing.com/maps?cp=42.260162~-94.069243&amp;style=o&amp;lvl=18&amp;dir=0&amp;sp=point.42.260162_-94.069243_Dayton (IA)" xr:uid="{CD006C58-D664-423B-B55D-822EF087E566}"/>
    <hyperlink ref="E6855" r:id="rId13647" display="https://www.google.com/maps/@44.810800,-93.250100,450m/data=!3m1!1e3!4m5!3m4!1s0x0:0x0!8m2!3d44.810800!4d-93.250100" xr:uid="{4E4BF6A5-72F5-44EA-AEEF-37B976B88EB4}"/>
    <hyperlink ref="F6855" r:id="rId13648" display="https://www.bing.com/maps?cp=44.810800~-93.250100&amp;style=o&amp;lvl=18&amp;dir=0&amp;sp=point.44.810800_-93.250100_Black Dog" xr:uid="{00D2C970-7F50-4216-ADC8-E52A580E6AB5}"/>
    <hyperlink ref="E6856" r:id="rId13649" display="https://www.google.com/maps/@46.523611,-93.702778,450m/data=!3m1!1e3!4m5!3m4!1s0x0:0x0!8m2!3d46.523611!4d-93.702778" xr:uid="{6BAFD131-A520-4194-980E-373009E60C92}"/>
    <hyperlink ref="F6856" r:id="rId13650" display="https://www.bing.com/maps?cp=46.523611~-93.702778&amp;style=o&amp;lvl=18&amp;dir=0&amp;sp=point.46.523611_-93.702778_Aitkin" xr:uid="{5B866372-9E8C-4B4C-A6CF-6833700ACC02}"/>
    <hyperlink ref="E6857" r:id="rId13651" display="https://www.google.com/maps/@46.523611,-93.702778,450m/data=!3m1!1e3!4m5!3m4!1s0x0:0x0!8m2!3d46.523611!4d-93.702778" xr:uid="{28810978-EE1A-454D-A14E-F9E780378B11}"/>
    <hyperlink ref="F6857" r:id="rId13652" display="https://www.bing.com/maps?cp=46.523611~-93.702778&amp;style=o&amp;lvl=18&amp;dir=0&amp;sp=point.46.523611_-93.702778_Aitkin" xr:uid="{BD1A9B13-BDE2-4F1A-A764-312B34215193}"/>
    <hyperlink ref="E6858" r:id="rId13653" display="https://www.google.com/maps/@46.523611,-93.702778,450m/data=!3m1!1e3!4m5!3m4!1s0x0:0x0!8m2!3d46.523611!4d-93.702778" xr:uid="{08E2F0FB-6216-4A2B-9856-38AB0F448B03}"/>
    <hyperlink ref="F6858" r:id="rId13654" display="https://www.bing.com/maps?cp=46.523611~-93.702778&amp;style=o&amp;lvl=18&amp;dir=0&amp;sp=point.46.523611_-93.702778_Aitkin" xr:uid="{95AB1F30-850A-4036-AC9A-14FD042FFAF0}"/>
    <hyperlink ref="E6859" r:id="rId13655" display="https://www.google.com/maps/@33.273835,-82.407813,450m/data=!3m1!1e3!4m5!3m4!1s0x0:0x0!8m2!3d33.273835!4d-82.407813" xr:uid="{AA59153C-B5CA-4959-BF12-794E026F1647}"/>
    <hyperlink ref="F6859" r:id="rId13656" display="https://www.bing.com/maps?cp=33.273835~-82.407813&amp;style=o&amp;lvl=18&amp;dir=0&amp;sp=point.33.273835_-82.407813_Kamin LLC Wrens Plant" xr:uid="{B05B9A90-5E7A-4886-941E-7D19C195485D}"/>
    <hyperlink ref="E6860" r:id="rId13657" display="https://www.google.com/maps/@41.323700,-89.112300,450m/data=!3m1!1e3!4m5!3m4!1s0x0:0x0!8m2!3d41.323700!4d-89.112300" xr:uid="{291C0F35-EDDA-4B76-8569-9EBAADC81416}"/>
    <hyperlink ref="F6860" r:id="rId13658" display="https://www.bing.com/maps?cp=41.323700~-89.112300&amp;style=o&amp;lvl=18&amp;dir=0&amp;sp=point.41.323700_-89.112300_Peru (IL)" xr:uid="{19DCF392-65C6-49B7-A52F-6C52EE434606}"/>
    <hyperlink ref="E6861" r:id="rId13659" display="https://www.google.com/maps/@42.035556,-90.665000,450m/data=!3m1!1e3!4m5!3m4!1s0x0:0x0!8m2!3d42.035556!4d-90.665000" xr:uid="{247E723C-AC6C-4AEA-A212-30B55C4CBDA6}"/>
    <hyperlink ref="F6861" r:id="rId13660" display="https://www.bing.com/maps?cp=42.035556~-90.665000&amp;style=o&amp;lvl=18&amp;dir=0&amp;sp=point.42.035556_-90.665000_Maquoketa 1" xr:uid="{4598F4ED-4A16-4598-9026-37029C760D82}"/>
    <hyperlink ref="E6862" r:id="rId13661" display="https://www.google.com/maps/@41.157800,-101.129200,450m/data=!3m1!1e3!4m5!3m4!1s0x0:0x0!8m2!3d41.157800!4d-101.129200" xr:uid="{3870C312-9FE0-4394-BF16-3210FBF9A70D}"/>
    <hyperlink ref="F6862" r:id="rId13662" display="https://www.bing.com/maps?cp=41.157800~-101.129200&amp;style=o&amp;lvl=18&amp;dir=0&amp;sp=point.41.157800_-101.129200_Sutherland IC" xr:uid="{D1E8AC40-61F5-4D82-81E5-6481029237B5}"/>
    <hyperlink ref="E6863" r:id="rId13663" display="https://www.google.com/maps/@40.402778,-74.375556,450m/data=!3m1!1e3!4m5!3m4!1s0x0:0x0!8m2!3d40.402778!4d-74.375556" xr:uid="{763ADE65-8227-45B8-B4A1-20117EB361DC}"/>
    <hyperlink ref="F6863" r:id="rId13664" display="https://www.bing.com/maps?cp=40.402778~-74.375556&amp;style=o&amp;lvl=18&amp;dir=0&amp;sp=point.40.402778_-74.375556_Schweitzer Mauduit International" xr:uid="{9A8DADA8-3845-4D60-8ABB-98293FF620F9}"/>
    <hyperlink ref="E6864" r:id="rId13665" display="https://www.google.com/maps/@42.146111,-80.044167,450m/data=!3m1!1e3!4m5!3m4!1s0x0:0x0!8m2!3d42.146111!4d-80.044167" xr:uid="{A597C004-A3FA-421C-B708-E5D887FAA814}"/>
    <hyperlink ref="F6864" r:id="rId13666" display="https://www.bing.com/maps?cp=42.146111~-80.044167&amp;style=o&amp;lvl=18&amp;dir=0&amp;sp=point.42.146111_-80.044167_International Paper Erie Mill" xr:uid="{4970BDF7-B0BB-4E7D-B29B-5D1CF9D4D79D}"/>
    <hyperlink ref="E6865" r:id="rId13667" display="https://www.google.com/maps/@42.146111,-80.044167,450m/data=!3m1!1e3!4m5!3m4!1s0x0:0x0!8m2!3d42.146111!4d-80.044167" xr:uid="{C4B90856-3E03-46EA-AA39-BECF7726B3FA}"/>
    <hyperlink ref="F6865" r:id="rId13668" display="https://www.bing.com/maps?cp=42.146111~-80.044167&amp;style=o&amp;lvl=18&amp;dir=0&amp;sp=point.42.146111_-80.044167_International Paper Erie Mill" xr:uid="{0899D78A-6BB6-47A0-A46A-A35FB9E08DEA}"/>
    <hyperlink ref="E6866" r:id="rId13669" display="https://www.google.com/maps/@42.146111,-80.044167,450m/data=!3m1!1e3!4m5!3m4!1s0x0:0x0!8m2!3d42.146111!4d-80.044167" xr:uid="{3E8D6313-888F-4583-B7B8-1651B330C124}"/>
    <hyperlink ref="F6866" r:id="rId13670" display="https://www.bing.com/maps?cp=42.146111~-80.044167&amp;style=o&amp;lvl=18&amp;dir=0&amp;sp=point.42.146111_-80.044167_International Paper Erie Mill" xr:uid="{15A00E4D-EC71-48E6-865E-E2D9E13CEF60}"/>
    <hyperlink ref="E6867" r:id="rId13671" display="https://www.google.com/maps/@42.146111,-80.044167,450m/data=!3m1!1e3!4m5!3m4!1s0x0:0x0!8m2!3d42.146111!4d-80.044167" xr:uid="{C5661300-F513-4C38-AA56-9EB5FE8A52E0}"/>
    <hyperlink ref="F6867" r:id="rId13672" display="https://www.bing.com/maps?cp=42.146111~-80.044167&amp;style=o&amp;lvl=18&amp;dir=0&amp;sp=point.42.146111_-80.044167_International Paper Erie Mill" xr:uid="{CB3A8442-24B9-4CEA-BEC8-8324DB3C0501}"/>
    <hyperlink ref="E6868" r:id="rId13673" display="https://www.google.com/maps/@36.161111,-86.772500,450m/data=!3m1!1e3!4m5!3m4!1s0x0:0x0!8m2!3d36.161111!4d-86.772500" xr:uid="{6B3C53A6-D165-43AA-9A05-179497F6753C}"/>
    <hyperlink ref="F6868" r:id="rId13674" display="https://www.bing.com/maps?cp=36.161111~-86.772500&amp;style=o&amp;lvl=18&amp;dir=0&amp;sp=point.36.161111_-86.772500_Nashville Thermal Transfer" xr:uid="{90AD834F-DB52-4B89-A905-4FF59F453D36}"/>
    <hyperlink ref="E6869" r:id="rId13675" display="https://www.google.com/maps/@29.368889,-94.911389,450m/data=!3m1!1e3!4m5!3m4!1s0x0:0x0!8m2!3d29.368889!4d-94.911389" xr:uid="{3F2AFCD9-E20B-4C48-9C9D-A0DF52B67D1C}"/>
    <hyperlink ref="F6869" r:id="rId13676" display="https://www.bing.com/maps?cp=29.368889~-94.911389&amp;style=o&amp;lvl=18&amp;dir=0&amp;sp=point.29.368889_-94.911389_Valero Refining Texas City" xr:uid="{6E1199F2-05A1-44F3-9BDB-B0134B3F420D}"/>
    <hyperlink ref="E6870" r:id="rId13677" display="https://www.google.com/maps/@43.073300,-94.239200,450m/data=!3m1!1e3!4m5!3m4!1s0x0:0x0!8m2!3d43.073300!4d-94.239200" xr:uid="{9877F0E2-CF20-464E-8B31-2652ECD1409B}"/>
    <hyperlink ref="F6870" r:id="rId13678" display="https://www.bing.com/maps?cp=43.073300~-94.239200&amp;style=o&amp;lvl=18&amp;dir=0&amp;sp=point.43.073300_-94.239200_Algona" xr:uid="{D10CEE18-E898-45D6-B830-F6215F929B88}"/>
    <hyperlink ref="E6871" r:id="rId13679" display="https://www.google.com/maps/@42.095000,-72.595000,450m/data=!3m1!1e3!4m5!3m4!1s0x0:0x0!8m2!3d42.095000!4d-72.595000" xr:uid="{812818AA-D76F-4894-BF41-43A8CD93DB3F}"/>
    <hyperlink ref="F6871" r:id="rId13680" display="https://www.bing.com/maps?cp=42.095000~-72.595000&amp;style=o&amp;lvl=18&amp;dir=0&amp;sp=point.42.095000_-72.595000_Essential Power Massachusetts LLC" xr:uid="{132C1878-CD93-438F-948F-18CA6073C73E}"/>
    <hyperlink ref="E6872" r:id="rId13681" display="https://www.google.com/maps/@42.095000,-72.595000,450m/data=!3m1!1e3!4m5!3m4!1s0x0:0x0!8m2!3d42.095000!4d-72.595000" xr:uid="{E767C354-9AEE-47D2-96CF-D3FFD4192F28}"/>
    <hyperlink ref="F6872" r:id="rId13682" display="https://www.bing.com/maps?cp=42.095000~-72.595000&amp;style=o&amp;lvl=18&amp;dir=0&amp;sp=point.42.095000_-72.595000_Essential Power Massachusetts LLC" xr:uid="{E0C040D7-F095-4EBD-95C7-AAA4C330E575}"/>
    <hyperlink ref="E6873" r:id="rId13683" display="https://www.google.com/maps/@57.789956,-152.396982,450m/data=!3m1!1e3!4m5!3m4!1s0x0:0x0!8m2!3d57.789956!4d-152.396982" xr:uid="{697DBE2E-3DCE-4F2D-B3C0-73978998540F}"/>
    <hyperlink ref="F6873" r:id="rId13684" display="https://www.bing.com/maps?cp=57.789956~-152.396982&amp;style=o&amp;lvl=18&amp;dir=0&amp;sp=point.57.789956_-152.396982_Kodiak Microgrid" xr:uid="{3A48418A-0BD3-4E79-95D8-2B084CAFA90A}"/>
    <hyperlink ref="E6874" r:id="rId13685" display="https://www.google.com/maps/@57.789956,-152.396982,450m/data=!3m1!1e3!4m5!3m4!1s0x0:0x0!8m2!3d57.789956!4d-152.396982" xr:uid="{452C29E9-87FB-4628-9C9C-65DF90182BFE}"/>
    <hyperlink ref="F6874" r:id="rId13686" display="https://www.bing.com/maps?cp=57.789956~-152.396982&amp;style=o&amp;lvl=18&amp;dir=0&amp;sp=point.57.789956_-152.396982_Kodiak Microgrid" xr:uid="{71187BFF-85A9-4B9A-B5D1-C3CBBD72716D}"/>
    <hyperlink ref="E6875" r:id="rId13687" display="https://www.google.com/maps/@57.789956,-152.396982,450m/data=!3m1!1e3!4m5!3m4!1s0x0:0x0!8m2!3d57.789956!4d-152.396982" xr:uid="{DF27D7CC-5D83-4378-831C-67AE1CF60F26}"/>
    <hyperlink ref="F6875" r:id="rId13688" display="https://www.bing.com/maps?cp=57.789956~-152.396982&amp;style=o&amp;lvl=18&amp;dir=0&amp;sp=point.57.789956_-152.396982_Kodiak Microgrid" xr:uid="{1EDF1D8E-DF79-4AF4-BDD0-81B2CF2FAE17}"/>
    <hyperlink ref="E6876" r:id="rId13689" display="https://www.google.com/maps/@66.255072,-166.073589,450m/data=!3m1!1e3!4m5!3m4!1s0x0:0x0!8m2!3d66.255072!4d-166.073589" xr:uid="{F499B016-35BA-4776-8391-7112957C2F7C}"/>
    <hyperlink ref="F6876" r:id="rId13690" display="https://www.bing.com/maps?cp=66.255072~-166.073589&amp;style=o&amp;lvl=18&amp;dir=0&amp;sp=point.66.255072_-166.073589_Shishmaref" xr:uid="{80FA365C-E2B8-496C-9B33-6E3285ED5152}"/>
    <hyperlink ref="E6877" r:id="rId13691" display="https://www.google.com/maps/@43.430100,-95.315300,450m/data=!3m1!1e3!4m5!3m4!1s0x0:0x0!8m2!3d43.430100!4d-95.315300" xr:uid="{89408188-A9DC-4849-9C64-428C61542B2B}"/>
    <hyperlink ref="F6877" r:id="rId13692" display="https://www.bing.com/maps?cp=43.430100~-95.315300&amp;style=o&amp;lvl=18&amp;dir=0&amp;sp=point.43.430100_-95.315300_Lake Park" xr:uid="{3573FBC6-EE72-4C74-A75D-A1EB8F895DA8}"/>
    <hyperlink ref="E6878" r:id="rId13693" display="https://www.google.com/maps/@43.430100,-95.315300,450m/data=!3m1!1e3!4m5!3m4!1s0x0:0x0!8m2!3d43.430100!4d-95.315300" xr:uid="{C783ED2A-401D-4B1F-B595-AAED6DC9F419}"/>
    <hyperlink ref="F6878" r:id="rId13694" display="https://www.bing.com/maps?cp=43.430100~-95.315300&amp;style=o&amp;lvl=18&amp;dir=0&amp;sp=point.43.430100_-95.315300_Lake Park" xr:uid="{293823B9-5D24-4BED-91CE-730AE710DD50}"/>
    <hyperlink ref="E6879" r:id="rId13695" display="https://www.google.com/maps/@38.755100,-95.836800,450m/data=!3m1!1e3!4m5!3m4!1s0x0:0x0!8m2!3d38.755100!4d-95.836800" xr:uid="{85ABEE19-3D7D-4B90-9414-EF6C8F9C9160}"/>
    <hyperlink ref="F6879" r:id="rId13696" display="https://www.bing.com/maps?cp=38.755100~-95.836800&amp;style=o&amp;lvl=18&amp;dir=0&amp;sp=point.38.755100_-95.836800_Burlingame" xr:uid="{5FB00637-CC0B-4BBE-8BD0-CBBEEA2FE9CF}"/>
    <hyperlink ref="E6880" r:id="rId13697" display="https://www.google.com/maps/@45.330000,-97.331111,450m/data=!3m1!1e3!4m5!3m4!1s0x0:0x0!8m2!3d45.330000!4d-97.331111" xr:uid="{FF66A045-48EB-4268-AE79-60784D995345}"/>
    <hyperlink ref="F6880" r:id="rId13698" display="https://www.bing.com/maps?cp=45.330000~-97.331111&amp;style=o&amp;lvl=18&amp;dir=0&amp;sp=point.45.330000_-97.331111_Webster IC" xr:uid="{14C1D98D-F2D0-4A70-A5BC-AF4538819589}"/>
    <hyperlink ref="E6881" r:id="rId13699" display="https://www.google.com/maps/@38.536700,-77.280600,450m/data=!3m1!1e3!4m5!3m4!1s0x0:0x0!8m2!3d38.536700!4d-77.280600" xr:uid="{226C7BBC-9315-4C51-95CE-9D70DBC326EA}"/>
    <hyperlink ref="F6881" r:id="rId13700" display="https://www.bing.com/maps?cp=38.536700~-77.280600&amp;style=o&amp;lvl=18&amp;dir=0&amp;sp=point.38.536700_-77.280600_Possum Point" xr:uid="{87FEA368-19B2-4B34-B7ED-8F684D2B1A8B}"/>
    <hyperlink ref="E6882" r:id="rId13701" display="https://www.google.com/maps/@38.536700,-77.280600,450m/data=!3m1!1e3!4m5!3m4!1s0x0:0x0!8m2!3d38.536700!4d-77.280600" xr:uid="{CB9DA28F-0A46-4A98-96ED-1E07ED9DDD51}"/>
    <hyperlink ref="F6882" r:id="rId13702" display="https://www.bing.com/maps?cp=38.536700~-77.280600&amp;style=o&amp;lvl=18&amp;dir=0&amp;sp=point.38.536700_-77.280600_Possum Point" xr:uid="{22DFCAEF-4E42-43D5-A7FD-8499F5205134}"/>
    <hyperlink ref="E6884" r:id="rId13703" display="https://www.google.com/maps/@41.170000,-77.355833,450m/data=!3m1!1e3!4m5!3m4!1s0x0:0x0!8m2!3d41.170000!4d-77.355833" xr:uid="{02047864-BDDE-4982-BE30-C0AAE8A83FBC}"/>
    <hyperlink ref="F6884" r:id="rId13704" display="https://www.bing.com/maps?cp=41.170000~-77.355833&amp;style=o&amp;lvl=18&amp;dir=0&amp;sp=point.41.170000_-77.355833_International Paper Lock Haven Mill" xr:uid="{217C70A8-7963-4353-B943-834F7734767D}"/>
    <hyperlink ref="E6885" r:id="rId13705" display="https://www.google.com/maps/@41.170000,-77.355833,450m/data=!3m1!1e3!4m5!3m4!1s0x0:0x0!8m2!3d41.170000!4d-77.355833" xr:uid="{891E167E-72EC-4078-9568-753E0FF7EDAE}"/>
    <hyperlink ref="F6885" r:id="rId13706" display="https://www.bing.com/maps?cp=41.170000~-77.355833&amp;style=o&amp;lvl=18&amp;dir=0&amp;sp=point.41.170000_-77.355833_International Paper Lock Haven Mill" xr:uid="{6C77E1B4-C833-4709-AC2F-C582E693A8F9}"/>
    <hyperlink ref="E6886" r:id="rId13707" display="https://www.google.com/maps/@41.170000,-77.355833,450m/data=!3m1!1e3!4m5!3m4!1s0x0:0x0!8m2!3d41.170000!4d-77.355833" xr:uid="{CFD41B76-48C9-49C6-913C-1D01DF53C1AB}"/>
    <hyperlink ref="F6886" r:id="rId13708" display="https://www.bing.com/maps?cp=41.170000~-77.355833&amp;style=o&amp;lvl=18&amp;dir=0&amp;sp=point.41.170000_-77.355833_International Paper Lock Haven Mill" xr:uid="{98FDBD33-F59B-4891-97CD-9CF27DCC309A}"/>
    <hyperlink ref="E6887" r:id="rId13709" display="https://www.google.com/maps/@21.340000,-157.921111,450m/data=!3m1!1e3!4m5!3m4!1s0x0:0x0!8m2!3d21.340000!4d-157.921111" xr:uid="{B21FF7FE-14D2-4FB5-A03C-4DAA2AF50CE5}"/>
    <hyperlink ref="F6887" r:id="rId13710" display="https://www.bing.com/maps?cp=21.340000~-157.921111&amp;style=o&amp;lvl=18&amp;dir=0&amp;sp=point.21.340000_-157.921111_Kapaa Hawaii" xr:uid="{3A29BCE4-AC38-47BD-BF43-9E8CAD9EC52F}"/>
    <hyperlink ref="E6888" r:id="rId13711" display="https://www.google.com/maps/@34.178056,-118.315556,450m/data=!3m1!1e3!4m5!3m4!1s0x0:0x0!8m2!3d34.178056!4d-118.315556" xr:uid="{A5F02737-936D-4466-B9BC-3282FFADF166}"/>
    <hyperlink ref="F6888" r:id="rId13712" display="https://www.bing.com/maps?cp=34.178056~-118.315556&amp;style=o&amp;lvl=18&amp;dir=0&amp;sp=point.34.178056_-118.315556_Magnolia" xr:uid="{936EB53B-A470-4164-99A0-0F32A1F91EB5}"/>
    <hyperlink ref="E6889" r:id="rId13713" display="https://www.google.com/maps/@34.178056,-118.315556,450m/data=!3m1!1e3!4m5!3m4!1s0x0:0x0!8m2!3d34.178056!4d-118.315556" xr:uid="{13F03FE3-FFCF-425A-BA10-0541ABDADAA7}"/>
    <hyperlink ref="F6889" r:id="rId13714" display="https://www.bing.com/maps?cp=34.178056~-118.315556&amp;style=o&amp;lvl=18&amp;dir=0&amp;sp=point.34.178056_-118.315556_Magnolia" xr:uid="{2FDE87D6-2113-4831-A549-CCE951787EE5}"/>
    <hyperlink ref="E6890" r:id="rId13715" display="https://www.google.com/maps/@40.950500,-102.279500,450m/data=!3m1!1e3!4m5!3m4!1s0x0:0x0!8m2!3d40.950500!4d-102.279500" xr:uid="{50A5ED5E-740B-494F-8414-3F9658E1F152}"/>
    <hyperlink ref="F6890" r:id="rId13716" display="https://www.bing.com/maps?cp=40.950500~-102.279500&amp;style=o&amp;lvl=18&amp;dir=0&amp;sp=point.40.950500_-102.279500_Julesburg" xr:uid="{F8B542EA-8026-43B9-BC4E-A463F8AD2F6E}"/>
    <hyperlink ref="E6891" r:id="rId13717" display="https://www.google.com/maps/@30.708571,-84.863869,450m/data=!3m1!1e3!4m5!3m4!1s0x0:0x0!8m2!3d30.708571!4d-84.863869" xr:uid="{8B6B18F6-644A-413E-B907-7D5050E68759}"/>
    <hyperlink ref="F6891" r:id="rId13718" display="https://www.bing.com/maps?cp=30.708571~-84.863869&amp;style=o&amp;lvl=18&amp;dir=0&amp;sp=point.30.708571_-84.863869_J Woodruff" xr:uid="{F1DC1448-522D-400C-B0BD-01A5D8B3E523}"/>
    <hyperlink ref="E6892" r:id="rId13719" display="https://www.google.com/maps/@40.097954,-98.519032,450m/data=!3m1!1e3!4m5!3m4!1s0x0:0x0!8m2!3d40.097954!4d-98.519032" xr:uid="{E03E30BE-5070-416F-8D28-8219FBE62CBC}"/>
    <hyperlink ref="F6892" r:id="rId13720" display="https://www.bing.com/maps?cp=40.097954~-98.519032&amp;style=o&amp;lvl=18&amp;dir=0&amp;sp=point.40.097954_-98.519032_Red Cloud" xr:uid="{A258D672-0B35-4C95-BE89-2D18918926D8}"/>
    <hyperlink ref="E6893" r:id="rId13721" display="https://www.google.com/maps/@44.493600,-88.030300,450m/data=!3m1!1e3!4m5!3m4!1s0x0:0x0!8m2!3d44.493600!4d-88.030300" xr:uid="{2FAD9A94-FDEE-4435-B1A7-6EB708D071A2}"/>
    <hyperlink ref="F6893" r:id="rId13722" display="https://www.bing.com/maps?cp=44.493600~-88.030300&amp;style=o&amp;lvl=18&amp;dir=0&amp;sp=point.44.493600_-88.030300_Consumer Operations LLC" xr:uid="{73932F02-2969-4118-AC98-06508DE051E0}"/>
    <hyperlink ref="E6894" r:id="rId13723" display="https://www.google.com/maps/@44.493600,-88.030300,450m/data=!3m1!1e3!4m5!3m4!1s0x0:0x0!8m2!3d44.493600!4d-88.030300" xr:uid="{52F96803-B20E-4AAA-907F-568FEE4B072A}"/>
    <hyperlink ref="F6894" r:id="rId13724" display="https://www.bing.com/maps?cp=44.493600~-88.030300&amp;style=o&amp;lvl=18&amp;dir=0&amp;sp=point.44.493600_-88.030300_Consumer Operations LLC" xr:uid="{456B9690-D155-44C1-A47F-506B0C7CDB1C}"/>
    <hyperlink ref="E6895" r:id="rId13725" display="https://www.google.com/maps/@44.493600,-88.030300,450m/data=!3m1!1e3!4m5!3m4!1s0x0:0x0!8m2!3d44.493600!4d-88.030300" xr:uid="{F885CCF7-4EB4-4437-8D44-2FF49A4B6116}"/>
    <hyperlink ref="F6895" r:id="rId13726" display="https://www.bing.com/maps?cp=44.493600~-88.030300&amp;style=o&amp;lvl=18&amp;dir=0&amp;sp=point.44.493600_-88.030300_Consumer Operations LLC" xr:uid="{4097E40E-6907-4D43-A733-17080138D35F}"/>
    <hyperlink ref="E6896" r:id="rId13727" display="https://www.google.com/maps/@44.493600,-88.030300,450m/data=!3m1!1e3!4m5!3m4!1s0x0:0x0!8m2!3d44.493600!4d-88.030300" xr:uid="{EE151E21-F5B1-47CF-9391-16627C4F453D}"/>
    <hyperlink ref="F6896" r:id="rId13728" display="https://www.bing.com/maps?cp=44.493600~-88.030300&amp;style=o&amp;lvl=18&amp;dir=0&amp;sp=point.44.493600_-88.030300_Consumer Operations LLC" xr:uid="{C20AEFF1-CD10-4CCD-B979-53449879D8FA}"/>
    <hyperlink ref="E6897" r:id="rId13729" display="https://www.google.com/maps/@40.323889,-111.753056,450m/data=!3m1!1e3!4m5!3m4!1s0x0:0x0!8m2!3d40.323889!4d-111.753056" xr:uid="{2518199B-F4AB-41F0-9E01-F6DA1EFFFD6E}"/>
    <hyperlink ref="F6897" r:id="rId13730" display="https://www.bing.com/maps?cp=40.323889~-111.753056&amp;style=o&amp;lvl=18&amp;dir=0&amp;sp=point.40.323889_-111.753056_Geneva Steel" xr:uid="{F400C0AD-44A0-4FCB-B4BB-94DB41E1DC7F}"/>
    <hyperlink ref="E6898" r:id="rId13731" display="https://www.google.com/maps/@36.060556,-90.521389,450m/data=!3m1!1e3!4m5!3m4!1s0x0:0x0!8m2!3d36.060556!4d-90.521389" xr:uid="{6A0819B6-CFE4-45DE-91F6-B8F08FEDE82B}"/>
    <hyperlink ref="F6898" r:id="rId13732" display="https://www.bing.com/maps?cp=36.060556~-90.521389&amp;style=o&amp;lvl=18&amp;dir=0&amp;sp=point.36.060556_-90.521389_Paragould" xr:uid="{A9E8503B-C957-484E-B916-6E5409A7E6BB}"/>
    <hyperlink ref="E6899" r:id="rId13733" display="https://www.google.com/maps/@36.060556,-90.521389,450m/data=!3m1!1e3!4m5!3m4!1s0x0:0x0!8m2!3d36.060556!4d-90.521389" xr:uid="{4336860A-B48C-4880-81ED-C4689E2023B9}"/>
    <hyperlink ref="F6899" r:id="rId13734" display="https://www.bing.com/maps?cp=36.060556~-90.521389&amp;style=o&amp;lvl=18&amp;dir=0&amp;sp=point.36.060556_-90.521389_Paragould" xr:uid="{8200FC56-0E54-4B48-8133-06078E7D50BB}"/>
    <hyperlink ref="E6900" r:id="rId13735" display="https://www.google.com/maps/@36.060556,-90.521389,450m/data=!3m1!1e3!4m5!3m4!1s0x0:0x0!8m2!3d36.060556!4d-90.521389" xr:uid="{52298D78-F273-4D2C-9DF9-1EBFC5C29D97}"/>
    <hyperlink ref="F6900" r:id="rId13736" display="https://www.bing.com/maps?cp=36.060556~-90.521389&amp;style=o&amp;lvl=18&amp;dir=0&amp;sp=point.36.060556_-90.521389_Paragould" xr:uid="{42645A56-66D7-4DD5-8110-80C088DB218A}"/>
    <hyperlink ref="E6901" r:id="rId13737" display="https://www.google.com/maps/@36.060556,-90.521389,450m/data=!3m1!1e3!4m5!3m4!1s0x0:0x0!8m2!3d36.060556!4d-90.521389" xr:uid="{E04C2E7F-356F-4520-8EBD-C724D2DD1EAF}"/>
    <hyperlink ref="F6901" r:id="rId13738" display="https://www.bing.com/maps?cp=36.060556~-90.521389&amp;style=o&amp;lvl=18&amp;dir=0&amp;sp=point.36.060556_-90.521389_Paragould" xr:uid="{98CDB955-7B15-4A26-A3E7-AF3B88353C27}"/>
    <hyperlink ref="E6902" r:id="rId13739" display="https://www.google.com/maps/@40.971826,-91.551221,450m/data=!3m1!1e3!4m5!3m4!1s0x0:0x0!8m2!3d40.971826!4d-91.551221" xr:uid="{D26D7D8A-D79C-44D6-A608-A770104DA133}"/>
    <hyperlink ref="F6902" r:id="rId13740" display="https://www.bing.com/maps?cp=40.971826~-91.551221&amp;style=o&amp;lvl=18&amp;dir=0&amp;sp=point.40.971826_-91.551221_Mt Pleasant" xr:uid="{AA2D3FE3-46A2-4A44-BA64-2C38AA27AE94}"/>
    <hyperlink ref="E6903" r:id="rId13741" display="https://www.google.com/maps/@40.931500,-94.985500,450m/data=!3m1!1e3!4m5!3m4!1s0x0:0x0!8m2!3d40.931500!4d-94.985500" xr:uid="{3634CF54-53BB-4E46-8CEE-AACC4834396C}"/>
    <hyperlink ref="F6903" r:id="rId13742" display="https://www.bing.com/maps?cp=40.931500~-94.985500&amp;style=o&amp;lvl=18&amp;dir=0&amp;sp=point.40.931500_-94.985500_Villisca Municipal Power Plant" xr:uid="{0930D828-CFA1-4F95-A72B-0C865F1C25E9}"/>
    <hyperlink ref="E6904" r:id="rId13743" display="https://www.google.com/maps/@40.931500,-94.985500,450m/data=!3m1!1e3!4m5!3m4!1s0x0:0x0!8m2!3d40.931500!4d-94.985500" xr:uid="{4E79A3EC-8EF9-423B-A962-4C95D38A0646}"/>
    <hyperlink ref="F6904" r:id="rId13744" display="https://www.bing.com/maps?cp=40.931500~-94.985500&amp;style=o&amp;lvl=18&amp;dir=0&amp;sp=point.40.931500_-94.985500_Villisca Municipal Power Plant" xr:uid="{CFC9BA00-5FD8-4464-AD94-77ECF2A17580}"/>
    <hyperlink ref="E6905" r:id="rId13745" display="https://www.google.com/maps/@40.931500,-94.985500,450m/data=!3m1!1e3!4m5!3m4!1s0x0:0x0!8m2!3d40.931500!4d-94.985500" xr:uid="{3FC8F144-67BD-43D3-9C68-69FA0860B417}"/>
    <hyperlink ref="F6905" r:id="rId13746" display="https://www.bing.com/maps?cp=40.931500~-94.985500&amp;style=o&amp;lvl=18&amp;dir=0&amp;sp=point.40.931500_-94.985500_Villisca Municipal Power Plant" xr:uid="{F98D888C-5B75-45C6-9A64-73EDCF135D45}"/>
    <hyperlink ref="E6906" r:id="rId13747" display="https://www.google.com/maps/@40.931500,-94.985500,450m/data=!3m1!1e3!4m5!3m4!1s0x0:0x0!8m2!3d40.931500!4d-94.985500" xr:uid="{2AC4B663-3591-464A-9DAA-7F4D3E5E7B41}"/>
    <hyperlink ref="F6906" r:id="rId13748" display="https://www.bing.com/maps?cp=40.931500~-94.985500&amp;style=o&amp;lvl=18&amp;dir=0&amp;sp=point.40.931500_-94.985500_Villisca Municipal Power Plant" xr:uid="{95D56B93-7DF6-4652-A876-3D0FE54F8A7B}"/>
    <hyperlink ref="E6907" r:id="rId13749" display="https://www.google.com/maps/@36.796667,-83.761388,450m/data=!3m1!1e3!4m5!3m4!1s0x0:0x0!8m2!3d36.796667!4d-83.761388" xr:uid="{0E3E69B1-FEDB-4955-B04C-F18F58B5F66E}"/>
    <hyperlink ref="F6907" r:id="rId13750" display="https://www.bing.com/maps?cp=36.796667~-83.761388&amp;style=o&amp;lvl=18&amp;dir=0&amp;sp=point.36.796667_-83.761388_Pineville" xr:uid="{CBF043B3-3983-4FFE-A3C4-E4B7661DAD7D}"/>
    <hyperlink ref="E6908" r:id="rId13751" display="https://www.google.com/maps/@43.839300,-85.426000,450m/data=!3m1!1e3!4m5!3m4!1s0x0:0x0!8m2!3d43.839300!4d-85.426000" xr:uid="{8FCFD381-A769-4CBA-A149-17BD76D68638}"/>
    <hyperlink ref="F6908" r:id="rId13752" display="https://www.bing.com/maps?cp=43.839300~-85.426000&amp;style=o&amp;lvl=18&amp;dir=0&amp;sp=point.43.839300_-85.426000_George Johnson" xr:uid="{33FCEDCE-DE78-4017-9772-92D0D72353BB}"/>
    <hyperlink ref="E6909" r:id="rId13753" display="https://www.google.com/maps/@43.839300,-85.426000,450m/data=!3m1!1e3!4m5!3m4!1s0x0:0x0!8m2!3d43.839300!4d-85.426000" xr:uid="{6EDF4C95-92A2-4742-965E-D4D55EF2753E}"/>
    <hyperlink ref="F6909" r:id="rId13754" display="https://www.bing.com/maps?cp=43.839300~-85.426000&amp;style=o&amp;lvl=18&amp;dir=0&amp;sp=point.43.839300_-85.426000_George Johnson" xr:uid="{5718481C-667C-42B1-B75F-ED7BEF7A8166}"/>
    <hyperlink ref="E6910" r:id="rId13755" display="https://www.google.com/maps/@43.839300,-85.426000,450m/data=!3m1!1e3!4m5!3m4!1s0x0:0x0!8m2!3d43.839300!4d-85.426000" xr:uid="{51F4987C-66E0-44F8-9331-5EED3386FBDB}"/>
    <hyperlink ref="F6910" r:id="rId13756" display="https://www.bing.com/maps?cp=43.839300~-85.426000&amp;style=o&amp;lvl=18&amp;dir=0&amp;sp=point.43.839300_-85.426000_George Johnson" xr:uid="{3F77754F-504F-4727-870C-4FA9C3B10B62}"/>
    <hyperlink ref="E6911" r:id="rId13757" display="https://www.google.com/maps/@43.839300,-85.426000,450m/data=!3m1!1e3!4m5!3m4!1s0x0:0x0!8m2!3d43.839300!4d-85.426000" xr:uid="{9927BE13-D219-4111-99A9-EC3741860068}"/>
    <hyperlink ref="F6911" r:id="rId13758" display="https://www.bing.com/maps?cp=43.839300~-85.426000&amp;style=o&amp;lvl=18&amp;dir=0&amp;sp=point.43.839300_-85.426000_George Johnson" xr:uid="{D8F66B48-6FAE-4FD2-9984-DA83967EEB60}"/>
    <hyperlink ref="E6912" r:id="rId13759" display="https://www.google.com/maps/@43.839300,-85.426000,450m/data=!3m1!1e3!4m5!3m4!1s0x0:0x0!8m2!3d43.839300!4d-85.426000" xr:uid="{40566A48-977D-4548-84E2-1108B050F170}"/>
    <hyperlink ref="F6912" r:id="rId13760" display="https://www.bing.com/maps?cp=43.839300~-85.426000&amp;style=o&amp;lvl=18&amp;dir=0&amp;sp=point.43.839300_-85.426000_George Johnson" xr:uid="{F45DAF23-D3B4-4D66-AC4A-A811505B1833}"/>
    <hyperlink ref="E6913" r:id="rId13761" display="https://www.google.com/maps/@43.839300,-85.426000,450m/data=!3m1!1e3!4m5!3m4!1s0x0:0x0!8m2!3d43.839300!4d-85.426000" xr:uid="{192B77E0-40E6-49E9-864C-03025FA6E593}"/>
    <hyperlink ref="F6913" r:id="rId13762" display="https://www.bing.com/maps?cp=43.839300~-85.426000&amp;style=o&amp;lvl=18&amp;dir=0&amp;sp=point.43.839300_-85.426000_George Johnson" xr:uid="{BD46E6FF-97E8-4CC6-8075-6E08EE283026}"/>
    <hyperlink ref="E6914" r:id="rId13763" display="https://www.google.com/maps/@43.955000,-86.293611,450m/data=!3m1!1e3!4m5!3m4!1s0x0:0x0!8m2!3d43.955000!4d-86.293611" xr:uid="{CA2DA84E-D3A0-4769-9A84-602D410932F7}"/>
    <hyperlink ref="F6914" r:id="rId13764" display="https://www.bing.com/maps?cp=43.955000~-86.293611&amp;style=o&amp;lvl=18&amp;dir=0&amp;sp=point.43.955000_-86.293611_Scottville" xr:uid="{9759C79F-0D96-408C-A4E4-3B28F1B1F585}"/>
    <hyperlink ref="E6915" r:id="rId13765" display="https://www.google.com/maps/@43.955000,-86.293611,450m/data=!3m1!1e3!4m5!3m4!1s0x0:0x0!8m2!3d43.955000!4d-86.293611" xr:uid="{47F25C6F-91C0-4026-8A63-930E4D1D29E9}"/>
    <hyperlink ref="F6915" r:id="rId13766" display="https://www.bing.com/maps?cp=43.955000~-86.293611&amp;style=o&amp;lvl=18&amp;dir=0&amp;sp=point.43.955000_-86.293611_Scottville" xr:uid="{C2E6FB11-2491-413E-A9E9-E66A38835F47}"/>
    <hyperlink ref="E6916" r:id="rId13767" display="https://www.google.com/maps/@43.955000,-86.293611,450m/data=!3m1!1e3!4m5!3m4!1s0x0:0x0!8m2!3d43.955000!4d-86.293611" xr:uid="{719E388B-76F3-4135-A34B-AE507C01C7D3}"/>
    <hyperlink ref="F6916" r:id="rId13768" display="https://www.bing.com/maps?cp=43.955000~-86.293611&amp;style=o&amp;lvl=18&amp;dir=0&amp;sp=point.43.955000_-86.293611_Scottville" xr:uid="{9E6A578B-A008-42A8-BB14-56A123792923}"/>
    <hyperlink ref="E6917" r:id="rId13769" display="https://www.google.com/maps/@43.654444,-96.201944,450m/data=!3m1!1e3!4m5!3m4!1s0x0:0x0!8m2!3d43.654444!4d-96.201944" xr:uid="{BC85DFAF-5619-4B74-8DCC-1656917149A9}"/>
    <hyperlink ref="F6917" r:id="rId13770" display="https://www.bing.com/maps?cp=43.654444~-96.201944&amp;style=o&amp;lvl=18&amp;dir=0&amp;sp=point.43.654444_-96.201944_Luverne" xr:uid="{8B3E5886-4873-4FE2-8141-2EB4E6FAD87D}"/>
    <hyperlink ref="E6918" r:id="rId13771" display="https://www.google.com/maps/@43.654444,-96.201944,450m/data=!3m1!1e3!4m5!3m4!1s0x0:0x0!8m2!3d43.654444!4d-96.201944" xr:uid="{97AB6271-33EC-4B56-B818-6A2D06009933}"/>
    <hyperlink ref="F6918" r:id="rId13772" display="https://www.bing.com/maps?cp=43.654444~-96.201944&amp;style=o&amp;lvl=18&amp;dir=0&amp;sp=point.43.654444_-96.201944_Luverne" xr:uid="{83E039EF-CE80-44C2-8781-B372CEF83028}"/>
    <hyperlink ref="E6919" r:id="rId13773" display="https://www.google.com/maps/@41.504453,-82.054619,450m/data=!3m1!1e3!4m5!3m4!1s0x0:0x0!8m2!3d41.504453!4d-82.054619" xr:uid="{68734B03-F95C-4E23-A7D7-C178679167D8}"/>
    <hyperlink ref="F6919" r:id="rId13774" display="https://www.bing.com/maps?cp=41.504453~-82.054619&amp;style=o&amp;lvl=18&amp;dir=0&amp;sp=point.41.504453_-82.054619_Avon Lake" xr:uid="{742F589D-80D0-4789-8A5F-181B2C16A35C}"/>
    <hyperlink ref="E6920" r:id="rId13775" display="https://www.google.com/maps/@34.838611,-97.606667,450m/data=!3m1!1e3!4m5!3m4!1s0x0:0x0!8m2!3d34.838611!4d-97.606667" xr:uid="{936503F1-E18D-429B-8FBB-C5A9595601FE}"/>
    <hyperlink ref="F6920" r:id="rId13776" display="https://www.bing.com/maps?cp=34.838611~-97.606667&amp;style=o&amp;lvl=18&amp;dir=0&amp;sp=point.34.838611_-97.606667_Lindsay" xr:uid="{65C8A9B4-93DC-45C3-9E01-7EC1C78A011E}"/>
    <hyperlink ref="E6921" r:id="rId13777" display="https://www.google.com/maps/@40.670000,-111.890000,450m/data=!3m1!1e3!4m5!3m4!1s0x0:0x0!8m2!3d40.670000!4d-111.890000" xr:uid="{9142607F-1A52-40E7-A019-A8AA85C71118}"/>
    <hyperlink ref="F6921" r:id="rId13778" display="https://www.bing.com/maps?cp=40.670000~-111.890000&amp;style=o&amp;lvl=18&amp;dir=0&amp;sp=point.40.670000_-111.890000_Murray City" xr:uid="{1D4F9E7D-6B3B-4F96-BC81-2ED0076A9515}"/>
    <hyperlink ref="E6922" r:id="rId13779" display="https://www.google.com/maps/@40.670000,-111.890000,450m/data=!3m1!1e3!4m5!3m4!1s0x0:0x0!8m2!3d40.670000!4d-111.890000" xr:uid="{551A2EDC-4B56-44E4-A7C1-45B02A058D8F}"/>
    <hyperlink ref="F6922" r:id="rId13780" display="https://www.bing.com/maps?cp=40.670000~-111.890000&amp;style=o&amp;lvl=18&amp;dir=0&amp;sp=point.40.670000_-111.890000_Murray City" xr:uid="{64D259E6-1BF9-4EE8-AE2B-736AECA65F9A}"/>
    <hyperlink ref="E6923" r:id="rId13781" display="https://www.google.com/maps/@40.670000,-111.890000,450m/data=!3m1!1e3!4m5!3m4!1s0x0:0x0!8m2!3d40.670000!4d-111.890000" xr:uid="{D9A29203-B65B-444A-B7B5-BDA403E4346F}"/>
    <hyperlink ref="F6923" r:id="rId13782" display="https://www.bing.com/maps?cp=40.670000~-111.890000&amp;style=o&amp;lvl=18&amp;dir=0&amp;sp=point.40.670000_-111.890000_Murray City" xr:uid="{AD1BAFDE-05C1-4557-A453-201B05B7B134}"/>
    <hyperlink ref="E6924" r:id="rId13783" display="https://www.google.com/maps/@40.670000,-111.890000,450m/data=!3m1!1e3!4m5!3m4!1s0x0:0x0!8m2!3d40.670000!4d-111.890000" xr:uid="{19C4862E-61AA-47F7-863A-E7BCD9F0A447}"/>
    <hyperlink ref="F6924" r:id="rId13784" display="https://www.bing.com/maps?cp=40.670000~-111.890000&amp;style=o&amp;lvl=18&amp;dir=0&amp;sp=point.40.670000_-111.890000_Murray City" xr:uid="{2BB361FD-5ECF-4465-A9B7-5D058DA9BE94}"/>
    <hyperlink ref="E6925" r:id="rId13785" display="https://www.google.com/maps/@41.175556,-71.571100,450m/data=!3m1!1e3!4m5!3m4!1s0x0:0x0!8m2!3d41.175556!4d-71.571100" xr:uid="{47068015-8AD2-45E2-8FA0-34A954EF3C45}"/>
    <hyperlink ref="F6925" r:id="rId13786" display="https://www.bing.com/maps?cp=41.175556~-71.571100&amp;style=o&amp;lvl=18&amp;dir=0&amp;sp=point.41.175556_-71.571100_Block Island" xr:uid="{97B601E3-96C0-46EE-A7E1-BB6F8308B6C7}"/>
    <hyperlink ref="E6926" r:id="rId13787" display="https://www.google.com/maps/@29.799167,-90.809722,450m/data=!3m1!1e3!4m5!3m4!1s0x0:0x0!8m2!3d29.799167!4d-90.809722" xr:uid="{3B20BE06-4A43-4C66-A20D-259C67F9C1C0}"/>
    <hyperlink ref="F6926" r:id="rId13788" display="https://www.bing.com/maps?cp=29.799167~-90.809722&amp;style=o&amp;lvl=18&amp;dir=0&amp;sp=point.29.799167_-90.809722_Thibodaux" xr:uid="{E6AA23B4-AC04-495B-90B8-05978B5417FB}"/>
    <hyperlink ref="E6927" r:id="rId13789" display="https://www.google.com/maps/@40.212746,-94.542359,450m/data=!3m1!1e3!4m5!3m4!1s0x0:0x0!8m2!3d40.212746!4d-94.542359" xr:uid="{36467857-E644-4303-AD4D-FBD66E61F53B}"/>
    <hyperlink ref="F6927" r:id="rId13790" display="https://www.bing.com/maps?cp=40.212746~-94.542359&amp;style=o&amp;lvl=18&amp;dir=0&amp;sp=point.40.212746_-94.542359_Stanberry" xr:uid="{1BA24690-9977-49D1-8E0D-B1EB98B4B232}"/>
    <hyperlink ref="E6928" r:id="rId13791" display="https://www.google.com/maps/@40.212746,-94.542359,450m/data=!3m1!1e3!4m5!3m4!1s0x0:0x0!8m2!3d40.212746!4d-94.542359" xr:uid="{71DBF2C8-3175-4583-882C-7002BE4F8802}"/>
    <hyperlink ref="F6928" r:id="rId13792" display="https://www.bing.com/maps?cp=40.212746~-94.542359&amp;style=o&amp;lvl=18&amp;dir=0&amp;sp=point.40.212746_-94.542359_Stanberry" xr:uid="{247FB13E-9E9C-460C-906D-498A68F67E62}"/>
    <hyperlink ref="E6929" r:id="rId13793" display="https://www.google.com/maps/@39.444167,-123.806111,450m/data=!3m1!1e3!4m5!3m4!1s0x0:0x0!8m2!3d39.444167!4d-123.806111" xr:uid="{EA0A9A46-4F14-45F2-8471-8D49545FFFA3}"/>
    <hyperlink ref="F6929" r:id="rId13794" display="https://www.bing.com/maps?cp=39.444167~-123.806111&amp;style=o&amp;lvl=18&amp;dir=0&amp;sp=point.39.444167_-123.806111_Georgia Pacific Fort Bragg" xr:uid="{3D3A155B-80DF-4222-BB81-B3DFDB839981}"/>
    <hyperlink ref="E6930" r:id="rId13795" display="https://www.google.com/maps/@39.444167,-123.806111,450m/data=!3m1!1e3!4m5!3m4!1s0x0:0x0!8m2!3d39.444167!4d-123.806111" xr:uid="{C9A24431-8FF7-493E-8497-31467D903667}"/>
    <hyperlink ref="F6930" r:id="rId13796" display="https://www.bing.com/maps?cp=39.444167~-123.806111&amp;style=o&amp;lvl=18&amp;dir=0&amp;sp=point.39.444167_-123.806111_Georgia Pacific Fort Bragg" xr:uid="{715BEE12-F15F-43F4-8D39-C415C04007C0}"/>
    <hyperlink ref="E6931" r:id="rId13797" display="https://www.google.com/maps/@39.444167,-123.806111,450m/data=!3m1!1e3!4m5!3m4!1s0x0:0x0!8m2!3d39.444167!4d-123.806111" xr:uid="{B2AE7A43-3100-4F71-956C-EADC9F767A94}"/>
    <hyperlink ref="F6931" r:id="rId13798" display="https://www.bing.com/maps?cp=39.444167~-123.806111&amp;style=o&amp;lvl=18&amp;dir=0&amp;sp=point.39.444167_-123.806111_Georgia Pacific Fort Bragg" xr:uid="{875EA118-A5FB-4E36-9815-8F0B98D7870F}"/>
    <hyperlink ref="E6932" r:id="rId13799" display="https://www.google.com/maps/@36.275600,-86.664400,450m/data=!3m1!1e3!4m5!3m4!1s0x0:0x0!8m2!3d36.275600!4d-86.664400" xr:uid="{42E5BEFF-2882-4B1B-8269-30AACBDFE45B}"/>
    <hyperlink ref="F6932" r:id="rId13800" display="https://www.bing.com/maps?cp=36.275600~-86.664400&amp;style=o&amp;lvl=18&amp;dir=0&amp;sp=point.36.275600_-86.664400_Old Hickory Plant" xr:uid="{10366E17-CA96-4CFB-B281-F3B16091174A}"/>
    <hyperlink ref="E6933" r:id="rId13801" display="https://www.google.com/maps/@35.862800,-76.783100,450m/data=!3m1!1e3!4m5!3m4!1s0x0:0x0!8m2!3d35.862800!4d-76.783100" xr:uid="{ACD61A61-6D31-4190-88CB-CD484F149DA5}"/>
    <hyperlink ref="F6933" r:id="rId13802" display="https://www.bing.com/maps?cp=35.862800~-76.783100&amp;style=o&amp;lvl=18&amp;dir=0&amp;sp=point.35.862800_-76.783100_Domtar Paper Co LLC Plymouth NC" xr:uid="{76AA5E1F-B9BA-49DC-AF53-6B8E6CA16572}"/>
    <hyperlink ref="E6934" r:id="rId13803" display="https://www.google.com/maps/@37.558333,-121.308333,450m/data=!3m1!1e3!4m5!3m4!1s0x0:0x0!8m2!3d37.558333!4d-121.308333" xr:uid="{B0E5872F-9400-4317-A1EB-80ECC4F7ECB3}"/>
    <hyperlink ref="F6934" r:id="rId13804" display="https://www.bing.com/maps?cp=37.558333~-121.308333&amp;style=o&amp;lvl=18&amp;dir=0&amp;sp=point.37.558333_-121.308333_Modesto Energy LP" xr:uid="{25CC330A-34AE-4858-81A1-054C39D6D10C}"/>
    <hyperlink ref="E6935" r:id="rId13805" display="https://www.google.com/maps/@40.636900,-73.638300,450m/data=!3m1!1e3!4m5!3m4!1s0x0:0x0!8m2!3d40.636900!4d-73.638300" xr:uid="{8F069551-2B6B-4D8E-AE51-568F7E7FB0C9}"/>
    <hyperlink ref="F6935" r:id="rId13806" display="https://www.bing.com/maps?cp=40.636900~-73.638300&amp;style=o&amp;lvl=18&amp;dir=0&amp;sp=point.40.636900_-73.638300_Oceanside Energy" xr:uid="{A6FF3FC9-0F8A-4252-BF93-4C3D010A01A0}"/>
    <hyperlink ref="E6936" r:id="rId13807" display="https://www.google.com/maps/@40.636900,-73.638300,450m/data=!3m1!1e3!4m5!3m4!1s0x0:0x0!8m2!3d40.636900!4d-73.638300" xr:uid="{63AAC163-CDC5-4BEA-A6B7-D3EEE9578405}"/>
    <hyperlink ref="F6936" r:id="rId13808" display="https://www.bing.com/maps?cp=40.636900~-73.638300&amp;style=o&amp;lvl=18&amp;dir=0&amp;sp=point.40.636900_-73.638300_Oceanside Energy" xr:uid="{4D21EFD2-44A6-43DD-9E45-C98CE7D00DE2}"/>
    <hyperlink ref="E6937" r:id="rId13809" display="https://www.google.com/maps/@42.818300,-82.485600,450m/data=!3m1!1e3!4m5!3m4!1s0x0:0x0!8m2!3d42.818300!4d-82.485600" xr:uid="{10D3E00E-5420-4FD3-86B8-4A6411132C3D}"/>
    <hyperlink ref="F6937" r:id="rId13810" display="https://www.bing.com/maps?cp=42.818300~-82.485600&amp;style=o&amp;lvl=18&amp;dir=0&amp;sp=point.42.818300_-82.485600_Cargill Salt" xr:uid="{DEEBA713-DF1E-4740-8F78-23BEDD35261E}"/>
    <hyperlink ref="E2058" r:id="rId13811" display="https://www.google.com/maps/@40.151500,-76.723200,450m/data=!3m1!1e3!4m5!3m4!1s0x0:0x0!8m2!3d40.151500!4d-76.723200" xr:uid="{753F2743-99C0-4255-B6B9-997219DED8EA}"/>
    <hyperlink ref="F2058" r:id="rId13812" display="https://www.bing.com/maps?cp=40.151500~-76.723200&amp;style=o&amp;lvl=18&amp;dir=0&amp;sp=point.40.151500_-76.723200_Three Mile Island" xr:uid="{34511E60-9084-4BF4-AE1C-3F8A639444C3}"/>
  </hyperlinks>
  <pageMargins left="0.75" right="0.75" top="1" bottom="1" header="0.5" footer="0.5"/>
  <pageSetup fitToHeight="1000" orientation="landscape" horizontalDpi="300" verticalDpi="3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7FCF13-7B7A-4FCA-BC62-1D8B611EAA2B}">
  <sheetPr>
    <pageSetUpPr fitToPage="1"/>
  </sheetPr>
  <dimension ref="A1:T1562"/>
  <sheetViews>
    <sheetView zoomScale="85" workbookViewId="0">
      <pane ySplit="3" topLeftCell="A4" activePane="bottomLeft" state="frozen"/>
      <selection pane="bottomLeft" activeCell="A4" sqref="A4"/>
    </sheetView>
  </sheetViews>
  <sheetFormatPr baseColWidth="10" defaultColWidth="8.83203125" defaultRowHeight="15" x14ac:dyDescent="0.2"/>
  <cols>
    <col min="1" max="1" width="6.6640625" style="1" bestFit="1" customWidth="1"/>
    <col min="2" max="2" width="50" style="1" bestFit="1" customWidth="1"/>
    <col min="3" max="3" width="6.6640625" style="1" bestFit="1" customWidth="1"/>
    <col min="4" max="4" width="53.33203125" style="1" bestFit="1" customWidth="1"/>
    <col min="5" max="7" width="13.33203125" style="1" bestFit="1" customWidth="1"/>
    <col min="8" max="8" width="25" style="1" bestFit="1" customWidth="1"/>
    <col min="9" max="9" width="13.33203125" style="1" bestFit="1" customWidth="1"/>
    <col min="10" max="10" width="21.6640625" style="1" bestFit="1" customWidth="1"/>
    <col min="11" max="15" width="13.33203125" style="1" bestFit="1" customWidth="1"/>
    <col min="16" max="16" width="38.33203125" style="1" bestFit="1" customWidth="1"/>
    <col min="17" max="17" width="8.33203125" style="1" bestFit="1" customWidth="1"/>
    <col min="18" max="18" width="6.6640625" style="1" bestFit="1" customWidth="1"/>
    <col min="19" max="20" width="13.33203125" style="1" bestFit="1" customWidth="1"/>
    <col min="21" max="16384" width="8.83203125" style="1"/>
  </cols>
  <sheetData>
    <row r="1" spans="1:20" ht="16" customHeight="1" x14ac:dyDescent="0.2">
      <c r="A1" s="17" t="s">
        <v>36384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20" x14ac:dyDescent="0.2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20" ht="43" x14ac:dyDescent="0.2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8" t="s">
        <v>33</v>
      </c>
      <c r="T3" s="8" t="s">
        <v>34</v>
      </c>
    </row>
    <row r="4" spans="1:20" x14ac:dyDescent="0.2">
      <c r="A4" s="9">
        <v>5580</v>
      </c>
      <c r="B4" s="10" t="s">
        <v>164</v>
      </c>
      <c r="C4" s="9">
        <v>54</v>
      </c>
      <c r="D4" s="10" t="s">
        <v>165</v>
      </c>
      <c r="E4" s="11" t="s">
        <v>37</v>
      </c>
      <c r="F4" s="11" t="s">
        <v>37</v>
      </c>
      <c r="G4" s="12" t="s">
        <v>166</v>
      </c>
      <c r="H4" s="12" t="s">
        <v>167</v>
      </c>
      <c r="I4" s="12" t="s">
        <v>168</v>
      </c>
      <c r="J4" s="10" t="s">
        <v>40</v>
      </c>
      <c r="K4" s="13" t="s">
        <v>152</v>
      </c>
      <c r="L4" s="13" t="s">
        <v>1</v>
      </c>
      <c r="M4" s="14">
        <v>98</v>
      </c>
      <c r="N4" s="14">
        <v>74</v>
      </c>
      <c r="O4" s="14">
        <v>98</v>
      </c>
      <c r="P4" s="10" t="s">
        <v>95</v>
      </c>
      <c r="Q4" s="12" t="s">
        <v>68</v>
      </c>
      <c r="R4" s="12" t="s">
        <v>96</v>
      </c>
      <c r="S4" s="15">
        <v>37.883299999999998</v>
      </c>
      <c r="T4" s="15">
        <v>-84.101699999999994</v>
      </c>
    </row>
    <row r="5" spans="1:20" x14ac:dyDescent="0.2">
      <c r="A5" s="9">
        <v>5580</v>
      </c>
      <c r="B5" s="10" t="s">
        <v>164</v>
      </c>
      <c r="C5" s="9">
        <v>54</v>
      </c>
      <c r="D5" s="10" t="s">
        <v>165</v>
      </c>
      <c r="E5" s="11" t="s">
        <v>37</v>
      </c>
      <c r="F5" s="11" t="s">
        <v>37</v>
      </c>
      <c r="G5" s="12" t="s">
        <v>166</v>
      </c>
      <c r="H5" s="12" t="s">
        <v>167</v>
      </c>
      <c r="I5" s="12" t="s">
        <v>168</v>
      </c>
      <c r="J5" s="10" t="s">
        <v>40</v>
      </c>
      <c r="K5" s="13" t="s">
        <v>680</v>
      </c>
      <c r="L5" s="13" t="s">
        <v>1</v>
      </c>
      <c r="M5" s="14">
        <v>98</v>
      </c>
      <c r="N5" s="14">
        <v>74</v>
      </c>
      <c r="O5" s="14">
        <v>98</v>
      </c>
      <c r="P5" s="10" t="s">
        <v>95</v>
      </c>
      <c r="Q5" s="12" t="s">
        <v>68</v>
      </c>
      <c r="R5" s="12" t="s">
        <v>96</v>
      </c>
      <c r="S5" s="15">
        <v>37.883299999999998</v>
      </c>
      <c r="T5" s="15">
        <v>-84.101699999999994</v>
      </c>
    </row>
    <row r="6" spans="1:20" x14ac:dyDescent="0.2">
      <c r="A6" s="9">
        <v>5580</v>
      </c>
      <c r="B6" s="10" t="s">
        <v>164</v>
      </c>
      <c r="C6" s="9">
        <v>54</v>
      </c>
      <c r="D6" s="10" t="s">
        <v>165</v>
      </c>
      <c r="E6" s="11" t="s">
        <v>37</v>
      </c>
      <c r="F6" s="11" t="s">
        <v>37</v>
      </c>
      <c r="G6" s="12" t="s">
        <v>166</v>
      </c>
      <c r="H6" s="12" t="s">
        <v>167</v>
      </c>
      <c r="I6" s="12" t="s">
        <v>168</v>
      </c>
      <c r="J6" s="10" t="s">
        <v>40</v>
      </c>
      <c r="K6" s="13" t="s">
        <v>106</v>
      </c>
      <c r="L6" s="13" t="s">
        <v>1</v>
      </c>
      <c r="M6" s="14">
        <v>83</v>
      </c>
      <c r="N6" s="14">
        <v>74</v>
      </c>
      <c r="O6" s="14">
        <v>98</v>
      </c>
      <c r="P6" s="10" t="s">
        <v>95</v>
      </c>
      <c r="Q6" s="12" t="s">
        <v>68</v>
      </c>
      <c r="R6" s="12" t="s">
        <v>96</v>
      </c>
      <c r="S6" s="15">
        <v>37.883299999999998</v>
      </c>
      <c r="T6" s="15">
        <v>-84.101699999999994</v>
      </c>
    </row>
    <row r="7" spans="1:20" x14ac:dyDescent="0.2">
      <c r="A7" s="9">
        <v>5580</v>
      </c>
      <c r="B7" s="10" t="s">
        <v>164</v>
      </c>
      <c r="C7" s="9">
        <v>54</v>
      </c>
      <c r="D7" s="10" t="s">
        <v>165</v>
      </c>
      <c r="E7" s="11" t="s">
        <v>37</v>
      </c>
      <c r="F7" s="11" t="s">
        <v>37</v>
      </c>
      <c r="G7" s="12" t="s">
        <v>166</v>
      </c>
      <c r="H7" s="12" t="s">
        <v>167</v>
      </c>
      <c r="I7" s="12" t="s">
        <v>168</v>
      </c>
      <c r="J7" s="10" t="s">
        <v>40</v>
      </c>
      <c r="K7" s="13" t="s">
        <v>317</v>
      </c>
      <c r="L7" s="13" t="s">
        <v>1</v>
      </c>
      <c r="M7" s="14">
        <v>329.4</v>
      </c>
      <c r="N7" s="14">
        <v>278</v>
      </c>
      <c r="O7" s="14">
        <v>278</v>
      </c>
      <c r="P7" s="10" t="s">
        <v>71</v>
      </c>
      <c r="Q7" s="12" t="s">
        <v>72</v>
      </c>
      <c r="R7" s="12" t="s">
        <v>69</v>
      </c>
      <c r="S7" s="15">
        <v>37.883299999999998</v>
      </c>
      <c r="T7" s="15">
        <v>-84.101699999999994</v>
      </c>
    </row>
    <row r="8" spans="1:20" x14ac:dyDescent="0.2">
      <c r="A8" s="9">
        <v>986</v>
      </c>
      <c r="B8" s="10" t="s">
        <v>229</v>
      </c>
      <c r="C8" s="9">
        <v>79</v>
      </c>
      <c r="D8" s="10" t="s">
        <v>230</v>
      </c>
      <c r="E8" s="11" t="s">
        <v>37</v>
      </c>
      <c r="F8" s="11" t="s">
        <v>37</v>
      </c>
      <c r="G8" s="12" t="s">
        <v>38</v>
      </c>
      <c r="H8" s="12" t="s">
        <v>231</v>
      </c>
      <c r="I8" s="12" t="s">
        <v>1</v>
      </c>
      <c r="J8" s="10" t="s">
        <v>232</v>
      </c>
      <c r="K8" s="13" t="s">
        <v>120</v>
      </c>
      <c r="L8" s="13" t="s">
        <v>1</v>
      </c>
      <c r="M8" s="14">
        <v>2.2999999999999998</v>
      </c>
      <c r="N8" s="14">
        <v>2.2999999999999998</v>
      </c>
      <c r="O8" s="14">
        <v>2.2999999999999998</v>
      </c>
      <c r="P8" s="10" t="s">
        <v>71</v>
      </c>
      <c r="Q8" s="12" t="s">
        <v>180</v>
      </c>
      <c r="R8" s="12" t="s">
        <v>69</v>
      </c>
      <c r="S8" s="15">
        <v>64.847742999999994</v>
      </c>
      <c r="T8" s="15">
        <v>-147.73509999999999</v>
      </c>
    </row>
    <row r="9" spans="1:20" x14ac:dyDescent="0.2">
      <c r="A9" s="9">
        <v>21554</v>
      </c>
      <c r="B9" s="10" t="s">
        <v>339</v>
      </c>
      <c r="C9" s="9">
        <v>136</v>
      </c>
      <c r="D9" s="10" t="s">
        <v>340</v>
      </c>
      <c r="E9" s="11" t="s">
        <v>37</v>
      </c>
      <c r="F9" s="11" t="s">
        <v>37</v>
      </c>
      <c r="G9" s="12" t="s">
        <v>341</v>
      </c>
      <c r="H9" s="12" t="s">
        <v>342</v>
      </c>
      <c r="I9" s="12" t="s">
        <v>343</v>
      </c>
      <c r="J9" s="10" t="s">
        <v>40</v>
      </c>
      <c r="K9" s="13" t="s">
        <v>49</v>
      </c>
      <c r="L9" s="13" t="s">
        <v>1</v>
      </c>
      <c r="M9" s="14">
        <v>850</v>
      </c>
      <c r="N9" s="14">
        <v>750</v>
      </c>
      <c r="O9" s="14">
        <v>750</v>
      </c>
      <c r="P9" s="10" t="s">
        <v>71</v>
      </c>
      <c r="Q9" s="12" t="s">
        <v>72</v>
      </c>
      <c r="R9" s="12" t="s">
        <v>69</v>
      </c>
      <c r="S9" s="15">
        <v>29.733056000000001</v>
      </c>
      <c r="T9" s="15">
        <v>-81.632779999999997</v>
      </c>
    </row>
    <row r="10" spans="1:20" x14ac:dyDescent="0.2">
      <c r="A10" s="9">
        <v>14354</v>
      </c>
      <c r="B10" s="10" t="s">
        <v>579</v>
      </c>
      <c r="C10" s="9">
        <v>299</v>
      </c>
      <c r="D10" s="10" t="s">
        <v>585</v>
      </c>
      <c r="E10" s="11" t="s">
        <v>37</v>
      </c>
      <c r="F10" s="11" t="s">
        <v>37</v>
      </c>
      <c r="G10" s="12" t="s">
        <v>408</v>
      </c>
      <c r="H10" s="12" t="s">
        <v>586</v>
      </c>
      <c r="I10" s="12" t="s">
        <v>410</v>
      </c>
      <c r="J10" s="10" t="s">
        <v>40</v>
      </c>
      <c r="K10" s="13" t="s">
        <v>49</v>
      </c>
      <c r="L10" s="13" t="s">
        <v>1</v>
      </c>
      <c r="M10" s="14">
        <v>30</v>
      </c>
      <c r="N10" s="14">
        <v>35</v>
      </c>
      <c r="O10" s="14">
        <v>35</v>
      </c>
      <c r="P10" s="10" t="s">
        <v>558</v>
      </c>
      <c r="Q10" s="12" t="s">
        <v>559</v>
      </c>
      <c r="R10" s="12" t="s">
        <v>69</v>
      </c>
      <c r="S10" s="15">
        <v>38.488900000000001</v>
      </c>
      <c r="T10" s="15">
        <v>-112.8533</v>
      </c>
    </row>
    <row r="11" spans="1:20" x14ac:dyDescent="0.2">
      <c r="A11" s="9">
        <v>11208</v>
      </c>
      <c r="B11" s="10" t="s">
        <v>669</v>
      </c>
      <c r="C11" s="9">
        <v>404</v>
      </c>
      <c r="D11" s="10" t="s">
        <v>687</v>
      </c>
      <c r="E11" s="11" t="s">
        <v>37</v>
      </c>
      <c r="F11" s="11" t="s">
        <v>37</v>
      </c>
      <c r="G11" s="12" t="s">
        <v>80</v>
      </c>
      <c r="H11" s="12" t="s">
        <v>220</v>
      </c>
      <c r="I11" s="12" t="s">
        <v>594</v>
      </c>
      <c r="J11" s="10" t="s">
        <v>40</v>
      </c>
      <c r="K11" s="13" t="s">
        <v>159</v>
      </c>
      <c r="L11" s="13" t="s">
        <v>1</v>
      </c>
      <c r="M11" s="14">
        <v>230</v>
      </c>
      <c r="N11" s="14">
        <v>218</v>
      </c>
      <c r="O11" s="14">
        <v>218</v>
      </c>
      <c r="P11" s="10" t="s">
        <v>76</v>
      </c>
      <c r="Q11" s="12" t="s">
        <v>68</v>
      </c>
      <c r="R11" s="12" t="s">
        <v>77</v>
      </c>
      <c r="S11" s="15">
        <v>33.918151000000002</v>
      </c>
      <c r="T11" s="15">
        <v>-118.4276</v>
      </c>
    </row>
    <row r="12" spans="1:20" x14ac:dyDescent="0.2">
      <c r="A12" s="9">
        <v>11208</v>
      </c>
      <c r="B12" s="10" t="s">
        <v>669</v>
      </c>
      <c r="C12" s="9">
        <v>404</v>
      </c>
      <c r="D12" s="10" t="s">
        <v>687</v>
      </c>
      <c r="E12" s="11" t="s">
        <v>37</v>
      </c>
      <c r="F12" s="11" t="s">
        <v>37</v>
      </c>
      <c r="G12" s="12" t="s">
        <v>80</v>
      </c>
      <c r="H12" s="12" t="s">
        <v>220</v>
      </c>
      <c r="I12" s="12" t="s">
        <v>594</v>
      </c>
      <c r="J12" s="10" t="s">
        <v>40</v>
      </c>
      <c r="K12" s="13" t="s">
        <v>160</v>
      </c>
      <c r="L12" s="13" t="s">
        <v>1</v>
      </c>
      <c r="M12" s="14">
        <v>116</v>
      </c>
      <c r="N12" s="14">
        <v>110</v>
      </c>
      <c r="O12" s="14">
        <v>110</v>
      </c>
      <c r="P12" s="10" t="s">
        <v>76</v>
      </c>
      <c r="Q12" s="12" t="s">
        <v>68</v>
      </c>
      <c r="R12" s="12" t="s">
        <v>80</v>
      </c>
      <c r="S12" s="15">
        <v>33.918151000000002</v>
      </c>
      <c r="T12" s="15">
        <v>-118.4276</v>
      </c>
    </row>
    <row r="13" spans="1:20" x14ac:dyDescent="0.2">
      <c r="A13" s="9">
        <v>54895</v>
      </c>
      <c r="B13" s="10" t="s">
        <v>847</v>
      </c>
      <c r="C13" s="9">
        <v>552</v>
      </c>
      <c r="D13" s="10" t="s">
        <v>880</v>
      </c>
      <c r="E13" s="11" t="s">
        <v>37</v>
      </c>
      <c r="F13" s="11" t="s">
        <v>37</v>
      </c>
      <c r="G13" s="12" t="s">
        <v>77</v>
      </c>
      <c r="H13" s="12" t="s">
        <v>853</v>
      </c>
      <c r="I13" s="12" t="s">
        <v>850</v>
      </c>
      <c r="J13" s="10" t="s">
        <v>139</v>
      </c>
      <c r="K13" s="13" t="s">
        <v>47</v>
      </c>
      <c r="L13" s="13" t="s">
        <v>1</v>
      </c>
      <c r="M13" s="14">
        <v>49.2</v>
      </c>
      <c r="N13" s="14">
        <v>39</v>
      </c>
      <c r="O13" s="14">
        <v>46.5</v>
      </c>
      <c r="P13" s="10" t="s">
        <v>42</v>
      </c>
      <c r="Q13" s="12" t="s">
        <v>43</v>
      </c>
      <c r="R13" s="12" t="s">
        <v>96</v>
      </c>
      <c r="S13" s="15">
        <v>41.448419999999999</v>
      </c>
      <c r="T13" s="15">
        <v>-73.295320000000004</v>
      </c>
    </row>
    <row r="14" spans="1:20" x14ac:dyDescent="0.2">
      <c r="A14" s="9">
        <v>10623</v>
      </c>
      <c r="B14" s="10" t="s">
        <v>1067</v>
      </c>
      <c r="C14" s="9">
        <v>676</v>
      </c>
      <c r="D14" s="10" t="s">
        <v>1071</v>
      </c>
      <c r="E14" s="11" t="s">
        <v>37</v>
      </c>
      <c r="F14" s="11" t="s">
        <v>37</v>
      </c>
      <c r="G14" s="12" t="s">
        <v>341</v>
      </c>
      <c r="H14" s="12" t="s">
        <v>1069</v>
      </c>
      <c r="I14" s="12" t="s">
        <v>896</v>
      </c>
      <c r="J14" s="10" t="s">
        <v>40</v>
      </c>
      <c r="K14" s="13" t="s">
        <v>70</v>
      </c>
      <c r="L14" s="13" t="s">
        <v>1</v>
      </c>
      <c r="M14" s="14">
        <v>288</v>
      </c>
      <c r="N14" s="14">
        <v>288</v>
      </c>
      <c r="O14" s="14">
        <v>288</v>
      </c>
      <c r="P14" s="10" t="s">
        <v>1818</v>
      </c>
      <c r="Q14" s="12" t="s">
        <v>1819</v>
      </c>
      <c r="R14" s="12" t="s">
        <v>69</v>
      </c>
      <c r="S14" s="15">
        <v>28.080100000000002</v>
      </c>
      <c r="T14" s="15">
        <v>-81.922899999999998</v>
      </c>
    </row>
    <row r="15" spans="1:20" x14ac:dyDescent="0.2">
      <c r="A15" s="9">
        <v>10623</v>
      </c>
      <c r="B15" s="10" t="s">
        <v>1067</v>
      </c>
      <c r="C15" s="9">
        <v>676</v>
      </c>
      <c r="D15" s="10" t="s">
        <v>1071</v>
      </c>
      <c r="E15" s="11" t="s">
        <v>37</v>
      </c>
      <c r="F15" s="11" t="s">
        <v>37</v>
      </c>
      <c r="G15" s="12" t="s">
        <v>341</v>
      </c>
      <c r="H15" s="12" t="s">
        <v>1069</v>
      </c>
      <c r="I15" s="12" t="s">
        <v>896</v>
      </c>
      <c r="J15" s="10" t="s">
        <v>40</v>
      </c>
      <c r="K15" s="13" t="s">
        <v>4232</v>
      </c>
      <c r="L15" s="13" t="s">
        <v>1</v>
      </c>
      <c r="M15" s="14">
        <v>16</v>
      </c>
      <c r="N15" s="14">
        <v>16</v>
      </c>
      <c r="O15" s="14">
        <v>8</v>
      </c>
      <c r="P15" s="10" t="s">
        <v>361</v>
      </c>
      <c r="Q15" s="12" t="s">
        <v>362</v>
      </c>
      <c r="R15" s="12" t="s">
        <v>363</v>
      </c>
      <c r="S15" s="15">
        <v>28.080100000000002</v>
      </c>
      <c r="T15" s="15">
        <v>-81.922899999999998</v>
      </c>
    </row>
    <row r="16" spans="1:20" x14ac:dyDescent="0.2">
      <c r="A16" s="9">
        <v>18445</v>
      </c>
      <c r="B16" s="10" t="s">
        <v>1081</v>
      </c>
      <c r="C16" s="9">
        <v>688</v>
      </c>
      <c r="D16" s="10" t="s">
        <v>1082</v>
      </c>
      <c r="E16" s="11" t="s">
        <v>37</v>
      </c>
      <c r="F16" s="11" t="s">
        <v>37</v>
      </c>
      <c r="G16" s="12" t="s">
        <v>341</v>
      </c>
      <c r="H16" s="12" t="s">
        <v>1083</v>
      </c>
      <c r="I16" s="12" t="s">
        <v>1084</v>
      </c>
      <c r="J16" s="10" t="s">
        <v>40</v>
      </c>
      <c r="K16" s="13" t="s">
        <v>73</v>
      </c>
      <c r="L16" s="13" t="s">
        <v>1</v>
      </c>
      <c r="M16" s="14">
        <v>212.5</v>
      </c>
      <c r="N16" s="14">
        <v>156</v>
      </c>
      <c r="O16" s="14">
        <v>183</v>
      </c>
      <c r="P16" s="10" t="s">
        <v>76</v>
      </c>
      <c r="Q16" s="12" t="s">
        <v>68</v>
      </c>
      <c r="R16" s="12" t="s">
        <v>77</v>
      </c>
      <c r="S16" s="15">
        <v>30.452200000000001</v>
      </c>
      <c r="T16" s="15">
        <v>-84.4</v>
      </c>
    </row>
    <row r="17" spans="1:20" x14ac:dyDescent="0.2">
      <c r="A17" s="9">
        <v>18445</v>
      </c>
      <c r="B17" s="10" t="s">
        <v>1081</v>
      </c>
      <c r="C17" s="9">
        <v>688</v>
      </c>
      <c r="D17" s="10" t="s">
        <v>1082</v>
      </c>
      <c r="E17" s="11" t="s">
        <v>37</v>
      </c>
      <c r="F17" s="11" t="s">
        <v>37</v>
      </c>
      <c r="G17" s="12" t="s">
        <v>341</v>
      </c>
      <c r="H17" s="12" t="s">
        <v>1083</v>
      </c>
      <c r="I17" s="12" t="s">
        <v>1084</v>
      </c>
      <c r="J17" s="10" t="s">
        <v>40</v>
      </c>
      <c r="K17" s="13" t="s">
        <v>36385</v>
      </c>
      <c r="L17" s="13" t="s">
        <v>1</v>
      </c>
      <c r="M17" s="14">
        <v>50</v>
      </c>
      <c r="N17" s="14">
        <v>36</v>
      </c>
      <c r="O17" s="14">
        <v>48</v>
      </c>
      <c r="P17" s="10" t="s">
        <v>76</v>
      </c>
      <c r="Q17" s="12" t="s">
        <v>68</v>
      </c>
      <c r="R17" s="12" t="s">
        <v>77</v>
      </c>
      <c r="S17" s="15">
        <v>30.452200000000001</v>
      </c>
      <c r="T17" s="15">
        <v>-84.4</v>
      </c>
    </row>
    <row r="18" spans="1:20" x14ac:dyDescent="0.2">
      <c r="A18" s="9">
        <v>18445</v>
      </c>
      <c r="B18" s="10" t="s">
        <v>1081</v>
      </c>
      <c r="C18" s="9">
        <v>688</v>
      </c>
      <c r="D18" s="10" t="s">
        <v>1082</v>
      </c>
      <c r="E18" s="11" t="s">
        <v>37</v>
      </c>
      <c r="F18" s="11" t="s">
        <v>37</v>
      </c>
      <c r="G18" s="12" t="s">
        <v>341</v>
      </c>
      <c r="H18" s="12" t="s">
        <v>1083</v>
      </c>
      <c r="I18" s="12" t="s">
        <v>1084</v>
      </c>
      <c r="J18" s="10" t="s">
        <v>40</v>
      </c>
      <c r="K18" s="13" t="s">
        <v>103</v>
      </c>
      <c r="L18" s="13" t="s">
        <v>1</v>
      </c>
      <c r="M18" s="14">
        <v>60</v>
      </c>
      <c r="N18" s="14">
        <v>42</v>
      </c>
      <c r="O18" s="14">
        <v>48</v>
      </c>
      <c r="P18" s="10" t="s">
        <v>95</v>
      </c>
      <c r="Q18" s="12" t="s">
        <v>68</v>
      </c>
      <c r="R18" s="12" t="s">
        <v>96</v>
      </c>
      <c r="S18" s="15">
        <v>30.452200000000001</v>
      </c>
      <c r="T18" s="15">
        <v>-84.4</v>
      </c>
    </row>
    <row r="19" spans="1:20" x14ac:dyDescent="0.2">
      <c r="A19" s="9">
        <v>62042</v>
      </c>
      <c r="B19" s="10" t="s">
        <v>1090</v>
      </c>
      <c r="C19" s="9">
        <v>692</v>
      </c>
      <c r="D19" s="10" t="s">
        <v>1091</v>
      </c>
      <c r="E19" s="11" t="s">
        <v>37</v>
      </c>
      <c r="F19" s="11" t="s">
        <v>37</v>
      </c>
      <c r="G19" s="12" t="s">
        <v>806</v>
      </c>
      <c r="H19" s="12" t="s">
        <v>1092</v>
      </c>
      <c r="I19" s="12" t="s">
        <v>808</v>
      </c>
      <c r="J19" s="10" t="s">
        <v>139</v>
      </c>
      <c r="K19" s="13" t="s">
        <v>208</v>
      </c>
      <c r="L19" s="13" t="s">
        <v>1</v>
      </c>
      <c r="M19" s="14">
        <v>0.7</v>
      </c>
      <c r="N19" s="14">
        <v>0.7</v>
      </c>
      <c r="O19" s="14">
        <v>0.7</v>
      </c>
      <c r="P19" s="10" t="s">
        <v>52</v>
      </c>
      <c r="Q19" s="12" t="s">
        <v>53</v>
      </c>
      <c r="R19" s="12" t="s">
        <v>54</v>
      </c>
      <c r="S19" s="15">
        <v>41.835278000000002</v>
      </c>
      <c r="T19" s="15">
        <v>-106.2428</v>
      </c>
    </row>
    <row r="20" spans="1:20" x14ac:dyDescent="0.2">
      <c r="A20" s="9">
        <v>62042</v>
      </c>
      <c r="B20" s="10" t="s">
        <v>1090</v>
      </c>
      <c r="C20" s="9">
        <v>692</v>
      </c>
      <c r="D20" s="10" t="s">
        <v>1091</v>
      </c>
      <c r="E20" s="11" t="s">
        <v>37</v>
      </c>
      <c r="F20" s="11" t="s">
        <v>37</v>
      </c>
      <c r="G20" s="12" t="s">
        <v>806</v>
      </c>
      <c r="H20" s="12" t="s">
        <v>1092</v>
      </c>
      <c r="I20" s="12" t="s">
        <v>808</v>
      </c>
      <c r="J20" s="10" t="s">
        <v>139</v>
      </c>
      <c r="K20" s="13" t="s">
        <v>266</v>
      </c>
      <c r="L20" s="13" t="s">
        <v>1</v>
      </c>
      <c r="M20" s="14">
        <v>0.7</v>
      </c>
      <c r="N20" s="14">
        <v>0.7</v>
      </c>
      <c r="O20" s="14">
        <v>0.7</v>
      </c>
      <c r="P20" s="10" t="s">
        <v>52</v>
      </c>
      <c r="Q20" s="12" t="s">
        <v>53</v>
      </c>
      <c r="R20" s="12" t="s">
        <v>54</v>
      </c>
      <c r="S20" s="15">
        <v>41.835278000000002</v>
      </c>
      <c r="T20" s="15">
        <v>-106.2428</v>
      </c>
    </row>
    <row r="21" spans="1:20" x14ac:dyDescent="0.2">
      <c r="A21" s="9">
        <v>14653</v>
      </c>
      <c r="B21" s="10" t="s">
        <v>3726</v>
      </c>
      <c r="C21" s="9">
        <v>773</v>
      </c>
      <c r="D21" s="10" t="s">
        <v>36386</v>
      </c>
      <c r="E21" s="11" t="s">
        <v>37</v>
      </c>
      <c r="F21" s="11" t="s">
        <v>37</v>
      </c>
      <c r="G21" s="12" t="s">
        <v>271</v>
      </c>
      <c r="H21" s="12" t="s">
        <v>3728</v>
      </c>
      <c r="I21" s="12" t="s">
        <v>1</v>
      </c>
      <c r="J21" s="10" t="s">
        <v>40</v>
      </c>
      <c r="K21" s="13" t="s">
        <v>41</v>
      </c>
      <c r="L21" s="13" t="s">
        <v>1</v>
      </c>
      <c r="M21" s="14">
        <v>4.5</v>
      </c>
      <c r="N21" s="14">
        <v>4.5</v>
      </c>
      <c r="O21" s="14">
        <v>4.5</v>
      </c>
      <c r="P21" s="10" t="s">
        <v>62</v>
      </c>
      <c r="Q21" s="12" t="s">
        <v>63</v>
      </c>
      <c r="R21" s="12" t="s">
        <v>64</v>
      </c>
      <c r="S21" s="15">
        <v>48.863332999999997</v>
      </c>
      <c r="T21" s="15">
        <v>-117.34529999999999</v>
      </c>
    </row>
    <row r="22" spans="1:20" x14ac:dyDescent="0.2">
      <c r="A22" s="9">
        <v>14653</v>
      </c>
      <c r="B22" s="10" t="s">
        <v>3726</v>
      </c>
      <c r="C22" s="9">
        <v>773</v>
      </c>
      <c r="D22" s="10" t="s">
        <v>36386</v>
      </c>
      <c r="E22" s="11" t="s">
        <v>37</v>
      </c>
      <c r="F22" s="11" t="s">
        <v>37</v>
      </c>
      <c r="G22" s="12" t="s">
        <v>271</v>
      </c>
      <c r="H22" s="12" t="s">
        <v>3728</v>
      </c>
      <c r="I22" s="12" t="s">
        <v>1</v>
      </c>
      <c r="J22" s="10" t="s">
        <v>40</v>
      </c>
      <c r="K22" s="13" t="s">
        <v>47</v>
      </c>
      <c r="L22" s="13" t="s">
        <v>1</v>
      </c>
      <c r="M22" s="14">
        <v>4.5</v>
      </c>
      <c r="N22" s="14">
        <v>4.5</v>
      </c>
      <c r="O22" s="14">
        <v>4.5</v>
      </c>
      <c r="P22" s="10" t="s">
        <v>62</v>
      </c>
      <c r="Q22" s="12" t="s">
        <v>63</v>
      </c>
      <c r="R22" s="12" t="s">
        <v>64</v>
      </c>
      <c r="S22" s="15">
        <v>48.863332999999997</v>
      </c>
      <c r="T22" s="15">
        <v>-117.34529999999999</v>
      </c>
    </row>
    <row r="23" spans="1:20" x14ac:dyDescent="0.2">
      <c r="A23" s="9">
        <v>1179</v>
      </c>
      <c r="B23" s="10" t="s">
        <v>33934</v>
      </c>
      <c r="C23" s="9">
        <v>783</v>
      </c>
      <c r="D23" s="10" t="s">
        <v>36387</v>
      </c>
      <c r="E23" s="11" t="s">
        <v>37</v>
      </c>
      <c r="F23" s="11" t="s">
        <v>37</v>
      </c>
      <c r="G23" s="12" t="s">
        <v>1220</v>
      </c>
      <c r="H23" s="12" t="s">
        <v>1858</v>
      </c>
      <c r="I23" s="12" t="s">
        <v>1</v>
      </c>
      <c r="J23" s="10" t="s">
        <v>40</v>
      </c>
      <c r="K23" s="13" t="s">
        <v>41</v>
      </c>
      <c r="L23" s="13" t="s">
        <v>1</v>
      </c>
      <c r="M23" s="14">
        <v>12</v>
      </c>
      <c r="N23" s="14">
        <v>12</v>
      </c>
      <c r="O23" s="14">
        <v>12</v>
      </c>
      <c r="P23" s="10" t="s">
        <v>62</v>
      </c>
      <c r="Q23" s="12" t="s">
        <v>63</v>
      </c>
      <c r="R23" s="12" t="s">
        <v>64</v>
      </c>
      <c r="S23" s="15">
        <v>44.875</v>
      </c>
      <c r="T23" s="15">
        <v>-68.673060000000007</v>
      </c>
    </row>
    <row r="24" spans="1:20" x14ac:dyDescent="0.2">
      <c r="A24" s="9">
        <v>1179</v>
      </c>
      <c r="B24" s="10" t="s">
        <v>33934</v>
      </c>
      <c r="C24" s="9">
        <v>783</v>
      </c>
      <c r="D24" s="10" t="s">
        <v>36387</v>
      </c>
      <c r="E24" s="11" t="s">
        <v>37</v>
      </c>
      <c r="F24" s="11" t="s">
        <v>37</v>
      </c>
      <c r="G24" s="12" t="s">
        <v>1220</v>
      </c>
      <c r="H24" s="12" t="s">
        <v>1858</v>
      </c>
      <c r="I24" s="12" t="s">
        <v>1</v>
      </c>
      <c r="J24" s="10" t="s">
        <v>40</v>
      </c>
      <c r="K24" s="13" t="s">
        <v>47</v>
      </c>
      <c r="L24" s="13" t="s">
        <v>1</v>
      </c>
      <c r="M24" s="14">
        <v>12</v>
      </c>
      <c r="N24" s="14">
        <v>12</v>
      </c>
      <c r="O24" s="14">
        <v>12</v>
      </c>
      <c r="P24" s="10" t="s">
        <v>62</v>
      </c>
      <c r="Q24" s="12" t="s">
        <v>63</v>
      </c>
      <c r="R24" s="12" t="s">
        <v>64</v>
      </c>
      <c r="S24" s="15">
        <v>44.875</v>
      </c>
      <c r="T24" s="15">
        <v>-68.673060000000007</v>
      </c>
    </row>
    <row r="25" spans="1:20" x14ac:dyDescent="0.2">
      <c r="A25" s="9">
        <v>1179</v>
      </c>
      <c r="B25" s="10" t="s">
        <v>33934</v>
      </c>
      <c r="C25" s="9">
        <v>783</v>
      </c>
      <c r="D25" s="10" t="s">
        <v>36387</v>
      </c>
      <c r="E25" s="11" t="s">
        <v>37</v>
      </c>
      <c r="F25" s="11" t="s">
        <v>37</v>
      </c>
      <c r="G25" s="12" t="s">
        <v>1220</v>
      </c>
      <c r="H25" s="12" t="s">
        <v>1858</v>
      </c>
      <c r="I25" s="12" t="s">
        <v>1</v>
      </c>
      <c r="J25" s="10" t="s">
        <v>40</v>
      </c>
      <c r="K25" s="13" t="s">
        <v>49</v>
      </c>
      <c r="L25" s="13" t="s">
        <v>1</v>
      </c>
      <c r="M25" s="14">
        <v>12</v>
      </c>
      <c r="N25" s="14">
        <v>12</v>
      </c>
      <c r="O25" s="14">
        <v>12</v>
      </c>
      <c r="P25" s="10" t="s">
        <v>62</v>
      </c>
      <c r="Q25" s="12" t="s">
        <v>63</v>
      </c>
      <c r="R25" s="12" t="s">
        <v>64</v>
      </c>
      <c r="S25" s="15">
        <v>44.875</v>
      </c>
      <c r="T25" s="15">
        <v>-68.673060000000007</v>
      </c>
    </row>
    <row r="26" spans="1:20" x14ac:dyDescent="0.2">
      <c r="A26" s="9">
        <v>1179</v>
      </c>
      <c r="B26" s="10" t="s">
        <v>33934</v>
      </c>
      <c r="C26" s="9">
        <v>784</v>
      </c>
      <c r="D26" s="10" t="s">
        <v>36388</v>
      </c>
      <c r="E26" s="11" t="s">
        <v>37</v>
      </c>
      <c r="F26" s="11" t="s">
        <v>37</v>
      </c>
      <c r="G26" s="12" t="s">
        <v>1220</v>
      </c>
      <c r="H26" s="12" t="s">
        <v>1858</v>
      </c>
      <c r="I26" s="12" t="s">
        <v>1</v>
      </c>
      <c r="J26" s="10" t="s">
        <v>40</v>
      </c>
      <c r="K26" s="13" t="s">
        <v>41</v>
      </c>
      <c r="L26" s="13" t="s">
        <v>1</v>
      </c>
      <c r="M26" s="14">
        <v>8</v>
      </c>
      <c r="N26" s="14">
        <v>8</v>
      </c>
      <c r="O26" s="14">
        <v>8</v>
      </c>
      <c r="P26" s="10" t="s">
        <v>62</v>
      </c>
      <c r="Q26" s="12" t="s">
        <v>63</v>
      </c>
      <c r="R26" s="12" t="s">
        <v>64</v>
      </c>
      <c r="S26" s="15">
        <v>44.836666999999998</v>
      </c>
      <c r="T26" s="15">
        <v>-68.698059999999998</v>
      </c>
    </row>
    <row r="27" spans="1:20" x14ac:dyDescent="0.2">
      <c r="A27" s="9">
        <v>40215</v>
      </c>
      <c r="B27" s="10" t="s">
        <v>1197</v>
      </c>
      <c r="C27" s="9">
        <v>789</v>
      </c>
      <c r="D27" s="10" t="s">
        <v>1198</v>
      </c>
      <c r="E27" s="11" t="s">
        <v>37</v>
      </c>
      <c r="F27" s="11" t="s">
        <v>37</v>
      </c>
      <c r="G27" s="12" t="s">
        <v>38</v>
      </c>
      <c r="H27" s="12" t="s">
        <v>668</v>
      </c>
      <c r="I27" s="12" t="s">
        <v>1</v>
      </c>
      <c r="J27" s="10" t="s">
        <v>40</v>
      </c>
      <c r="K27" s="13" t="s">
        <v>41</v>
      </c>
      <c r="L27" s="13" t="s">
        <v>1</v>
      </c>
      <c r="M27" s="14">
        <v>1.5</v>
      </c>
      <c r="N27" s="14">
        <v>1.5</v>
      </c>
      <c r="O27" s="14">
        <v>1.5</v>
      </c>
      <c r="P27" s="10" t="s">
        <v>42</v>
      </c>
      <c r="Q27" s="12" t="s">
        <v>43</v>
      </c>
      <c r="R27" s="12" t="s">
        <v>44</v>
      </c>
      <c r="S27" s="15">
        <v>60.555889000000001</v>
      </c>
      <c r="T27" s="15">
        <v>-145.75299999999999</v>
      </c>
    </row>
    <row r="28" spans="1:20" x14ac:dyDescent="0.2">
      <c r="A28" s="9">
        <v>40215</v>
      </c>
      <c r="B28" s="10" t="s">
        <v>1197</v>
      </c>
      <c r="C28" s="9">
        <v>789</v>
      </c>
      <c r="D28" s="10" t="s">
        <v>1198</v>
      </c>
      <c r="E28" s="11" t="s">
        <v>37</v>
      </c>
      <c r="F28" s="11" t="s">
        <v>37</v>
      </c>
      <c r="G28" s="12" t="s">
        <v>38</v>
      </c>
      <c r="H28" s="12" t="s">
        <v>668</v>
      </c>
      <c r="I28" s="12" t="s">
        <v>1</v>
      </c>
      <c r="J28" s="10" t="s">
        <v>40</v>
      </c>
      <c r="K28" s="13" t="s">
        <v>47</v>
      </c>
      <c r="L28" s="13" t="s">
        <v>1</v>
      </c>
      <c r="M28" s="14">
        <v>1.5</v>
      </c>
      <c r="N28" s="14">
        <v>1.5</v>
      </c>
      <c r="O28" s="14">
        <v>1.5</v>
      </c>
      <c r="P28" s="10" t="s">
        <v>42</v>
      </c>
      <c r="Q28" s="12" t="s">
        <v>43</v>
      </c>
      <c r="R28" s="12" t="s">
        <v>44</v>
      </c>
      <c r="S28" s="15">
        <v>60.555889000000001</v>
      </c>
      <c r="T28" s="15">
        <v>-145.75299999999999</v>
      </c>
    </row>
    <row r="29" spans="1:20" x14ac:dyDescent="0.2">
      <c r="A29" s="9">
        <v>3913</v>
      </c>
      <c r="B29" s="10" t="s">
        <v>1669</v>
      </c>
      <c r="C29" s="9">
        <v>1272</v>
      </c>
      <c r="D29" s="10" t="s">
        <v>1670</v>
      </c>
      <c r="E29" s="11" t="s">
        <v>37</v>
      </c>
      <c r="F29" s="11" t="s">
        <v>37</v>
      </c>
      <c r="G29" s="12" t="s">
        <v>287</v>
      </c>
      <c r="H29" s="12" t="s">
        <v>1623</v>
      </c>
      <c r="I29" s="12" t="s">
        <v>179</v>
      </c>
      <c r="J29" s="10" t="s">
        <v>40</v>
      </c>
      <c r="K29" s="13" t="s">
        <v>158</v>
      </c>
      <c r="L29" s="13" t="s">
        <v>1</v>
      </c>
      <c r="M29" s="14">
        <v>3</v>
      </c>
      <c r="N29" s="14">
        <v>3</v>
      </c>
      <c r="O29" s="14">
        <v>3</v>
      </c>
      <c r="P29" s="10" t="s">
        <v>42</v>
      </c>
      <c r="Q29" s="12" t="s">
        <v>43</v>
      </c>
      <c r="R29" s="12" t="s">
        <v>44</v>
      </c>
      <c r="S29" s="15">
        <v>39.394413999999998</v>
      </c>
      <c r="T29" s="15">
        <v>-101.05840000000001</v>
      </c>
    </row>
    <row r="30" spans="1:20" x14ac:dyDescent="0.2">
      <c r="A30" s="9">
        <v>20813</v>
      </c>
      <c r="B30" s="10" t="s">
        <v>1760</v>
      </c>
      <c r="C30" s="9">
        <v>1332</v>
      </c>
      <c r="D30" s="10" t="s">
        <v>1761</v>
      </c>
      <c r="E30" s="11" t="s">
        <v>37</v>
      </c>
      <c r="F30" s="11" t="s">
        <v>37</v>
      </c>
      <c r="G30" s="12" t="s">
        <v>287</v>
      </c>
      <c r="H30" s="12" t="s">
        <v>1762</v>
      </c>
      <c r="I30" s="12" t="s">
        <v>179</v>
      </c>
      <c r="J30" s="10" t="s">
        <v>40</v>
      </c>
      <c r="K30" s="13" t="s">
        <v>188</v>
      </c>
      <c r="L30" s="13" t="s">
        <v>1</v>
      </c>
      <c r="M30" s="14">
        <v>1.6</v>
      </c>
      <c r="N30" s="14" t="s">
        <v>45</v>
      </c>
      <c r="O30" s="14" t="s">
        <v>45</v>
      </c>
      <c r="P30" s="10" t="s">
        <v>42</v>
      </c>
      <c r="Q30" s="12" t="s">
        <v>43</v>
      </c>
      <c r="R30" s="12" t="s">
        <v>44</v>
      </c>
      <c r="S30" s="15">
        <v>37.235399999999998</v>
      </c>
      <c r="T30" s="15">
        <v>-97.010999999999996</v>
      </c>
    </row>
    <row r="31" spans="1:20" x14ac:dyDescent="0.2">
      <c r="A31" s="9">
        <v>61708</v>
      </c>
      <c r="B31" s="10" t="s">
        <v>1986</v>
      </c>
      <c r="C31" s="9">
        <v>1599</v>
      </c>
      <c r="D31" s="10" t="s">
        <v>1987</v>
      </c>
      <c r="E31" s="11" t="s">
        <v>37</v>
      </c>
      <c r="F31" s="11" t="s">
        <v>37</v>
      </c>
      <c r="G31" s="12" t="s">
        <v>871</v>
      </c>
      <c r="H31" s="12" t="s">
        <v>1988</v>
      </c>
      <c r="I31" s="12" t="s">
        <v>850</v>
      </c>
      <c r="J31" s="10" t="s">
        <v>139</v>
      </c>
      <c r="K31" s="13" t="s">
        <v>36389</v>
      </c>
      <c r="L31" s="13" t="s">
        <v>1</v>
      </c>
      <c r="M31" s="14">
        <v>330</v>
      </c>
      <c r="N31" s="14">
        <v>330</v>
      </c>
      <c r="O31" s="14">
        <v>330</v>
      </c>
      <c r="P31" s="10" t="s">
        <v>95</v>
      </c>
      <c r="Q31" s="12" t="s">
        <v>68</v>
      </c>
      <c r="R31" s="12" t="s">
        <v>96</v>
      </c>
      <c r="S31" s="15">
        <v>41.769399999999997</v>
      </c>
      <c r="T31" s="15">
        <v>-70.509699999999995</v>
      </c>
    </row>
    <row r="32" spans="1:20" x14ac:dyDescent="0.2">
      <c r="A32" s="9">
        <v>8776</v>
      </c>
      <c r="B32" s="10" t="s">
        <v>1989</v>
      </c>
      <c r="C32" s="9">
        <v>1605</v>
      </c>
      <c r="D32" s="10" t="s">
        <v>1993</v>
      </c>
      <c r="E32" s="11" t="s">
        <v>37</v>
      </c>
      <c r="F32" s="11" t="s">
        <v>37</v>
      </c>
      <c r="G32" s="12" t="s">
        <v>871</v>
      </c>
      <c r="H32" s="12" t="s">
        <v>1991</v>
      </c>
      <c r="I32" s="12" t="s">
        <v>850</v>
      </c>
      <c r="J32" s="10" t="s">
        <v>40</v>
      </c>
      <c r="K32" s="13" t="s">
        <v>49</v>
      </c>
      <c r="L32" s="13" t="s">
        <v>1</v>
      </c>
      <c r="M32" s="14">
        <v>3.5</v>
      </c>
      <c r="N32" s="14">
        <v>3.4</v>
      </c>
      <c r="O32" s="14">
        <v>3.4</v>
      </c>
      <c r="P32" s="10" t="s">
        <v>62</v>
      </c>
      <c r="Q32" s="12" t="s">
        <v>63</v>
      </c>
      <c r="R32" s="12" t="s">
        <v>64</v>
      </c>
      <c r="S32" s="15">
        <v>42.2119</v>
      </c>
      <c r="T32" s="15">
        <v>-72.6036</v>
      </c>
    </row>
    <row r="33" spans="1:20" x14ac:dyDescent="0.2">
      <c r="A33" s="9">
        <v>8776</v>
      </c>
      <c r="B33" s="10" t="s">
        <v>1989</v>
      </c>
      <c r="C33" s="9">
        <v>1607</v>
      </c>
      <c r="D33" s="10" t="s">
        <v>1994</v>
      </c>
      <c r="E33" s="11" t="s">
        <v>37</v>
      </c>
      <c r="F33" s="11" t="s">
        <v>37</v>
      </c>
      <c r="G33" s="12" t="s">
        <v>871</v>
      </c>
      <c r="H33" s="12" t="s">
        <v>1991</v>
      </c>
      <c r="I33" s="12" t="s">
        <v>850</v>
      </c>
      <c r="J33" s="10" t="s">
        <v>40</v>
      </c>
      <c r="K33" s="13" t="s">
        <v>116</v>
      </c>
      <c r="L33" s="13" t="s">
        <v>1</v>
      </c>
      <c r="M33" s="14">
        <v>1.1000000000000001</v>
      </c>
      <c r="N33" s="14">
        <v>0.9</v>
      </c>
      <c r="O33" s="14">
        <v>0.9</v>
      </c>
      <c r="P33" s="10" t="s">
        <v>62</v>
      </c>
      <c r="Q33" s="12" t="s">
        <v>63</v>
      </c>
      <c r="R33" s="12" t="s">
        <v>64</v>
      </c>
      <c r="S33" s="15">
        <v>42.200592</v>
      </c>
      <c r="T33" s="15">
        <v>-72.594430000000003</v>
      </c>
    </row>
    <row r="34" spans="1:20" x14ac:dyDescent="0.2">
      <c r="A34" s="9">
        <v>13781</v>
      </c>
      <c r="B34" s="10" t="s">
        <v>2136</v>
      </c>
      <c r="C34" s="9">
        <v>1904</v>
      </c>
      <c r="D34" s="10" t="s">
        <v>2228</v>
      </c>
      <c r="E34" s="11" t="s">
        <v>37</v>
      </c>
      <c r="F34" s="11" t="s">
        <v>37</v>
      </c>
      <c r="G34" s="12" t="s">
        <v>132</v>
      </c>
      <c r="H34" s="12" t="s">
        <v>2229</v>
      </c>
      <c r="I34" s="12" t="s">
        <v>134</v>
      </c>
      <c r="J34" s="10" t="s">
        <v>40</v>
      </c>
      <c r="K34" s="13" t="s">
        <v>116</v>
      </c>
      <c r="L34" s="13" t="s">
        <v>1</v>
      </c>
      <c r="M34" s="14">
        <v>360</v>
      </c>
      <c r="N34" s="14">
        <v>360</v>
      </c>
      <c r="O34" s="14">
        <v>360</v>
      </c>
      <c r="P34" s="10" t="s">
        <v>76</v>
      </c>
      <c r="Q34" s="12" t="s">
        <v>68</v>
      </c>
      <c r="R34" s="12" t="s">
        <v>80</v>
      </c>
      <c r="S34" s="15">
        <v>44.8108</v>
      </c>
      <c r="T34" s="15">
        <v>-93.250100000000003</v>
      </c>
    </row>
    <row r="35" spans="1:20" x14ac:dyDescent="0.2">
      <c r="A35" s="9">
        <v>13781</v>
      </c>
      <c r="B35" s="10" t="s">
        <v>2136</v>
      </c>
      <c r="C35" s="9">
        <v>1904</v>
      </c>
      <c r="D35" s="10" t="s">
        <v>2228</v>
      </c>
      <c r="E35" s="11" t="s">
        <v>37</v>
      </c>
      <c r="F35" s="11" t="s">
        <v>37</v>
      </c>
      <c r="G35" s="12" t="s">
        <v>132</v>
      </c>
      <c r="H35" s="12" t="s">
        <v>2229</v>
      </c>
      <c r="I35" s="12" t="s">
        <v>134</v>
      </c>
      <c r="J35" s="10" t="s">
        <v>40</v>
      </c>
      <c r="K35" s="13" t="s">
        <v>120</v>
      </c>
      <c r="L35" s="13" t="s">
        <v>1</v>
      </c>
      <c r="M35" s="14">
        <v>200</v>
      </c>
      <c r="N35" s="14">
        <v>200</v>
      </c>
      <c r="O35" s="14">
        <v>200</v>
      </c>
      <c r="P35" s="10" t="s">
        <v>76</v>
      </c>
      <c r="Q35" s="12" t="s">
        <v>68</v>
      </c>
      <c r="R35" s="12" t="s">
        <v>77</v>
      </c>
      <c r="S35" s="15">
        <v>44.8108</v>
      </c>
      <c r="T35" s="15">
        <v>-93.250100000000003</v>
      </c>
    </row>
    <row r="36" spans="1:20" x14ac:dyDescent="0.2">
      <c r="A36" s="9">
        <v>13781</v>
      </c>
      <c r="B36" s="10" t="s">
        <v>2136</v>
      </c>
      <c r="C36" s="9">
        <v>1904</v>
      </c>
      <c r="D36" s="10" t="s">
        <v>2228</v>
      </c>
      <c r="E36" s="11" t="s">
        <v>37</v>
      </c>
      <c r="F36" s="11" t="s">
        <v>37</v>
      </c>
      <c r="G36" s="12" t="s">
        <v>132</v>
      </c>
      <c r="H36" s="12" t="s">
        <v>2229</v>
      </c>
      <c r="I36" s="12" t="s">
        <v>134</v>
      </c>
      <c r="J36" s="10" t="s">
        <v>40</v>
      </c>
      <c r="K36" s="13" t="s">
        <v>159</v>
      </c>
      <c r="L36" s="13" t="s">
        <v>1</v>
      </c>
      <c r="M36" s="14">
        <v>200</v>
      </c>
      <c r="N36" s="14">
        <v>200</v>
      </c>
      <c r="O36" s="14">
        <v>200</v>
      </c>
      <c r="P36" s="10" t="s">
        <v>76</v>
      </c>
      <c r="Q36" s="12" t="s">
        <v>68</v>
      </c>
      <c r="R36" s="12" t="s">
        <v>77</v>
      </c>
      <c r="S36" s="15">
        <v>44.8108</v>
      </c>
      <c r="T36" s="15">
        <v>-93.250100000000003</v>
      </c>
    </row>
    <row r="37" spans="1:20" x14ac:dyDescent="0.2">
      <c r="A37" s="9">
        <v>55768</v>
      </c>
      <c r="B37" s="10" t="s">
        <v>34124</v>
      </c>
      <c r="C37" s="9">
        <v>2378</v>
      </c>
      <c r="D37" s="10" t="s">
        <v>34125</v>
      </c>
      <c r="E37" s="11" t="s">
        <v>37</v>
      </c>
      <c r="F37" s="11" t="s">
        <v>37</v>
      </c>
      <c r="G37" s="12" t="s">
        <v>2714</v>
      </c>
      <c r="H37" s="12" t="s">
        <v>13833</v>
      </c>
      <c r="I37" s="12" t="s">
        <v>168</v>
      </c>
      <c r="J37" s="10" t="s">
        <v>139</v>
      </c>
      <c r="K37" s="13" t="s">
        <v>70</v>
      </c>
      <c r="L37" s="13" t="s">
        <v>1</v>
      </c>
      <c r="M37" s="14">
        <v>321</v>
      </c>
      <c r="N37" s="14">
        <v>282</v>
      </c>
      <c r="O37" s="14">
        <v>321</v>
      </c>
      <c r="P37" s="10" t="s">
        <v>76</v>
      </c>
      <c r="Q37" s="12" t="s">
        <v>68</v>
      </c>
      <c r="R37" s="12" t="s">
        <v>77</v>
      </c>
      <c r="S37" s="15">
        <v>39.290799999999997</v>
      </c>
      <c r="T37" s="15">
        <v>-74.636399999999995</v>
      </c>
    </row>
    <row r="38" spans="1:20" x14ac:dyDescent="0.2">
      <c r="A38" s="9">
        <v>56606</v>
      </c>
      <c r="B38" s="10" t="s">
        <v>3922</v>
      </c>
      <c r="C38" s="9">
        <v>2384</v>
      </c>
      <c r="D38" s="10" t="s">
        <v>34878</v>
      </c>
      <c r="E38" s="11" t="s">
        <v>37</v>
      </c>
      <c r="F38" s="11" t="s">
        <v>37</v>
      </c>
      <c r="G38" s="12" t="s">
        <v>2714</v>
      </c>
      <c r="H38" s="12" t="s">
        <v>2754</v>
      </c>
      <c r="I38" s="12" t="s">
        <v>168</v>
      </c>
      <c r="J38" s="10" t="s">
        <v>139</v>
      </c>
      <c r="K38" s="13" t="s">
        <v>344</v>
      </c>
      <c r="L38" s="13" t="s">
        <v>1</v>
      </c>
      <c r="M38" s="14">
        <v>242</v>
      </c>
      <c r="N38" s="14">
        <v>235</v>
      </c>
      <c r="O38" s="14">
        <v>241.5</v>
      </c>
      <c r="P38" s="10" t="s">
        <v>95</v>
      </c>
      <c r="Q38" s="12" t="s">
        <v>68</v>
      </c>
      <c r="R38" s="12" t="s">
        <v>96</v>
      </c>
      <c r="S38" s="15">
        <v>39.683100000000003</v>
      </c>
      <c r="T38" s="15">
        <v>-75.508300000000006</v>
      </c>
    </row>
    <row r="39" spans="1:20" x14ac:dyDescent="0.2">
      <c r="A39" s="9">
        <v>56606</v>
      </c>
      <c r="B39" s="10" t="s">
        <v>3922</v>
      </c>
      <c r="C39" s="9">
        <v>2384</v>
      </c>
      <c r="D39" s="10" t="s">
        <v>34878</v>
      </c>
      <c r="E39" s="11" t="s">
        <v>37</v>
      </c>
      <c r="F39" s="11" t="s">
        <v>37</v>
      </c>
      <c r="G39" s="12" t="s">
        <v>2714</v>
      </c>
      <c r="H39" s="12" t="s">
        <v>2754</v>
      </c>
      <c r="I39" s="12" t="s">
        <v>168</v>
      </c>
      <c r="J39" s="10" t="s">
        <v>139</v>
      </c>
      <c r="K39" s="13" t="s">
        <v>317</v>
      </c>
      <c r="L39" s="13" t="s">
        <v>1</v>
      </c>
      <c r="M39" s="14">
        <v>214</v>
      </c>
      <c r="N39" s="14">
        <v>198.5</v>
      </c>
      <c r="O39" s="14">
        <v>198.5</v>
      </c>
      <c r="P39" s="10" t="s">
        <v>67</v>
      </c>
      <c r="Q39" s="12" t="s">
        <v>68</v>
      </c>
      <c r="R39" s="12" t="s">
        <v>69</v>
      </c>
      <c r="S39" s="15">
        <v>39.683100000000003</v>
      </c>
      <c r="T39" s="15">
        <v>-75.508300000000006</v>
      </c>
    </row>
    <row r="40" spans="1:20" x14ac:dyDescent="0.2">
      <c r="A40" s="9">
        <v>54863</v>
      </c>
      <c r="B40" s="10" t="s">
        <v>2787</v>
      </c>
      <c r="C40" s="9">
        <v>2494</v>
      </c>
      <c r="D40" s="10" t="s">
        <v>2788</v>
      </c>
      <c r="E40" s="11" t="s">
        <v>37</v>
      </c>
      <c r="F40" s="11" t="s">
        <v>37</v>
      </c>
      <c r="G40" s="12" t="s">
        <v>238</v>
      </c>
      <c r="H40" s="12" t="s">
        <v>2789</v>
      </c>
      <c r="I40" s="12" t="s">
        <v>240</v>
      </c>
      <c r="J40" s="10" t="s">
        <v>139</v>
      </c>
      <c r="K40" s="13" t="s">
        <v>36390</v>
      </c>
      <c r="L40" s="13" t="s">
        <v>1</v>
      </c>
      <c r="M40" s="14">
        <v>93</v>
      </c>
      <c r="N40" s="14">
        <v>90</v>
      </c>
      <c r="O40" s="14">
        <v>95</v>
      </c>
      <c r="P40" s="10" t="s">
        <v>95</v>
      </c>
      <c r="Q40" s="12" t="s">
        <v>68</v>
      </c>
      <c r="R40" s="12" t="s">
        <v>96</v>
      </c>
      <c r="S40" s="15">
        <v>40.663499999999999</v>
      </c>
      <c r="T40" s="15">
        <v>-74.005099999999999</v>
      </c>
    </row>
    <row r="41" spans="1:20" x14ac:dyDescent="0.2">
      <c r="A41" s="9">
        <v>61130</v>
      </c>
      <c r="B41" s="10" t="s">
        <v>2832</v>
      </c>
      <c r="C41" s="9">
        <v>2500</v>
      </c>
      <c r="D41" s="10" t="s">
        <v>2833</v>
      </c>
      <c r="E41" s="11" t="s">
        <v>37</v>
      </c>
      <c r="F41" s="11" t="s">
        <v>37</v>
      </c>
      <c r="G41" s="12" t="s">
        <v>238</v>
      </c>
      <c r="H41" s="12" t="s">
        <v>2834</v>
      </c>
      <c r="I41" s="12" t="s">
        <v>240</v>
      </c>
      <c r="J41" s="10" t="s">
        <v>139</v>
      </c>
      <c r="K41" s="13" t="s">
        <v>36391</v>
      </c>
      <c r="L41" s="13" t="s">
        <v>1</v>
      </c>
      <c r="M41" s="14">
        <v>129</v>
      </c>
      <c r="N41" s="14">
        <v>129</v>
      </c>
      <c r="O41" s="14">
        <v>129</v>
      </c>
      <c r="P41" s="10" t="s">
        <v>357</v>
      </c>
      <c r="Q41" s="12" t="s">
        <v>358</v>
      </c>
      <c r="R41" s="12" t="s">
        <v>359</v>
      </c>
      <c r="S41" s="15">
        <v>40.759166999999998</v>
      </c>
      <c r="T41" s="15">
        <v>-73.946110000000004</v>
      </c>
    </row>
    <row r="42" spans="1:20" x14ac:dyDescent="0.2">
      <c r="A42" s="9">
        <v>61130</v>
      </c>
      <c r="B42" s="10" t="s">
        <v>2832</v>
      </c>
      <c r="C42" s="9">
        <v>2500</v>
      </c>
      <c r="D42" s="10" t="s">
        <v>2833</v>
      </c>
      <c r="E42" s="11" t="s">
        <v>37</v>
      </c>
      <c r="F42" s="11" t="s">
        <v>37</v>
      </c>
      <c r="G42" s="12" t="s">
        <v>238</v>
      </c>
      <c r="H42" s="12" t="s">
        <v>2834</v>
      </c>
      <c r="I42" s="12" t="s">
        <v>240</v>
      </c>
      <c r="J42" s="10" t="s">
        <v>139</v>
      </c>
      <c r="K42" s="13" t="s">
        <v>36392</v>
      </c>
      <c r="L42" s="13" t="s">
        <v>1</v>
      </c>
      <c r="M42" s="14">
        <v>98</v>
      </c>
      <c r="N42" s="14">
        <v>98</v>
      </c>
      <c r="O42" s="14">
        <v>98</v>
      </c>
      <c r="P42" s="10" t="s">
        <v>357</v>
      </c>
      <c r="Q42" s="12" t="s">
        <v>358</v>
      </c>
      <c r="R42" s="12" t="s">
        <v>359</v>
      </c>
      <c r="S42" s="15">
        <v>40.759166999999998</v>
      </c>
      <c r="T42" s="15">
        <v>-73.946110000000004</v>
      </c>
    </row>
    <row r="43" spans="1:20" x14ac:dyDescent="0.2">
      <c r="A43" s="9">
        <v>61130</v>
      </c>
      <c r="B43" s="10" t="s">
        <v>2832</v>
      </c>
      <c r="C43" s="9">
        <v>2500</v>
      </c>
      <c r="D43" s="10" t="s">
        <v>2833</v>
      </c>
      <c r="E43" s="11" t="s">
        <v>37</v>
      </c>
      <c r="F43" s="11" t="s">
        <v>37</v>
      </c>
      <c r="G43" s="12" t="s">
        <v>238</v>
      </c>
      <c r="H43" s="12" t="s">
        <v>2834</v>
      </c>
      <c r="I43" s="12" t="s">
        <v>240</v>
      </c>
      <c r="J43" s="10" t="s">
        <v>139</v>
      </c>
      <c r="K43" s="13" t="s">
        <v>36393</v>
      </c>
      <c r="L43" s="13" t="s">
        <v>1</v>
      </c>
      <c r="M43" s="14">
        <v>89</v>
      </c>
      <c r="N43" s="14">
        <v>89</v>
      </c>
      <c r="O43" s="14">
        <v>89</v>
      </c>
      <c r="P43" s="10" t="s">
        <v>357</v>
      </c>
      <c r="Q43" s="12" t="s">
        <v>358</v>
      </c>
      <c r="R43" s="12" t="s">
        <v>359</v>
      </c>
      <c r="S43" s="15">
        <v>40.759166999999998</v>
      </c>
      <c r="T43" s="15">
        <v>-73.946110000000004</v>
      </c>
    </row>
    <row r="44" spans="1:20" x14ac:dyDescent="0.2">
      <c r="A44" s="9">
        <v>64082</v>
      </c>
      <c r="B44" s="10" t="s">
        <v>2937</v>
      </c>
      <c r="C44" s="9">
        <v>2625</v>
      </c>
      <c r="D44" s="10" t="s">
        <v>2938</v>
      </c>
      <c r="E44" s="11" t="s">
        <v>37</v>
      </c>
      <c r="F44" s="11" t="s">
        <v>37</v>
      </c>
      <c r="G44" s="12" t="s">
        <v>238</v>
      </c>
      <c r="H44" s="12" t="s">
        <v>2939</v>
      </c>
      <c r="I44" s="12" t="s">
        <v>240</v>
      </c>
      <c r="J44" s="10" t="s">
        <v>139</v>
      </c>
      <c r="K44" s="13" t="s">
        <v>36394</v>
      </c>
      <c r="L44" s="13" t="s">
        <v>1</v>
      </c>
      <c r="M44" s="14">
        <v>750</v>
      </c>
      <c r="N44" s="14">
        <v>750</v>
      </c>
      <c r="O44" s="14">
        <v>750</v>
      </c>
      <c r="P44" s="10" t="s">
        <v>76</v>
      </c>
      <c r="Q44" s="12" t="s">
        <v>68</v>
      </c>
      <c r="R44" s="12" t="s">
        <v>77</v>
      </c>
      <c r="S44" s="15">
        <v>41.2044</v>
      </c>
      <c r="T44" s="15">
        <v>-73.968900000000005</v>
      </c>
    </row>
    <row r="45" spans="1:20" x14ac:dyDescent="0.2">
      <c r="A45" s="9">
        <v>5416</v>
      </c>
      <c r="B45" s="10" t="s">
        <v>2990</v>
      </c>
      <c r="C45" s="9">
        <v>2721</v>
      </c>
      <c r="D45" s="10" t="s">
        <v>2998</v>
      </c>
      <c r="E45" s="11" t="s">
        <v>37</v>
      </c>
      <c r="F45" s="11" t="s">
        <v>37</v>
      </c>
      <c r="G45" s="12" t="s">
        <v>1429</v>
      </c>
      <c r="H45" s="12" t="s">
        <v>2999</v>
      </c>
      <c r="I45" s="12" t="s">
        <v>2992</v>
      </c>
      <c r="J45" s="10" t="s">
        <v>40</v>
      </c>
      <c r="K45" s="13" t="s">
        <v>120</v>
      </c>
      <c r="L45" s="13" t="s">
        <v>1</v>
      </c>
      <c r="M45" s="14">
        <v>800</v>
      </c>
      <c r="N45" s="14">
        <v>800</v>
      </c>
      <c r="O45" s="14">
        <v>800</v>
      </c>
      <c r="P45" s="10" t="s">
        <v>71</v>
      </c>
      <c r="Q45" s="12" t="s">
        <v>72</v>
      </c>
      <c r="R45" s="12" t="s">
        <v>69</v>
      </c>
      <c r="S45" s="15">
        <v>35.22</v>
      </c>
      <c r="T45" s="15">
        <v>-81.759399999999999</v>
      </c>
    </row>
    <row r="46" spans="1:20" x14ac:dyDescent="0.2">
      <c r="A46" s="9">
        <v>55983</v>
      </c>
      <c r="B46" s="10" t="s">
        <v>3434</v>
      </c>
      <c r="C46" s="9">
        <v>3489</v>
      </c>
      <c r="D46" s="10" t="s">
        <v>35203</v>
      </c>
      <c r="E46" s="11" t="s">
        <v>37</v>
      </c>
      <c r="F46" s="11" t="s">
        <v>37</v>
      </c>
      <c r="G46" s="12" t="s">
        <v>92</v>
      </c>
      <c r="H46" s="12" t="s">
        <v>3472</v>
      </c>
      <c r="I46" s="12" t="s">
        <v>584</v>
      </c>
      <c r="J46" s="10" t="s">
        <v>139</v>
      </c>
      <c r="K46" s="13" t="s">
        <v>344</v>
      </c>
      <c r="L46" s="13" t="s">
        <v>1</v>
      </c>
      <c r="M46" s="14">
        <v>235.5</v>
      </c>
      <c r="N46" s="14">
        <v>224.9</v>
      </c>
      <c r="O46" s="14">
        <v>232</v>
      </c>
      <c r="P46" s="10" t="s">
        <v>76</v>
      </c>
      <c r="Q46" s="12" t="s">
        <v>68</v>
      </c>
      <c r="R46" s="12" t="s">
        <v>77</v>
      </c>
      <c r="S46" s="15">
        <v>32.9056</v>
      </c>
      <c r="T46" s="15">
        <v>-97.479200000000006</v>
      </c>
    </row>
    <row r="47" spans="1:20" x14ac:dyDescent="0.2">
      <c r="A47" s="9">
        <v>55983</v>
      </c>
      <c r="B47" s="10" t="s">
        <v>3434</v>
      </c>
      <c r="C47" s="9">
        <v>3489</v>
      </c>
      <c r="D47" s="10" t="s">
        <v>35203</v>
      </c>
      <c r="E47" s="11" t="s">
        <v>37</v>
      </c>
      <c r="F47" s="11" t="s">
        <v>37</v>
      </c>
      <c r="G47" s="12" t="s">
        <v>92</v>
      </c>
      <c r="H47" s="12" t="s">
        <v>3472</v>
      </c>
      <c r="I47" s="12" t="s">
        <v>584</v>
      </c>
      <c r="J47" s="10" t="s">
        <v>139</v>
      </c>
      <c r="K47" s="13" t="s">
        <v>346</v>
      </c>
      <c r="L47" s="13" t="s">
        <v>1</v>
      </c>
      <c r="M47" s="14">
        <v>235.5</v>
      </c>
      <c r="N47" s="14">
        <v>224.9</v>
      </c>
      <c r="O47" s="14">
        <v>232</v>
      </c>
      <c r="P47" s="10" t="s">
        <v>76</v>
      </c>
      <c r="Q47" s="12" t="s">
        <v>68</v>
      </c>
      <c r="R47" s="12" t="s">
        <v>77</v>
      </c>
      <c r="S47" s="15">
        <v>32.9056</v>
      </c>
      <c r="T47" s="15">
        <v>-97.479200000000006</v>
      </c>
    </row>
    <row r="48" spans="1:20" x14ac:dyDescent="0.2">
      <c r="A48" s="9">
        <v>55983</v>
      </c>
      <c r="B48" s="10" t="s">
        <v>3434</v>
      </c>
      <c r="C48" s="9">
        <v>3489</v>
      </c>
      <c r="D48" s="10" t="s">
        <v>35203</v>
      </c>
      <c r="E48" s="11" t="s">
        <v>37</v>
      </c>
      <c r="F48" s="11" t="s">
        <v>37</v>
      </c>
      <c r="G48" s="12" t="s">
        <v>92</v>
      </c>
      <c r="H48" s="12" t="s">
        <v>3472</v>
      </c>
      <c r="I48" s="12" t="s">
        <v>584</v>
      </c>
      <c r="J48" s="10" t="s">
        <v>139</v>
      </c>
      <c r="K48" s="13" t="s">
        <v>317</v>
      </c>
      <c r="L48" s="13" t="s">
        <v>1</v>
      </c>
      <c r="M48" s="14">
        <v>382.5</v>
      </c>
      <c r="N48" s="14">
        <v>344.4</v>
      </c>
      <c r="O48" s="14">
        <v>330.6</v>
      </c>
      <c r="P48" s="10" t="s">
        <v>76</v>
      </c>
      <c r="Q48" s="12" t="s">
        <v>68</v>
      </c>
      <c r="R48" s="12" t="s">
        <v>80</v>
      </c>
      <c r="S48" s="15">
        <v>32.9056</v>
      </c>
      <c r="T48" s="15">
        <v>-97.479200000000006</v>
      </c>
    </row>
    <row r="49" spans="1:20" x14ac:dyDescent="0.2">
      <c r="A49" s="9">
        <v>55983</v>
      </c>
      <c r="B49" s="10" t="s">
        <v>3434</v>
      </c>
      <c r="C49" s="9">
        <v>3492</v>
      </c>
      <c r="D49" s="10" t="s">
        <v>3473</v>
      </c>
      <c r="E49" s="11" t="s">
        <v>37</v>
      </c>
      <c r="F49" s="11" t="s">
        <v>37</v>
      </c>
      <c r="G49" s="12" t="s">
        <v>92</v>
      </c>
      <c r="H49" s="12" t="s">
        <v>1562</v>
      </c>
      <c r="I49" s="12" t="s">
        <v>584</v>
      </c>
      <c r="J49" s="10" t="s">
        <v>139</v>
      </c>
      <c r="K49" s="13" t="s">
        <v>120</v>
      </c>
      <c r="L49" s="13" t="s">
        <v>1</v>
      </c>
      <c r="M49" s="14">
        <v>800</v>
      </c>
      <c r="N49" s="14">
        <v>800</v>
      </c>
      <c r="O49" s="14">
        <v>800</v>
      </c>
      <c r="P49" s="10" t="s">
        <v>71</v>
      </c>
      <c r="Q49" s="12" t="s">
        <v>180</v>
      </c>
      <c r="R49" s="12" t="s">
        <v>69</v>
      </c>
      <c r="S49" s="15">
        <v>32.335799999999999</v>
      </c>
      <c r="T49" s="15">
        <v>-100.9156</v>
      </c>
    </row>
    <row r="50" spans="1:20" x14ac:dyDescent="0.2">
      <c r="A50" s="9">
        <v>55983</v>
      </c>
      <c r="B50" s="10" t="s">
        <v>3434</v>
      </c>
      <c r="C50" s="9">
        <v>3497</v>
      </c>
      <c r="D50" s="10" t="s">
        <v>34330</v>
      </c>
      <c r="E50" s="11" t="s">
        <v>37</v>
      </c>
      <c r="F50" s="11" t="s">
        <v>37</v>
      </c>
      <c r="G50" s="12" t="s">
        <v>92</v>
      </c>
      <c r="H50" s="12" t="s">
        <v>8463</v>
      </c>
      <c r="I50" s="12" t="s">
        <v>584</v>
      </c>
      <c r="J50" s="10" t="s">
        <v>139</v>
      </c>
      <c r="K50" s="13" t="s">
        <v>49</v>
      </c>
      <c r="L50" s="13" t="s">
        <v>1</v>
      </c>
      <c r="M50" s="14">
        <v>800</v>
      </c>
      <c r="N50" s="14">
        <v>800</v>
      </c>
      <c r="O50" s="14">
        <v>800</v>
      </c>
      <c r="P50" s="10" t="s">
        <v>71</v>
      </c>
      <c r="Q50" s="12" t="s">
        <v>180</v>
      </c>
      <c r="R50" s="12" t="s">
        <v>69</v>
      </c>
      <c r="S50" s="15">
        <v>31.820599999999999</v>
      </c>
      <c r="T50" s="15">
        <v>-96.054400000000001</v>
      </c>
    </row>
    <row r="51" spans="1:20" x14ac:dyDescent="0.2">
      <c r="A51" s="9">
        <v>55983</v>
      </c>
      <c r="B51" s="10" t="s">
        <v>3434</v>
      </c>
      <c r="C51" s="9">
        <v>3502</v>
      </c>
      <c r="D51" s="10" t="s">
        <v>34808</v>
      </c>
      <c r="E51" s="11" t="s">
        <v>37</v>
      </c>
      <c r="F51" s="11" t="s">
        <v>37</v>
      </c>
      <c r="G51" s="12" t="s">
        <v>92</v>
      </c>
      <c r="H51" s="12" t="s">
        <v>9965</v>
      </c>
      <c r="I51" s="12" t="s">
        <v>584</v>
      </c>
      <c r="J51" s="10" t="s">
        <v>139</v>
      </c>
      <c r="K51" s="13" t="s">
        <v>344</v>
      </c>
      <c r="L51" s="13" t="s">
        <v>1</v>
      </c>
      <c r="M51" s="14">
        <v>235.5</v>
      </c>
      <c r="N51" s="14">
        <v>207</v>
      </c>
      <c r="O51" s="14">
        <v>230</v>
      </c>
      <c r="P51" s="10" t="s">
        <v>95</v>
      </c>
      <c r="Q51" s="12" t="s">
        <v>68</v>
      </c>
      <c r="R51" s="12" t="s">
        <v>96</v>
      </c>
      <c r="S51" s="15">
        <v>31.464700000000001</v>
      </c>
      <c r="T51" s="15">
        <v>-96.984999999999999</v>
      </c>
    </row>
    <row r="52" spans="1:20" x14ac:dyDescent="0.2">
      <c r="A52" s="9">
        <v>55983</v>
      </c>
      <c r="B52" s="10" t="s">
        <v>3434</v>
      </c>
      <c r="C52" s="9">
        <v>3502</v>
      </c>
      <c r="D52" s="10" t="s">
        <v>34808</v>
      </c>
      <c r="E52" s="11" t="s">
        <v>37</v>
      </c>
      <c r="F52" s="11" t="s">
        <v>37</v>
      </c>
      <c r="G52" s="12" t="s">
        <v>92</v>
      </c>
      <c r="H52" s="12" t="s">
        <v>9965</v>
      </c>
      <c r="I52" s="12" t="s">
        <v>584</v>
      </c>
      <c r="J52" s="10" t="s">
        <v>139</v>
      </c>
      <c r="K52" s="13" t="s">
        <v>334</v>
      </c>
      <c r="L52" s="13" t="s">
        <v>1</v>
      </c>
      <c r="M52" s="14">
        <v>800</v>
      </c>
      <c r="N52" s="14">
        <v>800</v>
      </c>
      <c r="O52" s="14">
        <v>800</v>
      </c>
      <c r="P52" s="10" t="s">
        <v>71</v>
      </c>
      <c r="Q52" s="12" t="s">
        <v>180</v>
      </c>
      <c r="R52" s="12" t="s">
        <v>69</v>
      </c>
      <c r="S52" s="15">
        <v>31.464700000000001</v>
      </c>
      <c r="T52" s="15">
        <v>-96.984999999999999</v>
      </c>
    </row>
    <row r="53" spans="1:20" x14ac:dyDescent="0.2">
      <c r="A53" s="9">
        <v>55983</v>
      </c>
      <c r="B53" s="10" t="s">
        <v>3434</v>
      </c>
      <c r="C53" s="9">
        <v>3506</v>
      </c>
      <c r="D53" s="10" t="s">
        <v>36395</v>
      </c>
      <c r="E53" s="11" t="s">
        <v>37</v>
      </c>
      <c r="F53" s="11" t="s">
        <v>37</v>
      </c>
      <c r="G53" s="12" t="s">
        <v>92</v>
      </c>
      <c r="H53" s="12" t="s">
        <v>9965</v>
      </c>
      <c r="I53" s="12" t="s">
        <v>584</v>
      </c>
      <c r="J53" s="10" t="s">
        <v>139</v>
      </c>
      <c r="K53" s="13" t="s">
        <v>344</v>
      </c>
      <c r="L53" s="13" t="s">
        <v>1</v>
      </c>
      <c r="M53" s="14">
        <v>235.5</v>
      </c>
      <c r="N53" s="14">
        <v>207</v>
      </c>
      <c r="O53" s="14">
        <v>230</v>
      </c>
      <c r="P53" s="10" t="s">
        <v>95</v>
      </c>
      <c r="Q53" s="12" t="s">
        <v>68</v>
      </c>
      <c r="R53" s="12" t="s">
        <v>96</v>
      </c>
      <c r="S53" s="15">
        <v>31.572800000000001</v>
      </c>
      <c r="T53" s="15">
        <v>-96.964200000000005</v>
      </c>
    </row>
    <row r="54" spans="1:20" x14ac:dyDescent="0.2">
      <c r="A54" s="9">
        <v>55983</v>
      </c>
      <c r="B54" s="10" t="s">
        <v>3434</v>
      </c>
      <c r="C54" s="9">
        <v>3506</v>
      </c>
      <c r="D54" s="10" t="s">
        <v>36395</v>
      </c>
      <c r="E54" s="11" t="s">
        <v>37</v>
      </c>
      <c r="F54" s="11" t="s">
        <v>37</v>
      </c>
      <c r="G54" s="12" t="s">
        <v>92</v>
      </c>
      <c r="H54" s="12" t="s">
        <v>9965</v>
      </c>
      <c r="I54" s="12" t="s">
        <v>584</v>
      </c>
      <c r="J54" s="10" t="s">
        <v>139</v>
      </c>
      <c r="K54" s="13" t="s">
        <v>346</v>
      </c>
      <c r="L54" s="13" t="s">
        <v>1</v>
      </c>
      <c r="M54" s="14">
        <v>235.5</v>
      </c>
      <c r="N54" s="14">
        <v>207</v>
      </c>
      <c r="O54" s="14">
        <v>230</v>
      </c>
      <c r="P54" s="10" t="s">
        <v>95</v>
      </c>
      <c r="Q54" s="12" t="s">
        <v>68</v>
      </c>
      <c r="R54" s="12" t="s">
        <v>96</v>
      </c>
      <c r="S54" s="15">
        <v>31.572800000000001</v>
      </c>
      <c r="T54" s="15">
        <v>-96.964200000000005</v>
      </c>
    </row>
    <row r="55" spans="1:20" x14ac:dyDescent="0.2">
      <c r="A55" s="9">
        <v>56881</v>
      </c>
      <c r="B55" s="10" t="s">
        <v>34690</v>
      </c>
      <c r="C55" s="9">
        <v>3508</v>
      </c>
      <c r="D55" s="10" t="s">
        <v>34691</v>
      </c>
      <c r="E55" s="11" t="s">
        <v>37</v>
      </c>
      <c r="F55" s="11" t="s">
        <v>37</v>
      </c>
      <c r="G55" s="12" t="s">
        <v>92</v>
      </c>
      <c r="H55" s="12" t="s">
        <v>1157</v>
      </c>
      <c r="I55" s="12" t="s">
        <v>584</v>
      </c>
      <c r="J55" s="10" t="s">
        <v>139</v>
      </c>
      <c r="K55" s="13" t="s">
        <v>70</v>
      </c>
      <c r="L55" s="13" t="s">
        <v>1</v>
      </c>
      <c r="M55" s="14">
        <v>800</v>
      </c>
      <c r="N55" s="14">
        <v>800</v>
      </c>
      <c r="O55" s="14">
        <v>800</v>
      </c>
      <c r="P55" s="10" t="s">
        <v>71</v>
      </c>
      <c r="Q55" s="12" t="s">
        <v>180</v>
      </c>
      <c r="R55" s="12" t="s">
        <v>69</v>
      </c>
      <c r="S55" s="15">
        <v>33.628143000000001</v>
      </c>
      <c r="T55" s="15">
        <v>-96.367609999999999</v>
      </c>
    </row>
    <row r="56" spans="1:20" x14ac:dyDescent="0.2">
      <c r="A56" s="9">
        <v>20860</v>
      </c>
      <c r="B56" s="10" t="s">
        <v>2162</v>
      </c>
      <c r="C56" s="9">
        <v>4072</v>
      </c>
      <c r="D56" s="10" t="s">
        <v>3835</v>
      </c>
      <c r="E56" s="11" t="s">
        <v>37</v>
      </c>
      <c r="F56" s="11" t="s">
        <v>37</v>
      </c>
      <c r="G56" s="12" t="s">
        <v>2138</v>
      </c>
      <c r="H56" s="12" t="s">
        <v>2331</v>
      </c>
      <c r="I56" s="12" t="s">
        <v>134</v>
      </c>
      <c r="J56" s="10" t="s">
        <v>40</v>
      </c>
      <c r="K56" s="13" t="s">
        <v>151</v>
      </c>
      <c r="L56" s="13" t="s">
        <v>1</v>
      </c>
      <c r="M56" s="14">
        <v>85</v>
      </c>
      <c r="N56" s="14">
        <v>74</v>
      </c>
      <c r="O56" s="14">
        <v>96</v>
      </c>
      <c r="P56" s="10" t="s">
        <v>95</v>
      </c>
      <c r="Q56" s="12" t="s">
        <v>68</v>
      </c>
      <c r="R56" s="12" t="s">
        <v>96</v>
      </c>
      <c r="S56" s="15">
        <v>44.54</v>
      </c>
      <c r="T56" s="15">
        <v>-88.008600000000001</v>
      </c>
    </row>
    <row r="57" spans="1:20" x14ac:dyDescent="0.2">
      <c r="A57" s="9">
        <v>20860</v>
      </c>
      <c r="B57" s="10" t="s">
        <v>2162</v>
      </c>
      <c r="C57" s="9">
        <v>4072</v>
      </c>
      <c r="D57" s="10" t="s">
        <v>3835</v>
      </c>
      <c r="E57" s="11" t="s">
        <v>37</v>
      </c>
      <c r="F57" s="11" t="s">
        <v>37</v>
      </c>
      <c r="G57" s="12" t="s">
        <v>2138</v>
      </c>
      <c r="H57" s="12" t="s">
        <v>2331</v>
      </c>
      <c r="I57" s="12" t="s">
        <v>134</v>
      </c>
      <c r="J57" s="10" t="s">
        <v>40</v>
      </c>
      <c r="K57" s="13" t="s">
        <v>100</v>
      </c>
      <c r="L57" s="13" t="s">
        <v>1</v>
      </c>
      <c r="M57" s="14">
        <v>85</v>
      </c>
      <c r="N57" s="14">
        <v>74</v>
      </c>
      <c r="O57" s="14">
        <v>96</v>
      </c>
      <c r="P57" s="10" t="s">
        <v>95</v>
      </c>
      <c r="Q57" s="12" t="s">
        <v>68</v>
      </c>
      <c r="R57" s="12" t="s">
        <v>96</v>
      </c>
      <c r="S57" s="15">
        <v>44.54</v>
      </c>
      <c r="T57" s="15">
        <v>-88.008600000000001</v>
      </c>
    </row>
    <row r="58" spans="1:20" x14ac:dyDescent="0.2">
      <c r="A58" s="9">
        <v>11571</v>
      </c>
      <c r="B58" s="10" t="s">
        <v>3865</v>
      </c>
      <c r="C58" s="9">
        <v>4125</v>
      </c>
      <c r="D58" s="10" t="s">
        <v>3815</v>
      </c>
      <c r="E58" s="11" t="s">
        <v>37</v>
      </c>
      <c r="F58" s="11" t="s">
        <v>37</v>
      </c>
      <c r="G58" s="12" t="s">
        <v>2138</v>
      </c>
      <c r="H58" s="12" t="s">
        <v>3815</v>
      </c>
      <c r="I58" s="12" t="s">
        <v>134</v>
      </c>
      <c r="J58" s="10" t="s">
        <v>40</v>
      </c>
      <c r="K58" s="13" t="s">
        <v>159</v>
      </c>
      <c r="L58" s="13" t="s">
        <v>1</v>
      </c>
      <c r="M58" s="14">
        <v>60</v>
      </c>
      <c r="N58" s="14">
        <v>60</v>
      </c>
      <c r="O58" s="14">
        <v>60</v>
      </c>
      <c r="P58" s="10" t="s">
        <v>876</v>
      </c>
      <c r="Q58" s="12" t="s">
        <v>877</v>
      </c>
      <c r="R58" s="12" t="s">
        <v>69</v>
      </c>
      <c r="S58" s="15">
        <v>44.082000000000001</v>
      </c>
      <c r="T58" s="15">
        <v>-87.655799999999999</v>
      </c>
    </row>
    <row r="59" spans="1:20" x14ac:dyDescent="0.2">
      <c r="A59" s="9">
        <v>2010</v>
      </c>
      <c r="B59" s="10" t="s">
        <v>3553</v>
      </c>
      <c r="C59" s="9">
        <v>4264</v>
      </c>
      <c r="D59" s="10" t="s">
        <v>36396</v>
      </c>
      <c r="E59" s="11" t="s">
        <v>37</v>
      </c>
      <c r="F59" s="11" t="s">
        <v>37</v>
      </c>
      <c r="G59" s="12" t="s">
        <v>408</v>
      </c>
      <c r="H59" s="12" t="s">
        <v>4097</v>
      </c>
      <c r="I59" s="12" t="s">
        <v>1</v>
      </c>
      <c r="J59" s="10" t="s">
        <v>40</v>
      </c>
      <c r="K59" s="13" t="s">
        <v>3911</v>
      </c>
      <c r="L59" s="13" t="s">
        <v>1</v>
      </c>
      <c r="M59" s="14">
        <v>1.2</v>
      </c>
      <c r="N59" s="14">
        <v>0.7</v>
      </c>
      <c r="O59" s="14">
        <v>1.1000000000000001</v>
      </c>
      <c r="P59" s="10" t="s">
        <v>62</v>
      </c>
      <c r="Q59" s="12" t="s">
        <v>63</v>
      </c>
      <c r="R59" s="12" t="s">
        <v>64</v>
      </c>
      <c r="S59" s="15">
        <v>39.287500000000001</v>
      </c>
      <c r="T59" s="15">
        <v>-111.2664</v>
      </c>
    </row>
    <row r="60" spans="1:20" x14ac:dyDescent="0.2">
      <c r="A60" s="9">
        <v>2010</v>
      </c>
      <c r="B60" s="10" t="s">
        <v>3553</v>
      </c>
      <c r="C60" s="9">
        <v>4264</v>
      </c>
      <c r="D60" s="10" t="s">
        <v>36396</v>
      </c>
      <c r="E60" s="11" t="s">
        <v>37</v>
      </c>
      <c r="F60" s="11" t="s">
        <v>37</v>
      </c>
      <c r="G60" s="12" t="s">
        <v>408</v>
      </c>
      <c r="H60" s="12" t="s">
        <v>4097</v>
      </c>
      <c r="I60" s="12" t="s">
        <v>1</v>
      </c>
      <c r="J60" s="10" t="s">
        <v>40</v>
      </c>
      <c r="K60" s="13" t="s">
        <v>3912</v>
      </c>
      <c r="L60" s="13" t="s">
        <v>1</v>
      </c>
      <c r="M60" s="14">
        <v>1.2</v>
      </c>
      <c r="N60" s="14">
        <v>0.7</v>
      </c>
      <c r="O60" s="14">
        <v>1.1000000000000001</v>
      </c>
      <c r="P60" s="10" t="s">
        <v>62</v>
      </c>
      <c r="Q60" s="12" t="s">
        <v>63</v>
      </c>
      <c r="R60" s="12" t="s">
        <v>64</v>
      </c>
      <c r="S60" s="15">
        <v>39.287500000000001</v>
      </c>
      <c r="T60" s="15">
        <v>-111.2664</v>
      </c>
    </row>
    <row r="61" spans="1:20" x14ac:dyDescent="0.2">
      <c r="A61" s="9">
        <v>2010</v>
      </c>
      <c r="B61" s="10" t="s">
        <v>3553</v>
      </c>
      <c r="C61" s="9">
        <v>4264</v>
      </c>
      <c r="D61" s="10" t="s">
        <v>36396</v>
      </c>
      <c r="E61" s="11" t="s">
        <v>37</v>
      </c>
      <c r="F61" s="11" t="s">
        <v>37</v>
      </c>
      <c r="G61" s="12" t="s">
        <v>408</v>
      </c>
      <c r="H61" s="12" t="s">
        <v>4097</v>
      </c>
      <c r="I61" s="12" t="s">
        <v>1</v>
      </c>
      <c r="J61" s="10" t="s">
        <v>40</v>
      </c>
      <c r="K61" s="13" t="s">
        <v>4197</v>
      </c>
      <c r="L61" s="13" t="s">
        <v>1</v>
      </c>
      <c r="M61" s="14">
        <v>1</v>
      </c>
      <c r="N61" s="14">
        <v>1</v>
      </c>
      <c r="O61" s="14">
        <v>0.9</v>
      </c>
      <c r="P61" s="10" t="s">
        <v>62</v>
      </c>
      <c r="Q61" s="12" t="s">
        <v>63</v>
      </c>
      <c r="R61" s="12" t="s">
        <v>64</v>
      </c>
      <c r="S61" s="15">
        <v>39.287500000000001</v>
      </c>
      <c r="T61" s="15">
        <v>-111.2664</v>
      </c>
    </row>
    <row r="62" spans="1:20" x14ac:dyDescent="0.2">
      <c r="A62" s="9">
        <v>6452</v>
      </c>
      <c r="B62" s="10" t="s">
        <v>940</v>
      </c>
      <c r="C62" s="9">
        <v>6043</v>
      </c>
      <c r="D62" s="10" t="s">
        <v>2279</v>
      </c>
      <c r="E62" s="11" t="s">
        <v>37</v>
      </c>
      <c r="F62" s="11" t="s">
        <v>37</v>
      </c>
      <c r="G62" s="12" t="s">
        <v>341</v>
      </c>
      <c r="H62" s="12" t="s">
        <v>2279</v>
      </c>
      <c r="I62" s="12" t="s">
        <v>943</v>
      </c>
      <c r="J62" s="10" t="s">
        <v>40</v>
      </c>
      <c r="K62" s="13" t="s">
        <v>1073</v>
      </c>
      <c r="L62" s="13" t="s">
        <v>1</v>
      </c>
      <c r="M62" s="14">
        <v>448</v>
      </c>
      <c r="N62" s="14">
        <v>419</v>
      </c>
      <c r="O62" s="14">
        <v>448</v>
      </c>
      <c r="P62" s="10" t="s">
        <v>76</v>
      </c>
      <c r="Q62" s="12" t="s">
        <v>68</v>
      </c>
      <c r="R62" s="12" t="s">
        <v>7299</v>
      </c>
      <c r="S62" s="15">
        <v>27.053599999999999</v>
      </c>
      <c r="T62" s="15">
        <v>-80.562799999999996</v>
      </c>
    </row>
    <row r="63" spans="1:20" x14ac:dyDescent="0.2">
      <c r="A63" s="9">
        <v>6452</v>
      </c>
      <c r="B63" s="10" t="s">
        <v>940</v>
      </c>
      <c r="C63" s="9">
        <v>6043</v>
      </c>
      <c r="D63" s="10" t="s">
        <v>2279</v>
      </c>
      <c r="E63" s="11" t="s">
        <v>37</v>
      </c>
      <c r="F63" s="11" t="s">
        <v>37</v>
      </c>
      <c r="G63" s="12" t="s">
        <v>341</v>
      </c>
      <c r="H63" s="12" t="s">
        <v>2279</v>
      </c>
      <c r="I63" s="12" t="s">
        <v>943</v>
      </c>
      <c r="J63" s="10" t="s">
        <v>40</v>
      </c>
      <c r="K63" s="13" t="s">
        <v>36397</v>
      </c>
      <c r="L63" s="13" t="s">
        <v>1</v>
      </c>
      <c r="M63" s="14">
        <v>429</v>
      </c>
      <c r="N63" s="14">
        <v>394</v>
      </c>
      <c r="O63" s="14">
        <v>429</v>
      </c>
      <c r="P63" s="10" t="s">
        <v>76</v>
      </c>
      <c r="Q63" s="12" t="s">
        <v>68</v>
      </c>
      <c r="R63" s="12" t="s">
        <v>80</v>
      </c>
      <c r="S63" s="15">
        <v>27.053599999999999</v>
      </c>
      <c r="T63" s="15">
        <v>-80.562799999999996</v>
      </c>
    </row>
    <row r="64" spans="1:20" x14ac:dyDescent="0.2">
      <c r="A64" s="9">
        <v>6452</v>
      </c>
      <c r="B64" s="10" t="s">
        <v>940</v>
      </c>
      <c r="C64" s="9">
        <v>6043</v>
      </c>
      <c r="D64" s="10" t="s">
        <v>2279</v>
      </c>
      <c r="E64" s="11" t="s">
        <v>37</v>
      </c>
      <c r="F64" s="11" t="s">
        <v>37</v>
      </c>
      <c r="G64" s="12" t="s">
        <v>341</v>
      </c>
      <c r="H64" s="12" t="s">
        <v>2279</v>
      </c>
      <c r="I64" s="12" t="s">
        <v>943</v>
      </c>
      <c r="J64" s="10" t="s">
        <v>40</v>
      </c>
      <c r="K64" s="13" t="s">
        <v>36398</v>
      </c>
      <c r="L64" s="13" t="s">
        <v>1</v>
      </c>
      <c r="M64" s="14">
        <v>448</v>
      </c>
      <c r="N64" s="14">
        <v>419</v>
      </c>
      <c r="O64" s="14">
        <v>448</v>
      </c>
      <c r="P64" s="10" t="s">
        <v>76</v>
      </c>
      <c r="Q64" s="12" t="s">
        <v>68</v>
      </c>
      <c r="R64" s="12" t="s">
        <v>7299</v>
      </c>
      <c r="S64" s="15">
        <v>27.053599999999999</v>
      </c>
      <c r="T64" s="15">
        <v>-80.562799999999996</v>
      </c>
    </row>
    <row r="65" spans="1:20" x14ac:dyDescent="0.2">
      <c r="A65" s="9">
        <v>6452</v>
      </c>
      <c r="B65" s="10" t="s">
        <v>940</v>
      </c>
      <c r="C65" s="9">
        <v>6043</v>
      </c>
      <c r="D65" s="10" t="s">
        <v>2279</v>
      </c>
      <c r="E65" s="11" t="s">
        <v>37</v>
      </c>
      <c r="F65" s="11" t="s">
        <v>37</v>
      </c>
      <c r="G65" s="12" t="s">
        <v>341</v>
      </c>
      <c r="H65" s="12" t="s">
        <v>2279</v>
      </c>
      <c r="I65" s="12" t="s">
        <v>943</v>
      </c>
      <c r="J65" s="10" t="s">
        <v>40</v>
      </c>
      <c r="K65" s="13" t="s">
        <v>36399</v>
      </c>
      <c r="L65" s="13" t="s">
        <v>1</v>
      </c>
      <c r="M65" s="14">
        <v>429</v>
      </c>
      <c r="N65" s="14">
        <v>394</v>
      </c>
      <c r="O65" s="14">
        <v>429</v>
      </c>
      <c r="P65" s="10" t="s">
        <v>76</v>
      </c>
      <c r="Q65" s="12" t="s">
        <v>68</v>
      </c>
      <c r="R65" s="12" t="s">
        <v>80</v>
      </c>
      <c r="S65" s="15">
        <v>27.053599999999999</v>
      </c>
      <c r="T65" s="15">
        <v>-80.562799999999996</v>
      </c>
    </row>
    <row r="66" spans="1:20" x14ac:dyDescent="0.2">
      <c r="A66" s="9">
        <v>11252</v>
      </c>
      <c r="B66" s="10" t="s">
        <v>1848</v>
      </c>
      <c r="C66" s="9">
        <v>6055</v>
      </c>
      <c r="D66" s="10" t="s">
        <v>3985</v>
      </c>
      <c r="E66" s="11" t="s">
        <v>37</v>
      </c>
      <c r="F66" s="11" t="s">
        <v>37</v>
      </c>
      <c r="G66" s="12" t="s">
        <v>1810</v>
      </c>
      <c r="H66" s="12" t="s">
        <v>1845</v>
      </c>
      <c r="I66" s="12" t="s">
        <v>134</v>
      </c>
      <c r="J66" s="10" t="s">
        <v>139</v>
      </c>
      <c r="K66" s="13" t="s">
        <v>29165</v>
      </c>
      <c r="L66" s="13" t="s">
        <v>1</v>
      </c>
      <c r="M66" s="14">
        <v>730</v>
      </c>
      <c r="N66" s="14">
        <v>705</v>
      </c>
      <c r="O66" s="14">
        <v>705</v>
      </c>
      <c r="P66" s="10" t="s">
        <v>71</v>
      </c>
      <c r="Q66" s="12" t="s">
        <v>180</v>
      </c>
      <c r="R66" s="12" t="s">
        <v>69</v>
      </c>
      <c r="S66" s="15">
        <v>30.726099999999999</v>
      </c>
      <c r="T66" s="15">
        <v>-91.369200000000006</v>
      </c>
    </row>
    <row r="67" spans="1:20" x14ac:dyDescent="0.2">
      <c r="A67" s="9">
        <v>9996</v>
      </c>
      <c r="B67" s="10" t="s">
        <v>1699</v>
      </c>
      <c r="C67" s="9">
        <v>6064</v>
      </c>
      <c r="D67" s="10" t="s">
        <v>3993</v>
      </c>
      <c r="E67" s="11" t="s">
        <v>37</v>
      </c>
      <c r="F67" s="11" t="s">
        <v>37</v>
      </c>
      <c r="G67" s="12" t="s">
        <v>287</v>
      </c>
      <c r="H67" s="12" t="s">
        <v>1701</v>
      </c>
      <c r="I67" s="12" t="s">
        <v>179</v>
      </c>
      <c r="J67" s="10" t="s">
        <v>40</v>
      </c>
      <c r="K67" s="13" t="s">
        <v>47</v>
      </c>
      <c r="L67" s="13" t="s">
        <v>1</v>
      </c>
      <c r="M67" s="14">
        <v>261</v>
      </c>
      <c r="N67" s="14">
        <v>235</v>
      </c>
      <c r="O67" s="14">
        <v>235</v>
      </c>
      <c r="P67" s="10" t="s">
        <v>71</v>
      </c>
      <c r="Q67" s="12" t="s">
        <v>180</v>
      </c>
      <c r="R67" s="12" t="s">
        <v>69</v>
      </c>
      <c r="S67" s="15">
        <v>39.168100000000003</v>
      </c>
      <c r="T67" s="15">
        <v>-94.697500000000005</v>
      </c>
    </row>
    <row r="68" spans="1:20" x14ac:dyDescent="0.2">
      <c r="A68" s="9">
        <v>9996</v>
      </c>
      <c r="B68" s="10" t="s">
        <v>1699</v>
      </c>
      <c r="C68" s="9">
        <v>6064</v>
      </c>
      <c r="D68" s="10" t="s">
        <v>3993</v>
      </c>
      <c r="E68" s="11" t="s">
        <v>37</v>
      </c>
      <c r="F68" s="11" t="s">
        <v>37</v>
      </c>
      <c r="G68" s="12" t="s">
        <v>287</v>
      </c>
      <c r="H68" s="12" t="s">
        <v>1701</v>
      </c>
      <c r="I68" s="12" t="s">
        <v>179</v>
      </c>
      <c r="J68" s="10" t="s">
        <v>40</v>
      </c>
      <c r="K68" s="13" t="s">
        <v>1794</v>
      </c>
      <c r="L68" s="13" t="s">
        <v>1</v>
      </c>
      <c r="M68" s="14">
        <v>55</v>
      </c>
      <c r="N68" s="14">
        <v>45</v>
      </c>
      <c r="O68" s="14">
        <v>45</v>
      </c>
      <c r="P68" s="10" t="s">
        <v>95</v>
      </c>
      <c r="Q68" s="12" t="s">
        <v>68</v>
      </c>
      <c r="R68" s="12" t="s">
        <v>96</v>
      </c>
      <c r="S68" s="15">
        <v>39.168100000000003</v>
      </c>
      <c r="T68" s="15">
        <v>-94.697500000000005</v>
      </c>
    </row>
    <row r="69" spans="1:20" x14ac:dyDescent="0.2">
      <c r="A69" s="9">
        <v>11806</v>
      </c>
      <c r="B69" s="10" t="s">
        <v>4010</v>
      </c>
      <c r="C69" s="9">
        <v>6081</v>
      </c>
      <c r="D69" s="10" t="s">
        <v>4011</v>
      </c>
      <c r="E69" s="11" t="s">
        <v>37</v>
      </c>
      <c r="F69" s="11" t="s">
        <v>37</v>
      </c>
      <c r="G69" s="12" t="s">
        <v>871</v>
      </c>
      <c r="H69" s="12" t="s">
        <v>1991</v>
      </c>
      <c r="I69" s="12" t="s">
        <v>850</v>
      </c>
      <c r="J69" s="10" t="s">
        <v>40</v>
      </c>
      <c r="K69" s="13" t="s">
        <v>690</v>
      </c>
      <c r="L69" s="13" t="s">
        <v>1</v>
      </c>
      <c r="M69" s="14">
        <v>302</v>
      </c>
      <c r="N69" s="14">
        <v>289</v>
      </c>
      <c r="O69" s="14">
        <v>293</v>
      </c>
      <c r="P69" s="10" t="s">
        <v>76</v>
      </c>
      <c r="Q69" s="12" t="s">
        <v>68</v>
      </c>
      <c r="R69" s="12" t="s">
        <v>7299</v>
      </c>
      <c r="S69" s="15">
        <v>42.197800000000001</v>
      </c>
      <c r="T69" s="15">
        <v>-72.510599999999997</v>
      </c>
    </row>
    <row r="70" spans="1:20" x14ac:dyDescent="0.2">
      <c r="A70" s="9">
        <v>11806</v>
      </c>
      <c r="B70" s="10" t="s">
        <v>4010</v>
      </c>
      <c r="C70" s="9">
        <v>6081</v>
      </c>
      <c r="D70" s="10" t="s">
        <v>4011</v>
      </c>
      <c r="E70" s="11" t="s">
        <v>37</v>
      </c>
      <c r="F70" s="11" t="s">
        <v>37</v>
      </c>
      <c r="G70" s="12" t="s">
        <v>871</v>
      </c>
      <c r="H70" s="12" t="s">
        <v>1991</v>
      </c>
      <c r="I70" s="12" t="s">
        <v>850</v>
      </c>
      <c r="J70" s="10" t="s">
        <v>40</v>
      </c>
      <c r="K70" s="13" t="s">
        <v>619</v>
      </c>
      <c r="L70" s="13" t="s">
        <v>1</v>
      </c>
      <c r="M70" s="14">
        <v>120</v>
      </c>
      <c r="N70" s="14">
        <v>100</v>
      </c>
      <c r="O70" s="14">
        <v>120</v>
      </c>
      <c r="P70" s="10" t="s">
        <v>42</v>
      </c>
      <c r="Q70" s="12" t="s">
        <v>43</v>
      </c>
      <c r="R70" s="12" t="s">
        <v>77</v>
      </c>
      <c r="S70" s="15">
        <v>42.197800000000001</v>
      </c>
      <c r="T70" s="15">
        <v>-72.510599999999997</v>
      </c>
    </row>
    <row r="71" spans="1:20" x14ac:dyDescent="0.2">
      <c r="A71" s="9">
        <v>14063</v>
      </c>
      <c r="B71" s="10" t="s">
        <v>3115</v>
      </c>
      <c r="C71" s="9">
        <v>6095</v>
      </c>
      <c r="D71" s="10" t="s">
        <v>4026</v>
      </c>
      <c r="E71" s="11" t="s">
        <v>37</v>
      </c>
      <c r="F71" s="11" t="s">
        <v>37</v>
      </c>
      <c r="G71" s="12" t="s">
        <v>420</v>
      </c>
      <c r="H71" s="12" t="s">
        <v>4027</v>
      </c>
      <c r="I71" s="12" t="s">
        <v>179</v>
      </c>
      <c r="J71" s="10" t="s">
        <v>40</v>
      </c>
      <c r="K71" s="13" t="s">
        <v>25292</v>
      </c>
      <c r="L71" s="13" t="s">
        <v>1</v>
      </c>
      <c r="M71" s="14">
        <v>950</v>
      </c>
      <c r="N71" s="14">
        <v>885</v>
      </c>
      <c r="O71" s="14">
        <v>885</v>
      </c>
      <c r="P71" s="10" t="s">
        <v>71</v>
      </c>
      <c r="Q71" s="12" t="s">
        <v>180</v>
      </c>
      <c r="R71" s="12" t="s">
        <v>69</v>
      </c>
      <c r="S71" s="15">
        <v>36.453069999999997</v>
      </c>
      <c r="T71" s="15">
        <v>-97.052790000000002</v>
      </c>
    </row>
    <row r="72" spans="1:20" x14ac:dyDescent="0.2">
      <c r="A72" s="9">
        <v>17539</v>
      </c>
      <c r="B72" s="10" t="s">
        <v>1142</v>
      </c>
      <c r="C72" s="9">
        <v>6127</v>
      </c>
      <c r="D72" s="10" t="s">
        <v>4054</v>
      </c>
      <c r="E72" s="11" t="s">
        <v>37</v>
      </c>
      <c r="F72" s="11" t="s">
        <v>37</v>
      </c>
      <c r="G72" s="12" t="s">
        <v>337</v>
      </c>
      <c r="H72" s="12" t="s">
        <v>858</v>
      </c>
      <c r="I72" s="12" t="s">
        <v>1145</v>
      </c>
      <c r="J72" s="10" t="s">
        <v>40</v>
      </c>
      <c r="K72" s="13" t="s">
        <v>47</v>
      </c>
      <c r="L72" s="13" t="s">
        <v>1</v>
      </c>
      <c r="M72" s="14">
        <v>1100</v>
      </c>
      <c r="N72" s="14">
        <v>1100</v>
      </c>
      <c r="O72" s="14">
        <v>1100</v>
      </c>
      <c r="P72" s="10" t="s">
        <v>148</v>
      </c>
      <c r="Q72" s="12" t="s">
        <v>149</v>
      </c>
      <c r="R72" s="12" t="s">
        <v>69</v>
      </c>
      <c r="S72" s="15">
        <v>34.298299999999998</v>
      </c>
      <c r="T72" s="15">
        <v>-81.315299999999993</v>
      </c>
    </row>
    <row r="73" spans="1:20" x14ac:dyDescent="0.2">
      <c r="A73" s="9">
        <v>17539</v>
      </c>
      <c r="B73" s="10" t="s">
        <v>1142</v>
      </c>
      <c r="C73" s="9">
        <v>6127</v>
      </c>
      <c r="D73" s="10" t="s">
        <v>4054</v>
      </c>
      <c r="E73" s="11" t="s">
        <v>37</v>
      </c>
      <c r="F73" s="11" t="s">
        <v>37</v>
      </c>
      <c r="G73" s="12" t="s">
        <v>337</v>
      </c>
      <c r="H73" s="12" t="s">
        <v>858</v>
      </c>
      <c r="I73" s="12" t="s">
        <v>1145</v>
      </c>
      <c r="J73" s="10" t="s">
        <v>40</v>
      </c>
      <c r="K73" s="13" t="s">
        <v>49</v>
      </c>
      <c r="L73" s="13" t="s">
        <v>1</v>
      </c>
      <c r="M73" s="14">
        <v>1100</v>
      </c>
      <c r="N73" s="14">
        <v>1100</v>
      </c>
      <c r="O73" s="14">
        <v>1100</v>
      </c>
      <c r="P73" s="10" t="s">
        <v>148</v>
      </c>
      <c r="Q73" s="12" t="s">
        <v>149</v>
      </c>
      <c r="R73" s="12" t="s">
        <v>69</v>
      </c>
      <c r="S73" s="15">
        <v>34.298299999999998</v>
      </c>
      <c r="T73" s="15">
        <v>-81.315299999999993</v>
      </c>
    </row>
    <row r="74" spans="1:20" x14ac:dyDescent="0.2">
      <c r="A74" s="9">
        <v>55983</v>
      </c>
      <c r="B74" s="10" t="s">
        <v>3434</v>
      </c>
      <c r="C74" s="9">
        <v>6146</v>
      </c>
      <c r="D74" s="10" t="s">
        <v>4077</v>
      </c>
      <c r="E74" s="11" t="s">
        <v>37</v>
      </c>
      <c r="F74" s="11" t="s">
        <v>37</v>
      </c>
      <c r="G74" s="12" t="s">
        <v>92</v>
      </c>
      <c r="H74" s="12" t="s">
        <v>3766</v>
      </c>
      <c r="I74" s="12" t="s">
        <v>584</v>
      </c>
      <c r="J74" s="10" t="s">
        <v>139</v>
      </c>
      <c r="K74" s="13" t="s">
        <v>70</v>
      </c>
      <c r="L74" s="13" t="s">
        <v>1</v>
      </c>
      <c r="M74" s="14">
        <v>800</v>
      </c>
      <c r="N74" s="14">
        <v>800</v>
      </c>
      <c r="O74" s="14">
        <v>800</v>
      </c>
      <c r="P74" s="10" t="s">
        <v>71</v>
      </c>
      <c r="Q74" s="12" t="s">
        <v>180</v>
      </c>
      <c r="R74" s="12" t="s">
        <v>69</v>
      </c>
      <c r="S74" s="15">
        <v>32.260599999999997</v>
      </c>
      <c r="T74" s="15">
        <v>-94.570599999999999</v>
      </c>
    </row>
    <row r="75" spans="1:20" x14ac:dyDescent="0.2">
      <c r="A75" s="9">
        <v>55983</v>
      </c>
      <c r="B75" s="10" t="s">
        <v>3434</v>
      </c>
      <c r="C75" s="9">
        <v>6147</v>
      </c>
      <c r="D75" s="10" t="s">
        <v>34343</v>
      </c>
      <c r="E75" s="11" t="s">
        <v>37</v>
      </c>
      <c r="F75" s="11" t="s">
        <v>37</v>
      </c>
      <c r="G75" s="12" t="s">
        <v>92</v>
      </c>
      <c r="H75" s="12" t="s">
        <v>3217</v>
      </c>
      <c r="I75" s="12" t="s">
        <v>584</v>
      </c>
      <c r="J75" s="10" t="s">
        <v>139</v>
      </c>
      <c r="K75" s="13" t="s">
        <v>70</v>
      </c>
      <c r="L75" s="13" t="s">
        <v>1</v>
      </c>
      <c r="M75" s="14">
        <v>800</v>
      </c>
      <c r="N75" s="14">
        <v>800</v>
      </c>
      <c r="O75" s="14">
        <v>800</v>
      </c>
      <c r="P75" s="10" t="s">
        <v>71</v>
      </c>
      <c r="Q75" s="12" t="s">
        <v>180</v>
      </c>
      <c r="R75" s="12" t="s">
        <v>69</v>
      </c>
      <c r="S75" s="15">
        <v>33.091700000000003</v>
      </c>
      <c r="T75" s="15">
        <v>-95.041700000000006</v>
      </c>
    </row>
    <row r="76" spans="1:20" x14ac:dyDescent="0.2">
      <c r="A76" s="9">
        <v>55983</v>
      </c>
      <c r="B76" s="10" t="s">
        <v>3434</v>
      </c>
      <c r="C76" s="9">
        <v>6180</v>
      </c>
      <c r="D76" s="10" t="s">
        <v>4116</v>
      </c>
      <c r="E76" s="11" t="s">
        <v>37</v>
      </c>
      <c r="F76" s="11" t="s">
        <v>37</v>
      </c>
      <c r="G76" s="12" t="s">
        <v>92</v>
      </c>
      <c r="H76" s="12" t="s">
        <v>4117</v>
      </c>
      <c r="I76" s="12" t="s">
        <v>584</v>
      </c>
      <c r="J76" s="10" t="s">
        <v>139</v>
      </c>
      <c r="K76" s="13" t="s">
        <v>41</v>
      </c>
      <c r="L76" s="13" t="s">
        <v>1</v>
      </c>
      <c r="M76" s="14">
        <v>800.8</v>
      </c>
      <c r="N76" s="14">
        <v>750</v>
      </c>
      <c r="O76" s="14" t="s">
        <v>45</v>
      </c>
      <c r="P76" s="10" t="s">
        <v>71</v>
      </c>
      <c r="Q76" s="12" t="s">
        <v>3051</v>
      </c>
      <c r="R76" s="12" t="s">
        <v>69</v>
      </c>
      <c r="S76" s="15">
        <v>31.180299999999999</v>
      </c>
      <c r="T76" s="15">
        <v>-96.486599999999996</v>
      </c>
    </row>
    <row r="77" spans="1:20" x14ac:dyDescent="0.2">
      <c r="A77" s="9">
        <v>55983</v>
      </c>
      <c r="B77" s="10" t="s">
        <v>3434</v>
      </c>
      <c r="C77" s="9">
        <v>6180</v>
      </c>
      <c r="D77" s="10" t="s">
        <v>4116</v>
      </c>
      <c r="E77" s="11" t="s">
        <v>37</v>
      </c>
      <c r="F77" s="11" t="s">
        <v>37</v>
      </c>
      <c r="G77" s="12" t="s">
        <v>92</v>
      </c>
      <c r="H77" s="12" t="s">
        <v>4117</v>
      </c>
      <c r="I77" s="12" t="s">
        <v>584</v>
      </c>
      <c r="J77" s="10" t="s">
        <v>139</v>
      </c>
      <c r="K77" s="13" t="s">
        <v>47</v>
      </c>
      <c r="L77" s="13" t="s">
        <v>1</v>
      </c>
      <c r="M77" s="14">
        <v>800.8</v>
      </c>
      <c r="N77" s="14">
        <v>750</v>
      </c>
      <c r="O77" s="14" t="s">
        <v>45</v>
      </c>
      <c r="P77" s="10" t="s">
        <v>71</v>
      </c>
      <c r="Q77" s="12" t="s">
        <v>3051</v>
      </c>
      <c r="R77" s="12" t="s">
        <v>69</v>
      </c>
      <c r="S77" s="15">
        <v>31.180299999999999</v>
      </c>
      <c r="T77" s="15">
        <v>-96.486599999999996</v>
      </c>
    </row>
    <row r="78" spans="1:20" x14ac:dyDescent="0.2">
      <c r="A78" s="9">
        <v>2518</v>
      </c>
      <c r="B78" s="10" t="s">
        <v>391</v>
      </c>
      <c r="C78" s="9">
        <v>6396</v>
      </c>
      <c r="D78" s="10" t="s">
        <v>4277</v>
      </c>
      <c r="E78" s="11" t="s">
        <v>37</v>
      </c>
      <c r="F78" s="11" t="s">
        <v>37</v>
      </c>
      <c r="G78" s="12" t="s">
        <v>1201</v>
      </c>
      <c r="H78" s="12" t="s">
        <v>4278</v>
      </c>
      <c r="I78" s="12" t="s">
        <v>642</v>
      </c>
      <c r="J78" s="10" t="s">
        <v>40</v>
      </c>
      <c r="K78" s="13" t="s">
        <v>49</v>
      </c>
      <c r="L78" s="13" t="s">
        <v>1</v>
      </c>
      <c r="M78" s="14">
        <v>12.5</v>
      </c>
      <c r="N78" s="14">
        <v>12.5</v>
      </c>
      <c r="O78" s="14">
        <v>12.5</v>
      </c>
      <c r="P78" s="10" t="s">
        <v>62</v>
      </c>
      <c r="Q78" s="12" t="s">
        <v>63</v>
      </c>
      <c r="R78" s="12" t="s">
        <v>64</v>
      </c>
      <c r="S78" s="15">
        <v>43.930461999999999</v>
      </c>
      <c r="T78" s="15">
        <v>-116.4372</v>
      </c>
    </row>
    <row r="79" spans="1:20" x14ac:dyDescent="0.2">
      <c r="A79" s="9">
        <v>1615</v>
      </c>
      <c r="B79" s="10" t="s">
        <v>4404</v>
      </c>
      <c r="C79" s="9">
        <v>6565</v>
      </c>
      <c r="D79" s="10" t="s">
        <v>4405</v>
      </c>
      <c r="E79" s="11" t="s">
        <v>37</v>
      </c>
      <c r="F79" s="11" t="s">
        <v>37</v>
      </c>
      <c r="G79" s="12" t="s">
        <v>936</v>
      </c>
      <c r="H79" s="12" t="s">
        <v>4052</v>
      </c>
      <c r="I79" s="12" t="s">
        <v>168</v>
      </c>
      <c r="J79" s="10" t="s">
        <v>40</v>
      </c>
      <c r="K79" s="13" t="s">
        <v>204</v>
      </c>
      <c r="L79" s="13" t="s">
        <v>1</v>
      </c>
      <c r="M79" s="14">
        <v>5</v>
      </c>
      <c r="N79" s="14">
        <v>5</v>
      </c>
      <c r="O79" s="14">
        <v>5</v>
      </c>
      <c r="P79" s="10" t="s">
        <v>42</v>
      </c>
      <c r="Q79" s="12" t="s">
        <v>43</v>
      </c>
      <c r="R79" s="12" t="s">
        <v>44</v>
      </c>
      <c r="S79" s="15">
        <v>38.327778000000002</v>
      </c>
      <c r="T79" s="15">
        <v>-75.217219999999998</v>
      </c>
    </row>
    <row r="80" spans="1:20" x14ac:dyDescent="0.2">
      <c r="A80" s="9">
        <v>1615</v>
      </c>
      <c r="B80" s="10" t="s">
        <v>4404</v>
      </c>
      <c r="C80" s="9">
        <v>6565</v>
      </c>
      <c r="D80" s="10" t="s">
        <v>4405</v>
      </c>
      <c r="E80" s="11" t="s">
        <v>37</v>
      </c>
      <c r="F80" s="11" t="s">
        <v>37</v>
      </c>
      <c r="G80" s="12" t="s">
        <v>936</v>
      </c>
      <c r="H80" s="12" t="s">
        <v>4052</v>
      </c>
      <c r="I80" s="12" t="s">
        <v>168</v>
      </c>
      <c r="J80" s="10" t="s">
        <v>40</v>
      </c>
      <c r="K80" s="13" t="s">
        <v>205</v>
      </c>
      <c r="L80" s="13" t="s">
        <v>1</v>
      </c>
      <c r="M80" s="14">
        <v>7.5</v>
      </c>
      <c r="N80" s="14">
        <v>7.5</v>
      </c>
      <c r="O80" s="14">
        <v>7.5</v>
      </c>
      <c r="P80" s="10" t="s">
        <v>42</v>
      </c>
      <c r="Q80" s="12" t="s">
        <v>43</v>
      </c>
      <c r="R80" s="12" t="s">
        <v>44</v>
      </c>
      <c r="S80" s="15">
        <v>38.327778000000002</v>
      </c>
      <c r="T80" s="15">
        <v>-75.217219999999998</v>
      </c>
    </row>
    <row r="81" spans="1:20" x14ac:dyDescent="0.2">
      <c r="A81" s="9">
        <v>17609</v>
      </c>
      <c r="B81" s="10" t="s">
        <v>280</v>
      </c>
      <c r="C81" s="9">
        <v>6704</v>
      </c>
      <c r="D81" s="10" t="s">
        <v>4447</v>
      </c>
      <c r="E81" s="11" t="s">
        <v>37</v>
      </c>
      <c r="F81" s="11" t="s">
        <v>37</v>
      </c>
      <c r="G81" s="12" t="s">
        <v>80</v>
      </c>
      <c r="H81" s="12" t="s">
        <v>220</v>
      </c>
      <c r="I81" s="12" t="s">
        <v>138</v>
      </c>
      <c r="J81" s="10" t="s">
        <v>40</v>
      </c>
      <c r="K81" s="13" t="s">
        <v>36400</v>
      </c>
      <c r="L81" s="13" t="s">
        <v>1</v>
      </c>
      <c r="M81" s="14">
        <v>0.1</v>
      </c>
      <c r="N81" s="14">
        <v>0.1</v>
      </c>
      <c r="O81" s="14">
        <v>0.1</v>
      </c>
      <c r="P81" s="10" t="s">
        <v>42</v>
      </c>
      <c r="Q81" s="12" t="s">
        <v>4449</v>
      </c>
      <c r="R81" s="12" t="s">
        <v>96</v>
      </c>
      <c r="S81" s="15">
        <v>33.333055999999999</v>
      </c>
      <c r="T81" s="15">
        <v>-118.3103</v>
      </c>
    </row>
    <row r="82" spans="1:20" x14ac:dyDescent="0.2">
      <c r="A82" s="9">
        <v>17609</v>
      </c>
      <c r="B82" s="10" t="s">
        <v>280</v>
      </c>
      <c r="C82" s="9">
        <v>6704</v>
      </c>
      <c r="D82" s="10" t="s">
        <v>4447</v>
      </c>
      <c r="E82" s="11" t="s">
        <v>37</v>
      </c>
      <c r="F82" s="11" t="s">
        <v>37</v>
      </c>
      <c r="G82" s="12" t="s">
        <v>80</v>
      </c>
      <c r="H82" s="12" t="s">
        <v>220</v>
      </c>
      <c r="I82" s="12" t="s">
        <v>138</v>
      </c>
      <c r="J82" s="10" t="s">
        <v>40</v>
      </c>
      <c r="K82" s="13" t="s">
        <v>36401</v>
      </c>
      <c r="L82" s="13" t="s">
        <v>1</v>
      </c>
      <c r="M82" s="14">
        <v>0.1</v>
      </c>
      <c r="N82" s="14">
        <v>0.1</v>
      </c>
      <c r="O82" s="14">
        <v>0.1</v>
      </c>
      <c r="P82" s="10" t="s">
        <v>42</v>
      </c>
      <c r="Q82" s="12" t="s">
        <v>4449</v>
      </c>
      <c r="R82" s="12" t="s">
        <v>96</v>
      </c>
      <c r="S82" s="15">
        <v>33.333055999999999</v>
      </c>
      <c r="T82" s="15">
        <v>-118.3103</v>
      </c>
    </row>
    <row r="83" spans="1:20" x14ac:dyDescent="0.2">
      <c r="A83" s="9">
        <v>20447</v>
      </c>
      <c r="B83" s="10" t="s">
        <v>3149</v>
      </c>
      <c r="C83" s="9">
        <v>6772</v>
      </c>
      <c r="D83" s="10" t="s">
        <v>4481</v>
      </c>
      <c r="E83" s="11" t="s">
        <v>37</v>
      </c>
      <c r="F83" s="11" t="s">
        <v>37</v>
      </c>
      <c r="G83" s="12" t="s">
        <v>420</v>
      </c>
      <c r="H83" s="12" t="s">
        <v>4482</v>
      </c>
      <c r="I83" s="12" t="s">
        <v>179</v>
      </c>
      <c r="J83" s="10" t="s">
        <v>40</v>
      </c>
      <c r="K83" s="13" t="s">
        <v>47</v>
      </c>
      <c r="L83" s="13" t="s">
        <v>1</v>
      </c>
      <c r="M83" s="14">
        <v>750</v>
      </c>
      <c r="N83" s="14">
        <v>750</v>
      </c>
      <c r="O83" s="14">
        <v>750</v>
      </c>
      <c r="P83" s="10" t="s">
        <v>71</v>
      </c>
      <c r="Q83" s="12" t="s">
        <v>180</v>
      </c>
      <c r="R83" s="12" t="s">
        <v>69</v>
      </c>
      <c r="S83" s="15">
        <v>34.015799999999999</v>
      </c>
      <c r="T83" s="15">
        <v>-95.320599999999999</v>
      </c>
    </row>
    <row r="84" spans="1:20" x14ac:dyDescent="0.2">
      <c r="A84" s="9">
        <v>56598</v>
      </c>
      <c r="B84" s="10" t="s">
        <v>4504</v>
      </c>
      <c r="C84" s="9">
        <v>7030</v>
      </c>
      <c r="D84" s="10" t="s">
        <v>4505</v>
      </c>
      <c r="E84" s="11" t="s">
        <v>37</v>
      </c>
      <c r="F84" s="11" t="s">
        <v>37</v>
      </c>
      <c r="G84" s="12" t="s">
        <v>92</v>
      </c>
      <c r="H84" s="12" t="s">
        <v>4117</v>
      </c>
      <c r="I84" s="12" t="s">
        <v>584</v>
      </c>
      <c r="J84" s="10" t="s">
        <v>139</v>
      </c>
      <c r="K84" s="13" t="s">
        <v>49</v>
      </c>
      <c r="L84" s="13" t="s">
        <v>1</v>
      </c>
      <c r="M84" s="14">
        <v>600</v>
      </c>
      <c r="N84" s="14">
        <v>600</v>
      </c>
      <c r="O84" s="14">
        <v>600</v>
      </c>
      <c r="P84" s="10" t="s">
        <v>71</v>
      </c>
      <c r="Q84" s="12" t="s">
        <v>3051</v>
      </c>
      <c r="R84" s="12" t="s">
        <v>69</v>
      </c>
      <c r="S84" s="15">
        <v>31.091925</v>
      </c>
      <c r="T84" s="15">
        <v>-96.695030000000003</v>
      </c>
    </row>
    <row r="85" spans="1:20" x14ac:dyDescent="0.2">
      <c r="A85" s="9">
        <v>17539</v>
      </c>
      <c r="B85" s="10" t="s">
        <v>1142</v>
      </c>
      <c r="C85" s="9">
        <v>7106</v>
      </c>
      <c r="D85" s="10" t="s">
        <v>36402</v>
      </c>
      <c r="E85" s="11" t="s">
        <v>1</v>
      </c>
      <c r="F85" s="11" t="s">
        <v>1</v>
      </c>
      <c r="G85" s="12" t="s">
        <v>337</v>
      </c>
      <c r="H85" s="12" t="s">
        <v>36403</v>
      </c>
      <c r="I85" s="12" t="s">
        <v>1</v>
      </c>
      <c r="J85" s="10" t="s">
        <v>40</v>
      </c>
      <c r="K85" s="13" t="s">
        <v>151</v>
      </c>
      <c r="L85" s="13" t="s">
        <v>1</v>
      </c>
      <c r="M85" s="14">
        <v>170</v>
      </c>
      <c r="N85" s="14">
        <v>150</v>
      </c>
      <c r="O85" s="14">
        <v>150</v>
      </c>
      <c r="P85" s="10" t="s">
        <v>95</v>
      </c>
      <c r="Q85" s="12" t="s">
        <v>68</v>
      </c>
      <c r="R85" s="12" t="s">
        <v>96</v>
      </c>
      <c r="S85" s="16" t="s">
        <v>45</v>
      </c>
      <c r="T85" s="16" t="s">
        <v>45</v>
      </c>
    </row>
    <row r="86" spans="1:20" x14ac:dyDescent="0.2">
      <c r="A86" s="9">
        <v>15470</v>
      </c>
      <c r="B86" s="10" t="s">
        <v>1412</v>
      </c>
      <c r="C86" s="9">
        <v>7228</v>
      </c>
      <c r="D86" s="10" t="s">
        <v>36404</v>
      </c>
      <c r="E86" s="11" t="s">
        <v>1</v>
      </c>
      <c r="F86" s="11" t="s">
        <v>1</v>
      </c>
      <c r="G86" s="12" t="s">
        <v>1383</v>
      </c>
      <c r="H86" s="12" t="s">
        <v>36403</v>
      </c>
      <c r="I86" s="12" t="s">
        <v>1</v>
      </c>
      <c r="J86" s="10" t="s">
        <v>40</v>
      </c>
      <c r="K86" s="13" t="s">
        <v>41</v>
      </c>
      <c r="L86" s="13" t="s">
        <v>1</v>
      </c>
      <c r="M86" s="14">
        <v>318</v>
      </c>
      <c r="N86" s="14">
        <v>286</v>
      </c>
      <c r="O86" s="14">
        <v>318</v>
      </c>
      <c r="P86" s="10" t="s">
        <v>95</v>
      </c>
      <c r="Q86" s="12" t="s">
        <v>68</v>
      </c>
      <c r="R86" s="12" t="s">
        <v>96</v>
      </c>
      <c r="S86" s="16" t="s">
        <v>45</v>
      </c>
      <c r="T86" s="16" t="s">
        <v>45</v>
      </c>
    </row>
    <row r="87" spans="1:20" x14ac:dyDescent="0.2">
      <c r="A87" s="9">
        <v>15470</v>
      </c>
      <c r="B87" s="10" t="s">
        <v>1412</v>
      </c>
      <c r="C87" s="9">
        <v>7228</v>
      </c>
      <c r="D87" s="10" t="s">
        <v>36404</v>
      </c>
      <c r="E87" s="11" t="s">
        <v>1</v>
      </c>
      <c r="F87" s="11" t="s">
        <v>1</v>
      </c>
      <c r="G87" s="12" t="s">
        <v>1383</v>
      </c>
      <c r="H87" s="12" t="s">
        <v>36403</v>
      </c>
      <c r="I87" s="12" t="s">
        <v>1</v>
      </c>
      <c r="J87" s="10" t="s">
        <v>40</v>
      </c>
      <c r="K87" s="13" t="s">
        <v>157</v>
      </c>
      <c r="L87" s="13" t="s">
        <v>1</v>
      </c>
      <c r="M87" s="14">
        <v>259</v>
      </c>
      <c r="N87" s="14">
        <v>191</v>
      </c>
      <c r="O87" s="14">
        <v>259</v>
      </c>
      <c r="P87" s="10" t="s">
        <v>95</v>
      </c>
      <c r="Q87" s="12" t="s">
        <v>68</v>
      </c>
      <c r="R87" s="12" t="s">
        <v>96</v>
      </c>
      <c r="S87" s="16" t="s">
        <v>45</v>
      </c>
      <c r="T87" s="16" t="s">
        <v>45</v>
      </c>
    </row>
    <row r="88" spans="1:20" x14ac:dyDescent="0.2">
      <c r="A88" s="9">
        <v>15470</v>
      </c>
      <c r="B88" s="10" t="s">
        <v>1412</v>
      </c>
      <c r="C88" s="9">
        <v>7228</v>
      </c>
      <c r="D88" s="10" t="s">
        <v>36404</v>
      </c>
      <c r="E88" s="11" t="s">
        <v>1</v>
      </c>
      <c r="F88" s="11" t="s">
        <v>1</v>
      </c>
      <c r="G88" s="12" t="s">
        <v>1383</v>
      </c>
      <c r="H88" s="12" t="s">
        <v>36403</v>
      </c>
      <c r="I88" s="12" t="s">
        <v>1</v>
      </c>
      <c r="J88" s="10" t="s">
        <v>40</v>
      </c>
      <c r="K88" s="13" t="s">
        <v>158</v>
      </c>
      <c r="L88" s="13" t="s">
        <v>1</v>
      </c>
      <c r="M88" s="14">
        <v>259</v>
      </c>
      <c r="N88" s="14">
        <v>252.2</v>
      </c>
      <c r="O88" s="14">
        <v>259</v>
      </c>
      <c r="P88" s="10" t="s">
        <v>95</v>
      </c>
      <c r="Q88" s="12" t="s">
        <v>68</v>
      </c>
      <c r="R88" s="12" t="s">
        <v>96</v>
      </c>
      <c r="S88" s="16" t="s">
        <v>45</v>
      </c>
      <c r="T88" s="16" t="s">
        <v>45</v>
      </c>
    </row>
    <row r="89" spans="1:20" x14ac:dyDescent="0.2">
      <c r="A89" s="9">
        <v>15470</v>
      </c>
      <c r="B89" s="10" t="s">
        <v>1412</v>
      </c>
      <c r="C89" s="9">
        <v>7228</v>
      </c>
      <c r="D89" s="10" t="s">
        <v>36404</v>
      </c>
      <c r="E89" s="11" t="s">
        <v>1</v>
      </c>
      <c r="F89" s="11" t="s">
        <v>1</v>
      </c>
      <c r="G89" s="12" t="s">
        <v>1383</v>
      </c>
      <c r="H89" s="12" t="s">
        <v>36403</v>
      </c>
      <c r="I89" s="12" t="s">
        <v>1</v>
      </c>
      <c r="J89" s="10" t="s">
        <v>40</v>
      </c>
      <c r="K89" s="13" t="s">
        <v>208</v>
      </c>
      <c r="L89" s="13" t="s">
        <v>1</v>
      </c>
      <c r="M89" s="14">
        <v>239</v>
      </c>
      <c r="N89" s="14">
        <v>214</v>
      </c>
      <c r="O89" s="14">
        <v>239</v>
      </c>
      <c r="P89" s="10" t="s">
        <v>95</v>
      </c>
      <c r="Q89" s="12" t="s">
        <v>68</v>
      </c>
      <c r="R89" s="12" t="s">
        <v>96</v>
      </c>
      <c r="S89" s="16" t="s">
        <v>45</v>
      </c>
      <c r="T89" s="16" t="s">
        <v>45</v>
      </c>
    </row>
    <row r="90" spans="1:20" x14ac:dyDescent="0.2">
      <c r="A90" s="9">
        <v>15470</v>
      </c>
      <c r="B90" s="10" t="s">
        <v>1412</v>
      </c>
      <c r="C90" s="9">
        <v>7228</v>
      </c>
      <c r="D90" s="10" t="s">
        <v>36404</v>
      </c>
      <c r="E90" s="11" t="s">
        <v>1</v>
      </c>
      <c r="F90" s="11" t="s">
        <v>1</v>
      </c>
      <c r="G90" s="12" t="s">
        <v>1383</v>
      </c>
      <c r="H90" s="12" t="s">
        <v>36403</v>
      </c>
      <c r="I90" s="12" t="s">
        <v>1</v>
      </c>
      <c r="J90" s="10" t="s">
        <v>40</v>
      </c>
      <c r="K90" s="13" t="s">
        <v>266</v>
      </c>
      <c r="L90" s="13" t="s">
        <v>1</v>
      </c>
      <c r="M90" s="14">
        <v>239</v>
      </c>
      <c r="N90" s="14">
        <v>214</v>
      </c>
      <c r="O90" s="14">
        <v>239</v>
      </c>
      <c r="P90" s="10" t="s">
        <v>95</v>
      </c>
      <c r="Q90" s="12" t="s">
        <v>68</v>
      </c>
      <c r="R90" s="12" t="s">
        <v>96</v>
      </c>
      <c r="S90" s="16" t="s">
        <v>45</v>
      </c>
      <c r="T90" s="16" t="s">
        <v>45</v>
      </c>
    </row>
    <row r="91" spans="1:20" x14ac:dyDescent="0.2">
      <c r="A91" s="9">
        <v>15470</v>
      </c>
      <c r="B91" s="10" t="s">
        <v>1412</v>
      </c>
      <c r="C91" s="9">
        <v>7228</v>
      </c>
      <c r="D91" s="10" t="s">
        <v>36404</v>
      </c>
      <c r="E91" s="11" t="s">
        <v>1</v>
      </c>
      <c r="F91" s="11" t="s">
        <v>1</v>
      </c>
      <c r="G91" s="12" t="s">
        <v>1383</v>
      </c>
      <c r="H91" s="12" t="s">
        <v>36403</v>
      </c>
      <c r="I91" s="12" t="s">
        <v>1</v>
      </c>
      <c r="J91" s="10" t="s">
        <v>40</v>
      </c>
      <c r="K91" s="13" t="s">
        <v>244</v>
      </c>
      <c r="L91" s="13" t="s">
        <v>1</v>
      </c>
      <c r="M91" s="14">
        <v>239</v>
      </c>
      <c r="N91" s="14">
        <v>214</v>
      </c>
      <c r="O91" s="14">
        <v>239</v>
      </c>
      <c r="P91" s="10" t="s">
        <v>95</v>
      </c>
      <c r="Q91" s="12" t="s">
        <v>68</v>
      </c>
      <c r="R91" s="12" t="s">
        <v>96</v>
      </c>
      <c r="S91" s="16" t="s">
        <v>45</v>
      </c>
      <c r="T91" s="16" t="s">
        <v>45</v>
      </c>
    </row>
    <row r="92" spans="1:20" x14ac:dyDescent="0.2">
      <c r="A92" s="9">
        <v>15470</v>
      </c>
      <c r="B92" s="10" t="s">
        <v>1412</v>
      </c>
      <c r="C92" s="9">
        <v>7228</v>
      </c>
      <c r="D92" s="10" t="s">
        <v>36404</v>
      </c>
      <c r="E92" s="11" t="s">
        <v>1</v>
      </c>
      <c r="F92" s="11" t="s">
        <v>1</v>
      </c>
      <c r="G92" s="12" t="s">
        <v>1383</v>
      </c>
      <c r="H92" s="12" t="s">
        <v>36403</v>
      </c>
      <c r="I92" s="12" t="s">
        <v>1</v>
      </c>
      <c r="J92" s="10" t="s">
        <v>40</v>
      </c>
      <c r="K92" s="13" t="s">
        <v>245</v>
      </c>
      <c r="L92" s="13" t="s">
        <v>1</v>
      </c>
      <c r="M92" s="14">
        <v>239</v>
      </c>
      <c r="N92" s="14">
        <v>214</v>
      </c>
      <c r="O92" s="14">
        <v>239</v>
      </c>
      <c r="P92" s="10" t="s">
        <v>95</v>
      </c>
      <c r="Q92" s="12" t="s">
        <v>68</v>
      </c>
      <c r="R92" s="12" t="s">
        <v>96</v>
      </c>
      <c r="S92" s="16" t="s">
        <v>45</v>
      </c>
      <c r="T92" s="16" t="s">
        <v>45</v>
      </c>
    </row>
    <row r="93" spans="1:20" x14ac:dyDescent="0.2">
      <c r="A93" s="9">
        <v>15470</v>
      </c>
      <c r="B93" s="10" t="s">
        <v>1412</v>
      </c>
      <c r="C93" s="9">
        <v>7228</v>
      </c>
      <c r="D93" s="10" t="s">
        <v>36404</v>
      </c>
      <c r="E93" s="11" t="s">
        <v>1</v>
      </c>
      <c r="F93" s="11" t="s">
        <v>1</v>
      </c>
      <c r="G93" s="12" t="s">
        <v>1383</v>
      </c>
      <c r="H93" s="12" t="s">
        <v>36403</v>
      </c>
      <c r="I93" s="12" t="s">
        <v>1</v>
      </c>
      <c r="J93" s="10" t="s">
        <v>40</v>
      </c>
      <c r="K93" s="13" t="s">
        <v>246</v>
      </c>
      <c r="L93" s="13" t="s">
        <v>1</v>
      </c>
      <c r="M93" s="14">
        <v>239</v>
      </c>
      <c r="N93" s="14">
        <v>214</v>
      </c>
      <c r="O93" s="14">
        <v>239</v>
      </c>
      <c r="P93" s="10" t="s">
        <v>95</v>
      </c>
      <c r="Q93" s="12" t="s">
        <v>68</v>
      </c>
      <c r="R93" s="12" t="s">
        <v>96</v>
      </c>
      <c r="S93" s="16" t="s">
        <v>45</v>
      </c>
      <c r="T93" s="16" t="s">
        <v>45</v>
      </c>
    </row>
    <row r="94" spans="1:20" x14ac:dyDescent="0.2">
      <c r="A94" s="9">
        <v>15470</v>
      </c>
      <c r="B94" s="10" t="s">
        <v>1412</v>
      </c>
      <c r="C94" s="9">
        <v>7228</v>
      </c>
      <c r="D94" s="10" t="s">
        <v>36404</v>
      </c>
      <c r="E94" s="11" t="s">
        <v>1</v>
      </c>
      <c r="F94" s="11" t="s">
        <v>1</v>
      </c>
      <c r="G94" s="12" t="s">
        <v>1383</v>
      </c>
      <c r="H94" s="12" t="s">
        <v>36403</v>
      </c>
      <c r="I94" s="12" t="s">
        <v>1</v>
      </c>
      <c r="J94" s="10" t="s">
        <v>40</v>
      </c>
      <c r="K94" s="13" t="s">
        <v>47</v>
      </c>
      <c r="L94" s="13" t="s">
        <v>1</v>
      </c>
      <c r="M94" s="14">
        <v>96</v>
      </c>
      <c r="N94" s="14">
        <v>72.5</v>
      </c>
      <c r="O94" s="14">
        <v>96</v>
      </c>
      <c r="P94" s="10" t="s">
        <v>95</v>
      </c>
      <c r="Q94" s="12" t="s">
        <v>68</v>
      </c>
      <c r="R94" s="12" t="s">
        <v>96</v>
      </c>
      <c r="S94" s="16" t="s">
        <v>45</v>
      </c>
      <c r="T94" s="16" t="s">
        <v>45</v>
      </c>
    </row>
    <row r="95" spans="1:20" x14ac:dyDescent="0.2">
      <c r="A95" s="9">
        <v>15470</v>
      </c>
      <c r="B95" s="10" t="s">
        <v>1412</v>
      </c>
      <c r="C95" s="9">
        <v>7228</v>
      </c>
      <c r="D95" s="10" t="s">
        <v>36404</v>
      </c>
      <c r="E95" s="11" t="s">
        <v>1</v>
      </c>
      <c r="F95" s="11" t="s">
        <v>1</v>
      </c>
      <c r="G95" s="12" t="s">
        <v>1383</v>
      </c>
      <c r="H95" s="12" t="s">
        <v>36403</v>
      </c>
      <c r="I95" s="12" t="s">
        <v>1</v>
      </c>
      <c r="J95" s="10" t="s">
        <v>40</v>
      </c>
      <c r="K95" s="13" t="s">
        <v>49</v>
      </c>
      <c r="L95" s="13" t="s">
        <v>1</v>
      </c>
      <c r="M95" s="14">
        <v>96</v>
      </c>
      <c r="N95" s="14">
        <v>72.5</v>
      </c>
      <c r="O95" s="14">
        <v>96</v>
      </c>
      <c r="P95" s="10" t="s">
        <v>95</v>
      </c>
      <c r="Q95" s="12" t="s">
        <v>68</v>
      </c>
      <c r="R95" s="12" t="s">
        <v>96</v>
      </c>
      <c r="S95" s="16" t="s">
        <v>45</v>
      </c>
      <c r="T95" s="16" t="s">
        <v>45</v>
      </c>
    </row>
    <row r="96" spans="1:20" x14ac:dyDescent="0.2">
      <c r="A96" s="9">
        <v>15470</v>
      </c>
      <c r="B96" s="10" t="s">
        <v>1412</v>
      </c>
      <c r="C96" s="9">
        <v>7228</v>
      </c>
      <c r="D96" s="10" t="s">
        <v>36404</v>
      </c>
      <c r="E96" s="11" t="s">
        <v>1</v>
      </c>
      <c r="F96" s="11" t="s">
        <v>1</v>
      </c>
      <c r="G96" s="12" t="s">
        <v>1383</v>
      </c>
      <c r="H96" s="12" t="s">
        <v>36403</v>
      </c>
      <c r="I96" s="12" t="s">
        <v>1</v>
      </c>
      <c r="J96" s="10" t="s">
        <v>40</v>
      </c>
      <c r="K96" s="13" t="s">
        <v>70</v>
      </c>
      <c r="L96" s="13" t="s">
        <v>1</v>
      </c>
      <c r="M96" s="14">
        <v>96</v>
      </c>
      <c r="N96" s="14">
        <v>96</v>
      </c>
      <c r="O96" s="14">
        <v>96</v>
      </c>
      <c r="P96" s="10" t="s">
        <v>95</v>
      </c>
      <c r="Q96" s="12" t="s">
        <v>68</v>
      </c>
      <c r="R96" s="12" t="s">
        <v>96</v>
      </c>
      <c r="S96" s="16" t="s">
        <v>45</v>
      </c>
      <c r="T96" s="16" t="s">
        <v>45</v>
      </c>
    </row>
    <row r="97" spans="1:20" x14ac:dyDescent="0.2">
      <c r="A97" s="9">
        <v>15470</v>
      </c>
      <c r="B97" s="10" t="s">
        <v>1412</v>
      </c>
      <c r="C97" s="9">
        <v>7228</v>
      </c>
      <c r="D97" s="10" t="s">
        <v>36404</v>
      </c>
      <c r="E97" s="11" t="s">
        <v>1</v>
      </c>
      <c r="F97" s="11" t="s">
        <v>1</v>
      </c>
      <c r="G97" s="12" t="s">
        <v>1383</v>
      </c>
      <c r="H97" s="12" t="s">
        <v>36403</v>
      </c>
      <c r="I97" s="12" t="s">
        <v>1</v>
      </c>
      <c r="J97" s="10" t="s">
        <v>40</v>
      </c>
      <c r="K97" s="13" t="s">
        <v>73</v>
      </c>
      <c r="L97" s="13" t="s">
        <v>1</v>
      </c>
      <c r="M97" s="14">
        <v>185</v>
      </c>
      <c r="N97" s="14">
        <v>156</v>
      </c>
      <c r="O97" s="14">
        <v>185</v>
      </c>
      <c r="P97" s="10" t="s">
        <v>95</v>
      </c>
      <c r="Q97" s="12" t="s">
        <v>68</v>
      </c>
      <c r="R97" s="12" t="s">
        <v>96</v>
      </c>
      <c r="S97" s="16" t="s">
        <v>45</v>
      </c>
      <c r="T97" s="16" t="s">
        <v>45</v>
      </c>
    </row>
    <row r="98" spans="1:20" x14ac:dyDescent="0.2">
      <c r="A98" s="9">
        <v>15470</v>
      </c>
      <c r="B98" s="10" t="s">
        <v>1412</v>
      </c>
      <c r="C98" s="9">
        <v>7228</v>
      </c>
      <c r="D98" s="10" t="s">
        <v>36404</v>
      </c>
      <c r="E98" s="11" t="s">
        <v>1</v>
      </c>
      <c r="F98" s="11" t="s">
        <v>1</v>
      </c>
      <c r="G98" s="12" t="s">
        <v>1383</v>
      </c>
      <c r="H98" s="12" t="s">
        <v>36403</v>
      </c>
      <c r="I98" s="12" t="s">
        <v>1</v>
      </c>
      <c r="J98" s="10" t="s">
        <v>40</v>
      </c>
      <c r="K98" s="13" t="s">
        <v>116</v>
      </c>
      <c r="L98" s="13" t="s">
        <v>1</v>
      </c>
      <c r="M98" s="14">
        <v>185</v>
      </c>
      <c r="N98" s="14">
        <v>156</v>
      </c>
      <c r="O98" s="14">
        <v>185</v>
      </c>
      <c r="P98" s="10" t="s">
        <v>95</v>
      </c>
      <c r="Q98" s="12" t="s">
        <v>68</v>
      </c>
      <c r="R98" s="12" t="s">
        <v>96</v>
      </c>
      <c r="S98" s="16" t="s">
        <v>45</v>
      </c>
      <c r="T98" s="16" t="s">
        <v>45</v>
      </c>
    </row>
    <row r="99" spans="1:20" x14ac:dyDescent="0.2">
      <c r="A99" s="9">
        <v>15470</v>
      </c>
      <c r="B99" s="10" t="s">
        <v>1412</v>
      </c>
      <c r="C99" s="9">
        <v>7228</v>
      </c>
      <c r="D99" s="10" t="s">
        <v>36404</v>
      </c>
      <c r="E99" s="11" t="s">
        <v>1</v>
      </c>
      <c r="F99" s="11" t="s">
        <v>1</v>
      </c>
      <c r="G99" s="12" t="s">
        <v>1383</v>
      </c>
      <c r="H99" s="12" t="s">
        <v>36403</v>
      </c>
      <c r="I99" s="12" t="s">
        <v>1</v>
      </c>
      <c r="J99" s="10" t="s">
        <v>40</v>
      </c>
      <c r="K99" s="13" t="s">
        <v>120</v>
      </c>
      <c r="L99" s="13" t="s">
        <v>1</v>
      </c>
      <c r="M99" s="14">
        <v>185</v>
      </c>
      <c r="N99" s="14">
        <v>156</v>
      </c>
      <c r="O99" s="14">
        <v>185</v>
      </c>
      <c r="P99" s="10" t="s">
        <v>95</v>
      </c>
      <c r="Q99" s="12" t="s">
        <v>68</v>
      </c>
      <c r="R99" s="12" t="s">
        <v>96</v>
      </c>
      <c r="S99" s="16" t="s">
        <v>45</v>
      </c>
      <c r="T99" s="16" t="s">
        <v>45</v>
      </c>
    </row>
    <row r="100" spans="1:20" x14ac:dyDescent="0.2">
      <c r="A100" s="9">
        <v>15470</v>
      </c>
      <c r="B100" s="10" t="s">
        <v>1412</v>
      </c>
      <c r="C100" s="9">
        <v>7228</v>
      </c>
      <c r="D100" s="10" t="s">
        <v>36404</v>
      </c>
      <c r="E100" s="11" t="s">
        <v>1</v>
      </c>
      <c r="F100" s="11" t="s">
        <v>1</v>
      </c>
      <c r="G100" s="12" t="s">
        <v>1383</v>
      </c>
      <c r="H100" s="12" t="s">
        <v>36403</v>
      </c>
      <c r="I100" s="12" t="s">
        <v>1</v>
      </c>
      <c r="J100" s="10" t="s">
        <v>40</v>
      </c>
      <c r="K100" s="13" t="s">
        <v>159</v>
      </c>
      <c r="L100" s="13" t="s">
        <v>1</v>
      </c>
      <c r="M100" s="14">
        <v>552</v>
      </c>
      <c r="N100" s="14">
        <v>552</v>
      </c>
      <c r="O100" s="14">
        <v>552</v>
      </c>
      <c r="P100" s="10" t="s">
        <v>95</v>
      </c>
      <c r="Q100" s="12" t="s">
        <v>68</v>
      </c>
      <c r="R100" s="12" t="s">
        <v>96</v>
      </c>
      <c r="S100" s="16" t="s">
        <v>45</v>
      </c>
      <c r="T100" s="16" t="s">
        <v>45</v>
      </c>
    </row>
    <row r="101" spans="1:20" x14ac:dyDescent="0.2">
      <c r="A101" s="9">
        <v>15470</v>
      </c>
      <c r="B101" s="10" t="s">
        <v>1412</v>
      </c>
      <c r="C101" s="9">
        <v>7228</v>
      </c>
      <c r="D101" s="10" t="s">
        <v>36404</v>
      </c>
      <c r="E101" s="11" t="s">
        <v>1</v>
      </c>
      <c r="F101" s="11" t="s">
        <v>1</v>
      </c>
      <c r="G101" s="12" t="s">
        <v>1383</v>
      </c>
      <c r="H101" s="12" t="s">
        <v>36403</v>
      </c>
      <c r="I101" s="12" t="s">
        <v>1</v>
      </c>
      <c r="J101" s="10" t="s">
        <v>40</v>
      </c>
      <c r="K101" s="13" t="s">
        <v>160</v>
      </c>
      <c r="L101" s="13" t="s">
        <v>1</v>
      </c>
      <c r="M101" s="14">
        <v>259</v>
      </c>
      <c r="N101" s="14">
        <v>191</v>
      </c>
      <c r="O101" s="14">
        <v>259</v>
      </c>
      <c r="P101" s="10" t="s">
        <v>95</v>
      </c>
      <c r="Q101" s="12" t="s">
        <v>68</v>
      </c>
      <c r="R101" s="12" t="s">
        <v>96</v>
      </c>
      <c r="S101" s="16" t="s">
        <v>45</v>
      </c>
      <c r="T101" s="16" t="s">
        <v>45</v>
      </c>
    </row>
    <row r="102" spans="1:20" x14ac:dyDescent="0.2">
      <c r="A102" s="9">
        <v>18454</v>
      </c>
      <c r="B102" s="10" t="s">
        <v>1027</v>
      </c>
      <c r="C102" s="9">
        <v>7242</v>
      </c>
      <c r="D102" s="10" t="s">
        <v>1069</v>
      </c>
      <c r="E102" s="11" t="s">
        <v>37</v>
      </c>
      <c r="F102" s="11" t="s">
        <v>37</v>
      </c>
      <c r="G102" s="12" t="s">
        <v>341</v>
      </c>
      <c r="H102" s="12" t="s">
        <v>1069</v>
      </c>
      <c r="I102" s="12" t="s">
        <v>1030</v>
      </c>
      <c r="J102" s="10" t="s">
        <v>40</v>
      </c>
      <c r="K102" s="13" t="s">
        <v>116</v>
      </c>
      <c r="L102" s="13" t="s">
        <v>1</v>
      </c>
      <c r="M102" s="14">
        <v>600</v>
      </c>
      <c r="N102" s="14">
        <v>459</v>
      </c>
      <c r="O102" s="14">
        <v>463</v>
      </c>
      <c r="P102" s="10" t="s">
        <v>76</v>
      </c>
      <c r="Q102" s="12" t="s">
        <v>68</v>
      </c>
      <c r="R102" s="12" t="s">
        <v>7299</v>
      </c>
      <c r="S102" s="15">
        <v>27.7286</v>
      </c>
      <c r="T102" s="15">
        <v>-81.989699999999999</v>
      </c>
    </row>
    <row r="103" spans="1:20" x14ac:dyDescent="0.2">
      <c r="A103" s="9">
        <v>18454</v>
      </c>
      <c r="B103" s="10" t="s">
        <v>1027</v>
      </c>
      <c r="C103" s="9">
        <v>7242</v>
      </c>
      <c r="D103" s="10" t="s">
        <v>1069</v>
      </c>
      <c r="E103" s="11" t="s">
        <v>37</v>
      </c>
      <c r="F103" s="11" t="s">
        <v>37</v>
      </c>
      <c r="G103" s="12" t="s">
        <v>341</v>
      </c>
      <c r="H103" s="12" t="s">
        <v>1069</v>
      </c>
      <c r="I103" s="12" t="s">
        <v>1030</v>
      </c>
      <c r="J103" s="10" t="s">
        <v>40</v>
      </c>
      <c r="K103" s="13" t="s">
        <v>120</v>
      </c>
      <c r="L103" s="13" t="s">
        <v>1</v>
      </c>
      <c r="M103" s="14">
        <v>195.8</v>
      </c>
      <c r="N103" s="14">
        <v>155</v>
      </c>
      <c r="O103" s="14">
        <v>180</v>
      </c>
      <c r="P103" s="10" t="s">
        <v>95</v>
      </c>
      <c r="Q103" s="12" t="s">
        <v>68</v>
      </c>
      <c r="R103" s="12" t="s">
        <v>96</v>
      </c>
      <c r="S103" s="15">
        <v>27.7286</v>
      </c>
      <c r="T103" s="15">
        <v>-81.989699999999999</v>
      </c>
    </row>
    <row r="104" spans="1:20" x14ac:dyDescent="0.2">
      <c r="A104" s="9">
        <v>18454</v>
      </c>
      <c r="B104" s="10" t="s">
        <v>1027</v>
      </c>
      <c r="C104" s="9">
        <v>7242</v>
      </c>
      <c r="D104" s="10" t="s">
        <v>1069</v>
      </c>
      <c r="E104" s="11" t="s">
        <v>37</v>
      </c>
      <c r="F104" s="11" t="s">
        <v>37</v>
      </c>
      <c r="G104" s="12" t="s">
        <v>341</v>
      </c>
      <c r="H104" s="12" t="s">
        <v>1069</v>
      </c>
      <c r="I104" s="12" t="s">
        <v>1030</v>
      </c>
      <c r="J104" s="10" t="s">
        <v>40</v>
      </c>
      <c r="K104" s="13" t="s">
        <v>159</v>
      </c>
      <c r="L104" s="13" t="s">
        <v>1</v>
      </c>
      <c r="M104" s="14">
        <v>600</v>
      </c>
      <c r="N104" s="14">
        <v>459</v>
      </c>
      <c r="O104" s="14">
        <v>463</v>
      </c>
      <c r="P104" s="10" t="s">
        <v>95</v>
      </c>
      <c r="Q104" s="12" t="s">
        <v>68</v>
      </c>
      <c r="R104" s="12" t="s">
        <v>96</v>
      </c>
      <c r="S104" s="15">
        <v>27.7286</v>
      </c>
      <c r="T104" s="15">
        <v>-81.989699999999999</v>
      </c>
    </row>
    <row r="105" spans="1:20" x14ac:dyDescent="0.2">
      <c r="A105" s="9">
        <v>18454</v>
      </c>
      <c r="B105" s="10" t="s">
        <v>1027</v>
      </c>
      <c r="C105" s="9">
        <v>7242</v>
      </c>
      <c r="D105" s="10" t="s">
        <v>1069</v>
      </c>
      <c r="E105" s="11" t="s">
        <v>37</v>
      </c>
      <c r="F105" s="11" t="s">
        <v>37</v>
      </c>
      <c r="G105" s="12" t="s">
        <v>341</v>
      </c>
      <c r="H105" s="12" t="s">
        <v>1069</v>
      </c>
      <c r="I105" s="12" t="s">
        <v>1030</v>
      </c>
      <c r="J105" s="10" t="s">
        <v>40</v>
      </c>
      <c r="K105" s="13" t="s">
        <v>160</v>
      </c>
      <c r="L105" s="13" t="s">
        <v>1</v>
      </c>
      <c r="M105" s="14">
        <v>463</v>
      </c>
      <c r="N105" s="14">
        <v>459</v>
      </c>
      <c r="O105" s="14">
        <v>463</v>
      </c>
      <c r="P105" s="10" t="s">
        <v>76</v>
      </c>
      <c r="Q105" s="12" t="s">
        <v>68</v>
      </c>
      <c r="R105" s="12" t="s">
        <v>80</v>
      </c>
      <c r="S105" s="15">
        <v>27.7286</v>
      </c>
      <c r="T105" s="15">
        <v>-81.989699999999999</v>
      </c>
    </row>
    <row r="106" spans="1:20" x14ac:dyDescent="0.2">
      <c r="A106" s="9">
        <v>17539</v>
      </c>
      <c r="B106" s="10" t="s">
        <v>1142</v>
      </c>
      <c r="C106" s="9">
        <v>7253</v>
      </c>
      <c r="D106" s="10" t="s">
        <v>36405</v>
      </c>
      <c r="E106" s="11" t="s">
        <v>1</v>
      </c>
      <c r="F106" s="11" t="s">
        <v>1</v>
      </c>
      <c r="G106" s="12" t="s">
        <v>337</v>
      </c>
      <c r="H106" s="12" t="s">
        <v>36403</v>
      </c>
      <c r="I106" s="12" t="s">
        <v>1</v>
      </c>
      <c r="J106" s="10" t="s">
        <v>40</v>
      </c>
      <c r="K106" s="13" t="s">
        <v>4199</v>
      </c>
      <c r="L106" s="13" t="s">
        <v>1</v>
      </c>
      <c r="M106" s="14">
        <v>170</v>
      </c>
      <c r="N106" s="14">
        <v>150</v>
      </c>
      <c r="O106" s="14">
        <v>150</v>
      </c>
      <c r="P106" s="10" t="s">
        <v>95</v>
      </c>
      <c r="Q106" s="12" t="s">
        <v>68</v>
      </c>
      <c r="R106" s="12" t="s">
        <v>96</v>
      </c>
      <c r="S106" s="16" t="s">
        <v>45</v>
      </c>
      <c r="T106" s="16" t="s">
        <v>45</v>
      </c>
    </row>
    <row r="107" spans="1:20" x14ac:dyDescent="0.2">
      <c r="A107" s="9">
        <v>17539</v>
      </c>
      <c r="B107" s="10" t="s">
        <v>1142</v>
      </c>
      <c r="C107" s="9">
        <v>7300</v>
      </c>
      <c r="D107" s="10" t="s">
        <v>36406</v>
      </c>
      <c r="E107" s="11" t="s">
        <v>1</v>
      </c>
      <c r="F107" s="11" t="s">
        <v>1</v>
      </c>
      <c r="G107" s="12" t="s">
        <v>337</v>
      </c>
      <c r="H107" s="12" t="s">
        <v>36403</v>
      </c>
      <c r="I107" s="12" t="s">
        <v>1</v>
      </c>
      <c r="J107" s="10" t="s">
        <v>40</v>
      </c>
      <c r="K107" s="13" t="s">
        <v>106</v>
      </c>
      <c r="L107" s="13" t="s">
        <v>1</v>
      </c>
      <c r="M107" s="14">
        <v>170</v>
      </c>
      <c r="N107" s="14">
        <v>150</v>
      </c>
      <c r="O107" s="14">
        <v>150</v>
      </c>
      <c r="P107" s="10" t="s">
        <v>95</v>
      </c>
      <c r="Q107" s="12" t="s">
        <v>68</v>
      </c>
      <c r="R107" s="12" t="s">
        <v>96</v>
      </c>
      <c r="S107" s="16" t="s">
        <v>45</v>
      </c>
      <c r="T107" s="16" t="s">
        <v>45</v>
      </c>
    </row>
    <row r="108" spans="1:20" x14ac:dyDescent="0.2">
      <c r="A108" s="9">
        <v>6455</v>
      </c>
      <c r="B108" s="10" t="s">
        <v>992</v>
      </c>
      <c r="C108" s="9">
        <v>7302</v>
      </c>
      <c r="D108" s="10" t="s">
        <v>4658</v>
      </c>
      <c r="E108" s="11" t="s">
        <v>37</v>
      </c>
      <c r="F108" s="11" t="s">
        <v>37</v>
      </c>
      <c r="G108" s="12" t="s">
        <v>341</v>
      </c>
      <c r="H108" s="12" t="s">
        <v>1069</v>
      </c>
      <c r="I108" s="12" t="s">
        <v>995</v>
      </c>
      <c r="J108" s="10" t="s">
        <v>40</v>
      </c>
      <c r="K108" s="13" t="s">
        <v>73</v>
      </c>
      <c r="L108" s="13" t="s">
        <v>1</v>
      </c>
      <c r="M108" s="14">
        <v>517</v>
      </c>
      <c r="N108" s="14">
        <v>461</v>
      </c>
      <c r="O108" s="14">
        <v>517</v>
      </c>
      <c r="P108" s="10" t="s">
        <v>76</v>
      </c>
      <c r="Q108" s="12" t="s">
        <v>68</v>
      </c>
      <c r="R108" s="12" t="s">
        <v>7299</v>
      </c>
      <c r="S108" s="15">
        <v>27.788215000000001</v>
      </c>
      <c r="T108" s="15">
        <v>-81.869979999999998</v>
      </c>
    </row>
    <row r="109" spans="1:20" x14ac:dyDescent="0.2">
      <c r="A109" s="9">
        <v>6455</v>
      </c>
      <c r="B109" s="10" t="s">
        <v>992</v>
      </c>
      <c r="C109" s="9">
        <v>7302</v>
      </c>
      <c r="D109" s="10" t="s">
        <v>4658</v>
      </c>
      <c r="E109" s="11" t="s">
        <v>37</v>
      </c>
      <c r="F109" s="11" t="s">
        <v>37</v>
      </c>
      <c r="G109" s="12" t="s">
        <v>341</v>
      </c>
      <c r="H109" s="12" t="s">
        <v>1069</v>
      </c>
      <c r="I109" s="12" t="s">
        <v>995</v>
      </c>
      <c r="J109" s="10" t="s">
        <v>40</v>
      </c>
      <c r="K109" s="13" t="s">
        <v>116</v>
      </c>
      <c r="L109" s="13" t="s">
        <v>1</v>
      </c>
      <c r="M109" s="14">
        <v>517</v>
      </c>
      <c r="N109" s="14">
        <v>461</v>
      </c>
      <c r="O109" s="14">
        <v>517</v>
      </c>
      <c r="P109" s="10" t="s">
        <v>76</v>
      </c>
      <c r="Q109" s="12" t="s">
        <v>68</v>
      </c>
      <c r="R109" s="12" t="s">
        <v>7299</v>
      </c>
      <c r="S109" s="15">
        <v>27.788215000000001</v>
      </c>
      <c r="T109" s="15">
        <v>-81.869979999999998</v>
      </c>
    </row>
    <row r="110" spans="1:20" x14ac:dyDescent="0.2">
      <c r="A110" s="9">
        <v>21554</v>
      </c>
      <c r="B110" s="10" t="s">
        <v>339</v>
      </c>
      <c r="C110" s="9">
        <v>7380</v>
      </c>
      <c r="D110" s="10" t="s">
        <v>4699</v>
      </c>
      <c r="E110" s="11" t="s">
        <v>37</v>
      </c>
      <c r="F110" s="11" t="s">
        <v>37</v>
      </c>
      <c r="G110" s="12" t="s">
        <v>341</v>
      </c>
      <c r="H110" s="12" t="s">
        <v>4700</v>
      </c>
      <c r="I110" s="12" t="s">
        <v>343</v>
      </c>
      <c r="J110" s="10" t="s">
        <v>40</v>
      </c>
      <c r="K110" s="13" t="s">
        <v>41</v>
      </c>
      <c r="L110" s="13" t="s">
        <v>1</v>
      </c>
      <c r="M110" s="14">
        <v>300</v>
      </c>
      <c r="N110" s="14">
        <v>260</v>
      </c>
      <c r="O110" s="14">
        <v>282</v>
      </c>
      <c r="P110" s="10" t="s">
        <v>42</v>
      </c>
      <c r="Q110" s="12" t="s">
        <v>43</v>
      </c>
      <c r="R110" s="12" t="s">
        <v>80</v>
      </c>
      <c r="S110" s="15">
        <v>27.641667000000002</v>
      </c>
      <c r="T110" s="15">
        <v>-81.962500000000006</v>
      </c>
    </row>
    <row r="111" spans="1:20" x14ac:dyDescent="0.2">
      <c r="A111" s="9">
        <v>21554</v>
      </c>
      <c r="B111" s="10" t="s">
        <v>339</v>
      </c>
      <c r="C111" s="9">
        <v>7380</v>
      </c>
      <c r="D111" s="10" t="s">
        <v>4699</v>
      </c>
      <c r="E111" s="11" t="s">
        <v>37</v>
      </c>
      <c r="F111" s="11" t="s">
        <v>37</v>
      </c>
      <c r="G111" s="12" t="s">
        <v>341</v>
      </c>
      <c r="H111" s="12" t="s">
        <v>4700</v>
      </c>
      <c r="I111" s="12" t="s">
        <v>343</v>
      </c>
      <c r="J111" s="10" t="s">
        <v>40</v>
      </c>
      <c r="K111" s="13" t="s">
        <v>47</v>
      </c>
      <c r="L111" s="13" t="s">
        <v>1</v>
      </c>
      <c r="M111" s="14">
        <v>193</v>
      </c>
      <c r="N111" s="14">
        <v>153</v>
      </c>
      <c r="O111" s="14">
        <v>182</v>
      </c>
      <c r="P111" s="10" t="s">
        <v>42</v>
      </c>
      <c r="Q111" s="12" t="s">
        <v>43</v>
      </c>
      <c r="R111" s="12" t="s">
        <v>77</v>
      </c>
      <c r="S111" s="15">
        <v>27.641667000000002</v>
      </c>
      <c r="T111" s="15">
        <v>-81.962500000000006</v>
      </c>
    </row>
    <row r="112" spans="1:20" x14ac:dyDescent="0.2">
      <c r="A112" s="9">
        <v>21554</v>
      </c>
      <c r="B112" s="10" t="s">
        <v>339</v>
      </c>
      <c r="C112" s="9">
        <v>7380</v>
      </c>
      <c r="D112" s="10" t="s">
        <v>4699</v>
      </c>
      <c r="E112" s="11" t="s">
        <v>37</v>
      </c>
      <c r="F112" s="11" t="s">
        <v>37</v>
      </c>
      <c r="G112" s="12" t="s">
        <v>341</v>
      </c>
      <c r="H112" s="12" t="s">
        <v>4700</v>
      </c>
      <c r="I112" s="12" t="s">
        <v>343</v>
      </c>
      <c r="J112" s="10" t="s">
        <v>40</v>
      </c>
      <c r="K112" s="13" t="s">
        <v>36407</v>
      </c>
      <c r="L112" s="13" t="s">
        <v>1</v>
      </c>
      <c r="M112" s="14">
        <v>62</v>
      </c>
      <c r="N112" s="14">
        <v>54</v>
      </c>
      <c r="O112" s="14">
        <v>62</v>
      </c>
      <c r="P112" s="10" t="s">
        <v>76</v>
      </c>
      <c r="Q112" s="12" t="s">
        <v>68</v>
      </c>
      <c r="R112" s="12" t="s">
        <v>77</v>
      </c>
      <c r="S112" s="15">
        <v>27.641667000000002</v>
      </c>
      <c r="T112" s="15">
        <v>-81.962500000000006</v>
      </c>
    </row>
    <row r="113" spans="1:20" x14ac:dyDescent="0.2">
      <c r="A113" s="9">
        <v>14164</v>
      </c>
      <c r="B113" s="10" t="s">
        <v>4796</v>
      </c>
      <c r="C113" s="9">
        <v>7480</v>
      </c>
      <c r="D113" s="10" t="s">
        <v>4799</v>
      </c>
      <c r="E113" s="11" t="s">
        <v>37</v>
      </c>
      <c r="F113" s="11" t="s">
        <v>37</v>
      </c>
      <c r="G113" s="12" t="s">
        <v>337</v>
      </c>
      <c r="H113" s="12" t="s">
        <v>4606</v>
      </c>
      <c r="I113" s="12" t="s">
        <v>1145</v>
      </c>
      <c r="J113" s="10" t="s">
        <v>40</v>
      </c>
      <c r="K113" s="13" t="s">
        <v>49</v>
      </c>
      <c r="L113" s="13" t="s">
        <v>1</v>
      </c>
      <c r="M113" s="14">
        <v>4.8</v>
      </c>
      <c r="N113" s="14">
        <v>4.2</v>
      </c>
      <c r="O113" s="14">
        <v>4.8</v>
      </c>
      <c r="P113" s="10" t="s">
        <v>95</v>
      </c>
      <c r="Q113" s="12" t="s">
        <v>68</v>
      </c>
      <c r="R113" s="12" t="s">
        <v>96</v>
      </c>
      <c r="S113" s="15">
        <v>33.436636999999997</v>
      </c>
      <c r="T113" s="15">
        <v>-80.847390000000004</v>
      </c>
    </row>
    <row r="114" spans="1:20" x14ac:dyDescent="0.2">
      <c r="A114" s="9">
        <v>14164</v>
      </c>
      <c r="B114" s="10" t="s">
        <v>4796</v>
      </c>
      <c r="C114" s="9">
        <v>7480</v>
      </c>
      <c r="D114" s="10" t="s">
        <v>4799</v>
      </c>
      <c r="E114" s="11" t="s">
        <v>37</v>
      </c>
      <c r="F114" s="11" t="s">
        <v>37</v>
      </c>
      <c r="G114" s="12" t="s">
        <v>337</v>
      </c>
      <c r="H114" s="12" t="s">
        <v>4606</v>
      </c>
      <c r="I114" s="12" t="s">
        <v>1145</v>
      </c>
      <c r="J114" s="10" t="s">
        <v>40</v>
      </c>
      <c r="K114" s="13" t="s">
        <v>70</v>
      </c>
      <c r="L114" s="13" t="s">
        <v>1</v>
      </c>
      <c r="M114" s="14">
        <v>4.8</v>
      </c>
      <c r="N114" s="14">
        <v>4.2</v>
      </c>
      <c r="O114" s="14">
        <v>4.8</v>
      </c>
      <c r="P114" s="10" t="s">
        <v>95</v>
      </c>
      <c r="Q114" s="12" t="s">
        <v>68</v>
      </c>
      <c r="R114" s="12" t="s">
        <v>96</v>
      </c>
      <c r="S114" s="15">
        <v>33.436636999999997</v>
      </c>
      <c r="T114" s="15">
        <v>-80.847390000000004</v>
      </c>
    </row>
    <row r="115" spans="1:20" x14ac:dyDescent="0.2">
      <c r="A115" s="9">
        <v>3046</v>
      </c>
      <c r="B115" s="10" t="s">
        <v>2976</v>
      </c>
      <c r="C115" s="9">
        <v>7539</v>
      </c>
      <c r="D115" s="10" t="s">
        <v>36408</v>
      </c>
      <c r="E115" s="11" t="s">
        <v>1</v>
      </c>
      <c r="F115" s="11" t="s">
        <v>1</v>
      </c>
      <c r="G115" s="12" t="s">
        <v>1429</v>
      </c>
      <c r="H115" s="12" t="s">
        <v>36403</v>
      </c>
      <c r="I115" s="12" t="s">
        <v>1431</v>
      </c>
      <c r="J115" s="10" t="s">
        <v>40</v>
      </c>
      <c r="K115" s="13" t="s">
        <v>157</v>
      </c>
      <c r="L115" s="13" t="s">
        <v>1</v>
      </c>
      <c r="M115" s="14">
        <v>160</v>
      </c>
      <c r="N115" s="14">
        <v>160</v>
      </c>
      <c r="O115" s="14">
        <v>160</v>
      </c>
      <c r="P115" s="10" t="s">
        <v>76</v>
      </c>
      <c r="Q115" s="12" t="s">
        <v>68</v>
      </c>
      <c r="R115" s="12" t="s">
        <v>80</v>
      </c>
      <c r="S115" s="16" t="s">
        <v>45</v>
      </c>
      <c r="T115" s="16" t="s">
        <v>45</v>
      </c>
    </row>
    <row r="116" spans="1:20" x14ac:dyDescent="0.2">
      <c r="A116" s="9">
        <v>3046</v>
      </c>
      <c r="B116" s="10" t="s">
        <v>2976</v>
      </c>
      <c r="C116" s="9">
        <v>7539</v>
      </c>
      <c r="D116" s="10" t="s">
        <v>36408</v>
      </c>
      <c r="E116" s="11" t="s">
        <v>1</v>
      </c>
      <c r="F116" s="11" t="s">
        <v>1</v>
      </c>
      <c r="G116" s="12" t="s">
        <v>1429</v>
      </c>
      <c r="H116" s="12" t="s">
        <v>36403</v>
      </c>
      <c r="I116" s="12" t="s">
        <v>1431</v>
      </c>
      <c r="J116" s="10" t="s">
        <v>40</v>
      </c>
      <c r="K116" s="13" t="s">
        <v>158</v>
      </c>
      <c r="L116" s="13" t="s">
        <v>1</v>
      </c>
      <c r="M116" s="14">
        <v>195</v>
      </c>
      <c r="N116" s="14">
        <v>167</v>
      </c>
      <c r="O116" s="14">
        <v>145</v>
      </c>
      <c r="P116" s="10" t="s">
        <v>76</v>
      </c>
      <c r="Q116" s="12" t="s">
        <v>68</v>
      </c>
      <c r="R116" s="12" t="s">
        <v>77</v>
      </c>
      <c r="S116" s="16" t="s">
        <v>45</v>
      </c>
      <c r="T116" s="16" t="s">
        <v>45</v>
      </c>
    </row>
    <row r="117" spans="1:20" x14ac:dyDescent="0.2">
      <c r="A117" s="9">
        <v>3046</v>
      </c>
      <c r="B117" s="10" t="s">
        <v>2976</v>
      </c>
      <c r="C117" s="9">
        <v>7539</v>
      </c>
      <c r="D117" s="10" t="s">
        <v>36408</v>
      </c>
      <c r="E117" s="11" t="s">
        <v>1</v>
      </c>
      <c r="F117" s="11" t="s">
        <v>1</v>
      </c>
      <c r="G117" s="12" t="s">
        <v>1429</v>
      </c>
      <c r="H117" s="12" t="s">
        <v>36403</v>
      </c>
      <c r="I117" s="12" t="s">
        <v>1431</v>
      </c>
      <c r="J117" s="10" t="s">
        <v>40</v>
      </c>
      <c r="K117" s="13" t="s">
        <v>208</v>
      </c>
      <c r="L117" s="13" t="s">
        <v>1</v>
      </c>
      <c r="M117" s="14">
        <v>195</v>
      </c>
      <c r="N117" s="14">
        <v>183</v>
      </c>
      <c r="O117" s="14">
        <v>132</v>
      </c>
      <c r="P117" s="10" t="s">
        <v>76</v>
      </c>
      <c r="Q117" s="12" t="s">
        <v>68</v>
      </c>
      <c r="R117" s="12" t="s">
        <v>7299</v>
      </c>
      <c r="S117" s="16" t="s">
        <v>45</v>
      </c>
      <c r="T117" s="16" t="s">
        <v>45</v>
      </c>
    </row>
    <row r="118" spans="1:20" x14ac:dyDescent="0.2">
      <c r="A118" s="9">
        <v>3046</v>
      </c>
      <c r="B118" s="10" t="s">
        <v>2976</v>
      </c>
      <c r="C118" s="9">
        <v>7539</v>
      </c>
      <c r="D118" s="10" t="s">
        <v>36408</v>
      </c>
      <c r="E118" s="11" t="s">
        <v>1</v>
      </c>
      <c r="F118" s="11" t="s">
        <v>1</v>
      </c>
      <c r="G118" s="12" t="s">
        <v>1429</v>
      </c>
      <c r="H118" s="12" t="s">
        <v>36403</v>
      </c>
      <c r="I118" s="12" t="s">
        <v>1431</v>
      </c>
      <c r="J118" s="10" t="s">
        <v>40</v>
      </c>
      <c r="K118" s="13" t="s">
        <v>70</v>
      </c>
      <c r="L118" s="13" t="s">
        <v>1</v>
      </c>
      <c r="M118" s="14">
        <v>195</v>
      </c>
      <c r="N118" s="14">
        <v>167</v>
      </c>
      <c r="O118" s="14">
        <v>145</v>
      </c>
      <c r="P118" s="10" t="s">
        <v>76</v>
      </c>
      <c r="Q118" s="12" t="s">
        <v>68</v>
      </c>
      <c r="R118" s="12" t="s">
        <v>77</v>
      </c>
      <c r="S118" s="16" t="s">
        <v>45</v>
      </c>
      <c r="T118" s="16" t="s">
        <v>45</v>
      </c>
    </row>
    <row r="119" spans="1:20" x14ac:dyDescent="0.2">
      <c r="A119" s="9">
        <v>3046</v>
      </c>
      <c r="B119" s="10" t="s">
        <v>2976</v>
      </c>
      <c r="C119" s="9">
        <v>7539</v>
      </c>
      <c r="D119" s="10" t="s">
        <v>36408</v>
      </c>
      <c r="E119" s="11" t="s">
        <v>1</v>
      </c>
      <c r="F119" s="11" t="s">
        <v>1</v>
      </c>
      <c r="G119" s="12" t="s">
        <v>1429</v>
      </c>
      <c r="H119" s="12" t="s">
        <v>36403</v>
      </c>
      <c r="I119" s="12" t="s">
        <v>1431</v>
      </c>
      <c r="J119" s="10" t="s">
        <v>40</v>
      </c>
      <c r="K119" s="13" t="s">
        <v>73</v>
      </c>
      <c r="L119" s="13" t="s">
        <v>1</v>
      </c>
      <c r="M119" s="14">
        <v>160</v>
      </c>
      <c r="N119" s="14">
        <v>162</v>
      </c>
      <c r="O119" s="14">
        <v>182</v>
      </c>
      <c r="P119" s="10" t="s">
        <v>76</v>
      </c>
      <c r="Q119" s="12" t="s">
        <v>68</v>
      </c>
      <c r="R119" s="12" t="s">
        <v>80</v>
      </c>
      <c r="S119" s="16" t="s">
        <v>45</v>
      </c>
      <c r="T119" s="16" t="s">
        <v>45</v>
      </c>
    </row>
    <row r="120" spans="1:20" x14ac:dyDescent="0.2">
      <c r="A120" s="9">
        <v>3046</v>
      </c>
      <c r="B120" s="10" t="s">
        <v>2976</v>
      </c>
      <c r="C120" s="9">
        <v>7539</v>
      </c>
      <c r="D120" s="10" t="s">
        <v>36408</v>
      </c>
      <c r="E120" s="11" t="s">
        <v>1</v>
      </c>
      <c r="F120" s="11" t="s">
        <v>1</v>
      </c>
      <c r="G120" s="12" t="s">
        <v>1429</v>
      </c>
      <c r="H120" s="12" t="s">
        <v>36403</v>
      </c>
      <c r="I120" s="12" t="s">
        <v>1431</v>
      </c>
      <c r="J120" s="10" t="s">
        <v>40</v>
      </c>
      <c r="K120" s="13" t="s">
        <v>116</v>
      </c>
      <c r="L120" s="13" t="s">
        <v>1</v>
      </c>
      <c r="M120" s="14">
        <v>195</v>
      </c>
      <c r="N120" s="14">
        <v>167</v>
      </c>
      <c r="O120" s="14">
        <v>145</v>
      </c>
      <c r="P120" s="10" t="s">
        <v>76</v>
      </c>
      <c r="Q120" s="12" t="s">
        <v>68</v>
      </c>
      <c r="R120" s="12" t="s">
        <v>77</v>
      </c>
      <c r="S120" s="16" t="s">
        <v>45</v>
      </c>
      <c r="T120" s="16" t="s">
        <v>45</v>
      </c>
    </row>
    <row r="121" spans="1:20" x14ac:dyDescent="0.2">
      <c r="A121" s="9">
        <v>3046</v>
      </c>
      <c r="B121" s="10" t="s">
        <v>2976</v>
      </c>
      <c r="C121" s="9">
        <v>7539</v>
      </c>
      <c r="D121" s="10" t="s">
        <v>36408</v>
      </c>
      <c r="E121" s="11" t="s">
        <v>1</v>
      </c>
      <c r="F121" s="11" t="s">
        <v>1</v>
      </c>
      <c r="G121" s="12" t="s">
        <v>1429</v>
      </c>
      <c r="H121" s="12" t="s">
        <v>36403</v>
      </c>
      <c r="I121" s="12" t="s">
        <v>1431</v>
      </c>
      <c r="J121" s="10" t="s">
        <v>40</v>
      </c>
      <c r="K121" s="13" t="s">
        <v>120</v>
      </c>
      <c r="L121" s="13" t="s">
        <v>1</v>
      </c>
      <c r="M121" s="14">
        <v>612</v>
      </c>
      <c r="N121" s="14">
        <v>483</v>
      </c>
      <c r="O121" s="14">
        <v>432</v>
      </c>
      <c r="P121" s="10" t="s">
        <v>76</v>
      </c>
      <c r="Q121" s="12" t="s">
        <v>68</v>
      </c>
      <c r="R121" s="12" t="s">
        <v>7299</v>
      </c>
      <c r="S121" s="16" t="s">
        <v>45</v>
      </c>
      <c r="T121" s="16" t="s">
        <v>45</v>
      </c>
    </row>
    <row r="122" spans="1:20" x14ac:dyDescent="0.2">
      <c r="A122" s="9">
        <v>3046</v>
      </c>
      <c r="B122" s="10" t="s">
        <v>2976</v>
      </c>
      <c r="C122" s="9">
        <v>7539</v>
      </c>
      <c r="D122" s="10" t="s">
        <v>36408</v>
      </c>
      <c r="E122" s="11" t="s">
        <v>1</v>
      </c>
      <c r="F122" s="11" t="s">
        <v>1</v>
      </c>
      <c r="G122" s="12" t="s">
        <v>1429</v>
      </c>
      <c r="H122" s="12" t="s">
        <v>36403</v>
      </c>
      <c r="I122" s="12" t="s">
        <v>1431</v>
      </c>
      <c r="J122" s="10" t="s">
        <v>40</v>
      </c>
      <c r="K122" s="13" t="s">
        <v>160</v>
      </c>
      <c r="L122" s="13" t="s">
        <v>1</v>
      </c>
      <c r="M122" s="14">
        <v>195.3</v>
      </c>
      <c r="N122" s="14">
        <v>155</v>
      </c>
      <c r="O122" s="14">
        <v>180</v>
      </c>
      <c r="P122" s="10" t="s">
        <v>76</v>
      </c>
      <c r="Q122" s="12" t="s">
        <v>68</v>
      </c>
      <c r="R122" s="12" t="s">
        <v>77</v>
      </c>
      <c r="S122" s="16" t="s">
        <v>45</v>
      </c>
      <c r="T122" s="16" t="s">
        <v>45</v>
      </c>
    </row>
    <row r="123" spans="1:20" x14ac:dyDescent="0.2">
      <c r="A123" s="9">
        <v>3046</v>
      </c>
      <c r="B123" s="10" t="s">
        <v>2976</v>
      </c>
      <c r="C123" s="9">
        <v>7539</v>
      </c>
      <c r="D123" s="10" t="s">
        <v>36408</v>
      </c>
      <c r="E123" s="11" t="s">
        <v>1</v>
      </c>
      <c r="F123" s="11" t="s">
        <v>1</v>
      </c>
      <c r="G123" s="12" t="s">
        <v>1429</v>
      </c>
      <c r="H123" s="12" t="s">
        <v>36403</v>
      </c>
      <c r="I123" s="12" t="s">
        <v>1431</v>
      </c>
      <c r="J123" s="10" t="s">
        <v>40</v>
      </c>
      <c r="K123" s="13" t="s">
        <v>14892</v>
      </c>
      <c r="L123" s="13" t="s">
        <v>1</v>
      </c>
      <c r="M123" s="14">
        <v>557</v>
      </c>
      <c r="N123" s="14">
        <v>474</v>
      </c>
      <c r="O123" s="14">
        <v>557</v>
      </c>
      <c r="P123" s="10" t="s">
        <v>76</v>
      </c>
      <c r="Q123" s="12" t="s">
        <v>68</v>
      </c>
      <c r="R123" s="12" t="s">
        <v>7299</v>
      </c>
      <c r="S123" s="16" t="s">
        <v>45</v>
      </c>
      <c r="T123" s="16" t="s">
        <v>45</v>
      </c>
    </row>
    <row r="124" spans="1:20" x14ac:dyDescent="0.2">
      <c r="A124" s="9">
        <v>3046</v>
      </c>
      <c r="B124" s="10" t="s">
        <v>2976</v>
      </c>
      <c r="C124" s="9">
        <v>7539</v>
      </c>
      <c r="D124" s="10" t="s">
        <v>36408</v>
      </c>
      <c r="E124" s="11" t="s">
        <v>1</v>
      </c>
      <c r="F124" s="11" t="s">
        <v>1</v>
      </c>
      <c r="G124" s="12" t="s">
        <v>1429</v>
      </c>
      <c r="H124" s="12" t="s">
        <v>36403</v>
      </c>
      <c r="I124" s="12" t="s">
        <v>1431</v>
      </c>
      <c r="J124" s="10" t="s">
        <v>40</v>
      </c>
      <c r="K124" s="13" t="s">
        <v>36409</v>
      </c>
      <c r="L124" s="13" t="s">
        <v>1</v>
      </c>
      <c r="M124" s="14">
        <v>278</v>
      </c>
      <c r="N124" s="14">
        <v>237</v>
      </c>
      <c r="O124" s="14">
        <v>278</v>
      </c>
      <c r="P124" s="10" t="s">
        <v>76</v>
      </c>
      <c r="Q124" s="12" t="s">
        <v>68</v>
      </c>
      <c r="R124" s="12" t="s">
        <v>7299</v>
      </c>
      <c r="S124" s="16" t="s">
        <v>45</v>
      </c>
      <c r="T124" s="16" t="s">
        <v>45</v>
      </c>
    </row>
    <row r="125" spans="1:20" x14ac:dyDescent="0.2">
      <c r="A125" s="9">
        <v>3046</v>
      </c>
      <c r="B125" s="10" t="s">
        <v>2976</v>
      </c>
      <c r="C125" s="9">
        <v>7539</v>
      </c>
      <c r="D125" s="10" t="s">
        <v>36408</v>
      </c>
      <c r="E125" s="11" t="s">
        <v>1</v>
      </c>
      <c r="F125" s="11" t="s">
        <v>1</v>
      </c>
      <c r="G125" s="12" t="s">
        <v>1429</v>
      </c>
      <c r="H125" s="12" t="s">
        <v>36403</v>
      </c>
      <c r="I125" s="12" t="s">
        <v>1431</v>
      </c>
      <c r="J125" s="10" t="s">
        <v>40</v>
      </c>
      <c r="K125" s="13" t="s">
        <v>344</v>
      </c>
      <c r="L125" s="13" t="s">
        <v>1</v>
      </c>
      <c r="M125" s="14">
        <v>195</v>
      </c>
      <c r="N125" s="14">
        <v>153</v>
      </c>
      <c r="O125" s="14">
        <v>195</v>
      </c>
      <c r="P125" s="10" t="s">
        <v>95</v>
      </c>
      <c r="Q125" s="12" t="s">
        <v>68</v>
      </c>
      <c r="R125" s="12" t="s">
        <v>96</v>
      </c>
      <c r="S125" s="16" t="s">
        <v>45</v>
      </c>
      <c r="T125" s="16" t="s">
        <v>45</v>
      </c>
    </row>
    <row r="126" spans="1:20" x14ac:dyDescent="0.2">
      <c r="A126" s="9">
        <v>3046</v>
      </c>
      <c r="B126" s="10" t="s">
        <v>2976</v>
      </c>
      <c r="C126" s="9">
        <v>7539</v>
      </c>
      <c r="D126" s="10" t="s">
        <v>36408</v>
      </c>
      <c r="E126" s="11" t="s">
        <v>1</v>
      </c>
      <c r="F126" s="11" t="s">
        <v>1</v>
      </c>
      <c r="G126" s="12" t="s">
        <v>1429</v>
      </c>
      <c r="H126" s="12" t="s">
        <v>36403</v>
      </c>
      <c r="I126" s="12" t="s">
        <v>1431</v>
      </c>
      <c r="J126" s="10" t="s">
        <v>40</v>
      </c>
      <c r="K126" s="13" t="s">
        <v>346</v>
      </c>
      <c r="L126" s="13" t="s">
        <v>1</v>
      </c>
      <c r="M126" s="14">
        <v>195</v>
      </c>
      <c r="N126" s="14">
        <v>153</v>
      </c>
      <c r="O126" s="14">
        <v>195</v>
      </c>
      <c r="P126" s="10" t="s">
        <v>95</v>
      </c>
      <c r="Q126" s="12" t="s">
        <v>68</v>
      </c>
      <c r="R126" s="12" t="s">
        <v>96</v>
      </c>
      <c r="S126" s="16" t="s">
        <v>45</v>
      </c>
      <c r="T126" s="16" t="s">
        <v>45</v>
      </c>
    </row>
    <row r="127" spans="1:20" x14ac:dyDescent="0.2">
      <c r="A127" s="9">
        <v>195</v>
      </c>
      <c r="B127" s="10" t="s">
        <v>57</v>
      </c>
      <c r="C127" s="9">
        <v>7708</v>
      </c>
      <c r="D127" s="10" t="s">
        <v>7437</v>
      </c>
      <c r="E127" s="11" t="s">
        <v>1</v>
      </c>
      <c r="F127" s="11" t="s">
        <v>1</v>
      </c>
      <c r="G127" s="12" t="s">
        <v>59</v>
      </c>
      <c r="H127" s="12" t="s">
        <v>1</v>
      </c>
      <c r="I127" s="12" t="s">
        <v>61</v>
      </c>
      <c r="J127" s="10" t="s">
        <v>40</v>
      </c>
      <c r="K127" s="13" t="s">
        <v>47</v>
      </c>
      <c r="L127" s="13" t="s">
        <v>1</v>
      </c>
      <c r="M127" s="14">
        <v>270</v>
      </c>
      <c r="N127" s="14">
        <v>270</v>
      </c>
      <c r="O127" s="14">
        <v>270</v>
      </c>
      <c r="P127" s="10" t="s">
        <v>76</v>
      </c>
      <c r="Q127" s="12" t="s">
        <v>68</v>
      </c>
      <c r="R127" s="12" t="s">
        <v>7299</v>
      </c>
      <c r="S127" s="16" t="s">
        <v>45</v>
      </c>
      <c r="T127" s="16" t="s">
        <v>45</v>
      </c>
    </row>
    <row r="128" spans="1:20" x14ac:dyDescent="0.2">
      <c r="A128" s="9">
        <v>17650</v>
      </c>
      <c r="B128" s="10" t="s">
        <v>4890</v>
      </c>
      <c r="C128" s="9">
        <v>7710</v>
      </c>
      <c r="D128" s="10" t="s">
        <v>4892</v>
      </c>
      <c r="E128" s="11" t="s">
        <v>37</v>
      </c>
      <c r="F128" s="11" t="s">
        <v>37</v>
      </c>
      <c r="G128" s="12" t="s">
        <v>59</v>
      </c>
      <c r="H128" s="12" t="s">
        <v>947</v>
      </c>
      <c r="I128" s="12" t="s">
        <v>61</v>
      </c>
      <c r="J128" s="10" t="s">
        <v>139</v>
      </c>
      <c r="K128" s="13" t="s">
        <v>1117</v>
      </c>
      <c r="L128" s="13" t="s">
        <v>1</v>
      </c>
      <c r="M128" s="14">
        <v>203.1</v>
      </c>
      <c r="N128" s="14">
        <v>203.1</v>
      </c>
      <c r="O128" s="14">
        <v>203.1</v>
      </c>
      <c r="P128" s="10" t="s">
        <v>76</v>
      </c>
      <c r="Q128" s="12" t="s">
        <v>68</v>
      </c>
      <c r="R128" s="12" t="s">
        <v>77</v>
      </c>
      <c r="S128" s="15">
        <v>32.607799999999997</v>
      </c>
      <c r="T128" s="15">
        <v>-85.097499999999997</v>
      </c>
    </row>
    <row r="129" spans="1:20" x14ac:dyDescent="0.2">
      <c r="A129" s="9">
        <v>17650</v>
      </c>
      <c r="B129" s="10" t="s">
        <v>4890</v>
      </c>
      <c r="C129" s="9">
        <v>7710</v>
      </c>
      <c r="D129" s="10" t="s">
        <v>4892</v>
      </c>
      <c r="E129" s="11" t="s">
        <v>37</v>
      </c>
      <c r="F129" s="11" t="s">
        <v>37</v>
      </c>
      <c r="G129" s="12" t="s">
        <v>59</v>
      </c>
      <c r="H129" s="12" t="s">
        <v>947</v>
      </c>
      <c r="I129" s="12" t="s">
        <v>61</v>
      </c>
      <c r="J129" s="10" t="s">
        <v>139</v>
      </c>
      <c r="K129" s="13" t="s">
        <v>1118</v>
      </c>
      <c r="L129" s="13" t="s">
        <v>1</v>
      </c>
      <c r="M129" s="14">
        <v>203.1</v>
      </c>
      <c r="N129" s="14">
        <v>203.1</v>
      </c>
      <c r="O129" s="14">
        <v>203.1</v>
      </c>
      <c r="P129" s="10" t="s">
        <v>76</v>
      </c>
      <c r="Q129" s="12" t="s">
        <v>68</v>
      </c>
      <c r="R129" s="12" t="s">
        <v>77</v>
      </c>
      <c r="S129" s="15">
        <v>32.607799999999997</v>
      </c>
      <c r="T129" s="15">
        <v>-85.097499999999997</v>
      </c>
    </row>
    <row r="130" spans="1:20" x14ac:dyDescent="0.2">
      <c r="A130" s="9">
        <v>17650</v>
      </c>
      <c r="B130" s="10" t="s">
        <v>4890</v>
      </c>
      <c r="C130" s="9">
        <v>7710</v>
      </c>
      <c r="D130" s="10" t="s">
        <v>4892</v>
      </c>
      <c r="E130" s="11" t="s">
        <v>37</v>
      </c>
      <c r="F130" s="11" t="s">
        <v>37</v>
      </c>
      <c r="G130" s="12" t="s">
        <v>59</v>
      </c>
      <c r="H130" s="12" t="s">
        <v>947</v>
      </c>
      <c r="I130" s="12" t="s">
        <v>61</v>
      </c>
      <c r="J130" s="10" t="s">
        <v>139</v>
      </c>
      <c r="K130" s="13" t="s">
        <v>129</v>
      </c>
      <c r="L130" s="13" t="s">
        <v>1</v>
      </c>
      <c r="M130" s="14">
        <v>281.89999999999998</v>
      </c>
      <c r="N130" s="14">
        <v>282</v>
      </c>
      <c r="O130" s="14">
        <v>282</v>
      </c>
      <c r="P130" s="10" t="s">
        <v>76</v>
      </c>
      <c r="Q130" s="12" t="s">
        <v>68</v>
      </c>
      <c r="R130" s="12" t="s">
        <v>80</v>
      </c>
      <c r="S130" s="15">
        <v>32.607799999999997</v>
      </c>
      <c r="T130" s="15">
        <v>-85.097499999999997</v>
      </c>
    </row>
    <row r="131" spans="1:20" x14ac:dyDescent="0.2">
      <c r="A131" s="9">
        <v>7140</v>
      </c>
      <c r="B131" s="10" t="s">
        <v>1032</v>
      </c>
      <c r="C131" s="9">
        <v>7711</v>
      </c>
      <c r="D131" s="10" t="s">
        <v>36410</v>
      </c>
      <c r="E131" s="11" t="s">
        <v>1</v>
      </c>
      <c r="F131" s="11" t="s">
        <v>1</v>
      </c>
      <c r="G131" s="12" t="s">
        <v>1034</v>
      </c>
      <c r="H131" s="12" t="s">
        <v>1</v>
      </c>
      <c r="I131" s="12" t="s">
        <v>1</v>
      </c>
      <c r="J131" s="10" t="s">
        <v>40</v>
      </c>
      <c r="K131" s="13" t="s">
        <v>41</v>
      </c>
      <c r="L131" s="13" t="s">
        <v>1</v>
      </c>
      <c r="M131" s="14">
        <v>660</v>
      </c>
      <c r="N131" s="14">
        <v>660</v>
      </c>
      <c r="O131" s="14">
        <v>660</v>
      </c>
      <c r="P131" s="10" t="s">
        <v>76</v>
      </c>
      <c r="Q131" s="12" t="s">
        <v>68</v>
      </c>
      <c r="R131" s="12" t="s">
        <v>7299</v>
      </c>
      <c r="S131" s="16" t="s">
        <v>45</v>
      </c>
      <c r="T131" s="16" t="s">
        <v>45</v>
      </c>
    </row>
    <row r="132" spans="1:20" x14ac:dyDescent="0.2">
      <c r="A132" s="9">
        <v>7140</v>
      </c>
      <c r="B132" s="10" t="s">
        <v>1032</v>
      </c>
      <c r="C132" s="9">
        <v>7712</v>
      </c>
      <c r="D132" s="10" t="s">
        <v>36411</v>
      </c>
      <c r="E132" s="11" t="s">
        <v>1</v>
      </c>
      <c r="F132" s="11" t="s">
        <v>1</v>
      </c>
      <c r="G132" s="12" t="s">
        <v>1034</v>
      </c>
      <c r="H132" s="12" t="s">
        <v>1</v>
      </c>
      <c r="I132" s="12" t="s">
        <v>1</v>
      </c>
      <c r="J132" s="10" t="s">
        <v>40</v>
      </c>
      <c r="K132" s="13" t="s">
        <v>41</v>
      </c>
      <c r="L132" s="13" t="s">
        <v>1</v>
      </c>
      <c r="M132" s="14">
        <v>570</v>
      </c>
      <c r="N132" s="14">
        <v>570</v>
      </c>
      <c r="O132" s="14">
        <v>570</v>
      </c>
      <c r="P132" s="10" t="s">
        <v>95</v>
      </c>
      <c r="Q132" s="12" t="s">
        <v>68</v>
      </c>
      <c r="R132" s="12" t="s">
        <v>96</v>
      </c>
      <c r="S132" s="16" t="s">
        <v>45</v>
      </c>
      <c r="T132" s="16" t="s">
        <v>45</v>
      </c>
    </row>
    <row r="133" spans="1:20" x14ac:dyDescent="0.2">
      <c r="A133" s="9">
        <v>7140</v>
      </c>
      <c r="B133" s="10" t="s">
        <v>1032</v>
      </c>
      <c r="C133" s="9">
        <v>7713</v>
      </c>
      <c r="D133" s="10" t="s">
        <v>36412</v>
      </c>
      <c r="E133" s="11" t="s">
        <v>1</v>
      </c>
      <c r="F133" s="11" t="s">
        <v>1</v>
      </c>
      <c r="G133" s="12" t="s">
        <v>1034</v>
      </c>
      <c r="H133" s="12" t="s">
        <v>1</v>
      </c>
      <c r="I133" s="12" t="s">
        <v>1</v>
      </c>
      <c r="J133" s="10" t="s">
        <v>40</v>
      </c>
      <c r="K133" s="13" t="s">
        <v>41</v>
      </c>
      <c r="L133" s="13" t="s">
        <v>1</v>
      </c>
      <c r="M133" s="14">
        <v>930</v>
      </c>
      <c r="N133" s="14">
        <v>930</v>
      </c>
      <c r="O133" s="14">
        <v>930</v>
      </c>
      <c r="P133" s="10" t="s">
        <v>95</v>
      </c>
      <c r="Q133" s="12" t="s">
        <v>68</v>
      </c>
      <c r="R133" s="12" t="s">
        <v>96</v>
      </c>
      <c r="S133" s="16" t="s">
        <v>45</v>
      </c>
      <c r="T133" s="16" t="s">
        <v>45</v>
      </c>
    </row>
    <row r="134" spans="1:20" x14ac:dyDescent="0.2">
      <c r="A134" s="9">
        <v>7140</v>
      </c>
      <c r="B134" s="10" t="s">
        <v>1032</v>
      </c>
      <c r="C134" s="9">
        <v>7714</v>
      </c>
      <c r="D134" s="10" t="s">
        <v>36413</v>
      </c>
      <c r="E134" s="11" t="s">
        <v>1</v>
      </c>
      <c r="F134" s="11" t="s">
        <v>1</v>
      </c>
      <c r="G134" s="12" t="s">
        <v>1034</v>
      </c>
      <c r="H134" s="12" t="s">
        <v>1</v>
      </c>
      <c r="I134" s="12" t="s">
        <v>1</v>
      </c>
      <c r="J134" s="10" t="s">
        <v>40</v>
      </c>
      <c r="K134" s="13" t="s">
        <v>41</v>
      </c>
      <c r="L134" s="13" t="s">
        <v>1</v>
      </c>
      <c r="M134" s="14">
        <v>570</v>
      </c>
      <c r="N134" s="14">
        <v>570</v>
      </c>
      <c r="O134" s="14">
        <v>570</v>
      </c>
      <c r="P134" s="10" t="s">
        <v>76</v>
      </c>
      <c r="Q134" s="12" t="s">
        <v>68</v>
      </c>
      <c r="R134" s="12" t="s">
        <v>7299</v>
      </c>
      <c r="S134" s="16" t="s">
        <v>45</v>
      </c>
      <c r="T134" s="16" t="s">
        <v>45</v>
      </c>
    </row>
    <row r="135" spans="1:20" x14ac:dyDescent="0.2">
      <c r="A135" s="9">
        <v>3046</v>
      </c>
      <c r="B135" s="10" t="s">
        <v>2976</v>
      </c>
      <c r="C135" s="9">
        <v>7727</v>
      </c>
      <c r="D135" s="10" t="s">
        <v>36414</v>
      </c>
      <c r="E135" s="11" t="s">
        <v>1</v>
      </c>
      <c r="F135" s="11" t="s">
        <v>1</v>
      </c>
      <c r="G135" s="12" t="s">
        <v>1429</v>
      </c>
      <c r="H135" s="12" t="s">
        <v>1</v>
      </c>
      <c r="I135" s="12" t="s">
        <v>1431</v>
      </c>
      <c r="J135" s="10" t="s">
        <v>40</v>
      </c>
      <c r="K135" s="13" t="s">
        <v>41</v>
      </c>
      <c r="L135" s="13" t="s">
        <v>1</v>
      </c>
      <c r="M135" s="14">
        <v>211.8</v>
      </c>
      <c r="N135" s="14">
        <v>162</v>
      </c>
      <c r="O135" s="14">
        <v>180</v>
      </c>
      <c r="P135" s="10" t="s">
        <v>76</v>
      </c>
      <c r="Q135" s="12" t="s">
        <v>68</v>
      </c>
      <c r="R135" s="12" t="s">
        <v>7299</v>
      </c>
      <c r="S135" s="16" t="s">
        <v>45</v>
      </c>
      <c r="T135" s="16" t="s">
        <v>45</v>
      </c>
    </row>
    <row r="136" spans="1:20" x14ac:dyDescent="0.2">
      <c r="A136" s="9">
        <v>3046</v>
      </c>
      <c r="B136" s="10" t="s">
        <v>2976</v>
      </c>
      <c r="C136" s="9">
        <v>7728</v>
      </c>
      <c r="D136" s="10" t="s">
        <v>36415</v>
      </c>
      <c r="E136" s="11" t="s">
        <v>1</v>
      </c>
      <c r="F136" s="11" t="s">
        <v>1</v>
      </c>
      <c r="G136" s="12" t="s">
        <v>1429</v>
      </c>
      <c r="H136" s="12" t="s">
        <v>1</v>
      </c>
      <c r="I136" s="12" t="s">
        <v>1431</v>
      </c>
      <c r="J136" s="10" t="s">
        <v>40</v>
      </c>
      <c r="K136" s="13" t="s">
        <v>41</v>
      </c>
      <c r="L136" s="13" t="s">
        <v>1</v>
      </c>
      <c r="M136" s="14">
        <v>612</v>
      </c>
      <c r="N136" s="14">
        <v>480</v>
      </c>
      <c r="O136" s="14">
        <v>552</v>
      </c>
      <c r="P136" s="10" t="s">
        <v>76</v>
      </c>
      <c r="Q136" s="12" t="s">
        <v>68</v>
      </c>
      <c r="R136" s="12" t="s">
        <v>7299</v>
      </c>
      <c r="S136" s="16" t="s">
        <v>45</v>
      </c>
      <c r="T136" s="16" t="s">
        <v>45</v>
      </c>
    </row>
    <row r="137" spans="1:20" x14ac:dyDescent="0.2">
      <c r="A137" s="9">
        <v>5701</v>
      </c>
      <c r="B137" s="10" t="s">
        <v>90</v>
      </c>
      <c r="C137" s="9">
        <v>7732</v>
      </c>
      <c r="D137" s="10" t="s">
        <v>36416</v>
      </c>
      <c r="E137" s="11" t="s">
        <v>1</v>
      </c>
      <c r="F137" s="11" t="s">
        <v>1</v>
      </c>
      <c r="G137" s="12" t="s">
        <v>92</v>
      </c>
      <c r="H137" s="12" t="s">
        <v>93</v>
      </c>
      <c r="I137" s="12" t="s">
        <v>94</v>
      </c>
      <c r="J137" s="10" t="s">
        <v>40</v>
      </c>
      <c r="K137" s="13" t="s">
        <v>41</v>
      </c>
      <c r="L137" s="13" t="s">
        <v>1</v>
      </c>
      <c r="M137" s="14">
        <v>121</v>
      </c>
      <c r="N137" s="14">
        <v>121</v>
      </c>
      <c r="O137" s="14">
        <v>121</v>
      </c>
      <c r="P137" s="10" t="s">
        <v>95</v>
      </c>
      <c r="Q137" s="12" t="s">
        <v>68</v>
      </c>
      <c r="R137" s="12" t="s">
        <v>96</v>
      </c>
      <c r="S137" s="16" t="s">
        <v>45</v>
      </c>
      <c r="T137" s="16" t="s">
        <v>45</v>
      </c>
    </row>
    <row r="138" spans="1:20" x14ac:dyDescent="0.2">
      <c r="A138" s="9">
        <v>21554</v>
      </c>
      <c r="B138" s="10" t="s">
        <v>339</v>
      </c>
      <c r="C138" s="9">
        <v>7738</v>
      </c>
      <c r="D138" s="10" t="s">
        <v>36417</v>
      </c>
      <c r="E138" s="11" t="s">
        <v>37</v>
      </c>
      <c r="F138" s="11" t="s">
        <v>37</v>
      </c>
      <c r="G138" s="12" t="s">
        <v>341</v>
      </c>
      <c r="H138" s="12" t="s">
        <v>4700</v>
      </c>
      <c r="I138" s="12" t="s">
        <v>1</v>
      </c>
      <c r="J138" s="10" t="s">
        <v>40</v>
      </c>
      <c r="K138" s="13" t="s">
        <v>41</v>
      </c>
      <c r="L138" s="13" t="s">
        <v>1</v>
      </c>
      <c r="M138" s="14">
        <v>300</v>
      </c>
      <c r="N138" s="14">
        <v>300</v>
      </c>
      <c r="O138" s="14">
        <v>300</v>
      </c>
      <c r="P138" s="10" t="s">
        <v>42</v>
      </c>
      <c r="Q138" s="12" t="s">
        <v>43</v>
      </c>
      <c r="R138" s="12" t="s">
        <v>96</v>
      </c>
      <c r="S138" s="15">
        <v>27.627777999999999</v>
      </c>
      <c r="T138" s="15">
        <v>-81.844999999999999</v>
      </c>
    </row>
    <row r="139" spans="1:20" x14ac:dyDescent="0.2">
      <c r="A139" s="9">
        <v>21554</v>
      </c>
      <c r="B139" s="10" t="s">
        <v>339</v>
      </c>
      <c r="C139" s="9">
        <v>7738</v>
      </c>
      <c r="D139" s="10" t="s">
        <v>36417</v>
      </c>
      <c r="E139" s="11" t="s">
        <v>37</v>
      </c>
      <c r="F139" s="11" t="s">
        <v>37</v>
      </c>
      <c r="G139" s="12" t="s">
        <v>341</v>
      </c>
      <c r="H139" s="12" t="s">
        <v>4700</v>
      </c>
      <c r="I139" s="12" t="s">
        <v>1</v>
      </c>
      <c r="J139" s="10" t="s">
        <v>40</v>
      </c>
      <c r="K139" s="13" t="s">
        <v>151</v>
      </c>
      <c r="L139" s="13" t="s">
        <v>1</v>
      </c>
      <c r="M139" s="14">
        <v>180</v>
      </c>
      <c r="N139" s="14">
        <v>153</v>
      </c>
      <c r="O139" s="14">
        <v>182</v>
      </c>
      <c r="P139" s="10" t="s">
        <v>42</v>
      </c>
      <c r="Q139" s="12" t="s">
        <v>43</v>
      </c>
      <c r="R139" s="12" t="s">
        <v>96</v>
      </c>
      <c r="S139" s="15">
        <v>27.627777999999999</v>
      </c>
      <c r="T139" s="15">
        <v>-81.844999999999999</v>
      </c>
    </row>
    <row r="140" spans="1:20" x14ac:dyDescent="0.2">
      <c r="A140" s="9">
        <v>21554</v>
      </c>
      <c r="B140" s="10" t="s">
        <v>339</v>
      </c>
      <c r="C140" s="9">
        <v>7738</v>
      </c>
      <c r="D140" s="10" t="s">
        <v>36417</v>
      </c>
      <c r="E140" s="11" t="s">
        <v>37</v>
      </c>
      <c r="F140" s="11" t="s">
        <v>37</v>
      </c>
      <c r="G140" s="12" t="s">
        <v>341</v>
      </c>
      <c r="H140" s="12" t="s">
        <v>4700</v>
      </c>
      <c r="I140" s="12" t="s">
        <v>1</v>
      </c>
      <c r="J140" s="10" t="s">
        <v>40</v>
      </c>
      <c r="K140" s="13" t="s">
        <v>100</v>
      </c>
      <c r="L140" s="13" t="s">
        <v>1</v>
      </c>
      <c r="M140" s="14">
        <v>180</v>
      </c>
      <c r="N140" s="14">
        <v>153</v>
      </c>
      <c r="O140" s="14">
        <v>182</v>
      </c>
      <c r="P140" s="10" t="s">
        <v>42</v>
      </c>
      <c r="Q140" s="12" t="s">
        <v>43</v>
      </c>
      <c r="R140" s="12" t="s">
        <v>96</v>
      </c>
      <c r="S140" s="15">
        <v>27.627777999999999</v>
      </c>
      <c r="T140" s="15">
        <v>-81.844999999999999</v>
      </c>
    </row>
    <row r="141" spans="1:20" x14ac:dyDescent="0.2">
      <c r="A141" s="9">
        <v>21554</v>
      </c>
      <c r="B141" s="10" t="s">
        <v>339</v>
      </c>
      <c r="C141" s="9">
        <v>7738</v>
      </c>
      <c r="D141" s="10" t="s">
        <v>36417</v>
      </c>
      <c r="E141" s="11" t="s">
        <v>37</v>
      </c>
      <c r="F141" s="11" t="s">
        <v>37</v>
      </c>
      <c r="G141" s="12" t="s">
        <v>341</v>
      </c>
      <c r="H141" s="12" t="s">
        <v>4700</v>
      </c>
      <c r="I141" s="12" t="s">
        <v>1</v>
      </c>
      <c r="J141" s="10" t="s">
        <v>40</v>
      </c>
      <c r="K141" s="13" t="s">
        <v>101</v>
      </c>
      <c r="L141" s="13" t="s">
        <v>1</v>
      </c>
      <c r="M141" s="14">
        <v>180</v>
      </c>
      <c r="N141" s="14">
        <v>153</v>
      </c>
      <c r="O141" s="14">
        <v>182</v>
      </c>
      <c r="P141" s="10" t="s">
        <v>42</v>
      </c>
      <c r="Q141" s="12" t="s">
        <v>43</v>
      </c>
      <c r="R141" s="12" t="s">
        <v>96</v>
      </c>
      <c r="S141" s="15">
        <v>27.627777999999999</v>
      </c>
      <c r="T141" s="15">
        <v>-81.844999999999999</v>
      </c>
    </row>
    <row r="142" spans="1:20" x14ac:dyDescent="0.2">
      <c r="A142" s="9">
        <v>21554</v>
      </c>
      <c r="B142" s="10" t="s">
        <v>339</v>
      </c>
      <c r="C142" s="9">
        <v>7738</v>
      </c>
      <c r="D142" s="10" t="s">
        <v>36417</v>
      </c>
      <c r="E142" s="11" t="s">
        <v>37</v>
      </c>
      <c r="F142" s="11" t="s">
        <v>37</v>
      </c>
      <c r="G142" s="12" t="s">
        <v>341</v>
      </c>
      <c r="H142" s="12" t="s">
        <v>4700</v>
      </c>
      <c r="I142" s="12" t="s">
        <v>1</v>
      </c>
      <c r="J142" s="10" t="s">
        <v>40</v>
      </c>
      <c r="K142" s="13" t="s">
        <v>102</v>
      </c>
      <c r="L142" s="13" t="s">
        <v>1</v>
      </c>
      <c r="M142" s="14">
        <v>180</v>
      </c>
      <c r="N142" s="14">
        <v>153</v>
      </c>
      <c r="O142" s="14">
        <v>182</v>
      </c>
      <c r="P142" s="10" t="s">
        <v>42</v>
      </c>
      <c r="Q142" s="12" t="s">
        <v>43</v>
      </c>
      <c r="R142" s="12" t="s">
        <v>96</v>
      </c>
      <c r="S142" s="15">
        <v>27.627777999999999</v>
      </c>
      <c r="T142" s="15">
        <v>-81.844999999999999</v>
      </c>
    </row>
    <row r="143" spans="1:20" x14ac:dyDescent="0.2">
      <c r="A143" s="9">
        <v>21554</v>
      </c>
      <c r="B143" s="10" t="s">
        <v>339</v>
      </c>
      <c r="C143" s="9">
        <v>7738</v>
      </c>
      <c r="D143" s="10" t="s">
        <v>36417</v>
      </c>
      <c r="E143" s="11" t="s">
        <v>37</v>
      </c>
      <c r="F143" s="11" t="s">
        <v>37</v>
      </c>
      <c r="G143" s="12" t="s">
        <v>341</v>
      </c>
      <c r="H143" s="12" t="s">
        <v>4700</v>
      </c>
      <c r="I143" s="12" t="s">
        <v>1</v>
      </c>
      <c r="J143" s="10" t="s">
        <v>40</v>
      </c>
      <c r="K143" s="13" t="s">
        <v>103</v>
      </c>
      <c r="L143" s="13" t="s">
        <v>1</v>
      </c>
      <c r="M143" s="14">
        <v>180</v>
      </c>
      <c r="N143" s="14">
        <v>153</v>
      </c>
      <c r="O143" s="14">
        <v>182</v>
      </c>
      <c r="P143" s="10" t="s">
        <v>42</v>
      </c>
      <c r="Q143" s="12" t="s">
        <v>43</v>
      </c>
      <c r="R143" s="12" t="s">
        <v>96</v>
      </c>
      <c r="S143" s="15">
        <v>27.627777999999999</v>
      </c>
      <c r="T143" s="15">
        <v>-81.844999999999999</v>
      </c>
    </row>
    <row r="144" spans="1:20" x14ac:dyDescent="0.2">
      <c r="A144" s="9">
        <v>21554</v>
      </c>
      <c r="B144" s="10" t="s">
        <v>339</v>
      </c>
      <c r="C144" s="9">
        <v>7738</v>
      </c>
      <c r="D144" s="10" t="s">
        <v>36417</v>
      </c>
      <c r="E144" s="11" t="s">
        <v>37</v>
      </c>
      <c r="F144" s="11" t="s">
        <v>37</v>
      </c>
      <c r="G144" s="12" t="s">
        <v>341</v>
      </c>
      <c r="H144" s="12" t="s">
        <v>4700</v>
      </c>
      <c r="I144" s="12" t="s">
        <v>1</v>
      </c>
      <c r="J144" s="10" t="s">
        <v>40</v>
      </c>
      <c r="K144" s="13" t="s">
        <v>104</v>
      </c>
      <c r="L144" s="13" t="s">
        <v>1</v>
      </c>
      <c r="M144" s="14">
        <v>180</v>
      </c>
      <c r="N144" s="14">
        <v>153</v>
      </c>
      <c r="O144" s="14">
        <v>182</v>
      </c>
      <c r="P144" s="10" t="s">
        <v>42</v>
      </c>
      <c r="Q144" s="12" t="s">
        <v>43</v>
      </c>
      <c r="R144" s="12" t="s">
        <v>96</v>
      </c>
      <c r="S144" s="15">
        <v>27.627777999999999</v>
      </c>
      <c r="T144" s="15">
        <v>-81.844999999999999</v>
      </c>
    </row>
    <row r="145" spans="1:20" x14ac:dyDescent="0.2">
      <c r="A145" s="9">
        <v>21554</v>
      </c>
      <c r="B145" s="10" t="s">
        <v>339</v>
      </c>
      <c r="C145" s="9">
        <v>7738</v>
      </c>
      <c r="D145" s="10" t="s">
        <v>36417</v>
      </c>
      <c r="E145" s="11" t="s">
        <v>37</v>
      </c>
      <c r="F145" s="11" t="s">
        <v>37</v>
      </c>
      <c r="G145" s="12" t="s">
        <v>341</v>
      </c>
      <c r="H145" s="12" t="s">
        <v>4700</v>
      </c>
      <c r="I145" s="12" t="s">
        <v>1</v>
      </c>
      <c r="J145" s="10" t="s">
        <v>40</v>
      </c>
      <c r="K145" s="13" t="s">
        <v>105</v>
      </c>
      <c r="L145" s="13" t="s">
        <v>1</v>
      </c>
      <c r="M145" s="14">
        <v>180</v>
      </c>
      <c r="N145" s="14">
        <v>153</v>
      </c>
      <c r="O145" s="14">
        <v>182</v>
      </c>
      <c r="P145" s="10" t="s">
        <v>42</v>
      </c>
      <c r="Q145" s="12" t="s">
        <v>43</v>
      </c>
      <c r="R145" s="12" t="s">
        <v>96</v>
      </c>
      <c r="S145" s="15">
        <v>27.627777999999999</v>
      </c>
      <c r="T145" s="15">
        <v>-81.844999999999999</v>
      </c>
    </row>
    <row r="146" spans="1:20" x14ac:dyDescent="0.2">
      <c r="A146" s="9">
        <v>6452</v>
      </c>
      <c r="B146" s="10" t="s">
        <v>940</v>
      </c>
      <c r="C146" s="9">
        <v>7744</v>
      </c>
      <c r="D146" s="10" t="s">
        <v>36418</v>
      </c>
      <c r="E146" s="11" t="s">
        <v>1</v>
      </c>
      <c r="F146" s="11" t="s">
        <v>1</v>
      </c>
      <c r="G146" s="12" t="s">
        <v>341</v>
      </c>
      <c r="H146" s="12" t="s">
        <v>1</v>
      </c>
      <c r="I146" s="12" t="s">
        <v>1</v>
      </c>
      <c r="J146" s="10" t="s">
        <v>40</v>
      </c>
      <c r="K146" s="13" t="s">
        <v>41</v>
      </c>
      <c r="L146" s="13" t="s">
        <v>1</v>
      </c>
      <c r="M146" s="14">
        <v>448</v>
      </c>
      <c r="N146" s="14">
        <v>448</v>
      </c>
      <c r="O146" s="14">
        <v>448</v>
      </c>
      <c r="P146" s="10" t="s">
        <v>76</v>
      </c>
      <c r="Q146" s="12" t="s">
        <v>68</v>
      </c>
      <c r="R146" s="12" t="s">
        <v>7299</v>
      </c>
      <c r="S146" s="16" t="s">
        <v>45</v>
      </c>
      <c r="T146" s="16" t="s">
        <v>45</v>
      </c>
    </row>
    <row r="147" spans="1:20" x14ac:dyDescent="0.2">
      <c r="A147" s="9">
        <v>6452</v>
      </c>
      <c r="B147" s="10" t="s">
        <v>940</v>
      </c>
      <c r="C147" s="9">
        <v>7744</v>
      </c>
      <c r="D147" s="10" t="s">
        <v>36418</v>
      </c>
      <c r="E147" s="11" t="s">
        <v>1</v>
      </c>
      <c r="F147" s="11" t="s">
        <v>1</v>
      </c>
      <c r="G147" s="12" t="s">
        <v>341</v>
      </c>
      <c r="H147" s="12" t="s">
        <v>1</v>
      </c>
      <c r="I147" s="12" t="s">
        <v>1</v>
      </c>
      <c r="J147" s="10" t="s">
        <v>40</v>
      </c>
      <c r="K147" s="13" t="s">
        <v>47</v>
      </c>
      <c r="L147" s="13" t="s">
        <v>1</v>
      </c>
      <c r="M147" s="14">
        <v>448</v>
      </c>
      <c r="N147" s="14">
        <v>448</v>
      </c>
      <c r="O147" s="14">
        <v>448</v>
      </c>
      <c r="P147" s="10" t="s">
        <v>76</v>
      </c>
      <c r="Q147" s="12" t="s">
        <v>68</v>
      </c>
      <c r="R147" s="12" t="s">
        <v>7299</v>
      </c>
      <c r="S147" s="16" t="s">
        <v>45</v>
      </c>
      <c r="T147" s="16" t="s">
        <v>45</v>
      </c>
    </row>
    <row r="148" spans="1:20" x14ac:dyDescent="0.2">
      <c r="A148" s="9">
        <v>924</v>
      </c>
      <c r="B148" s="10" t="s">
        <v>2489</v>
      </c>
      <c r="C148" s="9">
        <v>7749</v>
      </c>
      <c r="D148" s="10" t="s">
        <v>2022</v>
      </c>
      <c r="E148" s="11" t="s">
        <v>37</v>
      </c>
      <c r="F148" s="11" t="s">
        <v>37</v>
      </c>
      <c r="G148" s="12" t="s">
        <v>1098</v>
      </c>
      <c r="H148" s="12" t="s">
        <v>4907</v>
      </c>
      <c r="I148" s="12" t="s">
        <v>1480</v>
      </c>
      <c r="J148" s="10" t="s">
        <v>40</v>
      </c>
      <c r="K148" s="13" t="s">
        <v>47</v>
      </c>
      <c r="L148" s="13" t="s">
        <v>1</v>
      </c>
      <c r="M148" s="14">
        <v>108</v>
      </c>
      <c r="N148" s="14">
        <v>104</v>
      </c>
      <c r="O148" s="14">
        <v>127</v>
      </c>
      <c r="P148" s="10" t="s">
        <v>95</v>
      </c>
      <c r="Q148" s="12" t="s">
        <v>68</v>
      </c>
      <c r="R148" s="12" t="s">
        <v>96</v>
      </c>
      <c r="S148" s="15">
        <v>36.868206000000001</v>
      </c>
      <c r="T148" s="15">
        <v>-89.840170000000001</v>
      </c>
    </row>
    <row r="149" spans="1:20" x14ac:dyDescent="0.2">
      <c r="A149" s="9">
        <v>40230</v>
      </c>
      <c r="B149" s="10" t="s">
        <v>4940</v>
      </c>
      <c r="C149" s="9">
        <v>7790</v>
      </c>
      <c r="D149" s="10" t="s">
        <v>4941</v>
      </c>
      <c r="E149" s="11" t="s">
        <v>37</v>
      </c>
      <c r="F149" s="11" t="s">
        <v>37</v>
      </c>
      <c r="G149" s="12" t="s">
        <v>408</v>
      </c>
      <c r="H149" s="12" t="s">
        <v>3572</v>
      </c>
      <c r="I149" s="12" t="s">
        <v>410</v>
      </c>
      <c r="J149" s="10" t="s">
        <v>40</v>
      </c>
      <c r="K149" s="13" t="s">
        <v>47</v>
      </c>
      <c r="L149" s="13" t="s">
        <v>1</v>
      </c>
      <c r="M149" s="14">
        <v>110</v>
      </c>
      <c r="N149" s="14">
        <v>86</v>
      </c>
      <c r="O149" s="14">
        <v>86</v>
      </c>
      <c r="P149" s="10" t="s">
        <v>71</v>
      </c>
      <c r="Q149" s="12" t="s">
        <v>3233</v>
      </c>
      <c r="R149" s="12" t="s">
        <v>69</v>
      </c>
      <c r="S149" s="15">
        <v>40.086399999999998</v>
      </c>
      <c r="T149" s="15">
        <v>-109.28440000000001</v>
      </c>
    </row>
    <row r="150" spans="1:20" x14ac:dyDescent="0.2">
      <c r="A150" s="9">
        <v>11560</v>
      </c>
      <c r="B150" s="10" t="s">
        <v>4749</v>
      </c>
      <c r="C150" s="9">
        <v>7797</v>
      </c>
      <c r="D150" s="10" t="s">
        <v>4944</v>
      </c>
      <c r="E150" s="11" t="s">
        <v>37</v>
      </c>
      <c r="F150" s="11" t="s">
        <v>37</v>
      </c>
      <c r="G150" s="12" t="s">
        <v>3614</v>
      </c>
      <c r="H150" s="12" t="s">
        <v>3650</v>
      </c>
      <c r="I150" s="12" t="s">
        <v>168</v>
      </c>
      <c r="J150" s="10" t="s">
        <v>40</v>
      </c>
      <c r="K150" s="13" t="s">
        <v>36419</v>
      </c>
      <c r="L150" s="13" t="s">
        <v>1</v>
      </c>
      <c r="M150" s="14">
        <v>1.8</v>
      </c>
      <c r="N150" s="14">
        <v>1.6</v>
      </c>
      <c r="O150" s="14" t="s">
        <v>45</v>
      </c>
      <c r="P150" s="10" t="s">
        <v>42</v>
      </c>
      <c r="Q150" s="12" t="s">
        <v>43</v>
      </c>
      <c r="R150" s="12" t="s">
        <v>44</v>
      </c>
      <c r="S150" s="15">
        <v>38.744300000000003</v>
      </c>
      <c r="T150" s="15">
        <v>-77.497399999999999</v>
      </c>
    </row>
    <row r="151" spans="1:20" x14ac:dyDescent="0.2">
      <c r="A151" s="9">
        <v>11560</v>
      </c>
      <c r="B151" s="10" t="s">
        <v>4749</v>
      </c>
      <c r="C151" s="9">
        <v>7797</v>
      </c>
      <c r="D151" s="10" t="s">
        <v>4944</v>
      </c>
      <c r="E151" s="11" t="s">
        <v>37</v>
      </c>
      <c r="F151" s="11" t="s">
        <v>37</v>
      </c>
      <c r="G151" s="12" t="s">
        <v>3614</v>
      </c>
      <c r="H151" s="12" t="s">
        <v>3650</v>
      </c>
      <c r="I151" s="12" t="s">
        <v>168</v>
      </c>
      <c r="J151" s="10" t="s">
        <v>40</v>
      </c>
      <c r="K151" s="13" t="s">
        <v>36420</v>
      </c>
      <c r="L151" s="13" t="s">
        <v>1</v>
      </c>
      <c r="M151" s="14">
        <v>1.8</v>
      </c>
      <c r="N151" s="14">
        <v>1.6</v>
      </c>
      <c r="O151" s="14" t="s">
        <v>45</v>
      </c>
      <c r="P151" s="10" t="s">
        <v>42</v>
      </c>
      <c r="Q151" s="12" t="s">
        <v>43</v>
      </c>
      <c r="R151" s="12" t="s">
        <v>44</v>
      </c>
      <c r="S151" s="15">
        <v>38.744300000000003</v>
      </c>
      <c r="T151" s="15">
        <v>-77.497399999999999</v>
      </c>
    </row>
    <row r="152" spans="1:20" x14ac:dyDescent="0.2">
      <c r="A152" s="9">
        <v>11560</v>
      </c>
      <c r="B152" s="10" t="s">
        <v>4749</v>
      </c>
      <c r="C152" s="9">
        <v>7797</v>
      </c>
      <c r="D152" s="10" t="s">
        <v>4944</v>
      </c>
      <c r="E152" s="11" t="s">
        <v>37</v>
      </c>
      <c r="F152" s="11" t="s">
        <v>37</v>
      </c>
      <c r="G152" s="12" t="s">
        <v>3614</v>
      </c>
      <c r="H152" s="12" t="s">
        <v>3650</v>
      </c>
      <c r="I152" s="12" t="s">
        <v>168</v>
      </c>
      <c r="J152" s="10" t="s">
        <v>40</v>
      </c>
      <c r="K152" s="13" t="s">
        <v>36421</v>
      </c>
      <c r="L152" s="13" t="s">
        <v>1</v>
      </c>
      <c r="M152" s="14">
        <v>1.8</v>
      </c>
      <c r="N152" s="14">
        <v>1.6</v>
      </c>
      <c r="O152" s="14" t="s">
        <v>45</v>
      </c>
      <c r="P152" s="10" t="s">
        <v>42</v>
      </c>
      <c r="Q152" s="12" t="s">
        <v>43</v>
      </c>
      <c r="R152" s="12" t="s">
        <v>44</v>
      </c>
      <c r="S152" s="15">
        <v>38.744300000000003</v>
      </c>
      <c r="T152" s="15">
        <v>-77.497399999999999</v>
      </c>
    </row>
    <row r="153" spans="1:20" x14ac:dyDescent="0.2">
      <c r="A153" s="9">
        <v>10393</v>
      </c>
      <c r="B153" s="10" t="s">
        <v>34293</v>
      </c>
      <c r="C153" s="9">
        <v>7832</v>
      </c>
      <c r="D153" s="10" t="s">
        <v>34294</v>
      </c>
      <c r="E153" s="11" t="s">
        <v>37</v>
      </c>
      <c r="F153" s="11" t="s">
        <v>37</v>
      </c>
      <c r="G153" s="12" t="s">
        <v>271</v>
      </c>
      <c r="H153" s="12" t="s">
        <v>8776</v>
      </c>
      <c r="I153" s="12" t="s">
        <v>642</v>
      </c>
      <c r="J153" s="10" t="s">
        <v>40</v>
      </c>
      <c r="K153" s="13" t="s">
        <v>116</v>
      </c>
      <c r="L153" s="13" t="s">
        <v>1</v>
      </c>
      <c r="M153" s="14">
        <v>2.1</v>
      </c>
      <c r="N153" s="14" t="s">
        <v>45</v>
      </c>
      <c r="O153" s="14" t="s">
        <v>45</v>
      </c>
      <c r="P153" s="10" t="s">
        <v>2437</v>
      </c>
      <c r="Q153" s="12" t="s">
        <v>2438</v>
      </c>
      <c r="R153" s="12" t="s">
        <v>44</v>
      </c>
      <c r="S153" s="15">
        <v>45.801549000000001</v>
      </c>
      <c r="T153" s="15">
        <v>-120.16719999999999</v>
      </c>
    </row>
    <row r="154" spans="1:20" x14ac:dyDescent="0.2">
      <c r="A154" s="9">
        <v>17543</v>
      </c>
      <c r="B154" s="10" t="s">
        <v>335</v>
      </c>
      <c r="C154" s="9">
        <v>7834</v>
      </c>
      <c r="D154" s="10" t="s">
        <v>4979</v>
      </c>
      <c r="E154" s="11" t="s">
        <v>37</v>
      </c>
      <c r="F154" s="11" t="s">
        <v>37</v>
      </c>
      <c r="G154" s="12" t="s">
        <v>337</v>
      </c>
      <c r="H154" s="12" t="s">
        <v>1677</v>
      </c>
      <c r="I154" s="12" t="s">
        <v>337</v>
      </c>
      <c r="J154" s="10" t="s">
        <v>40</v>
      </c>
      <c r="K154" s="13" t="s">
        <v>1118</v>
      </c>
      <c r="L154" s="13" t="s">
        <v>1</v>
      </c>
      <c r="M154" s="14">
        <v>170</v>
      </c>
      <c r="N154" s="14">
        <v>146</v>
      </c>
      <c r="O154" s="14">
        <v>168</v>
      </c>
      <c r="P154" s="10" t="s">
        <v>95</v>
      </c>
      <c r="Q154" s="12" t="s">
        <v>68</v>
      </c>
      <c r="R154" s="12" t="s">
        <v>96</v>
      </c>
      <c r="S154" s="15">
        <v>34.347734000000003</v>
      </c>
      <c r="T154" s="15">
        <v>-82.774479999999997</v>
      </c>
    </row>
    <row r="155" spans="1:20" x14ac:dyDescent="0.2">
      <c r="A155" s="9">
        <v>17543</v>
      </c>
      <c r="B155" s="10" t="s">
        <v>335</v>
      </c>
      <c r="C155" s="9">
        <v>7834</v>
      </c>
      <c r="D155" s="10" t="s">
        <v>4979</v>
      </c>
      <c r="E155" s="11" t="s">
        <v>37</v>
      </c>
      <c r="F155" s="11" t="s">
        <v>37</v>
      </c>
      <c r="G155" s="12" t="s">
        <v>337</v>
      </c>
      <c r="H155" s="12" t="s">
        <v>1677</v>
      </c>
      <c r="I155" s="12" t="s">
        <v>337</v>
      </c>
      <c r="J155" s="10" t="s">
        <v>40</v>
      </c>
      <c r="K155" s="13" t="s">
        <v>36422</v>
      </c>
      <c r="L155" s="13" t="s">
        <v>1</v>
      </c>
      <c r="M155" s="14">
        <v>170</v>
      </c>
      <c r="N155" s="14">
        <v>146</v>
      </c>
      <c r="O155" s="14">
        <v>168</v>
      </c>
      <c r="P155" s="10" t="s">
        <v>76</v>
      </c>
      <c r="Q155" s="12" t="s">
        <v>68</v>
      </c>
      <c r="R155" s="12" t="s">
        <v>77</v>
      </c>
      <c r="S155" s="15">
        <v>34.347734000000003</v>
      </c>
      <c r="T155" s="15">
        <v>-82.774479999999997</v>
      </c>
    </row>
    <row r="156" spans="1:20" x14ac:dyDescent="0.2">
      <c r="A156" s="9">
        <v>17543</v>
      </c>
      <c r="B156" s="10" t="s">
        <v>335</v>
      </c>
      <c r="C156" s="9">
        <v>7834</v>
      </c>
      <c r="D156" s="10" t="s">
        <v>4979</v>
      </c>
      <c r="E156" s="11" t="s">
        <v>37</v>
      </c>
      <c r="F156" s="11" t="s">
        <v>37</v>
      </c>
      <c r="G156" s="12" t="s">
        <v>337</v>
      </c>
      <c r="H156" s="12" t="s">
        <v>1677</v>
      </c>
      <c r="I156" s="12" t="s">
        <v>337</v>
      </c>
      <c r="J156" s="10" t="s">
        <v>40</v>
      </c>
      <c r="K156" s="13" t="s">
        <v>5238</v>
      </c>
      <c r="L156" s="13" t="s">
        <v>1</v>
      </c>
      <c r="M156" s="14">
        <v>190</v>
      </c>
      <c r="N156" s="14">
        <v>160</v>
      </c>
      <c r="O156" s="14">
        <v>179</v>
      </c>
      <c r="P156" s="10" t="s">
        <v>76</v>
      </c>
      <c r="Q156" s="12" t="s">
        <v>68</v>
      </c>
      <c r="R156" s="12" t="s">
        <v>80</v>
      </c>
      <c r="S156" s="15">
        <v>34.347734000000003</v>
      </c>
      <c r="T156" s="15">
        <v>-82.774479999999997</v>
      </c>
    </row>
    <row r="157" spans="1:20" x14ac:dyDescent="0.2">
      <c r="A157" s="9">
        <v>56386</v>
      </c>
      <c r="B157" s="10" t="s">
        <v>4981</v>
      </c>
      <c r="C157" s="9">
        <v>7835</v>
      </c>
      <c r="D157" s="10" t="s">
        <v>4982</v>
      </c>
      <c r="E157" s="11" t="s">
        <v>37</v>
      </c>
      <c r="F157" s="11" t="s">
        <v>37</v>
      </c>
      <c r="G157" s="12" t="s">
        <v>936</v>
      </c>
      <c r="H157" s="12" t="s">
        <v>4983</v>
      </c>
      <c r="I157" s="12" t="s">
        <v>168</v>
      </c>
      <c r="J157" s="10" t="s">
        <v>139</v>
      </c>
      <c r="K157" s="13" t="s">
        <v>73</v>
      </c>
      <c r="L157" s="13" t="s">
        <v>1</v>
      </c>
      <c r="M157" s="14">
        <v>195</v>
      </c>
      <c r="N157" s="14">
        <v>160</v>
      </c>
      <c r="O157" s="14">
        <v>185</v>
      </c>
      <c r="P157" s="10" t="s">
        <v>95</v>
      </c>
      <c r="Q157" s="12" t="s">
        <v>68</v>
      </c>
      <c r="R157" s="12" t="s">
        <v>96</v>
      </c>
      <c r="S157" s="15">
        <v>39.719009999999997</v>
      </c>
      <c r="T157" s="15">
        <v>-76.159760000000006</v>
      </c>
    </row>
    <row r="158" spans="1:20" x14ac:dyDescent="0.2">
      <c r="A158" s="9">
        <v>56386</v>
      </c>
      <c r="B158" s="10" t="s">
        <v>4981</v>
      </c>
      <c r="C158" s="9">
        <v>7835</v>
      </c>
      <c r="D158" s="10" t="s">
        <v>4982</v>
      </c>
      <c r="E158" s="11" t="s">
        <v>37</v>
      </c>
      <c r="F158" s="11" t="s">
        <v>37</v>
      </c>
      <c r="G158" s="12" t="s">
        <v>936</v>
      </c>
      <c r="H158" s="12" t="s">
        <v>4983</v>
      </c>
      <c r="I158" s="12" t="s">
        <v>168</v>
      </c>
      <c r="J158" s="10" t="s">
        <v>139</v>
      </c>
      <c r="K158" s="13" t="s">
        <v>116</v>
      </c>
      <c r="L158" s="13" t="s">
        <v>1</v>
      </c>
      <c r="M158" s="14">
        <v>195</v>
      </c>
      <c r="N158" s="14">
        <v>160</v>
      </c>
      <c r="O158" s="14">
        <v>185</v>
      </c>
      <c r="P158" s="10" t="s">
        <v>95</v>
      </c>
      <c r="Q158" s="12" t="s">
        <v>68</v>
      </c>
      <c r="R158" s="12" t="s">
        <v>96</v>
      </c>
      <c r="S158" s="15">
        <v>39.719009999999997</v>
      </c>
      <c r="T158" s="15">
        <v>-76.159760000000006</v>
      </c>
    </row>
    <row r="159" spans="1:20" x14ac:dyDescent="0.2">
      <c r="A159" s="9">
        <v>40229</v>
      </c>
      <c r="B159" s="10" t="s">
        <v>4984</v>
      </c>
      <c r="C159" s="9">
        <v>7836</v>
      </c>
      <c r="D159" s="10" t="s">
        <v>4985</v>
      </c>
      <c r="E159" s="11" t="s">
        <v>37</v>
      </c>
      <c r="F159" s="11" t="s">
        <v>37</v>
      </c>
      <c r="G159" s="12" t="s">
        <v>3614</v>
      </c>
      <c r="H159" s="12" t="s">
        <v>4986</v>
      </c>
      <c r="I159" s="12" t="s">
        <v>168</v>
      </c>
      <c r="J159" s="10" t="s">
        <v>40</v>
      </c>
      <c r="K159" s="13" t="s">
        <v>70</v>
      </c>
      <c r="L159" s="13" t="s">
        <v>1</v>
      </c>
      <c r="M159" s="14">
        <v>195.5</v>
      </c>
      <c r="N159" s="14">
        <v>195.5</v>
      </c>
      <c r="O159" s="14">
        <v>195.5</v>
      </c>
      <c r="P159" s="10" t="s">
        <v>95</v>
      </c>
      <c r="Q159" s="12" t="s">
        <v>68</v>
      </c>
      <c r="R159" s="12" t="s">
        <v>96</v>
      </c>
      <c r="S159" s="15">
        <v>38.528300000000002</v>
      </c>
      <c r="T159" s="15">
        <v>-77.768100000000004</v>
      </c>
    </row>
    <row r="160" spans="1:20" x14ac:dyDescent="0.2">
      <c r="A160" s="9">
        <v>4716</v>
      </c>
      <c r="B160" s="10" t="s">
        <v>3870</v>
      </c>
      <c r="C160" s="9">
        <v>7863</v>
      </c>
      <c r="D160" s="10" t="s">
        <v>5018</v>
      </c>
      <c r="E160" s="11" t="s">
        <v>37</v>
      </c>
      <c r="F160" s="11" t="s">
        <v>37</v>
      </c>
      <c r="G160" s="12" t="s">
        <v>2138</v>
      </c>
      <c r="H160" s="12" t="s">
        <v>2081</v>
      </c>
      <c r="I160" s="12" t="s">
        <v>134</v>
      </c>
      <c r="J160" s="10" t="s">
        <v>40</v>
      </c>
      <c r="K160" s="13" t="s">
        <v>49</v>
      </c>
      <c r="L160" s="13" t="s">
        <v>1</v>
      </c>
      <c r="M160" s="14">
        <v>35.5</v>
      </c>
      <c r="N160" s="14">
        <v>35.5</v>
      </c>
      <c r="O160" s="14">
        <v>45</v>
      </c>
      <c r="P160" s="10" t="s">
        <v>95</v>
      </c>
      <c r="Q160" s="12" t="s">
        <v>68</v>
      </c>
      <c r="R160" s="12" t="s">
        <v>96</v>
      </c>
      <c r="S160" s="15">
        <v>44.902813999999999</v>
      </c>
      <c r="T160" s="15">
        <v>-91.568100000000001</v>
      </c>
    </row>
    <row r="161" spans="1:20" x14ac:dyDescent="0.2">
      <c r="A161" s="9">
        <v>4716</v>
      </c>
      <c r="B161" s="10" t="s">
        <v>3870</v>
      </c>
      <c r="C161" s="9">
        <v>7863</v>
      </c>
      <c r="D161" s="10" t="s">
        <v>5018</v>
      </c>
      <c r="E161" s="11" t="s">
        <v>37</v>
      </c>
      <c r="F161" s="11" t="s">
        <v>37</v>
      </c>
      <c r="G161" s="12" t="s">
        <v>2138</v>
      </c>
      <c r="H161" s="12" t="s">
        <v>2081</v>
      </c>
      <c r="I161" s="12" t="s">
        <v>134</v>
      </c>
      <c r="J161" s="10" t="s">
        <v>40</v>
      </c>
      <c r="K161" s="13" t="s">
        <v>70</v>
      </c>
      <c r="L161" s="13" t="s">
        <v>1</v>
      </c>
      <c r="M161" s="14">
        <v>35.5</v>
      </c>
      <c r="N161" s="14">
        <v>35.5</v>
      </c>
      <c r="O161" s="14">
        <v>45</v>
      </c>
      <c r="P161" s="10" t="s">
        <v>95</v>
      </c>
      <c r="Q161" s="12" t="s">
        <v>68</v>
      </c>
      <c r="R161" s="12" t="s">
        <v>96</v>
      </c>
      <c r="S161" s="15">
        <v>44.902813999999999</v>
      </c>
      <c r="T161" s="15">
        <v>-91.568100000000001</v>
      </c>
    </row>
    <row r="162" spans="1:20" x14ac:dyDescent="0.2">
      <c r="A162" s="9">
        <v>18454</v>
      </c>
      <c r="B162" s="10" t="s">
        <v>1027</v>
      </c>
      <c r="C162" s="9">
        <v>7873</v>
      </c>
      <c r="D162" s="10" t="s">
        <v>5027</v>
      </c>
      <c r="E162" s="11" t="s">
        <v>37</v>
      </c>
      <c r="F162" s="11" t="s">
        <v>37</v>
      </c>
      <c r="G162" s="12" t="s">
        <v>341</v>
      </c>
      <c r="H162" s="12" t="s">
        <v>1029</v>
      </c>
      <c r="I162" s="12" t="s">
        <v>1030</v>
      </c>
      <c r="J162" s="10" t="s">
        <v>40</v>
      </c>
      <c r="K162" s="13" t="s">
        <v>690</v>
      </c>
      <c r="L162" s="13" t="s">
        <v>1</v>
      </c>
      <c r="M162" s="14">
        <v>189.9</v>
      </c>
      <c r="N162" s="14">
        <v>160</v>
      </c>
      <c r="O162" s="14">
        <v>180</v>
      </c>
      <c r="P162" s="10" t="s">
        <v>95</v>
      </c>
      <c r="Q162" s="12" t="s">
        <v>68</v>
      </c>
      <c r="R162" s="12" t="s">
        <v>96</v>
      </c>
      <c r="S162" s="15">
        <v>27.9072</v>
      </c>
      <c r="T162" s="15">
        <v>-82.423100000000005</v>
      </c>
    </row>
    <row r="163" spans="1:20" x14ac:dyDescent="0.2">
      <c r="A163" s="9">
        <v>18454</v>
      </c>
      <c r="B163" s="10" t="s">
        <v>1027</v>
      </c>
      <c r="C163" s="9">
        <v>7873</v>
      </c>
      <c r="D163" s="10" t="s">
        <v>5027</v>
      </c>
      <c r="E163" s="11" t="s">
        <v>37</v>
      </c>
      <c r="F163" s="11" t="s">
        <v>37</v>
      </c>
      <c r="G163" s="12" t="s">
        <v>341</v>
      </c>
      <c r="H163" s="12" t="s">
        <v>1029</v>
      </c>
      <c r="I163" s="12" t="s">
        <v>1030</v>
      </c>
      <c r="J163" s="10" t="s">
        <v>40</v>
      </c>
      <c r="K163" s="13" t="s">
        <v>303</v>
      </c>
      <c r="L163" s="13" t="s">
        <v>1</v>
      </c>
      <c r="M163" s="14">
        <v>189.9</v>
      </c>
      <c r="N163" s="14">
        <v>160</v>
      </c>
      <c r="O163" s="14">
        <v>180</v>
      </c>
      <c r="P163" s="10" t="s">
        <v>95</v>
      </c>
      <c r="Q163" s="12" t="s">
        <v>68</v>
      </c>
      <c r="R163" s="12" t="s">
        <v>96</v>
      </c>
      <c r="S163" s="15">
        <v>27.9072</v>
      </c>
      <c r="T163" s="15">
        <v>-82.423100000000005</v>
      </c>
    </row>
    <row r="164" spans="1:20" x14ac:dyDescent="0.2">
      <c r="A164" s="9">
        <v>18454</v>
      </c>
      <c r="B164" s="10" t="s">
        <v>1027</v>
      </c>
      <c r="C164" s="9">
        <v>7873</v>
      </c>
      <c r="D164" s="10" t="s">
        <v>5027</v>
      </c>
      <c r="E164" s="11" t="s">
        <v>37</v>
      </c>
      <c r="F164" s="11" t="s">
        <v>37</v>
      </c>
      <c r="G164" s="12" t="s">
        <v>341</v>
      </c>
      <c r="H164" s="12" t="s">
        <v>1029</v>
      </c>
      <c r="I164" s="12" t="s">
        <v>1030</v>
      </c>
      <c r="J164" s="10" t="s">
        <v>40</v>
      </c>
      <c r="K164" s="13" t="s">
        <v>120</v>
      </c>
      <c r="L164" s="13" t="s">
        <v>1</v>
      </c>
      <c r="M164" s="14">
        <v>62</v>
      </c>
      <c r="N164" s="14">
        <v>56</v>
      </c>
      <c r="O164" s="14">
        <v>61</v>
      </c>
      <c r="P164" s="10" t="s">
        <v>95</v>
      </c>
      <c r="Q164" s="12" t="s">
        <v>68</v>
      </c>
      <c r="R164" s="12" t="s">
        <v>96</v>
      </c>
      <c r="S164" s="15">
        <v>27.9072</v>
      </c>
      <c r="T164" s="15">
        <v>-82.423100000000005</v>
      </c>
    </row>
    <row r="165" spans="1:20" x14ac:dyDescent="0.2">
      <c r="A165" s="9">
        <v>18454</v>
      </c>
      <c r="B165" s="10" t="s">
        <v>1027</v>
      </c>
      <c r="C165" s="9">
        <v>7873</v>
      </c>
      <c r="D165" s="10" t="s">
        <v>5027</v>
      </c>
      <c r="E165" s="11" t="s">
        <v>37</v>
      </c>
      <c r="F165" s="11" t="s">
        <v>37</v>
      </c>
      <c r="G165" s="12" t="s">
        <v>341</v>
      </c>
      <c r="H165" s="12" t="s">
        <v>1029</v>
      </c>
      <c r="I165" s="12" t="s">
        <v>1030</v>
      </c>
      <c r="J165" s="10" t="s">
        <v>40</v>
      </c>
      <c r="K165" s="13" t="s">
        <v>159</v>
      </c>
      <c r="L165" s="13" t="s">
        <v>1</v>
      </c>
      <c r="M165" s="14">
        <v>62</v>
      </c>
      <c r="N165" s="14">
        <v>56</v>
      </c>
      <c r="O165" s="14">
        <v>61</v>
      </c>
      <c r="P165" s="10" t="s">
        <v>95</v>
      </c>
      <c r="Q165" s="12" t="s">
        <v>68</v>
      </c>
      <c r="R165" s="12" t="s">
        <v>96</v>
      </c>
      <c r="S165" s="15">
        <v>27.9072</v>
      </c>
      <c r="T165" s="15">
        <v>-82.423100000000005</v>
      </c>
    </row>
    <row r="166" spans="1:20" x14ac:dyDescent="0.2">
      <c r="A166" s="9">
        <v>12686</v>
      </c>
      <c r="B166" s="10" t="s">
        <v>2382</v>
      </c>
      <c r="C166" s="9">
        <v>7875</v>
      </c>
      <c r="D166" s="10" t="s">
        <v>36423</v>
      </c>
      <c r="E166" s="11" t="s">
        <v>1</v>
      </c>
      <c r="F166" s="11" t="s">
        <v>1</v>
      </c>
      <c r="G166" s="12" t="s">
        <v>2384</v>
      </c>
      <c r="H166" s="12" t="s">
        <v>1</v>
      </c>
      <c r="I166" s="12" t="s">
        <v>1</v>
      </c>
      <c r="J166" s="10" t="s">
        <v>40</v>
      </c>
      <c r="K166" s="13" t="s">
        <v>41</v>
      </c>
      <c r="L166" s="13" t="s">
        <v>1</v>
      </c>
      <c r="M166" s="14">
        <v>360</v>
      </c>
      <c r="N166" s="14">
        <v>360</v>
      </c>
      <c r="O166" s="14">
        <v>360</v>
      </c>
      <c r="P166" s="10" t="s">
        <v>95</v>
      </c>
      <c r="Q166" s="12" t="s">
        <v>68</v>
      </c>
      <c r="R166" s="12" t="s">
        <v>96</v>
      </c>
      <c r="S166" s="16" t="s">
        <v>45</v>
      </c>
      <c r="T166" s="16" t="s">
        <v>45</v>
      </c>
    </row>
    <row r="167" spans="1:20" x14ac:dyDescent="0.2">
      <c r="A167" s="9">
        <v>195</v>
      </c>
      <c r="B167" s="10" t="s">
        <v>57</v>
      </c>
      <c r="C167" s="9">
        <v>7876</v>
      </c>
      <c r="D167" s="10" t="s">
        <v>7438</v>
      </c>
      <c r="E167" s="11" t="s">
        <v>1</v>
      </c>
      <c r="F167" s="11" t="s">
        <v>1</v>
      </c>
      <c r="G167" s="12" t="s">
        <v>59</v>
      </c>
      <c r="H167" s="12" t="s">
        <v>1</v>
      </c>
      <c r="I167" s="12" t="s">
        <v>61</v>
      </c>
      <c r="J167" s="10" t="s">
        <v>40</v>
      </c>
      <c r="K167" s="13" t="s">
        <v>41</v>
      </c>
      <c r="L167" s="13" t="s">
        <v>1</v>
      </c>
      <c r="M167" s="14">
        <v>300</v>
      </c>
      <c r="N167" s="14">
        <v>300</v>
      </c>
      <c r="O167" s="14">
        <v>300</v>
      </c>
      <c r="P167" s="10" t="s">
        <v>76</v>
      </c>
      <c r="Q167" s="12" t="s">
        <v>68</v>
      </c>
      <c r="R167" s="12" t="s">
        <v>77</v>
      </c>
      <c r="S167" s="16" t="s">
        <v>45</v>
      </c>
      <c r="T167" s="16" t="s">
        <v>45</v>
      </c>
    </row>
    <row r="168" spans="1:20" x14ac:dyDescent="0.2">
      <c r="A168" s="9">
        <v>195</v>
      </c>
      <c r="B168" s="10" t="s">
        <v>57</v>
      </c>
      <c r="C168" s="9">
        <v>7877</v>
      </c>
      <c r="D168" s="10" t="s">
        <v>7439</v>
      </c>
      <c r="E168" s="11" t="s">
        <v>1</v>
      </c>
      <c r="F168" s="11" t="s">
        <v>1</v>
      </c>
      <c r="G168" s="12" t="s">
        <v>59</v>
      </c>
      <c r="H168" s="12" t="s">
        <v>1</v>
      </c>
      <c r="I168" s="12" t="s">
        <v>61</v>
      </c>
      <c r="J168" s="10" t="s">
        <v>40</v>
      </c>
      <c r="K168" s="13" t="s">
        <v>41</v>
      </c>
      <c r="L168" s="13" t="s">
        <v>1</v>
      </c>
      <c r="M168" s="14">
        <v>200</v>
      </c>
      <c r="N168" s="14">
        <v>200</v>
      </c>
      <c r="O168" s="14">
        <v>200</v>
      </c>
      <c r="P168" s="10" t="s">
        <v>76</v>
      </c>
      <c r="Q168" s="12" t="s">
        <v>68</v>
      </c>
      <c r="R168" s="12" t="s">
        <v>7299</v>
      </c>
      <c r="S168" s="16" t="s">
        <v>45</v>
      </c>
      <c r="T168" s="16" t="s">
        <v>45</v>
      </c>
    </row>
    <row r="169" spans="1:20" x14ac:dyDescent="0.2">
      <c r="A169" s="9">
        <v>13100</v>
      </c>
      <c r="B169" s="10" t="s">
        <v>5098</v>
      </c>
      <c r="C169" s="9">
        <v>7879</v>
      </c>
      <c r="D169" s="10" t="s">
        <v>36424</v>
      </c>
      <c r="E169" s="11" t="s">
        <v>1</v>
      </c>
      <c r="F169" s="11" t="s">
        <v>1</v>
      </c>
      <c r="G169" s="12" t="s">
        <v>1034</v>
      </c>
      <c r="H169" s="12" t="s">
        <v>1</v>
      </c>
      <c r="I169" s="12" t="s">
        <v>1</v>
      </c>
      <c r="J169" s="10" t="s">
        <v>40</v>
      </c>
      <c r="K169" s="13" t="s">
        <v>41</v>
      </c>
      <c r="L169" s="13" t="s">
        <v>1</v>
      </c>
      <c r="M169" s="14">
        <v>170.9</v>
      </c>
      <c r="N169" s="14">
        <v>162</v>
      </c>
      <c r="O169" s="14">
        <v>162</v>
      </c>
      <c r="P169" s="10" t="s">
        <v>76</v>
      </c>
      <c r="Q169" s="12" t="s">
        <v>68</v>
      </c>
      <c r="R169" s="12" t="s">
        <v>77</v>
      </c>
      <c r="S169" s="16" t="s">
        <v>45</v>
      </c>
      <c r="T169" s="16" t="s">
        <v>45</v>
      </c>
    </row>
    <row r="170" spans="1:20" x14ac:dyDescent="0.2">
      <c r="A170" s="9">
        <v>13100</v>
      </c>
      <c r="B170" s="10" t="s">
        <v>5098</v>
      </c>
      <c r="C170" s="9">
        <v>7880</v>
      </c>
      <c r="D170" s="10" t="s">
        <v>36425</v>
      </c>
      <c r="E170" s="11" t="s">
        <v>1</v>
      </c>
      <c r="F170" s="11" t="s">
        <v>1</v>
      </c>
      <c r="G170" s="12" t="s">
        <v>1034</v>
      </c>
      <c r="H170" s="12" t="s">
        <v>1</v>
      </c>
      <c r="I170" s="12" t="s">
        <v>1</v>
      </c>
      <c r="J170" s="10" t="s">
        <v>40</v>
      </c>
      <c r="K170" s="13" t="s">
        <v>41</v>
      </c>
      <c r="L170" s="13" t="s">
        <v>1</v>
      </c>
      <c r="M170" s="14">
        <v>170.9</v>
      </c>
      <c r="N170" s="14">
        <v>162</v>
      </c>
      <c r="O170" s="14">
        <v>162</v>
      </c>
      <c r="P170" s="10" t="s">
        <v>76</v>
      </c>
      <c r="Q170" s="12" t="s">
        <v>68</v>
      </c>
      <c r="R170" s="12" t="s">
        <v>77</v>
      </c>
      <c r="S170" s="16" t="s">
        <v>45</v>
      </c>
      <c r="T170" s="16" t="s">
        <v>45</v>
      </c>
    </row>
    <row r="171" spans="1:20" x14ac:dyDescent="0.2">
      <c r="A171" s="9">
        <v>13100</v>
      </c>
      <c r="B171" s="10" t="s">
        <v>5098</v>
      </c>
      <c r="C171" s="9">
        <v>7881</v>
      </c>
      <c r="D171" s="10" t="s">
        <v>36426</v>
      </c>
      <c r="E171" s="11" t="s">
        <v>1</v>
      </c>
      <c r="F171" s="11" t="s">
        <v>1</v>
      </c>
      <c r="G171" s="12" t="s">
        <v>1034</v>
      </c>
      <c r="H171" s="12" t="s">
        <v>1</v>
      </c>
      <c r="I171" s="12" t="s">
        <v>1</v>
      </c>
      <c r="J171" s="10" t="s">
        <v>40</v>
      </c>
      <c r="K171" s="13" t="s">
        <v>41</v>
      </c>
      <c r="L171" s="13" t="s">
        <v>1</v>
      </c>
      <c r="M171" s="14">
        <v>170.9</v>
      </c>
      <c r="N171" s="14">
        <v>162</v>
      </c>
      <c r="O171" s="14">
        <v>162</v>
      </c>
      <c r="P171" s="10" t="s">
        <v>76</v>
      </c>
      <c r="Q171" s="12" t="s">
        <v>68</v>
      </c>
      <c r="R171" s="12" t="s">
        <v>77</v>
      </c>
      <c r="S171" s="16" t="s">
        <v>45</v>
      </c>
      <c r="T171" s="16" t="s">
        <v>45</v>
      </c>
    </row>
    <row r="172" spans="1:20" x14ac:dyDescent="0.2">
      <c r="A172" s="9">
        <v>18454</v>
      </c>
      <c r="B172" s="10" t="s">
        <v>1027</v>
      </c>
      <c r="C172" s="9">
        <v>7889</v>
      </c>
      <c r="D172" s="10" t="s">
        <v>36427</v>
      </c>
      <c r="E172" s="11" t="s">
        <v>1</v>
      </c>
      <c r="F172" s="11" t="s">
        <v>1</v>
      </c>
      <c r="G172" s="12" t="s">
        <v>341</v>
      </c>
      <c r="H172" s="12" t="s">
        <v>1</v>
      </c>
      <c r="I172" s="12" t="s">
        <v>1</v>
      </c>
      <c r="J172" s="10" t="s">
        <v>40</v>
      </c>
      <c r="K172" s="13" t="s">
        <v>41</v>
      </c>
      <c r="L172" s="13" t="s">
        <v>1</v>
      </c>
      <c r="M172" s="14">
        <v>195</v>
      </c>
      <c r="N172" s="14">
        <v>150</v>
      </c>
      <c r="O172" s="14">
        <v>150</v>
      </c>
      <c r="P172" s="10" t="s">
        <v>95</v>
      </c>
      <c r="Q172" s="12" t="s">
        <v>68</v>
      </c>
      <c r="R172" s="12" t="s">
        <v>96</v>
      </c>
      <c r="S172" s="16" t="s">
        <v>45</v>
      </c>
      <c r="T172" s="16" t="s">
        <v>45</v>
      </c>
    </row>
    <row r="173" spans="1:20" x14ac:dyDescent="0.2">
      <c r="A173" s="9">
        <v>21554</v>
      </c>
      <c r="B173" s="10" t="s">
        <v>339</v>
      </c>
      <c r="C173" s="9">
        <v>7890</v>
      </c>
      <c r="D173" s="10" t="s">
        <v>36428</v>
      </c>
      <c r="E173" s="11" t="s">
        <v>1</v>
      </c>
      <c r="F173" s="11" t="s">
        <v>1</v>
      </c>
      <c r="G173" s="12" t="s">
        <v>341</v>
      </c>
      <c r="H173" s="12" t="s">
        <v>1</v>
      </c>
      <c r="I173" s="12" t="s">
        <v>343</v>
      </c>
      <c r="J173" s="10" t="s">
        <v>40</v>
      </c>
      <c r="K173" s="13" t="s">
        <v>305</v>
      </c>
      <c r="L173" s="13" t="s">
        <v>1</v>
      </c>
      <c r="M173" s="14">
        <v>290</v>
      </c>
      <c r="N173" s="14">
        <v>153</v>
      </c>
      <c r="O173" s="14">
        <v>182</v>
      </c>
      <c r="P173" s="10" t="s">
        <v>76</v>
      </c>
      <c r="Q173" s="12" t="s">
        <v>68</v>
      </c>
      <c r="R173" s="12" t="s">
        <v>7299</v>
      </c>
      <c r="S173" s="16" t="s">
        <v>45</v>
      </c>
      <c r="T173" s="16" t="s">
        <v>45</v>
      </c>
    </row>
    <row r="174" spans="1:20" x14ac:dyDescent="0.2">
      <c r="A174" s="9">
        <v>21554</v>
      </c>
      <c r="B174" s="10" t="s">
        <v>339</v>
      </c>
      <c r="C174" s="9">
        <v>7890</v>
      </c>
      <c r="D174" s="10" t="s">
        <v>36428</v>
      </c>
      <c r="E174" s="11" t="s">
        <v>1</v>
      </c>
      <c r="F174" s="11" t="s">
        <v>1</v>
      </c>
      <c r="G174" s="12" t="s">
        <v>341</v>
      </c>
      <c r="H174" s="12" t="s">
        <v>1</v>
      </c>
      <c r="I174" s="12" t="s">
        <v>343</v>
      </c>
      <c r="J174" s="10" t="s">
        <v>40</v>
      </c>
      <c r="K174" s="13" t="s">
        <v>308</v>
      </c>
      <c r="L174" s="13" t="s">
        <v>1</v>
      </c>
      <c r="M174" s="14">
        <v>290</v>
      </c>
      <c r="N174" s="14">
        <v>153</v>
      </c>
      <c r="O174" s="14">
        <v>182</v>
      </c>
      <c r="P174" s="10" t="s">
        <v>76</v>
      </c>
      <c r="Q174" s="12" t="s">
        <v>68</v>
      </c>
      <c r="R174" s="12" t="s">
        <v>7299</v>
      </c>
      <c r="S174" s="16" t="s">
        <v>45</v>
      </c>
      <c r="T174" s="16" t="s">
        <v>45</v>
      </c>
    </row>
    <row r="175" spans="1:20" x14ac:dyDescent="0.2">
      <c r="A175" s="9">
        <v>21554</v>
      </c>
      <c r="B175" s="10" t="s">
        <v>339</v>
      </c>
      <c r="C175" s="9">
        <v>7890</v>
      </c>
      <c r="D175" s="10" t="s">
        <v>36428</v>
      </c>
      <c r="E175" s="11" t="s">
        <v>1</v>
      </c>
      <c r="F175" s="11" t="s">
        <v>1</v>
      </c>
      <c r="G175" s="12" t="s">
        <v>341</v>
      </c>
      <c r="H175" s="12" t="s">
        <v>1</v>
      </c>
      <c r="I175" s="12" t="s">
        <v>343</v>
      </c>
      <c r="J175" s="10" t="s">
        <v>40</v>
      </c>
      <c r="K175" s="13" t="s">
        <v>151</v>
      </c>
      <c r="L175" s="13" t="s">
        <v>1</v>
      </c>
      <c r="M175" s="14">
        <v>193</v>
      </c>
      <c r="N175" s="14">
        <v>153</v>
      </c>
      <c r="O175" s="14">
        <v>182</v>
      </c>
      <c r="P175" s="10" t="s">
        <v>42</v>
      </c>
      <c r="Q175" s="12" t="s">
        <v>43</v>
      </c>
      <c r="R175" s="12" t="s">
        <v>96</v>
      </c>
      <c r="S175" s="16" t="s">
        <v>45</v>
      </c>
      <c r="T175" s="16" t="s">
        <v>45</v>
      </c>
    </row>
    <row r="176" spans="1:20" x14ac:dyDescent="0.2">
      <c r="A176" s="9">
        <v>21554</v>
      </c>
      <c r="B176" s="10" t="s">
        <v>339</v>
      </c>
      <c r="C176" s="9">
        <v>7890</v>
      </c>
      <c r="D176" s="10" t="s">
        <v>36428</v>
      </c>
      <c r="E176" s="11" t="s">
        <v>1</v>
      </c>
      <c r="F176" s="11" t="s">
        <v>1</v>
      </c>
      <c r="G176" s="12" t="s">
        <v>341</v>
      </c>
      <c r="H176" s="12" t="s">
        <v>1</v>
      </c>
      <c r="I176" s="12" t="s">
        <v>343</v>
      </c>
      <c r="J176" s="10" t="s">
        <v>40</v>
      </c>
      <c r="K176" s="13" t="s">
        <v>100</v>
      </c>
      <c r="L176" s="13" t="s">
        <v>1</v>
      </c>
      <c r="M176" s="14">
        <v>193</v>
      </c>
      <c r="N176" s="14">
        <v>153</v>
      </c>
      <c r="O176" s="14">
        <v>182</v>
      </c>
      <c r="P176" s="10" t="s">
        <v>42</v>
      </c>
      <c r="Q176" s="12" t="s">
        <v>43</v>
      </c>
      <c r="R176" s="12" t="s">
        <v>96</v>
      </c>
      <c r="S176" s="16" t="s">
        <v>45</v>
      </c>
      <c r="T176" s="16" t="s">
        <v>45</v>
      </c>
    </row>
    <row r="177" spans="1:20" x14ac:dyDescent="0.2">
      <c r="A177" s="9">
        <v>21554</v>
      </c>
      <c r="B177" s="10" t="s">
        <v>339</v>
      </c>
      <c r="C177" s="9">
        <v>7890</v>
      </c>
      <c r="D177" s="10" t="s">
        <v>36428</v>
      </c>
      <c r="E177" s="11" t="s">
        <v>1</v>
      </c>
      <c r="F177" s="11" t="s">
        <v>1</v>
      </c>
      <c r="G177" s="12" t="s">
        <v>341</v>
      </c>
      <c r="H177" s="12" t="s">
        <v>1</v>
      </c>
      <c r="I177" s="12" t="s">
        <v>343</v>
      </c>
      <c r="J177" s="10" t="s">
        <v>40</v>
      </c>
      <c r="K177" s="13" t="s">
        <v>101</v>
      </c>
      <c r="L177" s="13" t="s">
        <v>1</v>
      </c>
      <c r="M177" s="14">
        <v>193</v>
      </c>
      <c r="N177" s="14">
        <v>153</v>
      </c>
      <c r="O177" s="14">
        <v>182</v>
      </c>
      <c r="P177" s="10" t="s">
        <v>42</v>
      </c>
      <c r="Q177" s="12" t="s">
        <v>43</v>
      </c>
      <c r="R177" s="12" t="s">
        <v>96</v>
      </c>
      <c r="S177" s="16" t="s">
        <v>45</v>
      </c>
      <c r="T177" s="16" t="s">
        <v>45</v>
      </c>
    </row>
    <row r="178" spans="1:20" x14ac:dyDescent="0.2">
      <c r="A178" s="9">
        <v>6452</v>
      </c>
      <c r="B178" s="10" t="s">
        <v>940</v>
      </c>
      <c r="C178" s="9">
        <v>7893</v>
      </c>
      <c r="D178" s="10" t="s">
        <v>36429</v>
      </c>
      <c r="E178" s="11" t="s">
        <v>1</v>
      </c>
      <c r="F178" s="11" t="s">
        <v>1</v>
      </c>
      <c r="G178" s="12" t="s">
        <v>341</v>
      </c>
      <c r="H178" s="12" t="s">
        <v>1535</v>
      </c>
      <c r="I178" s="12" t="s">
        <v>1</v>
      </c>
      <c r="J178" s="10" t="s">
        <v>40</v>
      </c>
      <c r="K178" s="13" t="s">
        <v>41</v>
      </c>
      <c r="L178" s="13" t="s">
        <v>1</v>
      </c>
      <c r="M178" s="14">
        <v>429</v>
      </c>
      <c r="N178" s="14">
        <v>324</v>
      </c>
      <c r="O178" s="14">
        <v>362</v>
      </c>
      <c r="P178" s="10" t="s">
        <v>76</v>
      </c>
      <c r="Q178" s="12" t="s">
        <v>68</v>
      </c>
      <c r="R178" s="12" t="s">
        <v>7299</v>
      </c>
      <c r="S178" s="16" t="s">
        <v>45</v>
      </c>
      <c r="T178" s="16" t="s">
        <v>45</v>
      </c>
    </row>
    <row r="179" spans="1:20" x14ac:dyDescent="0.2">
      <c r="A179" s="9">
        <v>6452</v>
      </c>
      <c r="B179" s="10" t="s">
        <v>940</v>
      </c>
      <c r="C179" s="9">
        <v>7893</v>
      </c>
      <c r="D179" s="10" t="s">
        <v>36429</v>
      </c>
      <c r="E179" s="11" t="s">
        <v>1</v>
      </c>
      <c r="F179" s="11" t="s">
        <v>1</v>
      </c>
      <c r="G179" s="12" t="s">
        <v>341</v>
      </c>
      <c r="H179" s="12" t="s">
        <v>1535</v>
      </c>
      <c r="I179" s="12" t="s">
        <v>1</v>
      </c>
      <c r="J179" s="10" t="s">
        <v>40</v>
      </c>
      <c r="K179" s="13" t="s">
        <v>47</v>
      </c>
      <c r="L179" s="13" t="s">
        <v>1</v>
      </c>
      <c r="M179" s="14">
        <v>429</v>
      </c>
      <c r="N179" s="14">
        <v>324</v>
      </c>
      <c r="O179" s="14">
        <v>362</v>
      </c>
      <c r="P179" s="10" t="s">
        <v>76</v>
      </c>
      <c r="Q179" s="12" t="s">
        <v>68</v>
      </c>
      <c r="R179" s="12" t="s">
        <v>7299</v>
      </c>
      <c r="S179" s="16" t="s">
        <v>45</v>
      </c>
      <c r="T179" s="16" t="s">
        <v>45</v>
      </c>
    </row>
    <row r="180" spans="1:20" x14ac:dyDescent="0.2">
      <c r="A180" s="9">
        <v>6452</v>
      </c>
      <c r="B180" s="10" t="s">
        <v>940</v>
      </c>
      <c r="C180" s="9">
        <v>7893</v>
      </c>
      <c r="D180" s="10" t="s">
        <v>36429</v>
      </c>
      <c r="E180" s="11" t="s">
        <v>1</v>
      </c>
      <c r="F180" s="11" t="s">
        <v>1</v>
      </c>
      <c r="G180" s="12" t="s">
        <v>341</v>
      </c>
      <c r="H180" s="12" t="s">
        <v>1535</v>
      </c>
      <c r="I180" s="12" t="s">
        <v>1</v>
      </c>
      <c r="J180" s="10" t="s">
        <v>40</v>
      </c>
      <c r="K180" s="13" t="s">
        <v>49</v>
      </c>
      <c r="L180" s="13" t="s">
        <v>1</v>
      </c>
      <c r="M180" s="14">
        <v>429</v>
      </c>
      <c r="N180" s="14">
        <v>394</v>
      </c>
      <c r="O180" s="14">
        <v>429</v>
      </c>
      <c r="P180" s="10" t="s">
        <v>76</v>
      </c>
      <c r="Q180" s="12" t="s">
        <v>68</v>
      </c>
      <c r="R180" s="12" t="s">
        <v>7299</v>
      </c>
      <c r="S180" s="16" t="s">
        <v>45</v>
      </c>
      <c r="T180" s="16" t="s">
        <v>45</v>
      </c>
    </row>
    <row r="181" spans="1:20" x14ac:dyDescent="0.2">
      <c r="A181" s="9">
        <v>11249</v>
      </c>
      <c r="B181" s="10" t="s">
        <v>1778</v>
      </c>
      <c r="C181" s="9">
        <v>7894</v>
      </c>
      <c r="D181" s="10" t="s">
        <v>36417</v>
      </c>
      <c r="E181" s="11" t="s">
        <v>1</v>
      </c>
      <c r="F181" s="11" t="s">
        <v>1</v>
      </c>
      <c r="G181" s="12" t="s">
        <v>166</v>
      </c>
      <c r="H181" s="12" t="s">
        <v>1</v>
      </c>
      <c r="I181" s="12" t="s">
        <v>1</v>
      </c>
      <c r="J181" s="10" t="s">
        <v>40</v>
      </c>
      <c r="K181" s="13" t="s">
        <v>41</v>
      </c>
      <c r="L181" s="13" t="s">
        <v>1</v>
      </c>
      <c r="M181" s="14">
        <v>181</v>
      </c>
      <c r="N181" s="14">
        <v>148</v>
      </c>
      <c r="O181" s="14">
        <v>181</v>
      </c>
      <c r="P181" s="10" t="s">
        <v>95</v>
      </c>
      <c r="Q181" s="12" t="s">
        <v>68</v>
      </c>
      <c r="R181" s="12" t="s">
        <v>96</v>
      </c>
      <c r="S181" s="16" t="s">
        <v>45</v>
      </c>
      <c r="T181" s="16" t="s">
        <v>45</v>
      </c>
    </row>
    <row r="182" spans="1:20" x14ac:dyDescent="0.2">
      <c r="A182" s="9">
        <v>11249</v>
      </c>
      <c r="B182" s="10" t="s">
        <v>1778</v>
      </c>
      <c r="C182" s="9">
        <v>7894</v>
      </c>
      <c r="D182" s="10" t="s">
        <v>36417</v>
      </c>
      <c r="E182" s="11" t="s">
        <v>1</v>
      </c>
      <c r="F182" s="11" t="s">
        <v>1</v>
      </c>
      <c r="G182" s="12" t="s">
        <v>166</v>
      </c>
      <c r="H182" s="12" t="s">
        <v>1</v>
      </c>
      <c r="I182" s="12" t="s">
        <v>1</v>
      </c>
      <c r="J182" s="10" t="s">
        <v>40</v>
      </c>
      <c r="K182" s="13" t="s">
        <v>47</v>
      </c>
      <c r="L182" s="13" t="s">
        <v>1</v>
      </c>
      <c r="M182" s="14">
        <v>181</v>
      </c>
      <c r="N182" s="14">
        <v>148</v>
      </c>
      <c r="O182" s="14">
        <v>181</v>
      </c>
      <c r="P182" s="10" t="s">
        <v>95</v>
      </c>
      <c r="Q182" s="12" t="s">
        <v>68</v>
      </c>
      <c r="R182" s="12" t="s">
        <v>96</v>
      </c>
      <c r="S182" s="16" t="s">
        <v>45</v>
      </c>
      <c r="T182" s="16" t="s">
        <v>45</v>
      </c>
    </row>
    <row r="183" spans="1:20" x14ac:dyDescent="0.2">
      <c r="A183" s="9">
        <v>11249</v>
      </c>
      <c r="B183" s="10" t="s">
        <v>1778</v>
      </c>
      <c r="C183" s="9">
        <v>7894</v>
      </c>
      <c r="D183" s="10" t="s">
        <v>36417</v>
      </c>
      <c r="E183" s="11" t="s">
        <v>1</v>
      </c>
      <c r="F183" s="11" t="s">
        <v>1</v>
      </c>
      <c r="G183" s="12" t="s">
        <v>166</v>
      </c>
      <c r="H183" s="12" t="s">
        <v>1</v>
      </c>
      <c r="I183" s="12" t="s">
        <v>1</v>
      </c>
      <c r="J183" s="10" t="s">
        <v>40</v>
      </c>
      <c r="K183" s="13" t="s">
        <v>49</v>
      </c>
      <c r="L183" s="13" t="s">
        <v>1</v>
      </c>
      <c r="M183" s="14">
        <v>181</v>
      </c>
      <c r="N183" s="14">
        <v>148</v>
      </c>
      <c r="O183" s="14">
        <v>181</v>
      </c>
      <c r="P183" s="10" t="s">
        <v>95</v>
      </c>
      <c r="Q183" s="12" t="s">
        <v>68</v>
      </c>
      <c r="R183" s="12" t="s">
        <v>96</v>
      </c>
      <c r="S183" s="16" t="s">
        <v>45</v>
      </c>
      <c r="T183" s="16" t="s">
        <v>45</v>
      </c>
    </row>
    <row r="184" spans="1:20" x14ac:dyDescent="0.2">
      <c r="A184" s="9">
        <v>11249</v>
      </c>
      <c r="B184" s="10" t="s">
        <v>1778</v>
      </c>
      <c r="C184" s="9">
        <v>7894</v>
      </c>
      <c r="D184" s="10" t="s">
        <v>36417</v>
      </c>
      <c r="E184" s="11" t="s">
        <v>1</v>
      </c>
      <c r="F184" s="11" t="s">
        <v>1</v>
      </c>
      <c r="G184" s="12" t="s">
        <v>166</v>
      </c>
      <c r="H184" s="12" t="s">
        <v>1</v>
      </c>
      <c r="I184" s="12" t="s">
        <v>1</v>
      </c>
      <c r="J184" s="10" t="s">
        <v>40</v>
      </c>
      <c r="K184" s="13" t="s">
        <v>70</v>
      </c>
      <c r="L184" s="13" t="s">
        <v>1</v>
      </c>
      <c r="M184" s="14">
        <v>185</v>
      </c>
      <c r="N184" s="14">
        <v>160</v>
      </c>
      <c r="O184" s="14">
        <v>185</v>
      </c>
      <c r="P184" s="10" t="s">
        <v>95</v>
      </c>
      <c r="Q184" s="12" t="s">
        <v>68</v>
      </c>
      <c r="R184" s="12" t="s">
        <v>96</v>
      </c>
      <c r="S184" s="16" t="s">
        <v>45</v>
      </c>
      <c r="T184" s="16" t="s">
        <v>45</v>
      </c>
    </row>
    <row r="185" spans="1:20" x14ac:dyDescent="0.2">
      <c r="A185" s="9">
        <v>11249</v>
      </c>
      <c r="B185" s="10" t="s">
        <v>1778</v>
      </c>
      <c r="C185" s="9">
        <v>7894</v>
      </c>
      <c r="D185" s="10" t="s">
        <v>36417</v>
      </c>
      <c r="E185" s="11" t="s">
        <v>1</v>
      </c>
      <c r="F185" s="11" t="s">
        <v>1</v>
      </c>
      <c r="G185" s="12" t="s">
        <v>166</v>
      </c>
      <c r="H185" s="12" t="s">
        <v>1</v>
      </c>
      <c r="I185" s="12" t="s">
        <v>1</v>
      </c>
      <c r="J185" s="10" t="s">
        <v>40</v>
      </c>
      <c r="K185" s="13" t="s">
        <v>73</v>
      </c>
      <c r="L185" s="13" t="s">
        <v>1</v>
      </c>
      <c r="M185" s="14">
        <v>185</v>
      </c>
      <c r="N185" s="14">
        <v>160</v>
      </c>
      <c r="O185" s="14">
        <v>185</v>
      </c>
      <c r="P185" s="10" t="s">
        <v>95</v>
      </c>
      <c r="Q185" s="12" t="s">
        <v>68</v>
      </c>
      <c r="R185" s="12" t="s">
        <v>96</v>
      </c>
      <c r="S185" s="16" t="s">
        <v>45</v>
      </c>
      <c r="T185" s="16" t="s">
        <v>45</v>
      </c>
    </row>
    <row r="186" spans="1:20" x14ac:dyDescent="0.2">
      <c r="A186" s="9">
        <v>11249</v>
      </c>
      <c r="B186" s="10" t="s">
        <v>1778</v>
      </c>
      <c r="C186" s="9">
        <v>7894</v>
      </c>
      <c r="D186" s="10" t="s">
        <v>36417</v>
      </c>
      <c r="E186" s="11" t="s">
        <v>1</v>
      </c>
      <c r="F186" s="11" t="s">
        <v>1</v>
      </c>
      <c r="G186" s="12" t="s">
        <v>166</v>
      </c>
      <c r="H186" s="12" t="s">
        <v>1</v>
      </c>
      <c r="I186" s="12" t="s">
        <v>1</v>
      </c>
      <c r="J186" s="10" t="s">
        <v>40</v>
      </c>
      <c r="K186" s="13" t="s">
        <v>116</v>
      </c>
      <c r="L186" s="13" t="s">
        <v>1</v>
      </c>
      <c r="M186" s="14">
        <v>185</v>
      </c>
      <c r="N186" s="14">
        <v>150</v>
      </c>
      <c r="O186" s="14">
        <v>185</v>
      </c>
      <c r="P186" s="10" t="s">
        <v>95</v>
      </c>
      <c r="Q186" s="12" t="s">
        <v>68</v>
      </c>
      <c r="R186" s="12" t="s">
        <v>96</v>
      </c>
      <c r="S186" s="16" t="s">
        <v>45</v>
      </c>
      <c r="T186" s="16" t="s">
        <v>45</v>
      </c>
    </row>
    <row r="187" spans="1:20" x14ac:dyDescent="0.2">
      <c r="A187" s="9">
        <v>11249</v>
      </c>
      <c r="B187" s="10" t="s">
        <v>1778</v>
      </c>
      <c r="C187" s="9">
        <v>7894</v>
      </c>
      <c r="D187" s="10" t="s">
        <v>36417</v>
      </c>
      <c r="E187" s="11" t="s">
        <v>1</v>
      </c>
      <c r="F187" s="11" t="s">
        <v>1</v>
      </c>
      <c r="G187" s="12" t="s">
        <v>166</v>
      </c>
      <c r="H187" s="12" t="s">
        <v>1</v>
      </c>
      <c r="I187" s="12" t="s">
        <v>1</v>
      </c>
      <c r="J187" s="10" t="s">
        <v>40</v>
      </c>
      <c r="K187" s="13" t="s">
        <v>120</v>
      </c>
      <c r="L187" s="13" t="s">
        <v>1</v>
      </c>
      <c r="M187" s="14">
        <v>185</v>
      </c>
      <c r="N187" s="14">
        <v>150</v>
      </c>
      <c r="O187" s="14">
        <v>185</v>
      </c>
      <c r="P187" s="10" t="s">
        <v>95</v>
      </c>
      <c r="Q187" s="12" t="s">
        <v>68</v>
      </c>
      <c r="R187" s="12" t="s">
        <v>96</v>
      </c>
      <c r="S187" s="16" t="s">
        <v>45</v>
      </c>
      <c r="T187" s="16" t="s">
        <v>45</v>
      </c>
    </row>
    <row r="188" spans="1:20" x14ac:dyDescent="0.2">
      <c r="A188" s="9">
        <v>11249</v>
      </c>
      <c r="B188" s="10" t="s">
        <v>1778</v>
      </c>
      <c r="C188" s="9">
        <v>7894</v>
      </c>
      <c r="D188" s="10" t="s">
        <v>36417</v>
      </c>
      <c r="E188" s="11" t="s">
        <v>1</v>
      </c>
      <c r="F188" s="11" t="s">
        <v>1</v>
      </c>
      <c r="G188" s="12" t="s">
        <v>166</v>
      </c>
      <c r="H188" s="12" t="s">
        <v>1</v>
      </c>
      <c r="I188" s="12" t="s">
        <v>1</v>
      </c>
      <c r="J188" s="10" t="s">
        <v>40</v>
      </c>
      <c r="K188" s="13" t="s">
        <v>159</v>
      </c>
      <c r="L188" s="13" t="s">
        <v>1</v>
      </c>
      <c r="M188" s="14">
        <v>185</v>
      </c>
      <c r="N188" s="14">
        <v>160</v>
      </c>
      <c r="O188" s="14">
        <v>185</v>
      </c>
      <c r="P188" s="10" t="s">
        <v>95</v>
      </c>
      <c r="Q188" s="12" t="s">
        <v>68</v>
      </c>
      <c r="R188" s="12" t="s">
        <v>96</v>
      </c>
      <c r="S188" s="16" t="s">
        <v>45</v>
      </c>
      <c r="T188" s="16" t="s">
        <v>45</v>
      </c>
    </row>
    <row r="189" spans="1:20" x14ac:dyDescent="0.2">
      <c r="A189" s="9">
        <v>17650</v>
      </c>
      <c r="B189" s="10" t="s">
        <v>4890</v>
      </c>
      <c r="C189" s="9">
        <v>7897</v>
      </c>
      <c r="D189" s="10" t="s">
        <v>5040</v>
      </c>
      <c r="E189" s="11" t="s">
        <v>37</v>
      </c>
      <c r="F189" s="11" t="s">
        <v>37</v>
      </c>
      <c r="G189" s="12" t="s">
        <v>59</v>
      </c>
      <c r="H189" s="12" t="s">
        <v>4061</v>
      </c>
      <c r="I189" s="12" t="s">
        <v>61</v>
      </c>
      <c r="J189" s="10" t="s">
        <v>139</v>
      </c>
      <c r="K189" s="13" t="s">
        <v>49</v>
      </c>
      <c r="L189" s="13" t="s">
        <v>1</v>
      </c>
      <c r="M189" s="14">
        <v>615</v>
      </c>
      <c r="N189" s="14">
        <v>615</v>
      </c>
      <c r="O189" s="14">
        <v>655</v>
      </c>
      <c r="P189" s="10" t="s">
        <v>76</v>
      </c>
      <c r="Q189" s="12" t="s">
        <v>68</v>
      </c>
      <c r="R189" s="12" t="s">
        <v>7299</v>
      </c>
      <c r="S189" s="15">
        <v>32.381352</v>
      </c>
      <c r="T189" s="15">
        <v>-86.574370000000002</v>
      </c>
    </row>
    <row r="190" spans="1:20" x14ac:dyDescent="0.2">
      <c r="A190" s="9">
        <v>17650</v>
      </c>
      <c r="B190" s="10" t="s">
        <v>4890</v>
      </c>
      <c r="C190" s="9">
        <v>7897</v>
      </c>
      <c r="D190" s="10" t="s">
        <v>5040</v>
      </c>
      <c r="E190" s="11" t="s">
        <v>37</v>
      </c>
      <c r="F190" s="11" t="s">
        <v>37</v>
      </c>
      <c r="G190" s="12" t="s">
        <v>59</v>
      </c>
      <c r="H190" s="12" t="s">
        <v>4061</v>
      </c>
      <c r="I190" s="12" t="s">
        <v>61</v>
      </c>
      <c r="J190" s="10" t="s">
        <v>139</v>
      </c>
      <c r="K190" s="13" t="s">
        <v>70</v>
      </c>
      <c r="L190" s="13" t="s">
        <v>1</v>
      </c>
      <c r="M190" s="14">
        <v>615</v>
      </c>
      <c r="N190" s="14">
        <v>615</v>
      </c>
      <c r="O190" s="14">
        <v>655</v>
      </c>
      <c r="P190" s="10" t="s">
        <v>76</v>
      </c>
      <c r="Q190" s="12" t="s">
        <v>68</v>
      </c>
      <c r="R190" s="12" t="s">
        <v>7299</v>
      </c>
      <c r="S190" s="15">
        <v>32.381352</v>
      </c>
      <c r="T190" s="15">
        <v>-86.574370000000002</v>
      </c>
    </row>
    <row r="191" spans="1:20" x14ac:dyDescent="0.2">
      <c r="A191" s="9">
        <v>10000</v>
      </c>
      <c r="B191" s="10" t="s">
        <v>1635</v>
      </c>
      <c r="C191" s="9">
        <v>7928</v>
      </c>
      <c r="D191" s="10" t="s">
        <v>5081</v>
      </c>
      <c r="E191" s="11" t="s">
        <v>37</v>
      </c>
      <c r="F191" s="11" t="s">
        <v>37</v>
      </c>
      <c r="G191" s="12" t="s">
        <v>287</v>
      </c>
      <c r="H191" s="12" t="s">
        <v>1436</v>
      </c>
      <c r="I191" s="12" t="s">
        <v>179</v>
      </c>
      <c r="J191" s="10" t="s">
        <v>40</v>
      </c>
      <c r="K191" s="13" t="s">
        <v>47</v>
      </c>
      <c r="L191" s="13" t="s">
        <v>1</v>
      </c>
      <c r="M191" s="14">
        <v>91.3</v>
      </c>
      <c r="N191" s="14">
        <v>69.599999999999994</v>
      </c>
      <c r="O191" s="14">
        <v>100.5</v>
      </c>
      <c r="P191" s="10" t="s">
        <v>95</v>
      </c>
      <c r="Q191" s="12" t="s">
        <v>68</v>
      </c>
      <c r="R191" s="12" t="s">
        <v>96</v>
      </c>
      <c r="S191" s="15">
        <v>38.532161000000002</v>
      </c>
      <c r="T191" s="15">
        <v>-94.902630000000002</v>
      </c>
    </row>
    <row r="192" spans="1:20" x14ac:dyDescent="0.2">
      <c r="A192" s="9">
        <v>10000</v>
      </c>
      <c r="B192" s="10" t="s">
        <v>1635</v>
      </c>
      <c r="C192" s="9">
        <v>7928</v>
      </c>
      <c r="D192" s="10" t="s">
        <v>5081</v>
      </c>
      <c r="E192" s="11" t="s">
        <v>37</v>
      </c>
      <c r="F192" s="11" t="s">
        <v>37</v>
      </c>
      <c r="G192" s="12" t="s">
        <v>287</v>
      </c>
      <c r="H192" s="12" t="s">
        <v>1436</v>
      </c>
      <c r="I192" s="12" t="s">
        <v>179</v>
      </c>
      <c r="J192" s="10" t="s">
        <v>40</v>
      </c>
      <c r="K192" s="13" t="s">
        <v>49</v>
      </c>
      <c r="L192" s="13" t="s">
        <v>1</v>
      </c>
      <c r="M192" s="14">
        <v>91.3</v>
      </c>
      <c r="N192" s="14">
        <v>69.599999999999994</v>
      </c>
      <c r="O192" s="14">
        <v>100.5</v>
      </c>
      <c r="P192" s="10" t="s">
        <v>95</v>
      </c>
      <c r="Q192" s="12" t="s">
        <v>68</v>
      </c>
      <c r="R192" s="12" t="s">
        <v>96</v>
      </c>
      <c r="S192" s="15">
        <v>38.532161000000002</v>
      </c>
      <c r="T192" s="15">
        <v>-94.902630000000002</v>
      </c>
    </row>
    <row r="193" spans="1:20" x14ac:dyDescent="0.2">
      <c r="A193" s="9">
        <v>10000</v>
      </c>
      <c r="B193" s="10" t="s">
        <v>1635</v>
      </c>
      <c r="C193" s="9">
        <v>7928</v>
      </c>
      <c r="D193" s="10" t="s">
        <v>5081</v>
      </c>
      <c r="E193" s="11" t="s">
        <v>37</v>
      </c>
      <c r="F193" s="11" t="s">
        <v>37</v>
      </c>
      <c r="G193" s="12" t="s">
        <v>287</v>
      </c>
      <c r="H193" s="12" t="s">
        <v>1436</v>
      </c>
      <c r="I193" s="12" t="s">
        <v>179</v>
      </c>
      <c r="J193" s="10" t="s">
        <v>40</v>
      </c>
      <c r="K193" s="13" t="s">
        <v>70</v>
      </c>
      <c r="L193" s="13" t="s">
        <v>1</v>
      </c>
      <c r="M193" s="14">
        <v>91.3</v>
      </c>
      <c r="N193" s="14">
        <v>69.599999999999994</v>
      </c>
      <c r="O193" s="14">
        <v>100.5</v>
      </c>
      <c r="P193" s="10" t="s">
        <v>95</v>
      </c>
      <c r="Q193" s="12" t="s">
        <v>68</v>
      </c>
      <c r="R193" s="12" t="s">
        <v>96</v>
      </c>
      <c r="S193" s="15">
        <v>38.532161000000002</v>
      </c>
      <c r="T193" s="15">
        <v>-94.902630000000002</v>
      </c>
    </row>
    <row r="194" spans="1:20" x14ac:dyDescent="0.2">
      <c r="A194" s="9">
        <v>10000</v>
      </c>
      <c r="B194" s="10" t="s">
        <v>1635</v>
      </c>
      <c r="C194" s="9">
        <v>7928</v>
      </c>
      <c r="D194" s="10" t="s">
        <v>5081</v>
      </c>
      <c r="E194" s="11" t="s">
        <v>37</v>
      </c>
      <c r="F194" s="11" t="s">
        <v>37</v>
      </c>
      <c r="G194" s="12" t="s">
        <v>287</v>
      </c>
      <c r="H194" s="12" t="s">
        <v>1436</v>
      </c>
      <c r="I194" s="12" t="s">
        <v>179</v>
      </c>
      <c r="J194" s="10" t="s">
        <v>40</v>
      </c>
      <c r="K194" s="13" t="s">
        <v>73</v>
      </c>
      <c r="L194" s="13" t="s">
        <v>1</v>
      </c>
      <c r="M194" s="14">
        <v>91.3</v>
      </c>
      <c r="N194" s="14">
        <v>69.599999999999994</v>
      </c>
      <c r="O194" s="14">
        <v>100.5</v>
      </c>
      <c r="P194" s="10" t="s">
        <v>95</v>
      </c>
      <c r="Q194" s="12" t="s">
        <v>68</v>
      </c>
      <c r="R194" s="12" t="s">
        <v>96</v>
      </c>
      <c r="S194" s="15">
        <v>38.532161000000002</v>
      </c>
      <c r="T194" s="15">
        <v>-94.902630000000002</v>
      </c>
    </row>
    <row r="195" spans="1:20" x14ac:dyDescent="0.2">
      <c r="A195" s="9">
        <v>10000</v>
      </c>
      <c r="B195" s="10" t="s">
        <v>1635</v>
      </c>
      <c r="C195" s="9">
        <v>7928</v>
      </c>
      <c r="D195" s="10" t="s">
        <v>5081</v>
      </c>
      <c r="E195" s="11" t="s">
        <v>37</v>
      </c>
      <c r="F195" s="11" t="s">
        <v>37</v>
      </c>
      <c r="G195" s="12" t="s">
        <v>287</v>
      </c>
      <c r="H195" s="12" t="s">
        <v>1436</v>
      </c>
      <c r="I195" s="12" t="s">
        <v>179</v>
      </c>
      <c r="J195" s="10" t="s">
        <v>40</v>
      </c>
      <c r="K195" s="13" t="s">
        <v>116</v>
      </c>
      <c r="L195" s="13" t="s">
        <v>1</v>
      </c>
      <c r="M195" s="14">
        <v>91.3</v>
      </c>
      <c r="N195" s="14">
        <v>69.599999999999994</v>
      </c>
      <c r="O195" s="14">
        <v>100.5</v>
      </c>
      <c r="P195" s="10" t="s">
        <v>95</v>
      </c>
      <c r="Q195" s="12" t="s">
        <v>68</v>
      </c>
      <c r="R195" s="12" t="s">
        <v>96</v>
      </c>
      <c r="S195" s="15">
        <v>38.532161000000002</v>
      </c>
      <c r="T195" s="15">
        <v>-94.902630000000002</v>
      </c>
    </row>
    <row r="196" spans="1:20" x14ac:dyDescent="0.2">
      <c r="A196" s="9">
        <v>10000</v>
      </c>
      <c r="B196" s="10" t="s">
        <v>1635</v>
      </c>
      <c r="C196" s="9">
        <v>7928</v>
      </c>
      <c r="D196" s="10" t="s">
        <v>5081</v>
      </c>
      <c r="E196" s="11" t="s">
        <v>37</v>
      </c>
      <c r="F196" s="11" t="s">
        <v>37</v>
      </c>
      <c r="G196" s="12" t="s">
        <v>287</v>
      </c>
      <c r="H196" s="12" t="s">
        <v>1436</v>
      </c>
      <c r="I196" s="12" t="s">
        <v>179</v>
      </c>
      <c r="J196" s="10" t="s">
        <v>40</v>
      </c>
      <c r="K196" s="13" t="s">
        <v>120</v>
      </c>
      <c r="L196" s="13" t="s">
        <v>1</v>
      </c>
      <c r="M196" s="14">
        <v>91.3</v>
      </c>
      <c r="N196" s="14">
        <v>69.599999999999994</v>
      </c>
      <c r="O196" s="14">
        <v>100.5</v>
      </c>
      <c r="P196" s="10" t="s">
        <v>95</v>
      </c>
      <c r="Q196" s="12" t="s">
        <v>68</v>
      </c>
      <c r="R196" s="12" t="s">
        <v>96</v>
      </c>
      <c r="S196" s="15">
        <v>38.532161000000002</v>
      </c>
      <c r="T196" s="15">
        <v>-94.902630000000002</v>
      </c>
    </row>
    <row r="197" spans="1:20" x14ac:dyDescent="0.2">
      <c r="A197" s="9">
        <v>10000</v>
      </c>
      <c r="B197" s="10" t="s">
        <v>1635</v>
      </c>
      <c r="C197" s="9">
        <v>7928</v>
      </c>
      <c r="D197" s="10" t="s">
        <v>5081</v>
      </c>
      <c r="E197" s="11" t="s">
        <v>37</v>
      </c>
      <c r="F197" s="11" t="s">
        <v>37</v>
      </c>
      <c r="G197" s="12" t="s">
        <v>287</v>
      </c>
      <c r="H197" s="12" t="s">
        <v>1436</v>
      </c>
      <c r="I197" s="12" t="s">
        <v>179</v>
      </c>
      <c r="J197" s="10" t="s">
        <v>40</v>
      </c>
      <c r="K197" s="13" t="s">
        <v>159</v>
      </c>
      <c r="L197" s="13" t="s">
        <v>1</v>
      </c>
      <c r="M197" s="14">
        <v>91.3</v>
      </c>
      <c r="N197" s="14">
        <v>69.599999999999994</v>
      </c>
      <c r="O197" s="14">
        <v>100.5</v>
      </c>
      <c r="P197" s="10" t="s">
        <v>95</v>
      </c>
      <c r="Q197" s="12" t="s">
        <v>68</v>
      </c>
      <c r="R197" s="12" t="s">
        <v>96</v>
      </c>
      <c r="S197" s="15">
        <v>38.532161000000002</v>
      </c>
      <c r="T197" s="15">
        <v>-94.902630000000002</v>
      </c>
    </row>
    <row r="198" spans="1:20" x14ac:dyDescent="0.2">
      <c r="A198" s="9">
        <v>18642</v>
      </c>
      <c r="B198" s="10" t="s">
        <v>144</v>
      </c>
      <c r="C198" s="9">
        <v>7950</v>
      </c>
      <c r="D198" s="10" t="s">
        <v>36430</v>
      </c>
      <c r="E198" s="11" t="s">
        <v>37</v>
      </c>
      <c r="F198" s="11" t="s">
        <v>37</v>
      </c>
      <c r="G198" s="12" t="s">
        <v>3372</v>
      </c>
      <c r="H198" s="12" t="s">
        <v>461</v>
      </c>
      <c r="I198" s="12" t="s">
        <v>147</v>
      </c>
      <c r="J198" s="10" t="s">
        <v>40</v>
      </c>
      <c r="K198" s="13" t="s">
        <v>41</v>
      </c>
      <c r="L198" s="13" t="s">
        <v>1</v>
      </c>
      <c r="M198" s="14">
        <v>170</v>
      </c>
      <c r="N198" s="14">
        <v>170</v>
      </c>
      <c r="O198" s="14">
        <v>170</v>
      </c>
      <c r="P198" s="10" t="s">
        <v>76</v>
      </c>
      <c r="Q198" s="12" t="s">
        <v>68</v>
      </c>
      <c r="R198" s="12" t="s">
        <v>7299</v>
      </c>
      <c r="S198" s="15">
        <v>35.270555999999999</v>
      </c>
      <c r="T198" s="15">
        <v>-86.139439999999993</v>
      </c>
    </row>
    <row r="199" spans="1:20" x14ac:dyDescent="0.2">
      <c r="A199" s="9">
        <v>18642</v>
      </c>
      <c r="B199" s="10" t="s">
        <v>144</v>
      </c>
      <c r="C199" s="9">
        <v>7950</v>
      </c>
      <c r="D199" s="10" t="s">
        <v>36430</v>
      </c>
      <c r="E199" s="11" t="s">
        <v>37</v>
      </c>
      <c r="F199" s="11" t="s">
        <v>37</v>
      </c>
      <c r="G199" s="12" t="s">
        <v>3372</v>
      </c>
      <c r="H199" s="12" t="s">
        <v>461</v>
      </c>
      <c r="I199" s="12" t="s">
        <v>147</v>
      </c>
      <c r="J199" s="10" t="s">
        <v>40</v>
      </c>
      <c r="K199" s="13" t="s">
        <v>47</v>
      </c>
      <c r="L199" s="13" t="s">
        <v>1</v>
      </c>
      <c r="M199" s="14">
        <v>170</v>
      </c>
      <c r="N199" s="14">
        <v>170</v>
      </c>
      <c r="O199" s="14">
        <v>170</v>
      </c>
      <c r="P199" s="10" t="s">
        <v>76</v>
      </c>
      <c r="Q199" s="12" t="s">
        <v>68</v>
      </c>
      <c r="R199" s="12" t="s">
        <v>7299</v>
      </c>
      <c r="S199" s="15">
        <v>35.270555999999999</v>
      </c>
      <c r="T199" s="15">
        <v>-86.139439999999993</v>
      </c>
    </row>
    <row r="200" spans="1:20" x14ac:dyDescent="0.2">
      <c r="A200" s="9">
        <v>18642</v>
      </c>
      <c r="B200" s="10" t="s">
        <v>144</v>
      </c>
      <c r="C200" s="9">
        <v>7950</v>
      </c>
      <c r="D200" s="10" t="s">
        <v>36430</v>
      </c>
      <c r="E200" s="11" t="s">
        <v>37</v>
      </c>
      <c r="F200" s="11" t="s">
        <v>37</v>
      </c>
      <c r="G200" s="12" t="s">
        <v>3372</v>
      </c>
      <c r="H200" s="12" t="s">
        <v>461</v>
      </c>
      <c r="I200" s="12" t="s">
        <v>147</v>
      </c>
      <c r="J200" s="10" t="s">
        <v>40</v>
      </c>
      <c r="K200" s="13" t="s">
        <v>49</v>
      </c>
      <c r="L200" s="13" t="s">
        <v>1</v>
      </c>
      <c r="M200" s="14">
        <v>170</v>
      </c>
      <c r="N200" s="14">
        <v>170</v>
      </c>
      <c r="O200" s="14">
        <v>170</v>
      </c>
      <c r="P200" s="10" t="s">
        <v>76</v>
      </c>
      <c r="Q200" s="12" t="s">
        <v>68</v>
      </c>
      <c r="R200" s="12" t="s">
        <v>7299</v>
      </c>
      <c r="S200" s="15">
        <v>35.270555999999999</v>
      </c>
      <c r="T200" s="15">
        <v>-86.139439999999993</v>
      </c>
    </row>
    <row r="201" spans="1:20" x14ac:dyDescent="0.2">
      <c r="A201" s="9">
        <v>13809</v>
      </c>
      <c r="B201" s="10" t="s">
        <v>3360</v>
      </c>
      <c r="C201" s="9">
        <v>7956</v>
      </c>
      <c r="D201" s="10" t="s">
        <v>36431</v>
      </c>
      <c r="E201" s="11" t="s">
        <v>37</v>
      </c>
      <c r="F201" s="11" t="s">
        <v>37</v>
      </c>
      <c r="G201" s="12" t="s">
        <v>3359</v>
      </c>
      <c r="H201" s="12" t="s">
        <v>4260</v>
      </c>
      <c r="I201" s="12" t="s">
        <v>134</v>
      </c>
      <c r="J201" s="10" t="s">
        <v>40</v>
      </c>
      <c r="K201" s="13" t="s">
        <v>41</v>
      </c>
      <c r="L201" s="13" t="s">
        <v>1</v>
      </c>
      <c r="M201" s="14">
        <v>28</v>
      </c>
      <c r="N201" s="14">
        <v>24</v>
      </c>
      <c r="O201" s="14">
        <v>28</v>
      </c>
      <c r="P201" s="10" t="s">
        <v>95</v>
      </c>
      <c r="Q201" s="12" t="s">
        <v>68</v>
      </c>
      <c r="R201" s="12" t="s">
        <v>96</v>
      </c>
      <c r="S201" s="15">
        <v>44.522500000000001</v>
      </c>
      <c r="T201" s="15">
        <v>-99.441109999999995</v>
      </c>
    </row>
    <row r="202" spans="1:20" x14ac:dyDescent="0.2">
      <c r="A202" s="9">
        <v>13809</v>
      </c>
      <c r="B202" s="10" t="s">
        <v>3360</v>
      </c>
      <c r="C202" s="9">
        <v>7956</v>
      </c>
      <c r="D202" s="10" t="s">
        <v>36431</v>
      </c>
      <c r="E202" s="11" t="s">
        <v>37</v>
      </c>
      <c r="F202" s="11" t="s">
        <v>37</v>
      </c>
      <c r="G202" s="12" t="s">
        <v>3359</v>
      </c>
      <c r="H202" s="12" t="s">
        <v>4260</v>
      </c>
      <c r="I202" s="12" t="s">
        <v>134</v>
      </c>
      <c r="J202" s="10" t="s">
        <v>40</v>
      </c>
      <c r="K202" s="13" t="s">
        <v>47</v>
      </c>
      <c r="L202" s="13" t="s">
        <v>1</v>
      </c>
      <c r="M202" s="14">
        <v>28</v>
      </c>
      <c r="N202" s="14">
        <v>24</v>
      </c>
      <c r="O202" s="14">
        <v>28</v>
      </c>
      <c r="P202" s="10" t="s">
        <v>95</v>
      </c>
      <c r="Q202" s="12" t="s">
        <v>68</v>
      </c>
      <c r="R202" s="12" t="s">
        <v>96</v>
      </c>
      <c r="S202" s="15">
        <v>44.522500000000001</v>
      </c>
      <c r="T202" s="15">
        <v>-99.441109999999995</v>
      </c>
    </row>
    <row r="203" spans="1:20" x14ac:dyDescent="0.2">
      <c r="A203" s="9">
        <v>59159</v>
      </c>
      <c r="B203" s="10" t="s">
        <v>4962</v>
      </c>
      <c r="C203" s="9">
        <v>7957</v>
      </c>
      <c r="D203" s="10" t="s">
        <v>5108</v>
      </c>
      <c r="E203" s="11" t="s">
        <v>37</v>
      </c>
      <c r="F203" s="11" t="s">
        <v>37</v>
      </c>
      <c r="G203" s="12" t="s">
        <v>337</v>
      </c>
      <c r="H203" s="12" t="s">
        <v>1871</v>
      </c>
      <c r="I203" s="12" t="s">
        <v>2992</v>
      </c>
      <c r="J203" s="10" t="s">
        <v>40</v>
      </c>
      <c r="K203" s="13" t="s">
        <v>526</v>
      </c>
      <c r="L203" s="13" t="s">
        <v>1</v>
      </c>
      <c r="M203" s="14">
        <v>165</v>
      </c>
      <c r="N203" s="14">
        <v>146</v>
      </c>
      <c r="O203" s="14">
        <v>168</v>
      </c>
      <c r="P203" s="10" t="s">
        <v>76</v>
      </c>
      <c r="Q203" s="12" t="s">
        <v>68</v>
      </c>
      <c r="R203" s="12" t="s">
        <v>77</v>
      </c>
      <c r="S203" s="15">
        <v>34.965277999999998</v>
      </c>
      <c r="T203" s="15">
        <v>-81.187200000000004</v>
      </c>
    </row>
    <row r="204" spans="1:20" x14ac:dyDescent="0.2">
      <c r="A204" s="9">
        <v>59159</v>
      </c>
      <c r="B204" s="10" t="s">
        <v>4962</v>
      </c>
      <c r="C204" s="9">
        <v>7957</v>
      </c>
      <c r="D204" s="10" t="s">
        <v>5108</v>
      </c>
      <c r="E204" s="11" t="s">
        <v>37</v>
      </c>
      <c r="F204" s="11" t="s">
        <v>37</v>
      </c>
      <c r="G204" s="12" t="s">
        <v>337</v>
      </c>
      <c r="H204" s="12" t="s">
        <v>1871</v>
      </c>
      <c r="I204" s="12" t="s">
        <v>2992</v>
      </c>
      <c r="J204" s="10" t="s">
        <v>40</v>
      </c>
      <c r="K204" s="13" t="s">
        <v>527</v>
      </c>
      <c r="L204" s="13" t="s">
        <v>1</v>
      </c>
      <c r="M204" s="14">
        <v>165</v>
      </c>
      <c r="N204" s="14">
        <v>146</v>
      </c>
      <c r="O204" s="14">
        <v>168</v>
      </c>
      <c r="P204" s="10" t="s">
        <v>76</v>
      </c>
      <c r="Q204" s="12" t="s">
        <v>68</v>
      </c>
      <c r="R204" s="12" t="s">
        <v>77</v>
      </c>
      <c r="S204" s="15">
        <v>34.965277999999998</v>
      </c>
      <c r="T204" s="15">
        <v>-81.187200000000004</v>
      </c>
    </row>
    <row r="205" spans="1:20" x14ac:dyDescent="0.2">
      <c r="A205" s="9">
        <v>59159</v>
      </c>
      <c r="B205" s="10" t="s">
        <v>4962</v>
      </c>
      <c r="C205" s="9">
        <v>7957</v>
      </c>
      <c r="D205" s="10" t="s">
        <v>5108</v>
      </c>
      <c r="E205" s="11" t="s">
        <v>37</v>
      </c>
      <c r="F205" s="11" t="s">
        <v>37</v>
      </c>
      <c r="G205" s="12" t="s">
        <v>337</v>
      </c>
      <c r="H205" s="12" t="s">
        <v>1871</v>
      </c>
      <c r="I205" s="12" t="s">
        <v>2992</v>
      </c>
      <c r="J205" s="10" t="s">
        <v>40</v>
      </c>
      <c r="K205" s="13" t="s">
        <v>4980</v>
      </c>
      <c r="L205" s="13" t="s">
        <v>1</v>
      </c>
      <c r="M205" s="14">
        <v>190</v>
      </c>
      <c r="N205" s="14">
        <v>160</v>
      </c>
      <c r="O205" s="14">
        <v>179</v>
      </c>
      <c r="P205" s="10" t="s">
        <v>76</v>
      </c>
      <c r="Q205" s="12" t="s">
        <v>68</v>
      </c>
      <c r="R205" s="12" t="s">
        <v>80</v>
      </c>
      <c r="S205" s="15">
        <v>34.965277999999998</v>
      </c>
      <c r="T205" s="15">
        <v>-81.187200000000004</v>
      </c>
    </row>
    <row r="206" spans="1:20" x14ac:dyDescent="0.2">
      <c r="A206" s="9">
        <v>17543</v>
      </c>
      <c r="B206" s="10" t="s">
        <v>335</v>
      </c>
      <c r="C206" s="9">
        <v>7958</v>
      </c>
      <c r="D206" s="10" t="s">
        <v>5109</v>
      </c>
      <c r="E206" s="11" t="s">
        <v>37</v>
      </c>
      <c r="F206" s="11" t="s">
        <v>37</v>
      </c>
      <c r="G206" s="12" t="s">
        <v>337</v>
      </c>
      <c r="H206" s="12" t="s">
        <v>3353</v>
      </c>
      <c r="I206" s="12" t="s">
        <v>337</v>
      </c>
      <c r="J206" s="10" t="s">
        <v>40</v>
      </c>
      <c r="K206" s="13" t="s">
        <v>41</v>
      </c>
      <c r="L206" s="13" t="s">
        <v>1</v>
      </c>
      <c r="M206" s="14">
        <v>5.2</v>
      </c>
      <c r="N206" s="14">
        <v>5.2</v>
      </c>
      <c r="O206" s="14">
        <v>5.2</v>
      </c>
      <c r="P206" s="10" t="s">
        <v>42</v>
      </c>
      <c r="Q206" s="12" t="s">
        <v>43</v>
      </c>
      <c r="R206" s="12" t="s">
        <v>44</v>
      </c>
      <c r="S206" s="15">
        <v>33.8125</v>
      </c>
      <c r="T206" s="15">
        <v>-78.967219999999998</v>
      </c>
    </row>
    <row r="207" spans="1:20" x14ac:dyDescent="0.2">
      <c r="A207" s="9">
        <v>17543</v>
      </c>
      <c r="B207" s="10" t="s">
        <v>335</v>
      </c>
      <c r="C207" s="9">
        <v>7958</v>
      </c>
      <c r="D207" s="10" t="s">
        <v>5109</v>
      </c>
      <c r="E207" s="11" t="s">
        <v>37</v>
      </c>
      <c r="F207" s="11" t="s">
        <v>37</v>
      </c>
      <c r="G207" s="12" t="s">
        <v>337</v>
      </c>
      <c r="H207" s="12" t="s">
        <v>3353</v>
      </c>
      <c r="I207" s="12" t="s">
        <v>337</v>
      </c>
      <c r="J207" s="10" t="s">
        <v>40</v>
      </c>
      <c r="K207" s="13" t="s">
        <v>47</v>
      </c>
      <c r="L207" s="13" t="s">
        <v>1</v>
      </c>
      <c r="M207" s="14">
        <v>5.2</v>
      </c>
      <c r="N207" s="14">
        <v>5.2</v>
      </c>
      <c r="O207" s="14">
        <v>5.2</v>
      </c>
      <c r="P207" s="10" t="s">
        <v>42</v>
      </c>
      <c r="Q207" s="12" t="s">
        <v>43</v>
      </c>
      <c r="R207" s="12" t="s">
        <v>44</v>
      </c>
      <c r="S207" s="15">
        <v>33.8125</v>
      </c>
      <c r="T207" s="15">
        <v>-78.967219999999998</v>
      </c>
    </row>
    <row r="208" spans="1:20" x14ac:dyDescent="0.2">
      <c r="A208" s="9">
        <v>17543</v>
      </c>
      <c r="B208" s="10" t="s">
        <v>335</v>
      </c>
      <c r="C208" s="9">
        <v>7958</v>
      </c>
      <c r="D208" s="10" t="s">
        <v>5109</v>
      </c>
      <c r="E208" s="11" t="s">
        <v>37</v>
      </c>
      <c r="F208" s="11" t="s">
        <v>37</v>
      </c>
      <c r="G208" s="12" t="s">
        <v>337</v>
      </c>
      <c r="H208" s="12" t="s">
        <v>3353</v>
      </c>
      <c r="I208" s="12" t="s">
        <v>337</v>
      </c>
      <c r="J208" s="10" t="s">
        <v>40</v>
      </c>
      <c r="K208" s="13" t="s">
        <v>49</v>
      </c>
      <c r="L208" s="13" t="s">
        <v>1</v>
      </c>
      <c r="M208" s="14">
        <v>5.2</v>
      </c>
      <c r="N208" s="14">
        <v>5.2</v>
      </c>
      <c r="O208" s="14">
        <v>5.2</v>
      </c>
      <c r="P208" s="10" t="s">
        <v>42</v>
      </c>
      <c r="Q208" s="12" t="s">
        <v>43</v>
      </c>
      <c r="R208" s="12" t="s">
        <v>44</v>
      </c>
      <c r="S208" s="15">
        <v>33.8125</v>
      </c>
      <c r="T208" s="15">
        <v>-78.967219999999998</v>
      </c>
    </row>
    <row r="209" spans="1:20" x14ac:dyDescent="0.2">
      <c r="A209" s="9">
        <v>17543</v>
      </c>
      <c r="B209" s="10" t="s">
        <v>335</v>
      </c>
      <c r="C209" s="9">
        <v>7958</v>
      </c>
      <c r="D209" s="10" t="s">
        <v>5109</v>
      </c>
      <c r="E209" s="11" t="s">
        <v>37</v>
      </c>
      <c r="F209" s="11" t="s">
        <v>37</v>
      </c>
      <c r="G209" s="12" t="s">
        <v>337</v>
      </c>
      <c r="H209" s="12" t="s">
        <v>3353</v>
      </c>
      <c r="I209" s="12" t="s">
        <v>337</v>
      </c>
      <c r="J209" s="10" t="s">
        <v>40</v>
      </c>
      <c r="K209" s="13" t="s">
        <v>70</v>
      </c>
      <c r="L209" s="13" t="s">
        <v>1</v>
      </c>
      <c r="M209" s="14">
        <v>5.2</v>
      </c>
      <c r="N209" s="14">
        <v>5.2</v>
      </c>
      <c r="O209" s="14">
        <v>5.2</v>
      </c>
      <c r="P209" s="10" t="s">
        <v>42</v>
      </c>
      <c r="Q209" s="12" t="s">
        <v>43</v>
      </c>
      <c r="R209" s="12" t="s">
        <v>44</v>
      </c>
      <c r="S209" s="15">
        <v>33.8125</v>
      </c>
      <c r="T209" s="15">
        <v>-78.967219999999998</v>
      </c>
    </row>
    <row r="210" spans="1:20" x14ac:dyDescent="0.2">
      <c r="A210" s="9">
        <v>17543</v>
      </c>
      <c r="B210" s="10" t="s">
        <v>335</v>
      </c>
      <c r="C210" s="9">
        <v>7958</v>
      </c>
      <c r="D210" s="10" t="s">
        <v>5109</v>
      </c>
      <c r="E210" s="11" t="s">
        <v>37</v>
      </c>
      <c r="F210" s="11" t="s">
        <v>37</v>
      </c>
      <c r="G210" s="12" t="s">
        <v>337</v>
      </c>
      <c r="H210" s="12" t="s">
        <v>3353</v>
      </c>
      <c r="I210" s="12" t="s">
        <v>337</v>
      </c>
      <c r="J210" s="10" t="s">
        <v>40</v>
      </c>
      <c r="K210" s="13" t="s">
        <v>5845</v>
      </c>
      <c r="L210" s="13" t="s">
        <v>1</v>
      </c>
      <c r="M210" s="14">
        <v>1.1000000000000001</v>
      </c>
      <c r="N210" s="14">
        <v>1.1000000000000001</v>
      </c>
      <c r="O210" s="14">
        <v>1.1000000000000001</v>
      </c>
      <c r="P210" s="10" t="s">
        <v>2437</v>
      </c>
      <c r="Q210" s="12" t="s">
        <v>2438</v>
      </c>
      <c r="R210" s="12" t="s">
        <v>44</v>
      </c>
      <c r="S210" s="15">
        <v>33.8125</v>
      </c>
      <c r="T210" s="15">
        <v>-78.967219999999998</v>
      </c>
    </row>
    <row r="211" spans="1:20" x14ac:dyDescent="0.2">
      <c r="A211" s="9">
        <v>13100</v>
      </c>
      <c r="B211" s="10" t="s">
        <v>5098</v>
      </c>
      <c r="C211" s="9">
        <v>7968</v>
      </c>
      <c r="D211" s="10" t="s">
        <v>36432</v>
      </c>
      <c r="E211" s="11" t="s">
        <v>37</v>
      </c>
      <c r="F211" s="11" t="s">
        <v>37</v>
      </c>
      <c r="G211" s="12" t="s">
        <v>1034</v>
      </c>
      <c r="H211" s="12" t="s">
        <v>4918</v>
      </c>
      <c r="I211" s="12" t="s">
        <v>1</v>
      </c>
      <c r="J211" s="10" t="s">
        <v>40</v>
      </c>
      <c r="K211" s="13" t="s">
        <v>41</v>
      </c>
      <c r="L211" s="13" t="s">
        <v>1</v>
      </c>
      <c r="M211" s="14">
        <v>180</v>
      </c>
      <c r="N211" s="14">
        <v>155</v>
      </c>
      <c r="O211" s="14">
        <v>180</v>
      </c>
      <c r="P211" s="10" t="s">
        <v>95</v>
      </c>
      <c r="Q211" s="12" t="s">
        <v>68</v>
      </c>
      <c r="R211" s="12" t="s">
        <v>96</v>
      </c>
      <c r="S211" s="15">
        <v>33.819443999999997</v>
      </c>
      <c r="T211" s="15">
        <v>-83.69444</v>
      </c>
    </row>
    <row r="212" spans="1:20" x14ac:dyDescent="0.2">
      <c r="A212" s="9">
        <v>13100</v>
      </c>
      <c r="B212" s="10" t="s">
        <v>5098</v>
      </c>
      <c r="C212" s="9">
        <v>7968</v>
      </c>
      <c r="D212" s="10" t="s">
        <v>36432</v>
      </c>
      <c r="E212" s="11" t="s">
        <v>37</v>
      </c>
      <c r="F212" s="11" t="s">
        <v>37</v>
      </c>
      <c r="G212" s="12" t="s">
        <v>1034</v>
      </c>
      <c r="H212" s="12" t="s">
        <v>4918</v>
      </c>
      <c r="I212" s="12" t="s">
        <v>1</v>
      </c>
      <c r="J212" s="10" t="s">
        <v>40</v>
      </c>
      <c r="K212" s="13" t="s">
        <v>47</v>
      </c>
      <c r="L212" s="13" t="s">
        <v>1</v>
      </c>
      <c r="M212" s="14">
        <v>180</v>
      </c>
      <c r="N212" s="14">
        <v>155</v>
      </c>
      <c r="O212" s="14">
        <v>180</v>
      </c>
      <c r="P212" s="10" t="s">
        <v>95</v>
      </c>
      <c r="Q212" s="12" t="s">
        <v>68</v>
      </c>
      <c r="R212" s="12" t="s">
        <v>96</v>
      </c>
      <c r="S212" s="15">
        <v>33.819443999999997</v>
      </c>
      <c r="T212" s="15">
        <v>-83.69444</v>
      </c>
    </row>
    <row r="213" spans="1:20" x14ac:dyDescent="0.2">
      <c r="A213" s="9">
        <v>13100</v>
      </c>
      <c r="B213" s="10" t="s">
        <v>5098</v>
      </c>
      <c r="C213" s="9">
        <v>7968</v>
      </c>
      <c r="D213" s="10" t="s">
        <v>36432</v>
      </c>
      <c r="E213" s="11" t="s">
        <v>37</v>
      </c>
      <c r="F213" s="11" t="s">
        <v>37</v>
      </c>
      <c r="G213" s="12" t="s">
        <v>1034</v>
      </c>
      <c r="H213" s="12" t="s">
        <v>4918</v>
      </c>
      <c r="I213" s="12" t="s">
        <v>1</v>
      </c>
      <c r="J213" s="10" t="s">
        <v>40</v>
      </c>
      <c r="K213" s="13" t="s">
        <v>49</v>
      </c>
      <c r="L213" s="13" t="s">
        <v>1</v>
      </c>
      <c r="M213" s="14">
        <v>153</v>
      </c>
      <c r="N213" s="14">
        <v>155</v>
      </c>
      <c r="O213" s="14">
        <v>180</v>
      </c>
      <c r="P213" s="10" t="s">
        <v>95</v>
      </c>
      <c r="Q213" s="12" t="s">
        <v>68</v>
      </c>
      <c r="R213" s="12" t="s">
        <v>96</v>
      </c>
      <c r="S213" s="15">
        <v>33.819443999999997</v>
      </c>
      <c r="T213" s="15">
        <v>-83.69444</v>
      </c>
    </row>
    <row r="214" spans="1:20" x14ac:dyDescent="0.2">
      <c r="A214" s="9">
        <v>4362</v>
      </c>
      <c r="B214" s="10" t="s">
        <v>34847</v>
      </c>
      <c r="C214" s="9">
        <v>8003</v>
      </c>
      <c r="D214" s="10" t="s">
        <v>36433</v>
      </c>
      <c r="E214" s="11" t="s">
        <v>37</v>
      </c>
      <c r="F214" s="11" t="s">
        <v>37</v>
      </c>
      <c r="G214" s="12" t="s">
        <v>467</v>
      </c>
      <c r="H214" s="12" t="s">
        <v>8908</v>
      </c>
      <c r="I214" s="12" t="s">
        <v>134</v>
      </c>
      <c r="J214" s="10" t="s">
        <v>40</v>
      </c>
      <c r="K214" s="13" t="s">
        <v>41</v>
      </c>
      <c r="L214" s="13" t="s">
        <v>1</v>
      </c>
      <c r="M214" s="14">
        <v>91</v>
      </c>
      <c r="N214" s="14">
        <v>82</v>
      </c>
      <c r="O214" s="14">
        <v>82</v>
      </c>
      <c r="P214" s="10" t="s">
        <v>71</v>
      </c>
      <c r="Q214" s="12" t="s">
        <v>72</v>
      </c>
      <c r="R214" s="12" t="s">
        <v>69</v>
      </c>
      <c r="S214" s="15">
        <v>39.994999999999997</v>
      </c>
      <c r="T214" s="15">
        <v>-89.485830000000007</v>
      </c>
    </row>
    <row r="215" spans="1:20" x14ac:dyDescent="0.2">
      <c r="A215" s="9">
        <v>11731</v>
      </c>
      <c r="B215" s="10" t="s">
        <v>2313</v>
      </c>
      <c r="C215" s="9">
        <v>8014</v>
      </c>
      <c r="D215" s="10" t="s">
        <v>36434</v>
      </c>
      <c r="E215" s="11" t="s">
        <v>37</v>
      </c>
      <c r="F215" s="11" t="s">
        <v>37</v>
      </c>
      <c r="G215" s="12" t="s">
        <v>132</v>
      </c>
      <c r="H215" s="12" t="s">
        <v>1576</v>
      </c>
      <c r="I215" s="12" t="s">
        <v>1</v>
      </c>
      <c r="J215" s="10" t="s">
        <v>40</v>
      </c>
      <c r="K215" s="13" t="s">
        <v>120</v>
      </c>
      <c r="L215" s="13" t="s">
        <v>1</v>
      </c>
      <c r="M215" s="14">
        <v>2.5</v>
      </c>
      <c r="N215" s="14">
        <v>2.5</v>
      </c>
      <c r="O215" s="14">
        <v>2.5</v>
      </c>
      <c r="P215" s="10" t="s">
        <v>42</v>
      </c>
      <c r="Q215" s="12" t="s">
        <v>43</v>
      </c>
      <c r="R215" s="12" t="s">
        <v>44</v>
      </c>
      <c r="S215" s="15">
        <v>44.481389</v>
      </c>
      <c r="T215" s="15">
        <v>-95.755830000000003</v>
      </c>
    </row>
    <row r="216" spans="1:20" x14ac:dyDescent="0.2">
      <c r="A216" s="9">
        <v>11731</v>
      </c>
      <c r="B216" s="10" t="s">
        <v>2313</v>
      </c>
      <c r="C216" s="9">
        <v>8014</v>
      </c>
      <c r="D216" s="10" t="s">
        <v>36434</v>
      </c>
      <c r="E216" s="11" t="s">
        <v>37</v>
      </c>
      <c r="F216" s="11" t="s">
        <v>37</v>
      </c>
      <c r="G216" s="12" t="s">
        <v>132</v>
      </c>
      <c r="H216" s="12" t="s">
        <v>1576</v>
      </c>
      <c r="I216" s="12" t="s">
        <v>1</v>
      </c>
      <c r="J216" s="10" t="s">
        <v>40</v>
      </c>
      <c r="K216" s="13" t="s">
        <v>159</v>
      </c>
      <c r="L216" s="13" t="s">
        <v>1</v>
      </c>
      <c r="M216" s="14">
        <v>2.5</v>
      </c>
      <c r="N216" s="14">
        <v>2.5</v>
      </c>
      <c r="O216" s="14">
        <v>2.5</v>
      </c>
      <c r="P216" s="10" t="s">
        <v>42</v>
      </c>
      <c r="Q216" s="12" t="s">
        <v>43</v>
      </c>
      <c r="R216" s="12" t="s">
        <v>44</v>
      </c>
      <c r="S216" s="15">
        <v>44.481389</v>
      </c>
      <c r="T216" s="15">
        <v>-95.755830000000003</v>
      </c>
    </row>
    <row r="217" spans="1:20" x14ac:dyDescent="0.2">
      <c r="A217" s="9">
        <v>12647</v>
      </c>
      <c r="B217" s="10" t="s">
        <v>647</v>
      </c>
      <c r="C217" s="9">
        <v>8057</v>
      </c>
      <c r="D217" s="10" t="s">
        <v>36435</v>
      </c>
      <c r="E217" s="11" t="s">
        <v>37</v>
      </c>
      <c r="F217" s="11" t="s">
        <v>37</v>
      </c>
      <c r="G217" s="12" t="s">
        <v>2138</v>
      </c>
      <c r="H217" s="12" t="s">
        <v>296</v>
      </c>
      <c r="I217" s="12" t="s">
        <v>134</v>
      </c>
      <c r="J217" s="10" t="s">
        <v>40</v>
      </c>
      <c r="K217" s="13" t="s">
        <v>2001</v>
      </c>
      <c r="L217" s="13" t="s">
        <v>1</v>
      </c>
      <c r="M217" s="14">
        <v>170</v>
      </c>
      <c r="N217" s="14">
        <v>145</v>
      </c>
      <c r="O217" s="14">
        <v>167</v>
      </c>
      <c r="P217" s="10" t="s">
        <v>95</v>
      </c>
      <c r="Q217" s="12" t="s">
        <v>68</v>
      </c>
      <c r="R217" s="12" t="s">
        <v>96</v>
      </c>
      <c r="S217" s="15">
        <v>46.691943999999999</v>
      </c>
      <c r="T217" s="15">
        <v>-92.058610000000002</v>
      </c>
    </row>
    <row r="218" spans="1:20" x14ac:dyDescent="0.2">
      <c r="A218" s="9">
        <v>55983</v>
      </c>
      <c r="B218" s="10" t="s">
        <v>3434</v>
      </c>
      <c r="C218" s="9">
        <v>8063</v>
      </c>
      <c r="D218" s="10" t="s">
        <v>5229</v>
      </c>
      <c r="E218" s="11" t="s">
        <v>37</v>
      </c>
      <c r="F218" s="11" t="s">
        <v>37</v>
      </c>
      <c r="G218" s="12" t="s">
        <v>92</v>
      </c>
      <c r="H218" s="12" t="s">
        <v>5230</v>
      </c>
      <c r="I218" s="12" t="s">
        <v>584</v>
      </c>
      <c r="J218" s="10" t="s">
        <v>139</v>
      </c>
      <c r="K218" s="13" t="s">
        <v>1794</v>
      </c>
      <c r="L218" s="13" t="s">
        <v>1</v>
      </c>
      <c r="M218" s="14">
        <v>235.5</v>
      </c>
      <c r="N218" s="14">
        <v>207</v>
      </c>
      <c r="O218" s="14">
        <v>230</v>
      </c>
      <c r="P218" s="10" t="s">
        <v>95</v>
      </c>
      <c r="Q218" s="12" t="s">
        <v>68</v>
      </c>
      <c r="R218" s="12" t="s">
        <v>96</v>
      </c>
      <c r="S218" s="15">
        <v>32.403055999999999</v>
      </c>
      <c r="T218" s="15">
        <v>-97.700559999999996</v>
      </c>
    </row>
    <row r="219" spans="1:20" x14ac:dyDescent="0.2">
      <c r="A219" s="9">
        <v>55983</v>
      </c>
      <c r="B219" s="10" t="s">
        <v>3434</v>
      </c>
      <c r="C219" s="9">
        <v>8063</v>
      </c>
      <c r="D219" s="10" t="s">
        <v>5229</v>
      </c>
      <c r="E219" s="11" t="s">
        <v>37</v>
      </c>
      <c r="F219" s="11" t="s">
        <v>37</v>
      </c>
      <c r="G219" s="12" t="s">
        <v>92</v>
      </c>
      <c r="H219" s="12" t="s">
        <v>5230</v>
      </c>
      <c r="I219" s="12" t="s">
        <v>584</v>
      </c>
      <c r="J219" s="10" t="s">
        <v>139</v>
      </c>
      <c r="K219" s="13" t="s">
        <v>1795</v>
      </c>
      <c r="L219" s="13" t="s">
        <v>1</v>
      </c>
      <c r="M219" s="14">
        <v>235.5</v>
      </c>
      <c r="N219" s="14">
        <v>207</v>
      </c>
      <c r="O219" s="14">
        <v>230</v>
      </c>
      <c r="P219" s="10" t="s">
        <v>95</v>
      </c>
      <c r="Q219" s="12" t="s">
        <v>68</v>
      </c>
      <c r="R219" s="12" t="s">
        <v>96</v>
      </c>
      <c r="S219" s="15">
        <v>32.403055999999999</v>
      </c>
      <c r="T219" s="15">
        <v>-97.700559999999996</v>
      </c>
    </row>
    <row r="220" spans="1:20" x14ac:dyDescent="0.2">
      <c r="A220" s="9">
        <v>18947</v>
      </c>
      <c r="B220" s="10" t="s">
        <v>5255</v>
      </c>
      <c r="C220" s="9">
        <v>8106</v>
      </c>
      <c r="D220" s="10" t="s">
        <v>5256</v>
      </c>
      <c r="E220" s="11" t="s">
        <v>37</v>
      </c>
      <c r="F220" s="11" t="s">
        <v>37</v>
      </c>
      <c r="G220" s="12" t="s">
        <v>1442</v>
      </c>
      <c r="H220" s="12" t="s">
        <v>2447</v>
      </c>
      <c r="I220" s="12" t="s">
        <v>134</v>
      </c>
      <c r="J220" s="10" t="s">
        <v>40</v>
      </c>
      <c r="K220" s="13" t="s">
        <v>692</v>
      </c>
      <c r="L220" s="13" t="s">
        <v>1</v>
      </c>
      <c r="M220" s="14">
        <v>1.2</v>
      </c>
      <c r="N220" s="14">
        <v>1.1000000000000001</v>
      </c>
      <c r="O220" s="14">
        <v>1.2</v>
      </c>
      <c r="P220" s="10" t="s">
        <v>42</v>
      </c>
      <c r="Q220" s="12" t="s">
        <v>43</v>
      </c>
      <c r="R220" s="12" t="s">
        <v>44</v>
      </c>
      <c r="S220" s="15">
        <v>41.771700000000003</v>
      </c>
      <c r="T220" s="15">
        <v>-91.132099999999994</v>
      </c>
    </row>
    <row r="221" spans="1:20" x14ac:dyDescent="0.2">
      <c r="A221" s="9">
        <v>24211</v>
      </c>
      <c r="B221" s="10" t="s">
        <v>318</v>
      </c>
      <c r="C221" s="9">
        <v>8223</v>
      </c>
      <c r="D221" s="10" t="s">
        <v>5264</v>
      </c>
      <c r="E221" s="11" t="s">
        <v>37</v>
      </c>
      <c r="F221" s="11" t="s">
        <v>37</v>
      </c>
      <c r="G221" s="12" t="s">
        <v>276</v>
      </c>
      <c r="H221" s="12" t="s">
        <v>4109</v>
      </c>
      <c r="I221" s="12" t="s">
        <v>321</v>
      </c>
      <c r="J221" s="10" t="s">
        <v>40</v>
      </c>
      <c r="K221" s="13" t="s">
        <v>73</v>
      </c>
      <c r="L221" s="13" t="s">
        <v>1</v>
      </c>
      <c r="M221" s="14">
        <v>400</v>
      </c>
      <c r="N221" s="14">
        <v>375</v>
      </c>
      <c r="O221" s="14">
        <v>376</v>
      </c>
      <c r="P221" s="10" t="s">
        <v>71</v>
      </c>
      <c r="Q221" s="12" t="s">
        <v>180</v>
      </c>
      <c r="R221" s="12" t="s">
        <v>69</v>
      </c>
      <c r="S221" s="15">
        <v>34.318600000000004</v>
      </c>
      <c r="T221" s="15">
        <v>-109.1639</v>
      </c>
    </row>
    <row r="222" spans="1:20" x14ac:dyDescent="0.2">
      <c r="A222" s="9">
        <v>2719</v>
      </c>
      <c r="B222" s="10" t="s">
        <v>5481</v>
      </c>
      <c r="C222" s="9">
        <v>10191</v>
      </c>
      <c r="D222" s="10" t="s">
        <v>5482</v>
      </c>
      <c r="E222" s="11" t="s">
        <v>37</v>
      </c>
      <c r="F222" s="11" t="s">
        <v>37</v>
      </c>
      <c r="G222" s="12" t="s">
        <v>80</v>
      </c>
      <c r="H222" s="12" t="s">
        <v>615</v>
      </c>
      <c r="I222" s="12" t="s">
        <v>138</v>
      </c>
      <c r="J222" s="10" t="s">
        <v>139</v>
      </c>
      <c r="K222" s="13" t="s">
        <v>29986</v>
      </c>
      <c r="L222" s="13" t="s">
        <v>1</v>
      </c>
      <c r="M222" s="14">
        <v>0.6</v>
      </c>
      <c r="N222" s="14">
        <v>0.6</v>
      </c>
      <c r="O222" s="14">
        <v>0.6</v>
      </c>
      <c r="P222" s="10" t="s">
        <v>52</v>
      </c>
      <c r="Q222" s="12" t="s">
        <v>53</v>
      </c>
      <c r="R222" s="12" t="s">
        <v>54</v>
      </c>
      <c r="S222" s="15">
        <v>35.060555999999998</v>
      </c>
      <c r="T222" s="15">
        <v>-118.3897</v>
      </c>
    </row>
    <row r="223" spans="1:20" x14ac:dyDescent="0.2">
      <c r="A223" s="9">
        <v>2848</v>
      </c>
      <c r="B223" s="10" t="s">
        <v>5556</v>
      </c>
      <c r="C223" s="9">
        <v>10262</v>
      </c>
      <c r="D223" s="10" t="s">
        <v>5557</v>
      </c>
      <c r="E223" s="11" t="s">
        <v>37</v>
      </c>
      <c r="F223" s="11" t="s">
        <v>37</v>
      </c>
      <c r="G223" s="12" t="s">
        <v>80</v>
      </c>
      <c r="H223" s="12" t="s">
        <v>220</v>
      </c>
      <c r="I223" s="12" t="s">
        <v>138</v>
      </c>
      <c r="J223" s="10" t="s">
        <v>2222</v>
      </c>
      <c r="K223" s="13" t="s">
        <v>2690</v>
      </c>
      <c r="L223" s="13" t="s">
        <v>1</v>
      </c>
      <c r="M223" s="14">
        <v>2.5</v>
      </c>
      <c r="N223" s="14">
        <v>2.5</v>
      </c>
      <c r="O223" s="14">
        <v>2.5</v>
      </c>
      <c r="P223" s="10" t="s">
        <v>76</v>
      </c>
      <c r="Q223" s="12" t="s">
        <v>68</v>
      </c>
      <c r="R223" s="12" t="s">
        <v>77</v>
      </c>
      <c r="S223" s="15">
        <v>34.138466999999999</v>
      </c>
      <c r="T223" s="15">
        <v>-118.12560000000001</v>
      </c>
    </row>
    <row r="224" spans="1:20" x14ac:dyDescent="0.2">
      <c r="A224" s="9">
        <v>2848</v>
      </c>
      <c r="B224" s="10" t="s">
        <v>5556</v>
      </c>
      <c r="C224" s="9">
        <v>10262</v>
      </c>
      <c r="D224" s="10" t="s">
        <v>5557</v>
      </c>
      <c r="E224" s="11" t="s">
        <v>37</v>
      </c>
      <c r="F224" s="11" t="s">
        <v>37</v>
      </c>
      <c r="G224" s="12" t="s">
        <v>80</v>
      </c>
      <c r="H224" s="12" t="s">
        <v>220</v>
      </c>
      <c r="I224" s="12" t="s">
        <v>138</v>
      </c>
      <c r="J224" s="10" t="s">
        <v>2222</v>
      </c>
      <c r="K224" s="13" t="s">
        <v>1978</v>
      </c>
      <c r="L224" s="13" t="s">
        <v>1</v>
      </c>
      <c r="M224" s="14">
        <v>2.5</v>
      </c>
      <c r="N224" s="14">
        <v>2.5</v>
      </c>
      <c r="O224" s="14">
        <v>2.5</v>
      </c>
      <c r="P224" s="10" t="s">
        <v>76</v>
      </c>
      <c r="Q224" s="12" t="s">
        <v>68</v>
      </c>
      <c r="R224" s="12" t="s">
        <v>80</v>
      </c>
      <c r="S224" s="15">
        <v>34.138466999999999</v>
      </c>
      <c r="T224" s="15">
        <v>-118.12560000000001</v>
      </c>
    </row>
    <row r="225" spans="1:20" x14ac:dyDescent="0.2">
      <c r="A225" s="9">
        <v>2848</v>
      </c>
      <c r="B225" s="10" t="s">
        <v>5556</v>
      </c>
      <c r="C225" s="9">
        <v>10262</v>
      </c>
      <c r="D225" s="10" t="s">
        <v>5557</v>
      </c>
      <c r="E225" s="11" t="s">
        <v>37</v>
      </c>
      <c r="F225" s="11" t="s">
        <v>37</v>
      </c>
      <c r="G225" s="12" t="s">
        <v>80</v>
      </c>
      <c r="H225" s="12" t="s">
        <v>220</v>
      </c>
      <c r="I225" s="12" t="s">
        <v>138</v>
      </c>
      <c r="J225" s="10" t="s">
        <v>2222</v>
      </c>
      <c r="K225" s="13" t="s">
        <v>2692</v>
      </c>
      <c r="L225" s="13" t="s">
        <v>1</v>
      </c>
      <c r="M225" s="14">
        <v>1</v>
      </c>
      <c r="N225" s="14">
        <v>1</v>
      </c>
      <c r="O225" s="14">
        <v>1</v>
      </c>
      <c r="P225" s="10" t="s">
        <v>76</v>
      </c>
      <c r="Q225" s="12" t="s">
        <v>68</v>
      </c>
      <c r="R225" s="12" t="s">
        <v>77</v>
      </c>
      <c r="S225" s="15">
        <v>34.138466999999999</v>
      </c>
      <c r="T225" s="15">
        <v>-118.12560000000001</v>
      </c>
    </row>
    <row r="226" spans="1:20" x14ac:dyDescent="0.2">
      <c r="A226" s="9">
        <v>2848</v>
      </c>
      <c r="B226" s="10" t="s">
        <v>5556</v>
      </c>
      <c r="C226" s="9">
        <v>10262</v>
      </c>
      <c r="D226" s="10" t="s">
        <v>5557</v>
      </c>
      <c r="E226" s="11" t="s">
        <v>37</v>
      </c>
      <c r="F226" s="11" t="s">
        <v>37</v>
      </c>
      <c r="G226" s="12" t="s">
        <v>80</v>
      </c>
      <c r="H226" s="12" t="s">
        <v>220</v>
      </c>
      <c r="I226" s="12" t="s">
        <v>138</v>
      </c>
      <c r="J226" s="10" t="s">
        <v>2222</v>
      </c>
      <c r="K226" s="13" t="s">
        <v>5307</v>
      </c>
      <c r="L226" s="13" t="s">
        <v>1</v>
      </c>
      <c r="M226" s="14">
        <v>10.5</v>
      </c>
      <c r="N226" s="14">
        <v>9</v>
      </c>
      <c r="O226" s="14">
        <v>9.9</v>
      </c>
      <c r="P226" s="10" t="s">
        <v>76</v>
      </c>
      <c r="Q226" s="12" t="s">
        <v>68</v>
      </c>
      <c r="R226" s="12" t="s">
        <v>77</v>
      </c>
      <c r="S226" s="15">
        <v>34.138466999999999</v>
      </c>
      <c r="T226" s="15">
        <v>-118.12560000000001</v>
      </c>
    </row>
    <row r="227" spans="1:20" x14ac:dyDescent="0.2">
      <c r="A227" s="9">
        <v>2782</v>
      </c>
      <c r="B227" s="10" t="s">
        <v>36436</v>
      </c>
      <c r="C227" s="9">
        <v>10681</v>
      </c>
      <c r="D227" s="10" t="s">
        <v>36437</v>
      </c>
      <c r="E227" s="11" t="s">
        <v>37</v>
      </c>
      <c r="F227" s="11" t="s">
        <v>37</v>
      </c>
      <c r="G227" s="12" t="s">
        <v>398</v>
      </c>
      <c r="H227" s="12" t="s">
        <v>4377</v>
      </c>
      <c r="I227" s="12" t="s">
        <v>2678</v>
      </c>
      <c r="J227" s="10" t="s">
        <v>139</v>
      </c>
      <c r="K227" s="13" t="s">
        <v>2001</v>
      </c>
      <c r="L227" s="13" t="s">
        <v>1</v>
      </c>
      <c r="M227" s="14">
        <v>28</v>
      </c>
      <c r="N227" s="14">
        <v>25</v>
      </c>
      <c r="O227" s="14">
        <v>25.5</v>
      </c>
      <c r="P227" s="10" t="s">
        <v>558</v>
      </c>
      <c r="Q227" s="12" t="s">
        <v>559</v>
      </c>
      <c r="R227" s="12" t="s">
        <v>69</v>
      </c>
      <c r="S227" s="15">
        <v>39.966799999999999</v>
      </c>
      <c r="T227" s="15">
        <v>-117.8558</v>
      </c>
    </row>
    <row r="228" spans="1:20" x14ac:dyDescent="0.2">
      <c r="A228" s="9">
        <v>19148</v>
      </c>
      <c r="B228" s="10" t="s">
        <v>6175</v>
      </c>
      <c r="C228" s="9">
        <v>50094</v>
      </c>
      <c r="D228" s="10" t="s">
        <v>6175</v>
      </c>
      <c r="E228" s="11" t="s">
        <v>37</v>
      </c>
      <c r="F228" s="11" t="s">
        <v>37</v>
      </c>
      <c r="G228" s="12" t="s">
        <v>2714</v>
      </c>
      <c r="H228" s="12" t="s">
        <v>1769</v>
      </c>
      <c r="I228" s="12" t="s">
        <v>168</v>
      </c>
      <c r="J228" s="10" t="s">
        <v>2222</v>
      </c>
      <c r="K228" s="13" t="s">
        <v>41</v>
      </c>
      <c r="L228" s="13" t="s">
        <v>1</v>
      </c>
      <c r="M228" s="14">
        <v>4.5999999999999996</v>
      </c>
      <c r="N228" s="14">
        <v>0</v>
      </c>
      <c r="O228" s="14">
        <v>2.6</v>
      </c>
      <c r="P228" s="10" t="s">
        <v>95</v>
      </c>
      <c r="Q228" s="12" t="s">
        <v>68</v>
      </c>
      <c r="R228" s="12" t="s">
        <v>96</v>
      </c>
      <c r="S228" s="15">
        <v>40.216700000000003</v>
      </c>
      <c r="T228" s="15">
        <v>-74.7667</v>
      </c>
    </row>
    <row r="229" spans="1:20" x14ac:dyDescent="0.2">
      <c r="A229" s="9">
        <v>19148</v>
      </c>
      <c r="B229" s="10" t="s">
        <v>6175</v>
      </c>
      <c r="C229" s="9">
        <v>50094</v>
      </c>
      <c r="D229" s="10" t="s">
        <v>6175</v>
      </c>
      <c r="E229" s="11" t="s">
        <v>37</v>
      </c>
      <c r="F229" s="11" t="s">
        <v>37</v>
      </c>
      <c r="G229" s="12" t="s">
        <v>2714</v>
      </c>
      <c r="H229" s="12" t="s">
        <v>1769</v>
      </c>
      <c r="I229" s="12" t="s">
        <v>168</v>
      </c>
      <c r="J229" s="10" t="s">
        <v>2222</v>
      </c>
      <c r="K229" s="13" t="s">
        <v>47</v>
      </c>
      <c r="L229" s="13" t="s">
        <v>1</v>
      </c>
      <c r="M229" s="14">
        <v>4.5999999999999996</v>
      </c>
      <c r="N229" s="14">
        <v>1.1000000000000001</v>
      </c>
      <c r="O229" s="14">
        <v>3.6</v>
      </c>
      <c r="P229" s="10" t="s">
        <v>95</v>
      </c>
      <c r="Q229" s="12" t="s">
        <v>68</v>
      </c>
      <c r="R229" s="12" t="s">
        <v>96</v>
      </c>
      <c r="S229" s="15">
        <v>40.216700000000003</v>
      </c>
      <c r="T229" s="15">
        <v>-74.7667</v>
      </c>
    </row>
    <row r="230" spans="1:20" x14ac:dyDescent="0.2">
      <c r="A230" s="9">
        <v>867</v>
      </c>
      <c r="B230" s="10" t="s">
        <v>6300</v>
      </c>
      <c r="C230" s="9">
        <v>50216</v>
      </c>
      <c r="D230" s="10" t="s">
        <v>6301</v>
      </c>
      <c r="E230" s="11" t="s">
        <v>37</v>
      </c>
      <c r="F230" s="11" t="s">
        <v>37</v>
      </c>
      <c r="G230" s="12" t="s">
        <v>80</v>
      </c>
      <c r="H230" s="12" t="s">
        <v>220</v>
      </c>
      <c r="I230" s="12" t="s">
        <v>138</v>
      </c>
      <c r="J230" s="10" t="s">
        <v>1812</v>
      </c>
      <c r="K230" s="13" t="s">
        <v>36438</v>
      </c>
      <c r="L230" s="13" t="s">
        <v>1</v>
      </c>
      <c r="M230" s="14">
        <v>94.2</v>
      </c>
      <c r="N230" s="14">
        <v>79.599999999999994</v>
      </c>
      <c r="O230" s="14">
        <v>90.5</v>
      </c>
      <c r="P230" s="10" t="s">
        <v>76</v>
      </c>
      <c r="Q230" s="12" t="s">
        <v>68</v>
      </c>
      <c r="R230" s="12" t="s">
        <v>77</v>
      </c>
      <c r="S230" s="15">
        <v>33.816647000000003</v>
      </c>
      <c r="T230" s="15">
        <v>-118.2448</v>
      </c>
    </row>
    <row r="231" spans="1:20" x14ac:dyDescent="0.2">
      <c r="A231" s="9">
        <v>18760</v>
      </c>
      <c r="B231" s="10" t="s">
        <v>6322</v>
      </c>
      <c r="C231" s="9">
        <v>50229</v>
      </c>
      <c r="D231" s="10" t="s">
        <v>6323</v>
      </c>
      <c r="E231" s="11" t="s">
        <v>37</v>
      </c>
      <c r="F231" s="11" t="s">
        <v>37</v>
      </c>
      <c r="G231" s="12" t="s">
        <v>92</v>
      </c>
      <c r="H231" s="12" t="s">
        <v>3450</v>
      </c>
      <c r="I231" s="12" t="s">
        <v>584</v>
      </c>
      <c r="J231" s="10" t="s">
        <v>1812</v>
      </c>
      <c r="K231" s="13" t="s">
        <v>151</v>
      </c>
      <c r="L231" s="13" t="s">
        <v>1</v>
      </c>
      <c r="M231" s="14">
        <v>105</v>
      </c>
      <c r="N231" s="14">
        <v>105</v>
      </c>
      <c r="O231" s="14">
        <v>105</v>
      </c>
      <c r="P231" s="10" t="s">
        <v>76</v>
      </c>
      <c r="Q231" s="12" t="s">
        <v>68</v>
      </c>
      <c r="R231" s="12" t="s">
        <v>77</v>
      </c>
      <c r="S231" s="15">
        <v>29.6981</v>
      </c>
      <c r="T231" s="15">
        <v>-95.2547</v>
      </c>
    </row>
    <row r="232" spans="1:20" x14ac:dyDescent="0.2">
      <c r="A232" s="9">
        <v>18760</v>
      </c>
      <c r="B232" s="10" t="s">
        <v>6322</v>
      </c>
      <c r="C232" s="9">
        <v>50229</v>
      </c>
      <c r="D232" s="10" t="s">
        <v>6323</v>
      </c>
      <c r="E232" s="11" t="s">
        <v>37</v>
      </c>
      <c r="F232" s="11" t="s">
        <v>37</v>
      </c>
      <c r="G232" s="12" t="s">
        <v>92</v>
      </c>
      <c r="H232" s="12" t="s">
        <v>3450</v>
      </c>
      <c r="I232" s="12" t="s">
        <v>584</v>
      </c>
      <c r="J232" s="10" t="s">
        <v>1812</v>
      </c>
      <c r="K232" s="13" t="s">
        <v>100</v>
      </c>
      <c r="L232" s="13" t="s">
        <v>1</v>
      </c>
      <c r="M232" s="14">
        <v>35</v>
      </c>
      <c r="N232" s="14">
        <v>35</v>
      </c>
      <c r="O232" s="14">
        <v>35</v>
      </c>
      <c r="P232" s="10" t="s">
        <v>76</v>
      </c>
      <c r="Q232" s="12" t="s">
        <v>68</v>
      </c>
      <c r="R232" s="12" t="s">
        <v>77</v>
      </c>
      <c r="S232" s="15">
        <v>29.6981</v>
      </c>
      <c r="T232" s="15">
        <v>-95.2547</v>
      </c>
    </row>
    <row r="233" spans="1:20" x14ac:dyDescent="0.2">
      <c r="A233" s="9">
        <v>18760</v>
      </c>
      <c r="B233" s="10" t="s">
        <v>6322</v>
      </c>
      <c r="C233" s="9">
        <v>50229</v>
      </c>
      <c r="D233" s="10" t="s">
        <v>6323</v>
      </c>
      <c r="E233" s="11" t="s">
        <v>37</v>
      </c>
      <c r="F233" s="11" t="s">
        <v>37</v>
      </c>
      <c r="G233" s="12" t="s">
        <v>92</v>
      </c>
      <c r="H233" s="12" t="s">
        <v>3450</v>
      </c>
      <c r="I233" s="12" t="s">
        <v>584</v>
      </c>
      <c r="J233" s="10" t="s">
        <v>1812</v>
      </c>
      <c r="K233" s="13" t="s">
        <v>33640</v>
      </c>
      <c r="L233" s="13" t="s">
        <v>1</v>
      </c>
      <c r="M233" s="14">
        <v>420</v>
      </c>
      <c r="N233" s="14">
        <v>420</v>
      </c>
      <c r="O233" s="14">
        <v>420</v>
      </c>
      <c r="P233" s="10" t="s">
        <v>76</v>
      </c>
      <c r="Q233" s="12" t="s">
        <v>68</v>
      </c>
      <c r="R233" s="12" t="s">
        <v>80</v>
      </c>
      <c r="S233" s="15">
        <v>29.6981</v>
      </c>
      <c r="T233" s="15">
        <v>-95.2547</v>
      </c>
    </row>
    <row r="234" spans="1:20" x14ac:dyDescent="0.2">
      <c r="A234" s="9">
        <v>56545</v>
      </c>
      <c r="B234" s="10" t="s">
        <v>10014</v>
      </c>
      <c r="C234" s="9">
        <v>50826</v>
      </c>
      <c r="D234" s="10" t="s">
        <v>36439</v>
      </c>
      <c r="E234" s="11" t="s">
        <v>37</v>
      </c>
      <c r="F234" s="11" t="s">
        <v>37</v>
      </c>
      <c r="G234" s="12" t="s">
        <v>80</v>
      </c>
      <c r="H234" s="12" t="s">
        <v>5631</v>
      </c>
      <c r="I234" s="12" t="s">
        <v>138</v>
      </c>
      <c r="J234" s="10" t="s">
        <v>139</v>
      </c>
      <c r="K234" s="13" t="s">
        <v>41</v>
      </c>
      <c r="L234" s="13" t="s">
        <v>1</v>
      </c>
      <c r="M234" s="14">
        <v>28.3</v>
      </c>
      <c r="N234" s="14">
        <v>28.3</v>
      </c>
      <c r="O234" s="14">
        <v>28.3</v>
      </c>
      <c r="P234" s="10" t="s">
        <v>52</v>
      </c>
      <c r="Q234" s="12" t="s">
        <v>53</v>
      </c>
      <c r="R234" s="12" t="s">
        <v>54</v>
      </c>
      <c r="S234" s="15">
        <v>37.771943999999998</v>
      </c>
      <c r="T234" s="15">
        <v>-121.74</v>
      </c>
    </row>
    <row r="235" spans="1:20" x14ac:dyDescent="0.2">
      <c r="A235" s="9">
        <v>18414</v>
      </c>
      <c r="B235" s="10" t="s">
        <v>6858</v>
      </c>
      <c r="C235" s="9">
        <v>50835</v>
      </c>
      <c r="D235" s="10" t="s">
        <v>6859</v>
      </c>
      <c r="E235" s="11" t="s">
        <v>37</v>
      </c>
      <c r="F235" s="11" t="s">
        <v>37</v>
      </c>
      <c r="G235" s="12" t="s">
        <v>2033</v>
      </c>
      <c r="H235" s="12" t="s">
        <v>2037</v>
      </c>
      <c r="I235" s="12" t="s">
        <v>134</v>
      </c>
      <c r="J235" s="10" t="s">
        <v>232</v>
      </c>
      <c r="K235" s="13" t="s">
        <v>1805</v>
      </c>
      <c r="L235" s="13" t="s">
        <v>1</v>
      </c>
      <c r="M235" s="14">
        <v>253</v>
      </c>
      <c r="N235" s="14">
        <v>228</v>
      </c>
      <c r="O235" s="14">
        <v>253</v>
      </c>
      <c r="P235" s="10" t="s">
        <v>76</v>
      </c>
      <c r="Q235" s="12" t="s">
        <v>68</v>
      </c>
      <c r="R235" s="12" t="s">
        <v>77</v>
      </c>
      <c r="S235" s="15">
        <v>44.217298999999997</v>
      </c>
      <c r="T235" s="15">
        <v>-86.289050000000003</v>
      </c>
    </row>
    <row r="236" spans="1:20" x14ac:dyDescent="0.2">
      <c r="A236" s="9">
        <v>20854</v>
      </c>
      <c r="B236" s="10" t="s">
        <v>6936</v>
      </c>
      <c r="C236" s="9">
        <v>50936</v>
      </c>
      <c r="D236" s="10" t="s">
        <v>6937</v>
      </c>
      <c r="E236" s="11" t="s">
        <v>37</v>
      </c>
      <c r="F236" s="11" t="s">
        <v>37</v>
      </c>
      <c r="G236" s="12" t="s">
        <v>2138</v>
      </c>
      <c r="H236" s="12" t="s">
        <v>1308</v>
      </c>
      <c r="I236" s="12" t="s">
        <v>134</v>
      </c>
      <c r="J236" s="10" t="s">
        <v>139</v>
      </c>
      <c r="K236" s="13" t="s">
        <v>9242</v>
      </c>
      <c r="L236" s="13" t="s">
        <v>1</v>
      </c>
      <c r="M236" s="14">
        <v>1.4</v>
      </c>
      <c r="N236" s="14">
        <v>1.4</v>
      </c>
      <c r="O236" s="14">
        <v>1.4</v>
      </c>
      <c r="P236" s="10" t="s">
        <v>2437</v>
      </c>
      <c r="Q236" s="12" t="s">
        <v>2438</v>
      </c>
      <c r="R236" s="12" t="s">
        <v>44</v>
      </c>
      <c r="S236" s="15">
        <v>44.082999999999998</v>
      </c>
      <c r="T236" s="15">
        <v>-88.5411</v>
      </c>
    </row>
    <row r="237" spans="1:20" x14ac:dyDescent="0.2">
      <c r="A237" s="9">
        <v>65384</v>
      </c>
      <c r="B237" s="10" t="s">
        <v>5336</v>
      </c>
      <c r="C237" s="9">
        <v>52061</v>
      </c>
      <c r="D237" s="10" t="s">
        <v>7052</v>
      </c>
      <c r="E237" s="11" t="s">
        <v>37</v>
      </c>
      <c r="F237" s="11" t="s">
        <v>37</v>
      </c>
      <c r="G237" s="12" t="s">
        <v>77</v>
      </c>
      <c r="H237" s="12" t="s">
        <v>887</v>
      </c>
      <c r="I237" s="12" t="s">
        <v>850</v>
      </c>
      <c r="J237" s="10" t="s">
        <v>2222</v>
      </c>
      <c r="K237" s="13" t="s">
        <v>2692</v>
      </c>
      <c r="L237" s="13" t="s">
        <v>305</v>
      </c>
      <c r="M237" s="14">
        <v>5.5</v>
      </c>
      <c r="N237" s="14">
        <v>5.4</v>
      </c>
      <c r="O237" s="14">
        <v>5.5</v>
      </c>
      <c r="P237" s="10" t="s">
        <v>76</v>
      </c>
      <c r="Q237" s="12" t="s">
        <v>68</v>
      </c>
      <c r="R237" s="12" t="s">
        <v>7299</v>
      </c>
      <c r="S237" s="15">
        <v>41.763100000000001</v>
      </c>
      <c r="T237" s="15">
        <v>-72.673299999999998</v>
      </c>
    </row>
    <row r="238" spans="1:20" x14ac:dyDescent="0.2">
      <c r="A238" s="9">
        <v>49732</v>
      </c>
      <c r="B238" s="10" t="s">
        <v>7095</v>
      </c>
      <c r="C238" s="9">
        <v>52109</v>
      </c>
      <c r="D238" s="10" t="s">
        <v>7096</v>
      </c>
      <c r="E238" s="11" t="s">
        <v>37</v>
      </c>
      <c r="F238" s="11" t="s">
        <v>37</v>
      </c>
      <c r="G238" s="12" t="s">
        <v>80</v>
      </c>
      <c r="H238" s="12" t="s">
        <v>5631</v>
      </c>
      <c r="I238" s="12" t="s">
        <v>138</v>
      </c>
      <c r="J238" s="10" t="s">
        <v>1812</v>
      </c>
      <c r="K238" s="13" t="s">
        <v>2690</v>
      </c>
      <c r="L238" s="13" t="s">
        <v>1</v>
      </c>
      <c r="M238" s="14">
        <v>43</v>
      </c>
      <c r="N238" s="14">
        <v>43</v>
      </c>
      <c r="O238" s="14">
        <v>43</v>
      </c>
      <c r="P238" s="10" t="s">
        <v>76</v>
      </c>
      <c r="Q238" s="12" t="s">
        <v>68</v>
      </c>
      <c r="R238" s="12" t="s">
        <v>77</v>
      </c>
      <c r="S238" s="15">
        <v>37.941800000000001</v>
      </c>
      <c r="T238" s="15">
        <v>-122.3909</v>
      </c>
    </row>
    <row r="239" spans="1:20" x14ac:dyDescent="0.2">
      <c r="A239" s="9">
        <v>12320</v>
      </c>
      <c r="B239" s="10" t="s">
        <v>5524</v>
      </c>
      <c r="C239" s="9">
        <v>52148</v>
      </c>
      <c r="D239" s="10" t="s">
        <v>7125</v>
      </c>
      <c r="E239" s="11" t="s">
        <v>37</v>
      </c>
      <c r="F239" s="11" t="s">
        <v>37</v>
      </c>
      <c r="G239" s="12" t="s">
        <v>3614</v>
      </c>
      <c r="H239" s="12" t="s">
        <v>2709</v>
      </c>
      <c r="I239" s="12" t="s">
        <v>168</v>
      </c>
      <c r="J239" s="10" t="s">
        <v>1812</v>
      </c>
      <c r="K239" s="13" t="s">
        <v>3306</v>
      </c>
      <c r="L239" s="13" t="s">
        <v>1</v>
      </c>
      <c r="M239" s="14">
        <v>2.5</v>
      </c>
      <c r="N239" s="14">
        <v>2.5</v>
      </c>
      <c r="O239" s="14">
        <v>2.5</v>
      </c>
      <c r="P239" s="10" t="s">
        <v>361</v>
      </c>
      <c r="Q239" s="12" t="s">
        <v>362</v>
      </c>
      <c r="R239" s="12" t="s">
        <v>363</v>
      </c>
      <c r="S239" s="15">
        <v>38.383600000000001</v>
      </c>
      <c r="T239" s="15">
        <v>-78.652799999999999</v>
      </c>
    </row>
    <row r="240" spans="1:20" x14ac:dyDescent="0.2">
      <c r="A240" s="9">
        <v>18617</v>
      </c>
      <c r="B240" s="10" t="s">
        <v>7163</v>
      </c>
      <c r="C240" s="9">
        <v>52184</v>
      </c>
      <c r="D240" s="10" t="s">
        <v>7164</v>
      </c>
      <c r="E240" s="11" t="s">
        <v>37</v>
      </c>
      <c r="F240" s="11" t="s">
        <v>37</v>
      </c>
      <c r="G240" s="12" t="s">
        <v>38</v>
      </c>
      <c r="H240" s="12" t="s">
        <v>257</v>
      </c>
      <c r="I240" s="12" t="s">
        <v>1</v>
      </c>
      <c r="J240" s="10" t="s">
        <v>1812</v>
      </c>
      <c r="K240" s="13" t="s">
        <v>2690</v>
      </c>
      <c r="L240" s="13" t="s">
        <v>1</v>
      </c>
      <c r="M240" s="14">
        <v>7.8</v>
      </c>
      <c r="N240" s="14">
        <v>6.3</v>
      </c>
      <c r="O240" s="14">
        <v>8.4</v>
      </c>
      <c r="P240" s="10" t="s">
        <v>95</v>
      </c>
      <c r="Q240" s="12" t="s">
        <v>68</v>
      </c>
      <c r="R240" s="12" t="s">
        <v>96</v>
      </c>
      <c r="S240" s="15">
        <v>60.677</v>
      </c>
      <c r="T240" s="15">
        <v>-151.38149999999999</v>
      </c>
    </row>
    <row r="241" spans="1:20" x14ac:dyDescent="0.2">
      <c r="A241" s="9">
        <v>4202</v>
      </c>
      <c r="B241" s="10" t="s">
        <v>35487</v>
      </c>
      <c r="C241" s="9">
        <v>52188</v>
      </c>
      <c r="D241" s="10" t="s">
        <v>35488</v>
      </c>
      <c r="E241" s="11" t="s">
        <v>37</v>
      </c>
      <c r="F241" s="11" t="s">
        <v>37</v>
      </c>
      <c r="G241" s="12" t="s">
        <v>420</v>
      </c>
      <c r="H241" s="12" t="s">
        <v>4850</v>
      </c>
      <c r="I241" s="12" t="s">
        <v>179</v>
      </c>
      <c r="J241" s="10" t="s">
        <v>1812</v>
      </c>
      <c r="K241" s="13" t="s">
        <v>18606</v>
      </c>
      <c r="L241" s="13" t="s">
        <v>1</v>
      </c>
      <c r="M241" s="14">
        <v>5</v>
      </c>
      <c r="N241" s="14">
        <v>3</v>
      </c>
      <c r="O241" s="14">
        <v>3</v>
      </c>
      <c r="P241" s="10" t="s">
        <v>1813</v>
      </c>
      <c r="Q241" s="12" t="s">
        <v>1814</v>
      </c>
      <c r="R241" s="12" t="s">
        <v>69</v>
      </c>
      <c r="S241" s="15">
        <v>36.688000000000002</v>
      </c>
      <c r="T241" s="15">
        <v>-97.087999999999994</v>
      </c>
    </row>
    <row r="242" spans="1:20" x14ac:dyDescent="0.2">
      <c r="A242" s="9">
        <v>10349</v>
      </c>
      <c r="B242" s="10" t="s">
        <v>7227</v>
      </c>
      <c r="C242" s="9">
        <v>54114</v>
      </c>
      <c r="D242" s="10" t="s">
        <v>7228</v>
      </c>
      <c r="E242" s="11" t="s">
        <v>37</v>
      </c>
      <c r="F242" s="11" t="s">
        <v>37</v>
      </c>
      <c r="G242" s="12" t="s">
        <v>238</v>
      </c>
      <c r="H242" s="12" t="s">
        <v>2834</v>
      </c>
      <c r="I242" s="12" t="s">
        <v>240</v>
      </c>
      <c r="J242" s="10" t="s">
        <v>232</v>
      </c>
      <c r="K242" s="13" t="s">
        <v>32878</v>
      </c>
      <c r="L242" s="13" t="s">
        <v>1</v>
      </c>
      <c r="M242" s="14">
        <v>50</v>
      </c>
      <c r="N242" s="14">
        <v>47</v>
      </c>
      <c r="O242" s="14">
        <v>49</v>
      </c>
      <c r="P242" s="10" t="s">
        <v>95</v>
      </c>
      <c r="Q242" s="12" t="s">
        <v>68</v>
      </c>
      <c r="R242" s="12" t="s">
        <v>96</v>
      </c>
      <c r="S242" s="15">
        <v>40.6417</v>
      </c>
      <c r="T242" s="15">
        <v>-73.777799999999999</v>
      </c>
    </row>
    <row r="243" spans="1:20" x14ac:dyDescent="0.2">
      <c r="A243" s="9">
        <v>27075</v>
      </c>
      <c r="B243" s="10" t="s">
        <v>30169</v>
      </c>
      <c r="C243" s="9">
        <v>54242</v>
      </c>
      <c r="D243" s="10" t="s">
        <v>35381</v>
      </c>
      <c r="E243" s="11" t="s">
        <v>37</v>
      </c>
      <c r="F243" s="11" t="s">
        <v>37</v>
      </c>
      <c r="G243" s="12" t="s">
        <v>80</v>
      </c>
      <c r="H243" s="12" t="s">
        <v>751</v>
      </c>
      <c r="I243" s="12" t="s">
        <v>138</v>
      </c>
      <c r="J243" s="10" t="s">
        <v>139</v>
      </c>
      <c r="K243" s="13" t="s">
        <v>36440</v>
      </c>
      <c r="L243" s="13" t="s">
        <v>1</v>
      </c>
      <c r="M243" s="14">
        <v>1.4</v>
      </c>
      <c r="N243" s="14">
        <v>1.4</v>
      </c>
      <c r="O243" s="14">
        <v>1</v>
      </c>
      <c r="P243" s="10" t="s">
        <v>62</v>
      </c>
      <c r="Q243" s="12" t="s">
        <v>63</v>
      </c>
      <c r="R243" s="12" t="s">
        <v>64</v>
      </c>
      <c r="S243" s="15">
        <v>32.781399999999998</v>
      </c>
      <c r="T243" s="15">
        <v>-117.0411</v>
      </c>
    </row>
    <row r="244" spans="1:20" x14ac:dyDescent="0.2">
      <c r="A244" s="9">
        <v>59099</v>
      </c>
      <c r="B244" s="10" t="s">
        <v>34382</v>
      </c>
      <c r="C244" s="9">
        <v>54258</v>
      </c>
      <c r="D244" s="10" t="s">
        <v>34383</v>
      </c>
      <c r="E244" s="11" t="s">
        <v>37</v>
      </c>
      <c r="F244" s="11" t="s">
        <v>37</v>
      </c>
      <c r="G244" s="12" t="s">
        <v>80</v>
      </c>
      <c r="H244" s="12" t="s">
        <v>778</v>
      </c>
      <c r="I244" s="12" t="s">
        <v>138</v>
      </c>
      <c r="J244" s="10" t="s">
        <v>139</v>
      </c>
      <c r="K244" s="13" t="s">
        <v>5292</v>
      </c>
      <c r="L244" s="13" t="s">
        <v>1</v>
      </c>
      <c r="M244" s="14">
        <v>15.6</v>
      </c>
      <c r="N244" s="14">
        <v>15.6</v>
      </c>
      <c r="O244" s="14">
        <v>15.6</v>
      </c>
      <c r="P244" s="10" t="s">
        <v>52</v>
      </c>
      <c r="Q244" s="12" t="s">
        <v>53</v>
      </c>
      <c r="R244" s="12" t="s">
        <v>54</v>
      </c>
      <c r="S244" s="15">
        <v>33.968299999999999</v>
      </c>
      <c r="T244" s="15">
        <v>-116.5347</v>
      </c>
    </row>
    <row r="245" spans="1:20" x14ac:dyDescent="0.2">
      <c r="A245" s="9">
        <v>19541</v>
      </c>
      <c r="B245" s="10" t="s">
        <v>7339</v>
      </c>
      <c r="C245" s="9">
        <v>54276</v>
      </c>
      <c r="D245" s="10" t="s">
        <v>7340</v>
      </c>
      <c r="E245" s="11" t="s">
        <v>37</v>
      </c>
      <c r="F245" s="11" t="s">
        <v>37</v>
      </c>
      <c r="G245" s="12" t="s">
        <v>1429</v>
      </c>
      <c r="H245" s="12" t="s">
        <v>610</v>
      </c>
      <c r="I245" s="12" t="s">
        <v>2992</v>
      </c>
      <c r="J245" s="10" t="s">
        <v>2222</v>
      </c>
      <c r="K245" s="13" t="s">
        <v>5691</v>
      </c>
      <c r="L245" s="13" t="s">
        <v>1</v>
      </c>
      <c r="M245" s="14">
        <v>24</v>
      </c>
      <c r="N245" s="14">
        <v>20</v>
      </c>
      <c r="O245" s="14">
        <v>20</v>
      </c>
      <c r="P245" s="10" t="s">
        <v>71</v>
      </c>
      <c r="Q245" s="12" t="s">
        <v>72</v>
      </c>
      <c r="R245" s="12" t="s">
        <v>69</v>
      </c>
      <c r="S245" s="15">
        <v>35.9069</v>
      </c>
      <c r="T245" s="15">
        <v>-79.061700000000002</v>
      </c>
    </row>
    <row r="246" spans="1:20" x14ac:dyDescent="0.2">
      <c r="A246" s="9">
        <v>57280</v>
      </c>
      <c r="B246" s="10" t="s">
        <v>1306</v>
      </c>
      <c r="C246" s="9">
        <v>54341</v>
      </c>
      <c r="D246" s="10" t="s">
        <v>7410</v>
      </c>
      <c r="E246" s="11" t="s">
        <v>37</v>
      </c>
      <c r="F246" s="11" t="s">
        <v>37</v>
      </c>
      <c r="G246" s="12" t="s">
        <v>2033</v>
      </c>
      <c r="H246" s="12" t="s">
        <v>6397</v>
      </c>
      <c r="I246" s="12" t="s">
        <v>134</v>
      </c>
      <c r="J246" s="10" t="s">
        <v>139</v>
      </c>
      <c r="K246" s="13" t="s">
        <v>73</v>
      </c>
      <c r="L246" s="13" t="s">
        <v>1</v>
      </c>
      <c r="M246" s="14">
        <v>0.1</v>
      </c>
      <c r="N246" s="14">
        <v>0.1</v>
      </c>
      <c r="O246" s="14">
        <v>0.1</v>
      </c>
      <c r="P246" s="10" t="s">
        <v>62</v>
      </c>
      <c r="Q246" s="12" t="s">
        <v>63</v>
      </c>
      <c r="R246" s="12" t="s">
        <v>64</v>
      </c>
      <c r="S246" s="15">
        <v>45.093299999999999</v>
      </c>
      <c r="T246" s="15">
        <v>-83.502499999999998</v>
      </c>
    </row>
    <row r="247" spans="1:20" x14ac:dyDescent="0.2">
      <c r="A247" s="9">
        <v>57280</v>
      </c>
      <c r="B247" s="10" t="s">
        <v>1306</v>
      </c>
      <c r="C247" s="9">
        <v>54342</v>
      </c>
      <c r="D247" s="10" t="s">
        <v>7411</v>
      </c>
      <c r="E247" s="11" t="s">
        <v>37</v>
      </c>
      <c r="F247" s="11" t="s">
        <v>37</v>
      </c>
      <c r="G247" s="12" t="s">
        <v>2033</v>
      </c>
      <c r="H247" s="12" t="s">
        <v>6397</v>
      </c>
      <c r="I247" s="12" t="s">
        <v>134</v>
      </c>
      <c r="J247" s="10" t="s">
        <v>139</v>
      </c>
      <c r="K247" s="13" t="s">
        <v>70</v>
      </c>
      <c r="L247" s="13" t="s">
        <v>1</v>
      </c>
      <c r="M247" s="14">
        <v>0.4</v>
      </c>
      <c r="N247" s="14">
        <v>0.4</v>
      </c>
      <c r="O247" s="14">
        <v>0.4</v>
      </c>
      <c r="P247" s="10" t="s">
        <v>62</v>
      </c>
      <c r="Q247" s="12" t="s">
        <v>63</v>
      </c>
      <c r="R247" s="12" t="s">
        <v>64</v>
      </c>
      <c r="S247" s="15">
        <v>45.0717</v>
      </c>
      <c r="T247" s="15">
        <v>-83.438100000000006</v>
      </c>
    </row>
    <row r="248" spans="1:20" x14ac:dyDescent="0.2">
      <c r="A248" s="9">
        <v>18028</v>
      </c>
      <c r="B248" s="10" t="s">
        <v>7457</v>
      </c>
      <c r="C248" s="9">
        <v>54408</v>
      </c>
      <c r="D248" s="10" t="s">
        <v>7462</v>
      </c>
      <c r="E248" s="11" t="s">
        <v>37</v>
      </c>
      <c r="F248" s="11" t="s">
        <v>37</v>
      </c>
      <c r="G248" s="12" t="s">
        <v>2138</v>
      </c>
      <c r="H248" s="12" t="s">
        <v>3772</v>
      </c>
      <c r="I248" s="12" t="s">
        <v>134</v>
      </c>
      <c r="J248" s="10" t="s">
        <v>2222</v>
      </c>
      <c r="K248" s="13" t="s">
        <v>47</v>
      </c>
      <c r="L248" s="13" t="s">
        <v>1</v>
      </c>
      <c r="M248" s="14">
        <v>22</v>
      </c>
      <c r="N248" s="14">
        <v>12</v>
      </c>
      <c r="O248" s="14">
        <v>22</v>
      </c>
      <c r="P248" s="10" t="s">
        <v>876</v>
      </c>
      <c r="Q248" s="12" t="s">
        <v>877</v>
      </c>
      <c r="R248" s="12" t="s">
        <v>69</v>
      </c>
      <c r="S248" s="15">
        <v>43.07</v>
      </c>
      <c r="T248" s="15">
        <v>-89.400599999999997</v>
      </c>
    </row>
    <row r="249" spans="1:20" x14ac:dyDescent="0.2">
      <c r="A249" s="9">
        <v>54842</v>
      </c>
      <c r="B249" s="10" t="s">
        <v>4881</v>
      </c>
      <c r="C249" s="9">
        <v>54700</v>
      </c>
      <c r="D249" s="10" t="s">
        <v>7750</v>
      </c>
      <c r="E249" s="11" t="s">
        <v>37</v>
      </c>
      <c r="F249" s="11" t="s">
        <v>37</v>
      </c>
      <c r="G249" s="12" t="s">
        <v>1442</v>
      </c>
      <c r="H249" s="12" t="s">
        <v>1069</v>
      </c>
      <c r="I249" s="12" t="s">
        <v>134</v>
      </c>
      <c r="J249" s="10" t="s">
        <v>139</v>
      </c>
      <c r="K249" s="13" t="s">
        <v>3306</v>
      </c>
      <c r="L249" s="13" t="s">
        <v>1</v>
      </c>
      <c r="M249" s="14">
        <v>1.6</v>
      </c>
      <c r="N249" s="14">
        <v>1.6</v>
      </c>
      <c r="O249" s="14">
        <v>1.6</v>
      </c>
      <c r="P249" s="10" t="s">
        <v>2437</v>
      </c>
      <c r="Q249" s="12" t="s">
        <v>2438</v>
      </c>
      <c r="R249" s="12" t="s">
        <v>44</v>
      </c>
      <c r="S249" s="15">
        <v>41.598889</v>
      </c>
      <c r="T249" s="15">
        <v>-93.355000000000004</v>
      </c>
    </row>
    <row r="250" spans="1:20" x14ac:dyDescent="0.2">
      <c r="A250" s="9">
        <v>17283</v>
      </c>
      <c r="B250" s="10" t="s">
        <v>7862</v>
      </c>
      <c r="C250" s="9">
        <v>54782</v>
      </c>
      <c r="D250" s="10" t="s">
        <v>7863</v>
      </c>
      <c r="E250" s="11" t="s">
        <v>37</v>
      </c>
      <c r="F250" s="11" t="s">
        <v>37</v>
      </c>
      <c r="G250" s="12" t="s">
        <v>238</v>
      </c>
      <c r="H250" s="12" t="s">
        <v>7864</v>
      </c>
      <c r="I250" s="12" t="s">
        <v>240</v>
      </c>
      <c r="J250" s="10" t="s">
        <v>139</v>
      </c>
      <c r="K250" s="13" t="s">
        <v>8905</v>
      </c>
      <c r="L250" s="13" t="s">
        <v>1</v>
      </c>
      <c r="M250" s="14">
        <v>1.6</v>
      </c>
      <c r="N250" s="14">
        <v>1.6</v>
      </c>
      <c r="O250" s="14">
        <v>1.6</v>
      </c>
      <c r="P250" s="10" t="s">
        <v>2437</v>
      </c>
      <c r="Q250" s="12" t="s">
        <v>2438</v>
      </c>
      <c r="R250" s="12" t="s">
        <v>44</v>
      </c>
      <c r="S250" s="15">
        <v>42.928100000000001</v>
      </c>
      <c r="T250" s="15">
        <v>-76.840800000000002</v>
      </c>
    </row>
    <row r="251" spans="1:20" x14ac:dyDescent="0.2">
      <c r="A251" s="9">
        <v>17283</v>
      </c>
      <c r="B251" s="10" t="s">
        <v>7862</v>
      </c>
      <c r="C251" s="9">
        <v>54782</v>
      </c>
      <c r="D251" s="10" t="s">
        <v>7863</v>
      </c>
      <c r="E251" s="11" t="s">
        <v>37</v>
      </c>
      <c r="F251" s="11" t="s">
        <v>37</v>
      </c>
      <c r="G251" s="12" t="s">
        <v>238</v>
      </c>
      <c r="H251" s="12" t="s">
        <v>7864</v>
      </c>
      <c r="I251" s="12" t="s">
        <v>240</v>
      </c>
      <c r="J251" s="10" t="s">
        <v>139</v>
      </c>
      <c r="K251" s="13" t="s">
        <v>8906</v>
      </c>
      <c r="L251" s="13" t="s">
        <v>1</v>
      </c>
      <c r="M251" s="14">
        <v>1.6</v>
      </c>
      <c r="N251" s="14">
        <v>1.6</v>
      </c>
      <c r="O251" s="14">
        <v>1.6</v>
      </c>
      <c r="P251" s="10" t="s">
        <v>2437</v>
      </c>
      <c r="Q251" s="12" t="s">
        <v>2438</v>
      </c>
      <c r="R251" s="12" t="s">
        <v>44</v>
      </c>
      <c r="S251" s="15">
        <v>42.928100000000001</v>
      </c>
      <c r="T251" s="15">
        <v>-76.840800000000002</v>
      </c>
    </row>
    <row r="252" spans="1:20" x14ac:dyDescent="0.2">
      <c r="A252" s="9">
        <v>17283</v>
      </c>
      <c r="B252" s="10" t="s">
        <v>7862</v>
      </c>
      <c r="C252" s="9">
        <v>54782</v>
      </c>
      <c r="D252" s="10" t="s">
        <v>7863</v>
      </c>
      <c r="E252" s="11" t="s">
        <v>37</v>
      </c>
      <c r="F252" s="11" t="s">
        <v>37</v>
      </c>
      <c r="G252" s="12" t="s">
        <v>238</v>
      </c>
      <c r="H252" s="12" t="s">
        <v>7864</v>
      </c>
      <c r="I252" s="12" t="s">
        <v>240</v>
      </c>
      <c r="J252" s="10" t="s">
        <v>139</v>
      </c>
      <c r="K252" s="13" t="s">
        <v>36441</v>
      </c>
      <c r="L252" s="13" t="s">
        <v>1</v>
      </c>
      <c r="M252" s="14">
        <v>1.6</v>
      </c>
      <c r="N252" s="14">
        <v>1.6</v>
      </c>
      <c r="O252" s="14">
        <v>1.6</v>
      </c>
      <c r="P252" s="10" t="s">
        <v>2437</v>
      </c>
      <c r="Q252" s="12" t="s">
        <v>2438</v>
      </c>
      <c r="R252" s="12" t="s">
        <v>44</v>
      </c>
      <c r="S252" s="15">
        <v>42.928100000000001</v>
      </c>
      <c r="T252" s="15">
        <v>-76.840800000000002</v>
      </c>
    </row>
    <row r="253" spans="1:20" x14ac:dyDescent="0.2">
      <c r="A253" s="9">
        <v>17283</v>
      </c>
      <c r="B253" s="10" t="s">
        <v>7862</v>
      </c>
      <c r="C253" s="9">
        <v>54782</v>
      </c>
      <c r="D253" s="10" t="s">
        <v>7863</v>
      </c>
      <c r="E253" s="11" t="s">
        <v>37</v>
      </c>
      <c r="F253" s="11" t="s">
        <v>37</v>
      </c>
      <c r="G253" s="12" t="s">
        <v>238</v>
      </c>
      <c r="H253" s="12" t="s">
        <v>7864</v>
      </c>
      <c r="I253" s="12" t="s">
        <v>240</v>
      </c>
      <c r="J253" s="10" t="s">
        <v>139</v>
      </c>
      <c r="K253" s="13" t="s">
        <v>36442</v>
      </c>
      <c r="L253" s="13" t="s">
        <v>1</v>
      </c>
      <c r="M253" s="14">
        <v>1.6</v>
      </c>
      <c r="N253" s="14">
        <v>1.6</v>
      </c>
      <c r="O253" s="14">
        <v>1.6</v>
      </c>
      <c r="P253" s="10" t="s">
        <v>2437</v>
      </c>
      <c r="Q253" s="12" t="s">
        <v>2438</v>
      </c>
      <c r="R253" s="12" t="s">
        <v>44</v>
      </c>
      <c r="S253" s="15">
        <v>42.928100000000001</v>
      </c>
      <c r="T253" s="15">
        <v>-76.840800000000002</v>
      </c>
    </row>
    <row r="254" spans="1:20" x14ac:dyDescent="0.2">
      <c r="A254" s="9">
        <v>55510</v>
      </c>
      <c r="B254" s="10" t="s">
        <v>8168</v>
      </c>
      <c r="C254" s="9">
        <v>55048</v>
      </c>
      <c r="D254" s="10" t="s">
        <v>8169</v>
      </c>
      <c r="E254" s="11" t="s">
        <v>37</v>
      </c>
      <c r="F254" s="11" t="s">
        <v>37</v>
      </c>
      <c r="G254" s="12" t="s">
        <v>3296</v>
      </c>
      <c r="H254" s="12" t="s">
        <v>3590</v>
      </c>
      <c r="I254" s="12" t="s">
        <v>850</v>
      </c>
      <c r="J254" s="10" t="s">
        <v>139</v>
      </c>
      <c r="K254" s="13" t="s">
        <v>5890</v>
      </c>
      <c r="L254" s="13" t="s">
        <v>1</v>
      </c>
      <c r="M254" s="14">
        <v>196.6</v>
      </c>
      <c r="N254" s="14">
        <v>159.4</v>
      </c>
      <c r="O254" s="14">
        <v>196.6</v>
      </c>
      <c r="P254" s="10" t="s">
        <v>76</v>
      </c>
      <c r="Q254" s="12" t="s">
        <v>68</v>
      </c>
      <c r="R254" s="12" t="s">
        <v>77</v>
      </c>
      <c r="S254" s="15">
        <v>41.642200000000003</v>
      </c>
      <c r="T254" s="15">
        <v>-71.170599999999993</v>
      </c>
    </row>
    <row r="255" spans="1:20" x14ac:dyDescent="0.2">
      <c r="A255" s="9">
        <v>55510</v>
      </c>
      <c r="B255" s="10" t="s">
        <v>8168</v>
      </c>
      <c r="C255" s="9">
        <v>55048</v>
      </c>
      <c r="D255" s="10" t="s">
        <v>8169</v>
      </c>
      <c r="E255" s="11" t="s">
        <v>37</v>
      </c>
      <c r="F255" s="11" t="s">
        <v>37</v>
      </c>
      <c r="G255" s="12" t="s">
        <v>3296</v>
      </c>
      <c r="H255" s="12" t="s">
        <v>3590</v>
      </c>
      <c r="I255" s="12" t="s">
        <v>850</v>
      </c>
      <c r="J255" s="10" t="s">
        <v>139</v>
      </c>
      <c r="K255" s="13" t="s">
        <v>7606</v>
      </c>
      <c r="L255" s="13" t="s">
        <v>1</v>
      </c>
      <c r="M255" s="14">
        <v>93.2</v>
      </c>
      <c r="N255" s="14">
        <v>90.6</v>
      </c>
      <c r="O255" s="14">
        <v>93.2</v>
      </c>
      <c r="P255" s="10" t="s">
        <v>76</v>
      </c>
      <c r="Q255" s="12" t="s">
        <v>68</v>
      </c>
      <c r="R255" s="12" t="s">
        <v>80</v>
      </c>
      <c r="S255" s="15">
        <v>41.642200000000003</v>
      </c>
      <c r="T255" s="15">
        <v>-71.170599999999993</v>
      </c>
    </row>
    <row r="256" spans="1:20" x14ac:dyDescent="0.2">
      <c r="A256" s="9">
        <v>17568</v>
      </c>
      <c r="B256" s="10" t="s">
        <v>2393</v>
      </c>
      <c r="C256" s="9">
        <v>55063</v>
      </c>
      <c r="D256" s="10" t="s">
        <v>8200</v>
      </c>
      <c r="E256" s="11" t="s">
        <v>37</v>
      </c>
      <c r="F256" s="11" t="s">
        <v>37</v>
      </c>
      <c r="G256" s="12" t="s">
        <v>2384</v>
      </c>
      <c r="H256" s="12" t="s">
        <v>8201</v>
      </c>
      <c r="I256" s="12" t="s">
        <v>147</v>
      </c>
      <c r="J256" s="10" t="s">
        <v>40</v>
      </c>
      <c r="K256" s="13" t="s">
        <v>8262</v>
      </c>
      <c r="L256" s="13" t="s">
        <v>1</v>
      </c>
      <c r="M256" s="14">
        <v>292</v>
      </c>
      <c r="N256" s="14">
        <v>292</v>
      </c>
      <c r="O256" s="14">
        <v>292</v>
      </c>
      <c r="P256" s="10" t="s">
        <v>76</v>
      </c>
      <c r="Q256" s="12" t="s">
        <v>68</v>
      </c>
      <c r="R256" s="12" t="s">
        <v>77</v>
      </c>
      <c r="S256" s="15">
        <v>34.335599999999999</v>
      </c>
      <c r="T256" s="15">
        <v>-89.927499999999995</v>
      </c>
    </row>
    <row r="257" spans="1:20" x14ac:dyDescent="0.2">
      <c r="A257" s="9">
        <v>57045</v>
      </c>
      <c r="B257" s="10" t="s">
        <v>8349</v>
      </c>
      <c r="C257" s="9">
        <v>55153</v>
      </c>
      <c r="D257" s="10" t="s">
        <v>8350</v>
      </c>
      <c r="E257" s="11" t="s">
        <v>37</v>
      </c>
      <c r="F257" s="11" t="s">
        <v>37</v>
      </c>
      <c r="G257" s="12" t="s">
        <v>92</v>
      </c>
      <c r="H257" s="12" t="s">
        <v>3495</v>
      </c>
      <c r="I257" s="12" t="s">
        <v>584</v>
      </c>
      <c r="J257" s="10" t="s">
        <v>139</v>
      </c>
      <c r="K257" s="13" t="s">
        <v>36443</v>
      </c>
      <c r="L257" s="13" t="s">
        <v>1</v>
      </c>
      <c r="M257" s="14">
        <v>160</v>
      </c>
      <c r="N257" s="14">
        <v>160</v>
      </c>
      <c r="O257" s="14">
        <v>160</v>
      </c>
      <c r="P257" s="10" t="s">
        <v>95</v>
      </c>
      <c r="Q257" s="12" t="s">
        <v>68</v>
      </c>
      <c r="R257" s="12" t="s">
        <v>96</v>
      </c>
      <c r="S257" s="15">
        <v>29.624400000000001</v>
      </c>
      <c r="T257" s="15">
        <v>-98.141900000000007</v>
      </c>
    </row>
    <row r="258" spans="1:20" x14ac:dyDescent="0.2">
      <c r="A258" s="9">
        <v>57045</v>
      </c>
      <c r="B258" s="10" t="s">
        <v>8349</v>
      </c>
      <c r="C258" s="9">
        <v>55153</v>
      </c>
      <c r="D258" s="10" t="s">
        <v>8350</v>
      </c>
      <c r="E258" s="11" t="s">
        <v>37</v>
      </c>
      <c r="F258" s="11" t="s">
        <v>37</v>
      </c>
      <c r="G258" s="12" t="s">
        <v>92</v>
      </c>
      <c r="H258" s="12" t="s">
        <v>3495</v>
      </c>
      <c r="I258" s="12" t="s">
        <v>584</v>
      </c>
      <c r="J258" s="10" t="s">
        <v>139</v>
      </c>
      <c r="K258" s="13" t="s">
        <v>36444</v>
      </c>
      <c r="L258" s="13" t="s">
        <v>1</v>
      </c>
      <c r="M258" s="14">
        <v>160</v>
      </c>
      <c r="N258" s="14">
        <v>160</v>
      </c>
      <c r="O258" s="14">
        <v>160</v>
      </c>
      <c r="P258" s="10" t="s">
        <v>95</v>
      </c>
      <c r="Q258" s="12" t="s">
        <v>68</v>
      </c>
      <c r="R258" s="12" t="s">
        <v>96</v>
      </c>
      <c r="S258" s="15">
        <v>29.624400000000001</v>
      </c>
      <c r="T258" s="15">
        <v>-98.141900000000007</v>
      </c>
    </row>
    <row r="259" spans="1:20" x14ac:dyDescent="0.2">
      <c r="A259" s="9">
        <v>15473</v>
      </c>
      <c r="B259" s="10" t="s">
        <v>2767</v>
      </c>
      <c r="C259" s="9">
        <v>55210</v>
      </c>
      <c r="D259" s="10" t="s">
        <v>8429</v>
      </c>
      <c r="E259" s="11" t="s">
        <v>37</v>
      </c>
      <c r="F259" s="11" t="s">
        <v>37</v>
      </c>
      <c r="G259" s="12" t="s">
        <v>912</v>
      </c>
      <c r="H259" s="12" t="s">
        <v>2763</v>
      </c>
      <c r="I259" s="12" t="s">
        <v>2770</v>
      </c>
      <c r="J259" s="10" t="s">
        <v>40</v>
      </c>
      <c r="K259" s="13" t="s">
        <v>4002</v>
      </c>
      <c r="L259" s="13" t="s">
        <v>305</v>
      </c>
      <c r="M259" s="14">
        <v>177</v>
      </c>
      <c r="N259" s="14">
        <v>141</v>
      </c>
      <c r="O259" s="14">
        <v>149</v>
      </c>
      <c r="P259" s="10" t="s">
        <v>76</v>
      </c>
      <c r="Q259" s="12" t="s">
        <v>68</v>
      </c>
      <c r="R259" s="12" t="s">
        <v>77</v>
      </c>
      <c r="S259" s="15">
        <v>32.114184999999999</v>
      </c>
      <c r="T259" s="15">
        <v>-106.84650000000001</v>
      </c>
    </row>
    <row r="260" spans="1:20" x14ac:dyDescent="0.2">
      <c r="A260" s="9">
        <v>5302</v>
      </c>
      <c r="B260" s="10" t="s">
        <v>36445</v>
      </c>
      <c r="C260" s="9">
        <v>55227</v>
      </c>
      <c r="D260" s="10" t="s">
        <v>36446</v>
      </c>
      <c r="E260" s="11" t="s">
        <v>37</v>
      </c>
      <c r="F260" s="11" t="s">
        <v>37</v>
      </c>
      <c r="G260" s="12" t="s">
        <v>166</v>
      </c>
      <c r="H260" s="12" t="s">
        <v>32316</v>
      </c>
      <c r="I260" s="12" t="s">
        <v>1</v>
      </c>
      <c r="J260" s="10" t="s">
        <v>139</v>
      </c>
      <c r="K260" s="13" t="s">
        <v>151</v>
      </c>
      <c r="L260" s="13" t="s">
        <v>1</v>
      </c>
      <c r="M260" s="14">
        <v>59</v>
      </c>
      <c r="N260" s="14">
        <v>45</v>
      </c>
      <c r="O260" s="14">
        <v>59</v>
      </c>
      <c r="P260" s="10" t="s">
        <v>95</v>
      </c>
      <c r="Q260" s="12" t="s">
        <v>68</v>
      </c>
      <c r="R260" s="12" t="s">
        <v>96</v>
      </c>
      <c r="S260" s="15">
        <v>37.766666999999998</v>
      </c>
      <c r="T260" s="15">
        <v>-86.543890000000005</v>
      </c>
    </row>
    <row r="261" spans="1:20" x14ac:dyDescent="0.2">
      <c r="A261" s="9">
        <v>5302</v>
      </c>
      <c r="B261" s="10" t="s">
        <v>36445</v>
      </c>
      <c r="C261" s="9">
        <v>55227</v>
      </c>
      <c r="D261" s="10" t="s">
        <v>36446</v>
      </c>
      <c r="E261" s="11" t="s">
        <v>37</v>
      </c>
      <c r="F261" s="11" t="s">
        <v>37</v>
      </c>
      <c r="G261" s="12" t="s">
        <v>166</v>
      </c>
      <c r="H261" s="12" t="s">
        <v>32316</v>
      </c>
      <c r="I261" s="12" t="s">
        <v>1</v>
      </c>
      <c r="J261" s="10" t="s">
        <v>139</v>
      </c>
      <c r="K261" s="13" t="s">
        <v>100</v>
      </c>
      <c r="L261" s="13" t="s">
        <v>1</v>
      </c>
      <c r="M261" s="14">
        <v>59</v>
      </c>
      <c r="N261" s="14">
        <v>45</v>
      </c>
      <c r="O261" s="14">
        <v>59</v>
      </c>
      <c r="P261" s="10" t="s">
        <v>95</v>
      </c>
      <c r="Q261" s="12" t="s">
        <v>68</v>
      </c>
      <c r="R261" s="12" t="s">
        <v>96</v>
      </c>
      <c r="S261" s="15">
        <v>37.766666999999998</v>
      </c>
      <c r="T261" s="15">
        <v>-86.543890000000005</v>
      </c>
    </row>
    <row r="262" spans="1:20" x14ac:dyDescent="0.2">
      <c r="A262" s="9">
        <v>5302</v>
      </c>
      <c r="B262" s="10" t="s">
        <v>36445</v>
      </c>
      <c r="C262" s="9">
        <v>55227</v>
      </c>
      <c r="D262" s="10" t="s">
        <v>36446</v>
      </c>
      <c r="E262" s="11" t="s">
        <v>37</v>
      </c>
      <c r="F262" s="11" t="s">
        <v>37</v>
      </c>
      <c r="G262" s="12" t="s">
        <v>166</v>
      </c>
      <c r="H262" s="12" t="s">
        <v>32316</v>
      </c>
      <c r="I262" s="12" t="s">
        <v>1</v>
      </c>
      <c r="J262" s="10" t="s">
        <v>139</v>
      </c>
      <c r="K262" s="13" t="s">
        <v>101</v>
      </c>
      <c r="L262" s="13" t="s">
        <v>1</v>
      </c>
      <c r="M262" s="14">
        <v>59</v>
      </c>
      <c r="N262" s="14">
        <v>45</v>
      </c>
      <c r="O262" s="14">
        <v>59</v>
      </c>
      <c r="P262" s="10" t="s">
        <v>95</v>
      </c>
      <c r="Q262" s="12" t="s">
        <v>68</v>
      </c>
      <c r="R262" s="12" t="s">
        <v>96</v>
      </c>
      <c r="S262" s="15">
        <v>37.766666999999998</v>
      </c>
      <c r="T262" s="15">
        <v>-86.543890000000005</v>
      </c>
    </row>
    <row r="263" spans="1:20" x14ac:dyDescent="0.2">
      <c r="A263" s="9">
        <v>5302</v>
      </c>
      <c r="B263" s="10" t="s">
        <v>36445</v>
      </c>
      <c r="C263" s="9">
        <v>55227</v>
      </c>
      <c r="D263" s="10" t="s">
        <v>36446</v>
      </c>
      <c r="E263" s="11" t="s">
        <v>37</v>
      </c>
      <c r="F263" s="11" t="s">
        <v>37</v>
      </c>
      <c r="G263" s="12" t="s">
        <v>166</v>
      </c>
      <c r="H263" s="12" t="s">
        <v>32316</v>
      </c>
      <c r="I263" s="12" t="s">
        <v>1</v>
      </c>
      <c r="J263" s="10" t="s">
        <v>139</v>
      </c>
      <c r="K263" s="13" t="s">
        <v>102</v>
      </c>
      <c r="L263" s="13" t="s">
        <v>1</v>
      </c>
      <c r="M263" s="14">
        <v>59</v>
      </c>
      <c r="N263" s="14">
        <v>45</v>
      </c>
      <c r="O263" s="14">
        <v>59</v>
      </c>
      <c r="P263" s="10" t="s">
        <v>95</v>
      </c>
      <c r="Q263" s="12" t="s">
        <v>68</v>
      </c>
      <c r="R263" s="12" t="s">
        <v>96</v>
      </c>
      <c r="S263" s="15">
        <v>37.766666999999998</v>
      </c>
      <c r="T263" s="15">
        <v>-86.543890000000005</v>
      </c>
    </row>
    <row r="264" spans="1:20" x14ac:dyDescent="0.2">
      <c r="A264" s="9">
        <v>5302</v>
      </c>
      <c r="B264" s="10" t="s">
        <v>36445</v>
      </c>
      <c r="C264" s="9">
        <v>55227</v>
      </c>
      <c r="D264" s="10" t="s">
        <v>36446</v>
      </c>
      <c r="E264" s="11" t="s">
        <v>37</v>
      </c>
      <c r="F264" s="11" t="s">
        <v>37</v>
      </c>
      <c r="G264" s="12" t="s">
        <v>166</v>
      </c>
      <c r="H264" s="12" t="s">
        <v>32316</v>
      </c>
      <c r="I264" s="12" t="s">
        <v>1</v>
      </c>
      <c r="J264" s="10" t="s">
        <v>139</v>
      </c>
      <c r="K264" s="13" t="s">
        <v>103</v>
      </c>
      <c r="L264" s="13" t="s">
        <v>1</v>
      </c>
      <c r="M264" s="14">
        <v>59</v>
      </c>
      <c r="N264" s="14">
        <v>45</v>
      </c>
      <c r="O264" s="14">
        <v>59</v>
      </c>
      <c r="P264" s="10" t="s">
        <v>95</v>
      </c>
      <c r="Q264" s="12" t="s">
        <v>68</v>
      </c>
      <c r="R264" s="12" t="s">
        <v>96</v>
      </c>
      <c r="S264" s="15">
        <v>37.766666999999998</v>
      </c>
      <c r="T264" s="15">
        <v>-86.543890000000005</v>
      </c>
    </row>
    <row r="265" spans="1:20" x14ac:dyDescent="0.2">
      <c r="A265" s="9">
        <v>5302</v>
      </c>
      <c r="B265" s="10" t="s">
        <v>36445</v>
      </c>
      <c r="C265" s="9">
        <v>55227</v>
      </c>
      <c r="D265" s="10" t="s">
        <v>36446</v>
      </c>
      <c r="E265" s="11" t="s">
        <v>37</v>
      </c>
      <c r="F265" s="11" t="s">
        <v>37</v>
      </c>
      <c r="G265" s="12" t="s">
        <v>166</v>
      </c>
      <c r="H265" s="12" t="s">
        <v>32316</v>
      </c>
      <c r="I265" s="12" t="s">
        <v>1</v>
      </c>
      <c r="J265" s="10" t="s">
        <v>139</v>
      </c>
      <c r="K265" s="13" t="s">
        <v>104</v>
      </c>
      <c r="L265" s="13" t="s">
        <v>1</v>
      </c>
      <c r="M265" s="14">
        <v>59</v>
      </c>
      <c r="N265" s="14">
        <v>45</v>
      </c>
      <c r="O265" s="14">
        <v>59</v>
      </c>
      <c r="P265" s="10" t="s">
        <v>95</v>
      </c>
      <c r="Q265" s="12" t="s">
        <v>68</v>
      </c>
      <c r="R265" s="12" t="s">
        <v>96</v>
      </c>
      <c r="S265" s="15">
        <v>37.766666999999998</v>
      </c>
      <c r="T265" s="15">
        <v>-86.543890000000005</v>
      </c>
    </row>
    <row r="266" spans="1:20" x14ac:dyDescent="0.2">
      <c r="A266" s="9">
        <v>5302</v>
      </c>
      <c r="B266" s="10" t="s">
        <v>36445</v>
      </c>
      <c r="C266" s="9">
        <v>55227</v>
      </c>
      <c r="D266" s="10" t="s">
        <v>36446</v>
      </c>
      <c r="E266" s="11" t="s">
        <v>37</v>
      </c>
      <c r="F266" s="11" t="s">
        <v>37</v>
      </c>
      <c r="G266" s="12" t="s">
        <v>166</v>
      </c>
      <c r="H266" s="12" t="s">
        <v>32316</v>
      </c>
      <c r="I266" s="12" t="s">
        <v>1</v>
      </c>
      <c r="J266" s="10" t="s">
        <v>139</v>
      </c>
      <c r="K266" s="13" t="s">
        <v>105</v>
      </c>
      <c r="L266" s="13" t="s">
        <v>1</v>
      </c>
      <c r="M266" s="14">
        <v>59</v>
      </c>
      <c r="N266" s="14">
        <v>45</v>
      </c>
      <c r="O266" s="14">
        <v>59</v>
      </c>
      <c r="P266" s="10" t="s">
        <v>95</v>
      </c>
      <c r="Q266" s="12" t="s">
        <v>68</v>
      </c>
      <c r="R266" s="12" t="s">
        <v>96</v>
      </c>
      <c r="S266" s="15">
        <v>37.766666999999998</v>
      </c>
      <c r="T266" s="15">
        <v>-86.543890000000005</v>
      </c>
    </row>
    <row r="267" spans="1:20" x14ac:dyDescent="0.2">
      <c r="A267" s="9">
        <v>5302</v>
      </c>
      <c r="B267" s="10" t="s">
        <v>36445</v>
      </c>
      <c r="C267" s="9">
        <v>55227</v>
      </c>
      <c r="D267" s="10" t="s">
        <v>36446</v>
      </c>
      <c r="E267" s="11" t="s">
        <v>37</v>
      </c>
      <c r="F267" s="11" t="s">
        <v>37</v>
      </c>
      <c r="G267" s="12" t="s">
        <v>166</v>
      </c>
      <c r="H267" s="12" t="s">
        <v>32316</v>
      </c>
      <c r="I267" s="12" t="s">
        <v>1</v>
      </c>
      <c r="J267" s="10" t="s">
        <v>139</v>
      </c>
      <c r="K267" s="13" t="s">
        <v>106</v>
      </c>
      <c r="L267" s="13" t="s">
        <v>1</v>
      </c>
      <c r="M267" s="14">
        <v>59</v>
      </c>
      <c r="N267" s="14">
        <v>45</v>
      </c>
      <c r="O267" s="14">
        <v>59</v>
      </c>
      <c r="P267" s="10" t="s">
        <v>95</v>
      </c>
      <c r="Q267" s="12" t="s">
        <v>68</v>
      </c>
      <c r="R267" s="12" t="s">
        <v>96</v>
      </c>
      <c r="S267" s="15">
        <v>37.766666999999998</v>
      </c>
      <c r="T267" s="15">
        <v>-86.543890000000005</v>
      </c>
    </row>
    <row r="268" spans="1:20" x14ac:dyDescent="0.2">
      <c r="A268" s="9">
        <v>61919</v>
      </c>
      <c r="B268" s="10" t="s">
        <v>3066</v>
      </c>
      <c r="C268" s="9">
        <v>55229</v>
      </c>
      <c r="D268" s="10" t="s">
        <v>8465</v>
      </c>
      <c r="E268" s="11" t="s">
        <v>37</v>
      </c>
      <c r="F268" s="11" t="s">
        <v>37</v>
      </c>
      <c r="G268" s="12" t="s">
        <v>1383</v>
      </c>
      <c r="H268" s="12" t="s">
        <v>3712</v>
      </c>
      <c r="I268" s="12" t="s">
        <v>134</v>
      </c>
      <c r="J268" s="10" t="s">
        <v>139</v>
      </c>
      <c r="K268" s="13" t="s">
        <v>103</v>
      </c>
      <c r="L268" s="13" t="s">
        <v>1</v>
      </c>
      <c r="M268" s="14">
        <v>59</v>
      </c>
      <c r="N268" s="14">
        <v>45</v>
      </c>
      <c r="O268" s="14" t="s">
        <v>45</v>
      </c>
      <c r="P268" s="10" t="s">
        <v>95</v>
      </c>
      <c r="Q268" s="12" t="s">
        <v>68</v>
      </c>
      <c r="R268" s="12" t="s">
        <v>96</v>
      </c>
      <c r="S268" s="15">
        <v>40.620600000000003</v>
      </c>
      <c r="T268" s="15">
        <v>-85.305700000000002</v>
      </c>
    </row>
    <row r="269" spans="1:20" x14ac:dyDescent="0.2">
      <c r="A269" s="9">
        <v>61919</v>
      </c>
      <c r="B269" s="10" t="s">
        <v>3066</v>
      </c>
      <c r="C269" s="9">
        <v>55229</v>
      </c>
      <c r="D269" s="10" t="s">
        <v>8465</v>
      </c>
      <c r="E269" s="11" t="s">
        <v>37</v>
      </c>
      <c r="F269" s="11" t="s">
        <v>37</v>
      </c>
      <c r="G269" s="12" t="s">
        <v>1383</v>
      </c>
      <c r="H269" s="12" t="s">
        <v>3712</v>
      </c>
      <c r="I269" s="12" t="s">
        <v>134</v>
      </c>
      <c r="J269" s="10" t="s">
        <v>139</v>
      </c>
      <c r="K269" s="13" t="s">
        <v>104</v>
      </c>
      <c r="L269" s="13" t="s">
        <v>1</v>
      </c>
      <c r="M269" s="14">
        <v>59</v>
      </c>
      <c r="N269" s="14">
        <v>45</v>
      </c>
      <c r="O269" s="14">
        <v>59</v>
      </c>
      <c r="P269" s="10" t="s">
        <v>95</v>
      </c>
      <c r="Q269" s="12" t="s">
        <v>68</v>
      </c>
      <c r="R269" s="12" t="s">
        <v>96</v>
      </c>
      <c r="S269" s="15">
        <v>40.620600000000003</v>
      </c>
      <c r="T269" s="15">
        <v>-85.305700000000002</v>
      </c>
    </row>
    <row r="270" spans="1:20" x14ac:dyDescent="0.2">
      <c r="A270" s="9">
        <v>61919</v>
      </c>
      <c r="B270" s="10" t="s">
        <v>3066</v>
      </c>
      <c r="C270" s="9">
        <v>55229</v>
      </c>
      <c r="D270" s="10" t="s">
        <v>8465</v>
      </c>
      <c r="E270" s="11" t="s">
        <v>37</v>
      </c>
      <c r="F270" s="11" t="s">
        <v>37</v>
      </c>
      <c r="G270" s="12" t="s">
        <v>1383</v>
      </c>
      <c r="H270" s="12" t="s">
        <v>3712</v>
      </c>
      <c r="I270" s="12" t="s">
        <v>134</v>
      </c>
      <c r="J270" s="10" t="s">
        <v>139</v>
      </c>
      <c r="K270" s="13" t="s">
        <v>105</v>
      </c>
      <c r="L270" s="13" t="s">
        <v>1</v>
      </c>
      <c r="M270" s="14">
        <v>59</v>
      </c>
      <c r="N270" s="14">
        <v>45</v>
      </c>
      <c r="O270" s="14">
        <v>59</v>
      </c>
      <c r="P270" s="10" t="s">
        <v>95</v>
      </c>
      <c r="Q270" s="12" t="s">
        <v>68</v>
      </c>
      <c r="R270" s="12" t="s">
        <v>96</v>
      </c>
      <c r="S270" s="15">
        <v>40.620600000000003</v>
      </c>
      <c r="T270" s="15">
        <v>-85.305700000000002</v>
      </c>
    </row>
    <row r="271" spans="1:20" x14ac:dyDescent="0.2">
      <c r="A271" s="9">
        <v>61919</v>
      </c>
      <c r="B271" s="10" t="s">
        <v>3066</v>
      </c>
      <c r="C271" s="9">
        <v>55229</v>
      </c>
      <c r="D271" s="10" t="s">
        <v>8465</v>
      </c>
      <c r="E271" s="11" t="s">
        <v>37</v>
      </c>
      <c r="F271" s="11" t="s">
        <v>37</v>
      </c>
      <c r="G271" s="12" t="s">
        <v>1383</v>
      </c>
      <c r="H271" s="12" t="s">
        <v>3712</v>
      </c>
      <c r="I271" s="12" t="s">
        <v>134</v>
      </c>
      <c r="J271" s="10" t="s">
        <v>139</v>
      </c>
      <c r="K271" s="13" t="s">
        <v>106</v>
      </c>
      <c r="L271" s="13" t="s">
        <v>1</v>
      </c>
      <c r="M271" s="14">
        <v>59</v>
      </c>
      <c r="N271" s="14">
        <v>45</v>
      </c>
      <c r="O271" s="14">
        <v>59</v>
      </c>
      <c r="P271" s="10" t="s">
        <v>95</v>
      </c>
      <c r="Q271" s="12" t="s">
        <v>68</v>
      </c>
      <c r="R271" s="12" t="s">
        <v>96</v>
      </c>
      <c r="S271" s="15">
        <v>40.620600000000003</v>
      </c>
      <c r="T271" s="15">
        <v>-85.305700000000002</v>
      </c>
    </row>
    <row r="272" spans="1:20" x14ac:dyDescent="0.2">
      <c r="A272" s="9">
        <v>13582</v>
      </c>
      <c r="B272" s="10" t="s">
        <v>33340</v>
      </c>
      <c r="C272" s="9">
        <v>55243</v>
      </c>
      <c r="D272" s="10" t="s">
        <v>33341</v>
      </c>
      <c r="E272" s="11" t="s">
        <v>37</v>
      </c>
      <c r="F272" s="11" t="s">
        <v>37</v>
      </c>
      <c r="G272" s="12" t="s">
        <v>238</v>
      </c>
      <c r="H272" s="12" t="s">
        <v>2834</v>
      </c>
      <c r="I272" s="12" t="s">
        <v>240</v>
      </c>
      <c r="J272" s="10" t="s">
        <v>139</v>
      </c>
      <c r="K272" s="13" t="s">
        <v>8778</v>
      </c>
      <c r="L272" s="13" t="s">
        <v>1</v>
      </c>
      <c r="M272" s="14">
        <v>431</v>
      </c>
      <c r="N272" s="14">
        <v>431</v>
      </c>
      <c r="O272" s="14">
        <v>439</v>
      </c>
      <c r="P272" s="10" t="s">
        <v>95</v>
      </c>
      <c r="Q272" s="12" t="s">
        <v>68</v>
      </c>
      <c r="R272" s="12" t="s">
        <v>96</v>
      </c>
      <c r="S272" s="15">
        <v>40.786999999999999</v>
      </c>
      <c r="T272" s="15">
        <v>-73.904799999999994</v>
      </c>
    </row>
    <row r="273" spans="1:20" x14ac:dyDescent="0.2">
      <c r="A273" s="9">
        <v>15473</v>
      </c>
      <c r="B273" s="10" t="s">
        <v>2767</v>
      </c>
      <c r="C273" s="9">
        <v>55252</v>
      </c>
      <c r="D273" s="10" t="s">
        <v>36447</v>
      </c>
      <c r="E273" s="11" t="s">
        <v>1</v>
      </c>
      <c r="F273" s="11" t="s">
        <v>1</v>
      </c>
      <c r="G273" s="12" t="s">
        <v>912</v>
      </c>
      <c r="H273" s="12" t="s">
        <v>11446</v>
      </c>
      <c r="I273" s="12" t="s">
        <v>1</v>
      </c>
      <c r="J273" s="10" t="s">
        <v>40</v>
      </c>
      <c r="K273" s="13" t="s">
        <v>714</v>
      </c>
      <c r="L273" s="13" t="s">
        <v>1</v>
      </c>
      <c r="M273" s="14">
        <v>44</v>
      </c>
      <c r="N273" s="14">
        <v>37</v>
      </c>
      <c r="O273" s="14">
        <v>43</v>
      </c>
      <c r="P273" s="10" t="s">
        <v>95</v>
      </c>
      <c r="Q273" s="12" t="s">
        <v>68</v>
      </c>
      <c r="R273" s="12" t="s">
        <v>96</v>
      </c>
      <c r="S273" s="16" t="s">
        <v>45</v>
      </c>
      <c r="T273" s="16" t="s">
        <v>45</v>
      </c>
    </row>
    <row r="274" spans="1:20" x14ac:dyDescent="0.2">
      <c r="A274" s="9">
        <v>11664</v>
      </c>
      <c r="B274" s="10" t="s">
        <v>36448</v>
      </c>
      <c r="C274" s="9">
        <v>55352</v>
      </c>
      <c r="D274" s="10" t="s">
        <v>36449</v>
      </c>
      <c r="E274" s="11" t="s">
        <v>37</v>
      </c>
      <c r="F274" s="11" t="s">
        <v>37</v>
      </c>
      <c r="G274" s="12" t="s">
        <v>80</v>
      </c>
      <c r="H274" s="12" t="s">
        <v>778</v>
      </c>
      <c r="I274" s="12" t="s">
        <v>138</v>
      </c>
      <c r="J274" s="10" t="s">
        <v>139</v>
      </c>
      <c r="K274" s="13" t="s">
        <v>2001</v>
      </c>
      <c r="L274" s="13" t="s">
        <v>1</v>
      </c>
      <c r="M274" s="14">
        <v>40</v>
      </c>
      <c r="N274" s="14">
        <v>40</v>
      </c>
      <c r="O274" s="14">
        <v>40</v>
      </c>
      <c r="P274" s="10" t="s">
        <v>52</v>
      </c>
      <c r="Q274" s="12" t="s">
        <v>53</v>
      </c>
      <c r="R274" s="12" t="s">
        <v>54</v>
      </c>
      <c r="S274" s="15">
        <v>33.946389000000003</v>
      </c>
      <c r="T274" s="15">
        <v>-116.66330000000001</v>
      </c>
    </row>
    <row r="275" spans="1:20" x14ac:dyDescent="0.2">
      <c r="A275" s="9">
        <v>2171</v>
      </c>
      <c r="B275" s="10" t="s">
        <v>8648</v>
      </c>
      <c r="C275" s="9">
        <v>55357</v>
      </c>
      <c r="D275" s="10" t="s">
        <v>8649</v>
      </c>
      <c r="E275" s="11" t="s">
        <v>37</v>
      </c>
      <c r="F275" s="11" t="s">
        <v>37</v>
      </c>
      <c r="G275" s="12" t="s">
        <v>92</v>
      </c>
      <c r="H275" s="12" t="s">
        <v>3461</v>
      </c>
      <c r="I275" s="12" t="s">
        <v>134</v>
      </c>
      <c r="J275" s="10" t="s">
        <v>139</v>
      </c>
      <c r="K275" s="13" t="s">
        <v>1799</v>
      </c>
      <c r="L275" s="13" t="s">
        <v>1</v>
      </c>
      <c r="M275" s="14">
        <v>200</v>
      </c>
      <c r="N275" s="14">
        <v>166</v>
      </c>
      <c r="O275" s="14">
        <v>182</v>
      </c>
      <c r="P275" s="10" t="s">
        <v>76</v>
      </c>
      <c r="Q275" s="12" t="s">
        <v>68</v>
      </c>
      <c r="R275" s="12" t="s">
        <v>77</v>
      </c>
      <c r="S275" s="15">
        <v>29.473099999999999</v>
      </c>
      <c r="T275" s="15">
        <v>-95.624399999999994</v>
      </c>
    </row>
    <row r="276" spans="1:20" x14ac:dyDescent="0.2">
      <c r="A276" s="9">
        <v>2171</v>
      </c>
      <c r="B276" s="10" t="s">
        <v>8648</v>
      </c>
      <c r="C276" s="9">
        <v>55357</v>
      </c>
      <c r="D276" s="10" t="s">
        <v>8649</v>
      </c>
      <c r="E276" s="11" t="s">
        <v>37</v>
      </c>
      <c r="F276" s="11" t="s">
        <v>37</v>
      </c>
      <c r="G276" s="12" t="s">
        <v>92</v>
      </c>
      <c r="H276" s="12" t="s">
        <v>3461</v>
      </c>
      <c r="I276" s="12" t="s">
        <v>134</v>
      </c>
      <c r="J276" s="10" t="s">
        <v>139</v>
      </c>
      <c r="K276" s="13" t="s">
        <v>8262</v>
      </c>
      <c r="L276" s="13" t="s">
        <v>1</v>
      </c>
      <c r="M276" s="14">
        <v>200</v>
      </c>
      <c r="N276" s="14">
        <v>166</v>
      </c>
      <c r="O276" s="14">
        <v>182</v>
      </c>
      <c r="P276" s="10" t="s">
        <v>76</v>
      </c>
      <c r="Q276" s="12" t="s">
        <v>68</v>
      </c>
      <c r="R276" s="12" t="s">
        <v>77</v>
      </c>
      <c r="S276" s="15">
        <v>29.473099999999999</v>
      </c>
      <c r="T276" s="15">
        <v>-95.624399999999994</v>
      </c>
    </row>
    <row r="277" spans="1:20" x14ac:dyDescent="0.2">
      <c r="A277" s="9">
        <v>19316</v>
      </c>
      <c r="B277" s="10" t="s">
        <v>36450</v>
      </c>
      <c r="C277" s="9">
        <v>55360</v>
      </c>
      <c r="D277" s="10" t="s">
        <v>36451</v>
      </c>
      <c r="E277" s="11" t="s">
        <v>37</v>
      </c>
      <c r="F277" s="11" t="s">
        <v>37</v>
      </c>
      <c r="G277" s="12" t="s">
        <v>806</v>
      </c>
      <c r="H277" s="12" t="s">
        <v>3622</v>
      </c>
      <c r="I277" s="12" t="s">
        <v>410</v>
      </c>
      <c r="J277" s="10" t="s">
        <v>139</v>
      </c>
      <c r="K277" s="13" t="s">
        <v>2001</v>
      </c>
      <c r="L277" s="13" t="s">
        <v>1</v>
      </c>
      <c r="M277" s="14">
        <v>320</v>
      </c>
      <c r="N277" s="14">
        <v>275</v>
      </c>
      <c r="O277" s="14">
        <v>275</v>
      </c>
      <c r="P277" s="10" t="s">
        <v>71</v>
      </c>
      <c r="Q277" s="12" t="s">
        <v>3233</v>
      </c>
      <c r="R277" s="12" t="s">
        <v>69</v>
      </c>
      <c r="S277" s="15">
        <v>43.717500000000001</v>
      </c>
      <c r="T277" s="15">
        <v>-105.4975</v>
      </c>
    </row>
    <row r="278" spans="1:20" x14ac:dyDescent="0.2">
      <c r="A278" s="9">
        <v>13756</v>
      </c>
      <c r="B278" s="10" t="s">
        <v>1407</v>
      </c>
      <c r="C278" s="9">
        <v>55364</v>
      </c>
      <c r="D278" s="10" t="s">
        <v>8652</v>
      </c>
      <c r="E278" s="11" t="s">
        <v>37</v>
      </c>
      <c r="F278" s="11" t="s">
        <v>37</v>
      </c>
      <c r="G278" s="12" t="s">
        <v>1383</v>
      </c>
      <c r="H278" s="12" t="s">
        <v>8653</v>
      </c>
      <c r="I278" s="12" t="s">
        <v>134</v>
      </c>
      <c r="J278" s="10" t="s">
        <v>40</v>
      </c>
      <c r="K278" s="13" t="s">
        <v>9420</v>
      </c>
      <c r="L278" s="13" t="s">
        <v>1</v>
      </c>
      <c r="M278" s="14">
        <v>159</v>
      </c>
      <c r="N278" s="14">
        <v>159</v>
      </c>
      <c r="O278" s="14">
        <v>159</v>
      </c>
      <c r="P278" s="10" t="s">
        <v>76</v>
      </c>
      <c r="Q278" s="12" t="s">
        <v>68</v>
      </c>
      <c r="R278" s="12" t="s">
        <v>77</v>
      </c>
      <c r="S278" s="15">
        <v>39.393099999999997</v>
      </c>
      <c r="T278" s="15">
        <v>-87.510800000000003</v>
      </c>
    </row>
    <row r="279" spans="1:20" x14ac:dyDescent="0.2">
      <c r="A279" s="9">
        <v>13756</v>
      </c>
      <c r="B279" s="10" t="s">
        <v>1407</v>
      </c>
      <c r="C279" s="9">
        <v>55364</v>
      </c>
      <c r="D279" s="10" t="s">
        <v>8652</v>
      </c>
      <c r="E279" s="11" t="s">
        <v>37</v>
      </c>
      <c r="F279" s="11" t="s">
        <v>37</v>
      </c>
      <c r="G279" s="12" t="s">
        <v>1383</v>
      </c>
      <c r="H279" s="12" t="s">
        <v>8653</v>
      </c>
      <c r="I279" s="12" t="s">
        <v>134</v>
      </c>
      <c r="J279" s="10" t="s">
        <v>40</v>
      </c>
      <c r="K279" s="13" t="s">
        <v>9421</v>
      </c>
      <c r="L279" s="13" t="s">
        <v>1</v>
      </c>
      <c r="M279" s="14">
        <v>154.30000000000001</v>
      </c>
      <c r="N279" s="14">
        <v>154.30000000000001</v>
      </c>
      <c r="O279" s="14">
        <v>154.30000000000001</v>
      </c>
      <c r="P279" s="10" t="s">
        <v>76</v>
      </c>
      <c r="Q279" s="12" t="s">
        <v>68</v>
      </c>
      <c r="R279" s="12" t="s">
        <v>77</v>
      </c>
      <c r="S279" s="15">
        <v>39.393099999999997</v>
      </c>
      <c r="T279" s="15">
        <v>-87.510800000000003</v>
      </c>
    </row>
    <row r="280" spans="1:20" x14ac:dyDescent="0.2">
      <c r="A280" s="9">
        <v>13756</v>
      </c>
      <c r="B280" s="10" t="s">
        <v>1407</v>
      </c>
      <c r="C280" s="9">
        <v>55364</v>
      </c>
      <c r="D280" s="10" t="s">
        <v>8652</v>
      </c>
      <c r="E280" s="11" t="s">
        <v>37</v>
      </c>
      <c r="F280" s="11" t="s">
        <v>37</v>
      </c>
      <c r="G280" s="12" t="s">
        <v>1383</v>
      </c>
      <c r="H280" s="12" t="s">
        <v>8653</v>
      </c>
      <c r="I280" s="12" t="s">
        <v>134</v>
      </c>
      <c r="J280" s="10" t="s">
        <v>40</v>
      </c>
      <c r="K280" s="13" t="s">
        <v>413</v>
      </c>
      <c r="L280" s="13" t="s">
        <v>1</v>
      </c>
      <c r="M280" s="14">
        <v>195.4</v>
      </c>
      <c r="N280" s="14">
        <v>195.4</v>
      </c>
      <c r="O280" s="14">
        <v>195.4</v>
      </c>
      <c r="P280" s="10" t="s">
        <v>76</v>
      </c>
      <c r="Q280" s="12" t="s">
        <v>68</v>
      </c>
      <c r="R280" s="12" t="s">
        <v>80</v>
      </c>
      <c r="S280" s="15">
        <v>39.393099999999997</v>
      </c>
      <c r="T280" s="15">
        <v>-87.510800000000003</v>
      </c>
    </row>
    <row r="281" spans="1:20" x14ac:dyDescent="0.2">
      <c r="A281" s="9">
        <v>5302</v>
      </c>
      <c r="B281" s="10" t="s">
        <v>36445</v>
      </c>
      <c r="C281" s="9">
        <v>55384</v>
      </c>
      <c r="D281" s="10" t="s">
        <v>36452</v>
      </c>
      <c r="E281" s="11" t="s">
        <v>37</v>
      </c>
      <c r="F281" s="11" t="s">
        <v>37</v>
      </c>
      <c r="G281" s="12" t="s">
        <v>3056</v>
      </c>
      <c r="H281" s="12" t="s">
        <v>1695</v>
      </c>
      <c r="I281" s="12" t="s">
        <v>1</v>
      </c>
      <c r="J281" s="10" t="s">
        <v>139</v>
      </c>
      <c r="K281" s="13" t="s">
        <v>151</v>
      </c>
      <c r="L281" s="13" t="s">
        <v>1</v>
      </c>
      <c r="M281" s="14">
        <v>94</v>
      </c>
      <c r="N281" s="14">
        <v>76</v>
      </c>
      <c r="O281" s="14">
        <v>94</v>
      </c>
      <c r="P281" s="10" t="s">
        <v>95</v>
      </c>
      <c r="Q281" s="12" t="s">
        <v>68</v>
      </c>
      <c r="R281" s="12" t="s">
        <v>96</v>
      </c>
      <c r="S281" s="15">
        <v>40.702778000000002</v>
      </c>
      <c r="T281" s="15">
        <v>-83.899169999999998</v>
      </c>
    </row>
    <row r="282" spans="1:20" x14ac:dyDescent="0.2">
      <c r="A282" s="9">
        <v>5302</v>
      </c>
      <c r="B282" s="10" t="s">
        <v>36445</v>
      </c>
      <c r="C282" s="9">
        <v>55384</v>
      </c>
      <c r="D282" s="10" t="s">
        <v>36452</v>
      </c>
      <c r="E282" s="11" t="s">
        <v>37</v>
      </c>
      <c r="F282" s="11" t="s">
        <v>37</v>
      </c>
      <c r="G282" s="12" t="s">
        <v>3056</v>
      </c>
      <c r="H282" s="12" t="s">
        <v>1695</v>
      </c>
      <c r="I282" s="12" t="s">
        <v>1</v>
      </c>
      <c r="J282" s="10" t="s">
        <v>139</v>
      </c>
      <c r="K282" s="13" t="s">
        <v>100</v>
      </c>
      <c r="L282" s="13" t="s">
        <v>1</v>
      </c>
      <c r="M282" s="14">
        <v>94</v>
      </c>
      <c r="N282" s="14">
        <v>76</v>
      </c>
      <c r="O282" s="14">
        <v>94</v>
      </c>
      <c r="P282" s="10" t="s">
        <v>95</v>
      </c>
      <c r="Q282" s="12" t="s">
        <v>68</v>
      </c>
      <c r="R282" s="12" t="s">
        <v>96</v>
      </c>
      <c r="S282" s="15">
        <v>40.702778000000002</v>
      </c>
      <c r="T282" s="15">
        <v>-83.899169999999998</v>
      </c>
    </row>
    <row r="283" spans="1:20" x14ac:dyDescent="0.2">
      <c r="A283" s="9">
        <v>5302</v>
      </c>
      <c r="B283" s="10" t="s">
        <v>36445</v>
      </c>
      <c r="C283" s="9">
        <v>55384</v>
      </c>
      <c r="D283" s="10" t="s">
        <v>36452</v>
      </c>
      <c r="E283" s="11" t="s">
        <v>37</v>
      </c>
      <c r="F283" s="11" t="s">
        <v>37</v>
      </c>
      <c r="G283" s="12" t="s">
        <v>3056</v>
      </c>
      <c r="H283" s="12" t="s">
        <v>1695</v>
      </c>
      <c r="I283" s="12" t="s">
        <v>1</v>
      </c>
      <c r="J283" s="10" t="s">
        <v>139</v>
      </c>
      <c r="K283" s="13" t="s">
        <v>101</v>
      </c>
      <c r="L283" s="13" t="s">
        <v>1</v>
      </c>
      <c r="M283" s="14">
        <v>94</v>
      </c>
      <c r="N283" s="14">
        <v>76</v>
      </c>
      <c r="O283" s="14">
        <v>94</v>
      </c>
      <c r="P283" s="10" t="s">
        <v>95</v>
      </c>
      <c r="Q283" s="12" t="s">
        <v>68</v>
      </c>
      <c r="R283" s="12" t="s">
        <v>96</v>
      </c>
      <c r="S283" s="15">
        <v>40.702778000000002</v>
      </c>
      <c r="T283" s="15">
        <v>-83.899169999999998</v>
      </c>
    </row>
    <row r="284" spans="1:20" x14ac:dyDescent="0.2">
      <c r="A284" s="9">
        <v>5302</v>
      </c>
      <c r="B284" s="10" t="s">
        <v>36445</v>
      </c>
      <c r="C284" s="9">
        <v>55384</v>
      </c>
      <c r="D284" s="10" t="s">
        <v>36452</v>
      </c>
      <c r="E284" s="11" t="s">
        <v>37</v>
      </c>
      <c r="F284" s="11" t="s">
        <v>37</v>
      </c>
      <c r="G284" s="12" t="s">
        <v>3056</v>
      </c>
      <c r="H284" s="12" t="s">
        <v>1695</v>
      </c>
      <c r="I284" s="12" t="s">
        <v>1</v>
      </c>
      <c r="J284" s="10" t="s">
        <v>139</v>
      </c>
      <c r="K284" s="13" t="s">
        <v>102</v>
      </c>
      <c r="L284" s="13" t="s">
        <v>1</v>
      </c>
      <c r="M284" s="14">
        <v>94</v>
      </c>
      <c r="N284" s="14">
        <v>76</v>
      </c>
      <c r="O284" s="14">
        <v>94</v>
      </c>
      <c r="P284" s="10" t="s">
        <v>95</v>
      </c>
      <c r="Q284" s="12" t="s">
        <v>68</v>
      </c>
      <c r="R284" s="12" t="s">
        <v>96</v>
      </c>
      <c r="S284" s="15">
        <v>40.702778000000002</v>
      </c>
      <c r="T284" s="15">
        <v>-83.899169999999998</v>
      </c>
    </row>
    <row r="285" spans="1:20" x14ac:dyDescent="0.2">
      <c r="A285" s="9">
        <v>5302</v>
      </c>
      <c r="B285" s="10" t="s">
        <v>36445</v>
      </c>
      <c r="C285" s="9">
        <v>55384</v>
      </c>
      <c r="D285" s="10" t="s">
        <v>36452</v>
      </c>
      <c r="E285" s="11" t="s">
        <v>37</v>
      </c>
      <c r="F285" s="11" t="s">
        <v>37</v>
      </c>
      <c r="G285" s="12" t="s">
        <v>3056</v>
      </c>
      <c r="H285" s="12" t="s">
        <v>1695</v>
      </c>
      <c r="I285" s="12" t="s">
        <v>1</v>
      </c>
      <c r="J285" s="10" t="s">
        <v>139</v>
      </c>
      <c r="K285" s="13" t="s">
        <v>103</v>
      </c>
      <c r="L285" s="13" t="s">
        <v>1</v>
      </c>
      <c r="M285" s="14">
        <v>94</v>
      </c>
      <c r="N285" s="14">
        <v>76</v>
      </c>
      <c r="O285" s="14">
        <v>94</v>
      </c>
      <c r="P285" s="10" t="s">
        <v>95</v>
      </c>
      <c r="Q285" s="12" t="s">
        <v>68</v>
      </c>
      <c r="R285" s="12" t="s">
        <v>96</v>
      </c>
      <c r="S285" s="15">
        <v>40.702778000000002</v>
      </c>
      <c r="T285" s="15">
        <v>-83.899169999999998</v>
      </c>
    </row>
    <row r="286" spans="1:20" x14ac:dyDescent="0.2">
      <c r="A286" s="9">
        <v>5302</v>
      </c>
      <c r="B286" s="10" t="s">
        <v>36445</v>
      </c>
      <c r="C286" s="9">
        <v>55384</v>
      </c>
      <c r="D286" s="10" t="s">
        <v>36452</v>
      </c>
      <c r="E286" s="11" t="s">
        <v>37</v>
      </c>
      <c r="F286" s="11" t="s">
        <v>37</v>
      </c>
      <c r="G286" s="12" t="s">
        <v>3056</v>
      </c>
      <c r="H286" s="12" t="s">
        <v>1695</v>
      </c>
      <c r="I286" s="12" t="s">
        <v>1</v>
      </c>
      <c r="J286" s="10" t="s">
        <v>139</v>
      </c>
      <c r="K286" s="13" t="s">
        <v>104</v>
      </c>
      <c r="L286" s="13" t="s">
        <v>1</v>
      </c>
      <c r="M286" s="14">
        <v>94</v>
      </c>
      <c r="N286" s="14">
        <v>76</v>
      </c>
      <c r="O286" s="14">
        <v>94</v>
      </c>
      <c r="P286" s="10" t="s">
        <v>95</v>
      </c>
      <c r="Q286" s="12" t="s">
        <v>68</v>
      </c>
      <c r="R286" s="12" t="s">
        <v>96</v>
      </c>
      <c r="S286" s="15">
        <v>40.702778000000002</v>
      </c>
      <c r="T286" s="15">
        <v>-83.899169999999998</v>
      </c>
    </row>
    <row r="287" spans="1:20" x14ac:dyDescent="0.2">
      <c r="A287" s="9">
        <v>5302</v>
      </c>
      <c r="B287" s="10" t="s">
        <v>36445</v>
      </c>
      <c r="C287" s="9">
        <v>55385</v>
      </c>
      <c r="D287" s="10" t="s">
        <v>36453</v>
      </c>
      <c r="E287" s="11" t="s">
        <v>37</v>
      </c>
      <c r="F287" s="11" t="s">
        <v>37</v>
      </c>
      <c r="G287" s="12" t="s">
        <v>1383</v>
      </c>
      <c r="H287" s="12" t="s">
        <v>1315</v>
      </c>
      <c r="I287" s="12" t="s">
        <v>1</v>
      </c>
      <c r="J287" s="10" t="s">
        <v>139</v>
      </c>
      <c r="K287" s="13" t="s">
        <v>151</v>
      </c>
      <c r="L287" s="13" t="s">
        <v>1</v>
      </c>
      <c r="M287" s="14">
        <v>58.9</v>
      </c>
      <c r="N287" s="14">
        <v>58.9</v>
      </c>
      <c r="O287" s="14">
        <v>58.9</v>
      </c>
      <c r="P287" s="10" t="s">
        <v>95</v>
      </c>
      <c r="Q287" s="12" t="s">
        <v>68</v>
      </c>
      <c r="R287" s="12" t="s">
        <v>96</v>
      </c>
      <c r="S287" s="15">
        <v>40.471389000000002</v>
      </c>
      <c r="T287" s="15">
        <v>-85.501670000000004</v>
      </c>
    </row>
    <row r="288" spans="1:20" x14ac:dyDescent="0.2">
      <c r="A288" s="9">
        <v>5302</v>
      </c>
      <c r="B288" s="10" t="s">
        <v>36445</v>
      </c>
      <c r="C288" s="9">
        <v>55385</v>
      </c>
      <c r="D288" s="10" t="s">
        <v>36453</v>
      </c>
      <c r="E288" s="11" t="s">
        <v>37</v>
      </c>
      <c r="F288" s="11" t="s">
        <v>37</v>
      </c>
      <c r="G288" s="12" t="s">
        <v>1383</v>
      </c>
      <c r="H288" s="12" t="s">
        <v>1315</v>
      </c>
      <c r="I288" s="12" t="s">
        <v>1</v>
      </c>
      <c r="J288" s="10" t="s">
        <v>139</v>
      </c>
      <c r="K288" s="13" t="s">
        <v>100</v>
      </c>
      <c r="L288" s="13" t="s">
        <v>1</v>
      </c>
      <c r="M288" s="14">
        <v>58.9</v>
      </c>
      <c r="N288" s="14">
        <v>58.9</v>
      </c>
      <c r="O288" s="14">
        <v>58.9</v>
      </c>
      <c r="P288" s="10" t="s">
        <v>95</v>
      </c>
      <c r="Q288" s="12" t="s">
        <v>68</v>
      </c>
      <c r="R288" s="12" t="s">
        <v>96</v>
      </c>
      <c r="S288" s="15">
        <v>40.471389000000002</v>
      </c>
      <c r="T288" s="15">
        <v>-85.501670000000004</v>
      </c>
    </row>
    <row r="289" spans="1:20" x14ac:dyDescent="0.2">
      <c r="A289" s="9">
        <v>5302</v>
      </c>
      <c r="B289" s="10" t="s">
        <v>36445</v>
      </c>
      <c r="C289" s="9">
        <v>55385</v>
      </c>
      <c r="D289" s="10" t="s">
        <v>36453</v>
      </c>
      <c r="E289" s="11" t="s">
        <v>37</v>
      </c>
      <c r="F289" s="11" t="s">
        <v>37</v>
      </c>
      <c r="G289" s="12" t="s">
        <v>1383</v>
      </c>
      <c r="H289" s="12" t="s">
        <v>1315</v>
      </c>
      <c r="I289" s="12" t="s">
        <v>1</v>
      </c>
      <c r="J289" s="10" t="s">
        <v>139</v>
      </c>
      <c r="K289" s="13" t="s">
        <v>101</v>
      </c>
      <c r="L289" s="13" t="s">
        <v>1</v>
      </c>
      <c r="M289" s="14">
        <v>58.9</v>
      </c>
      <c r="N289" s="14">
        <v>58.9</v>
      </c>
      <c r="O289" s="14">
        <v>58.9</v>
      </c>
      <c r="P289" s="10" t="s">
        <v>95</v>
      </c>
      <c r="Q289" s="12" t="s">
        <v>68</v>
      </c>
      <c r="R289" s="12" t="s">
        <v>96</v>
      </c>
      <c r="S289" s="15">
        <v>40.471389000000002</v>
      </c>
      <c r="T289" s="15">
        <v>-85.501670000000004</v>
      </c>
    </row>
    <row r="290" spans="1:20" x14ac:dyDescent="0.2">
      <c r="A290" s="9">
        <v>5302</v>
      </c>
      <c r="B290" s="10" t="s">
        <v>36445</v>
      </c>
      <c r="C290" s="9">
        <v>55385</v>
      </c>
      <c r="D290" s="10" t="s">
        <v>36453</v>
      </c>
      <c r="E290" s="11" t="s">
        <v>37</v>
      </c>
      <c r="F290" s="11" t="s">
        <v>37</v>
      </c>
      <c r="G290" s="12" t="s">
        <v>1383</v>
      </c>
      <c r="H290" s="12" t="s">
        <v>1315</v>
      </c>
      <c r="I290" s="12" t="s">
        <v>1</v>
      </c>
      <c r="J290" s="10" t="s">
        <v>139</v>
      </c>
      <c r="K290" s="13" t="s">
        <v>102</v>
      </c>
      <c r="L290" s="13" t="s">
        <v>1</v>
      </c>
      <c r="M290" s="14">
        <v>58.9</v>
      </c>
      <c r="N290" s="14">
        <v>58.9</v>
      </c>
      <c r="O290" s="14">
        <v>58.9</v>
      </c>
      <c r="P290" s="10" t="s">
        <v>95</v>
      </c>
      <c r="Q290" s="12" t="s">
        <v>68</v>
      </c>
      <c r="R290" s="12" t="s">
        <v>96</v>
      </c>
      <c r="S290" s="15">
        <v>40.471389000000002</v>
      </c>
      <c r="T290" s="15">
        <v>-85.501670000000004</v>
      </c>
    </row>
    <row r="291" spans="1:20" x14ac:dyDescent="0.2">
      <c r="A291" s="9">
        <v>5302</v>
      </c>
      <c r="B291" s="10" t="s">
        <v>36445</v>
      </c>
      <c r="C291" s="9">
        <v>55385</v>
      </c>
      <c r="D291" s="10" t="s">
        <v>36453</v>
      </c>
      <c r="E291" s="11" t="s">
        <v>37</v>
      </c>
      <c r="F291" s="11" t="s">
        <v>37</v>
      </c>
      <c r="G291" s="12" t="s">
        <v>1383</v>
      </c>
      <c r="H291" s="12" t="s">
        <v>1315</v>
      </c>
      <c r="I291" s="12" t="s">
        <v>1</v>
      </c>
      <c r="J291" s="10" t="s">
        <v>139</v>
      </c>
      <c r="K291" s="13" t="s">
        <v>103</v>
      </c>
      <c r="L291" s="13" t="s">
        <v>1</v>
      </c>
      <c r="M291" s="14">
        <v>58.9</v>
      </c>
      <c r="N291" s="14">
        <v>58.9</v>
      </c>
      <c r="O291" s="14">
        <v>58.9</v>
      </c>
      <c r="P291" s="10" t="s">
        <v>95</v>
      </c>
      <c r="Q291" s="12" t="s">
        <v>68</v>
      </c>
      <c r="R291" s="12" t="s">
        <v>96</v>
      </c>
      <c r="S291" s="15">
        <v>40.471389000000002</v>
      </c>
      <c r="T291" s="15">
        <v>-85.501670000000004</v>
      </c>
    </row>
    <row r="292" spans="1:20" x14ac:dyDescent="0.2">
      <c r="A292" s="9">
        <v>5302</v>
      </c>
      <c r="B292" s="10" t="s">
        <v>36445</v>
      </c>
      <c r="C292" s="9">
        <v>55385</v>
      </c>
      <c r="D292" s="10" t="s">
        <v>36453</v>
      </c>
      <c r="E292" s="11" t="s">
        <v>37</v>
      </c>
      <c r="F292" s="11" t="s">
        <v>37</v>
      </c>
      <c r="G292" s="12" t="s">
        <v>1383</v>
      </c>
      <c r="H292" s="12" t="s">
        <v>1315</v>
      </c>
      <c r="I292" s="12" t="s">
        <v>1</v>
      </c>
      <c r="J292" s="10" t="s">
        <v>139</v>
      </c>
      <c r="K292" s="13" t="s">
        <v>104</v>
      </c>
      <c r="L292" s="13" t="s">
        <v>1</v>
      </c>
      <c r="M292" s="14">
        <v>58.9</v>
      </c>
      <c r="N292" s="14">
        <v>58.9</v>
      </c>
      <c r="O292" s="14">
        <v>58.9</v>
      </c>
      <c r="P292" s="10" t="s">
        <v>95</v>
      </c>
      <c r="Q292" s="12" t="s">
        <v>68</v>
      </c>
      <c r="R292" s="12" t="s">
        <v>96</v>
      </c>
      <c r="S292" s="15">
        <v>40.471389000000002</v>
      </c>
      <c r="T292" s="15">
        <v>-85.501670000000004</v>
      </c>
    </row>
    <row r="293" spans="1:20" x14ac:dyDescent="0.2">
      <c r="A293" s="9">
        <v>5302</v>
      </c>
      <c r="B293" s="10" t="s">
        <v>36445</v>
      </c>
      <c r="C293" s="9">
        <v>55385</v>
      </c>
      <c r="D293" s="10" t="s">
        <v>36453</v>
      </c>
      <c r="E293" s="11" t="s">
        <v>37</v>
      </c>
      <c r="F293" s="11" t="s">
        <v>37</v>
      </c>
      <c r="G293" s="12" t="s">
        <v>1383</v>
      </c>
      <c r="H293" s="12" t="s">
        <v>1315</v>
      </c>
      <c r="I293" s="12" t="s">
        <v>1</v>
      </c>
      <c r="J293" s="10" t="s">
        <v>139</v>
      </c>
      <c r="K293" s="13" t="s">
        <v>105</v>
      </c>
      <c r="L293" s="13" t="s">
        <v>1</v>
      </c>
      <c r="M293" s="14">
        <v>58.9</v>
      </c>
      <c r="N293" s="14">
        <v>58.9</v>
      </c>
      <c r="O293" s="14">
        <v>58.9</v>
      </c>
      <c r="P293" s="10" t="s">
        <v>95</v>
      </c>
      <c r="Q293" s="12" t="s">
        <v>68</v>
      </c>
      <c r="R293" s="12" t="s">
        <v>96</v>
      </c>
      <c r="S293" s="15">
        <v>40.471389000000002</v>
      </c>
      <c r="T293" s="15">
        <v>-85.501670000000004</v>
      </c>
    </row>
    <row r="294" spans="1:20" x14ac:dyDescent="0.2">
      <c r="A294" s="9">
        <v>5302</v>
      </c>
      <c r="B294" s="10" t="s">
        <v>36445</v>
      </c>
      <c r="C294" s="9">
        <v>55385</v>
      </c>
      <c r="D294" s="10" t="s">
        <v>36453</v>
      </c>
      <c r="E294" s="11" t="s">
        <v>37</v>
      </c>
      <c r="F294" s="11" t="s">
        <v>37</v>
      </c>
      <c r="G294" s="12" t="s">
        <v>1383</v>
      </c>
      <c r="H294" s="12" t="s">
        <v>1315</v>
      </c>
      <c r="I294" s="12" t="s">
        <v>1</v>
      </c>
      <c r="J294" s="10" t="s">
        <v>139</v>
      </c>
      <c r="K294" s="13" t="s">
        <v>106</v>
      </c>
      <c r="L294" s="13" t="s">
        <v>1</v>
      </c>
      <c r="M294" s="14">
        <v>58.9</v>
      </c>
      <c r="N294" s="14">
        <v>58.9</v>
      </c>
      <c r="O294" s="14">
        <v>58.9</v>
      </c>
      <c r="P294" s="10" t="s">
        <v>95</v>
      </c>
      <c r="Q294" s="12" t="s">
        <v>68</v>
      </c>
      <c r="R294" s="12" t="s">
        <v>96</v>
      </c>
      <c r="S294" s="15">
        <v>40.471389000000002</v>
      </c>
      <c r="T294" s="15">
        <v>-85.501670000000004</v>
      </c>
    </row>
    <row r="295" spans="1:20" x14ac:dyDescent="0.2">
      <c r="A295" s="9">
        <v>21191</v>
      </c>
      <c r="B295" s="10" t="s">
        <v>8683</v>
      </c>
      <c r="C295" s="9">
        <v>55392</v>
      </c>
      <c r="D295" s="10" t="s">
        <v>8684</v>
      </c>
      <c r="E295" s="11" t="s">
        <v>37</v>
      </c>
      <c r="F295" s="11" t="s">
        <v>37</v>
      </c>
      <c r="G295" s="12" t="s">
        <v>467</v>
      </c>
      <c r="H295" s="12" t="s">
        <v>817</v>
      </c>
      <c r="I295" s="12" t="s">
        <v>168</v>
      </c>
      <c r="J295" s="10" t="s">
        <v>139</v>
      </c>
      <c r="K295" s="13" t="s">
        <v>8262</v>
      </c>
      <c r="L295" s="13" t="s">
        <v>1</v>
      </c>
      <c r="M295" s="14">
        <v>198.9</v>
      </c>
      <c r="N295" s="14">
        <v>152</v>
      </c>
      <c r="O295" s="14">
        <v>181</v>
      </c>
      <c r="P295" s="10" t="s">
        <v>95</v>
      </c>
      <c r="Q295" s="12" t="s">
        <v>68</v>
      </c>
      <c r="R295" s="12" t="s">
        <v>96</v>
      </c>
      <c r="S295" s="15">
        <v>42.477600000000002</v>
      </c>
      <c r="T295" s="15">
        <v>-87.894999999999996</v>
      </c>
    </row>
    <row r="296" spans="1:20" x14ac:dyDescent="0.2">
      <c r="A296" s="9">
        <v>21191</v>
      </c>
      <c r="B296" s="10" t="s">
        <v>8683</v>
      </c>
      <c r="C296" s="9">
        <v>55392</v>
      </c>
      <c r="D296" s="10" t="s">
        <v>8684</v>
      </c>
      <c r="E296" s="11" t="s">
        <v>37</v>
      </c>
      <c r="F296" s="11" t="s">
        <v>37</v>
      </c>
      <c r="G296" s="12" t="s">
        <v>467</v>
      </c>
      <c r="H296" s="12" t="s">
        <v>817</v>
      </c>
      <c r="I296" s="12" t="s">
        <v>168</v>
      </c>
      <c r="J296" s="10" t="s">
        <v>139</v>
      </c>
      <c r="K296" s="13" t="s">
        <v>8305</v>
      </c>
      <c r="L296" s="13" t="s">
        <v>1</v>
      </c>
      <c r="M296" s="14">
        <v>198.9</v>
      </c>
      <c r="N296" s="14">
        <v>152</v>
      </c>
      <c r="O296" s="14">
        <v>181</v>
      </c>
      <c r="P296" s="10" t="s">
        <v>95</v>
      </c>
      <c r="Q296" s="12" t="s">
        <v>68</v>
      </c>
      <c r="R296" s="12" t="s">
        <v>96</v>
      </c>
      <c r="S296" s="15">
        <v>42.477600000000002</v>
      </c>
      <c r="T296" s="15">
        <v>-87.894999999999996</v>
      </c>
    </row>
    <row r="297" spans="1:20" x14ac:dyDescent="0.2">
      <c r="A297" s="9">
        <v>40192</v>
      </c>
      <c r="B297" s="10" t="s">
        <v>8716</v>
      </c>
      <c r="C297" s="9">
        <v>55414</v>
      </c>
      <c r="D297" s="10" t="s">
        <v>8717</v>
      </c>
      <c r="E297" s="11" t="s">
        <v>37</v>
      </c>
      <c r="F297" s="11" t="s">
        <v>37</v>
      </c>
      <c r="G297" s="12" t="s">
        <v>341</v>
      </c>
      <c r="H297" s="12" t="s">
        <v>5207</v>
      </c>
      <c r="I297" s="12" t="s">
        <v>995</v>
      </c>
      <c r="J297" s="10" t="s">
        <v>139</v>
      </c>
      <c r="K297" s="13" t="s">
        <v>8720</v>
      </c>
      <c r="L297" s="13" t="s">
        <v>1</v>
      </c>
      <c r="M297" s="14">
        <v>259</v>
      </c>
      <c r="N297" s="14">
        <v>200</v>
      </c>
      <c r="O297" s="14">
        <v>220</v>
      </c>
      <c r="P297" s="10" t="s">
        <v>95</v>
      </c>
      <c r="Q297" s="12" t="s">
        <v>68</v>
      </c>
      <c r="R297" s="12" t="s">
        <v>96</v>
      </c>
      <c r="S297" s="15">
        <v>28.366499999999998</v>
      </c>
      <c r="T297" s="15">
        <v>-82.558610000000002</v>
      </c>
    </row>
    <row r="298" spans="1:20" x14ac:dyDescent="0.2">
      <c r="A298" s="9">
        <v>40192</v>
      </c>
      <c r="B298" s="10" t="s">
        <v>8716</v>
      </c>
      <c r="C298" s="9">
        <v>55414</v>
      </c>
      <c r="D298" s="10" t="s">
        <v>8717</v>
      </c>
      <c r="E298" s="11" t="s">
        <v>37</v>
      </c>
      <c r="F298" s="11" t="s">
        <v>37</v>
      </c>
      <c r="G298" s="12" t="s">
        <v>341</v>
      </c>
      <c r="H298" s="12" t="s">
        <v>5207</v>
      </c>
      <c r="I298" s="12" t="s">
        <v>995</v>
      </c>
      <c r="J298" s="10" t="s">
        <v>139</v>
      </c>
      <c r="K298" s="13" t="s">
        <v>4894</v>
      </c>
      <c r="L298" s="13" t="s">
        <v>1</v>
      </c>
      <c r="M298" s="14">
        <v>259</v>
      </c>
      <c r="N298" s="14">
        <v>200</v>
      </c>
      <c r="O298" s="14">
        <v>220</v>
      </c>
      <c r="P298" s="10" t="s">
        <v>95</v>
      </c>
      <c r="Q298" s="12" t="s">
        <v>68</v>
      </c>
      <c r="R298" s="12" t="s">
        <v>96</v>
      </c>
      <c r="S298" s="15">
        <v>28.366499999999998</v>
      </c>
      <c r="T298" s="15">
        <v>-82.558610000000002</v>
      </c>
    </row>
    <row r="299" spans="1:20" x14ac:dyDescent="0.2">
      <c r="A299" s="9">
        <v>814</v>
      </c>
      <c r="B299" s="10" t="s">
        <v>425</v>
      </c>
      <c r="C299" s="9">
        <v>55418</v>
      </c>
      <c r="D299" s="10" t="s">
        <v>8722</v>
      </c>
      <c r="E299" s="11" t="s">
        <v>37</v>
      </c>
      <c r="F299" s="11" t="s">
        <v>37</v>
      </c>
      <c r="G299" s="12" t="s">
        <v>427</v>
      </c>
      <c r="H299" s="12" t="s">
        <v>430</v>
      </c>
      <c r="I299" s="12" t="s">
        <v>134</v>
      </c>
      <c r="J299" s="10" t="s">
        <v>40</v>
      </c>
      <c r="K299" s="13" t="s">
        <v>618</v>
      </c>
      <c r="L299" s="13" t="s">
        <v>1</v>
      </c>
      <c r="M299" s="14">
        <v>198.9</v>
      </c>
      <c r="N299" s="14">
        <v>173.8</v>
      </c>
      <c r="O299" s="14">
        <v>191.5</v>
      </c>
      <c r="P299" s="10" t="s">
        <v>76</v>
      </c>
      <c r="Q299" s="12" t="s">
        <v>68</v>
      </c>
      <c r="R299" s="12" t="s">
        <v>77</v>
      </c>
      <c r="S299" s="15">
        <v>34.29759</v>
      </c>
      <c r="T299" s="15">
        <v>-92.868340000000003</v>
      </c>
    </row>
    <row r="300" spans="1:20" x14ac:dyDescent="0.2">
      <c r="A300" s="9">
        <v>814</v>
      </c>
      <c r="B300" s="10" t="s">
        <v>425</v>
      </c>
      <c r="C300" s="9">
        <v>55418</v>
      </c>
      <c r="D300" s="10" t="s">
        <v>8722</v>
      </c>
      <c r="E300" s="11" t="s">
        <v>37</v>
      </c>
      <c r="F300" s="11" t="s">
        <v>37</v>
      </c>
      <c r="G300" s="12" t="s">
        <v>427</v>
      </c>
      <c r="H300" s="12" t="s">
        <v>430</v>
      </c>
      <c r="I300" s="12" t="s">
        <v>134</v>
      </c>
      <c r="J300" s="10" t="s">
        <v>40</v>
      </c>
      <c r="K300" s="13" t="s">
        <v>619</v>
      </c>
      <c r="L300" s="13" t="s">
        <v>1</v>
      </c>
      <c r="M300" s="14">
        <v>198.9</v>
      </c>
      <c r="N300" s="14">
        <v>173.8</v>
      </c>
      <c r="O300" s="14">
        <v>191.5</v>
      </c>
      <c r="P300" s="10" t="s">
        <v>76</v>
      </c>
      <c r="Q300" s="12" t="s">
        <v>68</v>
      </c>
      <c r="R300" s="12" t="s">
        <v>77</v>
      </c>
      <c r="S300" s="15">
        <v>34.29759</v>
      </c>
      <c r="T300" s="15">
        <v>-92.868340000000003</v>
      </c>
    </row>
    <row r="301" spans="1:20" x14ac:dyDescent="0.2">
      <c r="A301" s="9">
        <v>814</v>
      </c>
      <c r="B301" s="10" t="s">
        <v>425</v>
      </c>
      <c r="C301" s="9">
        <v>55418</v>
      </c>
      <c r="D301" s="10" t="s">
        <v>8722</v>
      </c>
      <c r="E301" s="11" t="s">
        <v>37</v>
      </c>
      <c r="F301" s="11" t="s">
        <v>37</v>
      </c>
      <c r="G301" s="12" t="s">
        <v>427</v>
      </c>
      <c r="H301" s="12" t="s">
        <v>430</v>
      </c>
      <c r="I301" s="12" t="s">
        <v>134</v>
      </c>
      <c r="J301" s="10" t="s">
        <v>40</v>
      </c>
      <c r="K301" s="13" t="s">
        <v>413</v>
      </c>
      <c r="L301" s="13" t="s">
        <v>1</v>
      </c>
      <c r="M301" s="14">
        <v>317.10000000000002</v>
      </c>
      <c r="N301" s="14">
        <v>304.39999999999998</v>
      </c>
      <c r="O301" s="14">
        <v>301.5</v>
      </c>
      <c r="P301" s="10" t="s">
        <v>76</v>
      </c>
      <c r="Q301" s="12" t="s">
        <v>68</v>
      </c>
      <c r="R301" s="12" t="s">
        <v>80</v>
      </c>
      <c r="S301" s="15">
        <v>34.29759</v>
      </c>
      <c r="T301" s="15">
        <v>-92.868340000000003</v>
      </c>
    </row>
    <row r="302" spans="1:20" x14ac:dyDescent="0.2">
      <c r="A302" s="9">
        <v>2338</v>
      </c>
      <c r="B302" s="10" t="s">
        <v>36454</v>
      </c>
      <c r="C302" s="9">
        <v>55465</v>
      </c>
      <c r="D302" s="10" t="s">
        <v>36455</v>
      </c>
      <c r="E302" s="11" t="s">
        <v>37</v>
      </c>
      <c r="F302" s="11" t="s">
        <v>37</v>
      </c>
      <c r="G302" s="12" t="s">
        <v>92</v>
      </c>
      <c r="H302" s="12" t="s">
        <v>1384</v>
      </c>
      <c r="I302" s="12" t="s">
        <v>1</v>
      </c>
      <c r="J302" s="10" t="s">
        <v>139</v>
      </c>
      <c r="K302" s="13" t="s">
        <v>1797</v>
      </c>
      <c r="L302" s="13" t="s">
        <v>1</v>
      </c>
      <c r="M302" s="14">
        <v>180</v>
      </c>
      <c r="N302" s="14">
        <v>180</v>
      </c>
      <c r="O302" s="14">
        <v>180</v>
      </c>
      <c r="P302" s="10" t="s">
        <v>76</v>
      </c>
      <c r="Q302" s="12" t="s">
        <v>68</v>
      </c>
      <c r="R302" s="12" t="s">
        <v>77</v>
      </c>
      <c r="S302" s="15">
        <v>30.077500000000001</v>
      </c>
      <c r="T302" s="15">
        <v>-94.234440000000006</v>
      </c>
    </row>
    <row r="303" spans="1:20" x14ac:dyDescent="0.2">
      <c r="A303" s="9">
        <v>2338</v>
      </c>
      <c r="B303" s="10" t="s">
        <v>36454</v>
      </c>
      <c r="C303" s="9">
        <v>55465</v>
      </c>
      <c r="D303" s="10" t="s">
        <v>36455</v>
      </c>
      <c r="E303" s="11" t="s">
        <v>37</v>
      </c>
      <c r="F303" s="11" t="s">
        <v>37</v>
      </c>
      <c r="G303" s="12" t="s">
        <v>92</v>
      </c>
      <c r="H303" s="12" t="s">
        <v>1384</v>
      </c>
      <c r="I303" s="12" t="s">
        <v>1</v>
      </c>
      <c r="J303" s="10" t="s">
        <v>139</v>
      </c>
      <c r="K303" s="13" t="s">
        <v>1798</v>
      </c>
      <c r="L303" s="13" t="s">
        <v>1</v>
      </c>
      <c r="M303" s="14">
        <v>180</v>
      </c>
      <c r="N303" s="14">
        <v>180</v>
      </c>
      <c r="O303" s="14">
        <v>180</v>
      </c>
      <c r="P303" s="10" t="s">
        <v>76</v>
      </c>
      <c r="Q303" s="12" t="s">
        <v>68</v>
      </c>
      <c r="R303" s="12" t="s">
        <v>77</v>
      </c>
      <c r="S303" s="15">
        <v>30.077500000000001</v>
      </c>
      <c r="T303" s="15">
        <v>-94.234440000000006</v>
      </c>
    </row>
    <row r="304" spans="1:20" x14ac:dyDescent="0.2">
      <c r="A304" s="9">
        <v>2338</v>
      </c>
      <c r="B304" s="10" t="s">
        <v>36454</v>
      </c>
      <c r="C304" s="9">
        <v>55465</v>
      </c>
      <c r="D304" s="10" t="s">
        <v>36455</v>
      </c>
      <c r="E304" s="11" t="s">
        <v>37</v>
      </c>
      <c r="F304" s="11" t="s">
        <v>37</v>
      </c>
      <c r="G304" s="12" t="s">
        <v>92</v>
      </c>
      <c r="H304" s="12" t="s">
        <v>1384</v>
      </c>
      <c r="I304" s="12" t="s">
        <v>1</v>
      </c>
      <c r="J304" s="10" t="s">
        <v>139</v>
      </c>
      <c r="K304" s="13" t="s">
        <v>1799</v>
      </c>
      <c r="L304" s="13" t="s">
        <v>36456</v>
      </c>
      <c r="M304" s="14">
        <v>180</v>
      </c>
      <c r="N304" s="14">
        <v>180</v>
      </c>
      <c r="O304" s="14">
        <v>180</v>
      </c>
      <c r="P304" s="10" t="s">
        <v>76</v>
      </c>
      <c r="Q304" s="12" t="s">
        <v>68</v>
      </c>
      <c r="R304" s="12" t="s">
        <v>77</v>
      </c>
      <c r="S304" s="15">
        <v>30.077500000000001</v>
      </c>
      <c r="T304" s="15">
        <v>-94.234440000000006</v>
      </c>
    </row>
    <row r="305" spans="1:20" x14ac:dyDescent="0.2">
      <c r="A305" s="9">
        <v>2338</v>
      </c>
      <c r="B305" s="10" t="s">
        <v>36454</v>
      </c>
      <c r="C305" s="9">
        <v>55465</v>
      </c>
      <c r="D305" s="10" t="s">
        <v>36455</v>
      </c>
      <c r="E305" s="11" t="s">
        <v>37</v>
      </c>
      <c r="F305" s="11" t="s">
        <v>37</v>
      </c>
      <c r="G305" s="12" t="s">
        <v>92</v>
      </c>
      <c r="H305" s="12" t="s">
        <v>1384</v>
      </c>
      <c r="I305" s="12" t="s">
        <v>1</v>
      </c>
      <c r="J305" s="10" t="s">
        <v>139</v>
      </c>
      <c r="K305" s="13" t="s">
        <v>1403</v>
      </c>
      <c r="L305" s="13" t="s">
        <v>36456</v>
      </c>
      <c r="M305" s="14">
        <v>360</v>
      </c>
      <c r="N305" s="14">
        <v>360</v>
      </c>
      <c r="O305" s="14">
        <v>360</v>
      </c>
      <c r="P305" s="10" t="s">
        <v>76</v>
      </c>
      <c r="Q305" s="12" t="s">
        <v>68</v>
      </c>
      <c r="R305" s="12" t="s">
        <v>80</v>
      </c>
      <c r="S305" s="15">
        <v>30.077500000000001</v>
      </c>
      <c r="T305" s="15">
        <v>-94.234440000000006</v>
      </c>
    </row>
    <row r="306" spans="1:20" x14ac:dyDescent="0.2">
      <c r="A306" s="9">
        <v>11241</v>
      </c>
      <c r="B306" s="10" t="s">
        <v>1808</v>
      </c>
      <c r="C306" s="9">
        <v>55486</v>
      </c>
      <c r="D306" s="10" t="s">
        <v>8777</v>
      </c>
      <c r="E306" s="11" t="s">
        <v>37</v>
      </c>
      <c r="F306" s="11" t="s">
        <v>37</v>
      </c>
      <c r="G306" s="12" t="s">
        <v>1810</v>
      </c>
      <c r="H306" s="12" t="s">
        <v>171</v>
      </c>
      <c r="I306" s="12" t="s">
        <v>134</v>
      </c>
      <c r="J306" s="10" t="s">
        <v>40</v>
      </c>
      <c r="K306" s="13" t="s">
        <v>1797</v>
      </c>
      <c r="L306" s="13" t="s">
        <v>1</v>
      </c>
      <c r="M306" s="14">
        <v>200</v>
      </c>
      <c r="N306" s="14">
        <v>172</v>
      </c>
      <c r="O306" s="14">
        <v>188</v>
      </c>
      <c r="P306" s="10" t="s">
        <v>95</v>
      </c>
      <c r="Q306" s="12" t="s">
        <v>68</v>
      </c>
      <c r="R306" s="12" t="s">
        <v>96</v>
      </c>
      <c r="S306" s="15">
        <v>30.791388999999999</v>
      </c>
      <c r="T306" s="15">
        <v>-89.909170000000003</v>
      </c>
    </row>
    <row r="307" spans="1:20" x14ac:dyDescent="0.2">
      <c r="A307" s="9">
        <v>11241</v>
      </c>
      <c r="B307" s="10" t="s">
        <v>1808</v>
      </c>
      <c r="C307" s="9">
        <v>55486</v>
      </c>
      <c r="D307" s="10" t="s">
        <v>8777</v>
      </c>
      <c r="E307" s="11" t="s">
        <v>37</v>
      </c>
      <c r="F307" s="11" t="s">
        <v>37</v>
      </c>
      <c r="G307" s="12" t="s">
        <v>1810</v>
      </c>
      <c r="H307" s="12" t="s">
        <v>171</v>
      </c>
      <c r="I307" s="12" t="s">
        <v>134</v>
      </c>
      <c r="J307" s="10" t="s">
        <v>40</v>
      </c>
      <c r="K307" s="13" t="s">
        <v>1798</v>
      </c>
      <c r="L307" s="13" t="s">
        <v>1</v>
      </c>
      <c r="M307" s="14">
        <v>200</v>
      </c>
      <c r="N307" s="14">
        <v>172</v>
      </c>
      <c r="O307" s="14">
        <v>188</v>
      </c>
      <c r="P307" s="10" t="s">
        <v>95</v>
      </c>
      <c r="Q307" s="12" t="s">
        <v>68</v>
      </c>
      <c r="R307" s="12" t="s">
        <v>96</v>
      </c>
      <c r="S307" s="15">
        <v>30.791388999999999</v>
      </c>
      <c r="T307" s="15">
        <v>-89.909170000000003</v>
      </c>
    </row>
    <row r="308" spans="1:20" x14ac:dyDescent="0.2">
      <c r="A308" s="9">
        <v>11241</v>
      </c>
      <c r="B308" s="10" t="s">
        <v>1808</v>
      </c>
      <c r="C308" s="9">
        <v>55486</v>
      </c>
      <c r="D308" s="10" t="s">
        <v>8777</v>
      </c>
      <c r="E308" s="11" t="s">
        <v>37</v>
      </c>
      <c r="F308" s="11" t="s">
        <v>37</v>
      </c>
      <c r="G308" s="12" t="s">
        <v>1810</v>
      </c>
      <c r="H308" s="12" t="s">
        <v>171</v>
      </c>
      <c r="I308" s="12" t="s">
        <v>134</v>
      </c>
      <c r="J308" s="10" t="s">
        <v>40</v>
      </c>
      <c r="K308" s="13" t="s">
        <v>317</v>
      </c>
      <c r="L308" s="13" t="s">
        <v>1</v>
      </c>
      <c r="M308" s="14">
        <v>255</v>
      </c>
      <c r="N308" s="14">
        <v>215</v>
      </c>
      <c r="O308" s="14">
        <v>235</v>
      </c>
      <c r="P308" s="10" t="s">
        <v>76</v>
      </c>
      <c r="Q308" s="12" t="s">
        <v>68</v>
      </c>
      <c r="R308" s="12" t="s">
        <v>80</v>
      </c>
      <c r="S308" s="15">
        <v>30.791388999999999</v>
      </c>
      <c r="T308" s="15">
        <v>-89.909170000000003</v>
      </c>
    </row>
    <row r="309" spans="1:20" x14ac:dyDescent="0.2">
      <c r="A309" s="9">
        <v>7189</v>
      </c>
      <c r="B309" s="10" t="s">
        <v>36457</v>
      </c>
      <c r="C309" s="9">
        <v>55507</v>
      </c>
      <c r="D309" s="10" t="s">
        <v>36458</v>
      </c>
      <c r="E309" s="11" t="s">
        <v>37</v>
      </c>
      <c r="F309" s="11" t="s">
        <v>37</v>
      </c>
      <c r="G309" s="12" t="s">
        <v>276</v>
      </c>
      <c r="H309" s="12" t="s">
        <v>277</v>
      </c>
      <c r="I309" s="12" t="s">
        <v>295</v>
      </c>
      <c r="J309" s="10" t="s">
        <v>139</v>
      </c>
      <c r="K309" s="13" t="s">
        <v>41</v>
      </c>
      <c r="L309" s="13" t="s">
        <v>1</v>
      </c>
      <c r="M309" s="14">
        <v>170</v>
      </c>
      <c r="N309" s="14">
        <v>156</v>
      </c>
      <c r="O309" s="14">
        <v>156</v>
      </c>
      <c r="P309" s="10" t="s">
        <v>76</v>
      </c>
      <c r="Q309" s="12" t="s">
        <v>68</v>
      </c>
      <c r="R309" s="12" t="s">
        <v>77</v>
      </c>
      <c r="S309" s="15">
        <v>32.985976999999998</v>
      </c>
      <c r="T309" s="15">
        <v>-112.81100000000001</v>
      </c>
    </row>
    <row r="310" spans="1:20" x14ac:dyDescent="0.2">
      <c r="A310" s="9">
        <v>7189</v>
      </c>
      <c r="B310" s="10" t="s">
        <v>36457</v>
      </c>
      <c r="C310" s="9">
        <v>55507</v>
      </c>
      <c r="D310" s="10" t="s">
        <v>36458</v>
      </c>
      <c r="E310" s="11" t="s">
        <v>37</v>
      </c>
      <c r="F310" s="11" t="s">
        <v>37</v>
      </c>
      <c r="G310" s="12" t="s">
        <v>276</v>
      </c>
      <c r="H310" s="12" t="s">
        <v>277</v>
      </c>
      <c r="I310" s="12" t="s">
        <v>295</v>
      </c>
      <c r="J310" s="10" t="s">
        <v>139</v>
      </c>
      <c r="K310" s="13" t="s">
        <v>47</v>
      </c>
      <c r="L310" s="13" t="s">
        <v>1</v>
      </c>
      <c r="M310" s="14">
        <v>170</v>
      </c>
      <c r="N310" s="14">
        <v>156</v>
      </c>
      <c r="O310" s="14">
        <v>156</v>
      </c>
      <c r="P310" s="10" t="s">
        <v>76</v>
      </c>
      <c r="Q310" s="12" t="s">
        <v>68</v>
      </c>
      <c r="R310" s="12" t="s">
        <v>77</v>
      </c>
      <c r="S310" s="15">
        <v>32.985976999999998</v>
      </c>
      <c r="T310" s="15">
        <v>-112.81100000000001</v>
      </c>
    </row>
    <row r="311" spans="1:20" x14ac:dyDescent="0.2">
      <c r="A311" s="9">
        <v>7189</v>
      </c>
      <c r="B311" s="10" t="s">
        <v>36457</v>
      </c>
      <c r="C311" s="9">
        <v>55507</v>
      </c>
      <c r="D311" s="10" t="s">
        <v>36458</v>
      </c>
      <c r="E311" s="11" t="s">
        <v>37</v>
      </c>
      <c r="F311" s="11" t="s">
        <v>37</v>
      </c>
      <c r="G311" s="12" t="s">
        <v>276</v>
      </c>
      <c r="H311" s="12" t="s">
        <v>277</v>
      </c>
      <c r="I311" s="12" t="s">
        <v>295</v>
      </c>
      <c r="J311" s="10" t="s">
        <v>139</v>
      </c>
      <c r="K311" s="13" t="s">
        <v>49</v>
      </c>
      <c r="L311" s="13" t="s">
        <v>1</v>
      </c>
      <c r="M311" s="14">
        <v>170</v>
      </c>
      <c r="N311" s="14">
        <v>156</v>
      </c>
      <c r="O311" s="14">
        <v>156</v>
      </c>
      <c r="P311" s="10" t="s">
        <v>76</v>
      </c>
      <c r="Q311" s="12" t="s">
        <v>68</v>
      </c>
      <c r="R311" s="12" t="s">
        <v>77</v>
      </c>
      <c r="S311" s="15">
        <v>32.985976999999998</v>
      </c>
      <c r="T311" s="15">
        <v>-112.81100000000001</v>
      </c>
    </row>
    <row r="312" spans="1:20" x14ac:dyDescent="0.2">
      <c r="A312" s="9">
        <v>7189</v>
      </c>
      <c r="B312" s="10" t="s">
        <v>36457</v>
      </c>
      <c r="C312" s="9">
        <v>55507</v>
      </c>
      <c r="D312" s="10" t="s">
        <v>36458</v>
      </c>
      <c r="E312" s="11" t="s">
        <v>37</v>
      </c>
      <c r="F312" s="11" t="s">
        <v>37</v>
      </c>
      <c r="G312" s="12" t="s">
        <v>276</v>
      </c>
      <c r="H312" s="12" t="s">
        <v>277</v>
      </c>
      <c r="I312" s="12" t="s">
        <v>295</v>
      </c>
      <c r="J312" s="10" t="s">
        <v>139</v>
      </c>
      <c r="K312" s="13" t="s">
        <v>70</v>
      </c>
      <c r="L312" s="13" t="s">
        <v>1</v>
      </c>
      <c r="M312" s="14">
        <v>390</v>
      </c>
      <c r="N312" s="14">
        <v>390</v>
      </c>
      <c r="O312" s="14">
        <v>390</v>
      </c>
      <c r="P312" s="10" t="s">
        <v>76</v>
      </c>
      <c r="Q312" s="12" t="s">
        <v>68</v>
      </c>
      <c r="R312" s="12" t="s">
        <v>80</v>
      </c>
      <c r="S312" s="15">
        <v>32.985976999999998</v>
      </c>
      <c r="T312" s="15">
        <v>-112.81100000000001</v>
      </c>
    </row>
    <row r="313" spans="1:20" x14ac:dyDescent="0.2">
      <c r="A313" s="9">
        <v>803</v>
      </c>
      <c r="B313" s="10" t="s">
        <v>292</v>
      </c>
      <c r="C313" s="9">
        <v>55522</v>
      </c>
      <c r="D313" s="10" t="s">
        <v>8817</v>
      </c>
      <c r="E313" s="11" t="s">
        <v>37</v>
      </c>
      <c r="F313" s="11" t="s">
        <v>37</v>
      </c>
      <c r="G313" s="12" t="s">
        <v>276</v>
      </c>
      <c r="H313" s="12" t="s">
        <v>312</v>
      </c>
      <c r="I313" s="12" t="s">
        <v>394</v>
      </c>
      <c r="J313" s="10" t="s">
        <v>40</v>
      </c>
      <c r="K313" s="13" t="s">
        <v>2995</v>
      </c>
      <c r="L313" s="13" t="s">
        <v>1</v>
      </c>
      <c r="M313" s="14">
        <v>45</v>
      </c>
      <c r="N313" s="14">
        <v>38</v>
      </c>
      <c r="O313" s="14">
        <v>40</v>
      </c>
      <c r="P313" s="10" t="s">
        <v>95</v>
      </c>
      <c r="Q313" s="12" t="s">
        <v>68</v>
      </c>
      <c r="R313" s="12" t="s">
        <v>96</v>
      </c>
      <c r="S313" s="15">
        <v>32.9285</v>
      </c>
      <c r="T313" s="15">
        <v>-111.5899</v>
      </c>
    </row>
    <row r="314" spans="1:20" x14ac:dyDescent="0.2">
      <c r="A314" s="9">
        <v>803</v>
      </c>
      <c r="B314" s="10" t="s">
        <v>292</v>
      </c>
      <c r="C314" s="9">
        <v>55522</v>
      </c>
      <c r="D314" s="10" t="s">
        <v>8817</v>
      </c>
      <c r="E314" s="11" t="s">
        <v>37</v>
      </c>
      <c r="F314" s="11" t="s">
        <v>37</v>
      </c>
      <c r="G314" s="12" t="s">
        <v>276</v>
      </c>
      <c r="H314" s="12" t="s">
        <v>312</v>
      </c>
      <c r="I314" s="12" t="s">
        <v>394</v>
      </c>
      <c r="J314" s="10" t="s">
        <v>40</v>
      </c>
      <c r="K314" s="13" t="s">
        <v>2996</v>
      </c>
      <c r="L314" s="13" t="s">
        <v>1</v>
      </c>
      <c r="M314" s="14">
        <v>45</v>
      </c>
      <c r="N314" s="14">
        <v>38</v>
      </c>
      <c r="O314" s="14">
        <v>40</v>
      </c>
      <c r="P314" s="10" t="s">
        <v>95</v>
      </c>
      <c r="Q314" s="12" t="s">
        <v>68</v>
      </c>
      <c r="R314" s="12" t="s">
        <v>96</v>
      </c>
      <c r="S314" s="15">
        <v>32.9285</v>
      </c>
      <c r="T314" s="15">
        <v>-111.5899</v>
      </c>
    </row>
    <row r="315" spans="1:20" x14ac:dyDescent="0.2">
      <c r="A315" s="9">
        <v>56608</v>
      </c>
      <c r="B315" s="10" t="s">
        <v>8819</v>
      </c>
      <c r="C315" s="9">
        <v>55524</v>
      </c>
      <c r="D315" s="10" t="s">
        <v>8820</v>
      </c>
      <c r="E315" s="11" t="s">
        <v>37</v>
      </c>
      <c r="F315" s="11" t="s">
        <v>37</v>
      </c>
      <c r="G315" s="12" t="s">
        <v>3200</v>
      </c>
      <c r="H315" s="12" t="s">
        <v>1871</v>
      </c>
      <c r="I315" s="12" t="s">
        <v>168</v>
      </c>
      <c r="J315" s="10" t="s">
        <v>139</v>
      </c>
      <c r="K315" s="13" t="s">
        <v>8454</v>
      </c>
      <c r="L315" s="13" t="s">
        <v>1</v>
      </c>
      <c r="M315" s="14">
        <v>120</v>
      </c>
      <c r="N315" s="14">
        <v>120</v>
      </c>
      <c r="O315" s="14">
        <v>120</v>
      </c>
      <c r="P315" s="10" t="s">
        <v>76</v>
      </c>
      <c r="Q315" s="12" t="s">
        <v>68</v>
      </c>
      <c r="R315" s="12" t="s">
        <v>77</v>
      </c>
      <c r="S315" s="15">
        <v>39.737499999999997</v>
      </c>
      <c r="T315" s="15">
        <v>-76.306669999999997</v>
      </c>
    </row>
    <row r="316" spans="1:20" x14ac:dyDescent="0.2">
      <c r="A316" s="9">
        <v>56772</v>
      </c>
      <c r="B316" s="10" t="s">
        <v>8837</v>
      </c>
      <c r="C316" s="9">
        <v>55551</v>
      </c>
      <c r="D316" s="10" t="s">
        <v>34575</v>
      </c>
      <c r="E316" s="11" t="s">
        <v>37</v>
      </c>
      <c r="F316" s="11" t="s">
        <v>37</v>
      </c>
      <c r="G316" s="12" t="s">
        <v>92</v>
      </c>
      <c r="H316" s="12" t="s">
        <v>3448</v>
      </c>
      <c r="I316" s="12" t="s">
        <v>584</v>
      </c>
      <c r="J316" s="10" t="s">
        <v>139</v>
      </c>
      <c r="K316" s="13" t="s">
        <v>8416</v>
      </c>
      <c r="L316" s="13" t="s">
        <v>1</v>
      </c>
      <c r="M316" s="14">
        <v>1.3</v>
      </c>
      <c r="N316" s="14">
        <v>1</v>
      </c>
      <c r="O316" s="14">
        <v>1</v>
      </c>
      <c r="P316" s="10" t="s">
        <v>2437</v>
      </c>
      <c r="Q316" s="12" t="s">
        <v>2438</v>
      </c>
      <c r="R316" s="12" t="s">
        <v>44</v>
      </c>
      <c r="S316" s="15">
        <v>29.674399999999999</v>
      </c>
      <c r="T316" s="15">
        <v>-94.913899999999998</v>
      </c>
    </row>
    <row r="317" spans="1:20" x14ac:dyDescent="0.2">
      <c r="A317" s="9">
        <v>2799</v>
      </c>
      <c r="B317" s="10" t="s">
        <v>8685</v>
      </c>
      <c r="C317" s="9">
        <v>55642</v>
      </c>
      <c r="D317" s="10" t="s">
        <v>36459</v>
      </c>
      <c r="E317" s="11" t="s">
        <v>37</v>
      </c>
      <c r="F317" s="11" t="s">
        <v>37</v>
      </c>
      <c r="G317" s="12" t="s">
        <v>398</v>
      </c>
      <c r="H317" s="12" t="s">
        <v>167</v>
      </c>
      <c r="I317" s="12" t="s">
        <v>138</v>
      </c>
      <c r="J317" s="10" t="s">
        <v>139</v>
      </c>
      <c r="K317" s="13" t="s">
        <v>1797</v>
      </c>
      <c r="L317" s="13" t="s">
        <v>1</v>
      </c>
      <c r="M317" s="14">
        <v>212</v>
      </c>
      <c r="N317" s="14">
        <v>185</v>
      </c>
      <c r="O317" s="14">
        <v>192</v>
      </c>
      <c r="P317" s="10" t="s">
        <v>76</v>
      </c>
      <c r="Q317" s="12" t="s">
        <v>68</v>
      </c>
      <c r="R317" s="12" t="s">
        <v>77</v>
      </c>
      <c r="S317" s="15">
        <v>36.701999999999998</v>
      </c>
      <c r="T317" s="15">
        <v>-114.5125</v>
      </c>
    </row>
    <row r="318" spans="1:20" x14ac:dyDescent="0.2">
      <c r="A318" s="9">
        <v>2799</v>
      </c>
      <c r="B318" s="10" t="s">
        <v>8685</v>
      </c>
      <c r="C318" s="9">
        <v>55642</v>
      </c>
      <c r="D318" s="10" t="s">
        <v>36459</v>
      </c>
      <c r="E318" s="11" t="s">
        <v>37</v>
      </c>
      <c r="F318" s="11" t="s">
        <v>37</v>
      </c>
      <c r="G318" s="12" t="s">
        <v>398</v>
      </c>
      <c r="H318" s="12" t="s">
        <v>167</v>
      </c>
      <c r="I318" s="12" t="s">
        <v>138</v>
      </c>
      <c r="J318" s="10" t="s">
        <v>139</v>
      </c>
      <c r="K318" s="13" t="s">
        <v>1798</v>
      </c>
      <c r="L318" s="13" t="s">
        <v>1</v>
      </c>
      <c r="M318" s="14">
        <v>212</v>
      </c>
      <c r="N318" s="14">
        <v>185</v>
      </c>
      <c r="O318" s="14">
        <v>192</v>
      </c>
      <c r="P318" s="10" t="s">
        <v>76</v>
      </c>
      <c r="Q318" s="12" t="s">
        <v>68</v>
      </c>
      <c r="R318" s="12" t="s">
        <v>77</v>
      </c>
      <c r="S318" s="15">
        <v>36.701999999999998</v>
      </c>
      <c r="T318" s="15">
        <v>-114.5125</v>
      </c>
    </row>
    <row r="319" spans="1:20" x14ac:dyDescent="0.2">
      <c r="A319" s="9">
        <v>2799</v>
      </c>
      <c r="B319" s="10" t="s">
        <v>8685</v>
      </c>
      <c r="C319" s="9">
        <v>55642</v>
      </c>
      <c r="D319" s="10" t="s">
        <v>36459</v>
      </c>
      <c r="E319" s="11" t="s">
        <v>37</v>
      </c>
      <c r="F319" s="11" t="s">
        <v>37</v>
      </c>
      <c r="G319" s="12" t="s">
        <v>398</v>
      </c>
      <c r="H319" s="12" t="s">
        <v>167</v>
      </c>
      <c r="I319" s="12" t="s">
        <v>138</v>
      </c>
      <c r="J319" s="10" t="s">
        <v>139</v>
      </c>
      <c r="K319" s="13" t="s">
        <v>1799</v>
      </c>
      <c r="L319" s="13" t="s">
        <v>1</v>
      </c>
      <c r="M319" s="14">
        <v>212</v>
      </c>
      <c r="N319" s="14">
        <v>185</v>
      </c>
      <c r="O319" s="14">
        <v>192</v>
      </c>
      <c r="P319" s="10" t="s">
        <v>76</v>
      </c>
      <c r="Q319" s="12" t="s">
        <v>68</v>
      </c>
      <c r="R319" s="12" t="s">
        <v>77</v>
      </c>
      <c r="S319" s="15">
        <v>36.701999999999998</v>
      </c>
      <c r="T319" s="15">
        <v>-114.5125</v>
      </c>
    </row>
    <row r="320" spans="1:20" x14ac:dyDescent="0.2">
      <c r="A320" s="9">
        <v>2799</v>
      </c>
      <c r="B320" s="10" t="s">
        <v>8685</v>
      </c>
      <c r="C320" s="9">
        <v>55642</v>
      </c>
      <c r="D320" s="10" t="s">
        <v>36459</v>
      </c>
      <c r="E320" s="11" t="s">
        <v>37</v>
      </c>
      <c r="F320" s="11" t="s">
        <v>37</v>
      </c>
      <c r="G320" s="12" t="s">
        <v>398</v>
      </c>
      <c r="H320" s="12" t="s">
        <v>167</v>
      </c>
      <c r="I320" s="12" t="s">
        <v>138</v>
      </c>
      <c r="J320" s="10" t="s">
        <v>139</v>
      </c>
      <c r="K320" s="13" t="s">
        <v>1403</v>
      </c>
      <c r="L320" s="13" t="s">
        <v>1</v>
      </c>
      <c r="M320" s="14">
        <v>574</v>
      </c>
      <c r="N320" s="14">
        <v>492</v>
      </c>
      <c r="O320" s="14">
        <v>504</v>
      </c>
      <c r="P320" s="10" t="s">
        <v>76</v>
      </c>
      <c r="Q320" s="12" t="s">
        <v>68</v>
      </c>
      <c r="R320" s="12" t="s">
        <v>80</v>
      </c>
      <c r="S320" s="15">
        <v>36.701999999999998</v>
      </c>
      <c r="T320" s="15">
        <v>-114.5125</v>
      </c>
    </row>
    <row r="321" spans="1:20" x14ac:dyDescent="0.2">
      <c r="A321" s="9">
        <v>1015</v>
      </c>
      <c r="B321" s="10" t="s">
        <v>3478</v>
      </c>
      <c r="C321" s="9">
        <v>55708</v>
      </c>
      <c r="D321" s="10" t="s">
        <v>8942</v>
      </c>
      <c r="E321" s="11" t="s">
        <v>37</v>
      </c>
      <c r="F321" s="11" t="s">
        <v>37</v>
      </c>
      <c r="G321" s="12" t="s">
        <v>92</v>
      </c>
      <c r="H321" s="12" t="s">
        <v>8943</v>
      </c>
      <c r="I321" s="12" t="s">
        <v>584</v>
      </c>
      <c r="J321" s="10" t="s">
        <v>40</v>
      </c>
      <c r="K321" s="13" t="s">
        <v>1797</v>
      </c>
      <c r="L321" s="13" t="s">
        <v>36460</v>
      </c>
      <c r="M321" s="14">
        <v>195</v>
      </c>
      <c r="N321" s="14">
        <v>185</v>
      </c>
      <c r="O321" s="14">
        <v>192</v>
      </c>
      <c r="P321" s="10" t="s">
        <v>76</v>
      </c>
      <c r="Q321" s="12" t="s">
        <v>68</v>
      </c>
      <c r="R321" s="12" t="s">
        <v>77</v>
      </c>
      <c r="S321" s="15">
        <v>31.832132000000001</v>
      </c>
      <c r="T321" s="15">
        <v>-94.900639999999996</v>
      </c>
    </row>
    <row r="322" spans="1:20" x14ac:dyDescent="0.2">
      <c r="A322" s="9">
        <v>1015</v>
      </c>
      <c r="B322" s="10" t="s">
        <v>3478</v>
      </c>
      <c r="C322" s="9">
        <v>55708</v>
      </c>
      <c r="D322" s="10" t="s">
        <v>8942</v>
      </c>
      <c r="E322" s="11" t="s">
        <v>37</v>
      </c>
      <c r="F322" s="11" t="s">
        <v>37</v>
      </c>
      <c r="G322" s="12" t="s">
        <v>92</v>
      </c>
      <c r="H322" s="12" t="s">
        <v>8943</v>
      </c>
      <c r="I322" s="12" t="s">
        <v>584</v>
      </c>
      <c r="J322" s="10" t="s">
        <v>40</v>
      </c>
      <c r="K322" s="13" t="s">
        <v>1798</v>
      </c>
      <c r="L322" s="13" t="s">
        <v>1</v>
      </c>
      <c r="M322" s="14">
        <v>190</v>
      </c>
      <c r="N322" s="14">
        <v>95</v>
      </c>
      <c r="O322" s="14">
        <v>95</v>
      </c>
      <c r="P322" s="10" t="s">
        <v>76</v>
      </c>
      <c r="Q322" s="12" t="s">
        <v>68</v>
      </c>
      <c r="R322" s="12" t="s">
        <v>77</v>
      </c>
      <c r="S322" s="15">
        <v>31.832132000000001</v>
      </c>
      <c r="T322" s="15">
        <v>-94.900639999999996</v>
      </c>
    </row>
    <row r="323" spans="1:20" x14ac:dyDescent="0.2">
      <c r="A323" s="9">
        <v>1015</v>
      </c>
      <c r="B323" s="10" t="s">
        <v>3478</v>
      </c>
      <c r="C323" s="9">
        <v>55708</v>
      </c>
      <c r="D323" s="10" t="s">
        <v>8942</v>
      </c>
      <c r="E323" s="11" t="s">
        <v>37</v>
      </c>
      <c r="F323" s="11" t="s">
        <v>37</v>
      </c>
      <c r="G323" s="12" t="s">
        <v>92</v>
      </c>
      <c r="H323" s="12" t="s">
        <v>8943</v>
      </c>
      <c r="I323" s="12" t="s">
        <v>584</v>
      </c>
      <c r="J323" s="10" t="s">
        <v>40</v>
      </c>
      <c r="K323" s="13" t="s">
        <v>1799</v>
      </c>
      <c r="L323" s="13" t="s">
        <v>1</v>
      </c>
      <c r="M323" s="14">
        <v>190</v>
      </c>
      <c r="N323" s="14">
        <v>95</v>
      </c>
      <c r="O323" s="14">
        <v>95</v>
      </c>
      <c r="P323" s="10" t="s">
        <v>76</v>
      </c>
      <c r="Q323" s="12" t="s">
        <v>68</v>
      </c>
      <c r="R323" s="12" t="s">
        <v>77</v>
      </c>
      <c r="S323" s="15">
        <v>31.832132000000001</v>
      </c>
      <c r="T323" s="15">
        <v>-94.900639999999996</v>
      </c>
    </row>
    <row r="324" spans="1:20" x14ac:dyDescent="0.2">
      <c r="A324" s="9">
        <v>1015</v>
      </c>
      <c r="B324" s="10" t="s">
        <v>3478</v>
      </c>
      <c r="C324" s="9">
        <v>55708</v>
      </c>
      <c r="D324" s="10" t="s">
        <v>8942</v>
      </c>
      <c r="E324" s="11" t="s">
        <v>37</v>
      </c>
      <c r="F324" s="11" t="s">
        <v>37</v>
      </c>
      <c r="G324" s="12" t="s">
        <v>92</v>
      </c>
      <c r="H324" s="12" t="s">
        <v>8943</v>
      </c>
      <c r="I324" s="12" t="s">
        <v>584</v>
      </c>
      <c r="J324" s="10" t="s">
        <v>40</v>
      </c>
      <c r="K324" s="13" t="s">
        <v>1403</v>
      </c>
      <c r="L324" s="13" t="s">
        <v>36460</v>
      </c>
      <c r="M324" s="14">
        <v>100</v>
      </c>
      <c r="N324" s="14">
        <v>86</v>
      </c>
      <c r="O324" s="14">
        <v>97</v>
      </c>
      <c r="P324" s="10" t="s">
        <v>76</v>
      </c>
      <c r="Q324" s="12" t="s">
        <v>68</v>
      </c>
      <c r="R324" s="12" t="s">
        <v>80</v>
      </c>
      <c r="S324" s="15">
        <v>31.832132000000001</v>
      </c>
      <c r="T324" s="15">
        <v>-94.900639999999996</v>
      </c>
    </row>
    <row r="325" spans="1:20" x14ac:dyDescent="0.2">
      <c r="A325" s="9">
        <v>1015</v>
      </c>
      <c r="B325" s="10" t="s">
        <v>3478</v>
      </c>
      <c r="C325" s="9">
        <v>55708</v>
      </c>
      <c r="D325" s="10" t="s">
        <v>8942</v>
      </c>
      <c r="E325" s="11" t="s">
        <v>37</v>
      </c>
      <c r="F325" s="11" t="s">
        <v>37</v>
      </c>
      <c r="G325" s="12" t="s">
        <v>92</v>
      </c>
      <c r="H325" s="12" t="s">
        <v>8943</v>
      </c>
      <c r="I325" s="12" t="s">
        <v>584</v>
      </c>
      <c r="J325" s="10" t="s">
        <v>40</v>
      </c>
      <c r="K325" s="13" t="s">
        <v>6094</v>
      </c>
      <c r="L325" s="13" t="s">
        <v>1</v>
      </c>
      <c r="M325" s="14">
        <v>114</v>
      </c>
      <c r="N325" s="14">
        <v>100</v>
      </c>
      <c r="O325" s="14">
        <v>100</v>
      </c>
      <c r="P325" s="10" t="s">
        <v>76</v>
      </c>
      <c r="Q325" s="12" t="s">
        <v>68</v>
      </c>
      <c r="R325" s="12" t="s">
        <v>80</v>
      </c>
      <c r="S325" s="15">
        <v>31.832132000000001</v>
      </c>
      <c r="T325" s="15">
        <v>-94.900639999999996</v>
      </c>
    </row>
    <row r="326" spans="1:20" x14ac:dyDescent="0.2">
      <c r="A326" s="9">
        <v>1015</v>
      </c>
      <c r="B326" s="10" t="s">
        <v>3478</v>
      </c>
      <c r="C326" s="9">
        <v>55708</v>
      </c>
      <c r="D326" s="10" t="s">
        <v>8942</v>
      </c>
      <c r="E326" s="11" t="s">
        <v>37</v>
      </c>
      <c r="F326" s="11" t="s">
        <v>37</v>
      </c>
      <c r="G326" s="12" t="s">
        <v>92</v>
      </c>
      <c r="H326" s="12" t="s">
        <v>8943</v>
      </c>
      <c r="I326" s="12" t="s">
        <v>584</v>
      </c>
      <c r="J326" s="10" t="s">
        <v>40</v>
      </c>
      <c r="K326" s="13" t="s">
        <v>6095</v>
      </c>
      <c r="L326" s="13" t="s">
        <v>1</v>
      </c>
      <c r="M326" s="14">
        <v>136</v>
      </c>
      <c r="N326" s="14">
        <v>68</v>
      </c>
      <c r="O326" s="14">
        <v>68</v>
      </c>
      <c r="P326" s="10" t="s">
        <v>76</v>
      </c>
      <c r="Q326" s="12" t="s">
        <v>68</v>
      </c>
      <c r="R326" s="12" t="s">
        <v>80</v>
      </c>
      <c r="S326" s="15">
        <v>31.832132000000001</v>
      </c>
      <c r="T326" s="15">
        <v>-94.900639999999996</v>
      </c>
    </row>
    <row r="327" spans="1:20" x14ac:dyDescent="0.2">
      <c r="A327" s="9">
        <v>23279</v>
      </c>
      <c r="B327" s="10" t="s">
        <v>34987</v>
      </c>
      <c r="C327" s="9">
        <v>55711</v>
      </c>
      <c r="D327" s="10" t="s">
        <v>36461</v>
      </c>
      <c r="E327" s="11" t="s">
        <v>37</v>
      </c>
      <c r="F327" s="11" t="s">
        <v>37</v>
      </c>
      <c r="G327" s="12" t="s">
        <v>276</v>
      </c>
      <c r="H327" s="12" t="s">
        <v>4588</v>
      </c>
      <c r="I327" s="12" t="s">
        <v>1</v>
      </c>
      <c r="J327" s="10" t="s">
        <v>139</v>
      </c>
      <c r="K327" s="13" t="s">
        <v>1797</v>
      </c>
      <c r="L327" s="13" t="s">
        <v>1</v>
      </c>
      <c r="M327" s="14">
        <v>180</v>
      </c>
      <c r="N327" s="14">
        <v>180</v>
      </c>
      <c r="O327" s="14">
        <v>180</v>
      </c>
      <c r="P327" s="10" t="s">
        <v>76</v>
      </c>
      <c r="Q327" s="12" t="s">
        <v>68</v>
      </c>
      <c r="R327" s="12" t="s">
        <v>77</v>
      </c>
      <c r="S327" s="15">
        <v>33.935833000000002</v>
      </c>
      <c r="T327" s="15">
        <v>-113.55500000000001</v>
      </c>
    </row>
    <row r="328" spans="1:20" x14ac:dyDescent="0.2">
      <c r="A328" s="9">
        <v>23279</v>
      </c>
      <c r="B328" s="10" t="s">
        <v>34987</v>
      </c>
      <c r="C328" s="9">
        <v>55711</v>
      </c>
      <c r="D328" s="10" t="s">
        <v>36461</v>
      </c>
      <c r="E328" s="11" t="s">
        <v>37</v>
      </c>
      <c r="F328" s="11" t="s">
        <v>37</v>
      </c>
      <c r="G328" s="12" t="s">
        <v>276</v>
      </c>
      <c r="H328" s="12" t="s">
        <v>4588</v>
      </c>
      <c r="I328" s="12" t="s">
        <v>1</v>
      </c>
      <c r="J328" s="10" t="s">
        <v>139</v>
      </c>
      <c r="K328" s="13" t="s">
        <v>1798</v>
      </c>
      <c r="L328" s="13" t="s">
        <v>1</v>
      </c>
      <c r="M328" s="14">
        <v>180</v>
      </c>
      <c r="N328" s="14">
        <v>180</v>
      </c>
      <c r="O328" s="14">
        <v>180</v>
      </c>
      <c r="P328" s="10" t="s">
        <v>76</v>
      </c>
      <c r="Q328" s="12" t="s">
        <v>68</v>
      </c>
      <c r="R328" s="12" t="s">
        <v>77</v>
      </c>
      <c r="S328" s="15">
        <v>33.935833000000002</v>
      </c>
      <c r="T328" s="15">
        <v>-113.55500000000001</v>
      </c>
    </row>
    <row r="329" spans="1:20" x14ac:dyDescent="0.2">
      <c r="A329" s="9">
        <v>23279</v>
      </c>
      <c r="B329" s="10" t="s">
        <v>34987</v>
      </c>
      <c r="C329" s="9">
        <v>55711</v>
      </c>
      <c r="D329" s="10" t="s">
        <v>36461</v>
      </c>
      <c r="E329" s="11" t="s">
        <v>37</v>
      </c>
      <c r="F329" s="11" t="s">
        <v>37</v>
      </c>
      <c r="G329" s="12" t="s">
        <v>276</v>
      </c>
      <c r="H329" s="12" t="s">
        <v>4588</v>
      </c>
      <c r="I329" s="12" t="s">
        <v>1</v>
      </c>
      <c r="J329" s="10" t="s">
        <v>139</v>
      </c>
      <c r="K329" s="13" t="s">
        <v>1799</v>
      </c>
      <c r="L329" s="13" t="s">
        <v>1</v>
      </c>
      <c r="M329" s="14">
        <v>180</v>
      </c>
      <c r="N329" s="14">
        <v>180</v>
      </c>
      <c r="O329" s="14">
        <v>180</v>
      </c>
      <c r="P329" s="10" t="s">
        <v>76</v>
      </c>
      <c r="Q329" s="12" t="s">
        <v>68</v>
      </c>
      <c r="R329" s="12" t="s">
        <v>77</v>
      </c>
      <c r="S329" s="15">
        <v>33.935833000000002</v>
      </c>
      <c r="T329" s="15">
        <v>-113.55500000000001</v>
      </c>
    </row>
    <row r="330" spans="1:20" x14ac:dyDescent="0.2">
      <c r="A330" s="9">
        <v>23279</v>
      </c>
      <c r="B330" s="10" t="s">
        <v>34987</v>
      </c>
      <c r="C330" s="9">
        <v>55711</v>
      </c>
      <c r="D330" s="10" t="s">
        <v>36461</v>
      </c>
      <c r="E330" s="11" t="s">
        <v>37</v>
      </c>
      <c r="F330" s="11" t="s">
        <v>37</v>
      </c>
      <c r="G330" s="12" t="s">
        <v>276</v>
      </c>
      <c r="H330" s="12" t="s">
        <v>4588</v>
      </c>
      <c r="I330" s="12" t="s">
        <v>1</v>
      </c>
      <c r="J330" s="10" t="s">
        <v>139</v>
      </c>
      <c r="K330" s="13" t="s">
        <v>8262</v>
      </c>
      <c r="L330" s="13" t="s">
        <v>1</v>
      </c>
      <c r="M330" s="14">
        <v>180</v>
      </c>
      <c r="N330" s="14">
        <v>180</v>
      </c>
      <c r="O330" s="14">
        <v>180</v>
      </c>
      <c r="P330" s="10" t="s">
        <v>76</v>
      </c>
      <c r="Q330" s="12" t="s">
        <v>68</v>
      </c>
      <c r="R330" s="12" t="s">
        <v>77</v>
      </c>
      <c r="S330" s="15">
        <v>33.935833000000002</v>
      </c>
      <c r="T330" s="15">
        <v>-113.55500000000001</v>
      </c>
    </row>
    <row r="331" spans="1:20" x14ac:dyDescent="0.2">
      <c r="A331" s="9">
        <v>23279</v>
      </c>
      <c r="B331" s="10" t="s">
        <v>34987</v>
      </c>
      <c r="C331" s="9">
        <v>55711</v>
      </c>
      <c r="D331" s="10" t="s">
        <v>36461</v>
      </c>
      <c r="E331" s="11" t="s">
        <v>37</v>
      </c>
      <c r="F331" s="11" t="s">
        <v>37</v>
      </c>
      <c r="G331" s="12" t="s">
        <v>276</v>
      </c>
      <c r="H331" s="12" t="s">
        <v>4588</v>
      </c>
      <c r="I331" s="12" t="s">
        <v>1</v>
      </c>
      <c r="J331" s="10" t="s">
        <v>139</v>
      </c>
      <c r="K331" s="13" t="s">
        <v>1403</v>
      </c>
      <c r="L331" s="13" t="s">
        <v>1</v>
      </c>
      <c r="M331" s="14">
        <v>180</v>
      </c>
      <c r="N331" s="14">
        <v>180</v>
      </c>
      <c r="O331" s="14">
        <v>180</v>
      </c>
      <c r="P331" s="10" t="s">
        <v>76</v>
      </c>
      <c r="Q331" s="12" t="s">
        <v>68</v>
      </c>
      <c r="R331" s="12" t="s">
        <v>80</v>
      </c>
      <c r="S331" s="15">
        <v>33.935833000000002</v>
      </c>
      <c r="T331" s="15">
        <v>-113.55500000000001</v>
      </c>
    </row>
    <row r="332" spans="1:20" x14ac:dyDescent="0.2">
      <c r="A332" s="9">
        <v>23279</v>
      </c>
      <c r="B332" s="10" t="s">
        <v>34987</v>
      </c>
      <c r="C332" s="9">
        <v>55711</v>
      </c>
      <c r="D332" s="10" t="s">
        <v>36461</v>
      </c>
      <c r="E332" s="11" t="s">
        <v>37</v>
      </c>
      <c r="F332" s="11" t="s">
        <v>37</v>
      </c>
      <c r="G332" s="12" t="s">
        <v>276</v>
      </c>
      <c r="H332" s="12" t="s">
        <v>4588</v>
      </c>
      <c r="I332" s="12" t="s">
        <v>1</v>
      </c>
      <c r="J332" s="10" t="s">
        <v>139</v>
      </c>
      <c r="K332" s="13" t="s">
        <v>6094</v>
      </c>
      <c r="L332" s="13" t="s">
        <v>1</v>
      </c>
      <c r="M332" s="14">
        <v>180</v>
      </c>
      <c r="N332" s="14">
        <v>180</v>
      </c>
      <c r="O332" s="14">
        <v>180</v>
      </c>
      <c r="P332" s="10" t="s">
        <v>76</v>
      </c>
      <c r="Q332" s="12" t="s">
        <v>68</v>
      </c>
      <c r="R332" s="12" t="s">
        <v>80</v>
      </c>
      <c r="S332" s="15">
        <v>33.935833000000002</v>
      </c>
      <c r="T332" s="15">
        <v>-113.55500000000001</v>
      </c>
    </row>
    <row r="333" spans="1:20" x14ac:dyDescent="0.2">
      <c r="A333" s="9">
        <v>9191</v>
      </c>
      <c r="B333" s="10" t="s">
        <v>1226</v>
      </c>
      <c r="C333" s="9">
        <v>55733</v>
      </c>
      <c r="D333" s="10" t="s">
        <v>8951</v>
      </c>
      <c r="E333" s="11" t="s">
        <v>37</v>
      </c>
      <c r="F333" s="11" t="s">
        <v>37</v>
      </c>
      <c r="G333" s="12" t="s">
        <v>1201</v>
      </c>
      <c r="H333" s="12" t="s">
        <v>89</v>
      </c>
      <c r="I333" s="12" t="s">
        <v>1229</v>
      </c>
      <c r="J333" s="10" t="s">
        <v>40</v>
      </c>
      <c r="K333" s="13" t="s">
        <v>36462</v>
      </c>
      <c r="L333" s="13" t="s">
        <v>1</v>
      </c>
      <c r="M333" s="14">
        <v>170</v>
      </c>
      <c r="N333" s="14">
        <v>142</v>
      </c>
      <c r="O333" s="14">
        <v>190</v>
      </c>
      <c r="P333" s="10" t="s">
        <v>95</v>
      </c>
      <c r="Q333" s="12" t="s">
        <v>68</v>
      </c>
      <c r="R333" s="12" t="s">
        <v>96</v>
      </c>
      <c r="S333" s="15">
        <v>43.147153000000003</v>
      </c>
      <c r="T333" s="15">
        <v>-115.6666</v>
      </c>
    </row>
    <row r="334" spans="1:20" x14ac:dyDescent="0.2">
      <c r="A334" s="9">
        <v>9191</v>
      </c>
      <c r="B334" s="10" t="s">
        <v>1226</v>
      </c>
      <c r="C334" s="9">
        <v>55733</v>
      </c>
      <c r="D334" s="10" t="s">
        <v>8951</v>
      </c>
      <c r="E334" s="11" t="s">
        <v>37</v>
      </c>
      <c r="F334" s="11" t="s">
        <v>37</v>
      </c>
      <c r="G334" s="12" t="s">
        <v>1201</v>
      </c>
      <c r="H334" s="12" t="s">
        <v>89</v>
      </c>
      <c r="I334" s="12" t="s">
        <v>1229</v>
      </c>
      <c r="J334" s="10" t="s">
        <v>40</v>
      </c>
      <c r="K334" s="13" t="s">
        <v>36463</v>
      </c>
      <c r="L334" s="13" t="s">
        <v>1</v>
      </c>
      <c r="M334" s="14">
        <v>50</v>
      </c>
      <c r="N334" s="14">
        <v>50</v>
      </c>
      <c r="O334" s="14">
        <v>50</v>
      </c>
      <c r="P334" s="10" t="s">
        <v>95</v>
      </c>
      <c r="Q334" s="12" t="s">
        <v>68</v>
      </c>
      <c r="R334" s="12" t="s">
        <v>96</v>
      </c>
      <c r="S334" s="15">
        <v>43.147153000000003</v>
      </c>
      <c r="T334" s="15">
        <v>-115.6666</v>
      </c>
    </row>
    <row r="335" spans="1:20" x14ac:dyDescent="0.2">
      <c r="A335" s="9">
        <v>56334</v>
      </c>
      <c r="B335" s="10" t="s">
        <v>35141</v>
      </c>
      <c r="C335" s="9">
        <v>55778</v>
      </c>
      <c r="D335" s="10" t="s">
        <v>35142</v>
      </c>
      <c r="E335" s="11" t="s">
        <v>37</v>
      </c>
      <c r="F335" s="11" t="s">
        <v>37</v>
      </c>
      <c r="G335" s="12" t="s">
        <v>238</v>
      </c>
      <c r="H335" s="12" t="s">
        <v>2843</v>
      </c>
      <c r="I335" s="12" t="s">
        <v>240</v>
      </c>
      <c r="J335" s="10" t="s">
        <v>139</v>
      </c>
      <c r="K335" s="13" t="s">
        <v>36464</v>
      </c>
      <c r="L335" s="13" t="s">
        <v>1</v>
      </c>
      <c r="M335" s="14">
        <v>0.5</v>
      </c>
      <c r="N335" s="14">
        <v>0.5</v>
      </c>
      <c r="O335" s="14">
        <v>0.5</v>
      </c>
      <c r="P335" s="10" t="s">
        <v>2437</v>
      </c>
      <c r="Q335" s="12" t="s">
        <v>2438</v>
      </c>
      <c r="R335" s="12" t="s">
        <v>44</v>
      </c>
      <c r="S335" s="15">
        <v>40.778300000000002</v>
      </c>
      <c r="T335" s="15">
        <v>-72.915599999999998</v>
      </c>
    </row>
    <row r="336" spans="1:20" x14ac:dyDescent="0.2">
      <c r="A336" s="9">
        <v>56334</v>
      </c>
      <c r="B336" s="10" t="s">
        <v>35141</v>
      </c>
      <c r="C336" s="9">
        <v>55778</v>
      </c>
      <c r="D336" s="10" t="s">
        <v>35142</v>
      </c>
      <c r="E336" s="11" t="s">
        <v>37</v>
      </c>
      <c r="F336" s="11" t="s">
        <v>37</v>
      </c>
      <c r="G336" s="12" t="s">
        <v>238</v>
      </c>
      <c r="H336" s="12" t="s">
        <v>2843</v>
      </c>
      <c r="I336" s="12" t="s">
        <v>240</v>
      </c>
      <c r="J336" s="10" t="s">
        <v>139</v>
      </c>
      <c r="K336" s="13" t="s">
        <v>36465</v>
      </c>
      <c r="L336" s="13" t="s">
        <v>1</v>
      </c>
      <c r="M336" s="14">
        <v>0.5</v>
      </c>
      <c r="N336" s="14">
        <v>0.5</v>
      </c>
      <c r="O336" s="14">
        <v>0.5</v>
      </c>
      <c r="P336" s="10" t="s">
        <v>2437</v>
      </c>
      <c r="Q336" s="12" t="s">
        <v>2438</v>
      </c>
      <c r="R336" s="12" t="s">
        <v>44</v>
      </c>
      <c r="S336" s="15">
        <v>40.778300000000002</v>
      </c>
      <c r="T336" s="15">
        <v>-72.915599999999998</v>
      </c>
    </row>
    <row r="337" spans="1:20" x14ac:dyDescent="0.2">
      <c r="A337" s="9">
        <v>2087</v>
      </c>
      <c r="B337" s="10" t="s">
        <v>36466</v>
      </c>
      <c r="C337" s="9">
        <v>55780</v>
      </c>
      <c r="D337" s="10" t="s">
        <v>36466</v>
      </c>
      <c r="E337" s="11" t="s">
        <v>37</v>
      </c>
      <c r="F337" s="11" t="s">
        <v>37</v>
      </c>
      <c r="G337" s="12" t="s">
        <v>276</v>
      </c>
      <c r="H337" s="12" t="s">
        <v>297</v>
      </c>
      <c r="I337" s="12" t="s">
        <v>321</v>
      </c>
      <c r="J337" s="10" t="s">
        <v>232</v>
      </c>
      <c r="K337" s="13" t="s">
        <v>344</v>
      </c>
      <c r="L337" s="13" t="s">
        <v>1</v>
      </c>
      <c r="M337" s="14">
        <v>172</v>
      </c>
      <c r="N337" s="14">
        <v>172</v>
      </c>
      <c r="O337" s="14">
        <v>120</v>
      </c>
      <c r="P337" s="10" t="s">
        <v>76</v>
      </c>
      <c r="Q337" s="12" t="s">
        <v>68</v>
      </c>
      <c r="R337" s="12" t="s">
        <v>77</v>
      </c>
      <c r="S337" s="15">
        <v>32.364181000000002</v>
      </c>
      <c r="T337" s="15">
        <v>-109.49590000000001</v>
      </c>
    </row>
    <row r="338" spans="1:20" x14ac:dyDescent="0.2">
      <c r="A338" s="9">
        <v>2087</v>
      </c>
      <c r="B338" s="10" t="s">
        <v>36466</v>
      </c>
      <c r="C338" s="9">
        <v>55780</v>
      </c>
      <c r="D338" s="10" t="s">
        <v>36466</v>
      </c>
      <c r="E338" s="11" t="s">
        <v>37</v>
      </c>
      <c r="F338" s="11" t="s">
        <v>37</v>
      </c>
      <c r="G338" s="12" t="s">
        <v>276</v>
      </c>
      <c r="H338" s="12" t="s">
        <v>297</v>
      </c>
      <c r="I338" s="12" t="s">
        <v>321</v>
      </c>
      <c r="J338" s="10" t="s">
        <v>232</v>
      </c>
      <c r="K338" s="13" t="s">
        <v>346</v>
      </c>
      <c r="L338" s="13" t="s">
        <v>1</v>
      </c>
      <c r="M338" s="14">
        <v>172</v>
      </c>
      <c r="N338" s="14">
        <v>172</v>
      </c>
      <c r="O338" s="14">
        <v>120</v>
      </c>
      <c r="P338" s="10" t="s">
        <v>76</v>
      </c>
      <c r="Q338" s="12" t="s">
        <v>68</v>
      </c>
      <c r="R338" s="12" t="s">
        <v>77</v>
      </c>
      <c r="S338" s="15">
        <v>32.364181000000002</v>
      </c>
      <c r="T338" s="15">
        <v>-109.49590000000001</v>
      </c>
    </row>
    <row r="339" spans="1:20" x14ac:dyDescent="0.2">
      <c r="A339" s="9">
        <v>2087</v>
      </c>
      <c r="B339" s="10" t="s">
        <v>36466</v>
      </c>
      <c r="C339" s="9">
        <v>55780</v>
      </c>
      <c r="D339" s="10" t="s">
        <v>36466</v>
      </c>
      <c r="E339" s="11" t="s">
        <v>37</v>
      </c>
      <c r="F339" s="11" t="s">
        <v>37</v>
      </c>
      <c r="G339" s="12" t="s">
        <v>276</v>
      </c>
      <c r="H339" s="12" t="s">
        <v>297</v>
      </c>
      <c r="I339" s="12" t="s">
        <v>321</v>
      </c>
      <c r="J339" s="10" t="s">
        <v>232</v>
      </c>
      <c r="K339" s="13" t="s">
        <v>618</v>
      </c>
      <c r="L339" s="13" t="s">
        <v>1</v>
      </c>
      <c r="M339" s="14">
        <v>172</v>
      </c>
      <c r="N339" s="14">
        <v>172</v>
      </c>
      <c r="O339" s="14">
        <v>120</v>
      </c>
      <c r="P339" s="10" t="s">
        <v>76</v>
      </c>
      <c r="Q339" s="12" t="s">
        <v>68</v>
      </c>
      <c r="R339" s="12" t="s">
        <v>77</v>
      </c>
      <c r="S339" s="15">
        <v>32.364181000000002</v>
      </c>
      <c r="T339" s="15">
        <v>-109.49590000000001</v>
      </c>
    </row>
    <row r="340" spans="1:20" x14ac:dyDescent="0.2">
      <c r="A340" s="9">
        <v>2087</v>
      </c>
      <c r="B340" s="10" t="s">
        <v>36466</v>
      </c>
      <c r="C340" s="9">
        <v>55780</v>
      </c>
      <c r="D340" s="10" t="s">
        <v>36466</v>
      </c>
      <c r="E340" s="11" t="s">
        <v>37</v>
      </c>
      <c r="F340" s="11" t="s">
        <v>37</v>
      </c>
      <c r="G340" s="12" t="s">
        <v>276</v>
      </c>
      <c r="H340" s="12" t="s">
        <v>297</v>
      </c>
      <c r="I340" s="12" t="s">
        <v>321</v>
      </c>
      <c r="J340" s="10" t="s">
        <v>232</v>
      </c>
      <c r="K340" s="13" t="s">
        <v>619</v>
      </c>
      <c r="L340" s="13" t="s">
        <v>1</v>
      </c>
      <c r="M340" s="14">
        <v>172</v>
      </c>
      <c r="N340" s="14">
        <v>172</v>
      </c>
      <c r="O340" s="14">
        <v>120</v>
      </c>
      <c r="P340" s="10" t="s">
        <v>76</v>
      </c>
      <c r="Q340" s="12" t="s">
        <v>68</v>
      </c>
      <c r="R340" s="12" t="s">
        <v>77</v>
      </c>
      <c r="S340" s="15">
        <v>32.364181000000002</v>
      </c>
      <c r="T340" s="15">
        <v>-109.49590000000001</v>
      </c>
    </row>
    <row r="341" spans="1:20" x14ac:dyDescent="0.2">
      <c r="A341" s="9">
        <v>2087</v>
      </c>
      <c r="B341" s="10" t="s">
        <v>36466</v>
      </c>
      <c r="C341" s="9">
        <v>55780</v>
      </c>
      <c r="D341" s="10" t="s">
        <v>36466</v>
      </c>
      <c r="E341" s="11" t="s">
        <v>37</v>
      </c>
      <c r="F341" s="11" t="s">
        <v>37</v>
      </c>
      <c r="G341" s="12" t="s">
        <v>276</v>
      </c>
      <c r="H341" s="12" t="s">
        <v>297</v>
      </c>
      <c r="I341" s="12" t="s">
        <v>321</v>
      </c>
      <c r="J341" s="10" t="s">
        <v>232</v>
      </c>
      <c r="K341" s="13" t="s">
        <v>317</v>
      </c>
      <c r="L341" s="13" t="s">
        <v>1</v>
      </c>
      <c r="M341" s="14">
        <v>181</v>
      </c>
      <c r="N341" s="14">
        <v>181</v>
      </c>
      <c r="O341" s="14">
        <v>181</v>
      </c>
      <c r="P341" s="10" t="s">
        <v>76</v>
      </c>
      <c r="Q341" s="12" t="s">
        <v>68</v>
      </c>
      <c r="R341" s="12" t="s">
        <v>80</v>
      </c>
      <c r="S341" s="15">
        <v>32.364181000000002</v>
      </c>
      <c r="T341" s="15">
        <v>-109.49590000000001</v>
      </c>
    </row>
    <row r="342" spans="1:20" x14ac:dyDescent="0.2">
      <c r="A342" s="9">
        <v>2087</v>
      </c>
      <c r="B342" s="10" t="s">
        <v>36466</v>
      </c>
      <c r="C342" s="9">
        <v>55780</v>
      </c>
      <c r="D342" s="10" t="s">
        <v>36466</v>
      </c>
      <c r="E342" s="11" t="s">
        <v>37</v>
      </c>
      <c r="F342" s="11" t="s">
        <v>37</v>
      </c>
      <c r="G342" s="12" t="s">
        <v>276</v>
      </c>
      <c r="H342" s="12" t="s">
        <v>297</v>
      </c>
      <c r="I342" s="12" t="s">
        <v>321</v>
      </c>
      <c r="J342" s="10" t="s">
        <v>232</v>
      </c>
      <c r="K342" s="13" t="s">
        <v>413</v>
      </c>
      <c r="L342" s="13" t="s">
        <v>1</v>
      </c>
      <c r="M342" s="14">
        <v>181</v>
      </c>
      <c r="N342" s="14">
        <v>181</v>
      </c>
      <c r="O342" s="14">
        <v>181</v>
      </c>
      <c r="P342" s="10" t="s">
        <v>76</v>
      </c>
      <c r="Q342" s="12" t="s">
        <v>68</v>
      </c>
      <c r="R342" s="12" t="s">
        <v>80</v>
      </c>
      <c r="S342" s="15">
        <v>32.364181000000002</v>
      </c>
      <c r="T342" s="15">
        <v>-109.49590000000001</v>
      </c>
    </row>
    <row r="343" spans="1:20" x14ac:dyDescent="0.2">
      <c r="A343" s="9">
        <v>55972</v>
      </c>
      <c r="B343" s="10" t="s">
        <v>9017</v>
      </c>
      <c r="C343" s="9">
        <v>55802</v>
      </c>
      <c r="D343" s="10" t="s">
        <v>9018</v>
      </c>
      <c r="E343" s="11" t="s">
        <v>37</v>
      </c>
      <c r="F343" s="11" t="s">
        <v>37</v>
      </c>
      <c r="G343" s="12" t="s">
        <v>912</v>
      </c>
      <c r="H343" s="12" t="s">
        <v>4359</v>
      </c>
      <c r="I343" s="12" t="s">
        <v>2770</v>
      </c>
      <c r="J343" s="10" t="s">
        <v>139</v>
      </c>
      <c r="K343" s="13" t="s">
        <v>1798</v>
      </c>
      <c r="L343" s="13" t="s">
        <v>1</v>
      </c>
      <c r="M343" s="14">
        <v>159.5</v>
      </c>
      <c r="N343" s="14">
        <v>159.5</v>
      </c>
      <c r="O343" s="14">
        <v>159.5</v>
      </c>
      <c r="P343" s="10" t="s">
        <v>95</v>
      </c>
      <c r="Q343" s="12" t="s">
        <v>68</v>
      </c>
      <c r="R343" s="12" t="s">
        <v>96</v>
      </c>
      <c r="S343" s="15">
        <v>34.611548999999997</v>
      </c>
      <c r="T343" s="15">
        <v>-106.73220000000001</v>
      </c>
    </row>
    <row r="344" spans="1:20" x14ac:dyDescent="0.2">
      <c r="A344" s="9">
        <v>55972</v>
      </c>
      <c r="B344" s="10" t="s">
        <v>9017</v>
      </c>
      <c r="C344" s="9">
        <v>55802</v>
      </c>
      <c r="D344" s="10" t="s">
        <v>9018</v>
      </c>
      <c r="E344" s="11" t="s">
        <v>37</v>
      </c>
      <c r="F344" s="11" t="s">
        <v>37</v>
      </c>
      <c r="G344" s="12" t="s">
        <v>912</v>
      </c>
      <c r="H344" s="12" t="s">
        <v>4359</v>
      </c>
      <c r="I344" s="12" t="s">
        <v>2770</v>
      </c>
      <c r="J344" s="10" t="s">
        <v>139</v>
      </c>
      <c r="K344" s="13" t="s">
        <v>1799</v>
      </c>
      <c r="L344" s="13" t="s">
        <v>1</v>
      </c>
      <c r="M344" s="14">
        <v>84.5</v>
      </c>
      <c r="N344" s="14">
        <v>84.5</v>
      </c>
      <c r="O344" s="14">
        <v>84.5</v>
      </c>
      <c r="P344" s="10" t="s">
        <v>95</v>
      </c>
      <c r="Q344" s="12" t="s">
        <v>68</v>
      </c>
      <c r="R344" s="12" t="s">
        <v>96</v>
      </c>
      <c r="S344" s="15">
        <v>34.611548999999997</v>
      </c>
      <c r="T344" s="15">
        <v>-106.73220000000001</v>
      </c>
    </row>
    <row r="345" spans="1:20" x14ac:dyDescent="0.2">
      <c r="A345" s="9">
        <v>55972</v>
      </c>
      <c r="B345" s="10" t="s">
        <v>9017</v>
      </c>
      <c r="C345" s="9">
        <v>55802</v>
      </c>
      <c r="D345" s="10" t="s">
        <v>9018</v>
      </c>
      <c r="E345" s="11" t="s">
        <v>37</v>
      </c>
      <c r="F345" s="11" t="s">
        <v>37</v>
      </c>
      <c r="G345" s="12" t="s">
        <v>912</v>
      </c>
      <c r="H345" s="12" t="s">
        <v>4359</v>
      </c>
      <c r="I345" s="12" t="s">
        <v>2770</v>
      </c>
      <c r="J345" s="10" t="s">
        <v>139</v>
      </c>
      <c r="K345" s="13" t="s">
        <v>8262</v>
      </c>
      <c r="L345" s="13" t="s">
        <v>1</v>
      </c>
      <c r="M345" s="14">
        <v>84.2</v>
      </c>
      <c r="N345" s="14">
        <v>84.2</v>
      </c>
      <c r="O345" s="14">
        <v>84.2</v>
      </c>
      <c r="P345" s="10" t="s">
        <v>95</v>
      </c>
      <c r="Q345" s="12" t="s">
        <v>68</v>
      </c>
      <c r="R345" s="12" t="s">
        <v>96</v>
      </c>
      <c r="S345" s="15">
        <v>34.611548999999997</v>
      </c>
      <c r="T345" s="15">
        <v>-106.73220000000001</v>
      </c>
    </row>
    <row r="346" spans="1:20" x14ac:dyDescent="0.2">
      <c r="A346" s="9">
        <v>55972</v>
      </c>
      <c r="B346" s="10" t="s">
        <v>9017</v>
      </c>
      <c r="C346" s="9">
        <v>55802</v>
      </c>
      <c r="D346" s="10" t="s">
        <v>9018</v>
      </c>
      <c r="E346" s="11" t="s">
        <v>37</v>
      </c>
      <c r="F346" s="11" t="s">
        <v>37</v>
      </c>
      <c r="G346" s="12" t="s">
        <v>912</v>
      </c>
      <c r="H346" s="12" t="s">
        <v>4359</v>
      </c>
      <c r="I346" s="12" t="s">
        <v>2770</v>
      </c>
      <c r="J346" s="10" t="s">
        <v>139</v>
      </c>
      <c r="K346" s="13" t="s">
        <v>8305</v>
      </c>
      <c r="L346" s="13" t="s">
        <v>1</v>
      </c>
      <c r="M346" s="14">
        <v>84.2</v>
      </c>
      <c r="N346" s="14">
        <v>84.2</v>
      </c>
      <c r="O346" s="14">
        <v>84.2</v>
      </c>
      <c r="P346" s="10" t="s">
        <v>76</v>
      </c>
      <c r="Q346" s="12" t="s">
        <v>68</v>
      </c>
      <c r="R346" s="12" t="s">
        <v>77</v>
      </c>
      <c r="S346" s="15">
        <v>34.611548999999997</v>
      </c>
      <c r="T346" s="15">
        <v>-106.73220000000001</v>
      </c>
    </row>
    <row r="347" spans="1:20" x14ac:dyDescent="0.2">
      <c r="A347" s="9">
        <v>55972</v>
      </c>
      <c r="B347" s="10" t="s">
        <v>9017</v>
      </c>
      <c r="C347" s="9">
        <v>55802</v>
      </c>
      <c r="D347" s="10" t="s">
        <v>9018</v>
      </c>
      <c r="E347" s="11" t="s">
        <v>37</v>
      </c>
      <c r="F347" s="11" t="s">
        <v>37</v>
      </c>
      <c r="G347" s="12" t="s">
        <v>912</v>
      </c>
      <c r="H347" s="12" t="s">
        <v>4359</v>
      </c>
      <c r="I347" s="12" t="s">
        <v>2770</v>
      </c>
      <c r="J347" s="10" t="s">
        <v>139</v>
      </c>
      <c r="K347" s="13" t="s">
        <v>8453</v>
      </c>
      <c r="L347" s="13" t="s">
        <v>1</v>
      </c>
      <c r="M347" s="14">
        <v>84.2</v>
      </c>
      <c r="N347" s="14">
        <v>84.2</v>
      </c>
      <c r="O347" s="14">
        <v>84.2</v>
      </c>
      <c r="P347" s="10" t="s">
        <v>76</v>
      </c>
      <c r="Q347" s="12" t="s">
        <v>68</v>
      </c>
      <c r="R347" s="12" t="s">
        <v>77</v>
      </c>
      <c r="S347" s="15">
        <v>34.611548999999997</v>
      </c>
      <c r="T347" s="15">
        <v>-106.73220000000001</v>
      </c>
    </row>
    <row r="348" spans="1:20" x14ac:dyDescent="0.2">
      <c r="A348" s="9">
        <v>16045</v>
      </c>
      <c r="B348" s="10" t="s">
        <v>34413</v>
      </c>
      <c r="C348" s="9">
        <v>55820</v>
      </c>
      <c r="D348" s="10" t="s">
        <v>34414</v>
      </c>
      <c r="E348" s="11" t="s">
        <v>37</v>
      </c>
      <c r="F348" s="11" t="s">
        <v>37</v>
      </c>
      <c r="G348" s="12" t="s">
        <v>80</v>
      </c>
      <c r="H348" s="12" t="s">
        <v>778</v>
      </c>
      <c r="I348" s="12" t="s">
        <v>138</v>
      </c>
      <c r="J348" s="10" t="s">
        <v>214</v>
      </c>
      <c r="K348" s="13" t="s">
        <v>1805</v>
      </c>
      <c r="L348" s="13" t="s">
        <v>1</v>
      </c>
      <c r="M348" s="14">
        <v>1.2</v>
      </c>
      <c r="N348" s="14">
        <v>1</v>
      </c>
      <c r="O348" s="14">
        <v>1</v>
      </c>
      <c r="P348" s="10" t="s">
        <v>2437</v>
      </c>
      <c r="Q348" s="12" t="s">
        <v>2438</v>
      </c>
      <c r="R348" s="12" t="s">
        <v>44</v>
      </c>
      <c r="S348" s="15">
        <v>33.958300000000001</v>
      </c>
      <c r="T348" s="15">
        <v>-117.125</v>
      </c>
    </row>
    <row r="349" spans="1:20" x14ac:dyDescent="0.2">
      <c r="A349" s="9">
        <v>61903</v>
      </c>
      <c r="B349" s="10" t="s">
        <v>9040</v>
      </c>
      <c r="C349" s="9">
        <v>55821</v>
      </c>
      <c r="D349" s="10" t="s">
        <v>9041</v>
      </c>
      <c r="E349" s="11" t="s">
        <v>37</v>
      </c>
      <c r="F349" s="11" t="s">
        <v>37</v>
      </c>
      <c r="G349" s="12" t="s">
        <v>341</v>
      </c>
      <c r="H349" s="12" t="s">
        <v>610</v>
      </c>
      <c r="I349" s="12" t="s">
        <v>995</v>
      </c>
      <c r="J349" s="10" t="s">
        <v>139</v>
      </c>
      <c r="K349" s="13" t="s">
        <v>36467</v>
      </c>
      <c r="L349" s="13" t="s">
        <v>1</v>
      </c>
      <c r="M349" s="14">
        <v>197</v>
      </c>
      <c r="N349" s="14">
        <v>197</v>
      </c>
      <c r="O349" s="14">
        <v>197</v>
      </c>
      <c r="P349" s="10" t="s">
        <v>1419</v>
      </c>
      <c r="Q349" s="12" t="s">
        <v>1420</v>
      </c>
      <c r="R349" s="12" t="s">
        <v>77</v>
      </c>
      <c r="S349" s="15">
        <v>28.488246</v>
      </c>
      <c r="T349" s="15">
        <v>-81.166939999999997</v>
      </c>
    </row>
    <row r="350" spans="1:20" x14ac:dyDescent="0.2">
      <c r="A350" s="9">
        <v>61903</v>
      </c>
      <c r="B350" s="10" t="s">
        <v>9040</v>
      </c>
      <c r="C350" s="9">
        <v>55821</v>
      </c>
      <c r="D350" s="10" t="s">
        <v>9041</v>
      </c>
      <c r="E350" s="11" t="s">
        <v>37</v>
      </c>
      <c r="F350" s="11" t="s">
        <v>37</v>
      </c>
      <c r="G350" s="12" t="s">
        <v>341</v>
      </c>
      <c r="H350" s="12" t="s">
        <v>610</v>
      </c>
      <c r="I350" s="12" t="s">
        <v>995</v>
      </c>
      <c r="J350" s="10" t="s">
        <v>139</v>
      </c>
      <c r="K350" s="13" t="s">
        <v>36468</v>
      </c>
      <c r="L350" s="13" t="s">
        <v>1</v>
      </c>
      <c r="M350" s="14">
        <v>132</v>
      </c>
      <c r="N350" s="14">
        <v>132</v>
      </c>
      <c r="O350" s="14">
        <v>132</v>
      </c>
      <c r="P350" s="10" t="s">
        <v>1419</v>
      </c>
      <c r="Q350" s="12" t="s">
        <v>1420</v>
      </c>
      <c r="R350" s="12" t="s">
        <v>80</v>
      </c>
      <c r="S350" s="15">
        <v>28.488246</v>
      </c>
      <c r="T350" s="15">
        <v>-81.166939999999997</v>
      </c>
    </row>
    <row r="351" spans="1:20" x14ac:dyDescent="0.2">
      <c r="A351" s="9">
        <v>2338</v>
      </c>
      <c r="B351" s="10" t="s">
        <v>36454</v>
      </c>
      <c r="C351" s="9">
        <v>55834</v>
      </c>
      <c r="D351" s="10" t="s">
        <v>36469</v>
      </c>
      <c r="E351" s="11" t="s">
        <v>37</v>
      </c>
      <c r="F351" s="11" t="s">
        <v>37</v>
      </c>
      <c r="G351" s="12" t="s">
        <v>2138</v>
      </c>
      <c r="H351" s="12" t="s">
        <v>3756</v>
      </c>
      <c r="I351" s="12" t="s">
        <v>1</v>
      </c>
      <c r="J351" s="10" t="s">
        <v>139</v>
      </c>
      <c r="K351" s="13" t="s">
        <v>8140</v>
      </c>
      <c r="L351" s="13" t="s">
        <v>1</v>
      </c>
      <c r="M351" s="14">
        <v>176</v>
      </c>
      <c r="N351" s="14">
        <v>176</v>
      </c>
      <c r="O351" s="14">
        <v>176</v>
      </c>
      <c r="P351" s="10" t="s">
        <v>95</v>
      </c>
      <c r="Q351" s="12" t="s">
        <v>68</v>
      </c>
      <c r="R351" s="12" t="s">
        <v>96</v>
      </c>
      <c r="S351" s="15">
        <v>44.555833</v>
      </c>
      <c r="T351" s="15">
        <v>-89.946389999999994</v>
      </c>
    </row>
    <row r="352" spans="1:20" x14ac:dyDescent="0.2">
      <c r="A352" s="9">
        <v>2338</v>
      </c>
      <c r="B352" s="10" t="s">
        <v>36454</v>
      </c>
      <c r="C352" s="9">
        <v>55834</v>
      </c>
      <c r="D352" s="10" t="s">
        <v>36469</v>
      </c>
      <c r="E352" s="11" t="s">
        <v>37</v>
      </c>
      <c r="F352" s="11" t="s">
        <v>37</v>
      </c>
      <c r="G352" s="12" t="s">
        <v>2138</v>
      </c>
      <c r="H352" s="12" t="s">
        <v>3756</v>
      </c>
      <c r="I352" s="12" t="s">
        <v>1</v>
      </c>
      <c r="J352" s="10" t="s">
        <v>139</v>
      </c>
      <c r="K352" s="13" t="s">
        <v>8143</v>
      </c>
      <c r="L352" s="13" t="s">
        <v>1</v>
      </c>
      <c r="M352" s="14">
        <v>176</v>
      </c>
      <c r="N352" s="14">
        <v>176</v>
      </c>
      <c r="O352" s="14">
        <v>176</v>
      </c>
      <c r="P352" s="10" t="s">
        <v>95</v>
      </c>
      <c r="Q352" s="12" t="s">
        <v>68</v>
      </c>
      <c r="R352" s="12" t="s">
        <v>96</v>
      </c>
      <c r="S352" s="15">
        <v>44.555833</v>
      </c>
      <c r="T352" s="15">
        <v>-89.946389999999994</v>
      </c>
    </row>
    <row r="353" spans="1:20" x14ac:dyDescent="0.2">
      <c r="A353" s="9">
        <v>2338</v>
      </c>
      <c r="B353" s="10" t="s">
        <v>36454</v>
      </c>
      <c r="C353" s="9">
        <v>55834</v>
      </c>
      <c r="D353" s="10" t="s">
        <v>36469</v>
      </c>
      <c r="E353" s="11" t="s">
        <v>37</v>
      </c>
      <c r="F353" s="11" t="s">
        <v>37</v>
      </c>
      <c r="G353" s="12" t="s">
        <v>2138</v>
      </c>
      <c r="H353" s="12" t="s">
        <v>3756</v>
      </c>
      <c r="I353" s="12" t="s">
        <v>1</v>
      </c>
      <c r="J353" s="10" t="s">
        <v>139</v>
      </c>
      <c r="K353" s="13" t="s">
        <v>423</v>
      </c>
      <c r="L353" s="13" t="s">
        <v>1</v>
      </c>
      <c r="M353" s="14">
        <v>176</v>
      </c>
      <c r="N353" s="14">
        <v>176</v>
      </c>
      <c r="O353" s="14">
        <v>176</v>
      </c>
      <c r="P353" s="10" t="s">
        <v>95</v>
      </c>
      <c r="Q353" s="12" t="s">
        <v>68</v>
      </c>
      <c r="R353" s="12" t="s">
        <v>96</v>
      </c>
      <c r="S353" s="15">
        <v>44.555833</v>
      </c>
      <c r="T353" s="15">
        <v>-89.946389999999994</v>
      </c>
    </row>
    <row r="354" spans="1:20" x14ac:dyDescent="0.2">
      <c r="A354" s="9">
        <v>2338</v>
      </c>
      <c r="B354" s="10" t="s">
        <v>36454</v>
      </c>
      <c r="C354" s="9">
        <v>55834</v>
      </c>
      <c r="D354" s="10" t="s">
        <v>36469</v>
      </c>
      <c r="E354" s="11" t="s">
        <v>37</v>
      </c>
      <c r="F354" s="11" t="s">
        <v>37</v>
      </c>
      <c r="G354" s="12" t="s">
        <v>2138</v>
      </c>
      <c r="H354" s="12" t="s">
        <v>3756</v>
      </c>
      <c r="I354" s="12" t="s">
        <v>1</v>
      </c>
      <c r="J354" s="10" t="s">
        <v>139</v>
      </c>
      <c r="K354" s="13" t="s">
        <v>1043</v>
      </c>
      <c r="L354" s="13" t="s">
        <v>1</v>
      </c>
      <c r="M354" s="14">
        <v>176</v>
      </c>
      <c r="N354" s="14">
        <v>176</v>
      </c>
      <c r="O354" s="14">
        <v>176</v>
      </c>
      <c r="P354" s="10" t="s">
        <v>95</v>
      </c>
      <c r="Q354" s="12" t="s">
        <v>68</v>
      </c>
      <c r="R354" s="12" t="s">
        <v>96</v>
      </c>
      <c r="S354" s="15">
        <v>44.555833</v>
      </c>
      <c r="T354" s="15">
        <v>-89.946389999999994</v>
      </c>
    </row>
    <row r="355" spans="1:20" x14ac:dyDescent="0.2">
      <c r="A355" s="9">
        <v>2338</v>
      </c>
      <c r="B355" s="10" t="s">
        <v>36454</v>
      </c>
      <c r="C355" s="9">
        <v>55834</v>
      </c>
      <c r="D355" s="10" t="s">
        <v>36469</v>
      </c>
      <c r="E355" s="11" t="s">
        <v>37</v>
      </c>
      <c r="F355" s="11" t="s">
        <v>37</v>
      </c>
      <c r="G355" s="12" t="s">
        <v>2138</v>
      </c>
      <c r="H355" s="12" t="s">
        <v>3756</v>
      </c>
      <c r="I355" s="12" t="s">
        <v>1</v>
      </c>
      <c r="J355" s="10" t="s">
        <v>139</v>
      </c>
      <c r="K355" s="13" t="s">
        <v>1797</v>
      </c>
      <c r="L355" s="13" t="s">
        <v>1</v>
      </c>
      <c r="M355" s="14">
        <v>176</v>
      </c>
      <c r="N355" s="14">
        <v>176</v>
      </c>
      <c r="O355" s="14">
        <v>176</v>
      </c>
      <c r="P355" s="10" t="s">
        <v>76</v>
      </c>
      <c r="Q355" s="12" t="s">
        <v>68</v>
      </c>
      <c r="R355" s="12" t="s">
        <v>77</v>
      </c>
      <c r="S355" s="15">
        <v>44.555833</v>
      </c>
      <c r="T355" s="15">
        <v>-89.946389999999994</v>
      </c>
    </row>
    <row r="356" spans="1:20" x14ac:dyDescent="0.2">
      <c r="A356" s="9">
        <v>2338</v>
      </c>
      <c r="B356" s="10" t="s">
        <v>36454</v>
      </c>
      <c r="C356" s="9">
        <v>55834</v>
      </c>
      <c r="D356" s="10" t="s">
        <v>36469</v>
      </c>
      <c r="E356" s="11" t="s">
        <v>37</v>
      </c>
      <c r="F356" s="11" t="s">
        <v>37</v>
      </c>
      <c r="G356" s="12" t="s">
        <v>2138</v>
      </c>
      <c r="H356" s="12" t="s">
        <v>3756</v>
      </c>
      <c r="I356" s="12" t="s">
        <v>1</v>
      </c>
      <c r="J356" s="10" t="s">
        <v>139</v>
      </c>
      <c r="K356" s="13" t="s">
        <v>1798</v>
      </c>
      <c r="L356" s="13" t="s">
        <v>1</v>
      </c>
      <c r="M356" s="14">
        <v>176</v>
      </c>
      <c r="N356" s="14">
        <v>176</v>
      </c>
      <c r="O356" s="14">
        <v>176</v>
      </c>
      <c r="P356" s="10" t="s">
        <v>76</v>
      </c>
      <c r="Q356" s="12" t="s">
        <v>68</v>
      </c>
      <c r="R356" s="12" t="s">
        <v>77</v>
      </c>
      <c r="S356" s="15">
        <v>44.555833</v>
      </c>
      <c r="T356" s="15">
        <v>-89.946389999999994</v>
      </c>
    </row>
    <row r="357" spans="1:20" x14ac:dyDescent="0.2">
      <c r="A357" s="9">
        <v>2338</v>
      </c>
      <c r="B357" s="10" t="s">
        <v>36454</v>
      </c>
      <c r="C357" s="9">
        <v>55834</v>
      </c>
      <c r="D357" s="10" t="s">
        <v>36469</v>
      </c>
      <c r="E357" s="11" t="s">
        <v>37</v>
      </c>
      <c r="F357" s="11" t="s">
        <v>37</v>
      </c>
      <c r="G357" s="12" t="s">
        <v>2138</v>
      </c>
      <c r="H357" s="12" t="s">
        <v>3756</v>
      </c>
      <c r="I357" s="12" t="s">
        <v>1</v>
      </c>
      <c r="J357" s="10" t="s">
        <v>139</v>
      </c>
      <c r="K357" s="13" t="s">
        <v>1403</v>
      </c>
      <c r="L357" s="13" t="s">
        <v>1</v>
      </c>
      <c r="M357" s="14">
        <v>180</v>
      </c>
      <c r="N357" s="14">
        <v>180</v>
      </c>
      <c r="O357" s="14">
        <v>180</v>
      </c>
      <c r="P357" s="10" t="s">
        <v>76</v>
      </c>
      <c r="Q357" s="12" t="s">
        <v>68</v>
      </c>
      <c r="R357" s="12" t="s">
        <v>80</v>
      </c>
      <c r="S357" s="15">
        <v>44.555833</v>
      </c>
      <c r="T357" s="15">
        <v>-89.946389999999994</v>
      </c>
    </row>
    <row r="358" spans="1:20" x14ac:dyDescent="0.2">
      <c r="A358" s="9">
        <v>7277</v>
      </c>
      <c r="B358" s="10" t="s">
        <v>36470</v>
      </c>
      <c r="C358" s="9">
        <v>55845</v>
      </c>
      <c r="D358" s="10" t="s">
        <v>36471</v>
      </c>
      <c r="E358" s="11" t="s">
        <v>37</v>
      </c>
      <c r="F358" s="11" t="s">
        <v>37</v>
      </c>
      <c r="G358" s="12" t="s">
        <v>80</v>
      </c>
      <c r="H358" s="12" t="s">
        <v>581</v>
      </c>
      <c r="I358" s="12" t="s">
        <v>138</v>
      </c>
      <c r="J358" s="10" t="s">
        <v>139</v>
      </c>
      <c r="K358" s="13" t="s">
        <v>41</v>
      </c>
      <c r="L358" s="13" t="s">
        <v>1</v>
      </c>
      <c r="M358" s="14">
        <v>49.9</v>
      </c>
      <c r="N358" s="14">
        <v>42</v>
      </c>
      <c r="O358" s="14" t="s">
        <v>45</v>
      </c>
      <c r="P358" s="10" t="s">
        <v>558</v>
      </c>
      <c r="Q358" s="12" t="s">
        <v>559</v>
      </c>
      <c r="R358" s="12" t="s">
        <v>69</v>
      </c>
      <c r="S358" s="15">
        <v>41.601399999999998</v>
      </c>
      <c r="T358" s="15">
        <v>-121.625</v>
      </c>
    </row>
    <row r="359" spans="1:20" x14ac:dyDescent="0.2">
      <c r="A359" s="9">
        <v>7277</v>
      </c>
      <c r="B359" s="10" t="s">
        <v>36470</v>
      </c>
      <c r="C359" s="9">
        <v>55846</v>
      </c>
      <c r="D359" s="10" t="s">
        <v>36472</v>
      </c>
      <c r="E359" s="11" t="s">
        <v>37</v>
      </c>
      <c r="F359" s="11" t="s">
        <v>37</v>
      </c>
      <c r="G359" s="12" t="s">
        <v>80</v>
      </c>
      <c r="H359" s="12" t="s">
        <v>581</v>
      </c>
      <c r="I359" s="12" t="s">
        <v>138</v>
      </c>
      <c r="J359" s="10" t="s">
        <v>139</v>
      </c>
      <c r="K359" s="13" t="s">
        <v>41</v>
      </c>
      <c r="L359" s="13" t="s">
        <v>1</v>
      </c>
      <c r="M359" s="14">
        <v>49.9</v>
      </c>
      <c r="N359" s="14">
        <v>42</v>
      </c>
      <c r="O359" s="14">
        <v>43</v>
      </c>
      <c r="P359" s="10" t="s">
        <v>558</v>
      </c>
      <c r="Q359" s="12" t="s">
        <v>559</v>
      </c>
      <c r="R359" s="12" t="s">
        <v>69</v>
      </c>
      <c r="S359" s="15">
        <v>41.563299999999998</v>
      </c>
      <c r="T359" s="15">
        <v>-121.57080000000001</v>
      </c>
    </row>
    <row r="360" spans="1:20" x14ac:dyDescent="0.2">
      <c r="A360" s="9">
        <v>19676</v>
      </c>
      <c r="B360" s="10" t="s">
        <v>9051</v>
      </c>
      <c r="C360" s="9">
        <v>55852</v>
      </c>
      <c r="D360" s="10" t="s">
        <v>36473</v>
      </c>
      <c r="E360" s="11" t="s">
        <v>37</v>
      </c>
      <c r="F360" s="11" t="s">
        <v>37</v>
      </c>
      <c r="G360" s="12" t="s">
        <v>80</v>
      </c>
      <c r="H360" s="12" t="s">
        <v>4843</v>
      </c>
      <c r="I360" s="12" t="s">
        <v>138</v>
      </c>
      <c r="J360" s="10" t="s">
        <v>1812</v>
      </c>
      <c r="K360" s="13" t="s">
        <v>36474</v>
      </c>
      <c r="L360" s="13" t="s">
        <v>1</v>
      </c>
      <c r="M360" s="14">
        <v>51</v>
      </c>
      <c r="N360" s="14">
        <v>43.4</v>
      </c>
      <c r="O360" s="14">
        <v>50</v>
      </c>
      <c r="P360" s="10" t="s">
        <v>1813</v>
      </c>
      <c r="Q360" s="12" t="s">
        <v>1814</v>
      </c>
      <c r="R360" s="12" t="s">
        <v>96</v>
      </c>
      <c r="S360" s="15">
        <v>38.073889000000001</v>
      </c>
      <c r="T360" s="15">
        <v>-122.1408</v>
      </c>
    </row>
    <row r="361" spans="1:20" x14ac:dyDescent="0.2">
      <c r="A361" s="9">
        <v>17698</v>
      </c>
      <c r="B361" s="10" t="s">
        <v>1836</v>
      </c>
      <c r="C361" s="9">
        <v>55869</v>
      </c>
      <c r="D361" s="10" t="s">
        <v>36475</v>
      </c>
      <c r="E361" s="11" t="s">
        <v>37</v>
      </c>
      <c r="F361" s="11" t="s">
        <v>37</v>
      </c>
      <c r="G361" s="12" t="s">
        <v>427</v>
      </c>
      <c r="H361" s="12" t="s">
        <v>171</v>
      </c>
      <c r="I361" s="12" t="s">
        <v>179</v>
      </c>
      <c r="J361" s="10" t="s">
        <v>40</v>
      </c>
      <c r="K361" s="13" t="s">
        <v>1797</v>
      </c>
      <c r="L361" s="13" t="s">
        <v>1</v>
      </c>
      <c r="M361" s="14">
        <v>185.7</v>
      </c>
      <c r="N361" s="14">
        <v>160</v>
      </c>
      <c r="O361" s="14">
        <v>175</v>
      </c>
      <c r="P361" s="10" t="s">
        <v>76</v>
      </c>
      <c r="Q361" s="12" t="s">
        <v>68</v>
      </c>
      <c r="R361" s="12" t="s">
        <v>77</v>
      </c>
      <c r="S361" s="15">
        <v>36.186110999999997</v>
      </c>
      <c r="T361" s="15">
        <v>-94.284170000000003</v>
      </c>
    </row>
    <row r="362" spans="1:20" x14ac:dyDescent="0.2">
      <c r="A362" s="9">
        <v>17698</v>
      </c>
      <c r="B362" s="10" t="s">
        <v>1836</v>
      </c>
      <c r="C362" s="9">
        <v>55869</v>
      </c>
      <c r="D362" s="10" t="s">
        <v>36475</v>
      </c>
      <c r="E362" s="11" t="s">
        <v>37</v>
      </c>
      <c r="F362" s="11" t="s">
        <v>37</v>
      </c>
      <c r="G362" s="12" t="s">
        <v>427</v>
      </c>
      <c r="H362" s="12" t="s">
        <v>171</v>
      </c>
      <c r="I362" s="12" t="s">
        <v>179</v>
      </c>
      <c r="J362" s="10" t="s">
        <v>40</v>
      </c>
      <c r="K362" s="13" t="s">
        <v>1798</v>
      </c>
      <c r="L362" s="13" t="s">
        <v>1</v>
      </c>
      <c r="M362" s="14">
        <v>185.7</v>
      </c>
      <c r="N362" s="14">
        <v>160</v>
      </c>
      <c r="O362" s="14">
        <v>175</v>
      </c>
      <c r="P362" s="10" t="s">
        <v>76</v>
      </c>
      <c r="Q362" s="12" t="s">
        <v>68</v>
      </c>
      <c r="R362" s="12" t="s">
        <v>77</v>
      </c>
      <c r="S362" s="15">
        <v>36.186110999999997</v>
      </c>
      <c r="T362" s="15">
        <v>-94.284170000000003</v>
      </c>
    </row>
    <row r="363" spans="1:20" x14ac:dyDescent="0.2">
      <c r="A363" s="9">
        <v>17698</v>
      </c>
      <c r="B363" s="10" t="s">
        <v>1836</v>
      </c>
      <c r="C363" s="9">
        <v>55869</v>
      </c>
      <c r="D363" s="10" t="s">
        <v>36475</v>
      </c>
      <c r="E363" s="11" t="s">
        <v>37</v>
      </c>
      <c r="F363" s="11" t="s">
        <v>37</v>
      </c>
      <c r="G363" s="12" t="s">
        <v>427</v>
      </c>
      <c r="H363" s="12" t="s">
        <v>171</v>
      </c>
      <c r="I363" s="12" t="s">
        <v>179</v>
      </c>
      <c r="J363" s="10" t="s">
        <v>40</v>
      </c>
      <c r="K363" s="13" t="s">
        <v>317</v>
      </c>
      <c r="L363" s="13" t="s">
        <v>1</v>
      </c>
      <c r="M363" s="14">
        <v>260</v>
      </c>
      <c r="N363" s="14">
        <v>225</v>
      </c>
      <c r="O363" s="14">
        <v>245</v>
      </c>
      <c r="P363" s="10" t="s">
        <v>76</v>
      </c>
      <c r="Q363" s="12" t="s">
        <v>68</v>
      </c>
      <c r="R363" s="12" t="s">
        <v>80</v>
      </c>
      <c r="S363" s="15">
        <v>36.186110999999997</v>
      </c>
      <c r="T363" s="15">
        <v>-94.284170000000003</v>
      </c>
    </row>
    <row r="364" spans="1:20" x14ac:dyDescent="0.2">
      <c r="A364" s="9">
        <v>56318</v>
      </c>
      <c r="B364" s="10" t="s">
        <v>33657</v>
      </c>
      <c r="C364" s="9">
        <v>55885</v>
      </c>
      <c r="D364" s="10" t="s">
        <v>33658</v>
      </c>
      <c r="E364" s="11" t="s">
        <v>37</v>
      </c>
      <c r="F364" s="11" t="s">
        <v>37</v>
      </c>
      <c r="G364" s="12" t="s">
        <v>936</v>
      </c>
      <c r="H364" s="12" t="s">
        <v>1599</v>
      </c>
      <c r="I364" s="12" t="s">
        <v>168</v>
      </c>
      <c r="J364" s="10" t="s">
        <v>139</v>
      </c>
      <c r="K364" s="13" t="s">
        <v>5063</v>
      </c>
      <c r="L364" s="13" t="s">
        <v>1</v>
      </c>
      <c r="M364" s="14">
        <v>2.8</v>
      </c>
      <c r="N364" s="14">
        <v>2.2999999999999998</v>
      </c>
      <c r="O364" s="14">
        <v>2.2999999999999998</v>
      </c>
      <c r="P364" s="10" t="s">
        <v>2437</v>
      </c>
      <c r="Q364" s="12" t="s">
        <v>2438</v>
      </c>
      <c r="R364" s="12" t="s">
        <v>96</v>
      </c>
      <c r="S364" s="15">
        <v>39.1937</v>
      </c>
      <c r="T364" s="15">
        <v>-77.118899999999996</v>
      </c>
    </row>
    <row r="365" spans="1:20" x14ac:dyDescent="0.2">
      <c r="A365" s="9">
        <v>56318</v>
      </c>
      <c r="B365" s="10" t="s">
        <v>33657</v>
      </c>
      <c r="C365" s="9">
        <v>55885</v>
      </c>
      <c r="D365" s="10" t="s">
        <v>33658</v>
      </c>
      <c r="E365" s="11" t="s">
        <v>37</v>
      </c>
      <c r="F365" s="11" t="s">
        <v>37</v>
      </c>
      <c r="G365" s="12" t="s">
        <v>936</v>
      </c>
      <c r="H365" s="12" t="s">
        <v>1599</v>
      </c>
      <c r="I365" s="12" t="s">
        <v>168</v>
      </c>
      <c r="J365" s="10" t="s">
        <v>139</v>
      </c>
      <c r="K365" s="13" t="s">
        <v>36476</v>
      </c>
      <c r="L365" s="13" t="s">
        <v>1</v>
      </c>
      <c r="M365" s="14">
        <v>2.8</v>
      </c>
      <c r="N365" s="14">
        <v>2.2999999999999998</v>
      </c>
      <c r="O365" s="14">
        <v>2.2999999999999998</v>
      </c>
      <c r="P365" s="10" t="s">
        <v>2437</v>
      </c>
      <c r="Q365" s="12" t="s">
        <v>2438</v>
      </c>
      <c r="R365" s="12" t="s">
        <v>96</v>
      </c>
      <c r="S365" s="15">
        <v>39.1937</v>
      </c>
      <c r="T365" s="15">
        <v>-77.118899999999996</v>
      </c>
    </row>
    <row r="366" spans="1:20" x14ac:dyDescent="0.2">
      <c r="A366" s="9">
        <v>14328</v>
      </c>
      <c r="B366" s="10" t="s">
        <v>435</v>
      </c>
      <c r="C366" s="9">
        <v>55937</v>
      </c>
      <c r="D366" s="10" t="s">
        <v>36477</v>
      </c>
      <c r="E366" s="11" t="s">
        <v>37</v>
      </c>
      <c r="F366" s="11" t="s">
        <v>37</v>
      </c>
      <c r="G366" s="12" t="s">
        <v>80</v>
      </c>
      <c r="H366" s="12" t="s">
        <v>4150</v>
      </c>
      <c r="I366" s="12" t="s">
        <v>138</v>
      </c>
      <c r="J366" s="10" t="s">
        <v>40</v>
      </c>
      <c r="K366" s="13" t="s">
        <v>2400</v>
      </c>
      <c r="L366" s="13" t="s">
        <v>1</v>
      </c>
      <c r="M366" s="14">
        <v>188</v>
      </c>
      <c r="N366" s="14">
        <v>162</v>
      </c>
      <c r="O366" s="14">
        <v>188</v>
      </c>
      <c r="P366" s="10" t="s">
        <v>76</v>
      </c>
      <c r="Q366" s="12" t="s">
        <v>68</v>
      </c>
      <c r="R366" s="12" t="s">
        <v>77</v>
      </c>
      <c r="S366" s="15">
        <v>37.725000000000001</v>
      </c>
      <c r="T366" s="15">
        <v>-121.5667</v>
      </c>
    </row>
    <row r="367" spans="1:20" x14ac:dyDescent="0.2">
      <c r="A367" s="9">
        <v>14328</v>
      </c>
      <c r="B367" s="10" t="s">
        <v>435</v>
      </c>
      <c r="C367" s="9">
        <v>55937</v>
      </c>
      <c r="D367" s="10" t="s">
        <v>36477</v>
      </c>
      <c r="E367" s="11" t="s">
        <v>37</v>
      </c>
      <c r="F367" s="11" t="s">
        <v>37</v>
      </c>
      <c r="G367" s="12" t="s">
        <v>80</v>
      </c>
      <c r="H367" s="12" t="s">
        <v>4150</v>
      </c>
      <c r="I367" s="12" t="s">
        <v>138</v>
      </c>
      <c r="J367" s="10" t="s">
        <v>40</v>
      </c>
      <c r="K367" s="13" t="s">
        <v>2401</v>
      </c>
      <c r="L367" s="13" t="s">
        <v>1</v>
      </c>
      <c r="M367" s="14">
        <v>188</v>
      </c>
      <c r="N367" s="14">
        <v>162</v>
      </c>
      <c r="O367" s="14">
        <v>188</v>
      </c>
      <c r="P367" s="10" t="s">
        <v>76</v>
      </c>
      <c r="Q367" s="12" t="s">
        <v>68</v>
      </c>
      <c r="R367" s="12" t="s">
        <v>77</v>
      </c>
      <c r="S367" s="15">
        <v>37.725000000000001</v>
      </c>
      <c r="T367" s="15">
        <v>-121.5667</v>
      </c>
    </row>
    <row r="368" spans="1:20" x14ac:dyDescent="0.2">
      <c r="A368" s="9">
        <v>14328</v>
      </c>
      <c r="B368" s="10" t="s">
        <v>435</v>
      </c>
      <c r="C368" s="9">
        <v>55937</v>
      </c>
      <c r="D368" s="10" t="s">
        <v>36477</v>
      </c>
      <c r="E368" s="11" t="s">
        <v>37</v>
      </c>
      <c r="F368" s="11" t="s">
        <v>37</v>
      </c>
      <c r="G368" s="12" t="s">
        <v>80</v>
      </c>
      <c r="H368" s="12" t="s">
        <v>4150</v>
      </c>
      <c r="I368" s="12" t="s">
        <v>138</v>
      </c>
      <c r="J368" s="10" t="s">
        <v>40</v>
      </c>
      <c r="K368" s="13" t="s">
        <v>6110</v>
      </c>
      <c r="L368" s="13" t="s">
        <v>1</v>
      </c>
      <c r="M368" s="14">
        <v>188</v>
      </c>
      <c r="N368" s="14">
        <v>162</v>
      </c>
      <c r="O368" s="14">
        <v>188</v>
      </c>
      <c r="P368" s="10" t="s">
        <v>76</v>
      </c>
      <c r="Q368" s="12" t="s">
        <v>68</v>
      </c>
      <c r="R368" s="12" t="s">
        <v>77</v>
      </c>
      <c r="S368" s="15">
        <v>37.725000000000001</v>
      </c>
      <c r="T368" s="15">
        <v>-121.5667</v>
      </c>
    </row>
    <row r="369" spans="1:20" x14ac:dyDescent="0.2">
      <c r="A369" s="9">
        <v>14328</v>
      </c>
      <c r="B369" s="10" t="s">
        <v>435</v>
      </c>
      <c r="C369" s="9">
        <v>55937</v>
      </c>
      <c r="D369" s="10" t="s">
        <v>36477</v>
      </c>
      <c r="E369" s="11" t="s">
        <v>37</v>
      </c>
      <c r="F369" s="11" t="s">
        <v>37</v>
      </c>
      <c r="G369" s="12" t="s">
        <v>80</v>
      </c>
      <c r="H369" s="12" t="s">
        <v>4150</v>
      </c>
      <c r="I369" s="12" t="s">
        <v>138</v>
      </c>
      <c r="J369" s="10" t="s">
        <v>40</v>
      </c>
      <c r="K369" s="13" t="s">
        <v>6111</v>
      </c>
      <c r="L369" s="13" t="s">
        <v>1</v>
      </c>
      <c r="M369" s="14">
        <v>188</v>
      </c>
      <c r="N369" s="14">
        <v>162</v>
      </c>
      <c r="O369" s="14">
        <v>188</v>
      </c>
      <c r="P369" s="10" t="s">
        <v>76</v>
      </c>
      <c r="Q369" s="12" t="s">
        <v>68</v>
      </c>
      <c r="R369" s="12" t="s">
        <v>77</v>
      </c>
      <c r="S369" s="15">
        <v>37.725000000000001</v>
      </c>
      <c r="T369" s="15">
        <v>-121.5667</v>
      </c>
    </row>
    <row r="370" spans="1:20" x14ac:dyDescent="0.2">
      <c r="A370" s="9">
        <v>14328</v>
      </c>
      <c r="B370" s="10" t="s">
        <v>435</v>
      </c>
      <c r="C370" s="9">
        <v>55937</v>
      </c>
      <c r="D370" s="10" t="s">
        <v>36477</v>
      </c>
      <c r="E370" s="11" t="s">
        <v>37</v>
      </c>
      <c r="F370" s="11" t="s">
        <v>37</v>
      </c>
      <c r="G370" s="12" t="s">
        <v>80</v>
      </c>
      <c r="H370" s="12" t="s">
        <v>4150</v>
      </c>
      <c r="I370" s="12" t="s">
        <v>138</v>
      </c>
      <c r="J370" s="10" t="s">
        <v>40</v>
      </c>
      <c r="K370" s="13" t="s">
        <v>1403</v>
      </c>
      <c r="L370" s="13" t="s">
        <v>1</v>
      </c>
      <c r="M370" s="14">
        <v>285</v>
      </c>
      <c r="N370" s="14">
        <v>246</v>
      </c>
      <c r="O370" s="14">
        <v>248</v>
      </c>
      <c r="P370" s="10" t="s">
        <v>76</v>
      </c>
      <c r="Q370" s="12" t="s">
        <v>68</v>
      </c>
      <c r="R370" s="12" t="s">
        <v>80</v>
      </c>
      <c r="S370" s="15">
        <v>37.725000000000001</v>
      </c>
      <c r="T370" s="15">
        <v>-121.5667</v>
      </c>
    </row>
    <row r="371" spans="1:20" x14ac:dyDescent="0.2">
      <c r="A371" s="9">
        <v>14328</v>
      </c>
      <c r="B371" s="10" t="s">
        <v>435</v>
      </c>
      <c r="C371" s="9">
        <v>55937</v>
      </c>
      <c r="D371" s="10" t="s">
        <v>36477</v>
      </c>
      <c r="E371" s="11" t="s">
        <v>37</v>
      </c>
      <c r="F371" s="11" t="s">
        <v>37</v>
      </c>
      <c r="G371" s="12" t="s">
        <v>80</v>
      </c>
      <c r="H371" s="12" t="s">
        <v>4150</v>
      </c>
      <c r="I371" s="12" t="s">
        <v>138</v>
      </c>
      <c r="J371" s="10" t="s">
        <v>40</v>
      </c>
      <c r="K371" s="13" t="s">
        <v>6094</v>
      </c>
      <c r="L371" s="13" t="s">
        <v>1</v>
      </c>
      <c r="M371" s="14">
        <v>285</v>
      </c>
      <c r="N371" s="14">
        <v>246</v>
      </c>
      <c r="O371" s="14">
        <v>248</v>
      </c>
      <c r="P371" s="10" t="s">
        <v>76</v>
      </c>
      <c r="Q371" s="12" t="s">
        <v>68</v>
      </c>
      <c r="R371" s="12" t="s">
        <v>80</v>
      </c>
      <c r="S371" s="15">
        <v>37.725000000000001</v>
      </c>
      <c r="T371" s="15">
        <v>-121.5667</v>
      </c>
    </row>
    <row r="372" spans="1:20" x14ac:dyDescent="0.2">
      <c r="A372" s="9">
        <v>60789</v>
      </c>
      <c r="B372" s="10" t="s">
        <v>7686</v>
      </c>
      <c r="C372" s="9">
        <v>55938</v>
      </c>
      <c r="D372" s="10" t="s">
        <v>9105</v>
      </c>
      <c r="E372" s="11" t="s">
        <v>37</v>
      </c>
      <c r="F372" s="11" t="s">
        <v>37</v>
      </c>
      <c r="G372" s="12" t="s">
        <v>2714</v>
      </c>
      <c r="H372" s="12" t="s">
        <v>4551</v>
      </c>
      <c r="I372" s="12" t="s">
        <v>168</v>
      </c>
      <c r="J372" s="10" t="s">
        <v>139</v>
      </c>
      <c r="K372" s="13" t="s">
        <v>36478</v>
      </c>
      <c r="L372" s="13" t="s">
        <v>1</v>
      </c>
      <c r="M372" s="14">
        <v>191.5</v>
      </c>
      <c r="N372" s="14">
        <v>149.19999999999999</v>
      </c>
      <c r="O372" s="14">
        <v>191</v>
      </c>
      <c r="P372" s="10" t="s">
        <v>95</v>
      </c>
      <c r="Q372" s="12" t="s">
        <v>68</v>
      </c>
      <c r="R372" s="12" t="s">
        <v>96</v>
      </c>
      <c r="S372" s="15">
        <v>40.063299999999998</v>
      </c>
      <c r="T372" s="15">
        <v>-74.167199999999994</v>
      </c>
    </row>
    <row r="373" spans="1:20" x14ac:dyDescent="0.2">
      <c r="A373" s="9">
        <v>10379</v>
      </c>
      <c r="B373" s="10" t="s">
        <v>36479</v>
      </c>
      <c r="C373" s="9">
        <v>56019</v>
      </c>
      <c r="D373" s="10" t="s">
        <v>3162</v>
      </c>
      <c r="E373" s="11" t="s">
        <v>37</v>
      </c>
      <c r="F373" s="11" t="s">
        <v>37</v>
      </c>
      <c r="G373" s="12" t="s">
        <v>3154</v>
      </c>
      <c r="H373" s="12" t="s">
        <v>3162</v>
      </c>
      <c r="I373" s="12" t="s">
        <v>642</v>
      </c>
      <c r="J373" s="10" t="s">
        <v>232</v>
      </c>
      <c r="K373" s="13" t="s">
        <v>3917</v>
      </c>
      <c r="L373" s="13" t="s">
        <v>1</v>
      </c>
      <c r="M373" s="14">
        <v>169.7</v>
      </c>
      <c r="N373" s="14">
        <v>162</v>
      </c>
      <c r="O373" s="14">
        <v>162</v>
      </c>
      <c r="P373" s="10" t="s">
        <v>76</v>
      </c>
      <c r="Q373" s="12" t="s">
        <v>68</v>
      </c>
      <c r="R373" s="12" t="s">
        <v>77</v>
      </c>
      <c r="S373" s="15">
        <v>42.173924</v>
      </c>
      <c r="T373" s="15">
        <v>-121.8105</v>
      </c>
    </row>
    <row r="374" spans="1:20" x14ac:dyDescent="0.2">
      <c r="A374" s="9">
        <v>10379</v>
      </c>
      <c r="B374" s="10" t="s">
        <v>36479</v>
      </c>
      <c r="C374" s="9">
        <v>56019</v>
      </c>
      <c r="D374" s="10" t="s">
        <v>3162</v>
      </c>
      <c r="E374" s="11" t="s">
        <v>37</v>
      </c>
      <c r="F374" s="11" t="s">
        <v>37</v>
      </c>
      <c r="G374" s="12" t="s">
        <v>3154</v>
      </c>
      <c r="H374" s="12" t="s">
        <v>3162</v>
      </c>
      <c r="I374" s="12" t="s">
        <v>642</v>
      </c>
      <c r="J374" s="10" t="s">
        <v>232</v>
      </c>
      <c r="K374" s="13" t="s">
        <v>3918</v>
      </c>
      <c r="L374" s="13" t="s">
        <v>1</v>
      </c>
      <c r="M374" s="14">
        <v>169.7</v>
      </c>
      <c r="N374" s="14">
        <v>162</v>
      </c>
      <c r="O374" s="14">
        <v>162</v>
      </c>
      <c r="P374" s="10" t="s">
        <v>76</v>
      </c>
      <c r="Q374" s="12" t="s">
        <v>68</v>
      </c>
      <c r="R374" s="12" t="s">
        <v>77</v>
      </c>
      <c r="S374" s="15">
        <v>42.173924</v>
      </c>
      <c r="T374" s="15">
        <v>-121.8105</v>
      </c>
    </row>
    <row r="375" spans="1:20" x14ac:dyDescent="0.2">
      <c r="A375" s="9">
        <v>10379</v>
      </c>
      <c r="B375" s="10" t="s">
        <v>36479</v>
      </c>
      <c r="C375" s="9">
        <v>56019</v>
      </c>
      <c r="D375" s="10" t="s">
        <v>3162</v>
      </c>
      <c r="E375" s="11" t="s">
        <v>37</v>
      </c>
      <c r="F375" s="11" t="s">
        <v>37</v>
      </c>
      <c r="G375" s="12" t="s">
        <v>3154</v>
      </c>
      <c r="H375" s="12" t="s">
        <v>3162</v>
      </c>
      <c r="I375" s="12" t="s">
        <v>642</v>
      </c>
      <c r="J375" s="10" t="s">
        <v>232</v>
      </c>
      <c r="K375" s="13" t="s">
        <v>7895</v>
      </c>
      <c r="L375" s="13" t="s">
        <v>1</v>
      </c>
      <c r="M375" s="14">
        <v>244.5</v>
      </c>
      <c r="N375" s="14">
        <v>220</v>
      </c>
      <c r="O375" s="14">
        <v>160</v>
      </c>
      <c r="P375" s="10" t="s">
        <v>76</v>
      </c>
      <c r="Q375" s="12" t="s">
        <v>68</v>
      </c>
      <c r="R375" s="12" t="s">
        <v>80</v>
      </c>
      <c r="S375" s="15">
        <v>42.173924</v>
      </c>
      <c r="T375" s="15">
        <v>-121.8105</v>
      </c>
    </row>
    <row r="376" spans="1:20" x14ac:dyDescent="0.2">
      <c r="A376" s="9">
        <v>49736</v>
      </c>
      <c r="B376" s="10" t="s">
        <v>36480</v>
      </c>
      <c r="C376" s="9">
        <v>56105</v>
      </c>
      <c r="D376" s="10" t="s">
        <v>36481</v>
      </c>
      <c r="E376" s="11" t="s">
        <v>37</v>
      </c>
      <c r="F376" s="11" t="s">
        <v>37</v>
      </c>
      <c r="G376" s="12" t="s">
        <v>1220</v>
      </c>
      <c r="H376" s="12" t="s">
        <v>1937</v>
      </c>
      <c r="I376" s="12" t="s">
        <v>1938</v>
      </c>
      <c r="J376" s="10" t="s">
        <v>232</v>
      </c>
      <c r="K376" s="13" t="s">
        <v>2400</v>
      </c>
      <c r="L376" s="13" t="s">
        <v>1</v>
      </c>
      <c r="M376" s="14">
        <v>50</v>
      </c>
      <c r="N376" s="14">
        <v>37</v>
      </c>
      <c r="O376" s="14">
        <v>47</v>
      </c>
      <c r="P376" s="10" t="s">
        <v>76</v>
      </c>
      <c r="Q376" s="12" t="s">
        <v>68</v>
      </c>
      <c r="R376" s="12" t="s">
        <v>77</v>
      </c>
      <c r="S376" s="15">
        <v>46.931944000000001</v>
      </c>
      <c r="T376" s="15">
        <v>-67.893330000000006</v>
      </c>
    </row>
    <row r="377" spans="1:20" x14ac:dyDescent="0.2">
      <c r="A377" s="9">
        <v>49736</v>
      </c>
      <c r="B377" s="10" t="s">
        <v>36480</v>
      </c>
      <c r="C377" s="9">
        <v>56105</v>
      </c>
      <c r="D377" s="10" t="s">
        <v>36481</v>
      </c>
      <c r="E377" s="11" t="s">
        <v>37</v>
      </c>
      <c r="F377" s="11" t="s">
        <v>37</v>
      </c>
      <c r="G377" s="12" t="s">
        <v>1220</v>
      </c>
      <c r="H377" s="12" t="s">
        <v>1937</v>
      </c>
      <c r="I377" s="12" t="s">
        <v>1938</v>
      </c>
      <c r="J377" s="10" t="s">
        <v>232</v>
      </c>
      <c r="K377" s="13" t="s">
        <v>1403</v>
      </c>
      <c r="L377" s="13" t="s">
        <v>1</v>
      </c>
      <c r="M377" s="14">
        <v>30</v>
      </c>
      <c r="N377" s="14">
        <v>18</v>
      </c>
      <c r="O377" s="14">
        <v>23</v>
      </c>
      <c r="P377" s="10" t="s">
        <v>76</v>
      </c>
      <c r="Q377" s="12" t="s">
        <v>68</v>
      </c>
      <c r="R377" s="12" t="s">
        <v>80</v>
      </c>
      <c r="S377" s="15">
        <v>46.931944000000001</v>
      </c>
      <c r="T377" s="15">
        <v>-67.893330000000006</v>
      </c>
    </row>
    <row r="378" spans="1:20" x14ac:dyDescent="0.2">
      <c r="A378" s="9">
        <v>49745</v>
      </c>
      <c r="B378" s="10" t="s">
        <v>36482</v>
      </c>
      <c r="C378" s="9">
        <v>56107</v>
      </c>
      <c r="D378" s="10" t="s">
        <v>36483</v>
      </c>
      <c r="E378" s="11" t="s">
        <v>37</v>
      </c>
      <c r="F378" s="11" t="s">
        <v>37</v>
      </c>
      <c r="G378" s="12" t="s">
        <v>166</v>
      </c>
      <c r="H378" s="12" t="s">
        <v>3017</v>
      </c>
      <c r="I378" s="12" t="s">
        <v>134</v>
      </c>
      <c r="J378" s="10" t="s">
        <v>139</v>
      </c>
      <c r="K378" s="13" t="s">
        <v>344</v>
      </c>
      <c r="L378" s="13" t="s">
        <v>36484</v>
      </c>
      <c r="M378" s="14">
        <v>357</v>
      </c>
      <c r="N378" s="14">
        <v>350.3</v>
      </c>
      <c r="O378" s="14">
        <v>349.6</v>
      </c>
      <c r="P378" s="10" t="s">
        <v>76</v>
      </c>
      <c r="Q378" s="12" t="s">
        <v>68</v>
      </c>
      <c r="R378" s="12" t="s">
        <v>77</v>
      </c>
      <c r="S378" s="15">
        <v>37.7194</v>
      </c>
      <c r="T378" s="15">
        <v>-87.413899999999998</v>
      </c>
    </row>
    <row r="379" spans="1:20" x14ac:dyDescent="0.2">
      <c r="A379" s="9">
        <v>49745</v>
      </c>
      <c r="B379" s="10" t="s">
        <v>36482</v>
      </c>
      <c r="C379" s="9">
        <v>56107</v>
      </c>
      <c r="D379" s="10" t="s">
        <v>36483</v>
      </c>
      <c r="E379" s="11" t="s">
        <v>37</v>
      </c>
      <c r="F379" s="11" t="s">
        <v>37</v>
      </c>
      <c r="G379" s="12" t="s">
        <v>166</v>
      </c>
      <c r="H379" s="12" t="s">
        <v>3017</v>
      </c>
      <c r="I379" s="12" t="s">
        <v>134</v>
      </c>
      <c r="J379" s="10" t="s">
        <v>139</v>
      </c>
      <c r="K379" s="13" t="s">
        <v>346</v>
      </c>
      <c r="L379" s="13" t="s">
        <v>36484</v>
      </c>
      <c r="M379" s="14">
        <v>357</v>
      </c>
      <c r="N379" s="14">
        <v>350.3</v>
      </c>
      <c r="O379" s="14">
        <v>349.6</v>
      </c>
      <c r="P379" s="10" t="s">
        <v>76</v>
      </c>
      <c r="Q379" s="12" t="s">
        <v>68</v>
      </c>
      <c r="R379" s="12" t="s">
        <v>77</v>
      </c>
      <c r="S379" s="15">
        <v>37.7194</v>
      </c>
      <c r="T379" s="15">
        <v>-87.413899999999998</v>
      </c>
    </row>
    <row r="380" spans="1:20" x14ac:dyDescent="0.2">
      <c r="A380" s="9">
        <v>49745</v>
      </c>
      <c r="B380" s="10" t="s">
        <v>36482</v>
      </c>
      <c r="C380" s="9">
        <v>56107</v>
      </c>
      <c r="D380" s="10" t="s">
        <v>36483</v>
      </c>
      <c r="E380" s="11" t="s">
        <v>37</v>
      </c>
      <c r="F380" s="11" t="s">
        <v>37</v>
      </c>
      <c r="G380" s="12" t="s">
        <v>166</v>
      </c>
      <c r="H380" s="12" t="s">
        <v>3017</v>
      </c>
      <c r="I380" s="12" t="s">
        <v>134</v>
      </c>
      <c r="J380" s="10" t="s">
        <v>139</v>
      </c>
      <c r="K380" s="13" t="s">
        <v>69</v>
      </c>
      <c r="L380" s="13" t="s">
        <v>36484</v>
      </c>
      <c r="M380" s="14">
        <v>136</v>
      </c>
      <c r="N380" s="14">
        <v>123.6</v>
      </c>
      <c r="O380" s="14">
        <v>134.6</v>
      </c>
      <c r="P380" s="10" t="s">
        <v>76</v>
      </c>
      <c r="Q380" s="12" t="s">
        <v>68</v>
      </c>
      <c r="R380" s="12" t="s">
        <v>80</v>
      </c>
      <c r="S380" s="15">
        <v>37.7194</v>
      </c>
      <c r="T380" s="15">
        <v>-87.413899999999998</v>
      </c>
    </row>
    <row r="381" spans="1:20" x14ac:dyDescent="0.2">
      <c r="A381" s="9">
        <v>4716</v>
      </c>
      <c r="B381" s="10" t="s">
        <v>3870</v>
      </c>
      <c r="C381" s="9">
        <v>56149</v>
      </c>
      <c r="D381" s="10" t="s">
        <v>34444</v>
      </c>
      <c r="E381" s="11" t="s">
        <v>37</v>
      </c>
      <c r="F381" s="11" t="s">
        <v>37</v>
      </c>
      <c r="G381" s="12" t="s">
        <v>2138</v>
      </c>
      <c r="H381" s="12" t="s">
        <v>3781</v>
      </c>
      <c r="I381" s="12" t="s">
        <v>134</v>
      </c>
      <c r="J381" s="10" t="s">
        <v>40</v>
      </c>
      <c r="K381" s="13" t="s">
        <v>73</v>
      </c>
      <c r="L381" s="13" t="s">
        <v>1</v>
      </c>
      <c r="M381" s="14">
        <v>0.8</v>
      </c>
      <c r="N381" s="14">
        <v>0.7</v>
      </c>
      <c r="O381" s="14">
        <v>0.7</v>
      </c>
      <c r="P381" s="10" t="s">
        <v>2437</v>
      </c>
      <c r="Q381" s="12" t="s">
        <v>2438</v>
      </c>
      <c r="R381" s="12" t="s">
        <v>44</v>
      </c>
      <c r="S381" s="15">
        <v>44.829830000000001</v>
      </c>
      <c r="T381" s="15">
        <v>-91.373130000000003</v>
      </c>
    </row>
    <row r="382" spans="1:20" x14ac:dyDescent="0.2">
      <c r="A382" s="9">
        <v>5338</v>
      </c>
      <c r="B382" s="10" t="s">
        <v>8723</v>
      </c>
      <c r="C382" s="9">
        <v>56152</v>
      </c>
      <c r="D382" s="10" t="s">
        <v>9334</v>
      </c>
      <c r="E382" s="11" t="s">
        <v>37</v>
      </c>
      <c r="F382" s="11" t="s">
        <v>37</v>
      </c>
      <c r="G382" s="12" t="s">
        <v>92</v>
      </c>
      <c r="H382" s="12" t="s">
        <v>5429</v>
      </c>
      <c r="I382" s="12" t="s">
        <v>584</v>
      </c>
      <c r="J382" s="10" t="s">
        <v>1812</v>
      </c>
      <c r="K382" s="13" t="s">
        <v>1798</v>
      </c>
      <c r="L382" s="13" t="s">
        <v>1</v>
      </c>
      <c r="M382" s="14">
        <v>180</v>
      </c>
      <c r="N382" s="14">
        <v>180</v>
      </c>
      <c r="O382" s="14">
        <v>180</v>
      </c>
      <c r="P382" s="10" t="s">
        <v>76</v>
      </c>
      <c r="Q382" s="12" t="s">
        <v>68</v>
      </c>
      <c r="R382" s="12" t="s">
        <v>77</v>
      </c>
      <c r="S382" s="15">
        <v>28.988761</v>
      </c>
      <c r="T382" s="15">
        <v>-95.395420000000001</v>
      </c>
    </row>
    <row r="383" spans="1:20" x14ac:dyDescent="0.2">
      <c r="A383" s="9">
        <v>49805</v>
      </c>
      <c r="B383" s="10" t="s">
        <v>9338</v>
      </c>
      <c r="C383" s="9">
        <v>56163</v>
      </c>
      <c r="D383" s="10" t="s">
        <v>9339</v>
      </c>
      <c r="E383" s="11" t="s">
        <v>37</v>
      </c>
      <c r="F383" s="11" t="s">
        <v>37</v>
      </c>
      <c r="G383" s="12" t="s">
        <v>408</v>
      </c>
      <c r="H383" s="12" t="s">
        <v>3547</v>
      </c>
      <c r="I383" s="12" t="s">
        <v>410</v>
      </c>
      <c r="J383" s="10" t="s">
        <v>1812</v>
      </c>
      <c r="K383" s="13" t="s">
        <v>36485</v>
      </c>
      <c r="L383" s="13" t="s">
        <v>1</v>
      </c>
      <c r="M383" s="14">
        <v>207.9</v>
      </c>
      <c r="N383" s="14">
        <v>176.9</v>
      </c>
      <c r="O383" s="14">
        <v>190.2</v>
      </c>
      <c r="P383" s="10" t="s">
        <v>76</v>
      </c>
      <c r="Q383" s="12" t="s">
        <v>68</v>
      </c>
      <c r="R383" s="12" t="s">
        <v>77</v>
      </c>
      <c r="S383" s="15">
        <v>40.7119</v>
      </c>
      <c r="T383" s="15">
        <v>-112.1225</v>
      </c>
    </row>
    <row r="384" spans="1:20" x14ac:dyDescent="0.2">
      <c r="A384" s="9">
        <v>49805</v>
      </c>
      <c r="B384" s="10" t="s">
        <v>9338</v>
      </c>
      <c r="C384" s="9">
        <v>56163</v>
      </c>
      <c r="D384" s="10" t="s">
        <v>9339</v>
      </c>
      <c r="E384" s="11" t="s">
        <v>37</v>
      </c>
      <c r="F384" s="11" t="s">
        <v>37</v>
      </c>
      <c r="G384" s="12" t="s">
        <v>408</v>
      </c>
      <c r="H384" s="12" t="s">
        <v>3547</v>
      </c>
      <c r="I384" s="12" t="s">
        <v>410</v>
      </c>
      <c r="J384" s="10" t="s">
        <v>1812</v>
      </c>
      <c r="K384" s="13" t="s">
        <v>36486</v>
      </c>
      <c r="L384" s="13" t="s">
        <v>1</v>
      </c>
      <c r="M384" s="14">
        <v>6.4</v>
      </c>
      <c r="N384" s="14">
        <v>5.9</v>
      </c>
      <c r="O384" s="14">
        <v>6.4</v>
      </c>
      <c r="P384" s="10" t="s">
        <v>95</v>
      </c>
      <c r="Q384" s="12" t="s">
        <v>68</v>
      </c>
      <c r="R384" s="12" t="s">
        <v>96</v>
      </c>
      <c r="S384" s="15">
        <v>40.7119</v>
      </c>
      <c r="T384" s="15">
        <v>-112.1225</v>
      </c>
    </row>
    <row r="385" spans="1:20" x14ac:dyDescent="0.2">
      <c r="A385" s="9">
        <v>49896</v>
      </c>
      <c r="B385" s="10" t="s">
        <v>9400</v>
      </c>
      <c r="C385" s="9">
        <v>56224</v>
      </c>
      <c r="D385" s="10" t="s">
        <v>9401</v>
      </c>
      <c r="E385" s="11" t="s">
        <v>37</v>
      </c>
      <c r="F385" s="11" t="s">
        <v>37</v>
      </c>
      <c r="G385" s="12" t="s">
        <v>398</v>
      </c>
      <c r="H385" s="12" t="s">
        <v>9402</v>
      </c>
      <c r="I385" s="12" t="s">
        <v>2678</v>
      </c>
      <c r="J385" s="10" t="s">
        <v>139</v>
      </c>
      <c r="K385" s="13" t="s">
        <v>4954</v>
      </c>
      <c r="L385" s="13" t="s">
        <v>1</v>
      </c>
      <c r="M385" s="14">
        <v>41.9</v>
      </c>
      <c r="N385" s="14">
        <v>26</v>
      </c>
      <c r="O385" s="14">
        <v>41.7</v>
      </c>
      <c r="P385" s="10" t="s">
        <v>42</v>
      </c>
      <c r="Q385" s="12" t="s">
        <v>43</v>
      </c>
      <c r="R385" s="12" t="s">
        <v>96</v>
      </c>
      <c r="S385" s="15">
        <v>40.746099999999998</v>
      </c>
      <c r="T385" s="15">
        <v>-116.52970000000001</v>
      </c>
    </row>
    <row r="386" spans="1:20" x14ac:dyDescent="0.2">
      <c r="A386" s="9">
        <v>49896</v>
      </c>
      <c r="B386" s="10" t="s">
        <v>9400</v>
      </c>
      <c r="C386" s="9">
        <v>56224</v>
      </c>
      <c r="D386" s="10" t="s">
        <v>9401</v>
      </c>
      <c r="E386" s="11" t="s">
        <v>37</v>
      </c>
      <c r="F386" s="11" t="s">
        <v>37</v>
      </c>
      <c r="G386" s="12" t="s">
        <v>398</v>
      </c>
      <c r="H386" s="12" t="s">
        <v>9402</v>
      </c>
      <c r="I386" s="12" t="s">
        <v>2678</v>
      </c>
      <c r="J386" s="10" t="s">
        <v>139</v>
      </c>
      <c r="K386" s="13" t="s">
        <v>4955</v>
      </c>
      <c r="L386" s="13" t="s">
        <v>1</v>
      </c>
      <c r="M386" s="14">
        <v>41.9</v>
      </c>
      <c r="N386" s="14">
        <v>26</v>
      </c>
      <c r="O386" s="14">
        <v>41.7</v>
      </c>
      <c r="P386" s="10" t="s">
        <v>42</v>
      </c>
      <c r="Q386" s="12" t="s">
        <v>43</v>
      </c>
      <c r="R386" s="12" t="s">
        <v>96</v>
      </c>
      <c r="S386" s="15">
        <v>40.746099999999998</v>
      </c>
      <c r="T386" s="15">
        <v>-116.52970000000001</v>
      </c>
    </row>
    <row r="387" spans="1:20" x14ac:dyDescent="0.2">
      <c r="A387" s="9">
        <v>49896</v>
      </c>
      <c r="B387" s="10" t="s">
        <v>9400</v>
      </c>
      <c r="C387" s="9">
        <v>56224</v>
      </c>
      <c r="D387" s="10" t="s">
        <v>9401</v>
      </c>
      <c r="E387" s="11" t="s">
        <v>37</v>
      </c>
      <c r="F387" s="11" t="s">
        <v>37</v>
      </c>
      <c r="G387" s="12" t="s">
        <v>398</v>
      </c>
      <c r="H387" s="12" t="s">
        <v>9402</v>
      </c>
      <c r="I387" s="12" t="s">
        <v>2678</v>
      </c>
      <c r="J387" s="10" t="s">
        <v>139</v>
      </c>
      <c r="K387" s="13" t="s">
        <v>4956</v>
      </c>
      <c r="L387" s="13" t="s">
        <v>1</v>
      </c>
      <c r="M387" s="14">
        <v>41.9</v>
      </c>
      <c r="N387" s="14">
        <v>26</v>
      </c>
      <c r="O387" s="14">
        <v>41.9</v>
      </c>
      <c r="P387" s="10" t="s">
        <v>42</v>
      </c>
      <c r="Q387" s="12" t="s">
        <v>43</v>
      </c>
      <c r="R387" s="12" t="s">
        <v>96</v>
      </c>
      <c r="S387" s="15">
        <v>40.746099999999998</v>
      </c>
      <c r="T387" s="15">
        <v>-116.52970000000001</v>
      </c>
    </row>
    <row r="388" spans="1:20" x14ac:dyDescent="0.2">
      <c r="A388" s="9">
        <v>49896</v>
      </c>
      <c r="B388" s="10" t="s">
        <v>9400</v>
      </c>
      <c r="C388" s="9">
        <v>56224</v>
      </c>
      <c r="D388" s="10" t="s">
        <v>9401</v>
      </c>
      <c r="E388" s="11" t="s">
        <v>37</v>
      </c>
      <c r="F388" s="11" t="s">
        <v>37</v>
      </c>
      <c r="G388" s="12" t="s">
        <v>398</v>
      </c>
      <c r="H388" s="12" t="s">
        <v>9402</v>
      </c>
      <c r="I388" s="12" t="s">
        <v>2678</v>
      </c>
      <c r="J388" s="10" t="s">
        <v>139</v>
      </c>
      <c r="K388" s="13" t="s">
        <v>35622</v>
      </c>
      <c r="L388" s="13" t="s">
        <v>1</v>
      </c>
      <c r="M388" s="14">
        <v>41.9</v>
      </c>
      <c r="N388" s="14">
        <v>26</v>
      </c>
      <c r="O388" s="14">
        <v>41.9</v>
      </c>
      <c r="P388" s="10" t="s">
        <v>42</v>
      </c>
      <c r="Q388" s="12" t="s">
        <v>43</v>
      </c>
      <c r="R388" s="12" t="s">
        <v>96</v>
      </c>
      <c r="S388" s="15">
        <v>40.746099999999998</v>
      </c>
      <c r="T388" s="15">
        <v>-116.52970000000001</v>
      </c>
    </row>
    <row r="389" spans="1:20" x14ac:dyDescent="0.2">
      <c r="A389" s="9">
        <v>803</v>
      </c>
      <c r="B389" s="10" t="s">
        <v>292</v>
      </c>
      <c r="C389" s="9">
        <v>56228</v>
      </c>
      <c r="D389" s="10" t="s">
        <v>9409</v>
      </c>
      <c r="E389" s="11" t="s">
        <v>37</v>
      </c>
      <c r="F389" s="11" t="s">
        <v>37</v>
      </c>
      <c r="G389" s="12" t="s">
        <v>276</v>
      </c>
      <c r="H389" s="12" t="s">
        <v>9410</v>
      </c>
      <c r="I389" s="12" t="s">
        <v>295</v>
      </c>
      <c r="J389" s="10" t="s">
        <v>40</v>
      </c>
      <c r="K389" s="13" t="s">
        <v>4228</v>
      </c>
      <c r="L389" s="13" t="s">
        <v>1</v>
      </c>
      <c r="M389" s="14">
        <v>7</v>
      </c>
      <c r="N389" s="14">
        <v>7</v>
      </c>
      <c r="O389" s="14">
        <v>7</v>
      </c>
      <c r="P389" s="10" t="s">
        <v>361</v>
      </c>
      <c r="Q389" s="12" t="s">
        <v>362</v>
      </c>
      <c r="R389" s="12" t="s">
        <v>363</v>
      </c>
      <c r="S389" s="15">
        <v>34.6584</v>
      </c>
      <c r="T389" s="15">
        <v>-112.4008</v>
      </c>
    </row>
    <row r="390" spans="1:20" x14ac:dyDescent="0.2">
      <c r="A390" s="9">
        <v>5580</v>
      </c>
      <c r="B390" s="10" t="s">
        <v>164</v>
      </c>
      <c r="C390" s="9">
        <v>56278</v>
      </c>
      <c r="D390" s="10" t="s">
        <v>9467</v>
      </c>
      <c r="E390" s="11" t="s">
        <v>37</v>
      </c>
      <c r="F390" s="11" t="s">
        <v>37</v>
      </c>
      <c r="G390" s="12" t="s">
        <v>166</v>
      </c>
      <c r="H390" s="12" t="s">
        <v>9468</v>
      </c>
      <c r="I390" s="12" t="s">
        <v>168</v>
      </c>
      <c r="J390" s="10" t="s">
        <v>40</v>
      </c>
      <c r="K390" s="13" t="s">
        <v>70</v>
      </c>
      <c r="L390" s="13" t="s">
        <v>1</v>
      </c>
      <c r="M390" s="14">
        <v>0.8</v>
      </c>
      <c r="N390" s="14">
        <v>0.8</v>
      </c>
      <c r="O390" s="14">
        <v>0.8</v>
      </c>
      <c r="P390" s="10" t="s">
        <v>2437</v>
      </c>
      <c r="Q390" s="12" t="s">
        <v>2438</v>
      </c>
      <c r="R390" s="12" t="s">
        <v>44</v>
      </c>
      <c r="S390" s="15">
        <v>38.396737000000002</v>
      </c>
      <c r="T390" s="15">
        <v>-82.808819999999997</v>
      </c>
    </row>
    <row r="391" spans="1:20" x14ac:dyDescent="0.2">
      <c r="A391" s="9">
        <v>17164</v>
      </c>
      <c r="B391" s="10" t="s">
        <v>5417</v>
      </c>
      <c r="C391" s="9">
        <v>56281</v>
      </c>
      <c r="D391" s="10" t="s">
        <v>36487</v>
      </c>
      <c r="E391" s="11" t="s">
        <v>1</v>
      </c>
      <c r="F391" s="11" t="s">
        <v>1</v>
      </c>
      <c r="G391" s="12" t="s">
        <v>271</v>
      </c>
      <c r="H391" s="12" t="s">
        <v>4868</v>
      </c>
      <c r="I391" s="12" t="s">
        <v>1</v>
      </c>
      <c r="J391" s="10" t="s">
        <v>5318</v>
      </c>
      <c r="K391" s="13" t="s">
        <v>2001</v>
      </c>
      <c r="L391" s="13" t="s">
        <v>1</v>
      </c>
      <c r="M391" s="14">
        <v>28</v>
      </c>
      <c r="N391" s="14">
        <v>17</v>
      </c>
      <c r="O391" s="14">
        <v>15</v>
      </c>
      <c r="P391" s="10" t="s">
        <v>876</v>
      </c>
      <c r="Q391" s="12" t="s">
        <v>877</v>
      </c>
      <c r="R391" s="12" t="s">
        <v>69</v>
      </c>
      <c r="S391" s="16" t="s">
        <v>45</v>
      </c>
      <c r="T391" s="16" t="s">
        <v>45</v>
      </c>
    </row>
    <row r="392" spans="1:20" x14ac:dyDescent="0.2">
      <c r="A392" s="9">
        <v>16612</v>
      </c>
      <c r="B392" s="10" t="s">
        <v>650</v>
      </c>
      <c r="C392" s="9">
        <v>56305</v>
      </c>
      <c r="D392" s="10" t="s">
        <v>36488</v>
      </c>
      <c r="E392" s="11" t="s">
        <v>37</v>
      </c>
      <c r="F392" s="11" t="s">
        <v>37</v>
      </c>
      <c r="G392" s="12" t="s">
        <v>80</v>
      </c>
      <c r="H392" s="12" t="s">
        <v>6168</v>
      </c>
      <c r="I392" s="12" t="s">
        <v>138</v>
      </c>
      <c r="J392" s="10" t="s">
        <v>40</v>
      </c>
      <c r="K392" s="13" t="s">
        <v>41</v>
      </c>
      <c r="L392" s="13" t="s">
        <v>1</v>
      </c>
      <c r="M392" s="14">
        <v>50.5</v>
      </c>
      <c r="N392" s="14">
        <v>48.3</v>
      </c>
      <c r="O392" s="14">
        <v>50.5</v>
      </c>
      <c r="P392" s="10" t="s">
        <v>95</v>
      </c>
      <c r="Q392" s="12" t="s">
        <v>68</v>
      </c>
      <c r="R392" s="12" t="s">
        <v>96</v>
      </c>
      <c r="S392" s="15">
        <v>37.785556</v>
      </c>
      <c r="T392" s="15">
        <v>-122.3836</v>
      </c>
    </row>
    <row r="393" spans="1:20" x14ac:dyDescent="0.2">
      <c r="A393" s="9">
        <v>16612</v>
      </c>
      <c r="B393" s="10" t="s">
        <v>650</v>
      </c>
      <c r="C393" s="9">
        <v>56305</v>
      </c>
      <c r="D393" s="10" t="s">
        <v>36488</v>
      </c>
      <c r="E393" s="11" t="s">
        <v>37</v>
      </c>
      <c r="F393" s="11" t="s">
        <v>37</v>
      </c>
      <c r="G393" s="12" t="s">
        <v>80</v>
      </c>
      <c r="H393" s="12" t="s">
        <v>6168</v>
      </c>
      <c r="I393" s="12" t="s">
        <v>138</v>
      </c>
      <c r="J393" s="10" t="s">
        <v>40</v>
      </c>
      <c r="K393" s="13" t="s">
        <v>47</v>
      </c>
      <c r="L393" s="13" t="s">
        <v>1</v>
      </c>
      <c r="M393" s="14">
        <v>50.5</v>
      </c>
      <c r="N393" s="14">
        <v>48.3</v>
      </c>
      <c r="O393" s="14">
        <v>50.5</v>
      </c>
      <c r="P393" s="10" t="s">
        <v>95</v>
      </c>
      <c r="Q393" s="12" t="s">
        <v>68</v>
      </c>
      <c r="R393" s="12" t="s">
        <v>96</v>
      </c>
      <c r="S393" s="15">
        <v>37.785556</v>
      </c>
      <c r="T393" s="15">
        <v>-122.3836</v>
      </c>
    </row>
    <row r="394" spans="1:20" x14ac:dyDescent="0.2">
      <c r="A394" s="9">
        <v>16612</v>
      </c>
      <c r="B394" s="10" t="s">
        <v>650</v>
      </c>
      <c r="C394" s="9">
        <v>56305</v>
      </c>
      <c r="D394" s="10" t="s">
        <v>36488</v>
      </c>
      <c r="E394" s="11" t="s">
        <v>37</v>
      </c>
      <c r="F394" s="11" t="s">
        <v>37</v>
      </c>
      <c r="G394" s="12" t="s">
        <v>80</v>
      </c>
      <c r="H394" s="12" t="s">
        <v>6168</v>
      </c>
      <c r="I394" s="12" t="s">
        <v>138</v>
      </c>
      <c r="J394" s="10" t="s">
        <v>40</v>
      </c>
      <c r="K394" s="13" t="s">
        <v>49</v>
      </c>
      <c r="L394" s="13" t="s">
        <v>1</v>
      </c>
      <c r="M394" s="14">
        <v>50.5</v>
      </c>
      <c r="N394" s="14">
        <v>48.3</v>
      </c>
      <c r="O394" s="14">
        <v>50.5</v>
      </c>
      <c r="P394" s="10" t="s">
        <v>95</v>
      </c>
      <c r="Q394" s="12" t="s">
        <v>68</v>
      </c>
      <c r="R394" s="12" t="s">
        <v>96</v>
      </c>
      <c r="S394" s="15">
        <v>37.785556</v>
      </c>
      <c r="T394" s="15">
        <v>-122.3836</v>
      </c>
    </row>
    <row r="395" spans="1:20" x14ac:dyDescent="0.2">
      <c r="A395" s="9">
        <v>16612</v>
      </c>
      <c r="B395" s="10" t="s">
        <v>650</v>
      </c>
      <c r="C395" s="9">
        <v>56306</v>
      </c>
      <c r="D395" s="10" t="s">
        <v>36489</v>
      </c>
      <c r="E395" s="11" t="s">
        <v>37</v>
      </c>
      <c r="F395" s="11" t="s">
        <v>37</v>
      </c>
      <c r="G395" s="12" t="s">
        <v>80</v>
      </c>
      <c r="H395" s="12" t="s">
        <v>6650</v>
      </c>
      <c r="I395" s="12" t="s">
        <v>138</v>
      </c>
      <c r="J395" s="10" t="s">
        <v>40</v>
      </c>
      <c r="K395" s="13" t="s">
        <v>41</v>
      </c>
      <c r="L395" s="13" t="s">
        <v>1</v>
      </c>
      <c r="M395" s="14">
        <v>48</v>
      </c>
      <c r="N395" s="14">
        <v>48</v>
      </c>
      <c r="O395" s="14">
        <v>48</v>
      </c>
      <c r="P395" s="10" t="s">
        <v>95</v>
      </c>
      <c r="Q395" s="12" t="s">
        <v>68</v>
      </c>
      <c r="R395" s="12" t="s">
        <v>96</v>
      </c>
      <c r="S395" s="15">
        <v>37.635832999999998</v>
      </c>
      <c r="T395" s="15">
        <v>-122.3839</v>
      </c>
    </row>
    <row r="396" spans="1:20" x14ac:dyDescent="0.2">
      <c r="A396" s="9">
        <v>50147</v>
      </c>
      <c r="B396" s="10" t="s">
        <v>9521</v>
      </c>
      <c r="C396" s="9">
        <v>56317</v>
      </c>
      <c r="D396" s="10" t="s">
        <v>9522</v>
      </c>
      <c r="E396" s="11" t="s">
        <v>37</v>
      </c>
      <c r="F396" s="11" t="s">
        <v>37</v>
      </c>
      <c r="G396" s="12" t="s">
        <v>1201</v>
      </c>
      <c r="H396" s="12" t="s">
        <v>4599</v>
      </c>
      <c r="I396" s="12" t="s">
        <v>642</v>
      </c>
      <c r="J396" s="10" t="s">
        <v>139</v>
      </c>
      <c r="K396" s="13" t="s">
        <v>47</v>
      </c>
      <c r="L396" s="13" t="s">
        <v>1</v>
      </c>
      <c r="M396" s="14">
        <v>18</v>
      </c>
      <c r="N396" s="14">
        <v>10</v>
      </c>
      <c r="O396" s="14">
        <v>12.2</v>
      </c>
      <c r="P396" s="10" t="s">
        <v>558</v>
      </c>
      <c r="Q396" s="12" t="s">
        <v>559</v>
      </c>
      <c r="R396" s="12" t="s">
        <v>5314</v>
      </c>
      <c r="S396" s="15">
        <v>42.099417000000003</v>
      </c>
      <c r="T396" s="15">
        <v>-113.38249999999999</v>
      </c>
    </row>
    <row r="397" spans="1:20" x14ac:dyDescent="0.2">
      <c r="A397" s="9">
        <v>50158</v>
      </c>
      <c r="B397" s="10" t="s">
        <v>9530</v>
      </c>
      <c r="C397" s="9">
        <v>56323</v>
      </c>
      <c r="D397" s="10" t="s">
        <v>9531</v>
      </c>
      <c r="E397" s="11" t="s">
        <v>37</v>
      </c>
      <c r="F397" s="11" t="s">
        <v>37</v>
      </c>
      <c r="G397" s="12" t="s">
        <v>238</v>
      </c>
      <c r="H397" s="12" t="s">
        <v>2900</v>
      </c>
      <c r="I397" s="12" t="s">
        <v>240</v>
      </c>
      <c r="J397" s="10" t="s">
        <v>139</v>
      </c>
      <c r="K397" s="13" t="s">
        <v>2692</v>
      </c>
      <c r="L397" s="13" t="s">
        <v>1</v>
      </c>
      <c r="M397" s="14">
        <v>1.6</v>
      </c>
      <c r="N397" s="14">
        <v>1.6</v>
      </c>
      <c r="O397" s="14">
        <v>1.6</v>
      </c>
      <c r="P397" s="10" t="s">
        <v>2437</v>
      </c>
      <c r="Q397" s="12" t="s">
        <v>2438</v>
      </c>
      <c r="R397" s="12" t="s">
        <v>44</v>
      </c>
      <c r="S397" s="15">
        <v>43.209400000000002</v>
      </c>
      <c r="T397" s="15">
        <v>-78.983599999999996</v>
      </c>
    </row>
    <row r="398" spans="1:20" x14ac:dyDescent="0.2">
      <c r="A398" s="9">
        <v>50158</v>
      </c>
      <c r="B398" s="10" t="s">
        <v>9530</v>
      </c>
      <c r="C398" s="9">
        <v>56323</v>
      </c>
      <c r="D398" s="10" t="s">
        <v>9531</v>
      </c>
      <c r="E398" s="11" t="s">
        <v>37</v>
      </c>
      <c r="F398" s="11" t="s">
        <v>37</v>
      </c>
      <c r="G398" s="12" t="s">
        <v>238</v>
      </c>
      <c r="H398" s="12" t="s">
        <v>2900</v>
      </c>
      <c r="I398" s="12" t="s">
        <v>240</v>
      </c>
      <c r="J398" s="10" t="s">
        <v>139</v>
      </c>
      <c r="K398" s="13" t="s">
        <v>5363</v>
      </c>
      <c r="L398" s="13" t="s">
        <v>1</v>
      </c>
      <c r="M398" s="14">
        <v>1.6</v>
      </c>
      <c r="N398" s="14">
        <v>1.6</v>
      </c>
      <c r="O398" s="14">
        <v>1.6</v>
      </c>
      <c r="P398" s="10" t="s">
        <v>2437</v>
      </c>
      <c r="Q398" s="12" t="s">
        <v>2438</v>
      </c>
      <c r="R398" s="12" t="s">
        <v>44</v>
      </c>
      <c r="S398" s="15">
        <v>43.209400000000002</v>
      </c>
      <c r="T398" s="15">
        <v>-78.983599999999996</v>
      </c>
    </row>
    <row r="399" spans="1:20" x14ac:dyDescent="0.2">
      <c r="A399" s="9">
        <v>50158</v>
      </c>
      <c r="B399" s="10" t="s">
        <v>9530</v>
      </c>
      <c r="C399" s="9">
        <v>56323</v>
      </c>
      <c r="D399" s="10" t="s">
        <v>9531</v>
      </c>
      <c r="E399" s="11" t="s">
        <v>37</v>
      </c>
      <c r="F399" s="11" t="s">
        <v>37</v>
      </c>
      <c r="G399" s="12" t="s">
        <v>238</v>
      </c>
      <c r="H399" s="12" t="s">
        <v>2900</v>
      </c>
      <c r="I399" s="12" t="s">
        <v>240</v>
      </c>
      <c r="J399" s="10" t="s">
        <v>139</v>
      </c>
      <c r="K399" s="13" t="s">
        <v>5364</v>
      </c>
      <c r="L399" s="13" t="s">
        <v>1</v>
      </c>
      <c r="M399" s="14">
        <v>1.6</v>
      </c>
      <c r="N399" s="14">
        <v>1.6</v>
      </c>
      <c r="O399" s="14">
        <v>1.6</v>
      </c>
      <c r="P399" s="10" t="s">
        <v>2437</v>
      </c>
      <c r="Q399" s="12" t="s">
        <v>2438</v>
      </c>
      <c r="R399" s="12" t="s">
        <v>44</v>
      </c>
      <c r="S399" s="15">
        <v>43.209400000000002</v>
      </c>
      <c r="T399" s="15">
        <v>-78.983599999999996</v>
      </c>
    </row>
    <row r="400" spans="1:20" x14ac:dyDescent="0.2">
      <c r="A400" s="9">
        <v>50158</v>
      </c>
      <c r="B400" s="10" t="s">
        <v>9530</v>
      </c>
      <c r="C400" s="9">
        <v>56323</v>
      </c>
      <c r="D400" s="10" t="s">
        <v>9531</v>
      </c>
      <c r="E400" s="11" t="s">
        <v>37</v>
      </c>
      <c r="F400" s="11" t="s">
        <v>37</v>
      </c>
      <c r="G400" s="12" t="s">
        <v>238</v>
      </c>
      <c r="H400" s="12" t="s">
        <v>2900</v>
      </c>
      <c r="I400" s="12" t="s">
        <v>240</v>
      </c>
      <c r="J400" s="10" t="s">
        <v>139</v>
      </c>
      <c r="K400" s="13" t="s">
        <v>5307</v>
      </c>
      <c r="L400" s="13" t="s">
        <v>1</v>
      </c>
      <c r="M400" s="14">
        <v>1.6</v>
      </c>
      <c r="N400" s="14">
        <v>1.6</v>
      </c>
      <c r="O400" s="14">
        <v>1.6</v>
      </c>
      <c r="P400" s="10" t="s">
        <v>2437</v>
      </c>
      <c r="Q400" s="12" t="s">
        <v>2438</v>
      </c>
      <c r="R400" s="12" t="s">
        <v>44</v>
      </c>
      <c r="S400" s="15">
        <v>43.209400000000002</v>
      </c>
      <c r="T400" s="15">
        <v>-78.983599999999996</v>
      </c>
    </row>
    <row r="401" spans="1:20" x14ac:dyDescent="0.2">
      <c r="A401" s="9">
        <v>18454</v>
      </c>
      <c r="B401" s="10" t="s">
        <v>1027</v>
      </c>
      <c r="C401" s="9">
        <v>56352</v>
      </c>
      <c r="D401" s="10" t="s">
        <v>36490</v>
      </c>
      <c r="E401" s="11" t="s">
        <v>37</v>
      </c>
      <c r="F401" s="11" t="s">
        <v>37</v>
      </c>
      <c r="G401" s="12" t="s">
        <v>341</v>
      </c>
      <c r="H401" s="12" t="s">
        <v>1029</v>
      </c>
      <c r="I401" s="12" t="s">
        <v>1030</v>
      </c>
      <c r="J401" s="10" t="s">
        <v>40</v>
      </c>
      <c r="K401" s="13" t="s">
        <v>41</v>
      </c>
      <c r="L401" s="13" t="s">
        <v>1</v>
      </c>
      <c r="M401" s="14">
        <v>220</v>
      </c>
      <c r="N401" s="14">
        <v>204</v>
      </c>
      <c r="O401" s="14">
        <v>220</v>
      </c>
      <c r="P401" s="10" t="s">
        <v>95</v>
      </c>
      <c r="Q401" s="12" t="s">
        <v>68</v>
      </c>
      <c r="R401" s="12" t="s">
        <v>96</v>
      </c>
      <c r="S401" s="15">
        <v>27.9072</v>
      </c>
      <c r="T401" s="15">
        <v>-82.423100000000005</v>
      </c>
    </row>
    <row r="402" spans="1:20" x14ac:dyDescent="0.2">
      <c r="A402" s="9">
        <v>18454</v>
      </c>
      <c r="B402" s="10" t="s">
        <v>1027</v>
      </c>
      <c r="C402" s="9">
        <v>56352</v>
      </c>
      <c r="D402" s="10" t="s">
        <v>36490</v>
      </c>
      <c r="E402" s="11" t="s">
        <v>37</v>
      </c>
      <c r="F402" s="11" t="s">
        <v>37</v>
      </c>
      <c r="G402" s="12" t="s">
        <v>341</v>
      </c>
      <c r="H402" s="12" t="s">
        <v>1029</v>
      </c>
      <c r="I402" s="12" t="s">
        <v>1030</v>
      </c>
      <c r="J402" s="10" t="s">
        <v>40</v>
      </c>
      <c r="K402" s="13" t="s">
        <v>47</v>
      </c>
      <c r="L402" s="13" t="s">
        <v>1</v>
      </c>
      <c r="M402" s="14">
        <v>220</v>
      </c>
      <c r="N402" s="14">
        <v>204</v>
      </c>
      <c r="O402" s="14">
        <v>220</v>
      </c>
      <c r="P402" s="10" t="s">
        <v>95</v>
      </c>
      <c r="Q402" s="12" t="s">
        <v>68</v>
      </c>
      <c r="R402" s="12" t="s">
        <v>96</v>
      </c>
      <c r="S402" s="15">
        <v>27.9072</v>
      </c>
      <c r="T402" s="15">
        <v>-82.423100000000005</v>
      </c>
    </row>
    <row r="403" spans="1:20" x14ac:dyDescent="0.2">
      <c r="A403" s="9">
        <v>18454</v>
      </c>
      <c r="B403" s="10" t="s">
        <v>1027</v>
      </c>
      <c r="C403" s="9">
        <v>56352</v>
      </c>
      <c r="D403" s="10" t="s">
        <v>36490</v>
      </c>
      <c r="E403" s="11" t="s">
        <v>37</v>
      </c>
      <c r="F403" s="11" t="s">
        <v>37</v>
      </c>
      <c r="G403" s="12" t="s">
        <v>341</v>
      </c>
      <c r="H403" s="12" t="s">
        <v>1029</v>
      </c>
      <c r="I403" s="12" t="s">
        <v>1030</v>
      </c>
      <c r="J403" s="10" t="s">
        <v>40</v>
      </c>
      <c r="K403" s="13" t="s">
        <v>49</v>
      </c>
      <c r="L403" s="13" t="s">
        <v>1</v>
      </c>
      <c r="M403" s="14">
        <v>62</v>
      </c>
      <c r="N403" s="14">
        <v>56</v>
      </c>
      <c r="O403" s="14">
        <v>61</v>
      </c>
      <c r="P403" s="10" t="s">
        <v>95</v>
      </c>
      <c r="Q403" s="12" t="s">
        <v>68</v>
      </c>
      <c r="R403" s="12" t="s">
        <v>96</v>
      </c>
      <c r="S403" s="15">
        <v>27.9072</v>
      </c>
      <c r="T403" s="15">
        <v>-82.423100000000005</v>
      </c>
    </row>
    <row r="404" spans="1:20" x14ac:dyDescent="0.2">
      <c r="A404" s="9">
        <v>18454</v>
      </c>
      <c r="B404" s="10" t="s">
        <v>1027</v>
      </c>
      <c r="C404" s="9">
        <v>56352</v>
      </c>
      <c r="D404" s="10" t="s">
        <v>36490</v>
      </c>
      <c r="E404" s="11" t="s">
        <v>37</v>
      </c>
      <c r="F404" s="11" t="s">
        <v>37</v>
      </c>
      <c r="G404" s="12" t="s">
        <v>341</v>
      </c>
      <c r="H404" s="12" t="s">
        <v>1029</v>
      </c>
      <c r="I404" s="12" t="s">
        <v>1030</v>
      </c>
      <c r="J404" s="10" t="s">
        <v>40</v>
      </c>
      <c r="K404" s="13" t="s">
        <v>70</v>
      </c>
      <c r="L404" s="13" t="s">
        <v>1</v>
      </c>
      <c r="M404" s="14">
        <v>62</v>
      </c>
      <c r="N404" s="14">
        <v>56</v>
      </c>
      <c r="O404" s="14">
        <v>61</v>
      </c>
      <c r="P404" s="10" t="s">
        <v>95</v>
      </c>
      <c r="Q404" s="12" t="s">
        <v>68</v>
      </c>
      <c r="R404" s="12" t="s">
        <v>96</v>
      </c>
      <c r="S404" s="15">
        <v>27.9072</v>
      </c>
      <c r="T404" s="15">
        <v>-82.423100000000005</v>
      </c>
    </row>
    <row r="405" spans="1:20" x14ac:dyDescent="0.2">
      <c r="A405" s="9">
        <v>18454</v>
      </c>
      <c r="B405" s="10" t="s">
        <v>1027</v>
      </c>
      <c r="C405" s="9">
        <v>56352</v>
      </c>
      <c r="D405" s="10" t="s">
        <v>36490</v>
      </c>
      <c r="E405" s="11" t="s">
        <v>37</v>
      </c>
      <c r="F405" s="11" t="s">
        <v>37</v>
      </c>
      <c r="G405" s="12" t="s">
        <v>341</v>
      </c>
      <c r="H405" s="12" t="s">
        <v>1029</v>
      </c>
      <c r="I405" s="12" t="s">
        <v>1030</v>
      </c>
      <c r="J405" s="10" t="s">
        <v>40</v>
      </c>
      <c r="K405" s="13" t="s">
        <v>73</v>
      </c>
      <c r="L405" s="13" t="s">
        <v>1</v>
      </c>
      <c r="M405" s="14">
        <v>178</v>
      </c>
      <c r="N405" s="14">
        <v>149</v>
      </c>
      <c r="O405" s="14">
        <v>177</v>
      </c>
      <c r="P405" s="10" t="s">
        <v>95</v>
      </c>
      <c r="Q405" s="12" t="s">
        <v>68</v>
      </c>
      <c r="R405" s="12" t="s">
        <v>96</v>
      </c>
      <c r="S405" s="15">
        <v>27.9072</v>
      </c>
      <c r="T405" s="15">
        <v>-82.423100000000005</v>
      </c>
    </row>
    <row r="406" spans="1:20" x14ac:dyDescent="0.2">
      <c r="A406" s="9">
        <v>18454</v>
      </c>
      <c r="B406" s="10" t="s">
        <v>1027</v>
      </c>
      <c r="C406" s="9">
        <v>56352</v>
      </c>
      <c r="D406" s="10" t="s">
        <v>36490</v>
      </c>
      <c r="E406" s="11" t="s">
        <v>37</v>
      </c>
      <c r="F406" s="11" t="s">
        <v>37</v>
      </c>
      <c r="G406" s="12" t="s">
        <v>341</v>
      </c>
      <c r="H406" s="12" t="s">
        <v>1029</v>
      </c>
      <c r="I406" s="12" t="s">
        <v>1030</v>
      </c>
      <c r="J406" s="10" t="s">
        <v>40</v>
      </c>
      <c r="K406" s="13" t="s">
        <v>116</v>
      </c>
      <c r="L406" s="13" t="s">
        <v>1</v>
      </c>
      <c r="M406" s="14">
        <v>178</v>
      </c>
      <c r="N406" s="14">
        <v>149</v>
      </c>
      <c r="O406" s="14">
        <v>177</v>
      </c>
      <c r="P406" s="10" t="s">
        <v>95</v>
      </c>
      <c r="Q406" s="12" t="s">
        <v>68</v>
      </c>
      <c r="R406" s="12" t="s">
        <v>96</v>
      </c>
      <c r="S406" s="15">
        <v>27.9072</v>
      </c>
      <c r="T406" s="15">
        <v>-82.423100000000005</v>
      </c>
    </row>
    <row r="407" spans="1:20" x14ac:dyDescent="0.2">
      <c r="A407" s="9">
        <v>18454</v>
      </c>
      <c r="B407" s="10" t="s">
        <v>1027</v>
      </c>
      <c r="C407" s="9">
        <v>56352</v>
      </c>
      <c r="D407" s="10" t="s">
        <v>36490</v>
      </c>
      <c r="E407" s="11" t="s">
        <v>37</v>
      </c>
      <c r="F407" s="11" t="s">
        <v>37</v>
      </c>
      <c r="G407" s="12" t="s">
        <v>341</v>
      </c>
      <c r="H407" s="12" t="s">
        <v>1029</v>
      </c>
      <c r="I407" s="12" t="s">
        <v>1030</v>
      </c>
      <c r="J407" s="10" t="s">
        <v>40</v>
      </c>
      <c r="K407" s="13" t="s">
        <v>120</v>
      </c>
      <c r="L407" s="13" t="s">
        <v>1</v>
      </c>
      <c r="M407" s="14">
        <v>62</v>
      </c>
      <c r="N407" s="14">
        <v>56</v>
      </c>
      <c r="O407" s="14">
        <v>61</v>
      </c>
      <c r="P407" s="10" t="s">
        <v>95</v>
      </c>
      <c r="Q407" s="12" t="s">
        <v>68</v>
      </c>
      <c r="R407" s="12" t="s">
        <v>96</v>
      </c>
      <c r="S407" s="15">
        <v>27.9072</v>
      </c>
      <c r="T407" s="15">
        <v>-82.423100000000005</v>
      </c>
    </row>
    <row r="408" spans="1:20" x14ac:dyDescent="0.2">
      <c r="A408" s="9">
        <v>18454</v>
      </c>
      <c r="B408" s="10" t="s">
        <v>1027</v>
      </c>
      <c r="C408" s="9">
        <v>56353</v>
      </c>
      <c r="D408" s="10" t="s">
        <v>36491</v>
      </c>
      <c r="E408" s="11" t="s">
        <v>37</v>
      </c>
      <c r="F408" s="11" t="s">
        <v>37</v>
      </c>
      <c r="G408" s="12" t="s">
        <v>341</v>
      </c>
      <c r="H408" s="12" t="s">
        <v>1029</v>
      </c>
      <c r="I408" s="12" t="s">
        <v>1</v>
      </c>
      <c r="J408" s="10" t="s">
        <v>40</v>
      </c>
      <c r="K408" s="13" t="s">
        <v>49</v>
      </c>
      <c r="L408" s="13" t="s">
        <v>1</v>
      </c>
      <c r="M408" s="14">
        <v>45</v>
      </c>
      <c r="N408" s="14">
        <v>43</v>
      </c>
      <c r="O408" s="14">
        <v>47</v>
      </c>
      <c r="P408" s="10" t="s">
        <v>95</v>
      </c>
      <c r="Q408" s="12" t="s">
        <v>68</v>
      </c>
      <c r="R408" s="12" t="s">
        <v>96</v>
      </c>
      <c r="S408" s="15">
        <v>27.796254999999999</v>
      </c>
      <c r="T408" s="15">
        <v>-82.39949</v>
      </c>
    </row>
    <row r="409" spans="1:20" x14ac:dyDescent="0.2">
      <c r="A409" s="9">
        <v>18454</v>
      </c>
      <c r="B409" s="10" t="s">
        <v>1027</v>
      </c>
      <c r="C409" s="9">
        <v>56353</v>
      </c>
      <c r="D409" s="10" t="s">
        <v>36491</v>
      </c>
      <c r="E409" s="11" t="s">
        <v>37</v>
      </c>
      <c r="F409" s="11" t="s">
        <v>37</v>
      </c>
      <c r="G409" s="12" t="s">
        <v>341</v>
      </c>
      <c r="H409" s="12" t="s">
        <v>1029</v>
      </c>
      <c r="I409" s="12" t="s">
        <v>1</v>
      </c>
      <c r="J409" s="10" t="s">
        <v>40</v>
      </c>
      <c r="K409" s="13" t="s">
        <v>70</v>
      </c>
      <c r="L409" s="13" t="s">
        <v>1</v>
      </c>
      <c r="M409" s="14">
        <v>54</v>
      </c>
      <c r="N409" s="14">
        <v>54</v>
      </c>
      <c r="O409" s="14">
        <v>54</v>
      </c>
      <c r="P409" s="10" t="s">
        <v>95</v>
      </c>
      <c r="Q409" s="12" t="s">
        <v>68</v>
      </c>
      <c r="R409" s="12" t="s">
        <v>96</v>
      </c>
      <c r="S409" s="15">
        <v>27.796254999999999</v>
      </c>
      <c r="T409" s="15">
        <v>-82.39949</v>
      </c>
    </row>
    <row r="410" spans="1:20" x14ac:dyDescent="0.2">
      <c r="A410" s="9">
        <v>18454</v>
      </c>
      <c r="B410" s="10" t="s">
        <v>1027</v>
      </c>
      <c r="C410" s="9">
        <v>56354</v>
      </c>
      <c r="D410" s="10" t="s">
        <v>36492</v>
      </c>
      <c r="E410" s="11" t="s">
        <v>1</v>
      </c>
      <c r="F410" s="11" t="s">
        <v>1</v>
      </c>
      <c r="G410" s="12" t="s">
        <v>341</v>
      </c>
      <c r="H410" s="12" t="s">
        <v>1</v>
      </c>
      <c r="I410" s="12" t="s">
        <v>1</v>
      </c>
      <c r="J410" s="10" t="s">
        <v>40</v>
      </c>
      <c r="K410" s="13" t="s">
        <v>73</v>
      </c>
      <c r="L410" s="13" t="s">
        <v>1</v>
      </c>
      <c r="M410" s="14">
        <v>100</v>
      </c>
      <c r="N410" s="14">
        <v>88</v>
      </c>
      <c r="O410" s="14">
        <v>97</v>
      </c>
      <c r="P410" s="10" t="s">
        <v>95</v>
      </c>
      <c r="Q410" s="12" t="s">
        <v>68</v>
      </c>
      <c r="R410" s="12" t="s">
        <v>96</v>
      </c>
      <c r="S410" s="16" t="s">
        <v>45</v>
      </c>
      <c r="T410" s="16" t="s">
        <v>45</v>
      </c>
    </row>
    <row r="411" spans="1:20" x14ac:dyDescent="0.2">
      <c r="A411" s="9">
        <v>18454</v>
      </c>
      <c r="B411" s="10" t="s">
        <v>1027</v>
      </c>
      <c r="C411" s="9">
        <v>56354</v>
      </c>
      <c r="D411" s="10" t="s">
        <v>36492</v>
      </c>
      <c r="E411" s="11" t="s">
        <v>1</v>
      </c>
      <c r="F411" s="11" t="s">
        <v>1</v>
      </c>
      <c r="G411" s="12" t="s">
        <v>341</v>
      </c>
      <c r="H411" s="12" t="s">
        <v>1</v>
      </c>
      <c r="I411" s="12" t="s">
        <v>1</v>
      </c>
      <c r="J411" s="10" t="s">
        <v>40</v>
      </c>
      <c r="K411" s="13" t="s">
        <v>116</v>
      </c>
      <c r="L411" s="13" t="s">
        <v>1</v>
      </c>
      <c r="M411" s="14">
        <v>100</v>
      </c>
      <c r="N411" s="14">
        <v>88</v>
      </c>
      <c r="O411" s="14">
        <v>97</v>
      </c>
      <c r="P411" s="10" t="s">
        <v>95</v>
      </c>
      <c r="Q411" s="12" t="s">
        <v>68</v>
      </c>
      <c r="R411" s="12" t="s">
        <v>96</v>
      </c>
      <c r="S411" s="16" t="s">
        <v>45</v>
      </c>
      <c r="T411" s="16" t="s">
        <v>45</v>
      </c>
    </row>
    <row r="412" spans="1:20" x14ac:dyDescent="0.2">
      <c r="A412" s="9">
        <v>4716</v>
      </c>
      <c r="B412" s="10" t="s">
        <v>3870</v>
      </c>
      <c r="C412" s="9">
        <v>56366</v>
      </c>
      <c r="D412" s="10" t="s">
        <v>36493</v>
      </c>
      <c r="E412" s="11" t="s">
        <v>37</v>
      </c>
      <c r="F412" s="11" t="s">
        <v>37</v>
      </c>
      <c r="G412" s="12" t="s">
        <v>2138</v>
      </c>
      <c r="H412" s="12" t="s">
        <v>3788</v>
      </c>
      <c r="I412" s="12" t="s">
        <v>134</v>
      </c>
      <c r="J412" s="10" t="s">
        <v>40</v>
      </c>
      <c r="K412" s="13" t="s">
        <v>41</v>
      </c>
      <c r="L412" s="13" t="s">
        <v>1</v>
      </c>
      <c r="M412" s="14">
        <v>1</v>
      </c>
      <c r="N412" s="14">
        <v>1</v>
      </c>
      <c r="O412" s="14">
        <v>1</v>
      </c>
      <c r="P412" s="10" t="s">
        <v>2437</v>
      </c>
      <c r="Q412" s="12" t="s">
        <v>2438</v>
      </c>
      <c r="R412" s="12" t="s">
        <v>44</v>
      </c>
      <c r="S412" s="15">
        <v>45.838332999999999</v>
      </c>
      <c r="T412" s="15">
        <v>-91.691940000000002</v>
      </c>
    </row>
    <row r="413" spans="1:20" x14ac:dyDescent="0.2">
      <c r="A413" s="9">
        <v>4716</v>
      </c>
      <c r="B413" s="10" t="s">
        <v>3870</v>
      </c>
      <c r="C413" s="9">
        <v>56366</v>
      </c>
      <c r="D413" s="10" t="s">
        <v>36493</v>
      </c>
      <c r="E413" s="11" t="s">
        <v>37</v>
      </c>
      <c r="F413" s="11" t="s">
        <v>37</v>
      </c>
      <c r="G413" s="12" t="s">
        <v>2138</v>
      </c>
      <c r="H413" s="12" t="s">
        <v>3788</v>
      </c>
      <c r="I413" s="12" t="s">
        <v>134</v>
      </c>
      <c r="J413" s="10" t="s">
        <v>40</v>
      </c>
      <c r="K413" s="13" t="s">
        <v>47</v>
      </c>
      <c r="L413" s="13" t="s">
        <v>1</v>
      </c>
      <c r="M413" s="14">
        <v>1</v>
      </c>
      <c r="N413" s="14">
        <v>1</v>
      </c>
      <c r="O413" s="14">
        <v>1</v>
      </c>
      <c r="P413" s="10" t="s">
        <v>2437</v>
      </c>
      <c r="Q413" s="12" t="s">
        <v>2438</v>
      </c>
      <c r="R413" s="12" t="s">
        <v>44</v>
      </c>
      <c r="S413" s="15">
        <v>45.838332999999999</v>
      </c>
      <c r="T413" s="15">
        <v>-91.691940000000002</v>
      </c>
    </row>
    <row r="414" spans="1:20" x14ac:dyDescent="0.2">
      <c r="A414" s="9">
        <v>4716</v>
      </c>
      <c r="B414" s="10" t="s">
        <v>3870</v>
      </c>
      <c r="C414" s="9">
        <v>56366</v>
      </c>
      <c r="D414" s="10" t="s">
        <v>36493</v>
      </c>
      <c r="E414" s="11" t="s">
        <v>37</v>
      </c>
      <c r="F414" s="11" t="s">
        <v>37</v>
      </c>
      <c r="G414" s="12" t="s">
        <v>2138</v>
      </c>
      <c r="H414" s="12" t="s">
        <v>3788</v>
      </c>
      <c r="I414" s="12" t="s">
        <v>134</v>
      </c>
      <c r="J414" s="10" t="s">
        <v>40</v>
      </c>
      <c r="K414" s="13" t="s">
        <v>49</v>
      </c>
      <c r="L414" s="13" t="s">
        <v>1</v>
      </c>
      <c r="M414" s="14">
        <v>1</v>
      </c>
      <c r="N414" s="14">
        <v>1</v>
      </c>
      <c r="O414" s="14">
        <v>1</v>
      </c>
      <c r="P414" s="10" t="s">
        <v>2437</v>
      </c>
      <c r="Q414" s="12" t="s">
        <v>2438</v>
      </c>
      <c r="R414" s="12" t="s">
        <v>44</v>
      </c>
      <c r="S414" s="15">
        <v>45.838332999999999</v>
      </c>
      <c r="T414" s="15">
        <v>-91.691940000000002</v>
      </c>
    </row>
    <row r="415" spans="1:20" x14ac:dyDescent="0.2">
      <c r="A415" s="9">
        <v>4716</v>
      </c>
      <c r="B415" s="10" t="s">
        <v>3870</v>
      </c>
      <c r="C415" s="9">
        <v>56366</v>
      </c>
      <c r="D415" s="10" t="s">
        <v>36493</v>
      </c>
      <c r="E415" s="11" t="s">
        <v>37</v>
      </c>
      <c r="F415" s="11" t="s">
        <v>37</v>
      </c>
      <c r="G415" s="12" t="s">
        <v>2138</v>
      </c>
      <c r="H415" s="12" t="s">
        <v>3788</v>
      </c>
      <c r="I415" s="12" t="s">
        <v>134</v>
      </c>
      <c r="J415" s="10" t="s">
        <v>40</v>
      </c>
      <c r="K415" s="13" t="s">
        <v>70</v>
      </c>
      <c r="L415" s="13" t="s">
        <v>1</v>
      </c>
      <c r="M415" s="14">
        <v>0.8</v>
      </c>
      <c r="N415" s="14">
        <v>0.7</v>
      </c>
      <c r="O415" s="14">
        <v>0.7</v>
      </c>
      <c r="P415" s="10" t="s">
        <v>2437</v>
      </c>
      <c r="Q415" s="12" t="s">
        <v>2438</v>
      </c>
      <c r="R415" s="12" t="s">
        <v>44</v>
      </c>
      <c r="S415" s="15">
        <v>45.838332999999999</v>
      </c>
      <c r="T415" s="15">
        <v>-91.691940000000002</v>
      </c>
    </row>
    <row r="416" spans="1:20" x14ac:dyDescent="0.2">
      <c r="A416" s="9">
        <v>56545</v>
      </c>
      <c r="B416" s="10" t="s">
        <v>10014</v>
      </c>
      <c r="C416" s="9">
        <v>56370</v>
      </c>
      <c r="D416" s="10" t="s">
        <v>36494</v>
      </c>
      <c r="E416" s="11" t="s">
        <v>37</v>
      </c>
      <c r="F416" s="11" t="s">
        <v>37</v>
      </c>
      <c r="G416" s="12" t="s">
        <v>238</v>
      </c>
      <c r="H416" s="12" t="s">
        <v>9986</v>
      </c>
      <c r="I416" s="12" t="s">
        <v>240</v>
      </c>
      <c r="J416" s="10" t="s">
        <v>139</v>
      </c>
      <c r="K416" s="13" t="s">
        <v>41</v>
      </c>
      <c r="L416" s="13" t="s">
        <v>1</v>
      </c>
      <c r="M416" s="14">
        <v>272</v>
      </c>
      <c r="N416" s="14">
        <v>272</v>
      </c>
      <c r="O416" s="14">
        <v>272</v>
      </c>
      <c r="P416" s="10" t="s">
        <v>52</v>
      </c>
      <c r="Q416" s="12" t="s">
        <v>53</v>
      </c>
      <c r="R416" s="12" t="s">
        <v>54</v>
      </c>
      <c r="S416" s="15">
        <v>42.586944000000003</v>
      </c>
      <c r="T416" s="15">
        <v>-77.3125</v>
      </c>
    </row>
    <row r="417" spans="1:20" x14ac:dyDescent="0.2">
      <c r="A417" s="9">
        <v>15399</v>
      </c>
      <c r="B417" s="10" t="s">
        <v>8626</v>
      </c>
      <c r="C417" s="9">
        <v>56398</v>
      </c>
      <c r="D417" s="10" t="s">
        <v>36495</v>
      </c>
      <c r="E417" s="11" t="s">
        <v>37</v>
      </c>
      <c r="F417" s="11" t="s">
        <v>37</v>
      </c>
      <c r="G417" s="12" t="s">
        <v>238</v>
      </c>
      <c r="H417" s="12" t="s">
        <v>2864</v>
      </c>
      <c r="I417" s="12" t="s">
        <v>240</v>
      </c>
      <c r="J417" s="10" t="s">
        <v>139</v>
      </c>
      <c r="K417" s="13" t="s">
        <v>41</v>
      </c>
      <c r="L417" s="13" t="s">
        <v>1</v>
      </c>
      <c r="M417" s="14">
        <v>80</v>
      </c>
      <c r="N417" s="14">
        <v>80</v>
      </c>
      <c r="O417" s="14">
        <v>80</v>
      </c>
      <c r="P417" s="10" t="s">
        <v>52</v>
      </c>
      <c r="Q417" s="12" t="s">
        <v>53</v>
      </c>
      <c r="R417" s="12" t="s">
        <v>54</v>
      </c>
      <c r="S417" s="15">
        <v>43.5</v>
      </c>
      <c r="T417" s="15">
        <v>-75</v>
      </c>
    </row>
    <row r="418" spans="1:20" x14ac:dyDescent="0.2">
      <c r="A418" s="9">
        <v>20838</v>
      </c>
      <c r="B418" s="10" t="s">
        <v>34517</v>
      </c>
      <c r="C418" s="9">
        <v>56401</v>
      </c>
      <c r="D418" s="10" t="s">
        <v>36496</v>
      </c>
      <c r="E418" s="11" t="s">
        <v>37</v>
      </c>
      <c r="F418" s="11" t="s">
        <v>37</v>
      </c>
      <c r="G418" s="12" t="s">
        <v>92</v>
      </c>
      <c r="H418" s="12" t="s">
        <v>3514</v>
      </c>
      <c r="I418" s="12" t="s">
        <v>584</v>
      </c>
      <c r="J418" s="10" t="s">
        <v>214</v>
      </c>
      <c r="K418" s="13" t="s">
        <v>1805</v>
      </c>
      <c r="L418" s="13" t="s">
        <v>1</v>
      </c>
      <c r="M418" s="14">
        <v>1.5</v>
      </c>
      <c r="N418" s="14">
        <v>1.5</v>
      </c>
      <c r="O418" s="14">
        <v>1.5</v>
      </c>
      <c r="P418" s="10" t="s">
        <v>42</v>
      </c>
      <c r="Q418" s="12" t="s">
        <v>43</v>
      </c>
      <c r="R418" s="12" t="s">
        <v>44</v>
      </c>
      <c r="S418" s="15">
        <v>29.581700000000001</v>
      </c>
      <c r="T418" s="15">
        <v>-98.618600000000001</v>
      </c>
    </row>
    <row r="419" spans="1:20" x14ac:dyDescent="0.2">
      <c r="A419" s="9">
        <v>20838</v>
      </c>
      <c r="B419" s="10" t="s">
        <v>34517</v>
      </c>
      <c r="C419" s="9">
        <v>56401</v>
      </c>
      <c r="D419" s="10" t="s">
        <v>36496</v>
      </c>
      <c r="E419" s="11" t="s">
        <v>37</v>
      </c>
      <c r="F419" s="11" t="s">
        <v>37</v>
      </c>
      <c r="G419" s="12" t="s">
        <v>92</v>
      </c>
      <c r="H419" s="12" t="s">
        <v>3514</v>
      </c>
      <c r="I419" s="12" t="s">
        <v>584</v>
      </c>
      <c r="J419" s="10" t="s">
        <v>214</v>
      </c>
      <c r="K419" s="13" t="s">
        <v>2690</v>
      </c>
      <c r="L419" s="13" t="s">
        <v>1</v>
      </c>
      <c r="M419" s="14">
        <v>1.5</v>
      </c>
      <c r="N419" s="14">
        <v>1.5</v>
      </c>
      <c r="O419" s="14">
        <v>1.5</v>
      </c>
      <c r="P419" s="10" t="s">
        <v>42</v>
      </c>
      <c r="Q419" s="12" t="s">
        <v>43</v>
      </c>
      <c r="R419" s="12" t="s">
        <v>44</v>
      </c>
      <c r="S419" s="15">
        <v>29.581700000000001</v>
      </c>
      <c r="T419" s="15">
        <v>-98.618600000000001</v>
      </c>
    </row>
    <row r="420" spans="1:20" x14ac:dyDescent="0.2">
      <c r="A420" s="9">
        <v>50127</v>
      </c>
      <c r="B420" s="10" t="s">
        <v>36497</v>
      </c>
      <c r="C420" s="9">
        <v>56436</v>
      </c>
      <c r="D420" s="10" t="s">
        <v>36498</v>
      </c>
      <c r="E420" s="11" t="s">
        <v>37</v>
      </c>
      <c r="F420" s="11" t="s">
        <v>37</v>
      </c>
      <c r="G420" s="12" t="s">
        <v>1201</v>
      </c>
      <c r="H420" s="12" t="s">
        <v>24717</v>
      </c>
      <c r="I420" s="12" t="s">
        <v>1229</v>
      </c>
      <c r="J420" s="10" t="s">
        <v>139</v>
      </c>
      <c r="K420" s="13" t="s">
        <v>36499</v>
      </c>
      <c r="L420" s="13" t="s">
        <v>1</v>
      </c>
      <c r="M420" s="14">
        <v>18</v>
      </c>
      <c r="N420" s="14">
        <v>18</v>
      </c>
      <c r="O420" s="14">
        <v>18</v>
      </c>
      <c r="P420" s="10" t="s">
        <v>52</v>
      </c>
      <c r="Q420" s="12" t="s">
        <v>53</v>
      </c>
      <c r="R420" s="12" t="s">
        <v>54</v>
      </c>
      <c r="S420" s="15">
        <v>43.25</v>
      </c>
      <c r="T420" s="15">
        <v>-112.5</v>
      </c>
    </row>
    <row r="421" spans="1:20" x14ac:dyDescent="0.2">
      <c r="A421" s="9">
        <v>50127</v>
      </c>
      <c r="B421" s="10" t="s">
        <v>36497</v>
      </c>
      <c r="C421" s="9">
        <v>56438</v>
      </c>
      <c r="D421" s="10" t="s">
        <v>36500</v>
      </c>
      <c r="E421" s="11" t="s">
        <v>37</v>
      </c>
      <c r="F421" s="11" t="s">
        <v>37</v>
      </c>
      <c r="G421" s="12" t="s">
        <v>1201</v>
      </c>
      <c r="H421" s="12" t="s">
        <v>1243</v>
      </c>
      <c r="I421" s="12" t="s">
        <v>1229</v>
      </c>
      <c r="J421" s="10" t="s">
        <v>139</v>
      </c>
      <c r="K421" s="13" t="s">
        <v>36501</v>
      </c>
      <c r="L421" s="13" t="s">
        <v>1</v>
      </c>
      <c r="M421" s="14">
        <v>18</v>
      </c>
      <c r="N421" s="14">
        <v>18</v>
      </c>
      <c r="O421" s="14">
        <v>18</v>
      </c>
      <c r="P421" s="10" t="s">
        <v>52</v>
      </c>
      <c r="Q421" s="12" t="s">
        <v>53</v>
      </c>
      <c r="R421" s="12" t="s">
        <v>54</v>
      </c>
      <c r="S421" s="15">
        <v>42.6</v>
      </c>
      <c r="T421" s="15">
        <v>-115</v>
      </c>
    </row>
    <row r="422" spans="1:20" x14ac:dyDescent="0.2">
      <c r="A422" s="9">
        <v>56094</v>
      </c>
      <c r="B422" s="10" t="s">
        <v>36502</v>
      </c>
      <c r="C422" s="9">
        <v>56452</v>
      </c>
      <c r="D422" s="10" t="s">
        <v>36502</v>
      </c>
      <c r="E422" s="11" t="s">
        <v>37</v>
      </c>
      <c r="F422" s="11" t="s">
        <v>37</v>
      </c>
      <c r="G422" s="12" t="s">
        <v>806</v>
      </c>
      <c r="H422" s="12" t="s">
        <v>1092</v>
      </c>
      <c r="I422" s="12" t="s">
        <v>768</v>
      </c>
      <c r="J422" s="10" t="s">
        <v>139</v>
      </c>
      <c r="K422" s="13" t="s">
        <v>41</v>
      </c>
      <c r="L422" s="13" t="s">
        <v>1</v>
      </c>
      <c r="M422" s="14">
        <v>350</v>
      </c>
      <c r="N422" s="14">
        <v>350</v>
      </c>
      <c r="O422" s="14">
        <v>350</v>
      </c>
      <c r="P422" s="10" t="s">
        <v>71</v>
      </c>
      <c r="Q422" s="12" t="s">
        <v>72</v>
      </c>
      <c r="R422" s="12" t="s">
        <v>69</v>
      </c>
      <c r="S422" s="15">
        <v>42.046111000000003</v>
      </c>
      <c r="T422" s="15">
        <v>-106.1936</v>
      </c>
    </row>
    <row r="423" spans="1:20" x14ac:dyDescent="0.2">
      <c r="A423" s="9">
        <v>54866</v>
      </c>
      <c r="B423" s="10" t="s">
        <v>36503</v>
      </c>
      <c r="C423" s="9">
        <v>56453</v>
      </c>
      <c r="D423" s="10" t="s">
        <v>36503</v>
      </c>
      <c r="E423" s="11" t="s">
        <v>37</v>
      </c>
      <c r="F423" s="11" t="s">
        <v>37</v>
      </c>
      <c r="G423" s="12" t="s">
        <v>3200</v>
      </c>
      <c r="H423" s="12" t="s">
        <v>171</v>
      </c>
      <c r="I423" s="12" t="s">
        <v>168</v>
      </c>
      <c r="J423" s="10" t="s">
        <v>139</v>
      </c>
      <c r="K423" s="13" t="s">
        <v>1797</v>
      </c>
      <c r="L423" s="13" t="s">
        <v>1</v>
      </c>
      <c r="M423" s="14">
        <v>1022.9</v>
      </c>
      <c r="N423" s="14">
        <v>950</v>
      </c>
      <c r="O423" s="14">
        <v>950</v>
      </c>
      <c r="P423" s="10" t="s">
        <v>76</v>
      </c>
      <c r="Q423" s="12" t="s">
        <v>68</v>
      </c>
      <c r="R423" s="12" t="s">
        <v>7299</v>
      </c>
      <c r="S423" s="15">
        <v>40.409166999999997</v>
      </c>
      <c r="T423" s="15">
        <v>-80.298060000000007</v>
      </c>
    </row>
    <row r="424" spans="1:20" x14ac:dyDescent="0.2">
      <c r="A424" s="9">
        <v>56864</v>
      </c>
      <c r="B424" s="10" t="s">
        <v>36504</v>
      </c>
      <c r="C424" s="9">
        <v>56454</v>
      </c>
      <c r="D424" s="10" t="s">
        <v>36505</v>
      </c>
      <c r="E424" s="11" t="s">
        <v>37</v>
      </c>
      <c r="F424" s="11" t="s">
        <v>37</v>
      </c>
      <c r="G424" s="12" t="s">
        <v>467</v>
      </c>
      <c r="H424" s="12" t="s">
        <v>1278</v>
      </c>
      <c r="I424" s="12" t="s">
        <v>168</v>
      </c>
      <c r="J424" s="10" t="s">
        <v>139</v>
      </c>
      <c r="K424" s="13" t="s">
        <v>41</v>
      </c>
      <c r="L424" s="13" t="s">
        <v>1</v>
      </c>
      <c r="M424" s="14">
        <v>760</v>
      </c>
      <c r="N424" s="14">
        <v>533</v>
      </c>
      <c r="O424" s="14">
        <v>637</v>
      </c>
      <c r="P424" s="10" t="s">
        <v>1419</v>
      </c>
      <c r="Q424" s="12" t="s">
        <v>1420</v>
      </c>
      <c r="R424" s="12" t="s">
        <v>7299</v>
      </c>
      <c r="S424" s="15">
        <v>39.586944000000003</v>
      </c>
      <c r="T424" s="15">
        <v>-89.266390000000001</v>
      </c>
    </row>
    <row r="425" spans="1:20" x14ac:dyDescent="0.2">
      <c r="A425" s="9">
        <v>54869</v>
      </c>
      <c r="B425" s="10" t="s">
        <v>36506</v>
      </c>
      <c r="C425" s="9">
        <v>56455</v>
      </c>
      <c r="D425" s="10" t="s">
        <v>36507</v>
      </c>
      <c r="E425" s="11" t="s">
        <v>37</v>
      </c>
      <c r="F425" s="11" t="s">
        <v>37</v>
      </c>
      <c r="G425" s="12" t="s">
        <v>3200</v>
      </c>
      <c r="H425" s="12" t="s">
        <v>5383</v>
      </c>
      <c r="I425" s="12" t="s">
        <v>168</v>
      </c>
      <c r="J425" s="10" t="s">
        <v>5318</v>
      </c>
      <c r="K425" s="13" t="s">
        <v>41</v>
      </c>
      <c r="L425" s="13" t="s">
        <v>1</v>
      </c>
      <c r="M425" s="14">
        <v>41</v>
      </c>
      <c r="N425" s="14">
        <v>41</v>
      </c>
      <c r="O425" s="14">
        <v>41</v>
      </c>
      <c r="P425" s="10" t="s">
        <v>1419</v>
      </c>
      <c r="Q425" s="12" t="s">
        <v>3233</v>
      </c>
      <c r="R425" s="12" t="s">
        <v>7299</v>
      </c>
      <c r="S425" s="15">
        <v>40.793056</v>
      </c>
      <c r="T425" s="15">
        <v>-76.372500000000002</v>
      </c>
    </row>
    <row r="426" spans="1:20" x14ac:dyDescent="0.2">
      <c r="A426" s="9">
        <v>918</v>
      </c>
      <c r="B426" s="10" t="s">
        <v>4779</v>
      </c>
      <c r="C426" s="9">
        <v>56566</v>
      </c>
      <c r="D426" s="10" t="s">
        <v>36508</v>
      </c>
      <c r="E426" s="11" t="s">
        <v>37</v>
      </c>
      <c r="F426" s="11" t="s">
        <v>37</v>
      </c>
      <c r="G426" s="12" t="s">
        <v>755</v>
      </c>
      <c r="H426" s="12" t="s">
        <v>24351</v>
      </c>
      <c r="I426" s="12" t="s">
        <v>756</v>
      </c>
      <c r="J426" s="10" t="s">
        <v>40</v>
      </c>
      <c r="K426" s="13" t="s">
        <v>41</v>
      </c>
      <c r="L426" s="13" t="s">
        <v>1</v>
      </c>
      <c r="M426" s="14">
        <v>1.2</v>
      </c>
      <c r="N426" s="14">
        <v>1.2</v>
      </c>
      <c r="O426" s="14">
        <v>1.2</v>
      </c>
      <c r="P426" s="10" t="s">
        <v>62</v>
      </c>
      <c r="Q426" s="12" t="s">
        <v>63</v>
      </c>
      <c r="R426" s="12" t="s">
        <v>64</v>
      </c>
      <c r="S426" s="15">
        <v>39.195</v>
      </c>
      <c r="T426" s="15">
        <v>-106.83499999999999</v>
      </c>
    </row>
    <row r="427" spans="1:20" x14ac:dyDescent="0.2">
      <c r="A427" s="9">
        <v>55816</v>
      </c>
      <c r="B427" s="10" t="s">
        <v>36509</v>
      </c>
      <c r="C427" s="9">
        <v>56576</v>
      </c>
      <c r="D427" s="10" t="s">
        <v>36509</v>
      </c>
      <c r="E427" s="11" t="s">
        <v>37</v>
      </c>
      <c r="F427" s="11" t="s">
        <v>37</v>
      </c>
      <c r="G427" s="12" t="s">
        <v>467</v>
      </c>
      <c r="H427" s="12" t="s">
        <v>1290</v>
      </c>
      <c r="I427" s="12" t="s">
        <v>168</v>
      </c>
      <c r="J427" s="10" t="s">
        <v>139</v>
      </c>
      <c r="K427" s="13" t="s">
        <v>41</v>
      </c>
      <c r="L427" s="13" t="s">
        <v>1</v>
      </c>
      <c r="M427" s="14">
        <v>27.5</v>
      </c>
      <c r="N427" s="14">
        <v>27.5</v>
      </c>
      <c r="O427" s="14">
        <v>27.5</v>
      </c>
      <c r="P427" s="10" t="s">
        <v>876</v>
      </c>
      <c r="Q427" s="12" t="s">
        <v>877</v>
      </c>
      <c r="R427" s="12" t="s">
        <v>69</v>
      </c>
      <c r="S427" s="15">
        <v>41.65</v>
      </c>
      <c r="T427" s="15">
        <v>-87.701669999999993</v>
      </c>
    </row>
    <row r="428" spans="1:20" x14ac:dyDescent="0.2">
      <c r="A428" s="9">
        <v>55816</v>
      </c>
      <c r="B428" s="10" t="s">
        <v>36509</v>
      </c>
      <c r="C428" s="9">
        <v>56576</v>
      </c>
      <c r="D428" s="10" t="s">
        <v>36509</v>
      </c>
      <c r="E428" s="11" t="s">
        <v>37</v>
      </c>
      <c r="F428" s="11" t="s">
        <v>37</v>
      </c>
      <c r="G428" s="12" t="s">
        <v>467</v>
      </c>
      <c r="H428" s="12" t="s">
        <v>1290</v>
      </c>
      <c r="I428" s="12" t="s">
        <v>168</v>
      </c>
      <c r="J428" s="10" t="s">
        <v>139</v>
      </c>
      <c r="K428" s="13" t="s">
        <v>47</v>
      </c>
      <c r="L428" s="13" t="s">
        <v>1</v>
      </c>
      <c r="M428" s="14">
        <v>27.5</v>
      </c>
      <c r="N428" s="14">
        <v>27.5</v>
      </c>
      <c r="O428" s="14">
        <v>27.5</v>
      </c>
      <c r="P428" s="10" t="s">
        <v>876</v>
      </c>
      <c r="Q428" s="12" t="s">
        <v>877</v>
      </c>
      <c r="R428" s="12" t="s">
        <v>69</v>
      </c>
      <c r="S428" s="15">
        <v>41.65</v>
      </c>
      <c r="T428" s="15">
        <v>-87.701669999999993</v>
      </c>
    </row>
    <row r="429" spans="1:20" x14ac:dyDescent="0.2">
      <c r="A429" s="9">
        <v>13407</v>
      </c>
      <c r="B429" s="10" t="s">
        <v>2676</v>
      </c>
      <c r="C429" s="9">
        <v>56642</v>
      </c>
      <c r="D429" s="10" t="s">
        <v>36510</v>
      </c>
      <c r="E429" s="11" t="s">
        <v>37</v>
      </c>
      <c r="F429" s="11" t="s">
        <v>37</v>
      </c>
      <c r="G429" s="12" t="s">
        <v>398</v>
      </c>
      <c r="H429" s="12" t="s">
        <v>10656</v>
      </c>
      <c r="I429" s="12" t="s">
        <v>2678</v>
      </c>
      <c r="J429" s="10" t="s">
        <v>40</v>
      </c>
      <c r="K429" s="13" t="s">
        <v>41</v>
      </c>
      <c r="L429" s="13" t="s">
        <v>1</v>
      </c>
      <c r="M429" s="14">
        <v>750</v>
      </c>
      <c r="N429" s="14">
        <v>750</v>
      </c>
      <c r="O429" s="14">
        <v>750</v>
      </c>
      <c r="P429" s="10" t="s">
        <v>71</v>
      </c>
      <c r="Q429" s="12" t="s">
        <v>180</v>
      </c>
      <c r="R429" s="12" t="s">
        <v>69</v>
      </c>
      <c r="S429" s="15">
        <v>39.5</v>
      </c>
      <c r="T429" s="15">
        <v>-114.7833</v>
      </c>
    </row>
    <row r="430" spans="1:20" x14ac:dyDescent="0.2">
      <c r="A430" s="9">
        <v>13407</v>
      </c>
      <c r="B430" s="10" t="s">
        <v>2676</v>
      </c>
      <c r="C430" s="9">
        <v>56642</v>
      </c>
      <c r="D430" s="10" t="s">
        <v>36510</v>
      </c>
      <c r="E430" s="11" t="s">
        <v>37</v>
      </c>
      <c r="F430" s="11" t="s">
        <v>37</v>
      </c>
      <c r="G430" s="12" t="s">
        <v>398</v>
      </c>
      <c r="H430" s="12" t="s">
        <v>10656</v>
      </c>
      <c r="I430" s="12" t="s">
        <v>2678</v>
      </c>
      <c r="J430" s="10" t="s">
        <v>40</v>
      </c>
      <c r="K430" s="13" t="s">
        <v>47</v>
      </c>
      <c r="L430" s="13" t="s">
        <v>1</v>
      </c>
      <c r="M430" s="14">
        <v>750</v>
      </c>
      <c r="N430" s="14">
        <v>750</v>
      </c>
      <c r="O430" s="14">
        <v>750</v>
      </c>
      <c r="P430" s="10" t="s">
        <v>71</v>
      </c>
      <c r="Q430" s="12" t="s">
        <v>180</v>
      </c>
      <c r="R430" s="12" t="s">
        <v>69</v>
      </c>
      <c r="S430" s="15">
        <v>39.5</v>
      </c>
      <c r="T430" s="15">
        <v>-114.7833</v>
      </c>
    </row>
    <row r="431" spans="1:20" x14ac:dyDescent="0.2">
      <c r="A431" s="9">
        <v>56482</v>
      </c>
      <c r="B431" s="10" t="s">
        <v>36511</v>
      </c>
      <c r="C431" s="9">
        <v>56653</v>
      </c>
      <c r="D431" s="10" t="s">
        <v>36512</v>
      </c>
      <c r="E431" s="11" t="s">
        <v>37</v>
      </c>
      <c r="F431" s="11" t="s">
        <v>37</v>
      </c>
      <c r="G431" s="12" t="s">
        <v>467</v>
      </c>
      <c r="H431" s="12" t="s">
        <v>1353</v>
      </c>
      <c r="I431" s="12" t="s">
        <v>168</v>
      </c>
      <c r="J431" s="10" t="s">
        <v>139</v>
      </c>
      <c r="K431" s="13" t="s">
        <v>41</v>
      </c>
      <c r="L431" s="13" t="s">
        <v>1</v>
      </c>
      <c r="M431" s="14">
        <v>57.8</v>
      </c>
      <c r="N431" s="14">
        <v>57.8</v>
      </c>
      <c r="O431" s="14">
        <v>57.8</v>
      </c>
      <c r="P431" s="10" t="s">
        <v>52</v>
      </c>
      <c r="Q431" s="12" t="s">
        <v>53</v>
      </c>
      <c r="R431" s="12" t="s">
        <v>54</v>
      </c>
      <c r="S431" s="15">
        <v>41.221389000000002</v>
      </c>
      <c r="T431" s="15">
        <v>-89.601669999999999</v>
      </c>
    </row>
    <row r="432" spans="1:20" x14ac:dyDescent="0.2">
      <c r="A432" s="9">
        <v>56545</v>
      </c>
      <c r="B432" s="10" t="s">
        <v>10014</v>
      </c>
      <c r="C432" s="9">
        <v>56655</v>
      </c>
      <c r="D432" s="10" t="s">
        <v>36513</v>
      </c>
      <c r="E432" s="11" t="s">
        <v>37</v>
      </c>
      <c r="F432" s="11" t="s">
        <v>37</v>
      </c>
      <c r="G432" s="12" t="s">
        <v>3200</v>
      </c>
      <c r="H432" s="12" t="s">
        <v>5415</v>
      </c>
      <c r="I432" s="12" t="s">
        <v>168</v>
      </c>
      <c r="J432" s="10" t="s">
        <v>139</v>
      </c>
      <c r="K432" s="13" t="s">
        <v>41</v>
      </c>
      <c r="L432" s="13" t="s">
        <v>1</v>
      </c>
      <c r="M432" s="14">
        <v>41</v>
      </c>
      <c r="N432" s="14">
        <v>41</v>
      </c>
      <c r="O432" s="14">
        <v>41</v>
      </c>
      <c r="P432" s="10" t="s">
        <v>52</v>
      </c>
      <c r="Q432" s="12" t="s">
        <v>53</v>
      </c>
      <c r="R432" s="12" t="s">
        <v>54</v>
      </c>
      <c r="S432" s="15">
        <v>40.695833</v>
      </c>
      <c r="T432" s="15">
        <v>-78.663060000000002</v>
      </c>
    </row>
    <row r="433" spans="1:20" x14ac:dyDescent="0.2">
      <c r="A433" s="9">
        <v>56545</v>
      </c>
      <c r="B433" s="10" t="s">
        <v>10014</v>
      </c>
      <c r="C433" s="9">
        <v>56656</v>
      </c>
      <c r="D433" s="10" t="s">
        <v>36514</v>
      </c>
      <c r="E433" s="11" t="s">
        <v>37</v>
      </c>
      <c r="F433" s="11" t="s">
        <v>37</v>
      </c>
      <c r="G433" s="12" t="s">
        <v>912</v>
      </c>
      <c r="H433" s="12" t="s">
        <v>3495</v>
      </c>
      <c r="I433" s="12" t="s">
        <v>2770</v>
      </c>
      <c r="J433" s="10" t="s">
        <v>139</v>
      </c>
      <c r="K433" s="13" t="s">
        <v>41</v>
      </c>
      <c r="L433" s="13" t="s">
        <v>1</v>
      </c>
      <c r="M433" s="14">
        <v>105</v>
      </c>
      <c r="N433" s="14">
        <v>105</v>
      </c>
      <c r="O433" s="14">
        <v>105</v>
      </c>
      <c r="P433" s="10" t="s">
        <v>52</v>
      </c>
      <c r="Q433" s="12" t="s">
        <v>53</v>
      </c>
      <c r="R433" s="12" t="s">
        <v>54</v>
      </c>
      <c r="S433" s="15">
        <v>34.842778000000003</v>
      </c>
      <c r="T433" s="15">
        <v>-104.9761</v>
      </c>
    </row>
    <row r="434" spans="1:20" x14ac:dyDescent="0.2">
      <c r="A434" s="9">
        <v>56482</v>
      </c>
      <c r="B434" s="10" t="s">
        <v>36511</v>
      </c>
      <c r="C434" s="9">
        <v>56657</v>
      </c>
      <c r="D434" s="10" t="s">
        <v>36515</v>
      </c>
      <c r="E434" s="11" t="s">
        <v>37</v>
      </c>
      <c r="F434" s="11" t="s">
        <v>37</v>
      </c>
      <c r="G434" s="12" t="s">
        <v>467</v>
      </c>
      <c r="H434" s="12" t="s">
        <v>10147</v>
      </c>
      <c r="I434" s="12" t="s">
        <v>168</v>
      </c>
      <c r="J434" s="10" t="s">
        <v>139</v>
      </c>
      <c r="K434" s="13" t="s">
        <v>41</v>
      </c>
      <c r="L434" s="13" t="s">
        <v>1</v>
      </c>
      <c r="M434" s="14">
        <v>70</v>
      </c>
      <c r="N434" s="14">
        <v>70</v>
      </c>
      <c r="O434" s="14">
        <v>70</v>
      </c>
      <c r="P434" s="10" t="s">
        <v>52</v>
      </c>
      <c r="Q434" s="12" t="s">
        <v>53</v>
      </c>
      <c r="R434" s="12" t="s">
        <v>54</v>
      </c>
      <c r="S434" s="15">
        <v>42.353889000000002</v>
      </c>
      <c r="T434" s="15">
        <v>-89.587779999999995</v>
      </c>
    </row>
    <row r="435" spans="1:20" x14ac:dyDescent="0.2">
      <c r="A435" s="9">
        <v>56545</v>
      </c>
      <c r="B435" s="10" t="s">
        <v>10014</v>
      </c>
      <c r="C435" s="9">
        <v>56658</v>
      </c>
      <c r="D435" s="10" t="s">
        <v>36516</v>
      </c>
      <c r="E435" s="11" t="s">
        <v>37</v>
      </c>
      <c r="F435" s="11" t="s">
        <v>37</v>
      </c>
      <c r="G435" s="12" t="s">
        <v>92</v>
      </c>
      <c r="H435" s="12" t="s">
        <v>8878</v>
      </c>
      <c r="I435" s="12" t="s">
        <v>584</v>
      </c>
      <c r="J435" s="10" t="s">
        <v>139</v>
      </c>
      <c r="K435" s="13" t="s">
        <v>41</v>
      </c>
      <c r="L435" s="13" t="s">
        <v>1</v>
      </c>
      <c r="M435" s="14">
        <v>79.2</v>
      </c>
      <c r="N435" s="14">
        <v>79.2</v>
      </c>
      <c r="O435" s="14">
        <v>79.2</v>
      </c>
      <c r="P435" s="10" t="s">
        <v>52</v>
      </c>
      <c r="Q435" s="12" t="s">
        <v>53</v>
      </c>
      <c r="R435" s="12" t="s">
        <v>54</v>
      </c>
      <c r="S435" s="15">
        <v>35.392221999999997</v>
      </c>
      <c r="T435" s="15">
        <v>-101.58580000000001</v>
      </c>
    </row>
    <row r="436" spans="1:20" x14ac:dyDescent="0.2">
      <c r="A436" s="9">
        <v>56545</v>
      </c>
      <c r="B436" s="10" t="s">
        <v>10014</v>
      </c>
      <c r="C436" s="9">
        <v>56662</v>
      </c>
      <c r="D436" s="10" t="s">
        <v>36517</v>
      </c>
      <c r="E436" s="11" t="s">
        <v>37</v>
      </c>
      <c r="F436" s="11" t="s">
        <v>37</v>
      </c>
      <c r="G436" s="12" t="s">
        <v>92</v>
      </c>
      <c r="H436" s="12" t="s">
        <v>10019</v>
      </c>
      <c r="I436" s="12" t="s">
        <v>584</v>
      </c>
      <c r="J436" s="10" t="s">
        <v>139</v>
      </c>
      <c r="K436" s="13" t="s">
        <v>41</v>
      </c>
      <c r="L436" s="13" t="s">
        <v>1</v>
      </c>
      <c r="M436" s="14">
        <v>187.2</v>
      </c>
      <c r="N436" s="14">
        <v>187.2</v>
      </c>
      <c r="O436" s="14">
        <v>187.2</v>
      </c>
      <c r="P436" s="10" t="s">
        <v>52</v>
      </c>
      <c r="Q436" s="12" t="s">
        <v>53</v>
      </c>
      <c r="R436" s="12" t="s">
        <v>54</v>
      </c>
      <c r="S436" s="15">
        <v>27.001111000000002</v>
      </c>
      <c r="T436" s="15">
        <v>-97.599440000000001</v>
      </c>
    </row>
    <row r="437" spans="1:20" x14ac:dyDescent="0.2">
      <c r="A437" s="9">
        <v>56545</v>
      </c>
      <c r="B437" s="10" t="s">
        <v>10014</v>
      </c>
      <c r="C437" s="9">
        <v>56663</v>
      </c>
      <c r="D437" s="10" t="s">
        <v>36518</v>
      </c>
      <c r="E437" s="11" t="s">
        <v>37</v>
      </c>
      <c r="F437" s="11" t="s">
        <v>37</v>
      </c>
      <c r="G437" s="12" t="s">
        <v>467</v>
      </c>
      <c r="H437" s="12" t="s">
        <v>10763</v>
      </c>
      <c r="I437" s="12" t="s">
        <v>134</v>
      </c>
      <c r="J437" s="10" t="s">
        <v>139</v>
      </c>
      <c r="K437" s="13" t="s">
        <v>41</v>
      </c>
      <c r="L437" s="13" t="s">
        <v>1</v>
      </c>
      <c r="M437" s="14">
        <v>80</v>
      </c>
      <c r="N437" s="14">
        <v>80</v>
      </c>
      <c r="O437" s="14">
        <v>80</v>
      </c>
      <c r="P437" s="10" t="s">
        <v>52</v>
      </c>
      <c r="Q437" s="12" t="s">
        <v>53</v>
      </c>
      <c r="R437" s="12" t="s">
        <v>54</v>
      </c>
      <c r="S437" s="15">
        <v>40.72</v>
      </c>
      <c r="T437" s="15">
        <v>-89.08278</v>
      </c>
    </row>
    <row r="438" spans="1:20" x14ac:dyDescent="0.2">
      <c r="A438" s="9">
        <v>55918</v>
      </c>
      <c r="B438" s="10" t="s">
        <v>10020</v>
      </c>
      <c r="C438" s="9">
        <v>56665</v>
      </c>
      <c r="D438" s="10" t="s">
        <v>10021</v>
      </c>
      <c r="E438" s="11" t="s">
        <v>37</v>
      </c>
      <c r="F438" s="11" t="s">
        <v>37</v>
      </c>
      <c r="G438" s="12" t="s">
        <v>420</v>
      </c>
      <c r="H438" s="12" t="s">
        <v>10022</v>
      </c>
      <c r="I438" s="12" t="s">
        <v>179</v>
      </c>
      <c r="J438" s="10" t="s">
        <v>139</v>
      </c>
      <c r="K438" s="13" t="s">
        <v>1881</v>
      </c>
      <c r="L438" s="13" t="s">
        <v>1</v>
      </c>
      <c r="M438" s="14">
        <v>92</v>
      </c>
      <c r="N438" s="14">
        <v>92</v>
      </c>
      <c r="O438" s="14">
        <v>92</v>
      </c>
      <c r="P438" s="10" t="s">
        <v>52</v>
      </c>
      <c r="Q438" s="12" t="s">
        <v>53</v>
      </c>
      <c r="R438" s="12" t="s">
        <v>54</v>
      </c>
      <c r="S438" s="15">
        <v>35.529778</v>
      </c>
      <c r="T438" s="15">
        <v>-99.814459999999997</v>
      </c>
    </row>
    <row r="439" spans="1:20" x14ac:dyDescent="0.2">
      <c r="A439" s="9">
        <v>55927</v>
      </c>
      <c r="B439" s="10" t="s">
        <v>36519</v>
      </c>
      <c r="C439" s="9">
        <v>56675</v>
      </c>
      <c r="D439" s="10" t="s">
        <v>36520</v>
      </c>
      <c r="E439" s="11" t="s">
        <v>37</v>
      </c>
      <c r="F439" s="11" t="s">
        <v>37</v>
      </c>
      <c r="G439" s="12" t="s">
        <v>1034</v>
      </c>
      <c r="H439" s="12" t="s">
        <v>171</v>
      </c>
      <c r="I439" s="12" t="s">
        <v>61</v>
      </c>
      <c r="J439" s="10" t="s">
        <v>40</v>
      </c>
      <c r="K439" s="13" t="s">
        <v>11149</v>
      </c>
      <c r="L439" s="13" t="s">
        <v>1</v>
      </c>
      <c r="M439" s="14">
        <v>850</v>
      </c>
      <c r="N439" s="14">
        <v>850</v>
      </c>
      <c r="O439" s="14">
        <v>850</v>
      </c>
      <c r="P439" s="10" t="s">
        <v>71</v>
      </c>
      <c r="Q439" s="12" t="s">
        <v>180</v>
      </c>
      <c r="R439" s="12" t="s">
        <v>69</v>
      </c>
      <c r="S439" s="15">
        <v>33.064722000000003</v>
      </c>
      <c r="T439" s="15">
        <v>-82.745000000000005</v>
      </c>
    </row>
    <row r="440" spans="1:20" x14ac:dyDescent="0.2">
      <c r="A440" s="9">
        <v>20323</v>
      </c>
      <c r="B440" s="10" t="s">
        <v>5432</v>
      </c>
      <c r="C440" s="9">
        <v>56676</v>
      </c>
      <c r="D440" s="10" t="s">
        <v>36521</v>
      </c>
      <c r="E440" s="11" t="s">
        <v>37</v>
      </c>
      <c r="F440" s="11" t="s">
        <v>37</v>
      </c>
      <c r="G440" s="12" t="s">
        <v>80</v>
      </c>
      <c r="H440" s="12" t="s">
        <v>610</v>
      </c>
      <c r="I440" s="12" t="s">
        <v>138</v>
      </c>
      <c r="J440" s="10" t="s">
        <v>139</v>
      </c>
      <c r="K440" s="13" t="s">
        <v>1797</v>
      </c>
      <c r="L440" s="13" t="s">
        <v>1</v>
      </c>
      <c r="M440" s="14">
        <v>48.2</v>
      </c>
      <c r="N440" s="14">
        <v>46.5</v>
      </c>
      <c r="O440" s="14">
        <v>48.2</v>
      </c>
      <c r="P440" s="10" t="s">
        <v>95</v>
      </c>
      <c r="Q440" s="12" t="s">
        <v>68</v>
      </c>
      <c r="R440" s="12" t="s">
        <v>96</v>
      </c>
      <c r="S440" s="15">
        <v>33.549444000000001</v>
      </c>
      <c r="T440" s="15">
        <v>-117.62779999999999</v>
      </c>
    </row>
    <row r="441" spans="1:20" x14ac:dyDescent="0.2">
      <c r="A441" s="9">
        <v>9617</v>
      </c>
      <c r="B441" s="10" t="s">
        <v>1051</v>
      </c>
      <c r="C441" s="9">
        <v>56799</v>
      </c>
      <c r="D441" s="10" t="s">
        <v>10139</v>
      </c>
      <c r="E441" s="11" t="s">
        <v>37</v>
      </c>
      <c r="F441" s="11" t="s">
        <v>37</v>
      </c>
      <c r="G441" s="12" t="s">
        <v>341</v>
      </c>
      <c r="H441" s="12" t="s">
        <v>1053</v>
      </c>
      <c r="I441" s="12" t="s">
        <v>1051</v>
      </c>
      <c r="J441" s="10" t="s">
        <v>40</v>
      </c>
      <c r="K441" s="13" t="s">
        <v>49</v>
      </c>
      <c r="L441" s="13" t="s">
        <v>1</v>
      </c>
      <c r="M441" s="14">
        <v>230</v>
      </c>
      <c r="N441" s="14">
        <v>166.6</v>
      </c>
      <c r="O441" s="14">
        <v>176.8</v>
      </c>
      <c r="P441" s="10" t="s">
        <v>76</v>
      </c>
      <c r="Q441" s="12" t="s">
        <v>68</v>
      </c>
      <c r="R441" s="12" t="s">
        <v>80</v>
      </c>
      <c r="S441" s="15">
        <v>30.159130999999999</v>
      </c>
      <c r="T441" s="15">
        <v>-81.518420000000006</v>
      </c>
    </row>
    <row r="442" spans="1:20" x14ac:dyDescent="0.2">
      <c r="A442" s="9">
        <v>56029</v>
      </c>
      <c r="B442" s="10" t="s">
        <v>36522</v>
      </c>
      <c r="C442" s="9">
        <v>56816</v>
      </c>
      <c r="D442" s="10" t="s">
        <v>36523</v>
      </c>
      <c r="E442" s="11" t="s">
        <v>37</v>
      </c>
      <c r="F442" s="11" t="s">
        <v>37</v>
      </c>
      <c r="G442" s="12" t="s">
        <v>1429</v>
      </c>
      <c r="H442" s="12" t="s">
        <v>13830</v>
      </c>
      <c r="I442" s="12" t="s">
        <v>1431</v>
      </c>
      <c r="J442" s="10" t="s">
        <v>139</v>
      </c>
      <c r="K442" s="13" t="s">
        <v>15598</v>
      </c>
      <c r="L442" s="13" t="s">
        <v>1</v>
      </c>
      <c r="M442" s="14">
        <v>60</v>
      </c>
      <c r="N442" s="14">
        <v>55</v>
      </c>
      <c r="O442" s="14">
        <v>55</v>
      </c>
      <c r="P442" s="10" t="s">
        <v>5330</v>
      </c>
      <c r="Q442" s="12" t="s">
        <v>12908</v>
      </c>
      <c r="R442" s="12" t="s">
        <v>69</v>
      </c>
      <c r="S442" s="15">
        <v>35.121110999999999</v>
      </c>
      <c r="T442" s="15">
        <v>-78.197779999999995</v>
      </c>
    </row>
    <row r="443" spans="1:20" x14ac:dyDescent="0.2">
      <c r="A443" s="9">
        <v>56029</v>
      </c>
      <c r="B443" s="10" t="s">
        <v>36522</v>
      </c>
      <c r="C443" s="9">
        <v>56817</v>
      </c>
      <c r="D443" s="10" t="s">
        <v>36524</v>
      </c>
      <c r="E443" s="11" t="s">
        <v>37</v>
      </c>
      <c r="F443" s="11" t="s">
        <v>37</v>
      </c>
      <c r="G443" s="12" t="s">
        <v>1429</v>
      </c>
      <c r="H443" s="12" t="s">
        <v>3653</v>
      </c>
      <c r="I443" s="12" t="s">
        <v>1431</v>
      </c>
      <c r="J443" s="10" t="s">
        <v>139</v>
      </c>
      <c r="K443" s="13" t="s">
        <v>41</v>
      </c>
      <c r="L443" s="13" t="s">
        <v>1</v>
      </c>
      <c r="M443" s="14">
        <v>60</v>
      </c>
      <c r="N443" s="14">
        <v>55</v>
      </c>
      <c r="O443" s="14">
        <v>55</v>
      </c>
      <c r="P443" s="10" t="s">
        <v>5330</v>
      </c>
      <c r="Q443" s="12" t="s">
        <v>12908</v>
      </c>
      <c r="R443" s="12" t="s">
        <v>69</v>
      </c>
      <c r="S443" s="15">
        <v>36.267221999999997</v>
      </c>
      <c r="T443" s="15">
        <v>-80.788060000000002</v>
      </c>
    </row>
    <row r="444" spans="1:20" x14ac:dyDescent="0.2">
      <c r="A444" s="9">
        <v>14328</v>
      </c>
      <c r="B444" s="10" t="s">
        <v>435</v>
      </c>
      <c r="C444" s="9">
        <v>56820</v>
      </c>
      <c r="D444" s="10" t="s">
        <v>36525</v>
      </c>
      <c r="E444" s="11" t="s">
        <v>37</v>
      </c>
      <c r="F444" s="11" t="s">
        <v>37</v>
      </c>
      <c r="G444" s="12" t="s">
        <v>80</v>
      </c>
      <c r="H444" s="12" t="s">
        <v>437</v>
      </c>
      <c r="I444" s="12" t="s">
        <v>138</v>
      </c>
      <c r="J444" s="10" t="s">
        <v>40</v>
      </c>
      <c r="K444" s="13" t="s">
        <v>41</v>
      </c>
      <c r="L444" s="13" t="s">
        <v>1</v>
      </c>
      <c r="M444" s="14">
        <v>2.8</v>
      </c>
      <c r="N444" s="14">
        <v>2.8</v>
      </c>
      <c r="O444" s="14">
        <v>2.8</v>
      </c>
      <c r="P444" s="10" t="s">
        <v>62</v>
      </c>
      <c r="Q444" s="12" t="s">
        <v>63</v>
      </c>
      <c r="R444" s="12" t="s">
        <v>64</v>
      </c>
      <c r="S444" s="15">
        <v>41.021388999999999</v>
      </c>
      <c r="T444" s="15">
        <v>-121.675</v>
      </c>
    </row>
    <row r="445" spans="1:20" x14ac:dyDescent="0.2">
      <c r="A445" s="9">
        <v>14328</v>
      </c>
      <c r="B445" s="10" t="s">
        <v>435</v>
      </c>
      <c r="C445" s="9">
        <v>56821</v>
      </c>
      <c r="D445" s="10" t="s">
        <v>36526</v>
      </c>
      <c r="E445" s="11" t="s">
        <v>37</v>
      </c>
      <c r="F445" s="11" t="s">
        <v>37</v>
      </c>
      <c r="G445" s="12" t="s">
        <v>80</v>
      </c>
      <c r="H445" s="12" t="s">
        <v>437</v>
      </c>
      <c r="I445" s="12" t="s">
        <v>138</v>
      </c>
      <c r="J445" s="10" t="s">
        <v>40</v>
      </c>
      <c r="K445" s="13" t="s">
        <v>41</v>
      </c>
      <c r="L445" s="13" t="s">
        <v>1</v>
      </c>
      <c r="M445" s="14">
        <v>2.2000000000000002</v>
      </c>
      <c r="N445" s="14">
        <v>2.2000000000000002</v>
      </c>
      <c r="O445" s="14">
        <v>2.2000000000000002</v>
      </c>
      <c r="P445" s="10" t="s">
        <v>62</v>
      </c>
      <c r="Q445" s="12" t="s">
        <v>63</v>
      </c>
      <c r="R445" s="12" t="s">
        <v>64</v>
      </c>
      <c r="S445" s="15">
        <v>40.988056</v>
      </c>
      <c r="T445" s="15">
        <v>-121.7683</v>
      </c>
    </row>
    <row r="446" spans="1:20" x14ac:dyDescent="0.2">
      <c r="A446" s="9">
        <v>14328</v>
      </c>
      <c r="B446" s="10" t="s">
        <v>435</v>
      </c>
      <c r="C446" s="9">
        <v>56822</v>
      </c>
      <c r="D446" s="10" t="s">
        <v>36527</v>
      </c>
      <c r="E446" s="11" t="s">
        <v>37</v>
      </c>
      <c r="F446" s="11" t="s">
        <v>37</v>
      </c>
      <c r="G446" s="12" t="s">
        <v>80</v>
      </c>
      <c r="H446" s="12" t="s">
        <v>479</v>
      </c>
      <c r="I446" s="12" t="s">
        <v>138</v>
      </c>
      <c r="J446" s="10" t="s">
        <v>40</v>
      </c>
      <c r="K446" s="13" t="s">
        <v>5246</v>
      </c>
      <c r="L446" s="13" t="s">
        <v>1</v>
      </c>
      <c r="M446" s="14">
        <v>3.6</v>
      </c>
      <c r="N446" s="14">
        <v>3.6</v>
      </c>
      <c r="O446" s="14">
        <v>3.6</v>
      </c>
      <c r="P446" s="10" t="s">
        <v>62</v>
      </c>
      <c r="Q446" s="12" t="s">
        <v>63</v>
      </c>
      <c r="R446" s="12" t="s">
        <v>64</v>
      </c>
      <c r="S446" s="15">
        <v>39.986944000000001</v>
      </c>
      <c r="T446" s="15">
        <v>-121.2831</v>
      </c>
    </row>
    <row r="447" spans="1:20" x14ac:dyDescent="0.2">
      <c r="A447" s="9">
        <v>3046</v>
      </c>
      <c r="B447" s="10" t="s">
        <v>2976</v>
      </c>
      <c r="C447" s="9">
        <v>56849</v>
      </c>
      <c r="D447" s="10" t="s">
        <v>36528</v>
      </c>
      <c r="E447" s="11" t="s">
        <v>37</v>
      </c>
      <c r="F447" s="11" t="s">
        <v>37</v>
      </c>
      <c r="G447" s="12" t="s">
        <v>1429</v>
      </c>
      <c r="H447" s="12" t="s">
        <v>2978</v>
      </c>
      <c r="I447" s="12" t="s">
        <v>1431</v>
      </c>
      <c r="J447" s="10" t="s">
        <v>40</v>
      </c>
      <c r="K447" s="13" t="s">
        <v>41</v>
      </c>
      <c r="L447" s="13" t="s">
        <v>1</v>
      </c>
      <c r="M447" s="14">
        <v>45.5</v>
      </c>
      <c r="N447" s="14">
        <v>40</v>
      </c>
      <c r="O447" s="14">
        <v>45.5</v>
      </c>
      <c r="P447" s="10" t="s">
        <v>95</v>
      </c>
      <c r="Q447" s="12" t="s">
        <v>68</v>
      </c>
      <c r="R447" s="12" t="s">
        <v>96</v>
      </c>
      <c r="S447" s="15">
        <v>35.65</v>
      </c>
      <c r="T447" s="15">
        <v>-82.557500000000005</v>
      </c>
    </row>
    <row r="448" spans="1:20" x14ac:dyDescent="0.2">
      <c r="A448" s="9">
        <v>57249</v>
      </c>
      <c r="B448" s="10" t="s">
        <v>7543</v>
      </c>
      <c r="C448" s="9">
        <v>56885</v>
      </c>
      <c r="D448" s="10" t="s">
        <v>36529</v>
      </c>
      <c r="E448" s="11" t="s">
        <v>37</v>
      </c>
      <c r="F448" s="11" t="s">
        <v>37</v>
      </c>
      <c r="G448" s="12" t="s">
        <v>3200</v>
      </c>
      <c r="H448" s="12" t="s">
        <v>3218</v>
      </c>
      <c r="I448" s="12" t="s">
        <v>168</v>
      </c>
      <c r="J448" s="10" t="s">
        <v>139</v>
      </c>
      <c r="K448" s="13" t="s">
        <v>6181</v>
      </c>
      <c r="L448" s="13" t="s">
        <v>1</v>
      </c>
      <c r="M448" s="14">
        <v>5.2</v>
      </c>
      <c r="N448" s="14">
        <v>5.2</v>
      </c>
      <c r="O448" s="14">
        <v>5.2</v>
      </c>
      <c r="P448" s="10" t="s">
        <v>876</v>
      </c>
      <c r="Q448" s="12" t="s">
        <v>877</v>
      </c>
      <c r="R448" s="12" t="s">
        <v>69</v>
      </c>
      <c r="S448" s="15">
        <v>40.478056000000002</v>
      </c>
      <c r="T448" s="15">
        <v>-75.968059999999994</v>
      </c>
    </row>
    <row r="449" spans="1:20" x14ac:dyDescent="0.2">
      <c r="A449" s="9">
        <v>57249</v>
      </c>
      <c r="B449" s="10" t="s">
        <v>7543</v>
      </c>
      <c r="C449" s="9">
        <v>56886</v>
      </c>
      <c r="D449" s="10" t="s">
        <v>36530</v>
      </c>
      <c r="E449" s="11" t="s">
        <v>37</v>
      </c>
      <c r="F449" s="11" t="s">
        <v>37</v>
      </c>
      <c r="G449" s="12" t="s">
        <v>3200</v>
      </c>
      <c r="H449" s="12" t="s">
        <v>1322</v>
      </c>
      <c r="I449" s="12" t="s">
        <v>168</v>
      </c>
      <c r="J449" s="10" t="s">
        <v>139</v>
      </c>
      <c r="K449" s="13" t="s">
        <v>6181</v>
      </c>
      <c r="L449" s="13" t="s">
        <v>1</v>
      </c>
      <c r="M449" s="14">
        <v>1.6</v>
      </c>
      <c r="N449" s="14">
        <v>1.6</v>
      </c>
      <c r="O449" s="14">
        <v>1.6</v>
      </c>
      <c r="P449" s="10" t="s">
        <v>2437</v>
      </c>
      <c r="Q449" s="12" t="s">
        <v>2438</v>
      </c>
      <c r="R449" s="12" t="s">
        <v>44</v>
      </c>
      <c r="S449" s="15">
        <v>41.136389000000001</v>
      </c>
      <c r="T449" s="15">
        <v>-77.447220000000002</v>
      </c>
    </row>
    <row r="450" spans="1:20" x14ac:dyDescent="0.2">
      <c r="A450" s="9">
        <v>57249</v>
      </c>
      <c r="B450" s="10" t="s">
        <v>7543</v>
      </c>
      <c r="C450" s="9">
        <v>56888</v>
      </c>
      <c r="D450" s="10" t="s">
        <v>10256</v>
      </c>
      <c r="E450" s="11" t="s">
        <v>37</v>
      </c>
      <c r="F450" s="11" t="s">
        <v>37</v>
      </c>
      <c r="G450" s="12" t="s">
        <v>2714</v>
      </c>
      <c r="H450" s="12" t="s">
        <v>1518</v>
      </c>
      <c r="I450" s="12" t="s">
        <v>168</v>
      </c>
      <c r="J450" s="10" t="s">
        <v>139</v>
      </c>
      <c r="K450" s="13" t="s">
        <v>8594</v>
      </c>
      <c r="L450" s="13" t="s">
        <v>1</v>
      </c>
      <c r="M450" s="14">
        <v>0.5</v>
      </c>
      <c r="N450" s="14">
        <v>0.5</v>
      </c>
      <c r="O450" s="14">
        <v>0.5</v>
      </c>
      <c r="P450" s="10" t="s">
        <v>361</v>
      </c>
      <c r="Q450" s="12" t="s">
        <v>362</v>
      </c>
      <c r="R450" s="12" t="s">
        <v>363</v>
      </c>
      <c r="S450" s="15">
        <v>40.788957000000003</v>
      </c>
      <c r="T450" s="15">
        <v>-75.106970000000004</v>
      </c>
    </row>
    <row r="451" spans="1:20" x14ac:dyDescent="0.2">
      <c r="A451" s="9">
        <v>57249</v>
      </c>
      <c r="B451" s="10" t="s">
        <v>7543</v>
      </c>
      <c r="C451" s="9">
        <v>56888</v>
      </c>
      <c r="D451" s="10" t="s">
        <v>10256</v>
      </c>
      <c r="E451" s="11" t="s">
        <v>37</v>
      </c>
      <c r="F451" s="11" t="s">
        <v>37</v>
      </c>
      <c r="G451" s="12" t="s">
        <v>2714</v>
      </c>
      <c r="H451" s="12" t="s">
        <v>1518</v>
      </c>
      <c r="I451" s="12" t="s">
        <v>168</v>
      </c>
      <c r="J451" s="10" t="s">
        <v>139</v>
      </c>
      <c r="K451" s="13" t="s">
        <v>5731</v>
      </c>
      <c r="L451" s="13" t="s">
        <v>1</v>
      </c>
      <c r="M451" s="14">
        <v>0.5</v>
      </c>
      <c r="N451" s="14">
        <v>0.5</v>
      </c>
      <c r="O451" s="14">
        <v>0.5</v>
      </c>
      <c r="P451" s="10" t="s">
        <v>361</v>
      </c>
      <c r="Q451" s="12" t="s">
        <v>362</v>
      </c>
      <c r="R451" s="12" t="s">
        <v>363</v>
      </c>
      <c r="S451" s="15">
        <v>40.788957000000003</v>
      </c>
      <c r="T451" s="15">
        <v>-75.106970000000004</v>
      </c>
    </row>
    <row r="452" spans="1:20" x14ac:dyDescent="0.2">
      <c r="A452" s="9">
        <v>57249</v>
      </c>
      <c r="B452" s="10" t="s">
        <v>7543</v>
      </c>
      <c r="C452" s="9">
        <v>56888</v>
      </c>
      <c r="D452" s="10" t="s">
        <v>10256</v>
      </c>
      <c r="E452" s="11" t="s">
        <v>37</v>
      </c>
      <c r="F452" s="11" t="s">
        <v>37</v>
      </c>
      <c r="G452" s="12" t="s">
        <v>2714</v>
      </c>
      <c r="H452" s="12" t="s">
        <v>1518</v>
      </c>
      <c r="I452" s="12" t="s">
        <v>168</v>
      </c>
      <c r="J452" s="10" t="s">
        <v>139</v>
      </c>
      <c r="K452" s="13" t="s">
        <v>7949</v>
      </c>
      <c r="L452" s="13" t="s">
        <v>1</v>
      </c>
      <c r="M452" s="14">
        <v>0.5</v>
      </c>
      <c r="N452" s="14">
        <v>0.5</v>
      </c>
      <c r="O452" s="14">
        <v>0.5</v>
      </c>
      <c r="P452" s="10" t="s">
        <v>361</v>
      </c>
      <c r="Q452" s="12" t="s">
        <v>362</v>
      </c>
      <c r="R452" s="12" t="s">
        <v>363</v>
      </c>
      <c r="S452" s="15">
        <v>40.788957000000003</v>
      </c>
      <c r="T452" s="15">
        <v>-75.106970000000004</v>
      </c>
    </row>
    <row r="453" spans="1:20" x14ac:dyDescent="0.2">
      <c r="A453" s="9">
        <v>57249</v>
      </c>
      <c r="B453" s="10" t="s">
        <v>7543</v>
      </c>
      <c r="C453" s="9">
        <v>56888</v>
      </c>
      <c r="D453" s="10" t="s">
        <v>10256</v>
      </c>
      <c r="E453" s="11" t="s">
        <v>37</v>
      </c>
      <c r="F453" s="11" t="s">
        <v>37</v>
      </c>
      <c r="G453" s="12" t="s">
        <v>2714</v>
      </c>
      <c r="H453" s="12" t="s">
        <v>1518</v>
      </c>
      <c r="I453" s="12" t="s">
        <v>168</v>
      </c>
      <c r="J453" s="10" t="s">
        <v>139</v>
      </c>
      <c r="K453" s="13" t="s">
        <v>10252</v>
      </c>
      <c r="L453" s="13" t="s">
        <v>1</v>
      </c>
      <c r="M453" s="14">
        <v>0.5</v>
      </c>
      <c r="N453" s="14">
        <v>0.5</v>
      </c>
      <c r="O453" s="14">
        <v>0.5</v>
      </c>
      <c r="P453" s="10" t="s">
        <v>361</v>
      </c>
      <c r="Q453" s="12" t="s">
        <v>362</v>
      </c>
      <c r="R453" s="12" t="s">
        <v>363</v>
      </c>
      <c r="S453" s="15">
        <v>40.788957000000003</v>
      </c>
      <c r="T453" s="15">
        <v>-75.106970000000004</v>
      </c>
    </row>
    <row r="454" spans="1:20" x14ac:dyDescent="0.2">
      <c r="A454" s="9">
        <v>57249</v>
      </c>
      <c r="B454" s="10" t="s">
        <v>7543</v>
      </c>
      <c r="C454" s="9">
        <v>56888</v>
      </c>
      <c r="D454" s="10" t="s">
        <v>10256</v>
      </c>
      <c r="E454" s="11" t="s">
        <v>37</v>
      </c>
      <c r="F454" s="11" t="s">
        <v>37</v>
      </c>
      <c r="G454" s="12" t="s">
        <v>2714</v>
      </c>
      <c r="H454" s="12" t="s">
        <v>1518</v>
      </c>
      <c r="I454" s="12" t="s">
        <v>168</v>
      </c>
      <c r="J454" s="10" t="s">
        <v>139</v>
      </c>
      <c r="K454" s="13" t="s">
        <v>10253</v>
      </c>
      <c r="L454" s="13" t="s">
        <v>1</v>
      </c>
      <c r="M454" s="14">
        <v>0.5</v>
      </c>
      <c r="N454" s="14">
        <v>0.5</v>
      </c>
      <c r="O454" s="14">
        <v>0.5</v>
      </c>
      <c r="P454" s="10" t="s">
        <v>361</v>
      </c>
      <c r="Q454" s="12" t="s">
        <v>362</v>
      </c>
      <c r="R454" s="12" t="s">
        <v>363</v>
      </c>
      <c r="S454" s="15">
        <v>40.788957000000003</v>
      </c>
      <c r="T454" s="15">
        <v>-75.106970000000004</v>
      </c>
    </row>
    <row r="455" spans="1:20" x14ac:dyDescent="0.2">
      <c r="A455" s="9">
        <v>57249</v>
      </c>
      <c r="B455" s="10" t="s">
        <v>7543</v>
      </c>
      <c r="C455" s="9">
        <v>56888</v>
      </c>
      <c r="D455" s="10" t="s">
        <v>10256</v>
      </c>
      <c r="E455" s="11" t="s">
        <v>37</v>
      </c>
      <c r="F455" s="11" t="s">
        <v>37</v>
      </c>
      <c r="G455" s="12" t="s">
        <v>2714</v>
      </c>
      <c r="H455" s="12" t="s">
        <v>1518</v>
      </c>
      <c r="I455" s="12" t="s">
        <v>168</v>
      </c>
      <c r="J455" s="10" t="s">
        <v>139</v>
      </c>
      <c r="K455" s="13" t="s">
        <v>6190</v>
      </c>
      <c r="L455" s="13" t="s">
        <v>1</v>
      </c>
      <c r="M455" s="14">
        <v>0.5</v>
      </c>
      <c r="N455" s="14">
        <v>0.5</v>
      </c>
      <c r="O455" s="14">
        <v>0.5</v>
      </c>
      <c r="P455" s="10" t="s">
        <v>361</v>
      </c>
      <c r="Q455" s="12" t="s">
        <v>362</v>
      </c>
      <c r="R455" s="12" t="s">
        <v>363</v>
      </c>
      <c r="S455" s="15">
        <v>40.788957000000003</v>
      </c>
      <c r="T455" s="15">
        <v>-75.106970000000004</v>
      </c>
    </row>
    <row r="456" spans="1:20" x14ac:dyDescent="0.2">
      <c r="A456" s="9">
        <v>55868</v>
      </c>
      <c r="B456" s="10" t="s">
        <v>36531</v>
      </c>
      <c r="C456" s="9">
        <v>56903</v>
      </c>
      <c r="D456" s="10" t="s">
        <v>36532</v>
      </c>
      <c r="E456" s="11" t="s">
        <v>37</v>
      </c>
      <c r="F456" s="11" t="s">
        <v>37</v>
      </c>
      <c r="G456" s="12" t="s">
        <v>238</v>
      </c>
      <c r="H456" s="12" t="s">
        <v>461</v>
      </c>
      <c r="I456" s="12" t="s">
        <v>240</v>
      </c>
      <c r="J456" s="10" t="s">
        <v>139</v>
      </c>
      <c r="K456" s="13" t="s">
        <v>41</v>
      </c>
      <c r="L456" s="13" t="s">
        <v>1</v>
      </c>
      <c r="M456" s="14">
        <v>21</v>
      </c>
      <c r="N456" s="14">
        <v>21</v>
      </c>
      <c r="O456" s="14" t="s">
        <v>45</v>
      </c>
      <c r="P456" s="10" t="s">
        <v>52</v>
      </c>
      <c r="Q456" s="12" t="s">
        <v>53</v>
      </c>
      <c r="R456" s="12" t="s">
        <v>54</v>
      </c>
      <c r="S456" s="15">
        <v>44.890833000000001</v>
      </c>
      <c r="T456" s="15">
        <v>-73.985830000000007</v>
      </c>
    </row>
    <row r="457" spans="1:20" x14ac:dyDescent="0.2">
      <c r="A457" s="9">
        <v>56061</v>
      </c>
      <c r="B457" s="10" t="s">
        <v>36533</v>
      </c>
      <c r="C457" s="9">
        <v>56906</v>
      </c>
      <c r="D457" s="10" t="s">
        <v>36534</v>
      </c>
      <c r="E457" s="11" t="s">
        <v>37</v>
      </c>
      <c r="F457" s="11" t="s">
        <v>37</v>
      </c>
      <c r="G457" s="12" t="s">
        <v>3154</v>
      </c>
      <c r="H457" s="12" t="s">
        <v>296</v>
      </c>
      <c r="I457" s="12" t="s">
        <v>642</v>
      </c>
      <c r="J457" s="10" t="s">
        <v>139</v>
      </c>
      <c r="K457" s="13" t="s">
        <v>41</v>
      </c>
      <c r="L457" s="13" t="s">
        <v>1</v>
      </c>
      <c r="M457" s="14">
        <v>1.5</v>
      </c>
      <c r="N457" s="14">
        <v>1.5</v>
      </c>
      <c r="O457" s="14">
        <v>1.5</v>
      </c>
      <c r="P457" s="10" t="s">
        <v>36535</v>
      </c>
      <c r="Q457" s="12" t="s">
        <v>63</v>
      </c>
      <c r="R457" s="12" t="s">
        <v>36536</v>
      </c>
      <c r="S457" s="15">
        <v>43.782499999999999</v>
      </c>
      <c r="T457" s="15">
        <v>-124.2381</v>
      </c>
    </row>
    <row r="458" spans="1:20" x14ac:dyDescent="0.2">
      <c r="A458" s="9">
        <v>56060</v>
      </c>
      <c r="B458" s="10" t="s">
        <v>36537</v>
      </c>
      <c r="C458" s="9">
        <v>56907</v>
      </c>
      <c r="D458" s="10" t="s">
        <v>36538</v>
      </c>
      <c r="E458" s="11" t="s">
        <v>37</v>
      </c>
      <c r="F458" s="11" t="s">
        <v>37</v>
      </c>
      <c r="G458" s="12" t="s">
        <v>80</v>
      </c>
      <c r="H458" s="12" t="s">
        <v>36539</v>
      </c>
      <c r="I458" s="12" t="s">
        <v>138</v>
      </c>
      <c r="J458" s="10" t="s">
        <v>139</v>
      </c>
      <c r="K458" s="13" t="s">
        <v>10239</v>
      </c>
      <c r="L458" s="13" t="s">
        <v>1</v>
      </c>
      <c r="M458" s="14">
        <v>25</v>
      </c>
      <c r="N458" s="14">
        <v>22.5</v>
      </c>
      <c r="O458" s="14">
        <v>22.5</v>
      </c>
      <c r="P458" s="10" t="s">
        <v>558</v>
      </c>
      <c r="Q458" s="12" t="s">
        <v>559</v>
      </c>
      <c r="R458" s="12" t="s">
        <v>69</v>
      </c>
      <c r="S458" s="15">
        <v>38.796944000000003</v>
      </c>
      <c r="T458" s="15">
        <v>-122.8389</v>
      </c>
    </row>
    <row r="459" spans="1:20" x14ac:dyDescent="0.2">
      <c r="A459" s="9">
        <v>56167</v>
      </c>
      <c r="B459" s="10" t="s">
        <v>10288</v>
      </c>
      <c r="C459" s="9">
        <v>56917</v>
      </c>
      <c r="D459" s="10" t="s">
        <v>10288</v>
      </c>
      <c r="E459" s="11" t="s">
        <v>37</v>
      </c>
      <c r="F459" s="11" t="s">
        <v>37</v>
      </c>
      <c r="G459" s="12" t="s">
        <v>80</v>
      </c>
      <c r="H459" s="12" t="s">
        <v>590</v>
      </c>
      <c r="I459" s="12" t="s">
        <v>138</v>
      </c>
      <c r="J459" s="10" t="s">
        <v>139</v>
      </c>
      <c r="K459" s="13" t="s">
        <v>47</v>
      </c>
      <c r="L459" s="13" t="s">
        <v>1</v>
      </c>
      <c r="M459" s="14">
        <v>400</v>
      </c>
      <c r="N459" s="14">
        <v>400</v>
      </c>
      <c r="O459" s="14">
        <v>400</v>
      </c>
      <c r="P459" s="10" t="s">
        <v>361</v>
      </c>
      <c r="Q459" s="12" t="s">
        <v>362</v>
      </c>
      <c r="R459" s="12" t="s">
        <v>363</v>
      </c>
      <c r="S459" s="15">
        <v>32.671098999999998</v>
      </c>
      <c r="T459" s="15">
        <v>-115.5873</v>
      </c>
    </row>
    <row r="460" spans="1:20" x14ac:dyDescent="0.2">
      <c r="A460" s="9">
        <v>28086</v>
      </c>
      <c r="B460" s="10" t="s">
        <v>36540</v>
      </c>
      <c r="C460" s="9">
        <v>56926</v>
      </c>
      <c r="D460" s="10" t="s">
        <v>36541</v>
      </c>
      <c r="E460" s="11" t="s">
        <v>37</v>
      </c>
      <c r="F460" s="11" t="s">
        <v>37</v>
      </c>
      <c r="G460" s="12" t="s">
        <v>80</v>
      </c>
      <c r="H460" s="12" t="s">
        <v>778</v>
      </c>
      <c r="I460" s="12" t="s">
        <v>138</v>
      </c>
      <c r="J460" s="10" t="s">
        <v>139</v>
      </c>
      <c r="K460" s="13" t="s">
        <v>41</v>
      </c>
      <c r="L460" s="13" t="s">
        <v>1</v>
      </c>
      <c r="M460" s="14">
        <v>19.5</v>
      </c>
      <c r="N460" s="14">
        <v>19.5</v>
      </c>
      <c r="O460" s="14">
        <v>19.5</v>
      </c>
      <c r="P460" s="10" t="s">
        <v>52</v>
      </c>
      <c r="Q460" s="12" t="s">
        <v>53</v>
      </c>
      <c r="R460" s="12" t="s">
        <v>54</v>
      </c>
      <c r="S460" s="15">
        <v>33.925727000000002</v>
      </c>
      <c r="T460" s="15">
        <v>-116.61669999999999</v>
      </c>
    </row>
    <row r="461" spans="1:20" x14ac:dyDescent="0.2">
      <c r="A461" s="9">
        <v>20323</v>
      </c>
      <c r="B461" s="10" t="s">
        <v>5432</v>
      </c>
      <c r="C461" s="9">
        <v>56955</v>
      </c>
      <c r="D461" s="10" t="s">
        <v>36542</v>
      </c>
      <c r="E461" s="11" t="s">
        <v>37</v>
      </c>
      <c r="F461" s="11" t="s">
        <v>37</v>
      </c>
      <c r="G461" s="12" t="s">
        <v>80</v>
      </c>
      <c r="H461" s="12" t="s">
        <v>282</v>
      </c>
      <c r="I461" s="12" t="s">
        <v>138</v>
      </c>
      <c r="J461" s="10" t="s">
        <v>139</v>
      </c>
      <c r="K461" s="13" t="s">
        <v>41</v>
      </c>
      <c r="L461" s="13" t="s">
        <v>1</v>
      </c>
      <c r="M461" s="14">
        <v>48</v>
      </c>
      <c r="N461" s="14">
        <v>49</v>
      </c>
      <c r="O461" s="14">
        <v>48</v>
      </c>
      <c r="P461" s="10" t="s">
        <v>95</v>
      </c>
      <c r="Q461" s="12" t="s">
        <v>68</v>
      </c>
      <c r="R461" s="12" t="s">
        <v>96</v>
      </c>
      <c r="S461" s="15">
        <v>36.549166999999997</v>
      </c>
      <c r="T461" s="15">
        <v>-120.11109999999999</v>
      </c>
    </row>
    <row r="462" spans="1:20" x14ac:dyDescent="0.2">
      <c r="A462" s="9">
        <v>59880</v>
      </c>
      <c r="B462" s="10" t="s">
        <v>10339</v>
      </c>
      <c r="C462" s="9">
        <v>56957</v>
      </c>
      <c r="D462" s="10" t="s">
        <v>10340</v>
      </c>
      <c r="E462" s="11" t="s">
        <v>37</v>
      </c>
      <c r="F462" s="11" t="s">
        <v>37</v>
      </c>
      <c r="G462" s="12" t="s">
        <v>3200</v>
      </c>
      <c r="H462" s="12" t="s">
        <v>3218</v>
      </c>
      <c r="I462" s="12" t="s">
        <v>168</v>
      </c>
      <c r="J462" s="10" t="s">
        <v>139</v>
      </c>
      <c r="K462" s="13" t="s">
        <v>36543</v>
      </c>
      <c r="L462" s="13" t="s">
        <v>1</v>
      </c>
      <c r="M462" s="14">
        <v>1.6</v>
      </c>
      <c r="N462" s="14">
        <v>1.6</v>
      </c>
      <c r="O462" s="14" t="s">
        <v>45</v>
      </c>
      <c r="P462" s="10" t="s">
        <v>2437</v>
      </c>
      <c r="Q462" s="12" t="s">
        <v>2438</v>
      </c>
      <c r="R462" s="12" t="s">
        <v>44</v>
      </c>
      <c r="S462" s="15">
        <v>40.274999999999999</v>
      </c>
      <c r="T462" s="15">
        <v>-75.816699999999997</v>
      </c>
    </row>
    <row r="463" spans="1:20" x14ac:dyDescent="0.2">
      <c r="A463" s="9">
        <v>59880</v>
      </c>
      <c r="B463" s="10" t="s">
        <v>10339</v>
      </c>
      <c r="C463" s="9">
        <v>56957</v>
      </c>
      <c r="D463" s="10" t="s">
        <v>10340</v>
      </c>
      <c r="E463" s="11" t="s">
        <v>37</v>
      </c>
      <c r="F463" s="11" t="s">
        <v>37</v>
      </c>
      <c r="G463" s="12" t="s">
        <v>3200</v>
      </c>
      <c r="H463" s="12" t="s">
        <v>3218</v>
      </c>
      <c r="I463" s="12" t="s">
        <v>168</v>
      </c>
      <c r="J463" s="10" t="s">
        <v>139</v>
      </c>
      <c r="K463" s="13" t="s">
        <v>36544</v>
      </c>
      <c r="L463" s="13" t="s">
        <v>1</v>
      </c>
      <c r="M463" s="14">
        <v>1.6</v>
      </c>
      <c r="N463" s="14">
        <v>1.6</v>
      </c>
      <c r="O463" s="14">
        <v>1.6</v>
      </c>
      <c r="P463" s="10" t="s">
        <v>2437</v>
      </c>
      <c r="Q463" s="12" t="s">
        <v>2438</v>
      </c>
      <c r="R463" s="12" t="s">
        <v>44</v>
      </c>
      <c r="S463" s="15">
        <v>40.274999999999999</v>
      </c>
      <c r="T463" s="15">
        <v>-75.816699999999997</v>
      </c>
    </row>
    <row r="464" spans="1:20" x14ac:dyDescent="0.2">
      <c r="A464" s="9">
        <v>50158</v>
      </c>
      <c r="B464" s="10" t="s">
        <v>9530</v>
      </c>
      <c r="C464" s="9">
        <v>56987</v>
      </c>
      <c r="D464" s="10" t="s">
        <v>10391</v>
      </c>
      <c r="E464" s="11" t="s">
        <v>37</v>
      </c>
      <c r="F464" s="11" t="s">
        <v>37</v>
      </c>
      <c r="G464" s="12" t="s">
        <v>238</v>
      </c>
      <c r="H464" s="12" t="s">
        <v>4938</v>
      </c>
      <c r="I464" s="12" t="s">
        <v>240</v>
      </c>
      <c r="J464" s="10" t="s">
        <v>139</v>
      </c>
      <c r="K464" s="13" t="s">
        <v>1978</v>
      </c>
      <c r="L464" s="13" t="s">
        <v>1</v>
      </c>
      <c r="M464" s="14">
        <v>1.6</v>
      </c>
      <c r="N464" s="14">
        <v>1.6</v>
      </c>
      <c r="O464" s="14">
        <v>1.6</v>
      </c>
      <c r="P464" s="10" t="s">
        <v>2437</v>
      </c>
      <c r="Q464" s="12" t="s">
        <v>2438</v>
      </c>
      <c r="R464" s="12" t="s">
        <v>44</v>
      </c>
      <c r="S464" s="15">
        <v>42.285299999999999</v>
      </c>
      <c r="T464" s="15">
        <v>-78.006100000000004</v>
      </c>
    </row>
    <row r="465" spans="1:20" x14ac:dyDescent="0.2">
      <c r="A465" s="9">
        <v>56771</v>
      </c>
      <c r="B465" s="10" t="s">
        <v>10401</v>
      </c>
      <c r="C465" s="9">
        <v>56998</v>
      </c>
      <c r="D465" s="10" t="s">
        <v>10402</v>
      </c>
      <c r="E465" s="11" t="s">
        <v>37</v>
      </c>
      <c r="F465" s="11" t="s">
        <v>37</v>
      </c>
      <c r="G465" s="12" t="s">
        <v>755</v>
      </c>
      <c r="H465" s="12" t="s">
        <v>754</v>
      </c>
      <c r="I465" s="12" t="s">
        <v>756</v>
      </c>
      <c r="J465" s="10" t="s">
        <v>139</v>
      </c>
      <c r="K465" s="13" t="s">
        <v>101</v>
      </c>
      <c r="L465" s="13" t="s">
        <v>1</v>
      </c>
      <c r="M465" s="14">
        <v>100</v>
      </c>
      <c r="N465" s="14">
        <v>90</v>
      </c>
      <c r="O465" s="14">
        <v>90</v>
      </c>
      <c r="P465" s="10" t="s">
        <v>95</v>
      </c>
      <c r="Q465" s="12" t="s">
        <v>68</v>
      </c>
      <c r="R465" s="12" t="s">
        <v>96</v>
      </c>
      <c r="S465" s="15">
        <v>38.320833</v>
      </c>
      <c r="T465" s="15">
        <v>-104.5264</v>
      </c>
    </row>
    <row r="466" spans="1:20" x14ac:dyDescent="0.2">
      <c r="A466" s="9">
        <v>56290</v>
      </c>
      <c r="B466" s="10" t="s">
        <v>36545</v>
      </c>
      <c r="C466" s="9">
        <v>56999</v>
      </c>
      <c r="D466" s="10" t="s">
        <v>36545</v>
      </c>
      <c r="E466" s="11" t="s">
        <v>37</v>
      </c>
      <c r="F466" s="11" t="s">
        <v>37</v>
      </c>
      <c r="G466" s="12" t="s">
        <v>80</v>
      </c>
      <c r="H466" s="12" t="s">
        <v>4843</v>
      </c>
      <c r="I466" s="12" t="s">
        <v>138</v>
      </c>
      <c r="J466" s="10" t="s">
        <v>139</v>
      </c>
      <c r="K466" s="13" t="s">
        <v>1797</v>
      </c>
      <c r="L466" s="13" t="s">
        <v>1</v>
      </c>
      <c r="M466" s="14">
        <v>225</v>
      </c>
      <c r="N466" s="14">
        <v>189</v>
      </c>
      <c r="O466" s="14">
        <v>225</v>
      </c>
      <c r="P466" s="10" t="s">
        <v>76</v>
      </c>
      <c r="Q466" s="12" t="s">
        <v>68</v>
      </c>
      <c r="R466" s="12" t="s">
        <v>77</v>
      </c>
      <c r="S466" s="15">
        <v>38.339167000000003</v>
      </c>
      <c r="T466" s="15">
        <v>-121.8989</v>
      </c>
    </row>
    <row r="467" spans="1:20" x14ac:dyDescent="0.2">
      <c r="A467" s="9">
        <v>56290</v>
      </c>
      <c r="B467" s="10" t="s">
        <v>36545</v>
      </c>
      <c r="C467" s="9">
        <v>56999</v>
      </c>
      <c r="D467" s="10" t="s">
        <v>36545</v>
      </c>
      <c r="E467" s="11" t="s">
        <v>37</v>
      </c>
      <c r="F467" s="11" t="s">
        <v>37</v>
      </c>
      <c r="G467" s="12" t="s">
        <v>80</v>
      </c>
      <c r="H467" s="12" t="s">
        <v>4843</v>
      </c>
      <c r="I467" s="12" t="s">
        <v>138</v>
      </c>
      <c r="J467" s="10" t="s">
        <v>139</v>
      </c>
      <c r="K467" s="13" t="s">
        <v>1798</v>
      </c>
      <c r="L467" s="13" t="s">
        <v>1</v>
      </c>
      <c r="M467" s="14">
        <v>225</v>
      </c>
      <c r="N467" s="14">
        <v>189</v>
      </c>
      <c r="O467" s="14">
        <v>225</v>
      </c>
      <c r="P467" s="10" t="s">
        <v>76</v>
      </c>
      <c r="Q467" s="12" t="s">
        <v>68</v>
      </c>
      <c r="R467" s="12" t="s">
        <v>77</v>
      </c>
      <c r="S467" s="15">
        <v>38.339167000000003</v>
      </c>
      <c r="T467" s="15">
        <v>-121.8989</v>
      </c>
    </row>
    <row r="468" spans="1:20" x14ac:dyDescent="0.2">
      <c r="A468" s="9">
        <v>56290</v>
      </c>
      <c r="B468" s="10" t="s">
        <v>36545</v>
      </c>
      <c r="C468" s="9">
        <v>56999</v>
      </c>
      <c r="D468" s="10" t="s">
        <v>36545</v>
      </c>
      <c r="E468" s="11" t="s">
        <v>37</v>
      </c>
      <c r="F468" s="11" t="s">
        <v>37</v>
      </c>
      <c r="G468" s="12" t="s">
        <v>80</v>
      </c>
      <c r="H468" s="12" t="s">
        <v>4843</v>
      </c>
      <c r="I468" s="12" t="s">
        <v>138</v>
      </c>
      <c r="J468" s="10" t="s">
        <v>139</v>
      </c>
      <c r="K468" s="13" t="s">
        <v>3919</v>
      </c>
      <c r="L468" s="13" t="s">
        <v>1</v>
      </c>
      <c r="M468" s="14">
        <v>220</v>
      </c>
      <c r="N468" s="14">
        <v>198</v>
      </c>
      <c r="O468" s="14">
        <v>220</v>
      </c>
      <c r="P468" s="10" t="s">
        <v>76</v>
      </c>
      <c r="Q468" s="12" t="s">
        <v>68</v>
      </c>
      <c r="R468" s="12" t="s">
        <v>80</v>
      </c>
      <c r="S468" s="15">
        <v>38.339167000000003</v>
      </c>
      <c r="T468" s="15">
        <v>-121.8989</v>
      </c>
    </row>
    <row r="469" spans="1:20" x14ac:dyDescent="0.2">
      <c r="A469" s="9">
        <v>56306</v>
      </c>
      <c r="B469" s="10" t="s">
        <v>34737</v>
      </c>
      <c r="C469" s="9">
        <v>57013</v>
      </c>
      <c r="D469" s="10" t="s">
        <v>34738</v>
      </c>
      <c r="E469" s="11" t="s">
        <v>37</v>
      </c>
      <c r="F469" s="11" t="s">
        <v>37</v>
      </c>
      <c r="G469" s="12" t="s">
        <v>1034</v>
      </c>
      <c r="H469" s="12" t="s">
        <v>4303</v>
      </c>
      <c r="I469" s="12" t="s">
        <v>61</v>
      </c>
      <c r="J469" s="10" t="s">
        <v>214</v>
      </c>
      <c r="K469" s="13" t="s">
        <v>49</v>
      </c>
      <c r="L469" s="13" t="s">
        <v>1</v>
      </c>
      <c r="M469" s="14">
        <v>1.6</v>
      </c>
      <c r="N469" s="14">
        <v>1.6</v>
      </c>
      <c r="O469" s="14">
        <v>1.6</v>
      </c>
      <c r="P469" s="10" t="s">
        <v>2437</v>
      </c>
      <c r="Q469" s="12" t="s">
        <v>2438</v>
      </c>
      <c r="R469" s="12" t="s">
        <v>44</v>
      </c>
      <c r="S469" s="15">
        <v>33.655299999999997</v>
      </c>
      <c r="T469" s="15">
        <v>-84.259399999999999</v>
      </c>
    </row>
    <row r="470" spans="1:20" x14ac:dyDescent="0.2">
      <c r="A470" s="9">
        <v>17650</v>
      </c>
      <c r="B470" s="10" t="s">
        <v>4890</v>
      </c>
      <c r="C470" s="9">
        <v>57029</v>
      </c>
      <c r="D470" s="10" t="s">
        <v>10446</v>
      </c>
      <c r="E470" s="11" t="s">
        <v>37</v>
      </c>
      <c r="F470" s="11" t="s">
        <v>37</v>
      </c>
      <c r="G470" s="12" t="s">
        <v>1429</v>
      </c>
      <c r="H470" s="12" t="s">
        <v>2999</v>
      </c>
      <c r="I470" s="12" t="s">
        <v>2992</v>
      </c>
      <c r="J470" s="10" t="s">
        <v>139</v>
      </c>
      <c r="K470" s="13" t="s">
        <v>73</v>
      </c>
      <c r="L470" s="13" t="s">
        <v>1</v>
      </c>
      <c r="M470" s="14">
        <v>184</v>
      </c>
      <c r="N470" s="14">
        <v>180.8</v>
      </c>
      <c r="O470" s="14">
        <v>194.7</v>
      </c>
      <c r="P470" s="10" t="s">
        <v>95</v>
      </c>
      <c r="Q470" s="12" t="s">
        <v>68</v>
      </c>
      <c r="R470" s="12" t="s">
        <v>96</v>
      </c>
      <c r="S470" s="15">
        <v>35.170546999999999</v>
      </c>
      <c r="T470" s="15">
        <v>-81.416650000000004</v>
      </c>
    </row>
    <row r="471" spans="1:20" x14ac:dyDescent="0.2">
      <c r="A471" s="9">
        <v>17650</v>
      </c>
      <c r="B471" s="10" t="s">
        <v>4890</v>
      </c>
      <c r="C471" s="9">
        <v>57029</v>
      </c>
      <c r="D471" s="10" t="s">
        <v>10446</v>
      </c>
      <c r="E471" s="11" t="s">
        <v>37</v>
      </c>
      <c r="F471" s="11" t="s">
        <v>37</v>
      </c>
      <c r="G471" s="12" t="s">
        <v>1429</v>
      </c>
      <c r="H471" s="12" t="s">
        <v>2999</v>
      </c>
      <c r="I471" s="12" t="s">
        <v>2992</v>
      </c>
      <c r="J471" s="10" t="s">
        <v>139</v>
      </c>
      <c r="K471" s="13" t="s">
        <v>116</v>
      </c>
      <c r="L471" s="13" t="s">
        <v>1</v>
      </c>
      <c r="M471" s="14">
        <v>184</v>
      </c>
      <c r="N471" s="14">
        <v>180.8</v>
      </c>
      <c r="O471" s="14">
        <v>194.7</v>
      </c>
      <c r="P471" s="10" t="s">
        <v>95</v>
      </c>
      <c r="Q471" s="12" t="s">
        <v>68</v>
      </c>
      <c r="R471" s="12" t="s">
        <v>96</v>
      </c>
      <c r="S471" s="15">
        <v>35.170546999999999</v>
      </c>
      <c r="T471" s="15">
        <v>-81.416650000000004</v>
      </c>
    </row>
    <row r="472" spans="1:20" x14ac:dyDescent="0.2">
      <c r="A472" s="9">
        <v>17650</v>
      </c>
      <c r="B472" s="10" t="s">
        <v>4890</v>
      </c>
      <c r="C472" s="9">
        <v>57029</v>
      </c>
      <c r="D472" s="10" t="s">
        <v>10446</v>
      </c>
      <c r="E472" s="11" t="s">
        <v>37</v>
      </c>
      <c r="F472" s="11" t="s">
        <v>37</v>
      </c>
      <c r="G472" s="12" t="s">
        <v>1429</v>
      </c>
      <c r="H472" s="12" t="s">
        <v>2999</v>
      </c>
      <c r="I472" s="12" t="s">
        <v>2992</v>
      </c>
      <c r="J472" s="10" t="s">
        <v>139</v>
      </c>
      <c r="K472" s="13" t="s">
        <v>120</v>
      </c>
      <c r="L472" s="13" t="s">
        <v>1</v>
      </c>
      <c r="M472" s="14">
        <v>184</v>
      </c>
      <c r="N472" s="14">
        <v>180.8</v>
      </c>
      <c r="O472" s="14">
        <v>194.7</v>
      </c>
      <c r="P472" s="10" t="s">
        <v>95</v>
      </c>
      <c r="Q472" s="12" t="s">
        <v>68</v>
      </c>
      <c r="R472" s="12" t="s">
        <v>96</v>
      </c>
      <c r="S472" s="15">
        <v>35.170546999999999</v>
      </c>
      <c r="T472" s="15">
        <v>-81.416650000000004</v>
      </c>
    </row>
    <row r="473" spans="1:20" x14ac:dyDescent="0.2">
      <c r="A473" s="9">
        <v>17650</v>
      </c>
      <c r="B473" s="10" t="s">
        <v>4890</v>
      </c>
      <c r="C473" s="9">
        <v>57029</v>
      </c>
      <c r="D473" s="10" t="s">
        <v>10446</v>
      </c>
      <c r="E473" s="11" t="s">
        <v>37</v>
      </c>
      <c r="F473" s="11" t="s">
        <v>37</v>
      </c>
      <c r="G473" s="12" t="s">
        <v>1429</v>
      </c>
      <c r="H473" s="12" t="s">
        <v>2999</v>
      </c>
      <c r="I473" s="12" t="s">
        <v>2992</v>
      </c>
      <c r="J473" s="10" t="s">
        <v>139</v>
      </c>
      <c r="K473" s="13" t="s">
        <v>159</v>
      </c>
      <c r="L473" s="13" t="s">
        <v>1</v>
      </c>
      <c r="M473" s="14">
        <v>184</v>
      </c>
      <c r="N473" s="14">
        <v>180.8</v>
      </c>
      <c r="O473" s="14">
        <v>194.7</v>
      </c>
      <c r="P473" s="10" t="s">
        <v>95</v>
      </c>
      <c r="Q473" s="12" t="s">
        <v>68</v>
      </c>
      <c r="R473" s="12" t="s">
        <v>96</v>
      </c>
      <c r="S473" s="15">
        <v>35.170546999999999</v>
      </c>
      <c r="T473" s="15">
        <v>-81.416650000000004</v>
      </c>
    </row>
    <row r="474" spans="1:20" x14ac:dyDescent="0.2">
      <c r="A474" s="9">
        <v>221</v>
      </c>
      <c r="B474" s="10" t="s">
        <v>4238</v>
      </c>
      <c r="C474" s="9">
        <v>57053</v>
      </c>
      <c r="D474" s="10" t="s">
        <v>10484</v>
      </c>
      <c r="E474" s="11" t="s">
        <v>37</v>
      </c>
      <c r="F474" s="11" t="s">
        <v>37</v>
      </c>
      <c r="G474" s="12" t="s">
        <v>38</v>
      </c>
      <c r="H474" s="12" t="s">
        <v>4242</v>
      </c>
      <c r="I474" s="12" t="s">
        <v>1</v>
      </c>
      <c r="J474" s="10" t="s">
        <v>40</v>
      </c>
      <c r="K474" s="13" t="s">
        <v>36546</v>
      </c>
      <c r="L474" s="13" t="s">
        <v>1</v>
      </c>
      <c r="M474" s="14">
        <v>0.5</v>
      </c>
      <c r="N474" s="14">
        <v>0.5</v>
      </c>
      <c r="O474" s="14">
        <v>0.5</v>
      </c>
      <c r="P474" s="10" t="s">
        <v>42</v>
      </c>
      <c r="Q474" s="12" t="s">
        <v>43</v>
      </c>
      <c r="R474" s="12" t="s">
        <v>44</v>
      </c>
      <c r="S474" s="15">
        <v>62.683300000000003</v>
      </c>
      <c r="T474" s="15">
        <v>-164.65440000000001</v>
      </c>
    </row>
    <row r="475" spans="1:20" x14ac:dyDescent="0.2">
      <c r="A475" s="9">
        <v>221</v>
      </c>
      <c r="B475" s="10" t="s">
        <v>4238</v>
      </c>
      <c r="C475" s="9">
        <v>57057</v>
      </c>
      <c r="D475" s="10" t="s">
        <v>10488</v>
      </c>
      <c r="E475" s="11" t="s">
        <v>37</v>
      </c>
      <c r="F475" s="11" t="s">
        <v>37</v>
      </c>
      <c r="G475" s="12" t="s">
        <v>38</v>
      </c>
      <c r="H475" s="12" t="s">
        <v>4240</v>
      </c>
      <c r="I475" s="12" t="s">
        <v>1</v>
      </c>
      <c r="J475" s="10" t="s">
        <v>40</v>
      </c>
      <c r="K475" s="13" t="s">
        <v>716</v>
      </c>
      <c r="L475" s="13" t="s">
        <v>1</v>
      </c>
      <c r="M475" s="14">
        <v>0.5</v>
      </c>
      <c r="N475" s="14">
        <v>0.5</v>
      </c>
      <c r="O475" s="14">
        <v>0.5</v>
      </c>
      <c r="P475" s="10" t="s">
        <v>42</v>
      </c>
      <c r="Q475" s="12" t="s">
        <v>43</v>
      </c>
      <c r="R475" s="12" t="s">
        <v>44</v>
      </c>
      <c r="S475" s="15">
        <v>59.747436</v>
      </c>
      <c r="T475" s="15">
        <v>-161.91059999999999</v>
      </c>
    </row>
    <row r="476" spans="1:20" x14ac:dyDescent="0.2">
      <c r="A476" s="9">
        <v>59155</v>
      </c>
      <c r="B476" s="10" t="s">
        <v>9705</v>
      </c>
      <c r="C476" s="9">
        <v>57088</v>
      </c>
      <c r="D476" s="10" t="s">
        <v>36547</v>
      </c>
      <c r="E476" s="11" t="s">
        <v>37</v>
      </c>
      <c r="F476" s="11" t="s">
        <v>37</v>
      </c>
      <c r="G476" s="12" t="s">
        <v>1220</v>
      </c>
      <c r="H476" s="12" t="s">
        <v>1858</v>
      </c>
      <c r="I476" s="12" t="s">
        <v>850</v>
      </c>
      <c r="J476" s="10" t="s">
        <v>139</v>
      </c>
      <c r="K476" s="13" t="s">
        <v>41</v>
      </c>
      <c r="L476" s="13" t="s">
        <v>1</v>
      </c>
      <c r="M476" s="14">
        <v>48</v>
      </c>
      <c r="N476" s="14">
        <v>48</v>
      </c>
      <c r="O476" s="14">
        <v>48</v>
      </c>
      <c r="P476" s="10" t="s">
        <v>52</v>
      </c>
      <c r="Q476" s="12" t="s">
        <v>53</v>
      </c>
      <c r="R476" s="12" t="s">
        <v>54</v>
      </c>
      <c r="S476" s="15">
        <v>45.414444000000003</v>
      </c>
      <c r="T476" s="15">
        <v>-68.038060000000002</v>
      </c>
    </row>
    <row r="477" spans="1:20" x14ac:dyDescent="0.2">
      <c r="A477" s="9">
        <v>56425</v>
      </c>
      <c r="B477" s="10" t="s">
        <v>36548</v>
      </c>
      <c r="C477" s="9">
        <v>57117</v>
      </c>
      <c r="D477" s="10" t="s">
        <v>36548</v>
      </c>
      <c r="E477" s="11" t="s">
        <v>37</v>
      </c>
      <c r="F477" s="11" t="s">
        <v>37</v>
      </c>
      <c r="G477" s="12" t="s">
        <v>806</v>
      </c>
      <c r="H477" s="12" t="s">
        <v>1092</v>
      </c>
      <c r="I477" s="12" t="s">
        <v>410</v>
      </c>
      <c r="J477" s="10" t="s">
        <v>139</v>
      </c>
      <c r="K477" s="13" t="s">
        <v>6181</v>
      </c>
      <c r="L477" s="13" t="s">
        <v>1</v>
      </c>
      <c r="M477" s="14">
        <v>50</v>
      </c>
      <c r="N477" s="14">
        <v>50</v>
      </c>
      <c r="O477" s="14">
        <v>50</v>
      </c>
      <c r="P477" s="10" t="s">
        <v>52</v>
      </c>
      <c r="Q477" s="12" t="s">
        <v>53</v>
      </c>
      <c r="R477" s="12" t="s">
        <v>54</v>
      </c>
      <c r="S477" s="15">
        <v>41.879443999999999</v>
      </c>
      <c r="T477" s="15">
        <v>-106.36969999999999</v>
      </c>
    </row>
    <row r="478" spans="1:20" x14ac:dyDescent="0.2">
      <c r="A478" s="9">
        <v>17609</v>
      </c>
      <c r="B478" s="10" t="s">
        <v>280</v>
      </c>
      <c r="C478" s="9">
        <v>57127</v>
      </c>
      <c r="D478" s="10" t="s">
        <v>36549</v>
      </c>
      <c r="E478" s="11" t="s">
        <v>37</v>
      </c>
      <c r="F478" s="11" t="s">
        <v>37</v>
      </c>
      <c r="G478" s="12" t="s">
        <v>80</v>
      </c>
      <c r="H478" s="12" t="s">
        <v>608</v>
      </c>
      <c r="I478" s="12" t="s">
        <v>138</v>
      </c>
      <c r="J478" s="10" t="s">
        <v>40</v>
      </c>
      <c r="K478" s="13" t="s">
        <v>36550</v>
      </c>
      <c r="L478" s="13" t="s">
        <v>1</v>
      </c>
      <c r="M478" s="14">
        <v>0.5</v>
      </c>
      <c r="N478" s="14">
        <v>0.5</v>
      </c>
      <c r="O478" s="14">
        <v>0.5</v>
      </c>
      <c r="P478" s="10" t="s">
        <v>361</v>
      </c>
      <c r="Q478" s="12" t="s">
        <v>362</v>
      </c>
      <c r="R478" s="12" t="s">
        <v>363</v>
      </c>
      <c r="S478" s="15">
        <v>34.038333000000002</v>
      </c>
      <c r="T478" s="15">
        <v>-117.37309999999999</v>
      </c>
    </row>
    <row r="479" spans="1:20" x14ac:dyDescent="0.2">
      <c r="A479" s="9">
        <v>17609</v>
      </c>
      <c r="B479" s="10" t="s">
        <v>280</v>
      </c>
      <c r="C479" s="9">
        <v>57127</v>
      </c>
      <c r="D479" s="10" t="s">
        <v>36549</v>
      </c>
      <c r="E479" s="11" t="s">
        <v>37</v>
      </c>
      <c r="F479" s="11" t="s">
        <v>37</v>
      </c>
      <c r="G479" s="12" t="s">
        <v>80</v>
      </c>
      <c r="H479" s="12" t="s">
        <v>608</v>
      </c>
      <c r="I479" s="12" t="s">
        <v>138</v>
      </c>
      <c r="J479" s="10" t="s">
        <v>40</v>
      </c>
      <c r="K479" s="13" t="s">
        <v>36551</v>
      </c>
      <c r="L479" s="13" t="s">
        <v>1</v>
      </c>
      <c r="M479" s="14">
        <v>0.5</v>
      </c>
      <c r="N479" s="14">
        <v>0.5</v>
      </c>
      <c r="O479" s="14">
        <v>0.5</v>
      </c>
      <c r="P479" s="10" t="s">
        <v>361</v>
      </c>
      <c r="Q479" s="12" t="s">
        <v>362</v>
      </c>
      <c r="R479" s="12" t="s">
        <v>363</v>
      </c>
      <c r="S479" s="15">
        <v>34.038333000000002</v>
      </c>
      <c r="T479" s="15">
        <v>-117.37309999999999</v>
      </c>
    </row>
    <row r="480" spans="1:20" x14ac:dyDescent="0.2">
      <c r="A480" s="9">
        <v>17609</v>
      </c>
      <c r="B480" s="10" t="s">
        <v>280</v>
      </c>
      <c r="C480" s="9">
        <v>57127</v>
      </c>
      <c r="D480" s="10" t="s">
        <v>36549</v>
      </c>
      <c r="E480" s="11" t="s">
        <v>37</v>
      </c>
      <c r="F480" s="11" t="s">
        <v>37</v>
      </c>
      <c r="G480" s="12" t="s">
        <v>80</v>
      </c>
      <c r="H480" s="12" t="s">
        <v>608</v>
      </c>
      <c r="I480" s="12" t="s">
        <v>138</v>
      </c>
      <c r="J480" s="10" t="s">
        <v>40</v>
      </c>
      <c r="K480" s="13" t="s">
        <v>36552</v>
      </c>
      <c r="L480" s="13" t="s">
        <v>1</v>
      </c>
      <c r="M480" s="14">
        <v>0.5</v>
      </c>
      <c r="N480" s="14">
        <v>0.5</v>
      </c>
      <c r="O480" s="14">
        <v>0.5</v>
      </c>
      <c r="P480" s="10" t="s">
        <v>361</v>
      </c>
      <c r="Q480" s="12" t="s">
        <v>362</v>
      </c>
      <c r="R480" s="12" t="s">
        <v>363</v>
      </c>
      <c r="S480" s="15">
        <v>34.038333000000002</v>
      </c>
      <c r="T480" s="15">
        <v>-117.37309999999999</v>
      </c>
    </row>
    <row r="481" spans="1:20" x14ac:dyDescent="0.2">
      <c r="A481" s="9">
        <v>17609</v>
      </c>
      <c r="B481" s="10" t="s">
        <v>280</v>
      </c>
      <c r="C481" s="9">
        <v>57127</v>
      </c>
      <c r="D481" s="10" t="s">
        <v>36549</v>
      </c>
      <c r="E481" s="11" t="s">
        <v>37</v>
      </c>
      <c r="F481" s="11" t="s">
        <v>37</v>
      </c>
      <c r="G481" s="12" t="s">
        <v>80</v>
      </c>
      <c r="H481" s="12" t="s">
        <v>608</v>
      </c>
      <c r="I481" s="12" t="s">
        <v>138</v>
      </c>
      <c r="J481" s="10" t="s">
        <v>40</v>
      </c>
      <c r="K481" s="13" t="s">
        <v>36553</v>
      </c>
      <c r="L481" s="13" t="s">
        <v>1</v>
      </c>
      <c r="M481" s="14">
        <v>0.5</v>
      </c>
      <c r="N481" s="14">
        <v>0.5</v>
      </c>
      <c r="O481" s="14">
        <v>0.5</v>
      </c>
      <c r="P481" s="10" t="s">
        <v>361</v>
      </c>
      <c r="Q481" s="12" t="s">
        <v>362</v>
      </c>
      <c r="R481" s="12" t="s">
        <v>363</v>
      </c>
      <c r="S481" s="15">
        <v>34.038333000000002</v>
      </c>
      <c r="T481" s="15">
        <v>-117.37309999999999</v>
      </c>
    </row>
    <row r="482" spans="1:20" x14ac:dyDescent="0.2">
      <c r="A482" s="9">
        <v>17609</v>
      </c>
      <c r="B482" s="10" t="s">
        <v>280</v>
      </c>
      <c r="C482" s="9">
        <v>57127</v>
      </c>
      <c r="D482" s="10" t="s">
        <v>36549</v>
      </c>
      <c r="E482" s="11" t="s">
        <v>37</v>
      </c>
      <c r="F482" s="11" t="s">
        <v>37</v>
      </c>
      <c r="G482" s="12" t="s">
        <v>80</v>
      </c>
      <c r="H482" s="12" t="s">
        <v>608</v>
      </c>
      <c r="I482" s="12" t="s">
        <v>138</v>
      </c>
      <c r="J482" s="10" t="s">
        <v>40</v>
      </c>
      <c r="K482" s="13" t="s">
        <v>36554</v>
      </c>
      <c r="L482" s="13" t="s">
        <v>1</v>
      </c>
      <c r="M482" s="14">
        <v>0.5</v>
      </c>
      <c r="N482" s="14">
        <v>0.5</v>
      </c>
      <c r="O482" s="14">
        <v>0.5</v>
      </c>
      <c r="P482" s="10" t="s">
        <v>361</v>
      </c>
      <c r="Q482" s="12" t="s">
        <v>362</v>
      </c>
      <c r="R482" s="12" t="s">
        <v>363</v>
      </c>
      <c r="S482" s="15">
        <v>34.038333000000002</v>
      </c>
      <c r="T482" s="15">
        <v>-117.37309999999999</v>
      </c>
    </row>
    <row r="483" spans="1:20" x14ac:dyDescent="0.2">
      <c r="A483" s="9">
        <v>17609</v>
      </c>
      <c r="B483" s="10" t="s">
        <v>280</v>
      </c>
      <c r="C483" s="9">
        <v>57127</v>
      </c>
      <c r="D483" s="10" t="s">
        <v>36549</v>
      </c>
      <c r="E483" s="11" t="s">
        <v>37</v>
      </c>
      <c r="F483" s="11" t="s">
        <v>37</v>
      </c>
      <c r="G483" s="12" t="s">
        <v>80</v>
      </c>
      <c r="H483" s="12" t="s">
        <v>608</v>
      </c>
      <c r="I483" s="12" t="s">
        <v>138</v>
      </c>
      <c r="J483" s="10" t="s">
        <v>40</v>
      </c>
      <c r="K483" s="13" t="s">
        <v>36555</v>
      </c>
      <c r="L483" s="13" t="s">
        <v>1</v>
      </c>
      <c r="M483" s="14">
        <v>0.5</v>
      </c>
      <c r="N483" s="14">
        <v>0.5</v>
      </c>
      <c r="O483" s="14">
        <v>0.5</v>
      </c>
      <c r="P483" s="10" t="s">
        <v>361</v>
      </c>
      <c r="Q483" s="12" t="s">
        <v>362</v>
      </c>
      <c r="R483" s="12" t="s">
        <v>363</v>
      </c>
      <c r="S483" s="15">
        <v>34.038333000000002</v>
      </c>
      <c r="T483" s="15">
        <v>-117.37309999999999</v>
      </c>
    </row>
    <row r="484" spans="1:20" x14ac:dyDescent="0.2">
      <c r="A484" s="9">
        <v>17609</v>
      </c>
      <c r="B484" s="10" t="s">
        <v>280</v>
      </c>
      <c r="C484" s="9">
        <v>57127</v>
      </c>
      <c r="D484" s="10" t="s">
        <v>36549</v>
      </c>
      <c r="E484" s="11" t="s">
        <v>37</v>
      </c>
      <c r="F484" s="11" t="s">
        <v>37</v>
      </c>
      <c r="G484" s="12" t="s">
        <v>80</v>
      </c>
      <c r="H484" s="12" t="s">
        <v>608</v>
      </c>
      <c r="I484" s="12" t="s">
        <v>138</v>
      </c>
      <c r="J484" s="10" t="s">
        <v>40</v>
      </c>
      <c r="K484" s="13" t="s">
        <v>36556</v>
      </c>
      <c r="L484" s="13" t="s">
        <v>1</v>
      </c>
      <c r="M484" s="14">
        <v>0.5</v>
      </c>
      <c r="N484" s="14">
        <v>0.5</v>
      </c>
      <c r="O484" s="14">
        <v>0.5</v>
      </c>
      <c r="P484" s="10" t="s">
        <v>361</v>
      </c>
      <c r="Q484" s="12" t="s">
        <v>362</v>
      </c>
      <c r="R484" s="12" t="s">
        <v>363</v>
      </c>
      <c r="S484" s="15">
        <v>34.038333000000002</v>
      </c>
      <c r="T484" s="15">
        <v>-117.37309999999999</v>
      </c>
    </row>
    <row r="485" spans="1:20" x14ac:dyDescent="0.2">
      <c r="A485" s="9">
        <v>17609</v>
      </c>
      <c r="B485" s="10" t="s">
        <v>280</v>
      </c>
      <c r="C485" s="9">
        <v>57127</v>
      </c>
      <c r="D485" s="10" t="s">
        <v>36549</v>
      </c>
      <c r="E485" s="11" t="s">
        <v>37</v>
      </c>
      <c r="F485" s="11" t="s">
        <v>37</v>
      </c>
      <c r="G485" s="12" t="s">
        <v>80</v>
      </c>
      <c r="H485" s="12" t="s">
        <v>608</v>
      </c>
      <c r="I485" s="12" t="s">
        <v>138</v>
      </c>
      <c r="J485" s="10" t="s">
        <v>40</v>
      </c>
      <c r="K485" s="13" t="s">
        <v>36557</v>
      </c>
      <c r="L485" s="13" t="s">
        <v>1</v>
      </c>
      <c r="M485" s="14">
        <v>0.5</v>
      </c>
      <c r="N485" s="14">
        <v>0.5</v>
      </c>
      <c r="O485" s="14">
        <v>0.5</v>
      </c>
      <c r="P485" s="10" t="s">
        <v>361</v>
      </c>
      <c r="Q485" s="12" t="s">
        <v>362</v>
      </c>
      <c r="R485" s="12" t="s">
        <v>363</v>
      </c>
      <c r="S485" s="15">
        <v>34.038333000000002</v>
      </c>
      <c r="T485" s="15">
        <v>-117.37309999999999</v>
      </c>
    </row>
    <row r="486" spans="1:20" x14ac:dyDescent="0.2">
      <c r="A486" s="9">
        <v>50127</v>
      </c>
      <c r="B486" s="10" t="s">
        <v>36497</v>
      </c>
      <c r="C486" s="9">
        <v>57142</v>
      </c>
      <c r="D486" s="10" t="s">
        <v>36558</v>
      </c>
      <c r="E486" s="11" t="s">
        <v>37</v>
      </c>
      <c r="F486" s="11" t="s">
        <v>37</v>
      </c>
      <c r="G486" s="12" t="s">
        <v>1201</v>
      </c>
      <c r="H486" s="12" t="s">
        <v>4599</v>
      </c>
      <c r="I486" s="12" t="s">
        <v>1229</v>
      </c>
      <c r="J486" s="10" t="s">
        <v>139</v>
      </c>
      <c r="K486" s="13" t="s">
        <v>36559</v>
      </c>
      <c r="L486" s="13" t="s">
        <v>1</v>
      </c>
      <c r="M486" s="14">
        <v>19.5</v>
      </c>
      <c r="N486" s="14">
        <v>19.5</v>
      </c>
      <c r="O486" s="14">
        <v>19.5</v>
      </c>
      <c r="P486" s="10" t="s">
        <v>52</v>
      </c>
      <c r="Q486" s="12" t="s">
        <v>53</v>
      </c>
      <c r="R486" s="12" t="s">
        <v>54</v>
      </c>
      <c r="S486" s="15">
        <v>42.565556000000001</v>
      </c>
      <c r="T486" s="15">
        <v>-113.5214</v>
      </c>
    </row>
    <row r="487" spans="1:20" x14ac:dyDescent="0.2">
      <c r="A487" s="9">
        <v>50127</v>
      </c>
      <c r="B487" s="10" t="s">
        <v>36497</v>
      </c>
      <c r="C487" s="9">
        <v>57143</v>
      </c>
      <c r="D487" s="10" t="s">
        <v>36560</v>
      </c>
      <c r="E487" s="11" t="s">
        <v>37</v>
      </c>
      <c r="F487" s="11" t="s">
        <v>37</v>
      </c>
      <c r="G487" s="12" t="s">
        <v>1201</v>
      </c>
      <c r="H487" s="12" t="s">
        <v>1248</v>
      </c>
      <c r="I487" s="12" t="s">
        <v>1229</v>
      </c>
      <c r="J487" s="10" t="s">
        <v>139</v>
      </c>
      <c r="K487" s="13" t="s">
        <v>36561</v>
      </c>
      <c r="L487" s="13" t="s">
        <v>1</v>
      </c>
      <c r="M487" s="14">
        <v>200</v>
      </c>
      <c r="N487" s="14">
        <v>200</v>
      </c>
      <c r="O487" s="14">
        <v>200</v>
      </c>
      <c r="P487" s="10" t="s">
        <v>52</v>
      </c>
      <c r="Q487" s="12" t="s">
        <v>53</v>
      </c>
      <c r="R487" s="12" t="s">
        <v>54</v>
      </c>
      <c r="S487" s="15">
        <v>42.179167</v>
      </c>
      <c r="T487" s="15">
        <v>-114.5958</v>
      </c>
    </row>
    <row r="488" spans="1:20" x14ac:dyDescent="0.2">
      <c r="A488" s="9">
        <v>50127</v>
      </c>
      <c r="B488" s="10" t="s">
        <v>36497</v>
      </c>
      <c r="C488" s="9">
        <v>57144</v>
      </c>
      <c r="D488" s="10" t="s">
        <v>36562</v>
      </c>
      <c r="E488" s="11" t="s">
        <v>37</v>
      </c>
      <c r="F488" s="11" t="s">
        <v>37</v>
      </c>
      <c r="G488" s="12" t="s">
        <v>1201</v>
      </c>
      <c r="H488" s="12" t="s">
        <v>1248</v>
      </c>
      <c r="I488" s="12" t="s">
        <v>1229</v>
      </c>
      <c r="J488" s="10" t="s">
        <v>139</v>
      </c>
      <c r="K488" s="13" t="s">
        <v>36563</v>
      </c>
      <c r="L488" s="13" t="s">
        <v>1</v>
      </c>
      <c r="M488" s="14">
        <v>20</v>
      </c>
      <c r="N488" s="14">
        <v>20</v>
      </c>
      <c r="O488" s="14">
        <v>20</v>
      </c>
      <c r="P488" s="10" t="s">
        <v>52</v>
      </c>
      <c r="Q488" s="12" t="s">
        <v>53</v>
      </c>
      <c r="R488" s="12" t="s">
        <v>54</v>
      </c>
      <c r="S488" s="15">
        <v>42.206944</v>
      </c>
      <c r="T488" s="15">
        <v>-114.7022</v>
      </c>
    </row>
    <row r="489" spans="1:20" x14ac:dyDescent="0.2">
      <c r="A489" s="9">
        <v>50127</v>
      </c>
      <c r="B489" s="10" t="s">
        <v>36497</v>
      </c>
      <c r="C489" s="9">
        <v>57145</v>
      </c>
      <c r="D489" s="10" t="s">
        <v>36564</v>
      </c>
      <c r="E489" s="11" t="s">
        <v>37</v>
      </c>
      <c r="F489" s="11" t="s">
        <v>37</v>
      </c>
      <c r="G489" s="12" t="s">
        <v>1201</v>
      </c>
      <c r="H489" s="12" t="s">
        <v>1248</v>
      </c>
      <c r="I489" s="12" t="s">
        <v>1229</v>
      </c>
      <c r="J489" s="10" t="s">
        <v>139</v>
      </c>
      <c r="K489" s="13" t="s">
        <v>36565</v>
      </c>
      <c r="L489" s="13" t="s">
        <v>1</v>
      </c>
      <c r="M489" s="14">
        <v>20</v>
      </c>
      <c r="N489" s="14">
        <v>20</v>
      </c>
      <c r="O489" s="14">
        <v>20</v>
      </c>
      <c r="P489" s="10" t="s">
        <v>52</v>
      </c>
      <c r="Q489" s="12" t="s">
        <v>53</v>
      </c>
      <c r="R489" s="12" t="s">
        <v>54</v>
      </c>
      <c r="S489" s="15">
        <v>42.223332999999997</v>
      </c>
      <c r="T489" s="15">
        <v>-114.4867</v>
      </c>
    </row>
    <row r="490" spans="1:20" x14ac:dyDescent="0.2">
      <c r="A490" s="9">
        <v>50127</v>
      </c>
      <c r="B490" s="10" t="s">
        <v>36497</v>
      </c>
      <c r="C490" s="9">
        <v>57146</v>
      </c>
      <c r="D490" s="10" t="s">
        <v>36566</v>
      </c>
      <c r="E490" s="11" t="s">
        <v>37</v>
      </c>
      <c r="F490" s="11" t="s">
        <v>37</v>
      </c>
      <c r="G490" s="12" t="s">
        <v>1201</v>
      </c>
      <c r="H490" s="12" t="s">
        <v>1248</v>
      </c>
      <c r="I490" s="12" t="s">
        <v>1229</v>
      </c>
      <c r="J490" s="10" t="s">
        <v>139</v>
      </c>
      <c r="K490" s="13" t="s">
        <v>36567</v>
      </c>
      <c r="L490" s="13" t="s">
        <v>1</v>
      </c>
      <c r="M490" s="14">
        <v>20</v>
      </c>
      <c r="N490" s="14">
        <v>20</v>
      </c>
      <c r="O490" s="14">
        <v>20</v>
      </c>
      <c r="P490" s="10" t="s">
        <v>52</v>
      </c>
      <c r="Q490" s="12" t="s">
        <v>53</v>
      </c>
      <c r="R490" s="12" t="s">
        <v>54</v>
      </c>
      <c r="S490" s="15">
        <v>42.205278</v>
      </c>
      <c r="T490" s="15">
        <v>-114.3428</v>
      </c>
    </row>
    <row r="491" spans="1:20" x14ac:dyDescent="0.2">
      <c r="A491" s="9">
        <v>50127</v>
      </c>
      <c r="B491" s="10" t="s">
        <v>36497</v>
      </c>
      <c r="C491" s="9">
        <v>57147</v>
      </c>
      <c r="D491" s="10" t="s">
        <v>36568</v>
      </c>
      <c r="E491" s="11" t="s">
        <v>37</v>
      </c>
      <c r="F491" s="11" t="s">
        <v>37</v>
      </c>
      <c r="G491" s="12" t="s">
        <v>1201</v>
      </c>
      <c r="H491" s="12" t="s">
        <v>4599</v>
      </c>
      <c r="I491" s="12" t="s">
        <v>1229</v>
      </c>
      <c r="J491" s="10" t="s">
        <v>139</v>
      </c>
      <c r="K491" s="13" t="s">
        <v>11909</v>
      </c>
      <c r="L491" s="13" t="s">
        <v>1</v>
      </c>
      <c r="M491" s="14">
        <v>19.5</v>
      </c>
      <c r="N491" s="14">
        <v>19.5</v>
      </c>
      <c r="O491" s="14">
        <v>19.5</v>
      </c>
      <c r="P491" s="10" t="s">
        <v>52</v>
      </c>
      <c r="Q491" s="12" t="s">
        <v>53</v>
      </c>
      <c r="R491" s="12" t="s">
        <v>54</v>
      </c>
      <c r="S491" s="15">
        <v>42.565277999999999</v>
      </c>
      <c r="T491" s="15">
        <v>-113.5444</v>
      </c>
    </row>
    <row r="492" spans="1:20" x14ac:dyDescent="0.2">
      <c r="A492" s="9">
        <v>50127</v>
      </c>
      <c r="B492" s="10" t="s">
        <v>36497</v>
      </c>
      <c r="C492" s="9">
        <v>57148</v>
      </c>
      <c r="D492" s="10" t="s">
        <v>36569</v>
      </c>
      <c r="E492" s="11" t="s">
        <v>37</v>
      </c>
      <c r="F492" s="11" t="s">
        <v>37</v>
      </c>
      <c r="G492" s="12" t="s">
        <v>1201</v>
      </c>
      <c r="H492" s="12" t="s">
        <v>4599</v>
      </c>
      <c r="I492" s="12" t="s">
        <v>1229</v>
      </c>
      <c r="J492" s="10" t="s">
        <v>139</v>
      </c>
      <c r="K492" s="13" t="s">
        <v>36570</v>
      </c>
      <c r="L492" s="13" t="s">
        <v>1</v>
      </c>
      <c r="M492" s="14">
        <v>20</v>
      </c>
      <c r="N492" s="14">
        <v>20</v>
      </c>
      <c r="O492" s="14">
        <v>20</v>
      </c>
      <c r="P492" s="10" t="s">
        <v>52</v>
      </c>
      <c r="Q492" s="12" t="s">
        <v>53</v>
      </c>
      <c r="R492" s="12" t="s">
        <v>54</v>
      </c>
      <c r="S492" s="15">
        <v>42.447221999999996</v>
      </c>
      <c r="T492" s="15">
        <v>-113.3447</v>
      </c>
    </row>
    <row r="493" spans="1:20" x14ac:dyDescent="0.2">
      <c r="A493" s="9">
        <v>50127</v>
      </c>
      <c r="B493" s="10" t="s">
        <v>36497</v>
      </c>
      <c r="C493" s="9">
        <v>57149</v>
      </c>
      <c r="D493" s="10" t="s">
        <v>36571</v>
      </c>
      <c r="E493" s="11" t="s">
        <v>37</v>
      </c>
      <c r="F493" s="11" t="s">
        <v>37</v>
      </c>
      <c r="G493" s="12" t="s">
        <v>1201</v>
      </c>
      <c r="H493" s="12" t="s">
        <v>4599</v>
      </c>
      <c r="I493" s="12" t="s">
        <v>1229</v>
      </c>
      <c r="J493" s="10" t="s">
        <v>139</v>
      </c>
      <c r="K493" s="13" t="s">
        <v>36572</v>
      </c>
      <c r="L493" s="13" t="s">
        <v>1</v>
      </c>
      <c r="M493" s="14">
        <v>20</v>
      </c>
      <c r="N493" s="14">
        <v>20</v>
      </c>
      <c r="O493" s="14">
        <v>20</v>
      </c>
      <c r="P493" s="10" t="s">
        <v>52</v>
      </c>
      <c r="Q493" s="12" t="s">
        <v>53</v>
      </c>
      <c r="R493" s="12" t="s">
        <v>54</v>
      </c>
      <c r="S493" s="15">
        <v>42.567777999999997</v>
      </c>
      <c r="T493" s="15">
        <v>-113.4717</v>
      </c>
    </row>
    <row r="494" spans="1:20" x14ac:dyDescent="0.2">
      <c r="A494" s="9">
        <v>50127</v>
      </c>
      <c r="B494" s="10" t="s">
        <v>36497</v>
      </c>
      <c r="C494" s="9">
        <v>57150</v>
      </c>
      <c r="D494" s="10" t="s">
        <v>36573</v>
      </c>
      <c r="E494" s="11" t="s">
        <v>37</v>
      </c>
      <c r="F494" s="11" t="s">
        <v>37</v>
      </c>
      <c r="G494" s="12" t="s">
        <v>1201</v>
      </c>
      <c r="H494" s="12" t="s">
        <v>1248</v>
      </c>
      <c r="I494" s="12" t="s">
        <v>1229</v>
      </c>
      <c r="J494" s="10" t="s">
        <v>139</v>
      </c>
      <c r="K494" s="13" t="s">
        <v>337</v>
      </c>
      <c r="L494" s="13" t="s">
        <v>1</v>
      </c>
      <c r="M494" s="14">
        <v>20</v>
      </c>
      <c r="N494" s="14">
        <v>20</v>
      </c>
      <c r="O494" s="14">
        <v>20</v>
      </c>
      <c r="P494" s="10" t="s">
        <v>52</v>
      </c>
      <c r="Q494" s="12" t="s">
        <v>53</v>
      </c>
      <c r="R494" s="12" t="s">
        <v>54</v>
      </c>
      <c r="S494" s="15">
        <v>42.196666999999998</v>
      </c>
      <c r="T494" s="15">
        <v>-114.64279999999999</v>
      </c>
    </row>
    <row r="495" spans="1:20" x14ac:dyDescent="0.2">
      <c r="A495" s="9">
        <v>54842</v>
      </c>
      <c r="B495" s="10" t="s">
        <v>4881</v>
      </c>
      <c r="C495" s="9">
        <v>57164</v>
      </c>
      <c r="D495" s="10" t="s">
        <v>36574</v>
      </c>
      <c r="E495" s="11" t="s">
        <v>37</v>
      </c>
      <c r="F495" s="11" t="s">
        <v>37</v>
      </c>
      <c r="G495" s="12" t="s">
        <v>80</v>
      </c>
      <c r="H495" s="12" t="s">
        <v>4150</v>
      </c>
      <c r="I495" s="12" t="s">
        <v>138</v>
      </c>
      <c r="J495" s="10" t="s">
        <v>139</v>
      </c>
      <c r="K495" s="13" t="s">
        <v>2001</v>
      </c>
      <c r="L495" s="13" t="s">
        <v>1</v>
      </c>
      <c r="M495" s="14">
        <v>1.6</v>
      </c>
      <c r="N495" s="14">
        <v>1.6</v>
      </c>
      <c r="O495" s="14">
        <v>1.6</v>
      </c>
      <c r="P495" s="10" t="s">
        <v>2437</v>
      </c>
      <c r="Q495" s="12" t="s">
        <v>2438</v>
      </c>
      <c r="R495" s="12" t="s">
        <v>44</v>
      </c>
      <c r="S495" s="15">
        <v>37.497500000000002</v>
      </c>
      <c r="T495" s="15">
        <v>-121.9858</v>
      </c>
    </row>
    <row r="496" spans="1:20" x14ac:dyDescent="0.2">
      <c r="A496" s="9">
        <v>54842</v>
      </c>
      <c r="B496" s="10" t="s">
        <v>4881</v>
      </c>
      <c r="C496" s="9">
        <v>57164</v>
      </c>
      <c r="D496" s="10" t="s">
        <v>36574</v>
      </c>
      <c r="E496" s="11" t="s">
        <v>37</v>
      </c>
      <c r="F496" s="11" t="s">
        <v>37</v>
      </c>
      <c r="G496" s="12" t="s">
        <v>80</v>
      </c>
      <c r="H496" s="12" t="s">
        <v>4150</v>
      </c>
      <c r="I496" s="12" t="s">
        <v>138</v>
      </c>
      <c r="J496" s="10" t="s">
        <v>139</v>
      </c>
      <c r="K496" s="13" t="s">
        <v>1805</v>
      </c>
      <c r="L496" s="13" t="s">
        <v>1</v>
      </c>
      <c r="M496" s="14">
        <v>1.6</v>
      </c>
      <c r="N496" s="14">
        <v>1.6</v>
      </c>
      <c r="O496" s="14">
        <v>1.6</v>
      </c>
      <c r="P496" s="10" t="s">
        <v>2437</v>
      </c>
      <c r="Q496" s="12" t="s">
        <v>2438</v>
      </c>
      <c r="R496" s="12" t="s">
        <v>44</v>
      </c>
      <c r="S496" s="15">
        <v>37.497500000000002</v>
      </c>
      <c r="T496" s="15">
        <v>-121.9858</v>
      </c>
    </row>
    <row r="497" spans="1:20" x14ac:dyDescent="0.2">
      <c r="A497" s="9">
        <v>54842</v>
      </c>
      <c r="B497" s="10" t="s">
        <v>4881</v>
      </c>
      <c r="C497" s="9">
        <v>57164</v>
      </c>
      <c r="D497" s="10" t="s">
        <v>36574</v>
      </c>
      <c r="E497" s="11" t="s">
        <v>37</v>
      </c>
      <c r="F497" s="11" t="s">
        <v>37</v>
      </c>
      <c r="G497" s="12" t="s">
        <v>80</v>
      </c>
      <c r="H497" s="12" t="s">
        <v>4150</v>
      </c>
      <c r="I497" s="12" t="s">
        <v>138</v>
      </c>
      <c r="J497" s="10" t="s">
        <v>139</v>
      </c>
      <c r="K497" s="13" t="s">
        <v>2690</v>
      </c>
      <c r="L497" s="13" t="s">
        <v>1</v>
      </c>
      <c r="M497" s="14">
        <v>1.6</v>
      </c>
      <c r="N497" s="14">
        <v>1.6</v>
      </c>
      <c r="O497" s="14">
        <v>1.6</v>
      </c>
      <c r="P497" s="10" t="s">
        <v>2437</v>
      </c>
      <c r="Q497" s="12" t="s">
        <v>2438</v>
      </c>
      <c r="R497" s="12" t="s">
        <v>44</v>
      </c>
      <c r="S497" s="15">
        <v>37.497500000000002</v>
      </c>
      <c r="T497" s="15">
        <v>-121.9858</v>
      </c>
    </row>
    <row r="498" spans="1:20" x14ac:dyDescent="0.2">
      <c r="A498" s="9">
        <v>56523</v>
      </c>
      <c r="B498" s="10" t="s">
        <v>10621</v>
      </c>
      <c r="C498" s="9">
        <v>57174</v>
      </c>
      <c r="D498" s="10" t="s">
        <v>10622</v>
      </c>
      <c r="E498" s="11" t="s">
        <v>37</v>
      </c>
      <c r="F498" s="11" t="s">
        <v>37</v>
      </c>
      <c r="G498" s="12" t="s">
        <v>755</v>
      </c>
      <c r="H498" s="12" t="s">
        <v>8908</v>
      </c>
      <c r="I498" s="12" t="s">
        <v>768</v>
      </c>
      <c r="J498" s="10" t="s">
        <v>139</v>
      </c>
      <c r="K498" s="13" t="s">
        <v>36575</v>
      </c>
      <c r="L498" s="13" t="s">
        <v>1</v>
      </c>
      <c r="M498" s="14">
        <v>19.7</v>
      </c>
      <c r="N498" s="14">
        <v>19.7</v>
      </c>
      <c r="O498" s="14">
        <v>19.7</v>
      </c>
      <c r="P498" s="10" t="s">
        <v>52</v>
      </c>
      <c r="Q498" s="12" t="s">
        <v>53</v>
      </c>
      <c r="R498" s="12" t="s">
        <v>54</v>
      </c>
      <c r="S498" s="15">
        <v>40.756943999999997</v>
      </c>
      <c r="T498" s="15">
        <v>-102.7431</v>
      </c>
    </row>
    <row r="499" spans="1:20" x14ac:dyDescent="0.2">
      <c r="A499" s="9">
        <v>56524</v>
      </c>
      <c r="B499" s="10" t="s">
        <v>36576</v>
      </c>
      <c r="C499" s="9">
        <v>57175</v>
      </c>
      <c r="D499" s="10" t="s">
        <v>36577</v>
      </c>
      <c r="E499" s="11" t="s">
        <v>37</v>
      </c>
      <c r="F499" s="11" t="s">
        <v>37</v>
      </c>
      <c r="G499" s="12" t="s">
        <v>755</v>
      </c>
      <c r="H499" s="12" t="s">
        <v>5250</v>
      </c>
      <c r="I499" s="12" t="s">
        <v>768</v>
      </c>
      <c r="J499" s="10" t="s">
        <v>139</v>
      </c>
      <c r="K499" s="13" t="s">
        <v>36578</v>
      </c>
      <c r="L499" s="13" t="s">
        <v>1</v>
      </c>
      <c r="M499" s="14">
        <v>75</v>
      </c>
      <c r="N499" s="14">
        <v>75</v>
      </c>
      <c r="O499" s="14">
        <v>75</v>
      </c>
      <c r="P499" s="10" t="s">
        <v>52</v>
      </c>
      <c r="Q499" s="12" t="s">
        <v>53</v>
      </c>
      <c r="R499" s="12" t="s">
        <v>54</v>
      </c>
      <c r="S499" s="15">
        <v>37.504443999999999</v>
      </c>
      <c r="T499" s="15">
        <v>-102.58969999999999</v>
      </c>
    </row>
    <row r="500" spans="1:20" x14ac:dyDescent="0.2">
      <c r="A500" s="9">
        <v>7277</v>
      </c>
      <c r="B500" s="10" t="s">
        <v>36470</v>
      </c>
      <c r="C500" s="9">
        <v>57180</v>
      </c>
      <c r="D500" s="10" t="s">
        <v>36579</v>
      </c>
      <c r="E500" s="11" t="s">
        <v>37</v>
      </c>
      <c r="F500" s="11" t="s">
        <v>37</v>
      </c>
      <c r="G500" s="12" t="s">
        <v>80</v>
      </c>
      <c r="H500" s="12" t="s">
        <v>817</v>
      </c>
      <c r="I500" s="12" t="s">
        <v>138</v>
      </c>
      <c r="J500" s="10" t="s">
        <v>139</v>
      </c>
      <c r="K500" s="13" t="s">
        <v>41</v>
      </c>
      <c r="L500" s="13" t="s">
        <v>1</v>
      </c>
      <c r="M500" s="14">
        <v>56.9</v>
      </c>
      <c r="N500" s="14">
        <v>49.9</v>
      </c>
      <c r="O500" s="14">
        <v>49.9</v>
      </c>
      <c r="P500" s="10" t="s">
        <v>558</v>
      </c>
      <c r="Q500" s="12" t="s">
        <v>559</v>
      </c>
      <c r="R500" s="12" t="s">
        <v>69</v>
      </c>
      <c r="S500" s="15">
        <v>38.824199999999998</v>
      </c>
      <c r="T500" s="15">
        <v>-122.84</v>
      </c>
    </row>
    <row r="501" spans="1:20" x14ac:dyDescent="0.2">
      <c r="A501" s="9">
        <v>7277</v>
      </c>
      <c r="B501" s="10" t="s">
        <v>36470</v>
      </c>
      <c r="C501" s="9">
        <v>57181</v>
      </c>
      <c r="D501" s="10" t="s">
        <v>36580</v>
      </c>
      <c r="E501" s="11" t="s">
        <v>37</v>
      </c>
      <c r="F501" s="11" t="s">
        <v>37</v>
      </c>
      <c r="G501" s="12" t="s">
        <v>80</v>
      </c>
      <c r="H501" s="12" t="s">
        <v>556</v>
      </c>
      <c r="I501" s="12" t="s">
        <v>138</v>
      </c>
      <c r="J501" s="10" t="s">
        <v>139</v>
      </c>
      <c r="K501" s="13" t="s">
        <v>41</v>
      </c>
      <c r="L501" s="13" t="s">
        <v>1</v>
      </c>
      <c r="M501" s="14">
        <v>48</v>
      </c>
      <c r="N501" s="14">
        <v>40</v>
      </c>
      <c r="O501" s="14">
        <v>40</v>
      </c>
      <c r="P501" s="10" t="s">
        <v>558</v>
      </c>
      <c r="Q501" s="12" t="s">
        <v>559</v>
      </c>
      <c r="R501" s="12" t="s">
        <v>69</v>
      </c>
      <c r="S501" s="15">
        <v>38.841700000000003</v>
      </c>
      <c r="T501" s="15">
        <v>-122.83</v>
      </c>
    </row>
    <row r="502" spans="1:20" x14ac:dyDescent="0.2">
      <c r="A502" s="9">
        <v>57249</v>
      </c>
      <c r="B502" s="10" t="s">
        <v>7543</v>
      </c>
      <c r="C502" s="9">
        <v>57183</v>
      </c>
      <c r="D502" s="10" t="s">
        <v>33594</v>
      </c>
      <c r="E502" s="11" t="s">
        <v>37</v>
      </c>
      <c r="F502" s="11" t="s">
        <v>37</v>
      </c>
      <c r="G502" s="12" t="s">
        <v>3200</v>
      </c>
      <c r="H502" s="12" t="s">
        <v>3213</v>
      </c>
      <c r="I502" s="12" t="s">
        <v>168</v>
      </c>
      <c r="J502" s="10" t="s">
        <v>139</v>
      </c>
      <c r="K502" s="13" t="s">
        <v>49</v>
      </c>
      <c r="L502" s="13" t="s">
        <v>1</v>
      </c>
      <c r="M502" s="14">
        <v>1.6</v>
      </c>
      <c r="N502" s="14">
        <v>1.6</v>
      </c>
      <c r="O502" s="14">
        <v>1.6</v>
      </c>
      <c r="P502" s="10" t="s">
        <v>2437</v>
      </c>
      <c r="Q502" s="12" t="s">
        <v>2438</v>
      </c>
      <c r="R502" s="12" t="s">
        <v>44</v>
      </c>
      <c r="S502" s="15">
        <v>40.667777999999998</v>
      </c>
      <c r="T502" s="15">
        <v>-75.232219999999998</v>
      </c>
    </row>
    <row r="503" spans="1:20" x14ac:dyDescent="0.2">
      <c r="A503" s="9">
        <v>56545</v>
      </c>
      <c r="B503" s="10" t="s">
        <v>10014</v>
      </c>
      <c r="C503" s="9">
        <v>57193</v>
      </c>
      <c r="D503" s="10" t="s">
        <v>36581</v>
      </c>
      <c r="E503" s="11" t="s">
        <v>37</v>
      </c>
      <c r="F503" s="11" t="s">
        <v>37</v>
      </c>
      <c r="G503" s="12" t="s">
        <v>238</v>
      </c>
      <c r="H503" s="12" t="s">
        <v>2964</v>
      </c>
      <c r="I503" s="12" t="s">
        <v>240</v>
      </c>
      <c r="J503" s="10" t="s">
        <v>139</v>
      </c>
      <c r="K503" s="13" t="s">
        <v>10657</v>
      </c>
      <c r="L503" s="13" t="s">
        <v>1</v>
      </c>
      <c r="M503" s="14">
        <v>75</v>
      </c>
      <c r="N503" s="14">
        <v>75</v>
      </c>
      <c r="O503" s="14">
        <v>75</v>
      </c>
      <c r="P503" s="10" t="s">
        <v>52</v>
      </c>
      <c r="Q503" s="12" t="s">
        <v>53</v>
      </c>
      <c r="R503" s="12" t="s">
        <v>54</v>
      </c>
      <c r="S503" s="15">
        <v>42.241110999999997</v>
      </c>
      <c r="T503" s="15">
        <v>-79.635000000000005</v>
      </c>
    </row>
    <row r="504" spans="1:20" x14ac:dyDescent="0.2">
      <c r="A504" s="9">
        <v>19558</v>
      </c>
      <c r="B504" s="10" t="s">
        <v>4181</v>
      </c>
      <c r="C504" s="9">
        <v>57206</v>
      </c>
      <c r="D504" s="10" t="s">
        <v>10682</v>
      </c>
      <c r="E504" s="11" t="s">
        <v>37</v>
      </c>
      <c r="F504" s="11" t="s">
        <v>37</v>
      </c>
      <c r="G504" s="12" t="s">
        <v>38</v>
      </c>
      <c r="H504" s="12" t="s">
        <v>257</v>
      </c>
      <c r="I504" s="12" t="s">
        <v>1</v>
      </c>
      <c r="J504" s="10" t="s">
        <v>40</v>
      </c>
      <c r="K504" s="13" t="s">
        <v>47</v>
      </c>
      <c r="L504" s="13" t="s">
        <v>1</v>
      </c>
      <c r="M504" s="14">
        <v>50</v>
      </c>
      <c r="N504" s="14">
        <v>44</v>
      </c>
      <c r="O504" s="14">
        <v>49</v>
      </c>
      <c r="P504" s="10" t="s">
        <v>95</v>
      </c>
      <c r="Q504" s="12" t="s">
        <v>68</v>
      </c>
      <c r="R504" s="12" t="s">
        <v>96</v>
      </c>
      <c r="S504" s="15">
        <v>60.499443999999997</v>
      </c>
      <c r="T504" s="15">
        <v>-150.99719999999999</v>
      </c>
    </row>
    <row r="505" spans="1:20" x14ac:dyDescent="0.2">
      <c r="A505" s="9">
        <v>13994</v>
      </c>
      <c r="B505" s="10" t="s">
        <v>4124</v>
      </c>
      <c r="C505" s="9">
        <v>57209</v>
      </c>
      <c r="D505" s="10" t="s">
        <v>36582</v>
      </c>
      <c r="E505" s="11" t="s">
        <v>37</v>
      </c>
      <c r="F505" s="11" t="s">
        <v>37</v>
      </c>
      <c r="G505" s="12" t="s">
        <v>1034</v>
      </c>
      <c r="H505" s="12" t="s">
        <v>1095</v>
      </c>
      <c r="I505" s="12" t="s">
        <v>61</v>
      </c>
      <c r="J505" s="10" t="s">
        <v>40</v>
      </c>
      <c r="K505" s="13" t="s">
        <v>49</v>
      </c>
      <c r="L505" s="13" t="s">
        <v>1</v>
      </c>
      <c r="M505" s="14">
        <v>220</v>
      </c>
      <c r="N505" s="14">
        <v>200</v>
      </c>
      <c r="O505" s="14">
        <v>200</v>
      </c>
      <c r="P505" s="10" t="s">
        <v>76</v>
      </c>
      <c r="Q505" s="12" t="s">
        <v>68</v>
      </c>
      <c r="R505" s="12" t="s">
        <v>80</v>
      </c>
      <c r="S505" s="15">
        <v>32.975833000000002</v>
      </c>
      <c r="T505" s="15">
        <v>-83.846109999999996</v>
      </c>
    </row>
    <row r="506" spans="1:20" x14ac:dyDescent="0.2">
      <c r="A506" s="9">
        <v>13994</v>
      </c>
      <c r="B506" s="10" t="s">
        <v>4124</v>
      </c>
      <c r="C506" s="9">
        <v>57209</v>
      </c>
      <c r="D506" s="10" t="s">
        <v>36582</v>
      </c>
      <c r="E506" s="11" t="s">
        <v>37</v>
      </c>
      <c r="F506" s="11" t="s">
        <v>37</v>
      </c>
      <c r="G506" s="12" t="s">
        <v>1034</v>
      </c>
      <c r="H506" s="12" t="s">
        <v>1095</v>
      </c>
      <c r="I506" s="12" t="s">
        <v>61</v>
      </c>
      <c r="J506" s="10" t="s">
        <v>40</v>
      </c>
      <c r="K506" s="13" t="s">
        <v>690</v>
      </c>
      <c r="L506" s="13" t="s">
        <v>1</v>
      </c>
      <c r="M506" s="14">
        <v>220</v>
      </c>
      <c r="N506" s="14">
        <v>200</v>
      </c>
      <c r="O506" s="14">
        <v>200</v>
      </c>
      <c r="P506" s="10" t="s">
        <v>76</v>
      </c>
      <c r="Q506" s="12" t="s">
        <v>68</v>
      </c>
      <c r="R506" s="12" t="s">
        <v>77</v>
      </c>
      <c r="S506" s="15">
        <v>32.975833000000002</v>
      </c>
      <c r="T506" s="15">
        <v>-83.846109999999996</v>
      </c>
    </row>
    <row r="507" spans="1:20" x14ac:dyDescent="0.2">
      <c r="A507" s="9">
        <v>13994</v>
      </c>
      <c r="B507" s="10" t="s">
        <v>4124</v>
      </c>
      <c r="C507" s="9">
        <v>57209</v>
      </c>
      <c r="D507" s="10" t="s">
        <v>36582</v>
      </c>
      <c r="E507" s="11" t="s">
        <v>37</v>
      </c>
      <c r="F507" s="11" t="s">
        <v>37</v>
      </c>
      <c r="G507" s="12" t="s">
        <v>1034</v>
      </c>
      <c r="H507" s="12" t="s">
        <v>1095</v>
      </c>
      <c r="I507" s="12" t="s">
        <v>61</v>
      </c>
      <c r="J507" s="10" t="s">
        <v>40</v>
      </c>
      <c r="K507" s="13" t="s">
        <v>303</v>
      </c>
      <c r="L507" s="13" t="s">
        <v>1</v>
      </c>
      <c r="M507" s="14">
        <v>220</v>
      </c>
      <c r="N507" s="14">
        <v>200</v>
      </c>
      <c r="O507" s="14">
        <v>200</v>
      </c>
      <c r="P507" s="10" t="s">
        <v>76</v>
      </c>
      <c r="Q507" s="12" t="s">
        <v>68</v>
      </c>
      <c r="R507" s="12" t="s">
        <v>77</v>
      </c>
      <c r="S507" s="15">
        <v>32.975833000000002</v>
      </c>
      <c r="T507" s="15">
        <v>-83.846109999999996</v>
      </c>
    </row>
    <row r="508" spans="1:20" x14ac:dyDescent="0.2">
      <c r="A508" s="9">
        <v>56591</v>
      </c>
      <c r="B508" s="10" t="s">
        <v>36583</v>
      </c>
      <c r="C508" s="9">
        <v>57215</v>
      </c>
      <c r="D508" s="10" t="s">
        <v>36583</v>
      </c>
      <c r="E508" s="11" t="s">
        <v>37</v>
      </c>
      <c r="F508" s="11" t="s">
        <v>37</v>
      </c>
      <c r="G508" s="12" t="s">
        <v>337</v>
      </c>
      <c r="H508" s="12" t="s">
        <v>4606</v>
      </c>
      <c r="I508" s="12" t="s">
        <v>337</v>
      </c>
      <c r="J508" s="10" t="s">
        <v>139</v>
      </c>
      <c r="K508" s="13" t="s">
        <v>36584</v>
      </c>
      <c r="L508" s="13" t="s">
        <v>1</v>
      </c>
      <c r="M508" s="14">
        <v>35</v>
      </c>
      <c r="N508" s="14">
        <v>35</v>
      </c>
      <c r="O508" s="14">
        <v>35</v>
      </c>
      <c r="P508" s="10" t="s">
        <v>876</v>
      </c>
      <c r="Q508" s="12" t="s">
        <v>877</v>
      </c>
      <c r="R508" s="12" t="s">
        <v>69</v>
      </c>
      <c r="S508" s="15">
        <v>33.450555999999999</v>
      </c>
      <c r="T508" s="15">
        <v>-80.630830000000003</v>
      </c>
    </row>
    <row r="509" spans="1:20" x14ac:dyDescent="0.2">
      <c r="A509" s="9">
        <v>17609</v>
      </c>
      <c r="B509" s="10" t="s">
        <v>280</v>
      </c>
      <c r="C509" s="9">
        <v>57218</v>
      </c>
      <c r="D509" s="10" t="s">
        <v>36585</v>
      </c>
      <c r="E509" s="11" t="s">
        <v>37</v>
      </c>
      <c r="F509" s="11" t="s">
        <v>37</v>
      </c>
      <c r="G509" s="12" t="s">
        <v>80</v>
      </c>
      <c r="H509" s="12" t="s">
        <v>608</v>
      </c>
      <c r="I509" s="12" t="s">
        <v>138</v>
      </c>
      <c r="J509" s="10" t="s">
        <v>40</v>
      </c>
      <c r="K509" s="13" t="s">
        <v>36586</v>
      </c>
      <c r="L509" s="13" t="s">
        <v>1</v>
      </c>
      <c r="M509" s="14">
        <v>0.5</v>
      </c>
      <c r="N509" s="14">
        <v>0.5</v>
      </c>
      <c r="O509" s="14">
        <v>0.5</v>
      </c>
      <c r="P509" s="10" t="s">
        <v>361</v>
      </c>
      <c r="Q509" s="12" t="s">
        <v>362</v>
      </c>
      <c r="R509" s="12" t="s">
        <v>363</v>
      </c>
      <c r="S509" s="15">
        <v>34.071111000000002</v>
      </c>
      <c r="T509" s="15">
        <v>-117.52030000000001</v>
      </c>
    </row>
    <row r="510" spans="1:20" x14ac:dyDescent="0.2">
      <c r="A510" s="9">
        <v>17609</v>
      </c>
      <c r="B510" s="10" t="s">
        <v>280</v>
      </c>
      <c r="C510" s="9">
        <v>57218</v>
      </c>
      <c r="D510" s="10" t="s">
        <v>36585</v>
      </c>
      <c r="E510" s="11" t="s">
        <v>37</v>
      </c>
      <c r="F510" s="11" t="s">
        <v>37</v>
      </c>
      <c r="G510" s="12" t="s">
        <v>80</v>
      </c>
      <c r="H510" s="12" t="s">
        <v>608</v>
      </c>
      <c r="I510" s="12" t="s">
        <v>138</v>
      </c>
      <c r="J510" s="10" t="s">
        <v>40</v>
      </c>
      <c r="K510" s="13" t="s">
        <v>36587</v>
      </c>
      <c r="L510" s="13" t="s">
        <v>1</v>
      </c>
      <c r="M510" s="14">
        <v>0.5</v>
      </c>
      <c r="N510" s="14">
        <v>0.5</v>
      </c>
      <c r="O510" s="14">
        <v>0.5</v>
      </c>
      <c r="P510" s="10" t="s">
        <v>361</v>
      </c>
      <c r="Q510" s="12" t="s">
        <v>362</v>
      </c>
      <c r="R510" s="12" t="s">
        <v>363</v>
      </c>
      <c r="S510" s="15">
        <v>34.071111000000002</v>
      </c>
      <c r="T510" s="15">
        <v>-117.52030000000001</v>
      </c>
    </row>
    <row r="511" spans="1:20" x14ac:dyDescent="0.2">
      <c r="A511" s="9">
        <v>17609</v>
      </c>
      <c r="B511" s="10" t="s">
        <v>280</v>
      </c>
      <c r="C511" s="9">
        <v>57218</v>
      </c>
      <c r="D511" s="10" t="s">
        <v>36585</v>
      </c>
      <c r="E511" s="11" t="s">
        <v>37</v>
      </c>
      <c r="F511" s="11" t="s">
        <v>37</v>
      </c>
      <c r="G511" s="12" t="s">
        <v>80</v>
      </c>
      <c r="H511" s="12" t="s">
        <v>608</v>
      </c>
      <c r="I511" s="12" t="s">
        <v>138</v>
      </c>
      <c r="J511" s="10" t="s">
        <v>40</v>
      </c>
      <c r="K511" s="13" t="s">
        <v>36588</v>
      </c>
      <c r="L511" s="13" t="s">
        <v>1</v>
      </c>
      <c r="M511" s="14">
        <v>0.5</v>
      </c>
      <c r="N511" s="14">
        <v>0.5</v>
      </c>
      <c r="O511" s="14">
        <v>0.5</v>
      </c>
      <c r="P511" s="10" t="s">
        <v>361</v>
      </c>
      <c r="Q511" s="12" t="s">
        <v>362</v>
      </c>
      <c r="R511" s="12" t="s">
        <v>363</v>
      </c>
      <c r="S511" s="15">
        <v>34.071111000000002</v>
      </c>
      <c r="T511" s="15">
        <v>-117.52030000000001</v>
      </c>
    </row>
    <row r="512" spans="1:20" x14ac:dyDescent="0.2">
      <c r="A512" s="9">
        <v>17609</v>
      </c>
      <c r="B512" s="10" t="s">
        <v>280</v>
      </c>
      <c r="C512" s="9">
        <v>57222</v>
      </c>
      <c r="D512" s="10" t="s">
        <v>33154</v>
      </c>
      <c r="E512" s="11" t="s">
        <v>37</v>
      </c>
      <c r="F512" s="11" t="s">
        <v>37</v>
      </c>
      <c r="G512" s="12" t="s">
        <v>80</v>
      </c>
      <c r="H512" s="12" t="s">
        <v>608</v>
      </c>
      <c r="I512" s="12" t="s">
        <v>138</v>
      </c>
      <c r="J512" s="10" t="s">
        <v>40</v>
      </c>
      <c r="K512" s="13" t="s">
        <v>36589</v>
      </c>
      <c r="L512" s="13" t="s">
        <v>1</v>
      </c>
      <c r="M512" s="14">
        <v>0.5</v>
      </c>
      <c r="N512" s="14">
        <v>0.5</v>
      </c>
      <c r="O512" s="14">
        <v>0.5</v>
      </c>
      <c r="P512" s="10" t="s">
        <v>361</v>
      </c>
      <c r="Q512" s="12" t="s">
        <v>362</v>
      </c>
      <c r="R512" s="12" t="s">
        <v>363</v>
      </c>
      <c r="S512" s="15">
        <v>34.041944000000001</v>
      </c>
      <c r="T512" s="15">
        <v>-117.565</v>
      </c>
    </row>
    <row r="513" spans="1:20" x14ac:dyDescent="0.2">
      <c r="A513" s="9">
        <v>17609</v>
      </c>
      <c r="B513" s="10" t="s">
        <v>280</v>
      </c>
      <c r="C513" s="9">
        <v>57223</v>
      </c>
      <c r="D513" s="10" t="s">
        <v>33159</v>
      </c>
      <c r="E513" s="11" t="s">
        <v>37</v>
      </c>
      <c r="F513" s="11" t="s">
        <v>37</v>
      </c>
      <c r="G513" s="12" t="s">
        <v>80</v>
      </c>
      <c r="H513" s="12" t="s">
        <v>608</v>
      </c>
      <c r="I513" s="12" t="s">
        <v>138</v>
      </c>
      <c r="J513" s="10" t="s">
        <v>40</v>
      </c>
      <c r="K513" s="13" t="s">
        <v>36590</v>
      </c>
      <c r="L513" s="13" t="s">
        <v>1</v>
      </c>
      <c r="M513" s="14">
        <v>0.5</v>
      </c>
      <c r="N513" s="14">
        <v>0.5</v>
      </c>
      <c r="O513" s="14">
        <v>0.5</v>
      </c>
      <c r="P513" s="10" t="s">
        <v>361</v>
      </c>
      <c r="Q513" s="12" t="s">
        <v>362</v>
      </c>
      <c r="R513" s="12" t="s">
        <v>363</v>
      </c>
      <c r="S513" s="15">
        <v>34.042777999999998</v>
      </c>
      <c r="T513" s="15">
        <v>-117.57170000000001</v>
      </c>
    </row>
    <row r="514" spans="1:20" x14ac:dyDescent="0.2">
      <c r="A514" s="9">
        <v>17609</v>
      </c>
      <c r="B514" s="10" t="s">
        <v>280</v>
      </c>
      <c r="C514" s="9">
        <v>57224</v>
      </c>
      <c r="D514" s="10" t="s">
        <v>33162</v>
      </c>
      <c r="E514" s="11" t="s">
        <v>37</v>
      </c>
      <c r="F514" s="11" t="s">
        <v>37</v>
      </c>
      <c r="G514" s="12" t="s">
        <v>80</v>
      </c>
      <c r="H514" s="12" t="s">
        <v>608</v>
      </c>
      <c r="I514" s="12" t="s">
        <v>138</v>
      </c>
      <c r="J514" s="10" t="s">
        <v>40</v>
      </c>
      <c r="K514" s="13" t="s">
        <v>36591</v>
      </c>
      <c r="L514" s="13" t="s">
        <v>1</v>
      </c>
      <c r="M514" s="14">
        <v>0.5</v>
      </c>
      <c r="N514" s="14">
        <v>0.5</v>
      </c>
      <c r="O514" s="14">
        <v>0.5</v>
      </c>
      <c r="P514" s="10" t="s">
        <v>361</v>
      </c>
      <c r="Q514" s="12" t="s">
        <v>362</v>
      </c>
      <c r="R514" s="12" t="s">
        <v>363</v>
      </c>
      <c r="S514" s="15">
        <v>34.075000000000003</v>
      </c>
      <c r="T514" s="15">
        <v>-117.51690000000001</v>
      </c>
    </row>
    <row r="515" spans="1:20" x14ac:dyDescent="0.2">
      <c r="A515" s="9">
        <v>17609</v>
      </c>
      <c r="B515" s="10" t="s">
        <v>280</v>
      </c>
      <c r="C515" s="9">
        <v>57226</v>
      </c>
      <c r="D515" s="10" t="s">
        <v>33174</v>
      </c>
      <c r="E515" s="11" t="s">
        <v>37</v>
      </c>
      <c r="F515" s="11" t="s">
        <v>37</v>
      </c>
      <c r="G515" s="12" t="s">
        <v>80</v>
      </c>
      <c r="H515" s="12" t="s">
        <v>608</v>
      </c>
      <c r="I515" s="12" t="s">
        <v>138</v>
      </c>
      <c r="J515" s="10" t="s">
        <v>40</v>
      </c>
      <c r="K515" s="13" t="s">
        <v>36592</v>
      </c>
      <c r="L515" s="13" t="s">
        <v>1</v>
      </c>
      <c r="M515" s="14">
        <v>0.5</v>
      </c>
      <c r="N515" s="14">
        <v>0.5</v>
      </c>
      <c r="O515" s="14">
        <v>0.5</v>
      </c>
      <c r="P515" s="10" t="s">
        <v>361</v>
      </c>
      <c r="Q515" s="12" t="s">
        <v>362</v>
      </c>
      <c r="R515" s="12" t="s">
        <v>363</v>
      </c>
      <c r="S515" s="15">
        <v>34.042222000000002</v>
      </c>
      <c r="T515" s="15">
        <v>-117.5617</v>
      </c>
    </row>
    <row r="516" spans="1:20" x14ac:dyDescent="0.2">
      <c r="A516" s="9">
        <v>17609</v>
      </c>
      <c r="B516" s="10" t="s">
        <v>280</v>
      </c>
      <c r="C516" s="9">
        <v>57228</v>
      </c>
      <c r="D516" s="10" t="s">
        <v>36593</v>
      </c>
      <c r="E516" s="11" t="s">
        <v>37</v>
      </c>
      <c r="F516" s="11" t="s">
        <v>37</v>
      </c>
      <c r="G516" s="12" t="s">
        <v>80</v>
      </c>
      <c r="H516" s="12" t="s">
        <v>608</v>
      </c>
      <c r="I516" s="12" t="s">
        <v>138</v>
      </c>
      <c r="J516" s="10" t="s">
        <v>40</v>
      </c>
      <c r="K516" s="13" t="s">
        <v>36594</v>
      </c>
      <c r="L516" s="13" t="s">
        <v>1</v>
      </c>
      <c r="M516" s="14">
        <v>0.5</v>
      </c>
      <c r="N516" s="14">
        <v>0.5</v>
      </c>
      <c r="O516" s="14">
        <v>0.5</v>
      </c>
      <c r="P516" s="10" t="s">
        <v>361</v>
      </c>
      <c r="Q516" s="12" t="s">
        <v>362</v>
      </c>
      <c r="R516" s="12" t="s">
        <v>363</v>
      </c>
      <c r="S516" s="15">
        <v>34.068333000000003</v>
      </c>
      <c r="T516" s="15">
        <v>-117.5072</v>
      </c>
    </row>
    <row r="517" spans="1:20" x14ac:dyDescent="0.2">
      <c r="A517" s="9">
        <v>17609</v>
      </c>
      <c r="B517" s="10" t="s">
        <v>280</v>
      </c>
      <c r="C517" s="9">
        <v>57228</v>
      </c>
      <c r="D517" s="10" t="s">
        <v>36593</v>
      </c>
      <c r="E517" s="11" t="s">
        <v>37</v>
      </c>
      <c r="F517" s="11" t="s">
        <v>37</v>
      </c>
      <c r="G517" s="12" t="s">
        <v>80</v>
      </c>
      <c r="H517" s="12" t="s">
        <v>608</v>
      </c>
      <c r="I517" s="12" t="s">
        <v>138</v>
      </c>
      <c r="J517" s="10" t="s">
        <v>40</v>
      </c>
      <c r="K517" s="13" t="s">
        <v>36595</v>
      </c>
      <c r="L517" s="13" t="s">
        <v>1</v>
      </c>
      <c r="M517" s="14">
        <v>0.5</v>
      </c>
      <c r="N517" s="14">
        <v>0.5</v>
      </c>
      <c r="O517" s="14">
        <v>0.5</v>
      </c>
      <c r="P517" s="10" t="s">
        <v>361</v>
      </c>
      <c r="Q517" s="12" t="s">
        <v>362</v>
      </c>
      <c r="R517" s="12" t="s">
        <v>363</v>
      </c>
      <c r="S517" s="15">
        <v>34.068333000000003</v>
      </c>
      <c r="T517" s="15">
        <v>-117.5072</v>
      </c>
    </row>
    <row r="518" spans="1:20" x14ac:dyDescent="0.2">
      <c r="A518" s="9">
        <v>17609</v>
      </c>
      <c r="B518" s="10" t="s">
        <v>280</v>
      </c>
      <c r="C518" s="9">
        <v>57228</v>
      </c>
      <c r="D518" s="10" t="s">
        <v>36593</v>
      </c>
      <c r="E518" s="11" t="s">
        <v>37</v>
      </c>
      <c r="F518" s="11" t="s">
        <v>37</v>
      </c>
      <c r="G518" s="12" t="s">
        <v>80</v>
      </c>
      <c r="H518" s="12" t="s">
        <v>608</v>
      </c>
      <c r="I518" s="12" t="s">
        <v>138</v>
      </c>
      <c r="J518" s="10" t="s">
        <v>40</v>
      </c>
      <c r="K518" s="13" t="s">
        <v>36596</v>
      </c>
      <c r="L518" s="13" t="s">
        <v>1</v>
      </c>
      <c r="M518" s="14">
        <v>0.5</v>
      </c>
      <c r="N518" s="14">
        <v>0.5</v>
      </c>
      <c r="O518" s="14">
        <v>0.5</v>
      </c>
      <c r="P518" s="10" t="s">
        <v>361</v>
      </c>
      <c r="Q518" s="12" t="s">
        <v>362</v>
      </c>
      <c r="R518" s="12" t="s">
        <v>363</v>
      </c>
      <c r="S518" s="15">
        <v>34.068333000000003</v>
      </c>
      <c r="T518" s="15">
        <v>-117.5072</v>
      </c>
    </row>
    <row r="519" spans="1:20" x14ac:dyDescent="0.2">
      <c r="A519" s="9">
        <v>17609</v>
      </c>
      <c r="B519" s="10" t="s">
        <v>280</v>
      </c>
      <c r="C519" s="9">
        <v>57231</v>
      </c>
      <c r="D519" s="10" t="s">
        <v>33196</v>
      </c>
      <c r="E519" s="11" t="s">
        <v>37</v>
      </c>
      <c r="F519" s="11" t="s">
        <v>37</v>
      </c>
      <c r="G519" s="12" t="s">
        <v>80</v>
      </c>
      <c r="H519" s="12" t="s">
        <v>608</v>
      </c>
      <c r="I519" s="12" t="s">
        <v>138</v>
      </c>
      <c r="J519" s="10" t="s">
        <v>40</v>
      </c>
      <c r="K519" s="13" t="s">
        <v>36597</v>
      </c>
      <c r="L519" s="13" t="s">
        <v>1</v>
      </c>
      <c r="M519" s="14">
        <v>0.5</v>
      </c>
      <c r="N519" s="14">
        <v>0.5</v>
      </c>
      <c r="O519" s="14">
        <v>0.5</v>
      </c>
      <c r="P519" s="10" t="s">
        <v>361</v>
      </c>
      <c r="Q519" s="12" t="s">
        <v>362</v>
      </c>
      <c r="R519" s="12" t="s">
        <v>363</v>
      </c>
      <c r="S519" s="15">
        <v>34.072778</v>
      </c>
      <c r="T519" s="15">
        <v>-117.5033</v>
      </c>
    </row>
    <row r="520" spans="1:20" x14ac:dyDescent="0.2">
      <c r="A520" s="9">
        <v>17609</v>
      </c>
      <c r="B520" s="10" t="s">
        <v>280</v>
      </c>
      <c r="C520" s="9">
        <v>57232</v>
      </c>
      <c r="D520" s="10" t="s">
        <v>33204</v>
      </c>
      <c r="E520" s="11" t="s">
        <v>37</v>
      </c>
      <c r="F520" s="11" t="s">
        <v>37</v>
      </c>
      <c r="G520" s="12" t="s">
        <v>80</v>
      </c>
      <c r="H520" s="12" t="s">
        <v>608</v>
      </c>
      <c r="I520" s="12" t="s">
        <v>138</v>
      </c>
      <c r="J520" s="10" t="s">
        <v>40</v>
      </c>
      <c r="K520" s="13" t="s">
        <v>36598</v>
      </c>
      <c r="L520" s="13" t="s">
        <v>1</v>
      </c>
      <c r="M520" s="14">
        <v>0.5</v>
      </c>
      <c r="N520" s="14">
        <v>0.5</v>
      </c>
      <c r="O520" s="14">
        <v>0.5</v>
      </c>
      <c r="P520" s="10" t="s">
        <v>361</v>
      </c>
      <c r="Q520" s="12" t="s">
        <v>362</v>
      </c>
      <c r="R520" s="12" t="s">
        <v>363</v>
      </c>
      <c r="S520" s="15">
        <v>34.083333000000003</v>
      </c>
      <c r="T520" s="15">
        <v>-117.5164</v>
      </c>
    </row>
    <row r="521" spans="1:20" x14ac:dyDescent="0.2">
      <c r="A521" s="9">
        <v>17609</v>
      </c>
      <c r="B521" s="10" t="s">
        <v>280</v>
      </c>
      <c r="C521" s="9">
        <v>57233</v>
      </c>
      <c r="D521" s="10" t="s">
        <v>36599</v>
      </c>
      <c r="E521" s="11" t="s">
        <v>37</v>
      </c>
      <c r="F521" s="11" t="s">
        <v>37</v>
      </c>
      <c r="G521" s="12" t="s">
        <v>80</v>
      </c>
      <c r="H521" s="12" t="s">
        <v>608</v>
      </c>
      <c r="I521" s="12" t="s">
        <v>138</v>
      </c>
      <c r="J521" s="10" t="s">
        <v>40</v>
      </c>
      <c r="K521" s="13" t="s">
        <v>36600</v>
      </c>
      <c r="L521" s="13" t="s">
        <v>1</v>
      </c>
      <c r="M521" s="14">
        <v>1</v>
      </c>
      <c r="N521" s="14">
        <v>0.5</v>
      </c>
      <c r="O521" s="14">
        <v>0.5</v>
      </c>
      <c r="P521" s="10" t="s">
        <v>361</v>
      </c>
      <c r="Q521" s="12" t="s">
        <v>362</v>
      </c>
      <c r="R521" s="12" t="s">
        <v>363</v>
      </c>
      <c r="S521" s="15">
        <v>34.086944000000003</v>
      </c>
      <c r="T521" s="15">
        <v>-117.51690000000001</v>
      </c>
    </row>
    <row r="522" spans="1:20" x14ac:dyDescent="0.2">
      <c r="A522" s="9">
        <v>17609</v>
      </c>
      <c r="B522" s="10" t="s">
        <v>280</v>
      </c>
      <c r="C522" s="9">
        <v>57233</v>
      </c>
      <c r="D522" s="10" t="s">
        <v>36599</v>
      </c>
      <c r="E522" s="11" t="s">
        <v>37</v>
      </c>
      <c r="F522" s="11" t="s">
        <v>37</v>
      </c>
      <c r="G522" s="12" t="s">
        <v>80</v>
      </c>
      <c r="H522" s="12" t="s">
        <v>608</v>
      </c>
      <c r="I522" s="12" t="s">
        <v>138</v>
      </c>
      <c r="J522" s="10" t="s">
        <v>40</v>
      </c>
      <c r="K522" s="13" t="s">
        <v>36601</v>
      </c>
      <c r="L522" s="13" t="s">
        <v>1</v>
      </c>
      <c r="M522" s="14">
        <v>0.5</v>
      </c>
      <c r="N522" s="14">
        <v>0.5</v>
      </c>
      <c r="O522" s="14">
        <v>0.5</v>
      </c>
      <c r="P522" s="10" t="s">
        <v>361</v>
      </c>
      <c r="Q522" s="12" t="s">
        <v>362</v>
      </c>
      <c r="R522" s="12" t="s">
        <v>363</v>
      </c>
      <c r="S522" s="15">
        <v>34.086944000000003</v>
      </c>
      <c r="T522" s="15">
        <v>-117.51690000000001</v>
      </c>
    </row>
    <row r="523" spans="1:20" x14ac:dyDescent="0.2">
      <c r="A523" s="9">
        <v>17609</v>
      </c>
      <c r="B523" s="10" t="s">
        <v>280</v>
      </c>
      <c r="C523" s="9">
        <v>57233</v>
      </c>
      <c r="D523" s="10" t="s">
        <v>36599</v>
      </c>
      <c r="E523" s="11" t="s">
        <v>37</v>
      </c>
      <c r="F523" s="11" t="s">
        <v>37</v>
      </c>
      <c r="G523" s="12" t="s">
        <v>80</v>
      </c>
      <c r="H523" s="12" t="s">
        <v>608</v>
      </c>
      <c r="I523" s="12" t="s">
        <v>138</v>
      </c>
      <c r="J523" s="10" t="s">
        <v>40</v>
      </c>
      <c r="K523" s="13" t="s">
        <v>36602</v>
      </c>
      <c r="L523" s="13" t="s">
        <v>1</v>
      </c>
      <c r="M523" s="14">
        <v>0.5</v>
      </c>
      <c r="N523" s="14">
        <v>0.5</v>
      </c>
      <c r="O523" s="14">
        <v>0.5</v>
      </c>
      <c r="P523" s="10" t="s">
        <v>361</v>
      </c>
      <c r="Q523" s="12" t="s">
        <v>362</v>
      </c>
      <c r="R523" s="12" t="s">
        <v>363</v>
      </c>
      <c r="S523" s="15">
        <v>34.086944000000003</v>
      </c>
      <c r="T523" s="15">
        <v>-117.51690000000001</v>
      </c>
    </row>
    <row r="524" spans="1:20" x14ac:dyDescent="0.2">
      <c r="A524" s="9">
        <v>17609</v>
      </c>
      <c r="B524" s="10" t="s">
        <v>280</v>
      </c>
      <c r="C524" s="9">
        <v>57233</v>
      </c>
      <c r="D524" s="10" t="s">
        <v>36599</v>
      </c>
      <c r="E524" s="11" t="s">
        <v>37</v>
      </c>
      <c r="F524" s="11" t="s">
        <v>37</v>
      </c>
      <c r="G524" s="12" t="s">
        <v>80</v>
      </c>
      <c r="H524" s="12" t="s">
        <v>608</v>
      </c>
      <c r="I524" s="12" t="s">
        <v>138</v>
      </c>
      <c r="J524" s="10" t="s">
        <v>40</v>
      </c>
      <c r="K524" s="13" t="s">
        <v>36603</v>
      </c>
      <c r="L524" s="13" t="s">
        <v>1</v>
      </c>
      <c r="M524" s="14">
        <v>0.5</v>
      </c>
      <c r="N524" s="14">
        <v>0.5</v>
      </c>
      <c r="O524" s="14">
        <v>0.5</v>
      </c>
      <c r="P524" s="10" t="s">
        <v>361</v>
      </c>
      <c r="Q524" s="12" t="s">
        <v>362</v>
      </c>
      <c r="R524" s="12" t="s">
        <v>363</v>
      </c>
      <c r="S524" s="15">
        <v>34.086944000000003</v>
      </c>
      <c r="T524" s="15">
        <v>-117.51690000000001</v>
      </c>
    </row>
    <row r="525" spans="1:20" x14ac:dyDescent="0.2">
      <c r="A525" s="9">
        <v>17609</v>
      </c>
      <c r="B525" s="10" t="s">
        <v>280</v>
      </c>
      <c r="C525" s="9">
        <v>57233</v>
      </c>
      <c r="D525" s="10" t="s">
        <v>36599</v>
      </c>
      <c r="E525" s="11" t="s">
        <v>37</v>
      </c>
      <c r="F525" s="11" t="s">
        <v>37</v>
      </c>
      <c r="G525" s="12" t="s">
        <v>80</v>
      </c>
      <c r="H525" s="12" t="s">
        <v>608</v>
      </c>
      <c r="I525" s="12" t="s">
        <v>138</v>
      </c>
      <c r="J525" s="10" t="s">
        <v>40</v>
      </c>
      <c r="K525" s="13" t="s">
        <v>36604</v>
      </c>
      <c r="L525" s="13" t="s">
        <v>1</v>
      </c>
      <c r="M525" s="14">
        <v>0.5</v>
      </c>
      <c r="N525" s="14">
        <v>0.5</v>
      </c>
      <c r="O525" s="14">
        <v>0.5</v>
      </c>
      <c r="P525" s="10" t="s">
        <v>361</v>
      </c>
      <c r="Q525" s="12" t="s">
        <v>362</v>
      </c>
      <c r="R525" s="12" t="s">
        <v>363</v>
      </c>
      <c r="S525" s="15">
        <v>34.086944000000003</v>
      </c>
      <c r="T525" s="15">
        <v>-117.51690000000001</v>
      </c>
    </row>
    <row r="526" spans="1:20" x14ac:dyDescent="0.2">
      <c r="A526" s="9">
        <v>17609</v>
      </c>
      <c r="B526" s="10" t="s">
        <v>280</v>
      </c>
      <c r="C526" s="9">
        <v>57233</v>
      </c>
      <c r="D526" s="10" t="s">
        <v>36599</v>
      </c>
      <c r="E526" s="11" t="s">
        <v>37</v>
      </c>
      <c r="F526" s="11" t="s">
        <v>37</v>
      </c>
      <c r="G526" s="12" t="s">
        <v>80</v>
      </c>
      <c r="H526" s="12" t="s">
        <v>608</v>
      </c>
      <c r="I526" s="12" t="s">
        <v>138</v>
      </c>
      <c r="J526" s="10" t="s">
        <v>40</v>
      </c>
      <c r="K526" s="13" t="s">
        <v>36605</v>
      </c>
      <c r="L526" s="13" t="s">
        <v>1</v>
      </c>
      <c r="M526" s="14">
        <v>0.5</v>
      </c>
      <c r="N526" s="14">
        <v>0.5</v>
      </c>
      <c r="O526" s="14">
        <v>0.5</v>
      </c>
      <c r="P526" s="10" t="s">
        <v>361</v>
      </c>
      <c r="Q526" s="12" t="s">
        <v>362</v>
      </c>
      <c r="R526" s="12" t="s">
        <v>363</v>
      </c>
      <c r="S526" s="15">
        <v>34.086944000000003</v>
      </c>
      <c r="T526" s="15">
        <v>-117.51690000000001</v>
      </c>
    </row>
    <row r="527" spans="1:20" x14ac:dyDescent="0.2">
      <c r="A527" s="9">
        <v>17609</v>
      </c>
      <c r="B527" s="10" t="s">
        <v>280</v>
      </c>
      <c r="C527" s="9">
        <v>57233</v>
      </c>
      <c r="D527" s="10" t="s">
        <v>36599</v>
      </c>
      <c r="E527" s="11" t="s">
        <v>37</v>
      </c>
      <c r="F527" s="11" t="s">
        <v>37</v>
      </c>
      <c r="G527" s="12" t="s">
        <v>80</v>
      </c>
      <c r="H527" s="12" t="s">
        <v>608</v>
      </c>
      <c r="I527" s="12" t="s">
        <v>138</v>
      </c>
      <c r="J527" s="10" t="s">
        <v>40</v>
      </c>
      <c r="K527" s="13" t="s">
        <v>36606</v>
      </c>
      <c r="L527" s="13" t="s">
        <v>1</v>
      </c>
      <c r="M527" s="14">
        <v>0.5</v>
      </c>
      <c r="N527" s="14">
        <v>0.5</v>
      </c>
      <c r="O527" s="14">
        <v>0.5</v>
      </c>
      <c r="P527" s="10" t="s">
        <v>361</v>
      </c>
      <c r="Q527" s="12" t="s">
        <v>362</v>
      </c>
      <c r="R527" s="12" t="s">
        <v>363</v>
      </c>
      <c r="S527" s="15">
        <v>34.086944000000003</v>
      </c>
      <c r="T527" s="15">
        <v>-117.51690000000001</v>
      </c>
    </row>
    <row r="528" spans="1:20" x14ac:dyDescent="0.2">
      <c r="A528" s="9">
        <v>17609</v>
      </c>
      <c r="B528" s="10" t="s">
        <v>280</v>
      </c>
      <c r="C528" s="9">
        <v>57233</v>
      </c>
      <c r="D528" s="10" t="s">
        <v>36599</v>
      </c>
      <c r="E528" s="11" t="s">
        <v>37</v>
      </c>
      <c r="F528" s="11" t="s">
        <v>37</v>
      </c>
      <c r="G528" s="12" t="s">
        <v>80</v>
      </c>
      <c r="H528" s="12" t="s">
        <v>608</v>
      </c>
      <c r="I528" s="12" t="s">
        <v>138</v>
      </c>
      <c r="J528" s="10" t="s">
        <v>40</v>
      </c>
      <c r="K528" s="13" t="s">
        <v>36607</v>
      </c>
      <c r="L528" s="13" t="s">
        <v>1</v>
      </c>
      <c r="M528" s="14">
        <v>0.5</v>
      </c>
      <c r="N528" s="14">
        <v>0.5</v>
      </c>
      <c r="O528" s="14">
        <v>0.5</v>
      </c>
      <c r="P528" s="10" t="s">
        <v>361</v>
      </c>
      <c r="Q528" s="12" t="s">
        <v>362</v>
      </c>
      <c r="R528" s="12" t="s">
        <v>363</v>
      </c>
      <c r="S528" s="15">
        <v>34.086944000000003</v>
      </c>
      <c r="T528" s="15">
        <v>-117.51690000000001</v>
      </c>
    </row>
    <row r="529" spans="1:20" x14ac:dyDescent="0.2">
      <c r="A529" s="9">
        <v>17609</v>
      </c>
      <c r="B529" s="10" t="s">
        <v>280</v>
      </c>
      <c r="C529" s="9">
        <v>57233</v>
      </c>
      <c r="D529" s="10" t="s">
        <v>36599</v>
      </c>
      <c r="E529" s="11" t="s">
        <v>37</v>
      </c>
      <c r="F529" s="11" t="s">
        <v>37</v>
      </c>
      <c r="G529" s="12" t="s">
        <v>80</v>
      </c>
      <c r="H529" s="12" t="s">
        <v>608</v>
      </c>
      <c r="I529" s="12" t="s">
        <v>138</v>
      </c>
      <c r="J529" s="10" t="s">
        <v>40</v>
      </c>
      <c r="K529" s="13" t="s">
        <v>36608</v>
      </c>
      <c r="L529" s="13" t="s">
        <v>1</v>
      </c>
      <c r="M529" s="14">
        <v>0.5</v>
      </c>
      <c r="N529" s="14">
        <v>0.5</v>
      </c>
      <c r="O529" s="14">
        <v>0.5</v>
      </c>
      <c r="P529" s="10" t="s">
        <v>361</v>
      </c>
      <c r="Q529" s="12" t="s">
        <v>362</v>
      </c>
      <c r="R529" s="12" t="s">
        <v>363</v>
      </c>
      <c r="S529" s="15">
        <v>34.086944000000003</v>
      </c>
      <c r="T529" s="15">
        <v>-117.51690000000001</v>
      </c>
    </row>
    <row r="530" spans="1:20" x14ac:dyDescent="0.2">
      <c r="A530" s="9">
        <v>17609</v>
      </c>
      <c r="B530" s="10" t="s">
        <v>280</v>
      </c>
      <c r="C530" s="9">
        <v>57234</v>
      </c>
      <c r="D530" s="10" t="s">
        <v>36609</v>
      </c>
      <c r="E530" s="11" t="s">
        <v>37</v>
      </c>
      <c r="F530" s="11" t="s">
        <v>37</v>
      </c>
      <c r="G530" s="12" t="s">
        <v>80</v>
      </c>
      <c r="H530" s="12" t="s">
        <v>608</v>
      </c>
      <c r="I530" s="12" t="s">
        <v>138</v>
      </c>
      <c r="J530" s="10" t="s">
        <v>40</v>
      </c>
      <c r="K530" s="13" t="s">
        <v>36610</v>
      </c>
      <c r="L530" s="13" t="s">
        <v>1</v>
      </c>
      <c r="M530" s="14">
        <v>0.5</v>
      </c>
      <c r="N530" s="14">
        <v>0.5</v>
      </c>
      <c r="O530" s="14">
        <v>0.5</v>
      </c>
      <c r="P530" s="10" t="s">
        <v>361</v>
      </c>
      <c r="Q530" s="12" t="s">
        <v>362</v>
      </c>
      <c r="R530" s="12" t="s">
        <v>363</v>
      </c>
      <c r="S530" s="15">
        <v>34.089167000000003</v>
      </c>
      <c r="T530" s="15">
        <v>-117.2033</v>
      </c>
    </row>
    <row r="531" spans="1:20" x14ac:dyDescent="0.2">
      <c r="A531" s="9">
        <v>17609</v>
      </c>
      <c r="B531" s="10" t="s">
        <v>280</v>
      </c>
      <c r="C531" s="9">
        <v>57234</v>
      </c>
      <c r="D531" s="10" t="s">
        <v>36609</v>
      </c>
      <c r="E531" s="11" t="s">
        <v>37</v>
      </c>
      <c r="F531" s="11" t="s">
        <v>37</v>
      </c>
      <c r="G531" s="12" t="s">
        <v>80</v>
      </c>
      <c r="H531" s="12" t="s">
        <v>608</v>
      </c>
      <c r="I531" s="12" t="s">
        <v>138</v>
      </c>
      <c r="J531" s="10" t="s">
        <v>40</v>
      </c>
      <c r="K531" s="13" t="s">
        <v>36611</v>
      </c>
      <c r="L531" s="13" t="s">
        <v>1</v>
      </c>
      <c r="M531" s="14">
        <v>0.5</v>
      </c>
      <c r="N531" s="14">
        <v>0.5</v>
      </c>
      <c r="O531" s="14">
        <v>0.5</v>
      </c>
      <c r="P531" s="10" t="s">
        <v>361</v>
      </c>
      <c r="Q531" s="12" t="s">
        <v>362</v>
      </c>
      <c r="R531" s="12" t="s">
        <v>363</v>
      </c>
      <c r="S531" s="15">
        <v>34.089167000000003</v>
      </c>
      <c r="T531" s="15">
        <v>-117.2033</v>
      </c>
    </row>
    <row r="532" spans="1:20" x14ac:dyDescent="0.2">
      <c r="A532" s="9">
        <v>17609</v>
      </c>
      <c r="B532" s="10" t="s">
        <v>280</v>
      </c>
      <c r="C532" s="9">
        <v>57234</v>
      </c>
      <c r="D532" s="10" t="s">
        <v>36609</v>
      </c>
      <c r="E532" s="11" t="s">
        <v>37</v>
      </c>
      <c r="F532" s="11" t="s">
        <v>37</v>
      </c>
      <c r="G532" s="12" t="s">
        <v>80</v>
      </c>
      <c r="H532" s="12" t="s">
        <v>608</v>
      </c>
      <c r="I532" s="12" t="s">
        <v>138</v>
      </c>
      <c r="J532" s="10" t="s">
        <v>40</v>
      </c>
      <c r="K532" s="13" t="s">
        <v>36612</v>
      </c>
      <c r="L532" s="13" t="s">
        <v>1</v>
      </c>
      <c r="M532" s="14">
        <v>0.5</v>
      </c>
      <c r="N532" s="14">
        <v>0.5</v>
      </c>
      <c r="O532" s="14">
        <v>0.5</v>
      </c>
      <c r="P532" s="10" t="s">
        <v>361</v>
      </c>
      <c r="Q532" s="12" t="s">
        <v>362</v>
      </c>
      <c r="R532" s="12" t="s">
        <v>363</v>
      </c>
      <c r="S532" s="15">
        <v>34.089167000000003</v>
      </c>
      <c r="T532" s="15">
        <v>-117.2033</v>
      </c>
    </row>
    <row r="533" spans="1:20" x14ac:dyDescent="0.2">
      <c r="A533" s="9">
        <v>17609</v>
      </c>
      <c r="B533" s="10" t="s">
        <v>280</v>
      </c>
      <c r="C533" s="9">
        <v>57234</v>
      </c>
      <c r="D533" s="10" t="s">
        <v>36609</v>
      </c>
      <c r="E533" s="11" t="s">
        <v>37</v>
      </c>
      <c r="F533" s="11" t="s">
        <v>37</v>
      </c>
      <c r="G533" s="12" t="s">
        <v>80</v>
      </c>
      <c r="H533" s="12" t="s">
        <v>608</v>
      </c>
      <c r="I533" s="12" t="s">
        <v>138</v>
      </c>
      <c r="J533" s="10" t="s">
        <v>40</v>
      </c>
      <c r="K533" s="13" t="s">
        <v>36613</v>
      </c>
      <c r="L533" s="13" t="s">
        <v>1</v>
      </c>
      <c r="M533" s="14">
        <v>0.5</v>
      </c>
      <c r="N533" s="14">
        <v>0.5</v>
      </c>
      <c r="O533" s="14">
        <v>0.5</v>
      </c>
      <c r="P533" s="10" t="s">
        <v>361</v>
      </c>
      <c r="Q533" s="12" t="s">
        <v>362</v>
      </c>
      <c r="R533" s="12" t="s">
        <v>363</v>
      </c>
      <c r="S533" s="15">
        <v>34.089167000000003</v>
      </c>
      <c r="T533" s="15">
        <v>-117.2033</v>
      </c>
    </row>
    <row r="534" spans="1:20" x14ac:dyDescent="0.2">
      <c r="A534" s="9">
        <v>17609</v>
      </c>
      <c r="B534" s="10" t="s">
        <v>280</v>
      </c>
      <c r="C534" s="9">
        <v>57234</v>
      </c>
      <c r="D534" s="10" t="s">
        <v>36609</v>
      </c>
      <c r="E534" s="11" t="s">
        <v>37</v>
      </c>
      <c r="F534" s="11" t="s">
        <v>37</v>
      </c>
      <c r="G534" s="12" t="s">
        <v>80</v>
      </c>
      <c r="H534" s="12" t="s">
        <v>608</v>
      </c>
      <c r="I534" s="12" t="s">
        <v>138</v>
      </c>
      <c r="J534" s="10" t="s">
        <v>40</v>
      </c>
      <c r="K534" s="13" t="s">
        <v>36614</v>
      </c>
      <c r="L534" s="13" t="s">
        <v>1</v>
      </c>
      <c r="M534" s="14">
        <v>0.5</v>
      </c>
      <c r="N534" s="14">
        <v>0.5</v>
      </c>
      <c r="O534" s="14">
        <v>0.5</v>
      </c>
      <c r="P534" s="10" t="s">
        <v>361</v>
      </c>
      <c r="Q534" s="12" t="s">
        <v>362</v>
      </c>
      <c r="R534" s="12" t="s">
        <v>363</v>
      </c>
      <c r="S534" s="15">
        <v>34.089167000000003</v>
      </c>
      <c r="T534" s="15">
        <v>-117.2033</v>
      </c>
    </row>
    <row r="535" spans="1:20" x14ac:dyDescent="0.2">
      <c r="A535" s="9">
        <v>17609</v>
      </c>
      <c r="B535" s="10" t="s">
        <v>280</v>
      </c>
      <c r="C535" s="9">
        <v>57234</v>
      </c>
      <c r="D535" s="10" t="s">
        <v>36609</v>
      </c>
      <c r="E535" s="11" t="s">
        <v>37</v>
      </c>
      <c r="F535" s="11" t="s">
        <v>37</v>
      </c>
      <c r="G535" s="12" t="s">
        <v>80</v>
      </c>
      <c r="H535" s="12" t="s">
        <v>608</v>
      </c>
      <c r="I535" s="12" t="s">
        <v>138</v>
      </c>
      <c r="J535" s="10" t="s">
        <v>40</v>
      </c>
      <c r="K535" s="13" t="s">
        <v>36615</v>
      </c>
      <c r="L535" s="13" t="s">
        <v>1</v>
      </c>
      <c r="M535" s="14">
        <v>0.5</v>
      </c>
      <c r="N535" s="14">
        <v>0.5</v>
      </c>
      <c r="O535" s="14">
        <v>0.5</v>
      </c>
      <c r="P535" s="10" t="s">
        <v>361</v>
      </c>
      <c r="Q535" s="12" t="s">
        <v>362</v>
      </c>
      <c r="R535" s="12" t="s">
        <v>363</v>
      </c>
      <c r="S535" s="15">
        <v>34.089167000000003</v>
      </c>
      <c r="T535" s="15">
        <v>-117.2033</v>
      </c>
    </row>
    <row r="536" spans="1:20" x14ac:dyDescent="0.2">
      <c r="A536" s="9">
        <v>17609</v>
      </c>
      <c r="B536" s="10" t="s">
        <v>280</v>
      </c>
      <c r="C536" s="9">
        <v>57234</v>
      </c>
      <c r="D536" s="10" t="s">
        <v>36609</v>
      </c>
      <c r="E536" s="11" t="s">
        <v>37</v>
      </c>
      <c r="F536" s="11" t="s">
        <v>37</v>
      </c>
      <c r="G536" s="12" t="s">
        <v>80</v>
      </c>
      <c r="H536" s="12" t="s">
        <v>608</v>
      </c>
      <c r="I536" s="12" t="s">
        <v>138</v>
      </c>
      <c r="J536" s="10" t="s">
        <v>40</v>
      </c>
      <c r="K536" s="13" t="s">
        <v>36616</v>
      </c>
      <c r="L536" s="13" t="s">
        <v>1</v>
      </c>
      <c r="M536" s="14">
        <v>0.5</v>
      </c>
      <c r="N536" s="14">
        <v>0.5</v>
      </c>
      <c r="O536" s="14">
        <v>0.5</v>
      </c>
      <c r="P536" s="10" t="s">
        <v>361</v>
      </c>
      <c r="Q536" s="12" t="s">
        <v>362</v>
      </c>
      <c r="R536" s="12" t="s">
        <v>363</v>
      </c>
      <c r="S536" s="15">
        <v>34.089167000000003</v>
      </c>
      <c r="T536" s="15">
        <v>-117.2033</v>
      </c>
    </row>
    <row r="537" spans="1:20" x14ac:dyDescent="0.2">
      <c r="A537" s="9">
        <v>17609</v>
      </c>
      <c r="B537" s="10" t="s">
        <v>280</v>
      </c>
      <c r="C537" s="9">
        <v>57235</v>
      </c>
      <c r="D537" s="10" t="s">
        <v>36617</v>
      </c>
      <c r="E537" s="11" t="s">
        <v>37</v>
      </c>
      <c r="F537" s="11" t="s">
        <v>37</v>
      </c>
      <c r="G537" s="12" t="s">
        <v>80</v>
      </c>
      <c r="H537" s="12" t="s">
        <v>608</v>
      </c>
      <c r="I537" s="12" t="s">
        <v>138</v>
      </c>
      <c r="J537" s="10" t="s">
        <v>40</v>
      </c>
      <c r="K537" s="13" t="s">
        <v>36618</v>
      </c>
      <c r="L537" s="13" t="s">
        <v>1</v>
      </c>
      <c r="M537" s="14">
        <v>0.5</v>
      </c>
      <c r="N537" s="14">
        <v>0.5</v>
      </c>
      <c r="O537" s="14">
        <v>0.5</v>
      </c>
      <c r="P537" s="10" t="s">
        <v>361</v>
      </c>
      <c r="Q537" s="12" t="s">
        <v>362</v>
      </c>
      <c r="R537" s="12" t="s">
        <v>363</v>
      </c>
      <c r="S537" s="15">
        <v>34.075277999999997</v>
      </c>
      <c r="T537" s="15">
        <v>-117.5536</v>
      </c>
    </row>
    <row r="538" spans="1:20" x14ac:dyDescent="0.2">
      <c r="A538" s="9">
        <v>17609</v>
      </c>
      <c r="B538" s="10" t="s">
        <v>280</v>
      </c>
      <c r="C538" s="9">
        <v>57235</v>
      </c>
      <c r="D538" s="10" t="s">
        <v>36617</v>
      </c>
      <c r="E538" s="11" t="s">
        <v>37</v>
      </c>
      <c r="F538" s="11" t="s">
        <v>37</v>
      </c>
      <c r="G538" s="12" t="s">
        <v>80</v>
      </c>
      <c r="H538" s="12" t="s">
        <v>608</v>
      </c>
      <c r="I538" s="12" t="s">
        <v>138</v>
      </c>
      <c r="J538" s="10" t="s">
        <v>40</v>
      </c>
      <c r="K538" s="13" t="s">
        <v>36619</v>
      </c>
      <c r="L538" s="13" t="s">
        <v>1</v>
      </c>
      <c r="M538" s="14">
        <v>0.5</v>
      </c>
      <c r="N538" s="14">
        <v>0.5</v>
      </c>
      <c r="O538" s="14">
        <v>0.5</v>
      </c>
      <c r="P538" s="10" t="s">
        <v>361</v>
      </c>
      <c r="Q538" s="12" t="s">
        <v>362</v>
      </c>
      <c r="R538" s="12" t="s">
        <v>363</v>
      </c>
      <c r="S538" s="15">
        <v>34.075277999999997</v>
      </c>
      <c r="T538" s="15">
        <v>-117.5536</v>
      </c>
    </row>
    <row r="539" spans="1:20" x14ac:dyDescent="0.2">
      <c r="A539" s="9">
        <v>17609</v>
      </c>
      <c r="B539" s="10" t="s">
        <v>280</v>
      </c>
      <c r="C539" s="9">
        <v>57235</v>
      </c>
      <c r="D539" s="10" t="s">
        <v>36617</v>
      </c>
      <c r="E539" s="11" t="s">
        <v>37</v>
      </c>
      <c r="F539" s="11" t="s">
        <v>37</v>
      </c>
      <c r="G539" s="12" t="s">
        <v>80</v>
      </c>
      <c r="H539" s="12" t="s">
        <v>608</v>
      </c>
      <c r="I539" s="12" t="s">
        <v>138</v>
      </c>
      <c r="J539" s="10" t="s">
        <v>40</v>
      </c>
      <c r="K539" s="13" t="s">
        <v>36620</v>
      </c>
      <c r="L539" s="13" t="s">
        <v>1</v>
      </c>
      <c r="M539" s="14">
        <v>0.5</v>
      </c>
      <c r="N539" s="14">
        <v>0.5</v>
      </c>
      <c r="O539" s="14">
        <v>0.5</v>
      </c>
      <c r="P539" s="10" t="s">
        <v>361</v>
      </c>
      <c r="Q539" s="12" t="s">
        <v>362</v>
      </c>
      <c r="R539" s="12" t="s">
        <v>363</v>
      </c>
      <c r="S539" s="15">
        <v>34.075277999999997</v>
      </c>
      <c r="T539" s="15">
        <v>-117.5536</v>
      </c>
    </row>
    <row r="540" spans="1:20" x14ac:dyDescent="0.2">
      <c r="A540" s="9">
        <v>17609</v>
      </c>
      <c r="B540" s="10" t="s">
        <v>280</v>
      </c>
      <c r="C540" s="9">
        <v>57235</v>
      </c>
      <c r="D540" s="10" t="s">
        <v>36617</v>
      </c>
      <c r="E540" s="11" t="s">
        <v>37</v>
      </c>
      <c r="F540" s="11" t="s">
        <v>37</v>
      </c>
      <c r="G540" s="12" t="s">
        <v>80</v>
      </c>
      <c r="H540" s="12" t="s">
        <v>608</v>
      </c>
      <c r="I540" s="12" t="s">
        <v>138</v>
      </c>
      <c r="J540" s="10" t="s">
        <v>40</v>
      </c>
      <c r="K540" s="13" t="s">
        <v>36621</v>
      </c>
      <c r="L540" s="13" t="s">
        <v>1</v>
      </c>
      <c r="M540" s="14">
        <v>0.5</v>
      </c>
      <c r="N540" s="14">
        <v>0.5</v>
      </c>
      <c r="O540" s="14">
        <v>0.5</v>
      </c>
      <c r="P540" s="10" t="s">
        <v>361</v>
      </c>
      <c r="Q540" s="12" t="s">
        <v>362</v>
      </c>
      <c r="R540" s="12" t="s">
        <v>363</v>
      </c>
      <c r="S540" s="15">
        <v>34.075277999999997</v>
      </c>
      <c r="T540" s="15">
        <v>-117.5536</v>
      </c>
    </row>
    <row r="541" spans="1:20" x14ac:dyDescent="0.2">
      <c r="A541" s="9">
        <v>17609</v>
      </c>
      <c r="B541" s="10" t="s">
        <v>280</v>
      </c>
      <c r="C541" s="9">
        <v>57235</v>
      </c>
      <c r="D541" s="10" t="s">
        <v>36617</v>
      </c>
      <c r="E541" s="11" t="s">
        <v>37</v>
      </c>
      <c r="F541" s="11" t="s">
        <v>37</v>
      </c>
      <c r="G541" s="12" t="s">
        <v>80</v>
      </c>
      <c r="H541" s="12" t="s">
        <v>608</v>
      </c>
      <c r="I541" s="12" t="s">
        <v>138</v>
      </c>
      <c r="J541" s="10" t="s">
        <v>40</v>
      </c>
      <c r="K541" s="13" t="s">
        <v>36622</v>
      </c>
      <c r="L541" s="13" t="s">
        <v>1</v>
      </c>
      <c r="M541" s="14">
        <v>0.5</v>
      </c>
      <c r="N541" s="14">
        <v>0.5</v>
      </c>
      <c r="O541" s="14">
        <v>0.5</v>
      </c>
      <c r="P541" s="10" t="s">
        <v>361</v>
      </c>
      <c r="Q541" s="12" t="s">
        <v>362</v>
      </c>
      <c r="R541" s="12" t="s">
        <v>363</v>
      </c>
      <c r="S541" s="15">
        <v>34.075277999999997</v>
      </c>
      <c r="T541" s="15">
        <v>-117.5536</v>
      </c>
    </row>
    <row r="542" spans="1:20" x14ac:dyDescent="0.2">
      <c r="A542" s="9">
        <v>17609</v>
      </c>
      <c r="B542" s="10" t="s">
        <v>280</v>
      </c>
      <c r="C542" s="9">
        <v>57236</v>
      </c>
      <c r="D542" s="10" t="s">
        <v>33208</v>
      </c>
      <c r="E542" s="11" t="s">
        <v>37</v>
      </c>
      <c r="F542" s="11" t="s">
        <v>37</v>
      </c>
      <c r="G542" s="12" t="s">
        <v>80</v>
      </c>
      <c r="H542" s="12" t="s">
        <v>608</v>
      </c>
      <c r="I542" s="12" t="s">
        <v>138</v>
      </c>
      <c r="J542" s="10" t="s">
        <v>40</v>
      </c>
      <c r="K542" s="13" t="s">
        <v>36623</v>
      </c>
      <c r="L542" s="13" t="s">
        <v>1</v>
      </c>
      <c r="M542" s="14">
        <v>0.5</v>
      </c>
      <c r="N542" s="14">
        <v>0.5</v>
      </c>
      <c r="O542" s="14">
        <v>0.5</v>
      </c>
      <c r="P542" s="10" t="s">
        <v>361</v>
      </c>
      <c r="Q542" s="12" t="s">
        <v>362</v>
      </c>
      <c r="R542" s="12" t="s">
        <v>363</v>
      </c>
      <c r="S542" s="15">
        <v>34.080832999999998</v>
      </c>
      <c r="T542" s="15">
        <v>-117.52030000000001</v>
      </c>
    </row>
    <row r="543" spans="1:20" x14ac:dyDescent="0.2">
      <c r="A543" s="9">
        <v>17609</v>
      </c>
      <c r="B543" s="10" t="s">
        <v>280</v>
      </c>
      <c r="C543" s="9">
        <v>57246</v>
      </c>
      <c r="D543" s="10" t="s">
        <v>33232</v>
      </c>
      <c r="E543" s="11" t="s">
        <v>37</v>
      </c>
      <c r="F543" s="11" t="s">
        <v>37</v>
      </c>
      <c r="G543" s="12" t="s">
        <v>80</v>
      </c>
      <c r="H543" s="12" t="s">
        <v>608</v>
      </c>
      <c r="I543" s="12" t="s">
        <v>138</v>
      </c>
      <c r="J543" s="10" t="s">
        <v>40</v>
      </c>
      <c r="K543" s="13" t="s">
        <v>36624</v>
      </c>
      <c r="L543" s="13" t="s">
        <v>1</v>
      </c>
      <c r="M543" s="14">
        <v>0.5</v>
      </c>
      <c r="N543" s="14">
        <v>0.5</v>
      </c>
      <c r="O543" s="14">
        <v>0.5</v>
      </c>
      <c r="P543" s="10" t="s">
        <v>361</v>
      </c>
      <c r="Q543" s="12" t="s">
        <v>362</v>
      </c>
      <c r="R543" s="12" t="s">
        <v>363</v>
      </c>
      <c r="S543" s="15">
        <v>34.131110999999997</v>
      </c>
      <c r="T543" s="15">
        <v>-117.4217</v>
      </c>
    </row>
    <row r="544" spans="1:20" x14ac:dyDescent="0.2">
      <c r="A544" s="9">
        <v>17609</v>
      </c>
      <c r="B544" s="10" t="s">
        <v>280</v>
      </c>
      <c r="C544" s="9">
        <v>57246</v>
      </c>
      <c r="D544" s="10" t="s">
        <v>33232</v>
      </c>
      <c r="E544" s="11" t="s">
        <v>37</v>
      </c>
      <c r="F544" s="11" t="s">
        <v>37</v>
      </c>
      <c r="G544" s="12" t="s">
        <v>80</v>
      </c>
      <c r="H544" s="12" t="s">
        <v>608</v>
      </c>
      <c r="I544" s="12" t="s">
        <v>138</v>
      </c>
      <c r="J544" s="10" t="s">
        <v>40</v>
      </c>
      <c r="K544" s="13" t="s">
        <v>36625</v>
      </c>
      <c r="L544" s="13" t="s">
        <v>1</v>
      </c>
      <c r="M544" s="14">
        <v>0.5</v>
      </c>
      <c r="N544" s="14">
        <v>0.5</v>
      </c>
      <c r="O544" s="14">
        <v>0.5</v>
      </c>
      <c r="P544" s="10" t="s">
        <v>361</v>
      </c>
      <c r="Q544" s="12" t="s">
        <v>362</v>
      </c>
      <c r="R544" s="12" t="s">
        <v>363</v>
      </c>
      <c r="S544" s="15">
        <v>34.131110999999997</v>
      </c>
      <c r="T544" s="15">
        <v>-117.4217</v>
      </c>
    </row>
    <row r="545" spans="1:20" x14ac:dyDescent="0.2">
      <c r="A545" s="9">
        <v>17609</v>
      </c>
      <c r="B545" s="10" t="s">
        <v>280</v>
      </c>
      <c r="C545" s="9">
        <v>57247</v>
      </c>
      <c r="D545" s="10" t="s">
        <v>33237</v>
      </c>
      <c r="E545" s="11" t="s">
        <v>37</v>
      </c>
      <c r="F545" s="11" t="s">
        <v>37</v>
      </c>
      <c r="G545" s="12" t="s">
        <v>80</v>
      </c>
      <c r="H545" s="12" t="s">
        <v>608</v>
      </c>
      <c r="I545" s="12" t="s">
        <v>138</v>
      </c>
      <c r="J545" s="10" t="s">
        <v>40</v>
      </c>
      <c r="K545" s="13" t="s">
        <v>36626</v>
      </c>
      <c r="L545" s="13" t="s">
        <v>1</v>
      </c>
      <c r="M545" s="14">
        <v>0.5</v>
      </c>
      <c r="N545" s="14">
        <v>0.5</v>
      </c>
      <c r="O545" s="14">
        <v>0.5</v>
      </c>
      <c r="P545" s="10" t="s">
        <v>361</v>
      </c>
      <c r="Q545" s="12" t="s">
        <v>362</v>
      </c>
      <c r="R545" s="12" t="s">
        <v>363</v>
      </c>
      <c r="S545" s="15">
        <v>34.094166999999999</v>
      </c>
      <c r="T545" s="15">
        <v>-117.27419999999999</v>
      </c>
    </row>
    <row r="546" spans="1:20" x14ac:dyDescent="0.2">
      <c r="A546" s="9">
        <v>56633</v>
      </c>
      <c r="B546" s="10" t="s">
        <v>36627</v>
      </c>
      <c r="C546" s="9">
        <v>57255</v>
      </c>
      <c r="D546" s="10" t="s">
        <v>36627</v>
      </c>
      <c r="E546" s="11" t="s">
        <v>37</v>
      </c>
      <c r="F546" s="11" t="s">
        <v>37</v>
      </c>
      <c r="G546" s="12" t="s">
        <v>132</v>
      </c>
      <c r="H546" s="12" t="s">
        <v>2367</v>
      </c>
      <c r="I546" s="12" t="s">
        <v>134</v>
      </c>
      <c r="J546" s="10" t="s">
        <v>139</v>
      </c>
      <c r="K546" s="13" t="s">
        <v>41</v>
      </c>
      <c r="L546" s="13" t="s">
        <v>1</v>
      </c>
      <c r="M546" s="14">
        <v>40</v>
      </c>
      <c r="N546" s="14">
        <v>40</v>
      </c>
      <c r="O546" s="14">
        <v>40</v>
      </c>
      <c r="P546" s="10" t="s">
        <v>52</v>
      </c>
      <c r="Q546" s="12" t="s">
        <v>53</v>
      </c>
      <c r="R546" s="12" t="s">
        <v>54</v>
      </c>
      <c r="S546" s="15">
        <v>45.153888999999999</v>
      </c>
      <c r="T546" s="15">
        <v>-94.881110000000007</v>
      </c>
    </row>
    <row r="547" spans="1:20" x14ac:dyDescent="0.2">
      <c r="A547" s="9">
        <v>56633</v>
      </c>
      <c r="B547" s="10" t="s">
        <v>36627</v>
      </c>
      <c r="C547" s="9">
        <v>57255</v>
      </c>
      <c r="D547" s="10" t="s">
        <v>36627</v>
      </c>
      <c r="E547" s="11" t="s">
        <v>37</v>
      </c>
      <c r="F547" s="11" t="s">
        <v>37</v>
      </c>
      <c r="G547" s="12" t="s">
        <v>132</v>
      </c>
      <c r="H547" s="12" t="s">
        <v>2367</v>
      </c>
      <c r="I547" s="12" t="s">
        <v>134</v>
      </c>
      <c r="J547" s="10" t="s">
        <v>139</v>
      </c>
      <c r="K547" s="13" t="s">
        <v>47</v>
      </c>
      <c r="L547" s="13" t="s">
        <v>1</v>
      </c>
      <c r="M547" s="14">
        <v>300</v>
      </c>
      <c r="N547" s="14">
        <v>300</v>
      </c>
      <c r="O547" s="14">
        <v>300</v>
      </c>
      <c r="P547" s="10" t="s">
        <v>52</v>
      </c>
      <c r="Q547" s="12" t="s">
        <v>53</v>
      </c>
      <c r="R547" s="12" t="s">
        <v>54</v>
      </c>
      <c r="S547" s="15">
        <v>45.153888999999999</v>
      </c>
      <c r="T547" s="15">
        <v>-94.881110000000007</v>
      </c>
    </row>
    <row r="548" spans="1:20" x14ac:dyDescent="0.2">
      <c r="A548" s="9">
        <v>56769</v>
      </c>
      <c r="B548" s="10" t="s">
        <v>8629</v>
      </c>
      <c r="C548" s="9">
        <v>57256</v>
      </c>
      <c r="D548" s="10" t="s">
        <v>10723</v>
      </c>
      <c r="E548" s="11" t="s">
        <v>37</v>
      </c>
      <c r="F548" s="11" t="s">
        <v>37</v>
      </c>
      <c r="G548" s="12" t="s">
        <v>3200</v>
      </c>
      <c r="H548" s="12" t="s">
        <v>1092</v>
      </c>
      <c r="I548" s="12" t="s">
        <v>168</v>
      </c>
      <c r="J548" s="10" t="s">
        <v>139</v>
      </c>
      <c r="K548" s="13" t="s">
        <v>47</v>
      </c>
      <c r="L548" s="13" t="s">
        <v>1</v>
      </c>
      <c r="M548" s="14">
        <v>9.9</v>
      </c>
      <c r="N548" s="14">
        <v>3.8</v>
      </c>
      <c r="O548" s="14">
        <v>3.8</v>
      </c>
      <c r="P548" s="10" t="s">
        <v>361</v>
      </c>
      <c r="Q548" s="12" t="s">
        <v>362</v>
      </c>
      <c r="R548" s="12" t="s">
        <v>363</v>
      </c>
      <c r="S548" s="15">
        <v>40.860142000000003</v>
      </c>
      <c r="T548" s="15">
        <v>-75.852209999999999</v>
      </c>
    </row>
    <row r="549" spans="1:20" x14ac:dyDescent="0.2">
      <c r="A549" s="9">
        <v>58371</v>
      </c>
      <c r="B549" s="10" t="s">
        <v>36628</v>
      </c>
      <c r="C549" s="9">
        <v>57273</v>
      </c>
      <c r="D549" s="10" t="s">
        <v>36629</v>
      </c>
      <c r="E549" s="11" t="s">
        <v>37</v>
      </c>
      <c r="F549" s="11" t="s">
        <v>37</v>
      </c>
      <c r="G549" s="12" t="s">
        <v>80</v>
      </c>
      <c r="H549" s="12" t="s">
        <v>778</v>
      </c>
      <c r="I549" s="12" t="s">
        <v>138</v>
      </c>
      <c r="J549" s="10" t="s">
        <v>139</v>
      </c>
      <c r="K549" s="13" t="s">
        <v>41</v>
      </c>
      <c r="L549" s="13" t="s">
        <v>1</v>
      </c>
      <c r="M549" s="14">
        <v>125</v>
      </c>
      <c r="N549" s="14" t="s">
        <v>45</v>
      </c>
      <c r="O549" s="14" t="s">
        <v>45</v>
      </c>
      <c r="P549" s="10" t="s">
        <v>9634</v>
      </c>
      <c r="Q549" s="12" t="s">
        <v>362</v>
      </c>
      <c r="R549" s="12" t="s">
        <v>69</v>
      </c>
      <c r="S549" s="15">
        <v>33.672499999999999</v>
      </c>
      <c r="T549" s="15">
        <v>-114.75</v>
      </c>
    </row>
    <row r="550" spans="1:20" x14ac:dyDescent="0.2">
      <c r="A550" s="9">
        <v>58371</v>
      </c>
      <c r="B550" s="10" t="s">
        <v>36628</v>
      </c>
      <c r="C550" s="9">
        <v>57273</v>
      </c>
      <c r="D550" s="10" t="s">
        <v>36629</v>
      </c>
      <c r="E550" s="11" t="s">
        <v>37</v>
      </c>
      <c r="F550" s="11" t="s">
        <v>37</v>
      </c>
      <c r="G550" s="12" t="s">
        <v>80</v>
      </c>
      <c r="H550" s="12" t="s">
        <v>778</v>
      </c>
      <c r="I550" s="12" t="s">
        <v>138</v>
      </c>
      <c r="J550" s="10" t="s">
        <v>139</v>
      </c>
      <c r="K550" s="13" t="s">
        <v>47</v>
      </c>
      <c r="L550" s="13" t="s">
        <v>1</v>
      </c>
      <c r="M550" s="14">
        <v>125</v>
      </c>
      <c r="N550" s="14" t="s">
        <v>45</v>
      </c>
      <c r="O550" s="14" t="s">
        <v>45</v>
      </c>
      <c r="P550" s="10" t="s">
        <v>9634</v>
      </c>
      <c r="Q550" s="12" t="s">
        <v>362</v>
      </c>
      <c r="R550" s="12" t="s">
        <v>69</v>
      </c>
      <c r="S550" s="15">
        <v>33.672499999999999</v>
      </c>
      <c r="T550" s="15">
        <v>-114.75</v>
      </c>
    </row>
    <row r="551" spans="1:20" x14ac:dyDescent="0.2">
      <c r="A551" s="9">
        <v>58371</v>
      </c>
      <c r="B551" s="10" t="s">
        <v>36628</v>
      </c>
      <c r="C551" s="9">
        <v>57273</v>
      </c>
      <c r="D551" s="10" t="s">
        <v>36629</v>
      </c>
      <c r="E551" s="11" t="s">
        <v>37</v>
      </c>
      <c r="F551" s="11" t="s">
        <v>37</v>
      </c>
      <c r="G551" s="12" t="s">
        <v>80</v>
      </c>
      <c r="H551" s="12" t="s">
        <v>778</v>
      </c>
      <c r="I551" s="12" t="s">
        <v>138</v>
      </c>
      <c r="J551" s="10" t="s">
        <v>139</v>
      </c>
      <c r="K551" s="13" t="s">
        <v>49</v>
      </c>
      <c r="L551" s="13" t="s">
        <v>1</v>
      </c>
      <c r="M551" s="14">
        <v>273.39999999999998</v>
      </c>
      <c r="N551" s="14">
        <v>232</v>
      </c>
      <c r="O551" s="14">
        <v>242</v>
      </c>
      <c r="P551" s="10" t="s">
        <v>9634</v>
      </c>
      <c r="Q551" s="12" t="s">
        <v>362</v>
      </c>
      <c r="R551" s="12" t="s">
        <v>69</v>
      </c>
      <c r="S551" s="15">
        <v>33.672499999999999</v>
      </c>
      <c r="T551" s="15">
        <v>-114.75</v>
      </c>
    </row>
    <row r="552" spans="1:20" x14ac:dyDescent="0.2">
      <c r="A552" s="9">
        <v>58371</v>
      </c>
      <c r="B552" s="10" t="s">
        <v>36628</v>
      </c>
      <c r="C552" s="9">
        <v>57273</v>
      </c>
      <c r="D552" s="10" t="s">
        <v>36629</v>
      </c>
      <c r="E552" s="11" t="s">
        <v>37</v>
      </c>
      <c r="F552" s="11" t="s">
        <v>37</v>
      </c>
      <c r="G552" s="12" t="s">
        <v>80</v>
      </c>
      <c r="H552" s="12" t="s">
        <v>778</v>
      </c>
      <c r="I552" s="12" t="s">
        <v>138</v>
      </c>
      <c r="J552" s="10" t="s">
        <v>139</v>
      </c>
      <c r="K552" s="13" t="s">
        <v>70</v>
      </c>
      <c r="L552" s="13" t="s">
        <v>1</v>
      </c>
      <c r="M552" s="14">
        <v>273.39999999999998</v>
      </c>
      <c r="N552" s="14">
        <v>232</v>
      </c>
      <c r="O552" s="14">
        <v>242</v>
      </c>
      <c r="P552" s="10" t="s">
        <v>9634</v>
      </c>
      <c r="Q552" s="12" t="s">
        <v>362</v>
      </c>
      <c r="R552" s="12" t="s">
        <v>69</v>
      </c>
      <c r="S552" s="15">
        <v>33.672499999999999</v>
      </c>
      <c r="T552" s="15">
        <v>-114.75</v>
      </c>
    </row>
    <row r="553" spans="1:20" x14ac:dyDescent="0.2">
      <c r="A553" s="9">
        <v>56640</v>
      </c>
      <c r="B553" s="10" t="s">
        <v>36630</v>
      </c>
      <c r="C553" s="9">
        <v>57276</v>
      </c>
      <c r="D553" s="10" t="s">
        <v>36631</v>
      </c>
      <c r="E553" s="11" t="s">
        <v>37</v>
      </c>
      <c r="F553" s="11" t="s">
        <v>37</v>
      </c>
      <c r="G553" s="12" t="s">
        <v>80</v>
      </c>
      <c r="H553" s="12" t="s">
        <v>778</v>
      </c>
      <c r="I553" s="12" t="s">
        <v>394</v>
      </c>
      <c r="J553" s="10" t="s">
        <v>214</v>
      </c>
      <c r="K553" s="13" t="s">
        <v>36632</v>
      </c>
      <c r="L553" s="13" t="s">
        <v>1</v>
      </c>
      <c r="M553" s="14">
        <v>170</v>
      </c>
      <c r="N553" s="14">
        <v>150</v>
      </c>
      <c r="O553" s="14">
        <v>150</v>
      </c>
      <c r="P553" s="10" t="s">
        <v>10161</v>
      </c>
      <c r="Q553" s="12" t="s">
        <v>362</v>
      </c>
      <c r="R553" s="12" t="s">
        <v>10162</v>
      </c>
      <c r="S553" s="15">
        <v>34.065800000000003</v>
      </c>
      <c r="T553" s="15">
        <v>-114.81529999999999</v>
      </c>
    </row>
    <row r="554" spans="1:20" x14ac:dyDescent="0.2">
      <c r="A554" s="9">
        <v>56625</v>
      </c>
      <c r="B554" s="10" t="s">
        <v>10760</v>
      </c>
      <c r="C554" s="9">
        <v>57283</v>
      </c>
      <c r="D554" s="10" t="s">
        <v>10760</v>
      </c>
      <c r="E554" s="11" t="s">
        <v>37</v>
      </c>
      <c r="F554" s="11" t="s">
        <v>37</v>
      </c>
      <c r="G554" s="12" t="s">
        <v>177</v>
      </c>
      <c r="H554" s="12" t="s">
        <v>2598</v>
      </c>
      <c r="I554" s="12" t="s">
        <v>179</v>
      </c>
      <c r="J554" s="10" t="s">
        <v>139</v>
      </c>
      <c r="K554" s="13" t="s">
        <v>11937</v>
      </c>
      <c r="L554" s="13" t="s">
        <v>1</v>
      </c>
      <c r="M554" s="14">
        <v>6.9</v>
      </c>
      <c r="N554" s="14">
        <v>6.9</v>
      </c>
      <c r="O554" s="14">
        <v>6.9</v>
      </c>
      <c r="P554" s="10" t="s">
        <v>52</v>
      </c>
      <c r="Q554" s="12" t="s">
        <v>53</v>
      </c>
      <c r="R554" s="12" t="s">
        <v>54</v>
      </c>
      <c r="S554" s="15">
        <v>40.001100000000001</v>
      </c>
      <c r="T554" s="15">
        <v>-95.928899999999999</v>
      </c>
    </row>
    <row r="555" spans="1:20" x14ac:dyDescent="0.2">
      <c r="A555" s="9">
        <v>64617</v>
      </c>
      <c r="B555" s="10" t="s">
        <v>10783</v>
      </c>
      <c r="C555" s="9">
        <v>57295</v>
      </c>
      <c r="D555" s="10" t="s">
        <v>10784</v>
      </c>
      <c r="E555" s="11" t="s">
        <v>37</v>
      </c>
      <c r="F555" s="11" t="s">
        <v>37</v>
      </c>
      <c r="G555" s="12" t="s">
        <v>80</v>
      </c>
      <c r="H555" s="12" t="s">
        <v>220</v>
      </c>
      <c r="I555" s="12" t="s">
        <v>138</v>
      </c>
      <c r="J555" s="10" t="s">
        <v>139</v>
      </c>
      <c r="K555" s="13" t="s">
        <v>47</v>
      </c>
      <c r="L555" s="13" t="s">
        <v>1</v>
      </c>
      <c r="M555" s="14">
        <v>66</v>
      </c>
      <c r="N555" s="14">
        <v>66</v>
      </c>
      <c r="O555" s="14">
        <v>66</v>
      </c>
      <c r="P555" s="10" t="s">
        <v>361</v>
      </c>
      <c r="Q555" s="12" t="s">
        <v>362</v>
      </c>
      <c r="R555" s="12" t="s">
        <v>363</v>
      </c>
      <c r="S555" s="15">
        <v>34.789200000000001</v>
      </c>
      <c r="T555" s="15">
        <v>-118.5047</v>
      </c>
    </row>
    <row r="556" spans="1:20" x14ac:dyDescent="0.2">
      <c r="A556" s="9">
        <v>11208</v>
      </c>
      <c r="B556" s="10" t="s">
        <v>669</v>
      </c>
      <c r="C556" s="9">
        <v>57304</v>
      </c>
      <c r="D556" s="10" t="s">
        <v>36633</v>
      </c>
      <c r="E556" s="11" t="s">
        <v>37</v>
      </c>
      <c r="F556" s="11" t="s">
        <v>37</v>
      </c>
      <c r="G556" s="12" t="s">
        <v>80</v>
      </c>
      <c r="H556" s="12" t="s">
        <v>602</v>
      </c>
      <c r="I556" s="12" t="s">
        <v>594</v>
      </c>
      <c r="J556" s="10" t="s">
        <v>40</v>
      </c>
      <c r="K556" s="13" t="s">
        <v>41</v>
      </c>
      <c r="L556" s="13" t="s">
        <v>1</v>
      </c>
      <c r="M556" s="14">
        <v>200</v>
      </c>
      <c r="N556" s="14">
        <v>200</v>
      </c>
      <c r="O556" s="14">
        <v>200</v>
      </c>
      <c r="P556" s="10" t="s">
        <v>361</v>
      </c>
      <c r="Q556" s="12" t="s">
        <v>362</v>
      </c>
      <c r="R556" s="12" t="s">
        <v>363</v>
      </c>
      <c r="S556" s="15">
        <v>36.797739</v>
      </c>
      <c r="T556" s="15">
        <v>-118.0838</v>
      </c>
    </row>
    <row r="557" spans="1:20" x14ac:dyDescent="0.2">
      <c r="A557" s="9">
        <v>11208</v>
      </c>
      <c r="B557" s="10" t="s">
        <v>669</v>
      </c>
      <c r="C557" s="9">
        <v>57307</v>
      </c>
      <c r="D557" s="10" t="s">
        <v>36634</v>
      </c>
      <c r="E557" s="11" t="s">
        <v>37</v>
      </c>
      <c r="F557" s="11" t="s">
        <v>37</v>
      </c>
      <c r="G557" s="12" t="s">
        <v>80</v>
      </c>
      <c r="H557" s="12" t="s">
        <v>220</v>
      </c>
      <c r="I557" s="12" t="s">
        <v>594</v>
      </c>
      <c r="J557" s="10" t="s">
        <v>40</v>
      </c>
      <c r="K557" s="13" t="s">
        <v>41</v>
      </c>
      <c r="L557" s="13" t="s">
        <v>1</v>
      </c>
      <c r="M557" s="14">
        <v>2</v>
      </c>
      <c r="N557" s="14">
        <v>2</v>
      </c>
      <c r="O557" s="14">
        <v>2</v>
      </c>
      <c r="P557" s="10" t="s">
        <v>361</v>
      </c>
      <c r="Q557" s="12" t="s">
        <v>362</v>
      </c>
      <c r="R557" s="12" t="s">
        <v>363</v>
      </c>
      <c r="S557" s="15">
        <v>34.291111000000001</v>
      </c>
      <c r="T557" s="15">
        <v>-118.4811</v>
      </c>
    </row>
    <row r="558" spans="1:20" x14ac:dyDescent="0.2">
      <c r="A558" s="9">
        <v>11208</v>
      </c>
      <c r="B558" s="10" t="s">
        <v>669</v>
      </c>
      <c r="C558" s="9">
        <v>57312</v>
      </c>
      <c r="D558" s="10" t="s">
        <v>36635</v>
      </c>
      <c r="E558" s="11" t="s">
        <v>37</v>
      </c>
      <c r="F558" s="11" t="s">
        <v>37</v>
      </c>
      <c r="G558" s="12" t="s">
        <v>80</v>
      </c>
      <c r="H558" s="12" t="s">
        <v>220</v>
      </c>
      <c r="I558" s="12" t="s">
        <v>594</v>
      </c>
      <c r="J558" s="10" t="s">
        <v>139</v>
      </c>
      <c r="K558" s="13" t="s">
        <v>41</v>
      </c>
      <c r="L558" s="13" t="s">
        <v>1</v>
      </c>
      <c r="M558" s="14">
        <v>1.1000000000000001</v>
      </c>
      <c r="N558" s="14">
        <v>1.1000000000000001</v>
      </c>
      <c r="O558" s="14">
        <v>1.1000000000000001</v>
      </c>
      <c r="P558" s="10" t="s">
        <v>361</v>
      </c>
      <c r="Q558" s="12" t="s">
        <v>362</v>
      </c>
      <c r="R558" s="12" t="s">
        <v>363</v>
      </c>
      <c r="S558" s="15">
        <v>34.033056000000002</v>
      </c>
      <c r="T558" s="15">
        <v>-118.2697</v>
      </c>
    </row>
    <row r="559" spans="1:20" x14ac:dyDescent="0.2">
      <c r="A559" s="9">
        <v>56708</v>
      </c>
      <c r="B559" s="10" t="s">
        <v>36636</v>
      </c>
      <c r="C559" s="9">
        <v>57370</v>
      </c>
      <c r="D559" s="10" t="s">
        <v>36636</v>
      </c>
      <c r="E559" s="11" t="s">
        <v>37</v>
      </c>
      <c r="F559" s="11" t="s">
        <v>37</v>
      </c>
      <c r="G559" s="12" t="s">
        <v>1429</v>
      </c>
      <c r="H559" s="12" t="s">
        <v>4171</v>
      </c>
      <c r="I559" s="12" t="s">
        <v>1431</v>
      </c>
      <c r="J559" s="10" t="s">
        <v>139</v>
      </c>
      <c r="K559" s="13" t="s">
        <v>41</v>
      </c>
      <c r="L559" s="13" t="s">
        <v>1</v>
      </c>
      <c r="M559" s="14">
        <v>1.1000000000000001</v>
      </c>
      <c r="N559" s="14">
        <v>1.1000000000000001</v>
      </c>
      <c r="O559" s="14">
        <v>1.1000000000000001</v>
      </c>
      <c r="P559" s="10" t="s">
        <v>2437</v>
      </c>
      <c r="Q559" s="12" t="s">
        <v>2438</v>
      </c>
      <c r="R559" s="12" t="s">
        <v>44</v>
      </c>
      <c r="S559" s="15">
        <v>35.713332999999999</v>
      </c>
      <c r="T559" s="15">
        <v>-77.932779999999994</v>
      </c>
    </row>
    <row r="560" spans="1:20" x14ac:dyDescent="0.2">
      <c r="A560" s="9">
        <v>56708</v>
      </c>
      <c r="B560" s="10" t="s">
        <v>36636</v>
      </c>
      <c r="C560" s="9">
        <v>57370</v>
      </c>
      <c r="D560" s="10" t="s">
        <v>36636</v>
      </c>
      <c r="E560" s="11" t="s">
        <v>37</v>
      </c>
      <c r="F560" s="11" t="s">
        <v>37</v>
      </c>
      <c r="G560" s="12" t="s">
        <v>1429</v>
      </c>
      <c r="H560" s="12" t="s">
        <v>4171</v>
      </c>
      <c r="I560" s="12" t="s">
        <v>1431</v>
      </c>
      <c r="J560" s="10" t="s">
        <v>139</v>
      </c>
      <c r="K560" s="13" t="s">
        <v>47</v>
      </c>
      <c r="L560" s="13" t="s">
        <v>1</v>
      </c>
      <c r="M560" s="14">
        <v>1.1000000000000001</v>
      </c>
      <c r="N560" s="14">
        <v>1.1000000000000001</v>
      </c>
      <c r="O560" s="14">
        <v>1.1000000000000001</v>
      </c>
      <c r="P560" s="10" t="s">
        <v>2437</v>
      </c>
      <c r="Q560" s="12" t="s">
        <v>2438</v>
      </c>
      <c r="R560" s="12" t="s">
        <v>44</v>
      </c>
      <c r="S560" s="15">
        <v>35.713332999999999</v>
      </c>
      <c r="T560" s="15">
        <v>-77.932779999999994</v>
      </c>
    </row>
    <row r="561" spans="1:20" x14ac:dyDescent="0.2">
      <c r="A561" s="9">
        <v>56709</v>
      </c>
      <c r="B561" s="10" t="s">
        <v>36637</v>
      </c>
      <c r="C561" s="9">
        <v>57371</v>
      </c>
      <c r="D561" s="10" t="s">
        <v>36638</v>
      </c>
      <c r="E561" s="11" t="s">
        <v>37</v>
      </c>
      <c r="F561" s="11" t="s">
        <v>37</v>
      </c>
      <c r="G561" s="12" t="s">
        <v>3056</v>
      </c>
      <c r="H561" s="12" t="s">
        <v>4027</v>
      </c>
      <c r="I561" s="12" t="s">
        <v>168</v>
      </c>
      <c r="J561" s="10" t="s">
        <v>139</v>
      </c>
      <c r="K561" s="13" t="s">
        <v>36639</v>
      </c>
      <c r="L561" s="13" t="s">
        <v>1</v>
      </c>
      <c r="M561" s="14">
        <v>44</v>
      </c>
      <c r="N561" s="14">
        <v>44</v>
      </c>
      <c r="O561" s="14">
        <v>44</v>
      </c>
      <c r="P561" s="10" t="s">
        <v>361</v>
      </c>
      <c r="Q561" s="12" t="s">
        <v>362</v>
      </c>
      <c r="R561" s="12" t="s">
        <v>363</v>
      </c>
      <c r="S561" s="15">
        <v>39.81</v>
      </c>
      <c r="T561" s="15">
        <v>-81.650000000000006</v>
      </c>
    </row>
    <row r="562" spans="1:20" x14ac:dyDescent="0.2">
      <c r="A562" s="9">
        <v>56709</v>
      </c>
      <c r="B562" s="10" t="s">
        <v>36637</v>
      </c>
      <c r="C562" s="9">
        <v>57371</v>
      </c>
      <c r="D562" s="10" t="s">
        <v>36638</v>
      </c>
      <c r="E562" s="11" t="s">
        <v>37</v>
      </c>
      <c r="F562" s="11" t="s">
        <v>37</v>
      </c>
      <c r="G562" s="12" t="s">
        <v>3056</v>
      </c>
      <c r="H562" s="12" t="s">
        <v>4027</v>
      </c>
      <c r="I562" s="12" t="s">
        <v>168</v>
      </c>
      <c r="J562" s="10" t="s">
        <v>139</v>
      </c>
      <c r="K562" s="13" t="s">
        <v>36640</v>
      </c>
      <c r="L562" s="13" t="s">
        <v>1</v>
      </c>
      <c r="M562" s="14">
        <v>0</v>
      </c>
      <c r="N562" s="14">
        <v>0</v>
      </c>
      <c r="O562" s="14" t="s">
        <v>45</v>
      </c>
      <c r="P562" s="10" t="s">
        <v>361</v>
      </c>
      <c r="Q562" s="12" t="s">
        <v>362</v>
      </c>
      <c r="R562" s="12" t="s">
        <v>363</v>
      </c>
      <c r="S562" s="15">
        <v>39.81</v>
      </c>
      <c r="T562" s="15">
        <v>-81.650000000000006</v>
      </c>
    </row>
    <row r="563" spans="1:20" x14ac:dyDescent="0.2">
      <c r="A563" s="9">
        <v>56709</v>
      </c>
      <c r="B563" s="10" t="s">
        <v>36637</v>
      </c>
      <c r="C563" s="9">
        <v>57371</v>
      </c>
      <c r="D563" s="10" t="s">
        <v>36638</v>
      </c>
      <c r="E563" s="11" t="s">
        <v>37</v>
      </c>
      <c r="F563" s="11" t="s">
        <v>37</v>
      </c>
      <c r="G563" s="12" t="s">
        <v>3056</v>
      </c>
      <c r="H563" s="12" t="s">
        <v>4027</v>
      </c>
      <c r="I563" s="12" t="s">
        <v>168</v>
      </c>
      <c r="J563" s="10" t="s">
        <v>139</v>
      </c>
      <c r="K563" s="13" t="s">
        <v>36641</v>
      </c>
      <c r="L563" s="13" t="s">
        <v>1</v>
      </c>
      <c r="M563" s="14">
        <v>0</v>
      </c>
      <c r="N563" s="14">
        <v>0</v>
      </c>
      <c r="O563" s="14">
        <v>0</v>
      </c>
      <c r="P563" s="10" t="s">
        <v>361</v>
      </c>
      <c r="Q563" s="12" t="s">
        <v>362</v>
      </c>
      <c r="R563" s="12" t="s">
        <v>363</v>
      </c>
      <c r="S563" s="15">
        <v>39.81</v>
      </c>
      <c r="T563" s="15">
        <v>-81.650000000000006</v>
      </c>
    </row>
    <row r="564" spans="1:20" x14ac:dyDescent="0.2">
      <c r="A564" s="9">
        <v>59396</v>
      </c>
      <c r="B564" s="10" t="s">
        <v>10899</v>
      </c>
      <c r="C564" s="9">
        <v>57373</v>
      </c>
      <c r="D564" s="10" t="s">
        <v>10900</v>
      </c>
      <c r="E564" s="11" t="s">
        <v>37</v>
      </c>
      <c r="F564" s="11" t="s">
        <v>37</v>
      </c>
      <c r="G564" s="12" t="s">
        <v>276</v>
      </c>
      <c r="H564" s="12" t="s">
        <v>315</v>
      </c>
      <c r="I564" s="12" t="s">
        <v>138</v>
      </c>
      <c r="J564" s="10" t="s">
        <v>139</v>
      </c>
      <c r="K564" s="13" t="s">
        <v>36642</v>
      </c>
      <c r="L564" s="13" t="s">
        <v>1</v>
      </c>
      <c r="M564" s="14">
        <v>290</v>
      </c>
      <c r="N564" s="14">
        <v>290</v>
      </c>
      <c r="O564" s="14">
        <v>290</v>
      </c>
      <c r="P564" s="10" t="s">
        <v>361</v>
      </c>
      <c r="Q564" s="12" t="s">
        <v>362</v>
      </c>
      <c r="R564" s="12" t="s">
        <v>363</v>
      </c>
      <c r="S564" s="15">
        <v>32.977400000000003</v>
      </c>
      <c r="T564" s="15">
        <v>-113.4945</v>
      </c>
    </row>
    <row r="565" spans="1:20" x14ac:dyDescent="0.2">
      <c r="A565" s="9">
        <v>24211</v>
      </c>
      <c r="B565" s="10" t="s">
        <v>318</v>
      </c>
      <c r="C565" s="9">
        <v>57391</v>
      </c>
      <c r="D565" s="10" t="s">
        <v>36643</v>
      </c>
      <c r="E565" s="11" t="s">
        <v>37</v>
      </c>
      <c r="F565" s="11" t="s">
        <v>37</v>
      </c>
      <c r="G565" s="12" t="s">
        <v>276</v>
      </c>
      <c r="H565" s="12" t="s">
        <v>320</v>
      </c>
      <c r="I565" s="12" t="s">
        <v>321</v>
      </c>
      <c r="J565" s="10" t="s">
        <v>40</v>
      </c>
      <c r="K565" s="13" t="s">
        <v>36644</v>
      </c>
      <c r="L565" s="13" t="s">
        <v>1</v>
      </c>
      <c r="M565" s="14">
        <v>2.8</v>
      </c>
      <c r="N565" s="14">
        <v>2.8</v>
      </c>
      <c r="O565" s="14" t="s">
        <v>45</v>
      </c>
      <c r="P565" s="10" t="s">
        <v>361</v>
      </c>
      <c r="Q565" s="12" t="s">
        <v>362</v>
      </c>
      <c r="R565" s="12" t="s">
        <v>363</v>
      </c>
      <c r="S565" s="15">
        <v>32.115833000000002</v>
      </c>
      <c r="T565" s="15">
        <v>-110.9408</v>
      </c>
    </row>
    <row r="566" spans="1:20" x14ac:dyDescent="0.2">
      <c r="A566" s="9">
        <v>15399</v>
      </c>
      <c r="B566" s="10" t="s">
        <v>8626</v>
      </c>
      <c r="C566" s="9">
        <v>57398</v>
      </c>
      <c r="D566" s="10" t="s">
        <v>36645</v>
      </c>
      <c r="E566" s="11" t="s">
        <v>37</v>
      </c>
      <c r="F566" s="11" t="s">
        <v>37</v>
      </c>
      <c r="G566" s="12" t="s">
        <v>3154</v>
      </c>
      <c r="H566" s="12" t="s">
        <v>817</v>
      </c>
      <c r="I566" s="12" t="s">
        <v>582</v>
      </c>
      <c r="J566" s="10" t="s">
        <v>139</v>
      </c>
      <c r="K566" s="13" t="s">
        <v>41</v>
      </c>
      <c r="L566" s="13" t="s">
        <v>1</v>
      </c>
      <c r="M566" s="14">
        <v>26.8</v>
      </c>
      <c r="N566" s="14">
        <v>24</v>
      </c>
      <c r="O566" s="14" t="s">
        <v>45</v>
      </c>
      <c r="P566" s="10" t="s">
        <v>5330</v>
      </c>
      <c r="Q566" s="12" t="s">
        <v>12908</v>
      </c>
      <c r="R566" s="12" t="s">
        <v>69</v>
      </c>
      <c r="S566" s="15">
        <v>42.188889000000003</v>
      </c>
      <c r="T566" s="15">
        <v>-120.67919999999999</v>
      </c>
    </row>
    <row r="567" spans="1:20" x14ac:dyDescent="0.2">
      <c r="A567" s="9">
        <v>54842</v>
      </c>
      <c r="B567" s="10" t="s">
        <v>4881</v>
      </c>
      <c r="C567" s="9">
        <v>57411</v>
      </c>
      <c r="D567" s="10" t="s">
        <v>10963</v>
      </c>
      <c r="E567" s="11" t="s">
        <v>37</v>
      </c>
      <c r="F567" s="11" t="s">
        <v>37</v>
      </c>
      <c r="G567" s="12" t="s">
        <v>3056</v>
      </c>
      <c r="H567" s="12" t="s">
        <v>10963</v>
      </c>
      <c r="I567" s="12" t="s">
        <v>168</v>
      </c>
      <c r="J567" s="10" t="s">
        <v>139</v>
      </c>
      <c r="K567" s="13" t="s">
        <v>5363</v>
      </c>
      <c r="L567" s="13" t="s">
        <v>1</v>
      </c>
      <c r="M567" s="14">
        <v>0.8</v>
      </c>
      <c r="N567" s="14">
        <v>0.8</v>
      </c>
      <c r="O567" s="14">
        <v>0.8</v>
      </c>
      <c r="P567" s="10" t="s">
        <v>2437</v>
      </c>
      <c r="Q567" s="12" t="s">
        <v>2438</v>
      </c>
      <c r="R567" s="12" t="s">
        <v>44</v>
      </c>
      <c r="S567" s="15">
        <v>40.914444000000003</v>
      </c>
      <c r="T567" s="15">
        <v>-80.586110000000005</v>
      </c>
    </row>
    <row r="568" spans="1:20" x14ac:dyDescent="0.2">
      <c r="A568" s="9">
        <v>56743</v>
      </c>
      <c r="B568" s="10" t="s">
        <v>36646</v>
      </c>
      <c r="C568" s="9">
        <v>57416</v>
      </c>
      <c r="D568" s="10" t="s">
        <v>36647</v>
      </c>
      <c r="E568" s="11" t="s">
        <v>37</v>
      </c>
      <c r="F568" s="11" t="s">
        <v>37</v>
      </c>
      <c r="G568" s="12" t="s">
        <v>80</v>
      </c>
      <c r="H568" s="12" t="s">
        <v>36648</v>
      </c>
      <c r="I568" s="12" t="s">
        <v>138</v>
      </c>
      <c r="J568" s="10" t="s">
        <v>139</v>
      </c>
      <c r="K568" s="13" t="s">
        <v>5246</v>
      </c>
      <c r="L568" s="13" t="s">
        <v>1</v>
      </c>
      <c r="M568" s="14">
        <v>0</v>
      </c>
      <c r="N568" s="14">
        <v>0</v>
      </c>
      <c r="O568" s="14">
        <v>0</v>
      </c>
      <c r="P568" s="10" t="s">
        <v>361</v>
      </c>
      <c r="Q568" s="12" t="s">
        <v>362</v>
      </c>
      <c r="R568" s="12" t="s">
        <v>363</v>
      </c>
      <c r="S568" s="15">
        <v>34.788611000000003</v>
      </c>
      <c r="T568" s="15">
        <v>-116.4528</v>
      </c>
    </row>
    <row r="569" spans="1:20" x14ac:dyDescent="0.2">
      <c r="A569" s="9">
        <v>56743</v>
      </c>
      <c r="B569" s="10" t="s">
        <v>36646</v>
      </c>
      <c r="C569" s="9">
        <v>57416</v>
      </c>
      <c r="D569" s="10" t="s">
        <v>36647</v>
      </c>
      <c r="E569" s="11" t="s">
        <v>37</v>
      </c>
      <c r="F569" s="11" t="s">
        <v>37</v>
      </c>
      <c r="G569" s="12" t="s">
        <v>80</v>
      </c>
      <c r="H569" s="12" t="s">
        <v>36648</v>
      </c>
      <c r="I569" s="12" t="s">
        <v>138</v>
      </c>
      <c r="J569" s="10" t="s">
        <v>139</v>
      </c>
      <c r="K569" s="13" t="s">
        <v>4554</v>
      </c>
      <c r="L569" s="13" t="s">
        <v>1</v>
      </c>
      <c r="M569" s="14">
        <v>0</v>
      </c>
      <c r="N569" s="14">
        <v>0</v>
      </c>
      <c r="O569" s="14">
        <v>0</v>
      </c>
      <c r="P569" s="10" t="s">
        <v>361</v>
      </c>
      <c r="Q569" s="12" t="s">
        <v>362</v>
      </c>
      <c r="R569" s="12" t="s">
        <v>363</v>
      </c>
      <c r="S569" s="15">
        <v>34.788611000000003</v>
      </c>
      <c r="T569" s="15">
        <v>-116.4528</v>
      </c>
    </row>
    <row r="570" spans="1:20" x14ac:dyDescent="0.2">
      <c r="A570" s="9">
        <v>56794</v>
      </c>
      <c r="B570" s="10" t="s">
        <v>36649</v>
      </c>
      <c r="C570" s="9">
        <v>57477</v>
      </c>
      <c r="D570" s="10" t="s">
        <v>36650</v>
      </c>
      <c r="E570" s="11" t="s">
        <v>37</v>
      </c>
      <c r="F570" s="11" t="s">
        <v>37</v>
      </c>
      <c r="G570" s="12" t="s">
        <v>80</v>
      </c>
      <c r="H570" s="12" t="s">
        <v>590</v>
      </c>
      <c r="I570" s="12" t="s">
        <v>138</v>
      </c>
      <c r="J570" s="10" t="s">
        <v>139</v>
      </c>
      <c r="K570" s="13" t="s">
        <v>36651</v>
      </c>
      <c r="L570" s="13" t="s">
        <v>1</v>
      </c>
      <c r="M570" s="14">
        <v>70</v>
      </c>
      <c r="N570" s="14">
        <v>60</v>
      </c>
      <c r="O570" s="14">
        <v>65</v>
      </c>
      <c r="P570" s="10" t="s">
        <v>558</v>
      </c>
      <c r="Q570" s="12" t="s">
        <v>559</v>
      </c>
      <c r="R570" s="12" t="s">
        <v>69</v>
      </c>
      <c r="S570" s="15">
        <v>33.159399999999998</v>
      </c>
      <c r="T570" s="15">
        <v>-115.6144</v>
      </c>
    </row>
    <row r="571" spans="1:20" x14ac:dyDescent="0.2">
      <c r="A571" s="9">
        <v>56794</v>
      </c>
      <c r="B571" s="10" t="s">
        <v>36649</v>
      </c>
      <c r="C571" s="9">
        <v>57478</v>
      </c>
      <c r="D571" s="10" t="s">
        <v>36652</v>
      </c>
      <c r="E571" s="11" t="s">
        <v>37</v>
      </c>
      <c r="F571" s="11" t="s">
        <v>37</v>
      </c>
      <c r="G571" s="12" t="s">
        <v>80</v>
      </c>
      <c r="H571" s="12" t="s">
        <v>590</v>
      </c>
      <c r="I571" s="12" t="s">
        <v>138</v>
      </c>
      <c r="J571" s="10" t="s">
        <v>139</v>
      </c>
      <c r="K571" s="13" t="s">
        <v>36653</v>
      </c>
      <c r="L571" s="13" t="s">
        <v>1</v>
      </c>
      <c r="M571" s="14">
        <v>70</v>
      </c>
      <c r="N571" s="14">
        <v>60</v>
      </c>
      <c r="O571" s="14">
        <v>65</v>
      </c>
      <c r="P571" s="10" t="s">
        <v>558</v>
      </c>
      <c r="Q571" s="12" t="s">
        <v>559</v>
      </c>
      <c r="R571" s="12" t="s">
        <v>69</v>
      </c>
      <c r="S571" s="15">
        <v>33.159399999999998</v>
      </c>
      <c r="T571" s="15">
        <v>-115.6144</v>
      </c>
    </row>
    <row r="572" spans="1:20" x14ac:dyDescent="0.2">
      <c r="A572" s="9">
        <v>56794</v>
      </c>
      <c r="B572" s="10" t="s">
        <v>36649</v>
      </c>
      <c r="C572" s="9">
        <v>57479</v>
      </c>
      <c r="D572" s="10" t="s">
        <v>36654</v>
      </c>
      <c r="E572" s="11" t="s">
        <v>37</v>
      </c>
      <c r="F572" s="11" t="s">
        <v>37</v>
      </c>
      <c r="G572" s="12" t="s">
        <v>80</v>
      </c>
      <c r="H572" s="12" t="s">
        <v>590</v>
      </c>
      <c r="I572" s="12" t="s">
        <v>138</v>
      </c>
      <c r="J572" s="10" t="s">
        <v>139</v>
      </c>
      <c r="K572" s="13" t="s">
        <v>19983</v>
      </c>
      <c r="L572" s="13" t="s">
        <v>1</v>
      </c>
      <c r="M572" s="14">
        <v>70</v>
      </c>
      <c r="N572" s="14">
        <v>60</v>
      </c>
      <c r="O572" s="14">
        <v>65</v>
      </c>
      <c r="P572" s="10" t="s">
        <v>558</v>
      </c>
      <c r="Q572" s="12" t="s">
        <v>559</v>
      </c>
      <c r="R572" s="12" t="s">
        <v>69</v>
      </c>
      <c r="S572" s="15">
        <v>33.159399999999998</v>
      </c>
      <c r="T572" s="15">
        <v>-115.6144</v>
      </c>
    </row>
    <row r="573" spans="1:20" x14ac:dyDescent="0.2">
      <c r="A573" s="9">
        <v>56814</v>
      </c>
      <c r="B573" s="10" t="s">
        <v>33739</v>
      </c>
      <c r="C573" s="9">
        <v>57492</v>
      </c>
      <c r="D573" s="10" t="s">
        <v>33740</v>
      </c>
      <c r="E573" s="11" t="s">
        <v>37</v>
      </c>
      <c r="F573" s="11" t="s">
        <v>37</v>
      </c>
      <c r="G573" s="12" t="s">
        <v>1429</v>
      </c>
      <c r="H573" s="12" t="s">
        <v>13830</v>
      </c>
      <c r="I573" s="12" t="s">
        <v>1431</v>
      </c>
      <c r="J573" s="10" t="s">
        <v>139</v>
      </c>
      <c r="K573" s="13" t="s">
        <v>5364</v>
      </c>
      <c r="L573" s="13" t="s">
        <v>1</v>
      </c>
      <c r="M573" s="14">
        <v>1.6</v>
      </c>
      <c r="N573" s="14">
        <v>1.6</v>
      </c>
      <c r="O573" s="14">
        <v>1.6</v>
      </c>
      <c r="P573" s="10" t="s">
        <v>2437</v>
      </c>
      <c r="Q573" s="12" t="s">
        <v>2438</v>
      </c>
      <c r="R573" s="12" t="s">
        <v>44</v>
      </c>
      <c r="S573" s="15">
        <v>34.985599999999998</v>
      </c>
      <c r="T573" s="15">
        <v>-78.462500000000006</v>
      </c>
    </row>
    <row r="574" spans="1:20" x14ac:dyDescent="0.2">
      <c r="A574" s="9">
        <v>56814</v>
      </c>
      <c r="B574" s="10" t="s">
        <v>33739</v>
      </c>
      <c r="C574" s="9">
        <v>57492</v>
      </c>
      <c r="D574" s="10" t="s">
        <v>33740</v>
      </c>
      <c r="E574" s="11" t="s">
        <v>37</v>
      </c>
      <c r="F574" s="11" t="s">
        <v>37</v>
      </c>
      <c r="G574" s="12" t="s">
        <v>1429</v>
      </c>
      <c r="H574" s="12" t="s">
        <v>13830</v>
      </c>
      <c r="I574" s="12" t="s">
        <v>1431</v>
      </c>
      <c r="J574" s="10" t="s">
        <v>139</v>
      </c>
      <c r="K574" s="13" t="s">
        <v>5307</v>
      </c>
      <c r="L574" s="13" t="s">
        <v>1</v>
      </c>
      <c r="M574" s="14">
        <v>1.6</v>
      </c>
      <c r="N574" s="14">
        <v>1.6</v>
      </c>
      <c r="O574" s="14">
        <v>1.6</v>
      </c>
      <c r="P574" s="10" t="s">
        <v>2437</v>
      </c>
      <c r="Q574" s="12" t="s">
        <v>2438</v>
      </c>
      <c r="R574" s="12" t="s">
        <v>44</v>
      </c>
      <c r="S574" s="15">
        <v>34.985599999999998</v>
      </c>
      <c r="T574" s="15">
        <v>-78.462500000000006</v>
      </c>
    </row>
    <row r="575" spans="1:20" x14ac:dyDescent="0.2">
      <c r="A575" s="9">
        <v>6452</v>
      </c>
      <c r="B575" s="10" t="s">
        <v>940</v>
      </c>
      <c r="C575" s="9">
        <v>57502</v>
      </c>
      <c r="D575" s="10" t="s">
        <v>11106</v>
      </c>
      <c r="E575" s="11" t="s">
        <v>37</v>
      </c>
      <c r="F575" s="11" t="s">
        <v>37</v>
      </c>
      <c r="G575" s="12" t="s">
        <v>341</v>
      </c>
      <c r="H575" s="12" t="s">
        <v>1019</v>
      </c>
      <c r="I575" s="12" t="s">
        <v>943</v>
      </c>
      <c r="J575" s="10" t="s">
        <v>40</v>
      </c>
      <c r="K575" s="13" t="s">
        <v>49</v>
      </c>
      <c r="L575" s="13" t="s">
        <v>1</v>
      </c>
      <c r="M575" s="14">
        <v>1.6</v>
      </c>
      <c r="N575" s="14">
        <v>1.5</v>
      </c>
      <c r="O575" s="14">
        <v>1.5</v>
      </c>
      <c r="P575" s="10" t="s">
        <v>2437</v>
      </c>
      <c r="Q575" s="12" t="s">
        <v>2438</v>
      </c>
      <c r="R575" s="12" t="s">
        <v>44</v>
      </c>
      <c r="S575" s="15">
        <v>30.57</v>
      </c>
      <c r="T575" s="15">
        <v>-87.39</v>
      </c>
    </row>
    <row r="576" spans="1:20" x14ac:dyDescent="0.2">
      <c r="A576" s="9">
        <v>56825</v>
      </c>
      <c r="B576" s="10" t="s">
        <v>36655</v>
      </c>
      <c r="C576" s="9">
        <v>57503</v>
      </c>
      <c r="D576" s="10" t="s">
        <v>36656</v>
      </c>
      <c r="E576" s="11" t="s">
        <v>37</v>
      </c>
      <c r="F576" s="11" t="s">
        <v>37</v>
      </c>
      <c r="G576" s="12" t="s">
        <v>2138</v>
      </c>
      <c r="H576" s="12" t="s">
        <v>2331</v>
      </c>
      <c r="I576" s="12" t="s">
        <v>134</v>
      </c>
      <c r="J576" s="10" t="s">
        <v>139</v>
      </c>
      <c r="K576" s="13" t="s">
        <v>36657</v>
      </c>
      <c r="L576" s="13" t="s">
        <v>1</v>
      </c>
      <c r="M576" s="14">
        <v>1.5</v>
      </c>
      <c r="N576" s="14">
        <v>1.5</v>
      </c>
      <c r="O576" s="14">
        <v>1.5</v>
      </c>
      <c r="P576" s="10" t="s">
        <v>95</v>
      </c>
      <c r="Q576" s="12" t="s">
        <v>68</v>
      </c>
      <c r="R576" s="12" t="s">
        <v>96</v>
      </c>
      <c r="S576" s="15">
        <v>44.5458</v>
      </c>
      <c r="T576" s="15">
        <v>-88.030600000000007</v>
      </c>
    </row>
    <row r="577" spans="1:20" x14ac:dyDescent="0.2">
      <c r="A577" s="9">
        <v>56825</v>
      </c>
      <c r="B577" s="10" t="s">
        <v>36655</v>
      </c>
      <c r="C577" s="9">
        <v>57503</v>
      </c>
      <c r="D577" s="10" t="s">
        <v>36656</v>
      </c>
      <c r="E577" s="11" t="s">
        <v>37</v>
      </c>
      <c r="F577" s="11" t="s">
        <v>37</v>
      </c>
      <c r="G577" s="12" t="s">
        <v>2138</v>
      </c>
      <c r="H577" s="12" t="s">
        <v>2331</v>
      </c>
      <c r="I577" s="12" t="s">
        <v>134</v>
      </c>
      <c r="J577" s="10" t="s">
        <v>139</v>
      </c>
      <c r="K577" s="13" t="s">
        <v>36658</v>
      </c>
      <c r="L577" s="13" t="s">
        <v>1</v>
      </c>
      <c r="M577" s="14">
        <v>1.5</v>
      </c>
      <c r="N577" s="14">
        <v>1.5</v>
      </c>
      <c r="O577" s="14">
        <v>1.5</v>
      </c>
      <c r="P577" s="10" t="s">
        <v>95</v>
      </c>
      <c r="Q577" s="12" t="s">
        <v>68</v>
      </c>
      <c r="R577" s="12" t="s">
        <v>96</v>
      </c>
      <c r="S577" s="15">
        <v>44.5458</v>
      </c>
      <c r="T577" s="15">
        <v>-88.030600000000007</v>
      </c>
    </row>
    <row r="578" spans="1:20" x14ac:dyDescent="0.2">
      <c r="A578" s="9">
        <v>56825</v>
      </c>
      <c r="B578" s="10" t="s">
        <v>36655</v>
      </c>
      <c r="C578" s="9">
        <v>57503</v>
      </c>
      <c r="D578" s="10" t="s">
        <v>36656</v>
      </c>
      <c r="E578" s="11" t="s">
        <v>37</v>
      </c>
      <c r="F578" s="11" t="s">
        <v>37</v>
      </c>
      <c r="G578" s="12" t="s">
        <v>2138</v>
      </c>
      <c r="H578" s="12" t="s">
        <v>2331</v>
      </c>
      <c r="I578" s="12" t="s">
        <v>134</v>
      </c>
      <c r="J578" s="10" t="s">
        <v>139</v>
      </c>
      <c r="K578" s="13" t="s">
        <v>36659</v>
      </c>
      <c r="L578" s="13" t="s">
        <v>1</v>
      </c>
      <c r="M578" s="14">
        <v>1.5</v>
      </c>
      <c r="N578" s="14">
        <v>1.5</v>
      </c>
      <c r="O578" s="14">
        <v>1.5</v>
      </c>
      <c r="P578" s="10" t="s">
        <v>95</v>
      </c>
      <c r="Q578" s="12" t="s">
        <v>68</v>
      </c>
      <c r="R578" s="12" t="s">
        <v>96</v>
      </c>
      <c r="S578" s="15">
        <v>44.5458</v>
      </c>
      <c r="T578" s="15">
        <v>-88.030600000000007</v>
      </c>
    </row>
    <row r="579" spans="1:20" x14ac:dyDescent="0.2">
      <c r="A579" s="9">
        <v>56855</v>
      </c>
      <c r="B579" s="10" t="s">
        <v>33376</v>
      </c>
      <c r="C579" s="9">
        <v>57518</v>
      </c>
      <c r="D579" s="10" t="s">
        <v>36660</v>
      </c>
      <c r="E579" s="11" t="s">
        <v>37</v>
      </c>
      <c r="F579" s="11" t="s">
        <v>37</v>
      </c>
      <c r="G579" s="12" t="s">
        <v>1383</v>
      </c>
      <c r="H579" s="12" t="s">
        <v>6335</v>
      </c>
      <c r="I579" s="12" t="s">
        <v>168</v>
      </c>
      <c r="J579" s="10" t="s">
        <v>139</v>
      </c>
      <c r="K579" s="13" t="s">
        <v>41</v>
      </c>
      <c r="L579" s="13" t="s">
        <v>1</v>
      </c>
      <c r="M579" s="14">
        <v>20</v>
      </c>
      <c r="N579" s="14">
        <v>20</v>
      </c>
      <c r="O579" s="14">
        <v>20</v>
      </c>
      <c r="P579" s="10" t="s">
        <v>52</v>
      </c>
      <c r="Q579" s="12" t="s">
        <v>53</v>
      </c>
      <c r="R579" s="12" t="s">
        <v>54</v>
      </c>
      <c r="S579" s="15">
        <v>40.527222000000002</v>
      </c>
      <c r="T579" s="15">
        <v>-87.002499999999998</v>
      </c>
    </row>
    <row r="580" spans="1:20" x14ac:dyDescent="0.2">
      <c r="A580" s="9">
        <v>56855</v>
      </c>
      <c r="B580" s="10" t="s">
        <v>33376</v>
      </c>
      <c r="C580" s="9">
        <v>57518</v>
      </c>
      <c r="D580" s="10" t="s">
        <v>36660</v>
      </c>
      <c r="E580" s="11" t="s">
        <v>37</v>
      </c>
      <c r="F580" s="11" t="s">
        <v>37</v>
      </c>
      <c r="G580" s="12" t="s">
        <v>1383</v>
      </c>
      <c r="H580" s="12" t="s">
        <v>6335</v>
      </c>
      <c r="I580" s="12" t="s">
        <v>168</v>
      </c>
      <c r="J580" s="10" t="s">
        <v>139</v>
      </c>
      <c r="K580" s="13" t="s">
        <v>47</v>
      </c>
      <c r="L580" s="13" t="s">
        <v>1</v>
      </c>
      <c r="M580" s="14">
        <v>19.2</v>
      </c>
      <c r="N580" s="14">
        <v>19.2</v>
      </c>
      <c r="O580" s="14">
        <v>19.2</v>
      </c>
      <c r="P580" s="10" t="s">
        <v>52</v>
      </c>
      <c r="Q580" s="12" t="s">
        <v>53</v>
      </c>
      <c r="R580" s="12" t="s">
        <v>54</v>
      </c>
      <c r="S580" s="15">
        <v>40.527222000000002</v>
      </c>
      <c r="T580" s="15">
        <v>-87.002499999999998</v>
      </c>
    </row>
    <row r="581" spans="1:20" x14ac:dyDescent="0.2">
      <c r="A581" s="9">
        <v>14328</v>
      </c>
      <c r="B581" s="10" t="s">
        <v>435</v>
      </c>
      <c r="C581" s="9">
        <v>57521</v>
      </c>
      <c r="D581" s="10" t="s">
        <v>11125</v>
      </c>
      <c r="E581" s="11" t="s">
        <v>37</v>
      </c>
      <c r="F581" s="11" t="s">
        <v>37</v>
      </c>
      <c r="G581" s="12" t="s">
        <v>80</v>
      </c>
      <c r="H581" s="12" t="s">
        <v>282</v>
      </c>
      <c r="I581" s="12" t="s">
        <v>138</v>
      </c>
      <c r="J581" s="10" t="s">
        <v>40</v>
      </c>
      <c r="K581" s="13" t="s">
        <v>47</v>
      </c>
      <c r="L581" s="13" t="s">
        <v>1</v>
      </c>
      <c r="M581" s="14">
        <v>10</v>
      </c>
      <c r="N581" s="14">
        <v>10</v>
      </c>
      <c r="O581" s="14">
        <v>10</v>
      </c>
      <c r="P581" s="10" t="s">
        <v>361</v>
      </c>
      <c r="Q581" s="12" t="s">
        <v>362</v>
      </c>
      <c r="R581" s="12" t="s">
        <v>363</v>
      </c>
      <c r="S581" s="15">
        <v>36.530278000000003</v>
      </c>
      <c r="T581" s="15">
        <v>-120.31610000000001</v>
      </c>
    </row>
    <row r="582" spans="1:20" x14ac:dyDescent="0.2">
      <c r="A582" s="9">
        <v>56867</v>
      </c>
      <c r="B582" s="10" t="s">
        <v>36661</v>
      </c>
      <c r="C582" s="9">
        <v>57527</v>
      </c>
      <c r="D582" s="10" t="s">
        <v>36662</v>
      </c>
      <c r="E582" s="11" t="s">
        <v>37</v>
      </c>
      <c r="F582" s="11" t="s">
        <v>37</v>
      </c>
      <c r="G582" s="12" t="s">
        <v>80</v>
      </c>
      <c r="H582" s="12" t="s">
        <v>778</v>
      </c>
      <c r="I582" s="12" t="s">
        <v>138</v>
      </c>
      <c r="J582" s="10" t="s">
        <v>139</v>
      </c>
      <c r="K582" s="13" t="s">
        <v>41</v>
      </c>
      <c r="L582" s="13" t="s">
        <v>1</v>
      </c>
      <c r="M582" s="14">
        <v>17.5</v>
      </c>
      <c r="N582" s="14">
        <v>17.5</v>
      </c>
      <c r="O582" s="14">
        <v>17.5</v>
      </c>
      <c r="P582" s="10" t="s">
        <v>52</v>
      </c>
      <c r="Q582" s="12" t="s">
        <v>53</v>
      </c>
      <c r="R582" s="12" t="s">
        <v>54</v>
      </c>
      <c r="S582" s="15">
        <v>33.932777999999999</v>
      </c>
      <c r="T582" s="15">
        <v>-116.6153</v>
      </c>
    </row>
    <row r="583" spans="1:20" x14ac:dyDescent="0.2">
      <c r="A583" s="9">
        <v>17609</v>
      </c>
      <c r="B583" s="10" t="s">
        <v>280</v>
      </c>
      <c r="C583" s="9">
        <v>57528</v>
      </c>
      <c r="D583" s="10" t="s">
        <v>36663</v>
      </c>
      <c r="E583" s="11" t="s">
        <v>37</v>
      </c>
      <c r="F583" s="11" t="s">
        <v>37</v>
      </c>
      <c r="G583" s="12" t="s">
        <v>80</v>
      </c>
      <c r="H583" s="12" t="s">
        <v>608</v>
      </c>
      <c r="I583" s="12" t="s">
        <v>138</v>
      </c>
      <c r="J583" s="10" t="s">
        <v>40</v>
      </c>
      <c r="K583" s="13" t="s">
        <v>36664</v>
      </c>
      <c r="L583" s="13" t="s">
        <v>1</v>
      </c>
      <c r="M583" s="14">
        <v>0.5</v>
      </c>
      <c r="N583" s="14">
        <v>0.5</v>
      </c>
      <c r="O583" s="14">
        <v>0.5</v>
      </c>
      <c r="P583" s="10" t="s">
        <v>361</v>
      </c>
      <c r="Q583" s="12" t="s">
        <v>362</v>
      </c>
      <c r="R583" s="12" t="s">
        <v>363</v>
      </c>
      <c r="S583" s="15">
        <v>34.130555999999999</v>
      </c>
      <c r="T583" s="15">
        <v>-117.42189999999999</v>
      </c>
    </row>
    <row r="584" spans="1:20" x14ac:dyDescent="0.2">
      <c r="A584" s="9">
        <v>17609</v>
      </c>
      <c r="B584" s="10" t="s">
        <v>280</v>
      </c>
      <c r="C584" s="9">
        <v>57528</v>
      </c>
      <c r="D584" s="10" t="s">
        <v>36663</v>
      </c>
      <c r="E584" s="11" t="s">
        <v>37</v>
      </c>
      <c r="F584" s="11" t="s">
        <v>37</v>
      </c>
      <c r="G584" s="12" t="s">
        <v>80</v>
      </c>
      <c r="H584" s="12" t="s">
        <v>608</v>
      </c>
      <c r="I584" s="12" t="s">
        <v>138</v>
      </c>
      <c r="J584" s="10" t="s">
        <v>40</v>
      </c>
      <c r="K584" s="13" t="s">
        <v>36665</v>
      </c>
      <c r="L584" s="13" t="s">
        <v>1</v>
      </c>
      <c r="M584" s="14">
        <v>0.5</v>
      </c>
      <c r="N584" s="14">
        <v>0.5</v>
      </c>
      <c r="O584" s="14">
        <v>0.5</v>
      </c>
      <c r="P584" s="10" t="s">
        <v>361</v>
      </c>
      <c r="Q584" s="12" t="s">
        <v>362</v>
      </c>
      <c r="R584" s="12" t="s">
        <v>363</v>
      </c>
      <c r="S584" s="15">
        <v>34.130555999999999</v>
      </c>
      <c r="T584" s="15">
        <v>-117.42189999999999</v>
      </c>
    </row>
    <row r="585" spans="1:20" x14ac:dyDescent="0.2">
      <c r="A585" s="9">
        <v>17609</v>
      </c>
      <c r="B585" s="10" t="s">
        <v>280</v>
      </c>
      <c r="C585" s="9">
        <v>57528</v>
      </c>
      <c r="D585" s="10" t="s">
        <v>36663</v>
      </c>
      <c r="E585" s="11" t="s">
        <v>37</v>
      </c>
      <c r="F585" s="11" t="s">
        <v>37</v>
      </c>
      <c r="G585" s="12" t="s">
        <v>80</v>
      </c>
      <c r="H585" s="12" t="s">
        <v>608</v>
      </c>
      <c r="I585" s="12" t="s">
        <v>138</v>
      </c>
      <c r="J585" s="10" t="s">
        <v>40</v>
      </c>
      <c r="K585" s="13" t="s">
        <v>36666</v>
      </c>
      <c r="L585" s="13" t="s">
        <v>1</v>
      </c>
      <c r="M585" s="14">
        <v>0.5</v>
      </c>
      <c r="N585" s="14">
        <v>0.5</v>
      </c>
      <c r="O585" s="14">
        <v>0.5</v>
      </c>
      <c r="P585" s="10" t="s">
        <v>361</v>
      </c>
      <c r="Q585" s="12" t="s">
        <v>362</v>
      </c>
      <c r="R585" s="12" t="s">
        <v>363</v>
      </c>
      <c r="S585" s="15">
        <v>34.130555999999999</v>
      </c>
      <c r="T585" s="15">
        <v>-117.42189999999999</v>
      </c>
    </row>
    <row r="586" spans="1:20" x14ac:dyDescent="0.2">
      <c r="A586" s="9">
        <v>17609</v>
      </c>
      <c r="B586" s="10" t="s">
        <v>280</v>
      </c>
      <c r="C586" s="9">
        <v>57528</v>
      </c>
      <c r="D586" s="10" t="s">
        <v>36663</v>
      </c>
      <c r="E586" s="11" t="s">
        <v>37</v>
      </c>
      <c r="F586" s="11" t="s">
        <v>37</v>
      </c>
      <c r="G586" s="12" t="s">
        <v>80</v>
      </c>
      <c r="H586" s="12" t="s">
        <v>608</v>
      </c>
      <c r="I586" s="12" t="s">
        <v>138</v>
      </c>
      <c r="J586" s="10" t="s">
        <v>40</v>
      </c>
      <c r="K586" s="13" t="s">
        <v>36667</v>
      </c>
      <c r="L586" s="13" t="s">
        <v>1</v>
      </c>
      <c r="M586" s="14">
        <v>0.5</v>
      </c>
      <c r="N586" s="14">
        <v>0.5</v>
      </c>
      <c r="O586" s="14">
        <v>0.5</v>
      </c>
      <c r="P586" s="10" t="s">
        <v>361</v>
      </c>
      <c r="Q586" s="12" t="s">
        <v>362</v>
      </c>
      <c r="R586" s="12" t="s">
        <v>363</v>
      </c>
      <c r="S586" s="15">
        <v>34.130555999999999</v>
      </c>
      <c r="T586" s="15">
        <v>-117.42189999999999</v>
      </c>
    </row>
    <row r="587" spans="1:20" x14ac:dyDescent="0.2">
      <c r="A587" s="9">
        <v>17609</v>
      </c>
      <c r="B587" s="10" t="s">
        <v>280</v>
      </c>
      <c r="C587" s="9">
        <v>57528</v>
      </c>
      <c r="D587" s="10" t="s">
        <v>36663</v>
      </c>
      <c r="E587" s="11" t="s">
        <v>37</v>
      </c>
      <c r="F587" s="11" t="s">
        <v>37</v>
      </c>
      <c r="G587" s="12" t="s">
        <v>80</v>
      </c>
      <c r="H587" s="12" t="s">
        <v>608</v>
      </c>
      <c r="I587" s="12" t="s">
        <v>138</v>
      </c>
      <c r="J587" s="10" t="s">
        <v>40</v>
      </c>
      <c r="K587" s="13" t="s">
        <v>36668</v>
      </c>
      <c r="L587" s="13" t="s">
        <v>1</v>
      </c>
      <c r="M587" s="14">
        <v>0.5</v>
      </c>
      <c r="N587" s="14">
        <v>0.5</v>
      </c>
      <c r="O587" s="14">
        <v>0.5</v>
      </c>
      <c r="P587" s="10" t="s">
        <v>361</v>
      </c>
      <c r="Q587" s="12" t="s">
        <v>362</v>
      </c>
      <c r="R587" s="12" t="s">
        <v>363</v>
      </c>
      <c r="S587" s="15">
        <v>34.130555999999999</v>
      </c>
      <c r="T587" s="15">
        <v>-117.42189999999999</v>
      </c>
    </row>
    <row r="588" spans="1:20" x14ac:dyDescent="0.2">
      <c r="A588" s="9">
        <v>17609</v>
      </c>
      <c r="B588" s="10" t="s">
        <v>280</v>
      </c>
      <c r="C588" s="9">
        <v>57528</v>
      </c>
      <c r="D588" s="10" t="s">
        <v>36663</v>
      </c>
      <c r="E588" s="11" t="s">
        <v>37</v>
      </c>
      <c r="F588" s="11" t="s">
        <v>37</v>
      </c>
      <c r="G588" s="12" t="s">
        <v>80</v>
      </c>
      <c r="H588" s="12" t="s">
        <v>608</v>
      </c>
      <c r="I588" s="12" t="s">
        <v>138</v>
      </c>
      <c r="J588" s="10" t="s">
        <v>40</v>
      </c>
      <c r="K588" s="13" t="s">
        <v>36669</v>
      </c>
      <c r="L588" s="13" t="s">
        <v>1</v>
      </c>
      <c r="M588" s="14">
        <v>0.5</v>
      </c>
      <c r="N588" s="14">
        <v>0.5</v>
      </c>
      <c r="O588" s="14">
        <v>0.5</v>
      </c>
      <c r="P588" s="10" t="s">
        <v>361</v>
      </c>
      <c r="Q588" s="12" t="s">
        <v>362</v>
      </c>
      <c r="R588" s="12" t="s">
        <v>363</v>
      </c>
      <c r="S588" s="15">
        <v>34.130555999999999</v>
      </c>
      <c r="T588" s="15">
        <v>-117.42189999999999</v>
      </c>
    </row>
    <row r="589" spans="1:20" x14ac:dyDescent="0.2">
      <c r="A589" s="9">
        <v>17609</v>
      </c>
      <c r="B589" s="10" t="s">
        <v>280</v>
      </c>
      <c r="C589" s="9">
        <v>57528</v>
      </c>
      <c r="D589" s="10" t="s">
        <v>36663</v>
      </c>
      <c r="E589" s="11" t="s">
        <v>37</v>
      </c>
      <c r="F589" s="11" t="s">
        <v>37</v>
      </c>
      <c r="G589" s="12" t="s">
        <v>80</v>
      </c>
      <c r="H589" s="12" t="s">
        <v>608</v>
      </c>
      <c r="I589" s="12" t="s">
        <v>138</v>
      </c>
      <c r="J589" s="10" t="s">
        <v>40</v>
      </c>
      <c r="K589" s="13" t="s">
        <v>36670</v>
      </c>
      <c r="L589" s="13" t="s">
        <v>1</v>
      </c>
      <c r="M589" s="14">
        <v>0.5</v>
      </c>
      <c r="N589" s="14">
        <v>0.5</v>
      </c>
      <c r="O589" s="14">
        <v>0.5</v>
      </c>
      <c r="P589" s="10" t="s">
        <v>361</v>
      </c>
      <c r="Q589" s="12" t="s">
        <v>362</v>
      </c>
      <c r="R589" s="12" t="s">
        <v>363</v>
      </c>
      <c r="S589" s="15">
        <v>34.130555999999999</v>
      </c>
      <c r="T589" s="15">
        <v>-117.42189999999999</v>
      </c>
    </row>
    <row r="590" spans="1:20" x14ac:dyDescent="0.2">
      <c r="A590" s="9">
        <v>17609</v>
      </c>
      <c r="B590" s="10" t="s">
        <v>280</v>
      </c>
      <c r="C590" s="9">
        <v>57528</v>
      </c>
      <c r="D590" s="10" t="s">
        <v>36663</v>
      </c>
      <c r="E590" s="11" t="s">
        <v>37</v>
      </c>
      <c r="F590" s="11" t="s">
        <v>37</v>
      </c>
      <c r="G590" s="12" t="s">
        <v>80</v>
      </c>
      <c r="H590" s="12" t="s">
        <v>608</v>
      </c>
      <c r="I590" s="12" t="s">
        <v>138</v>
      </c>
      <c r="J590" s="10" t="s">
        <v>40</v>
      </c>
      <c r="K590" s="13" t="s">
        <v>36671</v>
      </c>
      <c r="L590" s="13" t="s">
        <v>36672</v>
      </c>
      <c r="M590" s="14">
        <v>0.5</v>
      </c>
      <c r="N590" s="14">
        <v>0.5</v>
      </c>
      <c r="O590" s="14">
        <v>0.5</v>
      </c>
      <c r="P590" s="10" t="s">
        <v>361</v>
      </c>
      <c r="Q590" s="12" t="s">
        <v>362</v>
      </c>
      <c r="R590" s="12" t="s">
        <v>363</v>
      </c>
      <c r="S590" s="15">
        <v>34.130555999999999</v>
      </c>
      <c r="T590" s="15">
        <v>-117.42189999999999</v>
      </c>
    </row>
    <row r="591" spans="1:20" x14ac:dyDescent="0.2">
      <c r="A591" s="9">
        <v>17609</v>
      </c>
      <c r="B591" s="10" t="s">
        <v>280</v>
      </c>
      <c r="C591" s="9">
        <v>57528</v>
      </c>
      <c r="D591" s="10" t="s">
        <v>36663</v>
      </c>
      <c r="E591" s="11" t="s">
        <v>37</v>
      </c>
      <c r="F591" s="11" t="s">
        <v>37</v>
      </c>
      <c r="G591" s="12" t="s">
        <v>80</v>
      </c>
      <c r="H591" s="12" t="s">
        <v>608</v>
      </c>
      <c r="I591" s="12" t="s">
        <v>138</v>
      </c>
      <c r="J591" s="10" t="s">
        <v>40</v>
      </c>
      <c r="K591" s="13" t="s">
        <v>36673</v>
      </c>
      <c r="L591" s="13" t="s">
        <v>36672</v>
      </c>
      <c r="M591" s="14">
        <v>0.5</v>
      </c>
      <c r="N591" s="14">
        <v>0.5</v>
      </c>
      <c r="O591" s="14">
        <v>0.5</v>
      </c>
      <c r="P591" s="10" t="s">
        <v>361</v>
      </c>
      <c r="Q591" s="12" t="s">
        <v>362</v>
      </c>
      <c r="R591" s="12" t="s">
        <v>363</v>
      </c>
      <c r="S591" s="15">
        <v>34.130555999999999</v>
      </c>
      <c r="T591" s="15">
        <v>-117.42189999999999</v>
      </c>
    </row>
    <row r="592" spans="1:20" x14ac:dyDescent="0.2">
      <c r="A592" s="9">
        <v>17609</v>
      </c>
      <c r="B592" s="10" t="s">
        <v>280</v>
      </c>
      <c r="C592" s="9">
        <v>57532</v>
      </c>
      <c r="D592" s="10" t="s">
        <v>36674</v>
      </c>
      <c r="E592" s="11" t="s">
        <v>37</v>
      </c>
      <c r="F592" s="11" t="s">
        <v>37</v>
      </c>
      <c r="G592" s="12" t="s">
        <v>80</v>
      </c>
      <c r="H592" s="12" t="s">
        <v>608</v>
      </c>
      <c r="I592" s="12" t="s">
        <v>138</v>
      </c>
      <c r="J592" s="10" t="s">
        <v>40</v>
      </c>
      <c r="K592" s="13" t="s">
        <v>36675</v>
      </c>
      <c r="L592" s="13" t="s">
        <v>36676</v>
      </c>
      <c r="M592" s="14">
        <v>0.5</v>
      </c>
      <c r="N592" s="14">
        <v>0.5</v>
      </c>
      <c r="O592" s="14">
        <v>0.5</v>
      </c>
      <c r="P592" s="10" t="s">
        <v>361</v>
      </c>
      <c r="Q592" s="12" t="s">
        <v>362</v>
      </c>
      <c r="R592" s="12" t="s">
        <v>363</v>
      </c>
      <c r="S592" s="15">
        <v>34.064722000000003</v>
      </c>
      <c r="T592" s="15">
        <v>-117.4258</v>
      </c>
    </row>
    <row r="593" spans="1:20" x14ac:dyDescent="0.2">
      <c r="A593" s="9">
        <v>17609</v>
      </c>
      <c r="B593" s="10" t="s">
        <v>280</v>
      </c>
      <c r="C593" s="9">
        <v>57532</v>
      </c>
      <c r="D593" s="10" t="s">
        <v>36674</v>
      </c>
      <c r="E593" s="11" t="s">
        <v>37</v>
      </c>
      <c r="F593" s="11" t="s">
        <v>37</v>
      </c>
      <c r="G593" s="12" t="s">
        <v>80</v>
      </c>
      <c r="H593" s="12" t="s">
        <v>608</v>
      </c>
      <c r="I593" s="12" t="s">
        <v>138</v>
      </c>
      <c r="J593" s="10" t="s">
        <v>40</v>
      </c>
      <c r="K593" s="13" t="s">
        <v>36677</v>
      </c>
      <c r="L593" s="13" t="s">
        <v>36676</v>
      </c>
      <c r="M593" s="14">
        <v>0.5</v>
      </c>
      <c r="N593" s="14">
        <v>0.5</v>
      </c>
      <c r="O593" s="14">
        <v>0.5</v>
      </c>
      <c r="P593" s="10" t="s">
        <v>361</v>
      </c>
      <c r="Q593" s="12" t="s">
        <v>362</v>
      </c>
      <c r="R593" s="12" t="s">
        <v>363</v>
      </c>
      <c r="S593" s="15">
        <v>34.064722000000003</v>
      </c>
      <c r="T593" s="15">
        <v>-117.4258</v>
      </c>
    </row>
    <row r="594" spans="1:20" x14ac:dyDescent="0.2">
      <c r="A594" s="9">
        <v>17609</v>
      </c>
      <c r="B594" s="10" t="s">
        <v>280</v>
      </c>
      <c r="C594" s="9">
        <v>57532</v>
      </c>
      <c r="D594" s="10" t="s">
        <v>36674</v>
      </c>
      <c r="E594" s="11" t="s">
        <v>37</v>
      </c>
      <c r="F594" s="11" t="s">
        <v>37</v>
      </c>
      <c r="G594" s="12" t="s">
        <v>80</v>
      </c>
      <c r="H594" s="12" t="s">
        <v>608</v>
      </c>
      <c r="I594" s="12" t="s">
        <v>138</v>
      </c>
      <c r="J594" s="10" t="s">
        <v>40</v>
      </c>
      <c r="K594" s="13" t="s">
        <v>36678</v>
      </c>
      <c r="L594" s="13" t="s">
        <v>36676</v>
      </c>
      <c r="M594" s="14">
        <v>0.5</v>
      </c>
      <c r="N594" s="14">
        <v>0.5</v>
      </c>
      <c r="O594" s="14">
        <v>0.5</v>
      </c>
      <c r="P594" s="10" t="s">
        <v>361</v>
      </c>
      <c r="Q594" s="12" t="s">
        <v>362</v>
      </c>
      <c r="R594" s="12" t="s">
        <v>363</v>
      </c>
      <c r="S594" s="15">
        <v>34.064722000000003</v>
      </c>
      <c r="T594" s="15">
        <v>-117.4258</v>
      </c>
    </row>
    <row r="595" spans="1:20" x14ac:dyDescent="0.2">
      <c r="A595" s="9">
        <v>17609</v>
      </c>
      <c r="B595" s="10" t="s">
        <v>280</v>
      </c>
      <c r="C595" s="9">
        <v>57533</v>
      </c>
      <c r="D595" s="10" t="s">
        <v>36679</v>
      </c>
      <c r="E595" s="11" t="s">
        <v>37</v>
      </c>
      <c r="F595" s="11" t="s">
        <v>37</v>
      </c>
      <c r="G595" s="12" t="s">
        <v>80</v>
      </c>
      <c r="H595" s="12" t="s">
        <v>608</v>
      </c>
      <c r="I595" s="12" t="s">
        <v>138</v>
      </c>
      <c r="J595" s="10" t="s">
        <v>40</v>
      </c>
      <c r="K595" s="13" t="s">
        <v>36680</v>
      </c>
      <c r="L595" s="13" t="s">
        <v>36681</v>
      </c>
      <c r="M595" s="14">
        <v>0.5</v>
      </c>
      <c r="N595" s="14">
        <v>0.5</v>
      </c>
      <c r="O595" s="14">
        <v>0.5</v>
      </c>
      <c r="P595" s="10" t="s">
        <v>361</v>
      </c>
      <c r="Q595" s="12" t="s">
        <v>362</v>
      </c>
      <c r="R595" s="12" t="s">
        <v>363</v>
      </c>
      <c r="S595" s="15">
        <v>34.086666999999998</v>
      </c>
      <c r="T595" s="15">
        <v>-117.5658</v>
      </c>
    </row>
    <row r="596" spans="1:20" x14ac:dyDescent="0.2">
      <c r="A596" s="9">
        <v>17609</v>
      </c>
      <c r="B596" s="10" t="s">
        <v>280</v>
      </c>
      <c r="C596" s="9">
        <v>57533</v>
      </c>
      <c r="D596" s="10" t="s">
        <v>36679</v>
      </c>
      <c r="E596" s="11" t="s">
        <v>37</v>
      </c>
      <c r="F596" s="11" t="s">
        <v>37</v>
      </c>
      <c r="G596" s="12" t="s">
        <v>80</v>
      </c>
      <c r="H596" s="12" t="s">
        <v>608</v>
      </c>
      <c r="I596" s="12" t="s">
        <v>138</v>
      </c>
      <c r="J596" s="10" t="s">
        <v>40</v>
      </c>
      <c r="K596" s="13" t="s">
        <v>36682</v>
      </c>
      <c r="L596" s="13" t="s">
        <v>36681</v>
      </c>
      <c r="M596" s="14">
        <v>0.5</v>
      </c>
      <c r="N596" s="14">
        <v>0.5</v>
      </c>
      <c r="O596" s="14">
        <v>0.5</v>
      </c>
      <c r="P596" s="10" t="s">
        <v>361</v>
      </c>
      <c r="Q596" s="12" t="s">
        <v>362</v>
      </c>
      <c r="R596" s="12" t="s">
        <v>363</v>
      </c>
      <c r="S596" s="15">
        <v>34.086666999999998</v>
      </c>
      <c r="T596" s="15">
        <v>-117.5658</v>
      </c>
    </row>
    <row r="597" spans="1:20" x14ac:dyDescent="0.2">
      <c r="A597" s="9">
        <v>17609</v>
      </c>
      <c r="B597" s="10" t="s">
        <v>280</v>
      </c>
      <c r="C597" s="9">
        <v>57537</v>
      </c>
      <c r="D597" s="10" t="s">
        <v>36683</v>
      </c>
      <c r="E597" s="11" t="s">
        <v>37</v>
      </c>
      <c r="F597" s="11" t="s">
        <v>37</v>
      </c>
      <c r="G597" s="12" t="s">
        <v>80</v>
      </c>
      <c r="H597" s="12" t="s">
        <v>615</v>
      </c>
      <c r="I597" s="12" t="s">
        <v>138</v>
      </c>
      <c r="J597" s="10" t="s">
        <v>40</v>
      </c>
      <c r="K597" s="13" t="s">
        <v>36684</v>
      </c>
      <c r="L597" s="13" t="s">
        <v>36685</v>
      </c>
      <c r="M597" s="14">
        <v>0.5</v>
      </c>
      <c r="N597" s="14">
        <v>0.5</v>
      </c>
      <c r="O597" s="14">
        <v>0.5</v>
      </c>
      <c r="P597" s="10" t="s">
        <v>361</v>
      </c>
      <c r="Q597" s="12" t="s">
        <v>362</v>
      </c>
      <c r="R597" s="12" t="s">
        <v>363</v>
      </c>
      <c r="S597" s="15">
        <v>35.743600000000001</v>
      </c>
      <c r="T597" s="15">
        <v>-119.2236</v>
      </c>
    </row>
    <row r="598" spans="1:20" x14ac:dyDescent="0.2">
      <c r="A598" s="9">
        <v>17609</v>
      </c>
      <c r="B598" s="10" t="s">
        <v>280</v>
      </c>
      <c r="C598" s="9">
        <v>57537</v>
      </c>
      <c r="D598" s="10" t="s">
        <v>36683</v>
      </c>
      <c r="E598" s="11" t="s">
        <v>37</v>
      </c>
      <c r="F598" s="11" t="s">
        <v>37</v>
      </c>
      <c r="G598" s="12" t="s">
        <v>80</v>
      </c>
      <c r="H598" s="12" t="s">
        <v>615</v>
      </c>
      <c r="I598" s="12" t="s">
        <v>138</v>
      </c>
      <c r="J598" s="10" t="s">
        <v>40</v>
      </c>
      <c r="K598" s="13" t="s">
        <v>36686</v>
      </c>
      <c r="L598" s="13" t="s">
        <v>36685</v>
      </c>
      <c r="M598" s="14">
        <v>0.5</v>
      </c>
      <c r="N598" s="14">
        <v>0.5</v>
      </c>
      <c r="O598" s="14">
        <v>0.5</v>
      </c>
      <c r="P598" s="10" t="s">
        <v>361</v>
      </c>
      <c r="Q598" s="12" t="s">
        <v>362</v>
      </c>
      <c r="R598" s="12" t="s">
        <v>363</v>
      </c>
      <c r="S598" s="15">
        <v>35.743600000000001</v>
      </c>
      <c r="T598" s="15">
        <v>-119.2236</v>
      </c>
    </row>
    <row r="599" spans="1:20" x14ac:dyDescent="0.2">
      <c r="A599" s="9">
        <v>17609</v>
      </c>
      <c r="B599" s="10" t="s">
        <v>280</v>
      </c>
      <c r="C599" s="9">
        <v>57537</v>
      </c>
      <c r="D599" s="10" t="s">
        <v>36683</v>
      </c>
      <c r="E599" s="11" t="s">
        <v>37</v>
      </c>
      <c r="F599" s="11" t="s">
        <v>37</v>
      </c>
      <c r="G599" s="12" t="s">
        <v>80</v>
      </c>
      <c r="H599" s="12" t="s">
        <v>615</v>
      </c>
      <c r="I599" s="12" t="s">
        <v>138</v>
      </c>
      <c r="J599" s="10" t="s">
        <v>40</v>
      </c>
      <c r="K599" s="13" t="s">
        <v>36687</v>
      </c>
      <c r="L599" s="13" t="s">
        <v>36685</v>
      </c>
      <c r="M599" s="14">
        <v>0.5</v>
      </c>
      <c r="N599" s="14">
        <v>0.5</v>
      </c>
      <c r="O599" s="14">
        <v>0.5</v>
      </c>
      <c r="P599" s="10" t="s">
        <v>361</v>
      </c>
      <c r="Q599" s="12" t="s">
        <v>362</v>
      </c>
      <c r="R599" s="12" t="s">
        <v>363</v>
      </c>
      <c r="S599" s="15">
        <v>35.743600000000001</v>
      </c>
      <c r="T599" s="15">
        <v>-119.2236</v>
      </c>
    </row>
    <row r="600" spans="1:20" x14ac:dyDescent="0.2">
      <c r="A600" s="9">
        <v>17609</v>
      </c>
      <c r="B600" s="10" t="s">
        <v>280</v>
      </c>
      <c r="C600" s="9">
        <v>57537</v>
      </c>
      <c r="D600" s="10" t="s">
        <v>36683</v>
      </c>
      <c r="E600" s="11" t="s">
        <v>37</v>
      </c>
      <c r="F600" s="11" t="s">
        <v>37</v>
      </c>
      <c r="G600" s="12" t="s">
        <v>80</v>
      </c>
      <c r="H600" s="12" t="s">
        <v>615</v>
      </c>
      <c r="I600" s="12" t="s">
        <v>138</v>
      </c>
      <c r="J600" s="10" t="s">
        <v>40</v>
      </c>
      <c r="K600" s="13" t="s">
        <v>36688</v>
      </c>
      <c r="L600" s="13" t="s">
        <v>36685</v>
      </c>
      <c r="M600" s="14">
        <v>0.5</v>
      </c>
      <c r="N600" s="14">
        <v>0.5</v>
      </c>
      <c r="O600" s="14">
        <v>0.5</v>
      </c>
      <c r="P600" s="10" t="s">
        <v>361</v>
      </c>
      <c r="Q600" s="12" t="s">
        <v>362</v>
      </c>
      <c r="R600" s="12" t="s">
        <v>363</v>
      </c>
      <c r="S600" s="15">
        <v>35.743600000000001</v>
      </c>
      <c r="T600" s="15">
        <v>-119.2236</v>
      </c>
    </row>
    <row r="601" spans="1:20" x14ac:dyDescent="0.2">
      <c r="A601" s="9">
        <v>17609</v>
      </c>
      <c r="B601" s="10" t="s">
        <v>280</v>
      </c>
      <c r="C601" s="9">
        <v>57537</v>
      </c>
      <c r="D601" s="10" t="s">
        <v>36683</v>
      </c>
      <c r="E601" s="11" t="s">
        <v>37</v>
      </c>
      <c r="F601" s="11" t="s">
        <v>37</v>
      </c>
      <c r="G601" s="12" t="s">
        <v>80</v>
      </c>
      <c r="H601" s="12" t="s">
        <v>615</v>
      </c>
      <c r="I601" s="12" t="s">
        <v>138</v>
      </c>
      <c r="J601" s="10" t="s">
        <v>40</v>
      </c>
      <c r="K601" s="13" t="s">
        <v>36689</v>
      </c>
      <c r="L601" s="13" t="s">
        <v>36685</v>
      </c>
      <c r="M601" s="14">
        <v>0.5</v>
      </c>
      <c r="N601" s="14">
        <v>0.5</v>
      </c>
      <c r="O601" s="14">
        <v>0.5</v>
      </c>
      <c r="P601" s="10" t="s">
        <v>361</v>
      </c>
      <c r="Q601" s="12" t="s">
        <v>362</v>
      </c>
      <c r="R601" s="12" t="s">
        <v>363</v>
      </c>
      <c r="S601" s="15">
        <v>35.743600000000001</v>
      </c>
      <c r="T601" s="15">
        <v>-119.2236</v>
      </c>
    </row>
    <row r="602" spans="1:20" x14ac:dyDescent="0.2">
      <c r="A602" s="9">
        <v>17609</v>
      </c>
      <c r="B602" s="10" t="s">
        <v>280</v>
      </c>
      <c r="C602" s="9">
        <v>57537</v>
      </c>
      <c r="D602" s="10" t="s">
        <v>36683</v>
      </c>
      <c r="E602" s="11" t="s">
        <v>37</v>
      </c>
      <c r="F602" s="11" t="s">
        <v>37</v>
      </c>
      <c r="G602" s="12" t="s">
        <v>80</v>
      </c>
      <c r="H602" s="12" t="s">
        <v>615</v>
      </c>
      <c r="I602" s="12" t="s">
        <v>138</v>
      </c>
      <c r="J602" s="10" t="s">
        <v>40</v>
      </c>
      <c r="K602" s="13" t="s">
        <v>36690</v>
      </c>
      <c r="L602" s="13" t="s">
        <v>36685</v>
      </c>
      <c r="M602" s="14">
        <v>0.5</v>
      </c>
      <c r="N602" s="14">
        <v>0.5</v>
      </c>
      <c r="O602" s="14">
        <v>0.5</v>
      </c>
      <c r="P602" s="10" t="s">
        <v>361</v>
      </c>
      <c r="Q602" s="12" t="s">
        <v>362</v>
      </c>
      <c r="R602" s="12" t="s">
        <v>363</v>
      </c>
      <c r="S602" s="15">
        <v>35.743600000000001</v>
      </c>
      <c r="T602" s="15">
        <v>-119.2236</v>
      </c>
    </row>
    <row r="603" spans="1:20" x14ac:dyDescent="0.2">
      <c r="A603" s="9">
        <v>17609</v>
      </c>
      <c r="B603" s="10" t="s">
        <v>280</v>
      </c>
      <c r="C603" s="9">
        <v>57537</v>
      </c>
      <c r="D603" s="10" t="s">
        <v>36683</v>
      </c>
      <c r="E603" s="11" t="s">
        <v>37</v>
      </c>
      <c r="F603" s="11" t="s">
        <v>37</v>
      </c>
      <c r="G603" s="12" t="s">
        <v>80</v>
      </c>
      <c r="H603" s="12" t="s">
        <v>615</v>
      </c>
      <c r="I603" s="12" t="s">
        <v>138</v>
      </c>
      <c r="J603" s="10" t="s">
        <v>40</v>
      </c>
      <c r="K603" s="13" t="s">
        <v>36691</v>
      </c>
      <c r="L603" s="13" t="s">
        <v>36685</v>
      </c>
      <c r="M603" s="14">
        <v>0.5</v>
      </c>
      <c r="N603" s="14">
        <v>0.5</v>
      </c>
      <c r="O603" s="14">
        <v>0.5</v>
      </c>
      <c r="P603" s="10" t="s">
        <v>361</v>
      </c>
      <c r="Q603" s="12" t="s">
        <v>362</v>
      </c>
      <c r="R603" s="12" t="s">
        <v>363</v>
      </c>
      <c r="S603" s="15">
        <v>35.743600000000001</v>
      </c>
      <c r="T603" s="15">
        <v>-119.2236</v>
      </c>
    </row>
    <row r="604" spans="1:20" x14ac:dyDescent="0.2">
      <c r="A604" s="9">
        <v>17609</v>
      </c>
      <c r="B604" s="10" t="s">
        <v>280</v>
      </c>
      <c r="C604" s="9">
        <v>57537</v>
      </c>
      <c r="D604" s="10" t="s">
        <v>36683</v>
      </c>
      <c r="E604" s="11" t="s">
        <v>37</v>
      </c>
      <c r="F604" s="11" t="s">
        <v>37</v>
      </c>
      <c r="G604" s="12" t="s">
        <v>80</v>
      </c>
      <c r="H604" s="12" t="s">
        <v>615</v>
      </c>
      <c r="I604" s="12" t="s">
        <v>138</v>
      </c>
      <c r="J604" s="10" t="s">
        <v>40</v>
      </c>
      <c r="K604" s="13" t="s">
        <v>36692</v>
      </c>
      <c r="L604" s="13" t="s">
        <v>36685</v>
      </c>
      <c r="M604" s="14">
        <v>0.5</v>
      </c>
      <c r="N604" s="14">
        <v>0.5</v>
      </c>
      <c r="O604" s="14">
        <v>0.5</v>
      </c>
      <c r="P604" s="10" t="s">
        <v>361</v>
      </c>
      <c r="Q604" s="12" t="s">
        <v>362</v>
      </c>
      <c r="R604" s="12" t="s">
        <v>363</v>
      </c>
      <c r="S604" s="15">
        <v>35.743600000000001</v>
      </c>
      <c r="T604" s="15">
        <v>-119.2236</v>
      </c>
    </row>
    <row r="605" spans="1:20" x14ac:dyDescent="0.2">
      <c r="A605" s="9">
        <v>17609</v>
      </c>
      <c r="B605" s="10" t="s">
        <v>280</v>
      </c>
      <c r="C605" s="9">
        <v>57537</v>
      </c>
      <c r="D605" s="10" t="s">
        <v>36683</v>
      </c>
      <c r="E605" s="11" t="s">
        <v>37</v>
      </c>
      <c r="F605" s="11" t="s">
        <v>37</v>
      </c>
      <c r="G605" s="12" t="s">
        <v>80</v>
      </c>
      <c r="H605" s="12" t="s">
        <v>615</v>
      </c>
      <c r="I605" s="12" t="s">
        <v>138</v>
      </c>
      <c r="J605" s="10" t="s">
        <v>40</v>
      </c>
      <c r="K605" s="13" t="s">
        <v>36693</v>
      </c>
      <c r="L605" s="13" t="s">
        <v>36685</v>
      </c>
      <c r="M605" s="14">
        <v>0.5</v>
      </c>
      <c r="N605" s="14">
        <v>0.5</v>
      </c>
      <c r="O605" s="14">
        <v>0.5</v>
      </c>
      <c r="P605" s="10" t="s">
        <v>361</v>
      </c>
      <c r="Q605" s="12" t="s">
        <v>362</v>
      </c>
      <c r="R605" s="12" t="s">
        <v>363</v>
      </c>
      <c r="S605" s="15">
        <v>35.743600000000001</v>
      </c>
      <c r="T605" s="15">
        <v>-119.2236</v>
      </c>
    </row>
    <row r="606" spans="1:20" x14ac:dyDescent="0.2">
      <c r="A606" s="9">
        <v>17609</v>
      </c>
      <c r="B606" s="10" t="s">
        <v>280</v>
      </c>
      <c r="C606" s="9">
        <v>57537</v>
      </c>
      <c r="D606" s="10" t="s">
        <v>36683</v>
      </c>
      <c r="E606" s="11" t="s">
        <v>37</v>
      </c>
      <c r="F606" s="11" t="s">
        <v>37</v>
      </c>
      <c r="G606" s="12" t="s">
        <v>80</v>
      </c>
      <c r="H606" s="12" t="s">
        <v>615</v>
      </c>
      <c r="I606" s="12" t="s">
        <v>138</v>
      </c>
      <c r="J606" s="10" t="s">
        <v>40</v>
      </c>
      <c r="K606" s="13" t="s">
        <v>36694</v>
      </c>
      <c r="L606" s="13" t="s">
        <v>36685</v>
      </c>
      <c r="M606" s="14">
        <v>0.5</v>
      </c>
      <c r="N606" s="14">
        <v>0.5</v>
      </c>
      <c r="O606" s="14">
        <v>0.5</v>
      </c>
      <c r="P606" s="10" t="s">
        <v>361</v>
      </c>
      <c r="Q606" s="12" t="s">
        <v>362</v>
      </c>
      <c r="R606" s="12" t="s">
        <v>363</v>
      </c>
      <c r="S606" s="15">
        <v>35.743600000000001</v>
      </c>
      <c r="T606" s="15">
        <v>-119.2236</v>
      </c>
    </row>
    <row r="607" spans="1:20" x14ac:dyDescent="0.2">
      <c r="A607" s="9">
        <v>17609</v>
      </c>
      <c r="B607" s="10" t="s">
        <v>280</v>
      </c>
      <c r="C607" s="9">
        <v>57537</v>
      </c>
      <c r="D607" s="10" t="s">
        <v>36683</v>
      </c>
      <c r="E607" s="11" t="s">
        <v>37</v>
      </c>
      <c r="F607" s="11" t="s">
        <v>37</v>
      </c>
      <c r="G607" s="12" t="s">
        <v>80</v>
      </c>
      <c r="H607" s="12" t="s">
        <v>615</v>
      </c>
      <c r="I607" s="12" t="s">
        <v>138</v>
      </c>
      <c r="J607" s="10" t="s">
        <v>40</v>
      </c>
      <c r="K607" s="13" t="s">
        <v>36695</v>
      </c>
      <c r="L607" s="13" t="s">
        <v>36685</v>
      </c>
      <c r="M607" s="14">
        <v>0.5</v>
      </c>
      <c r="N607" s="14">
        <v>0.5</v>
      </c>
      <c r="O607" s="14">
        <v>0.5</v>
      </c>
      <c r="P607" s="10" t="s">
        <v>361</v>
      </c>
      <c r="Q607" s="12" t="s">
        <v>362</v>
      </c>
      <c r="R607" s="12" t="s">
        <v>363</v>
      </c>
      <c r="S607" s="15">
        <v>35.743600000000001</v>
      </c>
      <c r="T607" s="15">
        <v>-119.2236</v>
      </c>
    </row>
    <row r="608" spans="1:20" x14ac:dyDescent="0.2">
      <c r="A608" s="9">
        <v>17609</v>
      </c>
      <c r="B608" s="10" t="s">
        <v>280</v>
      </c>
      <c r="C608" s="9">
        <v>57537</v>
      </c>
      <c r="D608" s="10" t="s">
        <v>36683</v>
      </c>
      <c r="E608" s="11" t="s">
        <v>37</v>
      </c>
      <c r="F608" s="11" t="s">
        <v>37</v>
      </c>
      <c r="G608" s="12" t="s">
        <v>80</v>
      </c>
      <c r="H608" s="12" t="s">
        <v>615</v>
      </c>
      <c r="I608" s="12" t="s">
        <v>138</v>
      </c>
      <c r="J608" s="10" t="s">
        <v>40</v>
      </c>
      <c r="K608" s="13" t="s">
        <v>36696</v>
      </c>
      <c r="L608" s="13" t="s">
        <v>36685</v>
      </c>
      <c r="M608" s="14">
        <v>0.5</v>
      </c>
      <c r="N608" s="14">
        <v>0.5</v>
      </c>
      <c r="O608" s="14">
        <v>0.5</v>
      </c>
      <c r="P608" s="10" t="s">
        <v>361</v>
      </c>
      <c r="Q608" s="12" t="s">
        <v>362</v>
      </c>
      <c r="R608" s="12" t="s">
        <v>363</v>
      </c>
      <c r="S608" s="15">
        <v>35.743600000000001</v>
      </c>
      <c r="T608" s="15">
        <v>-119.2236</v>
      </c>
    </row>
    <row r="609" spans="1:20" x14ac:dyDescent="0.2">
      <c r="A609" s="9">
        <v>17609</v>
      </c>
      <c r="B609" s="10" t="s">
        <v>280</v>
      </c>
      <c r="C609" s="9">
        <v>57537</v>
      </c>
      <c r="D609" s="10" t="s">
        <v>36683</v>
      </c>
      <c r="E609" s="11" t="s">
        <v>37</v>
      </c>
      <c r="F609" s="11" t="s">
        <v>37</v>
      </c>
      <c r="G609" s="12" t="s">
        <v>80</v>
      </c>
      <c r="H609" s="12" t="s">
        <v>615</v>
      </c>
      <c r="I609" s="12" t="s">
        <v>138</v>
      </c>
      <c r="J609" s="10" t="s">
        <v>40</v>
      </c>
      <c r="K609" s="13" t="s">
        <v>36697</v>
      </c>
      <c r="L609" s="13" t="s">
        <v>36685</v>
      </c>
      <c r="M609" s="14">
        <v>0.5</v>
      </c>
      <c r="N609" s="14">
        <v>0.5</v>
      </c>
      <c r="O609" s="14">
        <v>0.5</v>
      </c>
      <c r="P609" s="10" t="s">
        <v>361</v>
      </c>
      <c r="Q609" s="12" t="s">
        <v>362</v>
      </c>
      <c r="R609" s="12" t="s">
        <v>363</v>
      </c>
      <c r="S609" s="15">
        <v>35.743600000000001</v>
      </c>
      <c r="T609" s="15">
        <v>-119.2236</v>
      </c>
    </row>
    <row r="610" spans="1:20" x14ac:dyDescent="0.2">
      <c r="A610" s="9">
        <v>17609</v>
      </c>
      <c r="B610" s="10" t="s">
        <v>280</v>
      </c>
      <c r="C610" s="9">
        <v>57537</v>
      </c>
      <c r="D610" s="10" t="s">
        <v>36683</v>
      </c>
      <c r="E610" s="11" t="s">
        <v>37</v>
      </c>
      <c r="F610" s="11" t="s">
        <v>37</v>
      </c>
      <c r="G610" s="12" t="s">
        <v>80</v>
      </c>
      <c r="H610" s="12" t="s">
        <v>615</v>
      </c>
      <c r="I610" s="12" t="s">
        <v>138</v>
      </c>
      <c r="J610" s="10" t="s">
        <v>40</v>
      </c>
      <c r="K610" s="13" t="s">
        <v>36698</v>
      </c>
      <c r="L610" s="13" t="s">
        <v>36685</v>
      </c>
      <c r="M610" s="14">
        <v>0.5</v>
      </c>
      <c r="N610" s="14">
        <v>0.5</v>
      </c>
      <c r="O610" s="14">
        <v>0.5</v>
      </c>
      <c r="P610" s="10" t="s">
        <v>361</v>
      </c>
      <c r="Q610" s="12" t="s">
        <v>362</v>
      </c>
      <c r="R610" s="12" t="s">
        <v>363</v>
      </c>
      <c r="S610" s="15">
        <v>35.743600000000001</v>
      </c>
      <c r="T610" s="15">
        <v>-119.2236</v>
      </c>
    </row>
    <row r="611" spans="1:20" x14ac:dyDescent="0.2">
      <c r="A611" s="9">
        <v>17609</v>
      </c>
      <c r="B611" s="10" t="s">
        <v>280</v>
      </c>
      <c r="C611" s="9">
        <v>57538</v>
      </c>
      <c r="D611" s="10" t="s">
        <v>36699</v>
      </c>
      <c r="E611" s="11" t="s">
        <v>37</v>
      </c>
      <c r="F611" s="11" t="s">
        <v>37</v>
      </c>
      <c r="G611" s="12" t="s">
        <v>80</v>
      </c>
      <c r="H611" s="12" t="s">
        <v>608</v>
      </c>
      <c r="I611" s="12" t="s">
        <v>138</v>
      </c>
      <c r="J611" s="10" t="s">
        <v>40</v>
      </c>
      <c r="K611" s="13" t="s">
        <v>36700</v>
      </c>
      <c r="L611" s="13" t="s">
        <v>36701</v>
      </c>
      <c r="M611" s="14">
        <v>0.5</v>
      </c>
      <c r="N611" s="14">
        <v>0.5</v>
      </c>
      <c r="O611" s="14">
        <v>0.5</v>
      </c>
      <c r="P611" s="10" t="s">
        <v>361</v>
      </c>
      <c r="Q611" s="12" t="s">
        <v>362</v>
      </c>
      <c r="R611" s="12" t="s">
        <v>363</v>
      </c>
      <c r="S611" s="15">
        <v>34.855556</v>
      </c>
      <c r="T611" s="15">
        <v>-116.8669</v>
      </c>
    </row>
    <row r="612" spans="1:20" x14ac:dyDescent="0.2">
      <c r="A612" s="9">
        <v>17609</v>
      </c>
      <c r="B612" s="10" t="s">
        <v>280</v>
      </c>
      <c r="C612" s="9">
        <v>57538</v>
      </c>
      <c r="D612" s="10" t="s">
        <v>36699</v>
      </c>
      <c r="E612" s="11" t="s">
        <v>37</v>
      </c>
      <c r="F612" s="11" t="s">
        <v>37</v>
      </c>
      <c r="G612" s="12" t="s">
        <v>80</v>
      </c>
      <c r="H612" s="12" t="s">
        <v>608</v>
      </c>
      <c r="I612" s="12" t="s">
        <v>138</v>
      </c>
      <c r="J612" s="10" t="s">
        <v>40</v>
      </c>
      <c r="K612" s="13" t="s">
        <v>36702</v>
      </c>
      <c r="L612" s="13" t="s">
        <v>36701</v>
      </c>
      <c r="M612" s="14">
        <v>0.5</v>
      </c>
      <c r="N612" s="14">
        <v>0.5</v>
      </c>
      <c r="O612" s="14">
        <v>0.5</v>
      </c>
      <c r="P612" s="10" t="s">
        <v>361</v>
      </c>
      <c r="Q612" s="12" t="s">
        <v>362</v>
      </c>
      <c r="R612" s="12" t="s">
        <v>363</v>
      </c>
      <c r="S612" s="15">
        <v>34.855556</v>
      </c>
      <c r="T612" s="15">
        <v>-116.8669</v>
      </c>
    </row>
    <row r="613" spans="1:20" x14ac:dyDescent="0.2">
      <c r="A613" s="9">
        <v>17609</v>
      </c>
      <c r="B613" s="10" t="s">
        <v>280</v>
      </c>
      <c r="C613" s="9">
        <v>57538</v>
      </c>
      <c r="D613" s="10" t="s">
        <v>36699</v>
      </c>
      <c r="E613" s="11" t="s">
        <v>37</v>
      </c>
      <c r="F613" s="11" t="s">
        <v>37</v>
      </c>
      <c r="G613" s="12" t="s">
        <v>80</v>
      </c>
      <c r="H613" s="12" t="s">
        <v>608</v>
      </c>
      <c r="I613" s="12" t="s">
        <v>138</v>
      </c>
      <c r="J613" s="10" t="s">
        <v>40</v>
      </c>
      <c r="K613" s="13" t="s">
        <v>36703</v>
      </c>
      <c r="L613" s="13" t="s">
        <v>36701</v>
      </c>
      <c r="M613" s="14">
        <v>0.5</v>
      </c>
      <c r="N613" s="14">
        <v>0.5</v>
      </c>
      <c r="O613" s="14">
        <v>0.5</v>
      </c>
      <c r="P613" s="10" t="s">
        <v>361</v>
      </c>
      <c r="Q613" s="12" t="s">
        <v>362</v>
      </c>
      <c r="R613" s="12" t="s">
        <v>363</v>
      </c>
      <c r="S613" s="15">
        <v>34.855556</v>
      </c>
      <c r="T613" s="15">
        <v>-116.8669</v>
      </c>
    </row>
    <row r="614" spans="1:20" x14ac:dyDescent="0.2">
      <c r="A614" s="9">
        <v>17609</v>
      </c>
      <c r="B614" s="10" t="s">
        <v>280</v>
      </c>
      <c r="C614" s="9">
        <v>57538</v>
      </c>
      <c r="D614" s="10" t="s">
        <v>36699</v>
      </c>
      <c r="E614" s="11" t="s">
        <v>37</v>
      </c>
      <c r="F614" s="11" t="s">
        <v>37</v>
      </c>
      <c r="G614" s="12" t="s">
        <v>80</v>
      </c>
      <c r="H614" s="12" t="s">
        <v>608</v>
      </c>
      <c r="I614" s="12" t="s">
        <v>138</v>
      </c>
      <c r="J614" s="10" t="s">
        <v>40</v>
      </c>
      <c r="K614" s="13" t="s">
        <v>36704</v>
      </c>
      <c r="L614" s="13" t="s">
        <v>36701</v>
      </c>
      <c r="M614" s="14">
        <v>0.5</v>
      </c>
      <c r="N614" s="14">
        <v>0.5</v>
      </c>
      <c r="O614" s="14">
        <v>0.5</v>
      </c>
      <c r="P614" s="10" t="s">
        <v>361</v>
      </c>
      <c r="Q614" s="12" t="s">
        <v>362</v>
      </c>
      <c r="R614" s="12" t="s">
        <v>363</v>
      </c>
      <c r="S614" s="15">
        <v>34.855556</v>
      </c>
      <c r="T614" s="15">
        <v>-116.8669</v>
      </c>
    </row>
    <row r="615" spans="1:20" x14ac:dyDescent="0.2">
      <c r="A615" s="9">
        <v>17609</v>
      </c>
      <c r="B615" s="10" t="s">
        <v>280</v>
      </c>
      <c r="C615" s="9">
        <v>57538</v>
      </c>
      <c r="D615" s="10" t="s">
        <v>36699</v>
      </c>
      <c r="E615" s="11" t="s">
        <v>37</v>
      </c>
      <c r="F615" s="11" t="s">
        <v>37</v>
      </c>
      <c r="G615" s="12" t="s">
        <v>80</v>
      </c>
      <c r="H615" s="12" t="s">
        <v>608</v>
      </c>
      <c r="I615" s="12" t="s">
        <v>138</v>
      </c>
      <c r="J615" s="10" t="s">
        <v>40</v>
      </c>
      <c r="K615" s="13" t="s">
        <v>36705</v>
      </c>
      <c r="L615" s="13" t="s">
        <v>36701</v>
      </c>
      <c r="M615" s="14">
        <v>0.5</v>
      </c>
      <c r="N615" s="14">
        <v>0.5</v>
      </c>
      <c r="O615" s="14">
        <v>0.5</v>
      </c>
      <c r="P615" s="10" t="s">
        <v>361</v>
      </c>
      <c r="Q615" s="12" t="s">
        <v>362</v>
      </c>
      <c r="R615" s="12" t="s">
        <v>363</v>
      </c>
      <c r="S615" s="15">
        <v>34.855556</v>
      </c>
      <c r="T615" s="15">
        <v>-116.8669</v>
      </c>
    </row>
    <row r="616" spans="1:20" x14ac:dyDescent="0.2">
      <c r="A616" s="9">
        <v>17609</v>
      </c>
      <c r="B616" s="10" t="s">
        <v>280</v>
      </c>
      <c r="C616" s="9">
        <v>57538</v>
      </c>
      <c r="D616" s="10" t="s">
        <v>36699</v>
      </c>
      <c r="E616" s="11" t="s">
        <v>37</v>
      </c>
      <c r="F616" s="11" t="s">
        <v>37</v>
      </c>
      <c r="G616" s="12" t="s">
        <v>80</v>
      </c>
      <c r="H616" s="12" t="s">
        <v>608</v>
      </c>
      <c r="I616" s="12" t="s">
        <v>138</v>
      </c>
      <c r="J616" s="10" t="s">
        <v>40</v>
      </c>
      <c r="K616" s="13" t="s">
        <v>36706</v>
      </c>
      <c r="L616" s="13" t="s">
        <v>36701</v>
      </c>
      <c r="M616" s="14">
        <v>0.5</v>
      </c>
      <c r="N616" s="14">
        <v>0.5</v>
      </c>
      <c r="O616" s="14">
        <v>0.5</v>
      </c>
      <c r="P616" s="10" t="s">
        <v>361</v>
      </c>
      <c r="Q616" s="12" t="s">
        <v>362</v>
      </c>
      <c r="R616" s="12" t="s">
        <v>363</v>
      </c>
      <c r="S616" s="15">
        <v>34.855556</v>
      </c>
      <c r="T616" s="15">
        <v>-116.8669</v>
      </c>
    </row>
    <row r="617" spans="1:20" x14ac:dyDescent="0.2">
      <c r="A617" s="9">
        <v>17609</v>
      </c>
      <c r="B617" s="10" t="s">
        <v>280</v>
      </c>
      <c r="C617" s="9">
        <v>57538</v>
      </c>
      <c r="D617" s="10" t="s">
        <v>36699</v>
      </c>
      <c r="E617" s="11" t="s">
        <v>37</v>
      </c>
      <c r="F617" s="11" t="s">
        <v>37</v>
      </c>
      <c r="G617" s="12" t="s">
        <v>80</v>
      </c>
      <c r="H617" s="12" t="s">
        <v>608</v>
      </c>
      <c r="I617" s="12" t="s">
        <v>138</v>
      </c>
      <c r="J617" s="10" t="s">
        <v>40</v>
      </c>
      <c r="K617" s="13" t="s">
        <v>36707</v>
      </c>
      <c r="L617" s="13" t="s">
        <v>36701</v>
      </c>
      <c r="M617" s="14">
        <v>0.5</v>
      </c>
      <c r="N617" s="14">
        <v>0.5</v>
      </c>
      <c r="O617" s="14">
        <v>0.5</v>
      </c>
      <c r="P617" s="10" t="s">
        <v>361</v>
      </c>
      <c r="Q617" s="12" t="s">
        <v>362</v>
      </c>
      <c r="R617" s="12" t="s">
        <v>363</v>
      </c>
      <c r="S617" s="15">
        <v>34.855556</v>
      </c>
      <c r="T617" s="15">
        <v>-116.8669</v>
      </c>
    </row>
    <row r="618" spans="1:20" x14ac:dyDescent="0.2">
      <c r="A618" s="9">
        <v>17609</v>
      </c>
      <c r="B618" s="10" t="s">
        <v>280</v>
      </c>
      <c r="C618" s="9">
        <v>57538</v>
      </c>
      <c r="D618" s="10" t="s">
        <v>36699</v>
      </c>
      <c r="E618" s="11" t="s">
        <v>37</v>
      </c>
      <c r="F618" s="11" t="s">
        <v>37</v>
      </c>
      <c r="G618" s="12" t="s">
        <v>80</v>
      </c>
      <c r="H618" s="12" t="s">
        <v>608</v>
      </c>
      <c r="I618" s="12" t="s">
        <v>138</v>
      </c>
      <c r="J618" s="10" t="s">
        <v>40</v>
      </c>
      <c r="K618" s="13" t="s">
        <v>36708</v>
      </c>
      <c r="L618" s="13" t="s">
        <v>36701</v>
      </c>
      <c r="M618" s="14">
        <v>0.5</v>
      </c>
      <c r="N618" s="14">
        <v>0.5</v>
      </c>
      <c r="O618" s="14">
        <v>0.5</v>
      </c>
      <c r="P618" s="10" t="s">
        <v>361</v>
      </c>
      <c r="Q618" s="12" t="s">
        <v>362</v>
      </c>
      <c r="R618" s="12" t="s">
        <v>363</v>
      </c>
      <c r="S618" s="15">
        <v>34.855556</v>
      </c>
      <c r="T618" s="15">
        <v>-116.8669</v>
      </c>
    </row>
    <row r="619" spans="1:20" x14ac:dyDescent="0.2">
      <c r="A619" s="9">
        <v>17609</v>
      </c>
      <c r="B619" s="10" t="s">
        <v>280</v>
      </c>
      <c r="C619" s="9">
        <v>57538</v>
      </c>
      <c r="D619" s="10" t="s">
        <v>36699</v>
      </c>
      <c r="E619" s="11" t="s">
        <v>37</v>
      </c>
      <c r="F619" s="11" t="s">
        <v>37</v>
      </c>
      <c r="G619" s="12" t="s">
        <v>80</v>
      </c>
      <c r="H619" s="12" t="s">
        <v>608</v>
      </c>
      <c r="I619" s="12" t="s">
        <v>138</v>
      </c>
      <c r="J619" s="10" t="s">
        <v>40</v>
      </c>
      <c r="K619" s="13" t="s">
        <v>36709</v>
      </c>
      <c r="L619" s="13" t="s">
        <v>36701</v>
      </c>
      <c r="M619" s="14">
        <v>0.5</v>
      </c>
      <c r="N619" s="14">
        <v>0.5</v>
      </c>
      <c r="O619" s="14">
        <v>0.5</v>
      </c>
      <c r="P619" s="10" t="s">
        <v>361</v>
      </c>
      <c r="Q619" s="12" t="s">
        <v>362</v>
      </c>
      <c r="R619" s="12" t="s">
        <v>363</v>
      </c>
      <c r="S619" s="15">
        <v>34.855556</v>
      </c>
      <c r="T619" s="15">
        <v>-116.8669</v>
      </c>
    </row>
    <row r="620" spans="1:20" x14ac:dyDescent="0.2">
      <c r="A620" s="9">
        <v>17609</v>
      </c>
      <c r="B620" s="10" t="s">
        <v>280</v>
      </c>
      <c r="C620" s="9">
        <v>57538</v>
      </c>
      <c r="D620" s="10" t="s">
        <v>36699</v>
      </c>
      <c r="E620" s="11" t="s">
        <v>37</v>
      </c>
      <c r="F620" s="11" t="s">
        <v>37</v>
      </c>
      <c r="G620" s="12" t="s">
        <v>80</v>
      </c>
      <c r="H620" s="12" t="s">
        <v>608</v>
      </c>
      <c r="I620" s="12" t="s">
        <v>138</v>
      </c>
      <c r="J620" s="10" t="s">
        <v>40</v>
      </c>
      <c r="K620" s="13" t="s">
        <v>36710</v>
      </c>
      <c r="L620" s="13" t="s">
        <v>36701</v>
      </c>
      <c r="M620" s="14">
        <v>0.5</v>
      </c>
      <c r="N620" s="14">
        <v>0.5</v>
      </c>
      <c r="O620" s="14">
        <v>0.5</v>
      </c>
      <c r="P620" s="10" t="s">
        <v>361</v>
      </c>
      <c r="Q620" s="12" t="s">
        <v>362</v>
      </c>
      <c r="R620" s="12" t="s">
        <v>363</v>
      </c>
      <c r="S620" s="15">
        <v>34.855556</v>
      </c>
      <c r="T620" s="15">
        <v>-116.8669</v>
      </c>
    </row>
    <row r="621" spans="1:20" x14ac:dyDescent="0.2">
      <c r="A621" s="9">
        <v>17609</v>
      </c>
      <c r="B621" s="10" t="s">
        <v>280</v>
      </c>
      <c r="C621" s="9">
        <v>57538</v>
      </c>
      <c r="D621" s="10" t="s">
        <v>36699</v>
      </c>
      <c r="E621" s="11" t="s">
        <v>37</v>
      </c>
      <c r="F621" s="11" t="s">
        <v>37</v>
      </c>
      <c r="G621" s="12" t="s">
        <v>80</v>
      </c>
      <c r="H621" s="12" t="s">
        <v>608</v>
      </c>
      <c r="I621" s="12" t="s">
        <v>138</v>
      </c>
      <c r="J621" s="10" t="s">
        <v>40</v>
      </c>
      <c r="K621" s="13" t="s">
        <v>36711</v>
      </c>
      <c r="L621" s="13" t="s">
        <v>36701</v>
      </c>
      <c r="M621" s="14">
        <v>0.5</v>
      </c>
      <c r="N621" s="14">
        <v>0.5</v>
      </c>
      <c r="O621" s="14">
        <v>0.5</v>
      </c>
      <c r="P621" s="10" t="s">
        <v>361</v>
      </c>
      <c r="Q621" s="12" t="s">
        <v>362</v>
      </c>
      <c r="R621" s="12" t="s">
        <v>363</v>
      </c>
      <c r="S621" s="15">
        <v>34.855556</v>
      </c>
      <c r="T621" s="15">
        <v>-116.8669</v>
      </c>
    </row>
    <row r="622" spans="1:20" x14ac:dyDescent="0.2">
      <c r="A622" s="9">
        <v>17609</v>
      </c>
      <c r="B622" s="10" t="s">
        <v>280</v>
      </c>
      <c r="C622" s="9">
        <v>57538</v>
      </c>
      <c r="D622" s="10" t="s">
        <v>36699</v>
      </c>
      <c r="E622" s="11" t="s">
        <v>37</v>
      </c>
      <c r="F622" s="11" t="s">
        <v>37</v>
      </c>
      <c r="G622" s="12" t="s">
        <v>80</v>
      </c>
      <c r="H622" s="12" t="s">
        <v>608</v>
      </c>
      <c r="I622" s="12" t="s">
        <v>138</v>
      </c>
      <c r="J622" s="10" t="s">
        <v>40</v>
      </c>
      <c r="K622" s="13" t="s">
        <v>36712</v>
      </c>
      <c r="L622" s="13" t="s">
        <v>36701</v>
      </c>
      <c r="M622" s="14">
        <v>0.5</v>
      </c>
      <c r="N622" s="14">
        <v>0.5</v>
      </c>
      <c r="O622" s="14">
        <v>0.5</v>
      </c>
      <c r="P622" s="10" t="s">
        <v>361</v>
      </c>
      <c r="Q622" s="12" t="s">
        <v>362</v>
      </c>
      <c r="R622" s="12" t="s">
        <v>363</v>
      </c>
      <c r="S622" s="15">
        <v>34.855556</v>
      </c>
      <c r="T622" s="15">
        <v>-116.8669</v>
      </c>
    </row>
    <row r="623" spans="1:20" x14ac:dyDescent="0.2">
      <c r="A623" s="9">
        <v>17609</v>
      </c>
      <c r="B623" s="10" t="s">
        <v>280</v>
      </c>
      <c r="C623" s="9">
        <v>57538</v>
      </c>
      <c r="D623" s="10" t="s">
        <v>36699</v>
      </c>
      <c r="E623" s="11" t="s">
        <v>37</v>
      </c>
      <c r="F623" s="11" t="s">
        <v>37</v>
      </c>
      <c r="G623" s="12" t="s">
        <v>80</v>
      </c>
      <c r="H623" s="12" t="s">
        <v>608</v>
      </c>
      <c r="I623" s="12" t="s">
        <v>138</v>
      </c>
      <c r="J623" s="10" t="s">
        <v>40</v>
      </c>
      <c r="K623" s="13" t="s">
        <v>36713</v>
      </c>
      <c r="L623" s="13" t="s">
        <v>36701</v>
      </c>
      <c r="M623" s="14">
        <v>0.5</v>
      </c>
      <c r="N623" s="14">
        <v>0.5</v>
      </c>
      <c r="O623" s="14">
        <v>0.5</v>
      </c>
      <c r="P623" s="10" t="s">
        <v>361</v>
      </c>
      <c r="Q623" s="12" t="s">
        <v>362</v>
      </c>
      <c r="R623" s="12" t="s">
        <v>363</v>
      </c>
      <c r="S623" s="15">
        <v>34.855556</v>
      </c>
      <c r="T623" s="15">
        <v>-116.8669</v>
      </c>
    </row>
    <row r="624" spans="1:20" x14ac:dyDescent="0.2">
      <c r="A624" s="9">
        <v>17609</v>
      </c>
      <c r="B624" s="10" t="s">
        <v>280</v>
      </c>
      <c r="C624" s="9">
        <v>57538</v>
      </c>
      <c r="D624" s="10" t="s">
        <v>36699</v>
      </c>
      <c r="E624" s="11" t="s">
        <v>37</v>
      </c>
      <c r="F624" s="11" t="s">
        <v>37</v>
      </c>
      <c r="G624" s="12" t="s">
        <v>80</v>
      </c>
      <c r="H624" s="12" t="s">
        <v>608</v>
      </c>
      <c r="I624" s="12" t="s">
        <v>138</v>
      </c>
      <c r="J624" s="10" t="s">
        <v>40</v>
      </c>
      <c r="K624" s="13" t="s">
        <v>36714</v>
      </c>
      <c r="L624" s="13" t="s">
        <v>36701</v>
      </c>
      <c r="M624" s="14">
        <v>0.5</v>
      </c>
      <c r="N624" s="14">
        <v>0.5</v>
      </c>
      <c r="O624" s="14">
        <v>0.5</v>
      </c>
      <c r="P624" s="10" t="s">
        <v>361</v>
      </c>
      <c r="Q624" s="12" t="s">
        <v>362</v>
      </c>
      <c r="R624" s="12" t="s">
        <v>363</v>
      </c>
      <c r="S624" s="15">
        <v>34.855556</v>
      </c>
      <c r="T624" s="15">
        <v>-116.8669</v>
      </c>
    </row>
    <row r="625" spans="1:20" x14ac:dyDescent="0.2">
      <c r="A625" s="9">
        <v>17609</v>
      </c>
      <c r="B625" s="10" t="s">
        <v>280</v>
      </c>
      <c r="C625" s="9">
        <v>57538</v>
      </c>
      <c r="D625" s="10" t="s">
        <v>36699</v>
      </c>
      <c r="E625" s="11" t="s">
        <v>37</v>
      </c>
      <c r="F625" s="11" t="s">
        <v>37</v>
      </c>
      <c r="G625" s="12" t="s">
        <v>80</v>
      </c>
      <c r="H625" s="12" t="s">
        <v>608</v>
      </c>
      <c r="I625" s="12" t="s">
        <v>138</v>
      </c>
      <c r="J625" s="10" t="s">
        <v>40</v>
      </c>
      <c r="K625" s="13" t="s">
        <v>36715</v>
      </c>
      <c r="L625" s="13" t="s">
        <v>36701</v>
      </c>
      <c r="M625" s="14">
        <v>0.5</v>
      </c>
      <c r="N625" s="14">
        <v>0.5</v>
      </c>
      <c r="O625" s="14">
        <v>0.5</v>
      </c>
      <c r="P625" s="10" t="s">
        <v>361</v>
      </c>
      <c r="Q625" s="12" t="s">
        <v>362</v>
      </c>
      <c r="R625" s="12" t="s">
        <v>363</v>
      </c>
      <c r="S625" s="15">
        <v>34.855556</v>
      </c>
      <c r="T625" s="15">
        <v>-116.8669</v>
      </c>
    </row>
    <row r="626" spans="1:20" x14ac:dyDescent="0.2">
      <c r="A626" s="9">
        <v>17609</v>
      </c>
      <c r="B626" s="10" t="s">
        <v>280</v>
      </c>
      <c r="C626" s="9">
        <v>57538</v>
      </c>
      <c r="D626" s="10" t="s">
        <v>36699</v>
      </c>
      <c r="E626" s="11" t="s">
        <v>37</v>
      </c>
      <c r="F626" s="11" t="s">
        <v>37</v>
      </c>
      <c r="G626" s="12" t="s">
        <v>80</v>
      </c>
      <c r="H626" s="12" t="s">
        <v>608</v>
      </c>
      <c r="I626" s="12" t="s">
        <v>138</v>
      </c>
      <c r="J626" s="10" t="s">
        <v>40</v>
      </c>
      <c r="K626" s="13" t="s">
        <v>36716</v>
      </c>
      <c r="L626" s="13" t="s">
        <v>36701</v>
      </c>
      <c r="M626" s="14">
        <v>0.5</v>
      </c>
      <c r="N626" s="14">
        <v>0.5</v>
      </c>
      <c r="O626" s="14">
        <v>0.5</v>
      </c>
      <c r="P626" s="10" t="s">
        <v>361</v>
      </c>
      <c r="Q626" s="12" t="s">
        <v>362</v>
      </c>
      <c r="R626" s="12" t="s">
        <v>363</v>
      </c>
      <c r="S626" s="15">
        <v>34.855556</v>
      </c>
      <c r="T626" s="15">
        <v>-116.8669</v>
      </c>
    </row>
    <row r="627" spans="1:20" x14ac:dyDescent="0.2">
      <c r="A627" s="9">
        <v>17609</v>
      </c>
      <c r="B627" s="10" t="s">
        <v>280</v>
      </c>
      <c r="C627" s="9">
        <v>57538</v>
      </c>
      <c r="D627" s="10" t="s">
        <v>36699</v>
      </c>
      <c r="E627" s="11" t="s">
        <v>37</v>
      </c>
      <c r="F627" s="11" t="s">
        <v>37</v>
      </c>
      <c r="G627" s="12" t="s">
        <v>80</v>
      </c>
      <c r="H627" s="12" t="s">
        <v>608</v>
      </c>
      <c r="I627" s="12" t="s">
        <v>138</v>
      </c>
      <c r="J627" s="10" t="s">
        <v>40</v>
      </c>
      <c r="K627" s="13" t="s">
        <v>36717</v>
      </c>
      <c r="L627" s="13" t="s">
        <v>36701</v>
      </c>
      <c r="M627" s="14">
        <v>0.5</v>
      </c>
      <c r="N627" s="14">
        <v>0.5</v>
      </c>
      <c r="O627" s="14">
        <v>0.5</v>
      </c>
      <c r="P627" s="10" t="s">
        <v>361</v>
      </c>
      <c r="Q627" s="12" t="s">
        <v>362</v>
      </c>
      <c r="R627" s="12" t="s">
        <v>363</v>
      </c>
      <c r="S627" s="15">
        <v>34.855556</v>
      </c>
      <c r="T627" s="15">
        <v>-116.8669</v>
      </c>
    </row>
    <row r="628" spans="1:20" x14ac:dyDescent="0.2">
      <c r="A628" s="9">
        <v>17609</v>
      </c>
      <c r="B628" s="10" t="s">
        <v>280</v>
      </c>
      <c r="C628" s="9">
        <v>57538</v>
      </c>
      <c r="D628" s="10" t="s">
        <v>36699</v>
      </c>
      <c r="E628" s="11" t="s">
        <v>37</v>
      </c>
      <c r="F628" s="11" t="s">
        <v>37</v>
      </c>
      <c r="G628" s="12" t="s">
        <v>80</v>
      </c>
      <c r="H628" s="12" t="s">
        <v>608</v>
      </c>
      <c r="I628" s="12" t="s">
        <v>138</v>
      </c>
      <c r="J628" s="10" t="s">
        <v>40</v>
      </c>
      <c r="K628" s="13" t="s">
        <v>36718</v>
      </c>
      <c r="L628" s="13" t="s">
        <v>36701</v>
      </c>
      <c r="M628" s="14">
        <v>0.5</v>
      </c>
      <c r="N628" s="14">
        <v>0.5</v>
      </c>
      <c r="O628" s="14">
        <v>0.5</v>
      </c>
      <c r="P628" s="10" t="s">
        <v>361</v>
      </c>
      <c r="Q628" s="12" t="s">
        <v>362</v>
      </c>
      <c r="R628" s="12" t="s">
        <v>363</v>
      </c>
      <c r="S628" s="15">
        <v>34.855556</v>
      </c>
      <c r="T628" s="15">
        <v>-116.8669</v>
      </c>
    </row>
    <row r="629" spans="1:20" x14ac:dyDescent="0.2">
      <c r="A629" s="9">
        <v>17609</v>
      </c>
      <c r="B629" s="10" t="s">
        <v>280</v>
      </c>
      <c r="C629" s="9">
        <v>57538</v>
      </c>
      <c r="D629" s="10" t="s">
        <v>36699</v>
      </c>
      <c r="E629" s="11" t="s">
        <v>37</v>
      </c>
      <c r="F629" s="11" t="s">
        <v>37</v>
      </c>
      <c r="G629" s="12" t="s">
        <v>80</v>
      </c>
      <c r="H629" s="12" t="s">
        <v>608</v>
      </c>
      <c r="I629" s="12" t="s">
        <v>138</v>
      </c>
      <c r="J629" s="10" t="s">
        <v>40</v>
      </c>
      <c r="K629" s="13" t="s">
        <v>36719</v>
      </c>
      <c r="L629" s="13" t="s">
        <v>36701</v>
      </c>
      <c r="M629" s="14">
        <v>0.5</v>
      </c>
      <c r="N629" s="14">
        <v>0.5</v>
      </c>
      <c r="O629" s="14">
        <v>0.5</v>
      </c>
      <c r="P629" s="10" t="s">
        <v>361</v>
      </c>
      <c r="Q629" s="12" t="s">
        <v>362</v>
      </c>
      <c r="R629" s="12" t="s">
        <v>363</v>
      </c>
      <c r="S629" s="15">
        <v>34.855556</v>
      </c>
      <c r="T629" s="15">
        <v>-116.8669</v>
      </c>
    </row>
    <row r="630" spans="1:20" x14ac:dyDescent="0.2">
      <c r="A630" s="9">
        <v>17609</v>
      </c>
      <c r="B630" s="10" t="s">
        <v>280</v>
      </c>
      <c r="C630" s="9">
        <v>57538</v>
      </c>
      <c r="D630" s="10" t="s">
        <v>36699</v>
      </c>
      <c r="E630" s="11" t="s">
        <v>37</v>
      </c>
      <c r="F630" s="11" t="s">
        <v>37</v>
      </c>
      <c r="G630" s="12" t="s">
        <v>80</v>
      </c>
      <c r="H630" s="12" t="s">
        <v>608</v>
      </c>
      <c r="I630" s="12" t="s">
        <v>138</v>
      </c>
      <c r="J630" s="10" t="s">
        <v>40</v>
      </c>
      <c r="K630" s="13" t="s">
        <v>36720</v>
      </c>
      <c r="L630" s="13" t="s">
        <v>36701</v>
      </c>
      <c r="M630" s="14">
        <v>0.5</v>
      </c>
      <c r="N630" s="14">
        <v>0.5</v>
      </c>
      <c r="O630" s="14">
        <v>0.5</v>
      </c>
      <c r="P630" s="10" t="s">
        <v>361</v>
      </c>
      <c r="Q630" s="12" t="s">
        <v>362</v>
      </c>
      <c r="R630" s="12" t="s">
        <v>363</v>
      </c>
      <c r="S630" s="15">
        <v>34.855556</v>
      </c>
      <c r="T630" s="15">
        <v>-116.8669</v>
      </c>
    </row>
    <row r="631" spans="1:20" x14ac:dyDescent="0.2">
      <c r="A631" s="9">
        <v>17609</v>
      </c>
      <c r="B631" s="10" t="s">
        <v>280</v>
      </c>
      <c r="C631" s="9">
        <v>57539</v>
      </c>
      <c r="D631" s="10" t="s">
        <v>36721</v>
      </c>
      <c r="E631" s="11" t="s">
        <v>37</v>
      </c>
      <c r="F631" s="11" t="s">
        <v>37</v>
      </c>
      <c r="G631" s="12" t="s">
        <v>80</v>
      </c>
      <c r="H631" s="12" t="s">
        <v>608</v>
      </c>
      <c r="I631" s="12" t="s">
        <v>138</v>
      </c>
      <c r="J631" s="10" t="s">
        <v>40</v>
      </c>
      <c r="K631" s="13" t="s">
        <v>36722</v>
      </c>
      <c r="L631" s="13" t="s">
        <v>36723</v>
      </c>
      <c r="M631" s="14">
        <v>0.5</v>
      </c>
      <c r="N631" s="14">
        <v>0.5</v>
      </c>
      <c r="O631" s="14">
        <v>0.5</v>
      </c>
      <c r="P631" s="10" t="s">
        <v>361</v>
      </c>
      <c r="Q631" s="12" t="s">
        <v>362</v>
      </c>
      <c r="R631" s="12" t="s">
        <v>363</v>
      </c>
      <c r="S631" s="15">
        <v>34.855556</v>
      </c>
      <c r="T631" s="15">
        <v>-116.8669</v>
      </c>
    </row>
    <row r="632" spans="1:20" x14ac:dyDescent="0.2">
      <c r="A632" s="9">
        <v>17609</v>
      </c>
      <c r="B632" s="10" t="s">
        <v>280</v>
      </c>
      <c r="C632" s="9">
        <v>57539</v>
      </c>
      <c r="D632" s="10" t="s">
        <v>36721</v>
      </c>
      <c r="E632" s="11" t="s">
        <v>37</v>
      </c>
      <c r="F632" s="11" t="s">
        <v>37</v>
      </c>
      <c r="G632" s="12" t="s">
        <v>80</v>
      </c>
      <c r="H632" s="12" t="s">
        <v>608</v>
      </c>
      <c r="I632" s="12" t="s">
        <v>138</v>
      </c>
      <c r="J632" s="10" t="s">
        <v>40</v>
      </c>
      <c r="K632" s="13" t="s">
        <v>36724</v>
      </c>
      <c r="L632" s="13" t="s">
        <v>36723</v>
      </c>
      <c r="M632" s="14">
        <v>0.5</v>
      </c>
      <c r="N632" s="14">
        <v>0.5</v>
      </c>
      <c r="O632" s="14">
        <v>0.5</v>
      </c>
      <c r="P632" s="10" t="s">
        <v>361</v>
      </c>
      <c r="Q632" s="12" t="s">
        <v>362</v>
      </c>
      <c r="R632" s="12" t="s">
        <v>363</v>
      </c>
      <c r="S632" s="15">
        <v>34.855556</v>
      </c>
      <c r="T632" s="15">
        <v>-116.8669</v>
      </c>
    </row>
    <row r="633" spans="1:20" x14ac:dyDescent="0.2">
      <c r="A633" s="9">
        <v>17609</v>
      </c>
      <c r="B633" s="10" t="s">
        <v>280</v>
      </c>
      <c r="C633" s="9">
        <v>57539</v>
      </c>
      <c r="D633" s="10" t="s">
        <v>36721</v>
      </c>
      <c r="E633" s="11" t="s">
        <v>37</v>
      </c>
      <c r="F633" s="11" t="s">
        <v>37</v>
      </c>
      <c r="G633" s="12" t="s">
        <v>80</v>
      </c>
      <c r="H633" s="12" t="s">
        <v>608</v>
      </c>
      <c r="I633" s="12" t="s">
        <v>138</v>
      </c>
      <c r="J633" s="10" t="s">
        <v>40</v>
      </c>
      <c r="K633" s="13" t="s">
        <v>36725</v>
      </c>
      <c r="L633" s="13" t="s">
        <v>36723</v>
      </c>
      <c r="M633" s="14">
        <v>0.5</v>
      </c>
      <c r="N633" s="14">
        <v>0.5</v>
      </c>
      <c r="O633" s="14">
        <v>0.5</v>
      </c>
      <c r="P633" s="10" t="s">
        <v>361</v>
      </c>
      <c r="Q633" s="12" t="s">
        <v>362</v>
      </c>
      <c r="R633" s="12" t="s">
        <v>363</v>
      </c>
      <c r="S633" s="15">
        <v>34.855556</v>
      </c>
      <c r="T633" s="15">
        <v>-116.8669</v>
      </c>
    </row>
    <row r="634" spans="1:20" x14ac:dyDescent="0.2">
      <c r="A634" s="9">
        <v>17609</v>
      </c>
      <c r="B634" s="10" t="s">
        <v>280</v>
      </c>
      <c r="C634" s="9">
        <v>57539</v>
      </c>
      <c r="D634" s="10" t="s">
        <v>36721</v>
      </c>
      <c r="E634" s="11" t="s">
        <v>37</v>
      </c>
      <c r="F634" s="11" t="s">
        <v>37</v>
      </c>
      <c r="G634" s="12" t="s">
        <v>80</v>
      </c>
      <c r="H634" s="12" t="s">
        <v>608</v>
      </c>
      <c r="I634" s="12" t="s">
        <v>138</v>
      </c>
      <c r="J634" s="10" t="s">
        <v>40</v>
      </c>
      <c r="K634" s="13" t="s">
        <v>36726</v>
      </c>
      <c r="L634" s="13" t="s">
        <v>36723</v>
      </c>
      <c r="M634" s="14">
        <v>0.5</v>
      </c>
      <c r="N634" s="14">
        <v>0.5</v>
      </c>
      <c r="O634" s="14">
        <v>0.5</v>
      </c>
      <c r="P634" s="10" t="s">
        <v>361</v>
      </c>
      <c r="Q634" s="12" t="s">
        <v>362</v>
      </c>
      <c r="R634" s="12" t="s">
        <v>363</v>
      </c>
      <c r="S634" s="15">
        <v>34.855556</v>
      </c>
      <c r="T634" s="15">
        <v>-116.8669</v>
      </c>
    </row>
    <row r="635" spans="1:20" x14ac:dyDescent="0.2">
      <c r="A635" s="9">
        <v>17609</v>
      </c>
      <c r="B635" s="10" t="s">
        <v>280</v>
      </c>
      <c r="C635" s="9">
        <v>57539</v>
      </c>
      <c r="D635" s="10" t="s">
        <v>36721</v>
      </c>
      <c r="E635" s="11" t="s">
        <v>37</v>
      </c>
      <c r="F635" s="11" t="s">
        <v>37</v>
      </c>
      <c r="G635" s="12" t="s">
        <v>80</v>
      </c>
      <c r="H635" s="12" t="s">
        <v>608</v>
      </c>
      <c r="I635" s="12" t="s">
        <v>138</v>
      </c>
      <c r="J635" s="10" t="s">
        <v>40</v>
      </c>
      <c r="K635" s="13" t="s">
        <v>36727</v>
      </c>
      <c r="L635" s="13" t="s">
        <v>36723</v>
      </c>
      <c r="M635" s="14">
        <v>0.5</v>
      </c>
      <c r="N635" s="14">
        <v>0.5</v>
      </c>
      <c r="O635" s="14">
        <v>0.5</v>
      </c>
      <c r="P635" s="10" t="s">
        <v>361</v>
      </c>
      <c r="Q635" s="12" t="s">
        <v>362</v>
      </c>
      <c r="R635" s="12" t="s">
        <v>363</v>
      </c>
      <c r="S635" s="15">
        <v>34.855556</v>
      </c>
      <c r="T635" s="15">
        <v>-116.8669</v>
      </c>
    </row>
    <row r="636" spans="1:20" x14ac:dyDescent="0.2">
      <c r="A636" s="9">
        <v>17609</v>
      </c>
      <c r="B636" s="10" t="s">
        <v>280</v>
      </c>
      <c r="C636" s="9">
        <v>57539</v>
      </c>
      <c r="D636" s="10" t="s">
        <v>36721</v>
      </c>
      <c r="E636" s="11" t="s">
        <v>37</v>
      </c>
      <c r="F636" s="11" t="s">
        <v>37</v>
      </c>
      <c r="G636" s="12" t="s">
        <v>80</v>
      </c>
      <c r="H636" s="12" t="s">
        <v>608</v>
      </c>
      <c r="I636" s="12" t="s">
        <v>138</v>
      </c>
      <c r="J636" s="10" t="s">
        <v>40</v>
      </c>
      <c r="K636" s="13" t="s">
        <v>36728</v>
      </c>
      <c r="L636" s="13" t="s">
        <v>36723</v>
      </c>
      <c r="M636" s="14">
        <v>0.5</v>
      </c>
      <c r="N636" s="14">
        <v>0.5</v>
      </c>
      <c r="O636" s="14">
        <v>0.5</v>
      </c>
      <c r="P636" s="10" t="s">
        <v>361</v>
      </c>
      <c r="Q636" s="12" t="s">
        <v>362</v>
      </c>
      <c r="R636" s="12" t="s">
        <v>363</v>
      </c>
      <c r="S636" s="15">
        <v>34.855556</v>
      </c>
      <c r="T636" s="15">
        <v>-116.8669</v>
      </c>
    </row>
    <row r="637" spans="1:20" x14ac:dyDescent="0.2">
      <c r="A637" s="9">
        <v>17609</v>
      </c>
      <c r="B637" s="10" t="s">
        <v>280</v>
      </c>
      <c r="C637" s="9">
        <v>57539</v>
      </c>
      <c r="D637" s="10" t="s">
        <v>36721</v>
      </c>
      <c r="E637" s="11" t="s">
        <v>37</v>
      </c>
      <c r="F637" s="11" t="s">
        <v>37</v>
      </c>
      <c r="G637" s="12" t="s">
        <v>80</v>
      </c>
      <c r="H637" s="12" t="s">
        <v>608</v>
      </c>
      <c r="I637" s="12" t="s">
        <v>138</v>
      </c>
      <c r="J637" s="10" t="s">
        <v>40</v>
      </c>
      <c r="K637" s="13" t="s">
        <v>36729</v>
      </c>
      <c r="L637" s="13" t="s">
        <v>36723</v>
      </c>
      <c r="M637" s="14">
        <v>0.5</v>
      </c>
      <c r="N637" s="14">
        <v>0.5</v>
      </c>
      <c r="O637" s="14">
        <v>0.5</v>
      </c>
      <c r="P637" s="10" t="s">
        <v>361</v>
      </c>
      <c r="Q637" s="12" t="s">
        <v>362</v>
      </c>
      <c r="R637" s="12" t="s">
        <v>363</v>
      </c>
      <c r="S637" s="15">
        <v>34.855556</v>
      </c>
      <c r="T637" s="15">
        <v>-116.8669</v>
      </c>
    </row>
    <row r="638" spans="1:20" x14ac:dyDescent="0.2">
      <c r="A638" s="9">
        <v>17609</v>
      </c>
      <c r="B638" s="10" t="s">
        <v>280</v>
      </c>
      <c r="C638" s="9">
        <v>57539</v>
      </c>
      <c r="D638" s="10" t="s">
        <v>36721</v>
      </c>
      <c r="E638" s="11" t="s">
        <v>37</v>
      </c>
      <c r="F638" s="11" t="s">
        <v>37</v>
      </c>
      <c r="G638" s="12" t="s">
        <v>80</v>
      </c>
      <c r="H638" s="12" t="s">
        <v>608</v>
      </c>
      <c r="I638" s="12" t="s">
        <v>138</v>
      </c>
      <c r="J638" s="10" t="s">
        <v>40</v>
      </c>
      <c r="K638" s="13" t="s">
        <v>36730</v>
      </c>
      <c r="L638" s="13" t="s">
        <v>36723</v>
      </c>
      <c r="M638" s="14">
        <v>0.5</v>
      </c>
      <c r="N638" s="14">
        <v>0.5</v>
      </c>
      <c r="O638" s="14">
        <v>0.5</v>
      </c>
      <c r="P638" s="10" t="s">
        <v>361</v>
      </c>
      <c r="Q638" s="12" t="s">
        <v>362</v>
      </c>
      <c r="R638" s="12" t="s">
        <v>363</v>
      </c>
      <c r="S638" s="15">
        <v>34.855556</v>
      </c>
      <c r="T638" s="15">
        <v>-116.8669</v>
      </c>
    </row>
    <row r="639" spans="1:20" x14ac:dyDescent="0.2">
      <c r="A639" s="9">
        <v>17609</v>
      </c>
      <c r="B639" s="10" t="s">
        <v>280</v>
      </c>
      <c r="C639" s="9">
        <v>57539</v>
      </c>
      <c r="D639" s="10" t="s">
        <v>36721</v>
      </c>
      <c r="E639" s="11" t="s">
        <v>37</v>
      </c>
      <c r="F639" s="11" t="s">
        <v>37</v>
      </c>
      <c r="G639" s="12" t="s">
        <v>80</v>
      </c>
      <c r="H639" s="12" t="s">
        <v>608</v>
      </c>
      <c r="I639" s="12" t="s">
        <v>138</v>
      </c>
      <c r="J639" s="10" t="s">
        <v>40</v>
      </c>
      <c r="K639" s="13" t="s">
        <v>36731</v>
      </c>
      <c r="L639" s="13" t="s">
        <v>36723</v>
      </c>
      <c r="M639" s="14">
        <v>0.5</v>
      </c>
      <c r="N639" s="14">
        <v>0.5</v>
      </c>
      <c r="O639" s="14">
        <v>0.5</v>
      </c>
      <c r="P639" s="10" t="s">
        <v>361</v>
      </c>
      <c r="Q639" s="12" t="s">
        <v>362</v>
      </c>
      <c r="R639" s="12" t="s">
        <v>363</v>
      </c>
      <c r="S639" s="15">
        <v>34.855556</v>
      </c>
      <c r="T639" s="15">
        <v>-116.8669</v>
      </c>
    </row>
    <row r="640" spans="1:20" x14ac:dyDescent="0.2">
      <c r="A640" s="9">
        <v>17609</v>
      </c>
      <c r="B640" s="10" t="s">
        <v>280</v>
      </c>
      <c r="C640" s="9">
        <v>57539</v>
      </c>
      <c r="D640" s="10" t="s">
        <v>36721</v>
      </c>
      <c r="E640" s="11" t="s">
        <v>37</v>
      </c>
      <c r="F640" s="11" t="s">
        <v>37</v>
      </c>
      <c r="G640" s="12" t="s">
        <v>80</v>
      </c>
      <c r="H640" s="12" t="s">
        <v>608</v>
      </c>
      <c r="I640" s="12" t="s">
        <v>138</v>
      </c>
      <c r="J640" s="10" t="s">
        <v>40</v>
      </c>
      <c r="K640" s="13" t="s">
        <v>36732</v>
      </c>
      <c r="L640" s="13" t="s">
        <v>36723</v>
      </c>
      <c r="M640" s="14">
        <v>0.5</v>
      </c>
      <c r="N640" s="14">
        <v>0.5</v>
      </c>
      <c r="O640" s="14">
        <v>0.5</v>
      </c>
      <c r="P640" s="10" t="s">
        <v>361</v>
      </c>
      <c r="Q640" s="12" t="s">
        <v>362</v>
      </c>
      <c r="R640" s="12" t="s">
        <v>363</v>
      </c>
      <c r="S640" s="15">
        <v>34.855556</v>
      </c>
      <c r="T640" s="15">
        <v>-116.8669</v>
      </c>
    </row>
    <row r="641" spans="1:20" x14ac:dyDescent="0.2">
      <c r="A641" s="9">
        <v>17609</v>
      </c>
      <c r="B641" s="10" t="s">
        <v>280</v>
      </c>
      <c r="C641" s="9">
        <v>57539</v>
      </c>
      <c r="D641" s="10" t="s">
        <v>36721</v>
      </c>
      <c r="E641" s="11" t="s">
        <v>37</v>
      </c>
      <c r="F641" s="11" t="s">
        <v>37</v>
      </c>
      <c r="G641" s="12" t="s">
        <v>80</v>
      </c>
      <c r="H641" s="12" t="s">
        <v>608</v>
      </c>
      <c r="I641" s="12" t="s">
        <v>138</v>
      </c>
      <c r="J641" s="10" t="s">
        <v>40</v>
      </c>
      <c r="K641" s="13" t="s">
        <v>36733</v>
      </c>
      <c r="L641" s="13" t="s">
        <v>36723</v>
      </c>
      <c r="M641" s="14">
        <v>0.5</v>
      </c>
      <c r="N641" s="14">
        <v>0.5</v>
      </c>
      <c r="O641" s="14">
        <v>0.5</v>
      </c>
      <c r="P641" s="10" t="s">
        <v>361</v>
      </c>
      <c r="Q641" s="12" t="s">
        <v>362</v>
      </c>
      <c r="R641" s="12" t="s">
        <v>363</v>
      </c>
      <c r="S641" s="15">
        <v>34.855556</v>
      </c>
      <c r="T641" s="15">
        <v>-116.8669</v>
      </c>
    </row>
    <row r="642" spans="1:20" x14ac:dyDescent="0.2">
      <c r="A642" s="9">
        <v>17609</v>
      </c>
      <c r="B642" s="10" t="s">
        <v>280</v>
      </c>
      <c r="C642" s="9">
        <v>57539</v>
      </c>
      <c r="D642" s="10" t="s">
        <v>36721</v>
      </c>
      <c r="E642" s="11" t="s">
        <v>37</v>
      </c>
      <c r="F642" s="11" t="s">
        <v>37</v>
      </c>
      <c r="G642" s="12" t="s">
        <v>80</v>
      </c>
      <c r="H642" s="12" t="s">
        <v>608</v>
      </c>
      <c r="I642" s="12" t="s">
        <v>138</v>
      </c>
      <c r="J642" s="10" t="s">
        <v>40</v>
      </c>
      <c r="K642" s="13" t="s">
        <v>36734</v>
      </c>
      <c r="L642" s="13" t="s">
        <v>36723</v>
      </c>
      <c r="M642" s="14">
        <v>0.5</v>
      </c>
      <c r="N642" s="14">
        <v>0.5</v>
      </c>
      <c r="O642" s="14">
        <v>0.5</v>
      </c>
      <c r="P642" s="10" t="s">
        <v>361</v>
      </c>
      <c r="Q642" s="12" t="s">
        <v>362</v>
      </c>
      <c r="R642" s="12" t="s">
        <v>363</v>
      </c>
      <c r="S642" s="15">
        <v>34.855556</v>
      </c>
      <c r="T642" s="15">
        <v>-116.8669</v>
      </c>
    </row>
    <row r="643" spans="1:20" x14ac:dyDescent="0.2">
      <c r="A643" s="9">
        <v>17609</v>
      </c>
      <c r="B643" s="10" t="s">
        <v>280</v>
      </c>
      <c r="C643" s="9">
        <v>57539</v>
      </c>
      <c r="D643" s="10" t="s">
        <v>36721</v>
      </c>
      <c r="E643" s="11" t="s">
        <v>37</v>
      </c>
      <c r="F643" s="11" t="s">
        <v>37</v>
      </c>
      <c r="G643" s="12" t="s">
        <v>80</v>
      </c>
      <c r="H643" s="12" t="s">
        <v>608</v>
      </c>
      <c r="I643" s="12" t="s">
        <v>138</v>
      </c>
      <c r="J643" s="10" t="s">
        <v>40</v>
      </c>
      <c r="K643" s="13" t="s">
        <v>36735</v>
      </c>
      <c r="L643" s="13" t="s">
        <v>36723</v>
      </c>
      <c r="M643" s="14">
        <v>0.5</v>
      </c>
      <c r="N643" s="14">
        <v>0.5</v>
      </c>
      <c r="O643" s="14">
        <v>0.5</v>
      </c>
      <c r="P643" s="10" t="s">
        <v>361</v>
      </c>
      <c r="Q643" s="12" t="s">
        <v>362</v>
      </c>
      <c r="R643" s="12" t="s">
        <v>363</v>
      </c>
      <c r="S643" s="15">
        <v>34.855556</v>
      </c>
      <c r="T643" s="15">
        <v>-116.8669</v>
      </c>
    </row>
    <row r="644" spans="1:20" x14ac:dyDescent="0.2">
      <c r="A644" s="9">
        <v>17609</v>
      </c>
      <c r="B644" s="10" t="s">
        <v>280</v>
      </c>
      <c r="C644" s="9">
        <v>57539</v>
      </c>
      <c r="D644" s="10" t="s">
        <v>36721</v>
      </c>
      <c r="E644" s="11" t="s">
        <v>37</v>
      </c>
      <c r="F644" s="11" t="s">
        <v>37</v>
      </c>
      <c r="G644" s="12" t="s">
        <v>80</v>
      </c>
      <c r="H644" s="12" t="s">
        <v>608</v>
      </c>
      <c r="I644" s="12" t="s">
        <v>138</v>
      </c>
      <c r="J644" s="10" t="s">
        <v>40</v>
      </c>
      <c r="K644" s="13" t="s">
        <v>36736</v>
      </c>
      <c r="L644" s="13" t="s">
        <v>36723</v>
      </c>
      <c r="M644" s="14">
        <v>0.5</v>
      </c>
      <c r="N644" s="14">
        <v>0.5</v>
      </c>
      <c r="O644" s="14">
        <v>0.5</v>
      </c>
      <c r="P644" s="10" t="s">
        <v>361</v>
      </c>
      <c r="Q644" s="12" t="s">
        <v>362</v>
      </c>
      <c r="R644" s="12" t="s">
        <v>363</v>
      </c>
      <c r="S644" s="15">
        <v>34.855556</v>
      </c>
      <c r="T644" s="15">
        <v>-116.8669</v>
      </c>
    </row>
    <row r="645" spans="1:20" x14ac:dyDescent="0.2">
      <c r="A645" s="9">
        <v>17609</v>
      </c>
      <c r="B645" s="10" t="s">
        <v>280</v>
      </c>
      <c r="C645" s="9">
        <v>57539</v>
      </c>
      <c r="D645" s="10" t="s">
        <v>36721</v>
      </c>
      <c r="E645" s="11" t="s">
        <v>37</v>
      </c>
      <c r="F645" s="11" t="s">
        <v>37</v>
      </c>
      <c r="G645" s="12" t="s">
        <v>80</v>
      </c>
      <c r="H645" s="12" t="s">
        <v>608</v>
      </c>
      <c r="I645" s="12" t="s">
        <v>138</v>
      </c>
      <c r="J645" s="10" t="s">
        <v>40</v>
      </c>
      <c r="K645" s="13" t="s">
        <v>36737</v>
      </c>
      <c r="L645" s="13" t="s">
        <v>36723</v>
      </c>
      <c r="M645" s="14">
        <v>0.5</v>
      </c>
      <c r="N645" s="14">
        <v>0.5</v>
      </c>
      <c r="O645" s="14">
        <v>0.5</v>
      </c>
      <c r="P645" s="10" t="s">
        <v>361</v>
      </c>
      <c r="Q645" s="12" t="s">
        <v>362</v>
      </c>
      <c r="R645" s="12" t="s">
        <v>363</v>
      </c>
      <c r="S645" s="15">
        <v>34.855556</v>
      </c>
      <c r="T645" s="15">
        <v>-116.8669</v>
      </c>
    </row>
    <row r="646" spans="1:20" x14ac:dyDescent="0.2">
      <c r="A646" s="9">
        <v>17609</v>
      </c>
      <c r="B646" s="10" t="s">
        <v>280</v>
      </c>
      <c r="C646" s="9">
        <v>57539</v>
      </c>
      <c r="D646" s="10" t="s">
        <v>36721</v>
      </c>
      <c r="E646" s="11" t="s">
        <v>37</v>
      </c>
      <c r="F646" s="11" t="s">
        <v>37</v>
      </c>
      <c r="G646" s="12" t="s">
        <v>80</v>
      </c>
      <c r="H646" s="12" t="s">
        <v>608</v>
      </c>
      <c r="I646" s="12" t="s">
        <v>138</v>
      </c>
      <c r="J646" s="10" t="s">
        <v>40</v>
      </c>
      <c r="K646" s="13" t="s">
        <v>36738</v>
      </c>
      <c r="L646" s="13" t="s">
        <v>36723</v>
      </c>
      <c r="M646" s="14">
        <v>0.5</v>
      </c>
      <c r="N646" s="14">
        <v>0.5</v>
      </c>
      <c r="O646" s="14">
        <v>0.5</v>
      </c>
      <c r="P646" s="10" t="s">
        <v>361</v>
      </c>
      <c r="Q646" s="12" t="s">
        <v>362</v>
      </c>
      <c r="R646" s="12" t="s">
        <v>363</v>
      </c>
      <c r="S646" s="15">
        <v>34.855556</v>
      </c>
      <c r="T646" s="15">
        <v>-116.8669</v>
      </c>
    </row>
    <row r="647" spans="1:20" x14ac:dyDescent="0.2">
      <c r="A647" s="9">
        <v>17609</v>
      </c>
      <c r="B647" s="10" t="s">
        <v>280</v>
      </c>
      <c r="C647" s="9">
        <v>57539</v>
      </c>
      <c r="D647" s="10" t="s">
        <v>36721</v>
      </c>
      <c r="E647" s="11" t="s">
        <v>37</v>
      </c>
      <c r="F647" s="11" t="s">
        <v>37</v>
      </c>
      <c r="G647" s="12" t="s">
        <v>80</v>
      </c>
      <c r="H647" s="12" t="s">
        <v>608</v>
      </c>
      <c r="I647" s="12" t="s">
        <v>138</v>
      </c>
      <c r="J647" s="10" t="s">
        <v>40</v>
      </c>
      <c r="K647" s="13" t="s">
        <v>36739</v>
      </c>
      <c r="L647" s="13" t="s">
        <v>36723</v>
      </c>
      <c r="M647" s="14">
        <v>0.5</v>
      </c>
      <c r="N647" s="14">
        <v>0.5</v>
      </c>
      <c r="O647" s="14">
        <v>0.5</v>
      </c>
      <c r="P647" s="10" t="s">
        <v>361</v>
      </c>
      <c r="Q647" s="12" t="s">
        <v>362</v>
      </c>
      <c r="R647" s="12" t="s">
        <v>363</v>
      </c>
      <c r="S647" s="15">
        <v>34.855556</v>
      </c>
      <c r="T647" s="15">
        <v>-116.8669</v>
      </c>
    </row>
    <row r="648" spans="1:20" x14ac:dyDescent="0.2">
      <c r="A648" s="9">
        <v>17609</v>
      </c>
      <c r="B648" s="10" t="s">
        <v>280</v>
      </c>
      <c r="C648" s="9">
        <v>57539</v>
      </c>
      <c r="D648" s="10" t="s">
        <v>36721</v>
      </c>
      <c r="E648" s="11" t="s">
        <v>37</v>
      </c>
      <c r="F648" s="11" t="s">
        <v>37</v>
      </c>
      <c r="G648" s="12" t="s">
        <v>80</v>
      </c>
      <c r="H648" s="12" t="s">
        <v>608</v>
      </c>
      <c r="I648" s="12" t="s">
        <v>138</v>
      </c>
      <c r="J648" s="10" t="s">
        <v>40</v>
      </c>
      <c r="K648" s="13" t="s">
        <v>36740</v>
      </c>
      <c r="L648" s="13" t="s">
        <v>36723</v>
      </c>
      <c r="M648" s="14">
        <v>0.5</v>
      </c>
      <c r="N648" s="14">
        <v>0.5</v>
      </c>
      <c r="O648" s="14">
        <v>0.5</v>
      </c>
      <c r="P648" s="10" t="s">
        <v>361</v>
      </c>
      <c r="Q648" s="12" t="s">
        <v>362</v>
      </c>
      <c r="R648" s="12" t="s">
        <v>363</v>
      </c>
      <c r="S648" s="15">
        <v>34.855556</v>
      </c>
      <c r="T648" s="15">
        <v>-116.8669</v>
      </c>
    </row>
    <row r="649" spans="1:20" x14ac:dyDescent="0.2">
      <c r="A649" s="9">
        <v>17609</v>
      </c>
      <c r="B649" s="10" t="s">
        <v>280</v>
      </c>
      <c r="C649" s="9">
        <v>57539</v>
      </c>
      <c r="D649" s="10" t="s">
        <v>36721</v>
      </c>
      <c r="E649" s="11" t="s">
        <v>37</v>
      </c>
      <c r="F649" s="11" t="s">
        <v>37</v>
      </c>
      <c r="G649" s="12" t="s">
        <v>80</v>
      </c>
      <c r="H649" s="12" t="s">
        <v>608</v>
      </c>
      <c r="I649" s="12" t="s">
        <v>138</v>
      </c>
      <c r="J649" s="10" t="s">
        <v>40</v>
      </c>
      <c r="K649" s="13" t="s">
        <v>36741</v>
      </c>
      <c r="L649" s="13" t="s">
        <v>36723</v>
      </c>
      <c r="M649" s="14">
        <v>0.5</v>
      </c>
      <c r="N649" s="14">
        <v>0.5</v>
      </c>
      <c r="O649" s="14">
        <v>0.5</v>
      </c>
      <c r="P649" s="10" t="s">
        <v>361</v>
      </c>
      <c r="Q649" s="12" t="s">
        <v>362</v>
      </c>
      <c r="R649" s="12" t="s">
        <v>363</v>
      </c>
      <c r="S649" s="15">
        <v>34.855556</v>
      </c>
      <c r="T649" s="15">
        <v>-116.8669</v>
      </c>
    </row>
    <row r="650" spans="1:20" x14ac:dyDescent="0.2">
      <c r="A650" s="9">
        <v>17609</v>
      </c>
      <c r="B650" s="10" t="s">
        <v>280</v>
      </c>
      <c r="C650" s="9">
        <v>57539</v>
      </c>
      <c r="D650" s="10" t="s">
        <v>36721</v>
      </c>
      <c r="E650" s="11" t="s">
        <v>37</v>
      </c>
      <c r="F650" s="11" t="s">
        <v>37</v>
      </c>
      <c r="G650" s="12" t="s">
        <v>80</v>
      </c>
      <c r="H650" s="12" t="s">
        <v>608</v>
      </c>
      <c r="I650" s="12" t="s">
        <v>138</v>
      </c>
      <c r="J650" s="10" t="s">
        <v>40</v>
      </c>
      <c r="K650" s="13" t="s">
        <v>36742</v>
      </c>
      <c r="L650" s="13" t="s">
        <v>36723</v>
      </c>
      <c r="M650" s="14">
        <v>0.5</v>
      </c>
      <c r="N650" s="14">
        <v>0.5</v>
      </c>
      <c r="O650" s="14">
        <v>0.5</v>
      </c>
      <c r="P650" s="10" t="s">
        <v>361</v>
      </c>
      <c r="Q650" s="12" t="s">
        <v>362</v>
      </c>
      <c r="R650" s="12" t="s">
        <v>363</v>
      </c>
      <c r="S650" s="15">
        <v>34.855556</v>
      </c>
      <c r="T650" s="15">
        <v>-116.8669</v>
      </c>
    </row>
    <row r="651" spans="1:20" x14ac:dyDescent="0.2">
      <c r="A651" s="9">
        <v>17609</v>
      </c>
      <c r="B651" s="10" t="s">
        <v>280</v>
      </c>
      <c r="C651" s="9">
        <v>57541</v>
      </c>
      <c r="D651" s="10" t="s">
        <v>36743</v>
      </c>
      <c r="E651" s="11" t="s">
        <v>37</v>
      </c>
      <c r="F651" s="11" t="s">
        <v>37</v>
      </c>
      <c r="G651" s="12" t="s">
        <v>80</v>
      </c>
      <c r="H651" s="12" t="s">
        <v>778</v>
      </c>
      <c r="I651" s="12" t="s">
        <v>138</v>
      </c>
      <c r="J651" s="10" t="s">
        <v>40</v>
      </c>
      <c r="K651" s="13" t="s">
        <v>36744</v>
      </c>
      <c r="L651" s="13" t="s">
        <v>1</v>
      </c>
      <c r="M651" s="14">
        <v>0.5</v>
      </c>
      <c r="N651" s="14">
        <v>0.5</v>
      </c>
      <c r="O651" s="14">
        <v>0.5</v>
      </c>
      <c r="P651" s="10" t="s">
        <v>361</v>
      </c>
      <c r="Q651" s="12" t="s">
        <v>362</v>
      </c>
      <c r="R651" s="12" t="s">
        <v>363</v>
      </c>
      <c r="S651" s="15">
        <v>33.868899999999996</v>
      </c>
      <c r="T651" s="15">
        <v>-116.5575</v>
      </c>
    </row>
    <row r="652" spans="1:20" x14ac:dyDescent="0.2">
      <c r="A652" s="9">
        <v>17609</v>
      </c>
      <c r="B652" s="10" t="s">
        <v>280</v>
      </c>
      <c r="C652" s="9">
        <v>57541</v>
      </c>
      <c r="D652" s="10" t="s">
        <v>36743</v>
      </c>
      <c r="E652" s="11" t="s">
        <v>37</v>
      </c>
      <c r="F652" s="11" t="s">
        <v>37</v>
      </c>
      <c r="G652" s="12" t="s">
        <v>80</v>
      </c>
      <c r="H652" s="12" t="s">
        <v>778</v>
      </c>
      <c r="I652" s="12" t="s">
        <v>138</v>
      </c>
      <c r="J652" s="10" t="s">
        <v>40</v>
      </c>
      <c r="K652" s="13" t="s">
        <v>36745</v>
      </c>
      <c r="L652" s="13" t="s">
        <v>1</v>
      </c>
      <c r="M652" s="14">
        <v>0.5</v>
      </c>
      <c r="N652" s="14">
        <v>0.5</v>
      </c>
      <c r="O652" s="14">
        <v>0.5</v>
      </c>
      <c r="P652" s="10" t="s">
        <v>361</v>
      </c>
      <c r="Q652" s="12" t="s">
        <v>362</v>
      </c>
      <c r="R652" s="12" t="s">
        <v>363</v>
      </c>
      <c r="S652" s="15">
        <v>33.868899999999996</v>
      </c>
      <c r="T652" s="15">
        <v>-116.5575</v>
      </c>
    </row>
    <row r="653" spans="1:20" x14ac:dyDescent="0.2">
      <c r="A653" s="9">
        <v>17609</v>
      </c>
      <c r="B653" s="10" t="s">
        <v>280</v>
      </c>
      <c r="C653" s="9">
        <v>57541</v>
      </c>
      <c r="D653" s="10" t="s">
        <v>36743</v>
      </c>
      <c r="E653" s="11" t="s">
        <v>37</v>
      </c>
      <c r="F653" s="11" t="s">
        <v>37</v>
      </c>
      <c r="G653" s="12" t="s">
        <v>80</v>
      </c>
      <c r="H653" s="12" t="s">
        <v>778</v>
      </c>
      <c r="I653" s="12" t="s">
        <v>138</v>
      </c>
      <c r="J653" s="10" t="s">
        <v>40</v>
      </c>
      <c r="K653" s="13" t="s">
        <v>36746</v>
      </c>
      <c r="L653" s="13" t="s">
        <v>1</v>
      </c>
      <c r="M653" s="14">
        <v>0.5</v>
      </c>
      <c r="N653" s="14">
        <v>0.5</v>
      </c>
      <c r="O653" s="14">
        <v>0.5</v>
      </c>
      <c r="P653" s="10" t="s">
        <v>361</v>
      </c>
      <c r="Q653" s="12" t="s">
        <v>362</v>
      </c>
      <c r="R653" s="12" t="s">
        <v>363</v>
      </c>
      <c r="S653" s="15">
        <v>33.868899999999996</v>
      </c>
      <c r="T653" s="15">
        <v>-116.5575</v>
      </c>
    </row>
    <row r="654" spans="1:20" x14ac:dyDescent="0.2">
      <c r="A654" s="9">
        <v>17609</v>
      </c>
      <c r="B654" s="10" t="s">
        <v>280</v>
      </c>
      <c r="C654" s="9">
        <v>57541</v>
      </c>
      <c r="D654" s="10" t="s">
        <v>36743</v>
      </c>
      <c r="E654" s="11" t="s">
        <v>37</v>
      </c>
      <c r="F654" s="11" t="s">
        <v>37</v>
      </c>
      <c r="G654" s="12" t="s">
        <v>80</v>
      </c>
      <c r="H654" s="12" t="s">
        <v>778</v>
      </c>
      <c r="I654" s="12" t="s">
        <v>138</v>
      </c>
      <c r="J654" s="10" t="s">
        <v>40</v>
      </c>
      <c r="K654" s="13" t="s">
        <v>36747</v>
      </c>
      <c r="L654" s="13" t="s">
        <v>1</v>
      </c>
      <c r="M654" s="14">
        <v>0.5</v>
      </c>
      <c r="N654" s="14">
        <v>0.5</v>
      </c>
      <c r="O654" s="14">
        <v>0.5</v>
      </c>
      <c r="P654" s="10" t="s">
        <v>361</v>
      </c>
      <c r="Q654" s="12" t="s">
        <v>362</v>
      </c>
      <c r="R654" s="12" t="s">
        <v>363</v>
      </c>
      <c r="S654" s="15">
        <v>33.868899999999996</v>
      </c>
      <c r="T654" s="15">
        <v>-116.5575</v>
      </c>
    </row>
    <row r="655" spans="1:20" x14ac:dyDescent="0.2">
      <c r="A655" s="9">
        <v>17609</v>
      </c>
      <c r="B655" s="10" t="s">
        <v>280</v>
      </c>
      <c r="C655" s="9">
        <v>57541</v>
      </c>
      <c r="D655" s="10" t="s">
        <v>36743</v>
      </c>
      <c r="E655" s="11" t="s">
        <v>37</v>
      </c>
      <c r="F655" s="11" t="s">
        <v>37</v>
      </c>
      <c r="G655" s="12" t="s">
        <v>80</v>
      </c>
      <c r="H655" s="12" t="s">
        <v>778</v>
      </c>
      <c r="I655" s="12" t="s">
        <v>138</v>
      </c>
      <c r="J655" s="10" t="s">
        <v>40</v>
      </c>
      <c r="K655" s="13" t="s">
        <v>36748</v>
      </c>
      <c r="L655" s="13" t="s">
        <v>1</v>
      </c>
      <c r="M655" s="14">
        <v>0.5</v>
      </c>
      <c r="N655" s="14">
        <v>0.5</v>
      </c>
      <c r="O655" s="14">
        <v>0.5</v>
      </c>
      <c r="P655" s="10" t="s">
        <v>361</v>
      </c>
      <c r="Q655" s="12" t="s">
        <v>362</v>
      </c>
      <c r="R655" s="12" t="s">
        <v>363</v>
      </c>
      <c r="S655" s="15">
        <v>33.868899999999996</v>
      </c>
      <c r="T655" s="15">
        <v>-116.5575</v>
      </c>
    </row>
    <row r="656" spans="1:20" x14ac:dyDescent="0.2">
      <c r="A656" s="9">
        <v>17609</v>
      </c>
      <c r="B656" s="10" t="s">
        <v>280</v>
      </c>
      <c r="C656" s="9">
        <v>57541</v>
      </c>
      <c r="D656" s="10" t="s">
        <v>36743</v>
      </c>
      <c r="E656" s="11" t="s">
        <v>37</v>
      </c>
      <c r="F656" s="11" t="s">
        <v>37</v>
      </c>
      <c r="G656" s="12" t="s">
        <v>80</v>
      </c>
      <c r="H656" s="12" t="s">
        <v>778</v>
      </c>
      <c r="I656" s="12" t="s">
        <v>138</v>
      </c>
      <c r="J656" s="10" t="s">
        <v>40</v>
      </c>
      <c r="K656" s="13" t="s">
        <v>36749</v>
      </c>
      <c r="L656" s="13" t="s">
        <v>1</v>
      </c>
      <c r="M656" s="14">
        <v>0.5</v>
      </c>
      <c r="N656" s="14">
        <v>0.5</v>
      </c>
      <c r="O656" s="14">
        <v>0.5</v>
      </c>
      <c r="P656" s="10" t="s">
        <v>361</v>
      </c>
      <c r="Q656" s="12" t="s">
        <v>362</v>
      </c>
      <c r="R656" s="12" t="s">
        <v>363</v>
      </c>
      <c r="S656" s="15">
        <v>33.868899999999996</v>
      </c>
      <c r="T656" s="15">
        <v>-116.5575</v>
      </c>
    </row>
    <row r="657" spans="1:20" x14ac:dyDescent="0.2">
      <c r="A657" s="9">
        <v>17609</v>
      </c>
      <c r="B657" s="10" t="s">
        <v>280</v>
      </c>
      <c r="C657" s="9">
        <v>57541</v>
      </c>
      <c r="D657" s="10" t="s">
        <v>36743</v>
      </c>
      <c r="E657" s="11" t="s">
        <v>37</v>
      </c>
      <c r="F657" s="11" t="s">
        <v>37</v>
      </c>
      <c r="G657" s="12" t="s">
        <v>80</v>
      </c>
      <c r="H657" s="12" t="s">
        <v>778</v>
      </c>
      <c r="I657" s="12" t="s">
        <v>138</v>
      </c>
      <c r="J657" s="10" t="s">
        <v>40</v>
      </c>
      <c r="K657" s="13" t="s">
        <v>36750</v>
      </c>
      <c r="L657" s="13" t="s">
        <v>1</v>
      </c>
      <c r="M657" s="14">
        <v>0.5</v>
      </c>
      <c r="N657" s="14">
        <v>0.5</v>
      </c>
      <c r="O657" s="14">
        <v>0.5</v>
      </c>
      <c r="P657" s="10" t="s">
        <v>361</v>
      </c>
      <c r="Q657" s="12" t="s">
        <v>362</v>
      </c>
      <c r="R657" s="12" t="s">
        <v>363</v>
      </c>
      <c r="S657" s="15">
        <v>33.868899999999996</v>
      </c>
      <c r="T657" s="15">
        <v>-116.5575</v>
      </c>
    </row>
    <row r="658" spans="1:20" x14ac:dyDescent="0.2">
      <c r="A658" s="9">
        <v>17609</v>
      </c>
      <c r="B658" s="10" t="s">
        <v>280</v>
      </c>
      <c r="C658" s="9">
        <v>57541</v>
      </c>
      <c r="D658" s="10" t="s">
        <v>36743</v>
      </c>
      <c r="E658" s="11" t="s">
        <v>37</v>
      </c>
      <c r="F658" s="11" t="s">
        <v>37</v>
      </c>
      <c r="G658" s="12" t="s">
        <v>80</v>
      </c>
      <c r="H658" s="12" t="s">
        <v>778</v>
      </c>
      <c r="I658" s="12" t="s">
        <v>138</v>
      </c>
      <c r="J658" s="10" t="s">
        <v>40</v>
      </c>
      <c r="K658" s="13" t="s">
        <v>36751</v>
      </c>
      <c r="L658" s="13" t="s">
        <v>1</v>
      </c>
      <c r="M658" s="14">
        <v>0.5</v>
      </c>
      <c r="N658" s="14">
        <v>0.5</v>
      </c>
      <c r="O658" s="14">
        <v>0.5</v>
      </c>
      <c r="P658" s="10" t="s">
        <v>361</v>
      </c>
      <c r="Q658" s="12" t="s">
        <v>362</v>
      </c>
      <c r="R658" s="12" t="s">
        <v>363</v>
      </c>
      <c r="S658" s="15">
        <v>33.868899999999996</v>
      </c>
      <c r="T658" s="15">
        <v>-116.5575</v>
      </c>
    </row>
    <row r="659" spans="1:20" x14ac:dyDescent="0.2">
      <c r="A659" s="9">
        <v>17609</v>
      </c>
      <c r="B659" s="10" t="s">
        <v>280</v>
      </c>
      <c r="C659" s="9">
        <v>57541</v>
      </c>
      <c r="D659" s="10" t="s">
        <v>36743</v>
      </c>
      <c r="E659" s="11" t="s">
        <v>37</v>
      </c>
      <c r="F659" s="11" t="s">
        <v>37</v>
      </c>
      <c r="G659" s="12" t="s">
        <v>80</v>
      </c>
      <c r="H659" s="12" t="s">
        <v>778</v>
      </c>
      <c r="I659" s="12" t="s">
        <v>138</v>
      </c>
      <c r="J659" s="10" t="s">
        <v>40</v>
      </c>
      <c r="K659" s="13" t="s">
        <v>36752</v>
      </c>
      <c r="L659" s="13" t="s">
        <v>1</v>
      </c>
      <c r="M659" s="14">
        <v>0.5</v>
      </c>
      <c r="N659" s="14">
        <v>0.5</v>
      </c>
      <c r="O659" s="14">
        <v>0.5</v>
      </c>
      <c r="P659" s="10" t="s">
        <v>361</v>
      </c>
      <c r="Q659" s="12" t="s">
        <v>362</v>
      </c>
      <c r="R659" s="12" t="s">
        <v>363</v>
      </c>
      <c r="S659" s="15">
        <v>33.868899999999996</v>
      </c>
      <c r="T659" s="15">
        <v>-116.5575</v>
      </c>
    </row>
    <row r="660" spans="1:20" x14ac:dyDescent="0.2">
      <c r="A660" s="9">
        <v>17609</v>
      </c>
      <c r="B660" s="10" t="s">
        <v>280</v>
      </c>
      <c r="C660" s="9">
        <v>57541</v>
      </c>
      <c r="D660" s="10" t="s">
        <v>36743</v>
      </c>
      <c r="E660" s="11" t="s">
        <v>37</v>
      </c>
      <c r="F660" s="11" t="s">
        <v>37</v>
      </c>
      <c r="G660" s="12" t="s">
        <v>80</v>
      </c>
      <c r="H660" s="12" t="s">
        <v>778</v>
      </c>
      <c r="I660" s="12" t="s">
        <v>138</v>
      </c>
      <c r="J660" s="10" t="s">
        <v>40</v>
      </c>
      <c r="K660" s="13" t="s">
        <v>36753</v>
      </c>
      <c r="L660" s="13" t="s">
        <v>1</v>
      </c>
      <c r="M660" s="14">
        <v>0.5</v>
      </c>
      <c r="N660" s="14">
        <v>0.5</v>
      </c>
      <c r="O660" s="14">
        <v>0.5</v>
      </c>
      <c r="P660" s="10" t="s">
        <v>361</v>
      </c>
      <c r="Q660" s="12" t="s">
        <v>362</v>
      </c>
      <c r="R660" s="12" t="s">
        <v>363</v>
      </c>
      <c r="S660" s="15">
        <v>33.868899999999996</v>
      </c>
      <c r="T660" s="15">
        <v>-116.5575</v>
      </c>
    </row>
    <row r="661" spans="1:20" x14ac:dyDescent="0.2">
      <c r="A661" s="9">
        <v>17609</v>
      </c>
      <c r="B661" s="10" t="s">
        <v>280</v>
      </c>
      <c r="C661" s="9">
        <v>57541</v>
      </c>
      <c r="D661" s="10" t="s">
        <v>36743</v>
      </c>
      <c r="E661" s="11" t="s">
        <v>37</v>
      </c>
      <c r="F661" s="11" t="s">
        <v>37</v>
      </c>
      <c r="G661" s="12" t="s">
        <v>80</v>
      </c>
      <c r="H661" s="12" t="s">
        <v>778</v>
      </c>
      <c r="I661" s="12" t="s">
        <v>138</v>
      </c>
      <c r="J661" s="10" t="s">
        <v>40</v>
      </c>
      <c r="K661" s="13" t="s">
        <v>36754</v>
      </c>
      <c r="L661" s="13" t="s">
        <v>1</v>
      </c>
      <c r="M661" s="14">
        <v>0.5</v>
      </c>
      <c r="N661" s="14">
        <v>0.5</v>
      </c>
      <c r="O661" s="14">
        <v>0.5</v>
      </c>
      <c r="P661" s="10" t="s">
        <v>361</v>
      </c>
      <c r="Q661" s="12" t="s">
        <v>362</v>
      </c>
      <c r="R661" s="12" t="s">
        <v>363</v>
      </c>
      <c r="S661" s="15">
        <v>33.868899999999996</v>
      </c>
      <c r="T661" s="15">
        <v>-116.5575</v>
      </c>
    </row>
    <row r="662" spans="1:20" x14ac:dyDescent="0.2">
      <c r="A662" s="9">
        <v>17609</v>
      </c>
      <c r="B662" s="10" t="s">
        <v>280</v>
      </c>
      <c r="C662" s="9">
        <v>57541</v>
      </c>
      <c r="D662" s="10" t="s">
        <v>36743</v>
      </c>
      <c r="E662" s="11" t="s">
        <v>37</v>
      </c>
      <c r="F662" s="11" t="s">
        <v>37</v>
      </c>
      <c r="G662" s="12" t="s">
        <v>80</v>
      </c>
      <c r="H662" s="12" t="s">
        <v>778</v>
      </c>
      <c r="I662" s="12" t="s">
        <v>138</v>
      </c>
      <c r="J662" s="10" t="s">
        <v>40</v>
      </c>
      <c r="K662" s="13" t="s">
        <v>36755</v>
      </c>
      <c r="L662" s="13" t="s">
        <v>1</v>
      </c>
      <c r="M662" s="14">
        <v>0.5</v>
      </c>
      <c r="N662" s="14">
        <v>0.5</v>
      </c>
      <c r="O662" s="14">
        <v>0.5</v>
      </c>
      <c r="P662" s="10" t="s">
        <v>361</v>
      </c>
      <c r="Q662" s="12" t="s">
        <v>362</v>
      </c>
      <c r="R662" s="12" t="s">
        <v>363</v>
      </c>
      <c r="S662" s="15">
        <v>33.868899999999996</v>
      </c>
      <c r="T662" s="15">
        <v>-116.5575</v>
      </c>
    </row>
    <row r="663" spans="1:20" x14ac:dyDescent="0.2">
      <c r="A663" s="9">
        <v>17609</v>
      </c>
      <c r="B663" s="10" t="s">
        <v>280</v>
      </c>
      <c r="C663" s="9">
        <v>57543</v>
      </c>
      <c r="D663" s="10" t="s">
        <v>36756</v>
      </c>
      <c r="E663" s="11" t="s">
        <v>37</v>
      </c>
      <c r="F663" s="11" t="s">
        <v>37</v>
      </c>
      <c r="G663" s="12" t="s">
        <v>80</v>
      </c>
      <c r="H663" s="12" t="s">
        <v>220</v>
      </c>
      <c r="I663" s="12" t="s">
        <v>138</v>
      </c>
      <c r="J663" s="10" t="s">
        <v>40</v>
      </c>
      <c r="K663" s="13" t="s">
        <v>36757</v>
      </c>
      <c r="L663" s="13" t="s">
        <v>1</v>
      </c>
      <c r="M663" s="14">
        <v>0.5</v>
      </c>
      <c r="N663" s="14">
        <v>0.5</v>
      </c>
      <c r="O663" s="14">
        <v>0.5</v>
      </c>
      <c r="P663" s="10" t="s">
        <v>361</v>
      </c>
      <c r="Q663" s="12" t="s">
        <v>362</v>
      </c>
      <c r="R663" s="12" t="s">
        <v>363</v>
      </c>
      <c r="S663" s="15">
        <v>33.703546000000003</v>
      </c>
      <c r="T663" s="15">
        <v>-117.91540000000001</v>
      </c>
    </row>
    <row r="664" spans="1:20" x14ac:dyDescent="0.2">
      <c r="A664" s="9">
        <v>17609</v>
      </c>
      <c r="B664" s="10" t="s">
        <v>280</v>
      </c>
      <c r="C664" s="9">
        <v>57543</v>
      </c>
      <c r="D664" s="10" t="s">
        <v>36756</v>
      </c>
      <c r="E664" s="11" t="s">
        <v>37</v>
      </c>
      <c r="F664" s="11" t="s">
        <v>37</v>
      </c>
      <c r="G664" s="12" t="s">
        <v>80</v>
      </c>
      <c r="H664" s="12" t="s">
        <v>220</v>
      </c>
      <c r="I664" s="12" t="s">
        <v>138</v>
      </c>
      <c r="J664" s="10" t="s">
        <v>40</v>
      </c>
      <c r="K664" s="13" t="s">
        <v>36758</v>
      </c>
      <c r="L664" s="13" t="s">
        <v>1</v>
      </c>
      <c r="M664" s="14">
        <v>0.5</v>
      </c>
      <c r="N664" s="14">
        <v>0.5</v>
      </c>
      <c r="O664" s="14">
        <v>0.5</v>
      </c>
      <c r="P664" s="10" t="s">
        <v>361</v>
      </c>
      <c r="Q664" s="12" t="s">
        <v>362</v>
      </c>
      <c r="R664" s="12" t="s">
        <v>363</v>
      </c>
      <c r="S664" s="15">
        <v>33.703546000000003</v>
      </c>
      <c r="T664" s="15">
        <v>-117.91540000000001</v>
      </c>
    </row>
    <row r="665" spans="1:20" x14ac:dyDescent="0.2">
      <c r="A665" s="9">
        <v>17609</v>
      </c>
      <c r="B665" s="10" t="s">
        <v>280</v>
      </c>
      <c r="C665" s="9">
        <v>57545</v>
      </c>
      <c r="D665" s="10" t="s">
        <v>36759</v>
      </c>
      <c r="E665" s="11" t="s">
        <v>37</v>
      </c>
      <c r="F665" s="11" t="s">
        <v>37</v>
      </c>
      <c r="G665" s="12" t="s">
        <v>80</v>
      </c>
      <c r="H665" s="12" t="s">
        <v>615</v>
      </c>
      <c r="I665" s="12" t="s">
        <v>138</v>
      </c>
      <c r="J665" s="10" t="s">
        <v>40</v>
      </c>
      <c r="K665" s="13" t="s">
        <v>36760</v>
      </c>
      <c r="L665" s="13" t="s">
        <v>1</v>
      </c>
      <c r="M665" s="14">
        <v>0.5</v>
      </c>
      <c r="N665" s="14">
        <v>0.5</v>
      </c>
      <c r="O665" s="14">
        <v>0.5</v>
      </c>
      <c r="P665" s="10" t="s">
        <v>361</v>
      </c>
      <c r="Q665" s="12" t="s">
        <v>362</v>
      </c>
      <c r="R665" s="12" t="s">
        <v>363</v>
      </c>
      <c r="S665" s="15">
        <v>35.743889000000003</v>
      </c>
      <c r="T665" s="15">
        <v>-119.2294</v>
      </c>
    </row>
    <row r="666" spans="1:20" x14ac:dyDescent="0.2">
      <c r="A666" s="9">
        <v>17609</v>
      </c>
      <c r="B666" s="10" t="s">
        <v>280</v>
      </c>
      <c r="C666" s="9">
        <v>57545</v>
      </c>
      <c r="D666" s="10" t="s">
        <v>36759</v>
      </c>
      <c r="E666" s="11" t="s">
        <v>37</v>
      </c>
      <c r="F666" s="11" t="s">
        <v>37</v>
      </c>
      <c r="G666" s="12" t="s">
        <v>80</v>
      </c>
      <c r="H666" s="12" t="s">
        <v>615</v>
      </c>
      <c r="I666" s="12" t="s">
        <v>138</v>
      </c>
      <c r="J666" s="10" t="s">
        <v>40</v>
      </c>
      <c r="K666" s="13" t="s">
        <v>36761</v>
      </c>
      <c r="L666" s="13" t="s">
        <v>1</v>
      </c>
      <c r="M666" s="14">
        <v>0.5</v>
      </c>
      <c r="N666" s="14">
        <v>0.5</v>
      </c>
      <c r="O666" s="14">
        <v>0.5</v>
      </c>
      <c r="P666" s="10" t="s">
        <v>361</v>
      </c>
      <c r="Q666" s="12" t="s">
        <v>362</v>
      </c>
      <c r="R666" s="12" t="s">
        <v>363</v>
      </c>
      <c r="S666" s="15">
        <v>35.743889000000003</v>
      </c>
      <c r="T666" s="15">
        <v>-119.2294</v>
      </c>
    </row>
    <row r="667" spans="1:20" x14ac:dyDescent="0.2">
      <c r="A667" s="9">
        <v>17609</v>
      </c>
      <c r="B667" s="10" t="s">
        <v>280</v>
      </c>
      <c r="C667" s="9">
        <v>57545</v>
      </c>
      <c r="D667" s="10" t="s">
        <v>36759</v>
      </c>
      <c r="E667" s="11" t="s">
        <v>37</v>
      </c>
      <c r="F667" s="11" t="s">
        <v>37</v>
      </c>
      <c r="G667" s="12" t="s">
        <v>80</v>
      </c>
      <c r="H667" s="12" t="s">
        <v>615</v>
      </c>
      <c r="I667" s="12" t="s">
        <v>138</v>
      </c>
      <c r="J667" s="10" t="s">
        <v>40</v>
      </c>
      <c r="K667" s="13" t="s">
        <v>36762</v>
      </c>
      <c r="L667" s="13" t="s">
        <v>1</v>
      </c>
      <c r="M667" s="14">
        <v>0.5</v>
      </c>
      <c r="N667" s="14">
        <v>0.5</v>
      </c>
      <c r="O667" s="14">
        <v>0.5</v>
      </c>
      <c r="P667" s="10" t="s">
        <v>361</v>
      </c>
      <c r="Q667" s="12" t="s">
        <v>362</v>
      </c>
      <c r="R667" s="12" t="s">
        <v>363</v>
      </c>
      <c r="S667" s="15">
        <v>35.743889000000003</v>
      </c>
      <c r="T667" s="15">
        <v>-119.2294</v>
      </c>
    </row>
    <row r="668" spans="1:20" x14ac:dyDescent="0.2">
      <c r="A668" s="9">
        <v>17609</v>
      </c>
      <c r="B668" s="10" t="s">
        <v>280</v>
      </c>
      <c r="C668" s="9">
        <v>57545</v>
      </c>
      <c r="D668" s="10" t="s">
        <v>36759</v>
      </c>
      <c r="E668" s="11" t="s">
        <v>37</v>
      </c>
      <c r="F668" s="11" t="s">
        <v>37</v>
      </c>
      <c r="G668" s="12" t="s">
        <v>80</v>
      </c>
      <c r="H668" s="12" t="s">
        <v>615</v>
      </c>
      <c r="I668" s="12" t="s">
        <v>138</v>
      </c>
      <c r="J668" s="10" t="s">
        <v>40</v>
      </c>
      <c r="K668" s="13" t="s">
        <v>36763</v>
      </c>
      <c r="L668" s="13" t="s">
        <v>1</v>
      </c>
      <c r="M668" s="14">
        <v>0.5</v>
      </c>
      <c r="N668" s="14">
        <v>0.5</v>
      </c>
      <c r="O668" s="14">
        <v>0.5</v>
      </c>
      <c r="P668" s="10" t="s">
        <v>361</v>
      </c>
      <c r="Q668" s="12" t="s">
        <v>362</v>
      </c>
      <c r="R668" s="12" t="s">
        <v>363</v>
      </c>
      <c r="S668" s="15">
        <v>35.743889000000003</v>
      </c>
      <c r="T668" s="15">
        <v>-119.2294</v>
      </c>
    </row>
    <row r="669" spans="1:20" x14ac:dyDescent="0.2">
      <c r="A669" s="9">
        <v>17609</v>
      </c>
      <c r="B669" s="10" t="s">
        <v>280</v>
      </c>
      <c r="C669" s="9">
        <v>57545</v>
      </c>
      <c r="D669" s="10" t="s">
        <v>36759</v>
      </c>
      <c r="E669" s="11" t="s">
        <v>37</v>
      </c>
      <c r="F669" s="11" t="s">
        <v>37</v>
      </c>
      <c r="G669" s="12" t="s">
        <v>80</v>
      </c>
      <c r="H669" s="12" t="s">
        <v>615</v>
      </c>
      <c r="I669" s="12" t="s">
        <v>138</v>
      </c>
      <c r="J669" s="10" t="s">
        <v>40</v>
      </c>
      <c r="K669" s="13" t="s">
        <v>36764</v>
      </c>
      <c r="L669" s="13" t="s">
        <v>1</v>
      </c>
      <c r="M669" s="14">
        <v>0.5</v>
      </c>
      <c r="N669" s="14">
        <v>0.5</v>
      </c>
      <c r="O669" s="14">
        <v>0.5</v>
      </c>
      <c r="P669" s="10" t="s">
        <v>361</v>
      </c>
      <c r="Q669" s="12" t="s">
        <v>362</v>
      </c>
      <c r="R669" s="12" t="s">
        <v>363</v>
      </c>
      <c r="S669" s="15">
        <v>35.743889000000003</v>
      </c>
      <c r="T669" s="15">
        <v>-119.2294</v>
      </c>
    </row>
    <row r="670" spans="1:20" x14ac:dyDescent="0.2">
      <c r="A670" s="9">
        <v>17609</v>
      </c>
      <c r="B670" s="10" t="s">
        <v>280</v>
      </c>
      <c r="C670" s="9">
        <v>57545</v>
      </c>
      <c r="D670" s="10" t="s">
        <v>36759</v>
      </c>
      <c r="E670" s="11" t="s">
        <v>37</v>
      </c>
      <c r="F670" s="11" t="s">
        <v>37</v>
      </c>
      <c r="G670" s="12" t="s">
        <v>80</v>
      </c>
      <c r="H670" s="12" t="s">
        <v>615</v>
      </c>
      <c r="I670" s="12" t="s">
        <v>138</v>
      </c>
      <c r="J670" s="10" t="s">
        <v>40</v>
      </c>
      <c r="K670" s="13" t="s">
        <v>36765</v>
      </c>
      <c r="L670" s="13" t="s">
        <v>1</v>
      </c>
      <c r="M670" s="14">
        <v>0.5</v>
      </c>
      <c r="N670" s="14">
        <v>0.5</v>
      </c>
      <c r="O670" s="14">
        <v>0.5</v>
      </c>
      <c r="P670" s="10" t="s">
        <v>361</v>
      </c>
      <c r="Q670" s="12" t="s">
        <v>362</v>
      </c>
      <c r="R670" s="12" t="s">
        <v>363</v>
      </c>
      <c r="S670" s="15">
        <v>35.743889000000003</v>
      </c>
      <c r="T670" s="15">
        <v>-119.2294</v>
      </c>
    </row>
    <row r="671" spans="1:20" x14ac:dyDescent="0.2">
      <c r="A671" s="9">
        <v>17609</v>
      </c>
      <c r="B671" s="10" t="s">
        <v>280</v>
      </c>
      <c r="C671" s="9">
        <v>57545</v>
      </c>
      <c r="D671" s="10" t="s">
        <v>36759</v>
      </c>
      <c r="E671" s="11" t="s">
        <v>37</v>
      </c>
      <c r="F671" s="11" t="s">
        <v>37</v>
      </c>
      <c r="G671" s="12" t="s">
        <v>80</v>
      </c>
      <c r="H671" s="12" t="s">
        <v>615</v>
      </c>
      <c r="I671" s="12" t="s">
        <v>138</v>
      </c>
      <c r="J671" s="10" t="s">
        <v>40</v>
      </c>
      <c r="K671" s="13" t="s">
        <v>36766</v>
      </c>
      <c r="L671" s="13" t="s">
        <v>1</v>
      </c>
      <c r="M671" s="14">
        <v>0.5</v>
      </c>
      <c r="N671" s="14">
        <v>0.5</v>
      </c>
      <c r="O671" s="14">
        <v>0.5</v>
      </c>
      <c r="P671" s="10" t="s">
        <v>361</v>
      </c>
      <c r="Q671" s="12" t="s">
        <v>362</v>
      </c>
      <c r="R671" s="12" t="s">
        <v>363</v>
      </c>
      <c r="S671" s="15">
        <v>35.743889000000003</v>
      </c>
      <c r="T671" s="15">
        <v>-119.2294</v>
      </c>
    </row>
    <row r="672" spans="1:20" x14ac:dyDescent="0.2">
      <c r="A672" s="9">
        <v>65901</v>
      </c>
      <c r="B672" s="10" t="s">
        <v>36767</v>
      </c>
      <c r="C672" s="9">
        <v>57546</v>
      </c>
      <c r="D672" s="10" t="s">
        <v>36768</v>
      </c>
      <c r="E672" s="11" t="s">
        <v>37</v>
      </c>
      <c r="F672" s="11" t="s">
        <v>37</v>
      </c>
      <c r="G672" s="12" t="s">
        <v>408</v>
      </c>
      <c r="H672" s="12" t="s">
        <v>586</v>
      </c>
      <c r="I672" s="12" t="s">
        <v>410</v>
      </c>
      <c r="J672" s="10" t="s">
        <v>139</v>
      </c>
      <c r="K672" s="13" t="s">
        <v>41</v>
      </c>
      <c r="L672" s="13" t="s">
        <v>1</v>
      </c>
      <c r="M672" s="14">
        <v>100</v>
      </c>
      <c r="N672" s="14">
        <v>100</v>
      </c>
      <c r="O672" s="14">
        <v>100</v>
      </c>
      <c r="P672" s="10" t="s">
        <v>52</v>
      </c>
      <c r="Q672" s="12" t="s">
        <v>53</v>
      </c>
      <c r="R672" s="12" t="s">
        <v>54</v>
      </c>
      <c r="S672" s="15">
        <v>38.396943999999998</v>
      </c>
      <c r="T672" s="15">
        <v>-113.0108</v>
      </c>
    </row>
    <row r="673" spans="1:20" x14ac:dyDescent="0.2">
      <c r="A673" s="9">
        <v>56872</v>
      </c>
      <c r="B673" s="10" t="s">
        <v>36769</v>
      </c>
      <c r="C673" s="9">
        <v>57552</v>
      </c>
      <c r="D673" s="10" t="s">
        <v>36770</v>
      </c>
      <c r="E673" s="11" t="s">
        <v>37</v>
      </c>
      <c r="F673" s="11" t="s">
        <v>37</v>
      </c>
      <c r="G673" s="12" t="s">
        <v>80</v>
      </c>
      <c r="H673" s="12" t="s">
        <v>5631</v>
      </c>
      <c r="I673" s="12" t="s">
        <v>138</v>
      </c>
      <c r="J673" s="10" t="s">
        <v>139</v>
      </c>
      <c r="K673" s="13" t="s">
        <v>344</v>
      </c>
      <c r="L673" s="13" t="s">
        <v>1</v>
      </c>
      <c r="M673" s="14">
        <v>222.3</v>
      </c>
      <c r="N673" s="14">
        <v>197.3</v>
      </c>
      <c r="O673" s="14">
        <v>206.4</v>
      </c>
      <c r="P673" s="10" t="s">
        <v>76</v>
      </c>
      <c r="Q673" s="12" t="s">
        <v>68</v>
      </c>
      <c r="R673" s="12" t="s">
        <v>77</v>
      </c>
      <c r="S673" s="15">
        <v>38.01</v>
      </c>
      <c r="T673" s="15">
        <v>-121.7475</v>
      </c>
    </row>
    <row r="674" spans="1:20" x14ac:dyDescent="0.2">
      <c r="A674" s="9">
        <v>56872</v>
      </c>
      <c r="B674" s="10" t="s">
        <v>36769</v>
      </c>
      <c r="C674" s="9">
        <v>57552</v>
      </c>
      <c r="D674" s="10" t="s">
        <v>36770</v>
      </c>
      <c r="E674" s="11" t="s">
        <v>37</v>
      </c>
      <c r="F674" s="11" t="s">
        <v>37</v>
      </c>
      <c r="G674" s="12" t="s">
        <v>80</v>
      </c>
      <c r="H674" s="12" t="s">
        <v>5631</v>
      </c>
      <c r="I674" s="12" t="s">
        <v>138</v>
      </c>
      <c r="J674" s="10" t="s">
        <v>139</v>
      </c>
      <c r="K674" s="13" t="s">
        <v>346</v>
      </c>
      <c r="L674" s="13" t="s">
        <v>1</v>
      </c>
      <c r="M674" s="14">
        <v>222.3</v>
      </c>
      <c r="N674" s="14">
        <v>197.3</v>
      </c>
      <c r="O674" s="14">
        <v>206.4</v>
      </c>
      <c r="P674" s="10" t="s">
        <v>76</v>
      </c>
      <c r="Q674" s="12" t="s">
        <v>68</v>
      </c>
      <c r="R674" s="12" t="s">
        <v>77</v>
      </c>
      <c r="S674" s="15">
        <v>38.01</v>
      </c>
      <c r="T674" s="15">
        <v>-121.7475</v>
      </c>
    </row>
    <row r="675" spans="1:20" x14ac:dyDescent="0.2">
      <c r="A675" s="9">
        <v>56872</v>
      </c>
      <c r="B675" s="10" t="s">
        <v>36769</v>
      </c>
      <c r="C675" s="9">
        <v>57552</v>
      </c>
      <c r="D675" s="10" t="s">
        <v>36770</v>
      </c>
      <c r="E675" s="11" t="s">
        <v>37</v>
      </c>
      <c r="F675" s="11" t="s">
        <v>37</v>
      </c>
      <c r="G675" s="12" t="s">
        <v>80</v>
      </c>
      <c r="H675" s="12" t="s">
        <v>5631</v>
      </c>
      <c r="I675" s="12" t="s">
        <v>138</v>
      </c>
      <c r="J675" s="10" t="s">
        <v>139</v>
      </c>
      <c r="K675" s="13" t="s">
        <v>69</v>
      </c>
      <c r="L675" s="13" t="s">
        <v>1</v>
      </c>
      <c r="M675" s="14">
        <v>227.7</v>
      </c>
      <c r="N675" s="14">
        <v>191.3</v>
      </c>
      <c r="O675" s="14">
        <v>211</v>
      </c>
      <c r="P675" s="10" t="s">
        <v>76</v>
      </c>
      <c r="Q675" s="12" t="s">
        <v>68</v>
      </c>
      <c r="R675" s="12" t="s">
        <v>80</v>
      </c>
      <c r="S675" s="15">
        <v>38.01</v>
      </c>
      <c r="T675" s="15">
        <v>-121.7475</v>
      </c>
    </row>
    <row r="676" spans="1:20" x14ac:dyDescent="0.2">
      <c r="A676" s="9">
        <v>56911</v>
      </c>
      <c r="B676" s="10" t="s">
        <v>36771</v>
      </c>
      <c r="C676" s="9">
        <v>57569</v>
      </c>
      <c r="D676" s="10" t="s">
        <v>36772</v>
      </c>
      <c r="E676" s="11" t="s">
        <v>37</v>
      </c>
      <c r="F676" s="11" t="s">
        <v>37</v>
      </c>
      <c r="G676" s="12" t="s">
        <v>1166</v>
      </c>
      <c r="H676" s="12" t="s">
        <v>1167</v>
      </c>
      <c r="I676" s="12" t="s">
        <v>1</v>
      </c>
      <c r="J676" s="10" t="s">
        <v>139</v>
      </c>
      <c r="K676" s="13" t="s">
        <v>36773</v>
      </c>
      <c r="L676" s="13" t="s">
        <v>1</v>
      </c>
      <c r="M676" s="14">
        <v>3</v>
      </c>
      <c r="N676" s="14">
        <v>3</v>
      </c>
      <c r="O676" s="14">
        <v>3</v>
      </c>
      <c r="P676" s="10" t="s">
        <v>361</v>
      </c>
      <c r="Q676" s="12" t="s">
        <v>362</v>
      </c>
      <c r="R676" s="12" t="s">
        <v>363</v>
      </c>
      <c r="S676" s="15">
        <v>21.318881999999999</v>
      </c>
      <c r="T676" s="15">
        <v>-158.0839</v>
      </c>
    </row>
    <row r="677" spans="1:20" x14ac:dyDescent="0.2">
      <c r="A677" s="9">
        <v>56911</v>
      </c>
      <c r="B677" s="10" t="s">
        <v>36771</v>
      </c>
      <c r="C677" s="9">
        <v>57569</v>
      </c>
      <c r="D677" s="10" t="s">
        <v>36772</v>
      </c>
      <c r="E677" s="11" t="s">
        <v>37</v>
      </c>
      <c r="F677" s="11" t="s">
        <v>37</v>
      </c>
      <c r="G677" s="12" t="s">
        <v>1166</v>
      </c>
      <c r="H677" s="12" t="s">
        <v>1167</v>
      </c>
      <c r="I677" s="12" t="s">
        <v>1</v>
      </c>
      <c r="J677" s="10" t="s">
        <v>139</v>
      </c>
      <c r="K677" s="13" t="s">
        <v>36774</v>
      </c>
      <c r="L677" s="13" t="s">
        <v>1</v>
      </c>
      <c r="M677" s="14">
        <v>3</v>
      </c>
      <c r="N677" s="14">
        <v>3</v>
      </c>
      <c r="O677" s="14">
        <v>3</v>
      </c>
      <c r="P677" s="10" t="s">
        <v>361</v>
      </c>
      <c r="Q677" s="12" t="s">
        <v>362</v>
      </c>
      <c r="R677" s="12" t="s">
        <v>363</v>
      </c>
      <c r="S677" s="15">
        <v>21.318881999999999</v>
      </c>
      <c r="T677" s="15">
        <v>-158.0839</v>
      </c>
    </row>
    <row r="678" spans="1:20" x14ac:dyDescent="0.2">
      <c r="A678" s="9">
        <v>56029</v>
      </c>
      <c r="B678" s="10" t="s">
        <v>36522</v>
      </c>
      <c r="C678" s="9">
        <v>57596</v>
      </c>
      <c r="D678" s="10" t="s">
        <v>36775</v>
      </c>
      <c r="E678" s="11" t="s">
        <v>37</v>
      </c>
      <c r="F678" s="11" t="s">
        <v>37</v>
      </c>
      <c r="G678" s="12" t="s">
        <v>1429</v>
      </c>
      <c r="H678" s="12" t="s">
        <v>1599</v>
      </c>
      <c r="I678" s="12" t="s">
        <v>1431</v>
      </c>
      <c r="J678" s="10" t="s">
        <v>139</v>
      </c>
      <c r="K678" s="13" t="s">
        <v>1592</v>
      </c>
      <c r="L678" s="13" t="s">
        <v>1</v>
      </c>
      <c r="M678" s="14">
        <v>62</v>
      </c>
      <c r="N678" s="14">
        <v>55</v>
      </c>
      <c r="O678" s="14">
        <v>55</v>
      </c>
      <c r="P678" s="10" t="s">
        <v>5330</v>
      </c>
      <c r="Q678" s="12" t="s">
        <v>5827</v>
      </c>
      <c r="R678" s="12" t="s">
        <v>69</v>
      </c>
      <c r="S678" s="15">
        <v>35.369166999999997</v>
      </c>
      <c r="T678" s="15">
        <v>-79.739720000000005</v>
      </c>
    </row>
    <row r="679" spans="1:20" x14ac:dyDescent="0.2">
      <c r="A679" s="9">
        <v>56949</v>
      </c>
      <c r="B679" s="10" t="s">
        <v>36776</v>
      </c>
      <c r="C679" s="9">
        <v>57611</v>
      </c>
      <c r="D679" s="10" t="s">
        <v>36776</v>
      </c>
      <c r="E679" s="11" t="s">
        <v>37</v>
      </c>
      <c r="F679" s="11" t="s">
        <v>37</v>
      </c>
      <c r="G679" s="12" t="s">
        <v>3056</v>
      </c>
      <c r="H679" s="12" t="s">
        <v>11260</v>
      </c>
      <c r="I679" s="12" t="s">
        <v>168</v>
      </c>
      <c r="J679" s="10" t="s">
        <v>139</v>
      </c>
      <c r="K679" s="13" t="s">
        <v>2001</v>
      </c>
      <c r="L679" s="13" t="s">
        <v>1</v>
      </c>
      <c r="M679" s="14">
        <v>49</v>
      </c>
      <c r="N679" s="14">
        <v>49</v>
      </c>
      <c r="O679" s="14">
        <v>49</v>
      </c>
      <c r="P679" s="10" t="s">
        <v>52</v>
      </c>
      <c r="Q679" s="12" t="s">
        <v>53</v>
      </c>
      <c r="R679" s="12" t="s">
        <v>54</v>
      </c>
      <c r="S679" s="15">
        <v>41.16</v>
      </c>
      <c r="T679" s="15">
        <v>-84.763890000000004</v>
      </c>
    </row>
    <row r="680" spans="1:20" x14ac:dyDescent="0.2">
      <c r="A680" s="9">
        <v>56935</v>
      </c>
      <c r="B680" s="10" t="s">
        <v>36777</v>
      </c>
      <c r="C680" s="9">
        <v>57612</v>
      </c>
      <c r="D680" s="10" t="s">
        <v>36778</v>
      </c>
      <c r="E680" s="11" t="s">
        <v>37</v>
      </c>
      <c r="F680" s="11" t="s">
        <v>37</v>
      </c>
      <c r="G680" s="12" t="s">
        <v>1220</v>
      </c>
      <c r="H680" s="12" t="s">
        <v>1937</v>
      </c>
      <c r="I680" s="12" t="s">
        <v>850</v>
      </c>
      <c r="J680" s="10" t="s">
        <v>139</v>
      </c>
      <c r="K680" s="13" t="s">
        <v>2001</v>
      </c>
      <c r="L680" s="13" t="s">
        <v>1</v>
      </c>
      <c r="M680" s="14">
        <v>250</v>
      </c>
      <c r="N680" s="14">
        <v>250</v>
      </c>
      <c r="O680" s="14">
        <v>250</v>
      </c>
      <c r="P680" s="10" t="s">
        <v>52</v>
      </c>
      <c r="Q680" s="12" t="s">
        <v>53</v>
      </c>
      <c r="R680" s="12" t="s">
        <v>54</v>
      </c>
      <c r="S680" s="15">
        <v>46.386944</v>
      </c>
      <c r="T680" s="15">
        <v>-68.056669999999997</v>
      </c>
    </row>
    <row r="681" spans="1:20" x14ac:dyDescent="0.2">
      <c r="A681" s="9">
        <v>56947</v>
      </c>
      <c r="B681" s="10" t="s">
        <v>36779</v>
      </c>
      <c r="C681" s="9">
        <v>57615</v>
      </c>
      <c r="D681" s="10" t="s">
        <v>36780</v>
      </c>
      <c r="E681" s="11" t="s">
        <v>37</v>
      </c>
      <c r="F681" s="11" t="s">
        <v>37</v>
      </c>
      <c r="G681" s="12" t="s">
        <v>3154</v>
      </c>
      <c r="H681" s="12" t="s">
        <v>1159</v>
      </c>
      <c r="I681" s="12" t="s">
        <v>642</v>
      </c>
      <c r="J681" s="10" t="s">
        <v>139</v>
      </c>
      <c r="K681" s="13" t="s">
        <v>2001</v>
      </c>
      <c r="L681" s="13" t="s">
        <v>1</v>
      </c>
      <c r="M681" s="14">
        <v>300</v>
      </c>
      <c r="N681" s="14">
        <v>300</v>
      </c>
      <c r="O681" s="14">
        <v>300</v>
      </c>
      <c r="P681" s="10" t="s">
        <v>52</v>
      </c>
      <c r="Q681" s="12" t="s">
        <v>53</v>
      </c>
      <c r="R681" s="12" t="s">
        <v>54</v>
      </c>
      <c r="S681" s="15">
        <v>45.208333000000003</v>
      </c>
      <c r="T681" s="15">
        <v>-117.86499999999999</v>
      </c>
    </row>
    <row r="682" spans="1:20" x14ac:dyDescent="0.2">
      <c r="A682" s="9">
        <v>56943</v>
      </c>
      <c r="B682" s="10" t="s">
        <v>36781</v>
      </c>
      <c r="C682" s="9">
        <v>57618</v>
      </c>
      <c r="D682" s="10" t="s">
        <v>36782</v>
      </c>
      <c r="E682" s="11" t="s">
        <v>37</v>
      </c>
      <c r="F682" s="11" t="s">
        <v>37</v>
      </c>
      <c r="G682" s="12" t="s">
        <v>467</v>
      </c>
      <c r="H682" s="12" t="s">
        <v>2060</v>
      </c>
      <c r="I682" s="12" t="s">
        <v>168</v>
      </c>
      <c r="J682" s="10" t="s">
        <v>139</v>
      </c>
      <c r="K682" s="13" t="s">
        <v>2001</v>
      </c>
      <c r="L682" s="13" t="s">
        <v>1</v>
      </c>
      <c r="M682" s="14">
        <v>200</v>
      </c>
      <c r="N682" s="14">
        <v>200</v>
      </c>
      <c r="O682" s="14">
        <v>200</v>
      </c>
      <c r="P682" s="10" t="s">
        <v>52</v>
      </c>
      <c r="Q682" s="12" t="s">
        <v>53</v>
      </c>
      <c r="R682" s="12" t="s">
        <v>54</v>
      </c>
      <c r="S682" s="15">
        <v>41.095278</v>
      </c>
      <c r="T682" s="15">
        <v>-88.583609999999993</v>
      </c>
    </row>
    <row r="683" spans="1:20" x14ac:dyDescent="0.2">
      <c r="A683" s="9">
        <v>56944</v>
      </c>
      <c r="B683" s="10" t="s">
        <v>36783</v>
      </c>
      <c r="C683" s="9">
        <v>57619</v>
      </c>
      <c r="D683" s="10" t="s">
        <v>36784</v>
      </c>
      <c r="E683" s="11" t="s">
        <v>37</v>
      </c>
      <c r="F683" s="11" t="s">
        <v>37</v>
      </c>
      <c r="G683" s="12" t="s">
        <v>467</v>
      </c>
      <c r="H683" s="12" t="s">
        <v>2060</v>
      </c>
      <c r="I683" s="12" t="s">
        <v>168</v>
      </c>
      <c r="J683" s="10" t="s">
        <v>139</v>
      </c>
      <c r="K683" s="13" t="s">
        <v>2001</v>
      </c>
      <c r="L683" s="13" t="s">
        <v>1</v>
      </c>
      <c r="M683" s="14">
        <v>100</v>
      </c>
      <c r="N683" s="14">
        <v>100</v>
      </c>
      <c r="O683" s="14">
        <v>100</v>
      </c>
      <c r="P683" s="10" t="s">
        <v>52</v>
      </c>
      <c r="Q683" s="12" t="s">
        <v>53</v>
      </c>
      <c r="R683" s="12" t="s">
        <v>54</v>
      </c>
      <c r="S683" s="15">
        <v>41.044443999999999</v>
      </c>
      <c r="T683" s="15">
        <v>-88.57</v>
      </c>
    </row>
    <row r="684" spans="1:20" x14ac:dyDescent="0.2">
      <c r="A684" s="9">
        <v>56939</v>
      </c>
      <c r="B684" s="10" t="s">
        <v>36785</v>
      </c>
      <c r="C684" s="9">
        <v>57622</v>
      </c>
      <c r="D684" s="10" t="s">
        <v>36786</v>
      </c>
      <c r="E684" s="11" t="s">
        <v>37</v>
      </c>
      <c r="F684" s="11" t="s">
        <v>37</v>
      </c>
      <c r="G684" s="12" t="s">
        <v>467</v>
      </c>
      <c r="H684" s="12" t="s">
        <v>3961</v>
      </c>
      <c r="I684" s="12" t="s">
        <v>134</v>
      </c>
      <c r="J684" s="10" t="s">
        <v>139</v>
      </c>
      <c r="K684" s="13" t="s">
        <v>2001</v>
      </c>
      <c r="L684" s="13" t="s">
        <v>1</v>
      </c>
      <c r="M684" s="14">
        <v>205.2</v>
      </c>
      <c r="N684" s="14">
        <v>205.2</v>
      </c>
      <c r="O684" s="14">
        <v>205.2</v>
      </c>
      <c r="P684" s="10" t="s">
        <v>52</v>
      </c>
      <c r="Q684" s="12" t="s">
        <v>53</v>
      </c>
      <c r="R684" s="12" t="s">
        <v>54</v>
      </c>
      <c r="S684" s="15">
        <v>40.643090000000001</v>
      </c>
      <c r="T684" s="15">
        <v>-88.64385</v>
      </c>
    </row>
    <row r="685" spans="1:20" x14ac:dyDescent="0.2">
      <c r="A685" s="9">
        <v>56963</v>
      </c>
      <c r="B685" s="10" t="s">
        <v>36787</v>
      </c>
      <c r="C685" s="9">
        <v>57634</v>
      </c>
      <c r="D685" s="10" t="s">
        <v>36787</v>
      </c>
      <c r="E685" s="11" t="s">
        <v>37</v>
      </c>
      <c r="F685" s="11" t="s">
        <v>37</v>
      </c>
      <c r="G685" s="12" t="s">
        <v>918</v>
      </c>
      <c r="H685" s="12" t="s">
        <v>3580</v>
      </c>
      <c r="I685" s="12" t="s">
        <v>850</v>
      </c>
      <c r="J685" s="10" t="s">
        <v>232</v>
      </c>
      <c r="K685" s="13" t="s">
        <v>2001</v>
      </c>
      <c r="L685" s="13" t="s">
        <v>1</v>
      </c>
      <c r="M685" s="14">
        <v>34</v>
      </c>
      <c r="N685" s="14">
        <v>29.5</v>
      </c>
      <c r="O685" s="14">
        <v>30</v>
      </c>
      <c r="P685" s="10" t="s">
        <v>5330</v>
      </c>
      <c r="Q685" s="12" t="s">
        <v>12908</v>
      </c>
      <c r="R685" s="12" t="s">
        <v>69</v>
      </c>
      <c r="S685" s="15">
        <v>43.5914</v>
      </c>
      <c r="T685" s="15">
        <v>-73.291700000000006</v>
      </c>
    </row>
    <row r="686" spans="1:20" x14ac:dyDescent="0.2">
      <c r="A686" s="9">
        <v>56970</v>
      </c>
      <c r="B686" s="10" t="s">
        <v>36788</v>
      </c>
      <c r="C686" s="9">
        <v>57641</v>
      </c>
      <c r="D686" s="10" t="s">
        <v>36789</v>
      </c>
      <c r="E686" s="11" t="s">
        <v>37</v>
      </c>
      <c r="F686" s="11" t="s">
        <v>37</v>
      </c>
      <c r="G686" s="12" t="s">
        <v>80</v>
      </c>
      <c r="H686" s="12" t="s">
        <v>220</v>
      </c>
      <c r="I686" s="12" t="s">
        <v>138</v>
      </c>
      <c r="J686" s="10" t="s">
        <v>139</v>
      </c>
      <c r="K686" s="13" t="s">
        <v>36790</v>
      </c>
      <c r="L686" s="13" t="s">
        <v>1</v>
      </c>
      <c r="M686" s="14">
        <v>20</v>
      </c>
      <c r="N686" s="14">
        <v>20</v>
      </c>
      <c r="O686" s="14">
        <v>20</v>
      </c>
      <c r="P686" s="10" t="s">
        <v>361</v>
      </c>
      <c r="Q686" s="12" t="s">
        <v>362</v>
      </c>
      <c r="R686" s="12" t="s">
        <v>363</v>
      </c>
      <c r="S686" s="15">
        <v>34.705599999999997</v>
      </c>
      <c r="T686" s="15">
        <v>-118.3283</v>
      </c>
    </row>
    <row r="687" spans="1:20" x14ac:dyDescent="0.2">
      <c r="A687" s="9">
        <v>64489</v>
      </c>
      <c r="B687" s="10" t="s">
        <v>11285</v>
      </c>
      <c r="C687" s="9">
        <v>57643</v>
      </c>
      <c r="D687" s="10" t="s">
        <v>11286</v>
      </c>
      <c r="E687" s="11" t="s">
        <v>37</v>
      </c>
      <c r="F687" s="11" t="s">
        <v>37</v>
      </c>
      <c r="G687" s="12" t="s">
        <v>755</v>
      </c>
      <c r="H687" s="12" t="s">
        <v>754</v>
      </c>
      <c r="I687" s="12" t="s">
        <v>768</v>
      </c>
      <c r="J687" s="10" t="s">
        <v>5318</v>
      </c>
      <c r="K687" s="13" t="s">
        <v>36791</v>
      </c>
      <c r="L687" s="13" t="s">
        <v>1</v>
      </c>
      <c r="M687" s="14">
        <v>3</v>
      </c>
      <c r="N687" s="14">
        <v>3</v>
      </c>
      <c r="O687" s="14">
        <v>3</v>
      </c>
      <c r="P687" s="10" t="s">
        <v>52</v>
      </c>
      <c r="Q687" s="12" t="s">
        <v>53</v>
      </c>
      <c r="R687" s="12" t="s">
        <v>54</v>
      </c>
      <c r="S687" s="15">
        <v>38.172800000000002</v>
      </c>
      <c r="T687" s="15">
        <v>-104.62</v>
      </c>
    </row>
    <row r="688" spans="1:20" x14ac:dyDescent="0.2">
      <c r="A688" s="9">
        <v>57009</v>
      </c>
      <c r="B688" s="10" t="s">
        <v>36792</v>
      </c>
      <c r="C688" s="9">
        <v>57686</v>
      </c>
      <c r="D688" s="10" t="s">
        <v>36793</v>
      </c>
      <c r="E688" s="11" t="s">
        <v>37</v>
      </c>
      <c r="F688" s="11" t="s">
        <v>37</v>
      </c>
      <c r="G688" s="12" t="s">
        <v>341</v>
      </c>
      <c r="H688" s="12" t="s">
        <v>817</v>
      </c>
      <c r="I688" s="12" t="s">
        <v>995</v>
      </c>
      <c r="J688" s="10" t="s">
        <v>139</v>
      </c>
      <c r="K688" s="13" t="s">
        <v>41</v>
      </c>
      <c r="L688" s="13" t="s">
        <v>1</v>
      </c>
      <c r="M688" s="14">
        <v>40</v>
      </c>
      <c r="N688" s="14">
        <v>40</v>
      </c>
      <c r="O688" s="14">
        <v>40</v>
      </c>
      <c r="P688" s="10" t="s">
        <v>361</v>
      </c>
      <c r="Q688" s="12" t="s">
        <v>362</v>
      </c>
      <c r="R688" s="12" t="s">
        <v>363</v>
      </c>
      <c r="S688" s="15">
        <v>28.834201</v>
      </c>
      <c r="T688" s="15">
        <v>-81.555099999999996</v>
      </c>
    </row>
    <row r="689" spans="1:20" x14ac:dyDescent="0.2">
      <c r="A689" s="9">
        <v>56771</v>
      </c>
      <c r="B689" s="10" t="s">
        <v>10401</v>
      </c>
      <c r="C689" s="9">
        <v>57703</v>
      </c>
      <c r="D689" s="10" t="s">
        <v>11396</v>
      </c>
      <c r="E689" s="11" t="s">
        <v>37</v>
      </c>
      <c r="F689" s="11" t="s">
        <v>37</v>
      </c>
      <c r="G689" s="12" t="s">
        <v>806</v>
      </c>
      <c r="H689" s="12" t="s">
        <v>10347</v>
      </c>
      <c r="I689" s="12" t="s">
        <v>768</v>
      </c>
      <c r="J689" s="10" t="s">
        <v>40</v>
      </c>
      <c r="K689" s="13" t="s">
        <v>36794</v>
      </c>
      <c r="L689" s="13" t="s">
        <v>1</v>
      </c>
      <c r="M689" s="14">
        <v>40</v>
      </c>
      <c r="N689" s="14">
        <v>40</v>
      </c>
      <c r="O689" s="14">
        <v>40</v>
      </c>
      <c r="P689" s="10" t="s">
        <v>95</v>
      </c>
      <c r="Q689" s="12" t="s">
        <v>68</v>
      </c>
      <c r="R689" s="12" t="s">
        <v>96</v>
      </c>
      <c r="S689" s="15">
        <v>41.123610999999997</v>
      </c>
      <c r="T689" s="15">
        <v>-104.72</v>
      </c>
    </row>
    <row r="690" spans="1:20" x14ac:dyDescent="0.2">
      <c r="A690" s="9">
        <v>56771</v>
      </c>
      <c r="B690" s="10" t="s">
        <v>10401</v>
      </c>
      <c r="C690" s="9">
        <v>57703</v>
      </c>
      <c r="D690" s="10" t="s">
        <v>11396</v>
      </c>
      <c r="E690" s="11" t="s">
        <v>37</v>
      </c>
      <c r="F690" s="11" t="s">
        <v>37</v>
      </c>
      <c r="G690" s="12" t="s">
        <v>806</v>
      </c>
      <c r="H690" s="12" t="s">
        <v>10347</v>
      </c>
      <c r="I690" s="12" t="s">
        <v>768</v>
      </c>
      <c r="J690" s="10" t="s">
        <v>40</v>
      </c>
      <c r="K690" s="13" t="s">
        <v>36795</v>
      </c>
      <c r="L690" s="13" t="s">
        <v>1</v>
      </c>
      <c r="M690" s="14">
        <v>40</v>
      </c>
      <c r="N690" s="14">
        <v>40</v>
      </c>
      <c r="O690" s="14">
        <v>40</v>
      </c>
      <c r="P690" s="10" t="s">
        <v>95</v>
      </c>
      <c r="Q690" s="12" t="s">
        <v>68</v>
      </c>
      <c r="R690" s="12" t="s">
        <v>96</v>
      </c>
      <c r="S690" s="15">
        <v>41.123610999999997</v>
      </c>
      <c r="T690" s="15">
        <v>-104.72</v>
      </c>
    </row>
    <row r="691" spans="1:20" x14ac:dyDescent="0.2">
      <c r="A691" s="9">
        <v>57028</v>
      </c>
      <c r="B691" s="10" t="s">
        <v>36796</v>
      </c>
      <c r="C691" s="9">
        <v>57704</v>
      </c>
      <c r="D691" s="10" t="s">
        <v>36797</v>
      </c>
      <c r="E691" s="11" t="s">
        <v>37</v>
      </c>
      <c r="F691" s="11" t="s">
        <v>37</v>
      </c>
      <c r="G691" s="12" t="s">
        <v>3154</v>
      </c>
      <c r="H691" s="12" t="s">
        <v>16958</v>
      </c>
      <c r="I691" s="12" t="s">
        <v>642</v>
      </c>
      <c r="J691" s="10" t="s">
        <v>139</v>
      </c>
      <c r="K691" s="13" t="s">
        <v>36798</v>
      </c>
      <c r="L691" s="13" t="s">
        <v>1</v>
      </c>
      <c r="M691" s="14">
        <v>104.5</v>
      </c>
      <c r="N691" s="14">
        <v>104.5</v>
      </c>
      <c r="O691" s="14">
        <v>104.5</v>
      </c>
      <c r="P691" s="10" t="s">
        <v>52</v>
      </c>
      <c r="Q691" s="12" t="s">
        <v>53</v>
      </c>
      <c r="R691" s="12" t="s">
        <v>54</v>
      </c>
      <c r="S691" s="15">
        <v>43.964167000000003</v>
      </c>
      <c r="T691" s="15">
        <v>-120.8122</v>
      </c>
    </row>
    <row r="692" spans="1:20" x14ac:dyDescent="0.2">
      <c r="A692" s="9">
        <v>56983</v>
      </c>
      <c r="B692" s="10" t="s">
        <v>10389</v>
      </c>
      <c r="C692" s="9">
        <v>57709</v>
      </c>
      <c r="D692" s="10" t="s">
        <v>36799</v>
      </c>
      <c r="E692" s="11" t="s">
        <v>37</v>
      </c>
      <c r="F692" s="11" t="s">
        <v>37</v>
      </c>
      <c r="G692" s="12" t="s">
        <v>3372</v>
      </c>
      <c r="H692" s="12" t="s">
        <v>4041</v>
      </c>
      <c r="I692" s="12" t="s">
        <v>147</v>
      </c>
      <c r="J692" s="10" t="s">
        <v>139</v>
      </c>
      <c r="K692" s="13" t="s">
        <v>41</v>
      </c>
      <c r="L692" s="13" t="s">
        <v>1</v>
      </c>
      <c r="M692" s="14">
        <v>432</v>
      </c>
      <c r="N692" s="14">
        <v>371</v>
      </c>
      <c r="O692" s="14">
        <v>417</v>
      </c>
      <c r="P692" s="10" t="s">
        <v>76</v>
      </c>
      <c r="Q692" s="12" t="s">
        <v>68</v>
      </c>
      <c r="R692" s="12" t="s">
        <v>7299</v>
      </c>
      <c r="S692" s="15">
        <v>36.261099999999999</v>
      </c>
      <c r="T692" s="15">
        <v>-89.021900000000002</v>
      </c>
    </row>
    <row r="693" spans="1:20" x14ac:dyDescent="0.2">
      <c r="A693" s="9">
        <v>57054</v>
      </c>
      <c r="B693" s="10" t="s">
        <v>33819</v>
      </c>
      <c r="C693" s="9">
        <v>57741</v>
      </c>
      <c r="D693" s="10" t="s">
        <v>33819</v>
      </c>
      <c r="E693" s="11" t="s">
        <v>37</v>
      </c>
      <c r="F693" s="11" t="s">
        <v>37</v>
      </c>
      <c r="G693" s="12" t="s">
        <v>92</v>
      </c>
      <c r="H693" s="12" t="s">
        <v>33820</v>
      </c>
      <c r="I693" s="12" t="s">
        <v>179</v>
      </c>
      <c r="J693" s="10" t="s">
        <v>139</v>
      </c>
      <c r="K693" s="13" t="s">
        <v>36800</v>
      </c>
      <c r="L693" s="13" t="s">
        <v>1</v>
      </c>
      <c r="M693" s="14">
        <v>2.6</v>
      </c>
      <c r="N693" s="14">
        <v>2.6</v>
      </c>
      <c r="O693" s="14">
        <v>2.6</v>
      </c>
      <c r="P693" s="10" t="s">
        <v>52</v>
      </c>
      <c r="Q693" s="12" t="s">
        <v>53</v>
      </c>
      <c r="R693" s="12" t="s">
        <v>54</v>
      </c>
      <c r="S693" s="15">
        <v>35.75</v>
      </c>
      <c r="T693" s="15">
        <v>-102.28</v>
      </c>
    </row>
    <row r="694" spans="1:20" x14ac:dyDescent="0.2">
      <c r="A694" s="9">
        <v>57079</v>
      </c>
      <c r="B694" s="10" t="s">
        <v>11501</v>
      </c>
      <c r="C694" s="9">
        <v>57771</v>
      </c>
      <c r="D694" s="10" t="s">
        <v>11502</v>
      </c>
      <c r="E694" s="11" t="s">
        <v>37</v>
      </c>
      <c r="F694" s="11" t="s">
        <v>37</v>
      </c>
      <c r="G694" s="12" t="s">
        <v>80</v>
      </c>
      <c r="H694" s="12" t="s">
        <v>487</v>
      </c>
      <c r="I694" s="12" t="s">
        <v>138</v>
      </c>
      <c r="J694" s="10" t="s">
        <v>139</v>
      </c>
      <c r="K694" s="13" t="s">
        <v>47</v>
      </c>
      <c r="L694" s="13" t="s">
        <v>1</v>
      </c>
      <c r="M694" s="14">
        <v>0.2</v>
      </c>
      <c r="N694" s="14">
        <v>0.2</v>
      </c>
      <c r="O694" s="14">
        <v>0.2</v>
      </c>
      <c r="P694" s="10" t="s">
        <v>2437</v>
      </c>
      <c r="Q694" s="12" t="s">
        <v>2438</v>
      </c>
      <c r="R694" s="12" t="s">
        <v>5719</v>
      </c>
      <c r="S694" s="15">
        <v>39.673999999999999</v>
      </c>
      <c r="T694" s="15">
        <v>-121.73</v>
      </c>
    </row>
    <row r="695" spans="1:20" x14ac:dyDescent="0.2">
      <c r="A695" s="9">
        <v>57109</v>
      </c>
      <c r="B695" s="10" t="s">
        <v>11538</v>
      </c>
      <c r="C695" s="9">
        <v>57794</v>
      </c>
      <c r="D695" s="10" t="s">
        <v>11539</v>
      </c>
      <c r="E695" s="11" t="s">
        <v>37</v>
      </c>
      <c r="F695" s="11" t="s">
        <v>37</v>
      </c>
      <c r="G695" s="12" t="s">
        <v>1383</v>
      </c>
      <c r="H695" s="12" t="s">
        <v>1389</v>
      </c>
      <c r="I695" s="12" t="s">
        <v>168</v>
      </c>
      <c r="J695" s="10" t="s">
        <v>139</v>
      </c>
      <c r="K695" s="13" t="s">
        <v>41</v>
      </c>
      <c r="L695" s="13" t="s">
        <v>1</v>
      </c>
      <c r="M695" s="14">
        <v>670</v>
      </c>
      <c r="N695" s="14">
        <v>642</v>
      </c>
      <c r="O695" s="14">
        <v>670</v>
      </c>
      <c r="P695" s="10" t="s">
        <v>76</v>
      </c>
      <c r="Q695" s="12" t="s">
        <v>68</v>
      </c>
      <c r="R695" s="12" t="s">
        <v>7299</v>
      </c>
      <c r="S695" s="15">
        <v>41.698991999999997</v>
      </c>
      <c r="T695" s="15">
        <v>-86.479699999999994</v>
      </c>
    </row>
    <row r="696" spans="1:20" x14ac:dyDescent="0.2">
      <c r="A696" s="9">
        <v>57109</v>
      </c>
      <c r="B696" s="10" t="s">
        <v>11538</v>
      </c>
      <c r="C696" s="9">
        <v>57794</v>
      </c>
      <c r="D696" s="10" t="s">
        <v>11539</v>
      </c>
      <c r="E696" s="11" t="s">
        <v>37</v>
      </c>
      <c r="F696" s="11" t="s">
        <v>37</v>
      </c>
      <c r="G696" s="12" t="s">
        <v>1383</v>
      </c>
      <c r="H696" s="12" t="s">
        <v>1389</v>
      </c>
      <c r="I696" s="12" t="s">
        <v>168</v>
      </c>
      <c r="J696" s="10" t="s">
        <v>139</v>
      </c>
      <c r="K696" s="13" t="s">
        <v>618</v>
      </c>
      <c r="L696" s="13" t="s">
        <v>1274</v>
      </c>
      <c r="M696" s="14">
        <v>238</v>
      </c>
      <c r="N696" s="14">
        <v>237</v>
      </c>
      <c r="O696" s="14">
        <v>237</v>
      </c>
      <c r="P696" s="10" t="s">
        <v>76</v>
      </c>
      <c r="Q696" s="12" t="s">
        <v>68</v>
      </c>
      <c r="R696" s="12" t="s">
        <v>77</v>
      </c>
      <c r="S696" s="15">
        <v>41.698991999999997</v>
      </c>
      <c r="T696" s="15">
        <v>-86.479699999999994</v>
      </c>
    </row>
    <row r="697" spans="1:20" x14ac:dyDescent="0.2">
      <c r="A697" s="9">
        <v>57109</v>
      </c>
      <c r="B697" s="10" t="s">
        <v>11538</v>
      </c>
      <c r="C697" s="9">
        <v>57794</v>
      </c>
      <c r="D697" s="10" t="s">
        <v>11539</v>
      </c>
      <c r="E697" s="11" t="s">
        <v>37</v>
      </c>
      <c r="F697" s="11" t="s">
        <v>37</v>
      </c>
      <c r="G697" s="12" t="s">
        <v>1383</v>
      </c>
      <c r="H697" s="12" t="s">
        <v>1389</v>
      </c>
      <c r="I697" s="12" t="s">
        <v>168</v>
      </c>
      <c r="J697" s="10" t="s">
        <v>139</v>
      </c>
      <c r="K697" s="13" t="s">
        <v>619</v>
      </c>
      <c r="L697" s="13" t="s">
        <v>1274</v>
      </c>
      <c r="M697" s="14">
        <v>238</v>
      </c>
      <c r="N697" s="14">
        <v>237</v>
      </c>
      <c r="O697" s="14">
        <v>237</v>
      </c>
      <c r="P697" s="10" t="s">
        <v>76</v>
      </c>
      <c r="Q697" s="12" t="s">
        <v>68</v>
      </c>
      <c r="R697" s="12" t="s">
        <v>77</v>
      </c>
      <c r="S697" s="15">
        <v>41.698991999999997</v>
      </c>
      <c r="T697" s="15">
        <v>-86.479699999999994</v>
      </c>
    </row>
    <row r="698" spans="1:20" x14ac:dyDescent="0.2">
      <c r="A698" s="9">
        <v>57109</v>
      </c>
      <c r="B698" s="10" t="s">
        <v>11538</v>
      </c>
      <c r="C698" s="9">
        <v>57794</v>
      </c>
      <c r="D698" s="10" t="s">
        <v>11539</v>
      </c>
      <c r="E698" s="11" t="s">
        <v>37</v>
      </c>
      <c r="F698" s="11" t="s">
        <v>37</v>
      </c>
      <c r="G698" s="12" t="s">
        <v>1383</v>
      </c>
      <c r="H698" s="12" t="s">
        <v>1389</v>
      </c>
      <c r="I698" s="12" t="s">
        <v>168</v>
      </c>
      <c r="J698" s="10" t="s">
        <v>139</v>
      </c>
      <c r="K698" s="13" t="s">
        <v>413</v>
      </c>
      <c r="L698" s="13" t="s">
        <v>1274</v>
      </c>
      <c r="M698" s="14">
        <v>260</v>
      </c>
      <c r="N698" s="14">
        <v>232</v>
      </c>
      <c r="O698" s="14">
        <v>232</v>
      </c>
      <c r="P698" s="10" t="s">
        <v>76</v>
      </c>
      <c r="Q698" s="12" t="s">
        <v>68</v>
      </c>
      <c r="R698" s="12" t="s">
        <v>80</v>
      </c>
      <c r="S698" s="15">
        <v>41.698991999999997</v>
      </c>
      <c r="T698" s="15">
        <v>-86.479699999999994</v>
      </c>
    </row>
    <row r="699" spans="1:20" x14ac:dyDescent="0.2">
      <c r="A699" s="9">
        <v>6455</v>
      </c>
      <c r="B699" s="10" t="s">
        <v>992</v>
      </c>
      <c r="C699" s="9">
        <v>57894</v>
      </c>
      <c r="D699" s="10" t="s">
        <v>36801</v>
      </c>
      <c r="E699" s="11" t="s">
        <v>37</v>
      </c>
      <c r="F699" s="11" t="s">
        <v>37</v>
      </c>
      <c r="G699" s="12" t="s">
        <v>341</v>
      </c>
      <c r="H699" s="12" t="s">
        <v>24475</v>
      </c>
      <c r="I699" s="12" t="s">
        <v>995</v>
      </c>
      <c r="J699" s="10" t="s">
        <v>40</v>
      </c>
      <c r="K699" s="13" t="s">
        <v>36802</v>
      </c>
      <c r="L699" s="13" t="s">
        <v>1</v>
      </c>
      <c r="M699" s="14">
        <v>1250</v>
      </c>
      <c r="N699" s="14">
        <v>1092</v>
      </c>
      <c r="O699" s="14">
        <v>1120</v>
      </c>
      <c r="P699" s="10" t="s">
        <v>148</v>
      </c>
      <c r="Q699" s="12" t="s">
        <v>149</v>
      </c>
      <c r="R699" s="12" t="s">
        <v>69</v>
      </c>
      <c r="S699" s="15">
        <v>29.072222</v>
      </c>
      <c r="T699" s="15">
        <v>-82.620279999999994</v>
      </c>
    </row>
    <row r="700" spans="1:20" x14ac:dyDescent="0.2">
      <c r="A700" s="9">
        <v>6455</v>
      </c>
      <c r="B700" s="10" t="s">
        <v>992</v>
      </c>
      <c r="C700" s="9">
        <v>57894</v>
      </c>
      <c r="D700" s="10" t="s">
        <v>36801</v>
      </c>
      <c r="E700" s="11" t="s">
        <v>37</v>
      </c>
      <c r="F700" s="11" t="s">
        <v>37</v>
      </c>
      <c r="G700" s="12" t="s">
        <v>341</v>
      </c>
      <c r="H700" s="12" t="s">
        <v>24475</v>
      </c>
      <c r="I700" s="12" t="s">
        <v>995</v>
      </c>
      <c r="J700" s="10" t="s">
        <v>40</v>
      </c>
      <c r="K700" s="13" t="s">
        <v>36803</v>
      </c>
      <c r="L700" s="13" t="s">
        <v>1</v>
      </c>
      <c r="M700" s="14">
        <v>1250</v>
      </c>
      <c r="N700" s="14">
        <v>1092</v>
      </c>
      <c r="O700" s="14">
        <v>1120</v>
      </c>
      <c r="P700" s="10" t="s">
        <v>148</v>
      </c>
      <c r="Q700" s="12" t="s">
        <v>149</v>
      </c>
      <c r="R700" s="12" t="s">
        <v>69</v>
      </c>
      <c r="S700" s="15">
        <v>29.072222</v>
      </c>
      <c r="T700" s="15">
        <v>-82.620279999999994</v>
      </c>
    </row>
    <row r="701" spans="1:20" x14ac:dyDescent="0.2">
      <c r="A701" s="9">
        <v>57277</v>
      </c>
      <c r="B701" s="10" t="s">
        <v>36804</v>
      </c>
      <c r="C701" s="9">
        <v>57905</v>
      </c>
      <c r="D701" s="10" t="s">
        <v>36805</v>
      </c>
      <c r="E701" s="11" t="s">
        <v>37</v>
      </c>
      <c r="F701" s="11" t="s">
        <v>37</v>
      </c>
      <c r="G701" s="12" t="s">
        <v>80</v>
      </c>
      <c r="H701" s="12" t="s">
        <v>602</v>
      </c>
      <c r="I701" s="12" t="s">
        <v>138</v>
      </c>
      <c r="J701" s="10" t="s">
        <v>139</v>
      </c>
      <c r="K701" s="13" t="s">
        <v>41</v>
      </c>
      <c r="L701" s="13" t="s">
        <v>1</v>
      </c>
      <c r="M701" s="14">
        <v>250</v>
      </c>
      <c r="N701" s="14">
        <v>250</v>
      </c>
      <c r="O701" s="14">
        <v>250</v>
      </c>
      <c r="P701" s="10" t="s">
        <v>9634</v>
      </c>
      <c r="Q701" s="12" t="s">
        <v>362</v>
      </c>
      <c r="R701" s="12" t="s">
        <v>69</v>
      </c>
      <c r="S701" s="15">
        <v>35.788333000000002</v>
      </c>
      <c r="T701" s="15">
        <v>-115.68470000000001</v>
      </c>
    </row>
    <row r="702" spans="1:20" x14ac:dyDescent="0.2">
      <c r="A702" s="9">
        <v>57278</v>
      </c>
      <c r="B702" s="10" t="s">
        <v>36806</v>
      </c>
      <c r="C702" s="9">
        <v>57906</v>
      </c>
      <c r="D702" s="10" t="s">
        <v>36807</v>
      </c>
      <c r="E702" s="11" t="s">
        <v>37</v>
      </c>
      <c r="F702" s="11" t="s">
        <v>37</v>
      </c>
      <c r="G702" s="12" t="s">
        <v>80</v>
      </c>
      <c r="H702" s="12" t="s">
        <v>602</v>
      </c>
      <c r="I702" s="12" t="s">
        <v>138</v>
      </c>
      <c r="J702" s="10" t="s">
        <v>139</v>
      </c>
      <c r="K702" s="13" t="s">
        <v>41</v>
      </c>
      <c r="L702" s="13" t="s">
        <v>1</v>
      </c>
      <c r="M702" s="14">
        <v>250</v>
      </c>
      <c r="N702" s="14">
        <v>250</v>
      </c>
      <c r="O702" s="14">
        <v>250</v>
      </c>
      <c r="P702" s="10" t="s">
        <v>9634</v>
      </c>
      <c r="Q702" s="12" t="s">
        <v>362</v>
      </c>
      <c r="R702" s="12" t="s">
        <v>69</v>
      </c>
      <c r="S702" s="15">
        <v>35.978889000000002</v>
      </c>
      <c r="T702" s="15">
        <v>-115.89749999999999</v>
      </c>
    </row>
    <row r="703" spans="1:20" x14ac:dyDescent="0.2">
      <c r="A703" s="9">
        <v>15399</v>
      </c>
      <c r="B703" s="10" t="s">
        <v>8626</v>
      </c>
      <c r="C703" s="9">
        <v>57920</v>
      </c>
      <c r="D703" s="10" t="s">
        <v>36808</v>
      </c>
      <c r="E703" s="11" t="s">
        <v>37</v>
      </c>
      <c r="F703" s="11" t="s">
        <v>37</v>
      </c>
      <c r="G703" s="12" t="s">
        <v>276</v>
      </c>
      <c r="H703" s="12" t="s">
        <v>393</v>
      </c>
      <c r="I703" s="12" t="s">
        <v>394</v>
      </c>
      <c r="J703" s="10" t="s">
        <v>139</v>
      </c>
      <c r="K703" s="13" t="s">
        <v>41</v>
      </c>
      <c r="L703" s="13" t="s">
        <v>1</v>
      </c>
      <c r="M703" s="14">
        <v>300</v>
      </c>
      <c r="N703" s="14">
        <v>300</v>
      </c>
      <c r="O703" s="14">
        <v>300</v>
      </c>
      <c r="P703" s="10" t="s">
        <v>52</v>
      </c>
      <c r="Q703" s="12" t="s">
        <v>53</v>
      </c>
      <c r="R703" s="12" t="s">
        <v>54</v>
      </c>
      <c r="S703" s="15">
        <v>35.61</v>
      </c>
      <c r="T703" s="15">
        <v>-114.26</v>
      </c>
    </row>
    <row r="704" spans="1:20" x14ac:dyDescent="0.2">
      <c r="A704" s="9">
        <v>15399</v>
      </c>
      <c r="B704" s="10" t="s">
        <v>8626</v>
      </c>
      <c r="C704" s="9">
        <v>57921</v>
      </c>
      <c r="D704" s="10" t="s">
        <v>36809</v>
      </c>
      <c r="E704" s="11" t="s">
        <v>37</v>
      </c>
      <c r="F704" s="11" t="s">
        <v>37</v>
      </c>
      <c r="G704" s="12" t="s">
        <v>80</v>
      </c>
      <c r="H704" s="12" t="s">
        <v>2789</v>
      </c>
      <c r="I704" s="12" t="s">
        <v>138</v>
      </c>
      <c r="J704" s="10" t="s">
        <v>139</v>
      </c>
      <c r="K704" s="13" t="s">
        <v>41</v>
      </c>
      <c r="L704" s="13" t="s">
        <v>1</v>
      </c>
      <c r="M704" s="14">
        <v>22</v>
      </c>
      <c r="N704" s="14">
        <v>22</v>
      </c>
      <c r="O704" s="14">
        <v>22</v>
      </c>
      <c r="P704" s="10" t="s">
        <v>361</v>
      </c>
      <c r="Q704" s="12" t="s">
        <v>362</v>
      </c>
      <c r="R704" s="12" t="s">
        <v>363</v>
      </c>
      <c r="S704" s="15">
        <v>35.99</v>
      </c>
      <c r="T704" s="15">
        <v>-120.12</v>
      </c>
    </row>
    <row r="705" spans="1:20" x14ac:dyDescent="0.2">
      <c r="A705" s="9">
        <v>15399</v>
      </c>
      <c r="B705" s="10" t="s">
        <v>8626</v>
      </c>
      <c r="C705" s="9">
        <v>57922</v>
      </c>
      <c r="D705" s="10" t="s">
        <v>36810</v>
      </c>
      <c r="E705" s="11" t="s">
        <v>37</v>
      </c>
      <c r="F705" s="11" t="s">
        <v>37</v>
      </c>
      <c r="G705" s="12" t="s">
        <v>276</v>
      </c>
      <c r="H705" s="12" t="s">
        <v>294</v>
      </c>
      <c r="I705" s="12" t="s">
        <v>295</v>
      </c>
      <c r="J705" s="10" t="s">
        <v>139</v>
      </c>
      <c r="K705" s="13" t="s">
        <v>41</v>
      </c>
      <c r="L705" s="13" t="s">
        <v>1</v>
      </c>
      <c r="M705" s="14">
        <v>50</v>
      </c>
      <c r="N705" s="14">
        <v>50</v>
      </c>
      <c r="O705" s="14">
        <v>50</v>
      </c>
      <c r="P705" s="10" t="s">
        <v>361</v>
      </c>
      <c r="Q705" s="12" t="s">
        <v>362</v>
      </c>
      <c r="R705" s="12" t="s">
        <v>363</v>
      </c>
      <c r="S705" s="15">
        <v>34.513333000000003</v>
      </c>
      <c r="T705" s="15">
        <v>-110.0783</v>
      </c>
    </row>
    <row r="706" spans="1:20" x14ac:dyDescent="0.2">
      <c r="A706" s="9">
        <v>15399</v>
      </c>
      <c r="B706" s="10" t="s">
        <v>8626</v>
      </c>
      <c r="C706" s="9">
        <v>57923</v>
      </c>
      <c r="D706" s="10" t="s">
        <v>36811</v>
      </c>
      <c r="E706" s="11" t="s">
        <v>37</v>
      </c>
      <c r="F706" s="11" t="s">
        <v>37</v>
      </c>
      <c r="G706" s="12" t="s">
        <v>80</v>
      </c>
      <c r="H706" s="12" t="s">
        <v>220</v>
      </c>
      <c r="I706" s="12" t="s">
        <v>138</v>
      </c>
      <c r="J706" s="10" t="s">
        <v>139</v>
      </c>
      <c r="K706" s="13" t="s">
        <v>41</v>
      </c>
      <c r="L706" s="13" t="s">
        <v>1</v>
      </c>
      <c r="M706" s="14">
        <v>22</v>
      </c>
      <c r="N706" s="14">
        <v>22</v>
      </c>
      <c r="O706" s="14">
        <v>22</v>
      </c>
      <c r="P706" s="10" t="s">
        <v>361</v>
      </c>
      <c r="Q706" s="12" t="s">
        <v>362</v>
      </c>
      <c r="R706" s="12" t="s">
        <v>363</v>
      </c>
      <c r="S706" s="15">
        <v>34.579433999999999</v>
      </c>
      <c r="T706" s="15">
        <v>-118.1165</v>
      </c>
    </row>
    <row r="707" spans="1:20" x14ac:dyDescent="0.2">
      <c r="A707" s="9">
        <v>15399</v>
      </c>
      <c r="B707" s="10" t="s">
        <v>8626</v>
      </c>
      <c r="C707" s="9">
        <v>57924</v>
      </c>
      <c r="D707" s="10" t="s">
        <v>36812</v>
      </c>
      <c r="E707" s="11" t="s">
        <v>37</v>
      </c>
      <c r="F707" s="11" t="s">
        <v>37</v>
      </c>
      <c r="G707" s="12" t="s">
        <v>3154</v>
      </c>
      <c r="H707" s="12" t="s">
        <v>3162</v>
      </c>
      <c r="I707" s="12" t="s">
        <v>582</v>
      </c>
      <c r="J707" s="10" t="s">
        <v>139</v>
      </c>
      <c r="K707" s="13" t="s">
        <v>41</v>
      </c>
      <c r="L707" s="13" t="s">
        <v>1</v>
      </c>
      <c r="M707" s="14">
        <v>5</v>
      </c>
      <c r="N707" s="14">
        <v>5</v>
      </c>
      <c r="O707" s="14">
        <v>5</v>
      </c>
      <c r="P707" s="10" t="s">
        <v>361</v>
      </c>
      <c r="Q707" s="12" t="s">
        <v>362</v>
      </c>
      <c r="R707" s="12" t="s">
        <v>363</v>
      </c>
      <c r="S707" s="15">
        <v>42.225000000000001</v>
      </c>
      <c r="T707" s="15">
        <v>-121.7817</v>
      </c>
    </row>
    <row r="708" spans="1:20" x14ac:dyDescent="0.2">
      <c r="A708" s="9">
        <v>57331</v>
      </c>
      <c r="B708" s="10" t="s">
        <v>36813</v>
      </c>
      <c r="C708" s="9">
        <v>57957</v>
      </c>
      <c r="D708" s="10" t="s">
        <v>36814</v>
      </c>
      <c r="E708" s="11" t="s">
        <v>37</v>
      </c>
      <c r="F708" s="11" t="s">
        <v>37</v>
      </c>
      <c r="G708" s="12" t="s">
        <v>80</v>
      </c>
      <c r="H708" s="12" t="s">
        <v>751</v>
      </c>
      <c r="I708" s="12" t="s">
        <v>138</v>
      </c>
      <c r="J708" s="10" t="s">
        <v>139</v>
      </c>
      <c r="K708" s="13" t="s">
        <v>41</v>
      </c>
      <c r="L708" s="13" t="s">
        <v>1</v>
      </c>
      <c r="M708" s="14">
        <v>20</v>
      </c>
      <c r="N708" s="14">
        <v>20</v>
      </c>
      <c r="O708" s="14">
        <v>20</v>
      </c>
      <c r="P708" s="10" t="s">
        <v>361</v>
      </c>
      <c r="Q708" s="12" t="s">
        <v>362</v>
      </c>
      <c r="R708" s="12" t="s">
        <v>363</v>
      </c>
      <c r="S708" s="15">
        <v>32.663611000000003</v>
      </c>
      <c r="T708" s="15">
        <v>-116.2647</v>
      </c>
    </row>
    <row r="709" spans="1:20" x14ac:dyDescent="0.2">
      <c r="A709" s="9">
        <v>57331</v>
      </c>
      <c r="B709" s="10" t="s">
        <v>36813</v>
      </c>
      <c r="C709" s="9">
        <v>57958</v>
      </c>
      <c r="D709" s="10" t="s">
        <v>36815</v>
      </c>
      <c r="E709" s="11" t="s">
        <v>37</v>
      </c>
      <c r="F709" s="11" t="s">
        <v>37</v>
      </c>
      <c r="G709" s="12" t="s">
        <v>80</v>
      </c>
      <c r="H709" s="12" t="s">
        <v>751</v>
      </c>
      <c r="I709" s="12" t="s">
        <v>138</v>
      </c>
      <c r="J709" s="10" t="s">
        <v>139</v>
      </c>
      <c r="K709" s="13" t="s">
        <v>41</v>
      </c>
      <c r="L709" s="13" t="s">
        <v>1</v>
      </c>
      <c r="M709" s="14">
        <v>5</v>
      </c>
      <c r="N709" s="14">
        <v>5</v>
      </c>
      <c r="O709" s="14">
        <v>5</v>
      </c>
      <c r="P709" s="10" t="s">
        <v>361</v>
      </c>
      <c r="Q709" s="12" t="s">
        <v>362</v>
      </c>
      <c r="R709" s="12" t="s">
        <v>363</v>
      </c>
      <c r="S709" s="15">
        <v>32.629722000000001</v>
      </c>
      <c r="T709" s="15">
        <v>-116.2719</v>
      </c>
    </row>
    <row r="710" spans="1:20" x14ac:dyDescent="0.2">
      <c r="A710" s="9">
        <v>57331</v>
      </c>
      <c r="B710" s="10" t="s">
        <v>36813</v>
      </c>
      <c r="C710" s="9">
        <v>57961</v>
      </c>
      <c r="D710" s="10" t="s">
        <v>36816</v>
      </c>
      <c r="E710" s="11" t="s">
        <v>37</v>
      </c>
      <c r="F710" s="11" t="s">
        <v>37</v>
      </c>
      <c r="G710" s="12" t="s">
        <v>80</v>
      </c>
      <c r="H710" s="12" t="s">
        <v>751</v>
      </c>
      <c r="I710" s="12" t="s">
        <v>138</v>
      </c>
      <c r="J710" s="10" t="s">
        <v>139</v>
      </c>
      <c r="K710" s="13" t="s">
        <v>41</v>
      </c>
      <c r="L710" s="13" t="s">
        <v>1</v>
      </c>
      <c r="M710" s="14">
        <v>45</v>
      </c>
      <c r="N710" s="14">
        <v>45</v>
      </c>
      <c r="O710" s="14">
        <v>45</v>
      </c>
      <c r="P710" s="10" t="s">
        <v>361</v>
      </c>
      <c r="Q710" s="12" t="s">
        <v>362</v>
      </c>
      <c r="R710" s="12" t="s">
        <v>363</v>
      </c>
      <c r="S710" s="15">
        <v>32.633056000000003</v>
      </c>
      <c r="T710" s="15">
        <v>-116.3353</v>
      </c>
    </row>
    <row r="711" spans="1:20" x14ac:dyDescent="0.2">
      <c r="A711" s="9">
        <v>57470</v>
      </c>
      <c r="B711" s="10" t="s">
        <v>36817</v>
      </c>
      <c r="C711" s="9">
        <v>58087</v>
      </c>
      <c r="D711" s="10" t="s">
        <v>36818</v>
      </c>
      <c r="E711" s="11" t="s">
        <v>37</v>
      </c>
      <c r="F711" s="11" t="s">
        <v>37</v>
      </c>
      <c r="G711" s="12" t="s">
        <v>936</v>
      </c>
      <c r="H711" s="12" t="s">
        <v>1957</v>
      </c>
      <c r="I711" s="12" t="s">
        <v>168</v>
      </c>
      <c r="J711" s="10" t="s">
        <v>139</v>
      </c>
      <c r="K711" s="13" t="s">
        <v>36819</v>
      </c>
      <c r="L711" s="13" t="s">
        <v>1</v>
      </c>
      <c r="M711" s="14">
        <v>50</v>
      </c>
      <c r="N711" s="14">
        <v>50</v>
      </c>
      <c r="O711" s="14">
        <v>50</v>
      </c>
      <c r="P711" s="10" t="s">
        <v>52</v>
      </c>
      <c r="Q711" s="12" t="s">
        <v>53</v>
      </c>
      <c r="R711" s="12" t="s">
        <v>54</v>
      </c>
      <c r="S711" s="15">
        <v>39.572221999999996</v>
      </c>
      <c r="T711" s="15">
        <v>-79.138890000000004</v>
      </c>
    </row>
    <row r="712" spans="1:20" x14ac:dyDescent="0.2">
      <c r="A712" s="9">
        <v>58109</v>
      </c>
      <c r="B712" s="10" t="s">
        <v>12174</v>
      </c>
      <c r="C712" s="9">
        <v>58160</v>
      </c>
      <c r="D712" s="10" t="s">
        <v>12175</v>
      </c>
      <c r="E712" s="11" t="s">
        <v>37</v>
      </c>
      <c r="F712" s="11" t="s">
        <v>37</v>
      </c>
      <c r="G712" s="12" t="s">
        <v>871</v>
      </c>
      <c r="H712" s="12" t="s">
        <v>2000</v>
      </c>
      <c r="I712" s="12" t="s">
        <v>850</v>
      </c>
      <c r="J712" s="10" t="s">
        <v>2222</v>
      </c>
      <c r="K712" s="13" t="s">
        <v>2690</v>
      </c>
      <c r="L712" s="13" t="s">
        <v>1</v>
      </c>
      <c r="M712" s="14">
        <v>1.2</v>
      </c>
      <c r="N712" s="14">
        <v>1.2</v>
      </c>
      <c r="O712" s="14">
        <v>1.2</v>
      </c>
      <c r="P712" s="10" t="s">
        <v>324</v>
      </c>
      <c r="Q712" s="12" t="s">
        <v>68</v>
      </c>
      <c r="R712" s="12" t="s">
        <v>44</v>
      </c>
      <c r="S712" s="15">
        <v>42.709721999999999</v>
      </c>
      <c r="T712" s="15">
        <v>-73.202219999999997</v>
      </c>
    </row>
    <row r="713" spans="1:20" x14ac:dyDescent="0.2">
      <c r="A713" s="9">
        <v>58109</v>
      </c>
      <c r="B713" s="10" t="s">
        <v>12174</v>
      </c>
      <c r="C713" s="9">
        <v>58160</v>
      </c>
      <c r="D713" s="10" t="s">
        <v>12175</v>
      </c>
      <c r="E713" s="11" t="s">
        <v>37</v>
      </c>
      <c r="F713" s="11" t="s">
        <v>37</v>
      </c>
      <c r="G713" s="12" t="s">
        <v>871</v>
      </c>
      <c r="H713" s="12" t="s">
        <v>2000</v>
      </c>
      <c r="I713" s="12" t="s">
        <v>850</v>
      </c>
      <c r="J713" s="10" t="s">
        <v>2222</v>
      </c>
      <c r="K713" s="13" t="s">
        <v>5363</v>
      </c>
      <c r="L713" s="13" t="s">
        <v>1</v>
      </c>
      <c r="M713" s="14">
        <v>2</v>
      </c>
      <c r="N713" s="14">
        <v>2</v>
      </c>
      <c r="O713" s="14">
        <v>2</v>
      </c>
      <c r="P713" s="10" t="s">
        <v>42</v>
      </c>
      <c r="Q713" s="12" t="s">
        <v>43</v>
      </c>
      <c r="R713" s="12" t="s">
        <v>44</v>
      </c>
      <c r="S713" s="15">
        <v>42.709721999999999</v>
      </c>
      <c r="T713" s="15">
        <v>-73.202219999999997</v>
      </c>
    </row>
    <row r="714" spans="1:20" x14ac:dyDescent="0.2">
      <c r="A714" s="9">
        <v>58168</v>
      </c>
      <c r="B714" s="10" t="s">
        <v>36820</v>
      </c>
      <c r="C714" s="9">
        <v>58188</v>
      </c>
      <c r="D714" s="10" t="s">
        <v>36821</v>
      </c>
      <c r="E714" s="11" t="s">
        <v>37</v>
      </c>
      <c r="F714" s="11" t="s">
        <v>37</v>
      </c>
      <c r="G714" s="12" t="s">
        <v>80</v>
      </c>
      <c r="H714" s="12" t="s">
        <v>778</v>
      </c>
      <c r="I714" s="12" t="s">
        <v>138</v>
      </c>
      <c r="J714" s="10" t="s">
        <v>139</v>
      </c>
      <c r="K714" s="13" t="s">
        <v>41</v>
      </c>
      <c r="L714" s="13" t="s">
        <v>1</v>
      </c>
      <c r="M714" s="14">
        <v>250</v>
      </c>
      <c r="N714" s="14">
        <v>250</v>
      </c>
      <c r="O714" s="14">
        <v>250</v>
      </c>
      <c r="P714" s="10" t="s">
        <v>9634</v>
      </c>
      <c r="Q714" s="12" t="s">
        <v>362</v>
      </c>
      <c r="R714" s="12" t="s">
        <v>69</v>
      </c>
      <c r="S714" s="15">
        <v>33.451667</v>
      </c>
      <c r="T714" s="15">
        <v>-114.7811</v>
      </c>
    </row>
    <row r="715" spans="1:20" x14ac:dyDescent="0.2">
      <c r="A715" s="9">
        <v>58169</v>
      </c>
      <c r="B715" s="10" t="s">
        <v>36822</v>
      </c>
      <c r="C715" s="9">
        <v>58189</v>
      </c>
      <c r="D715" s="10" t="s">
        <v>36823</v>
      </c>
      <c r="E715" s="11" t="s">
        <v>37</v>
      </c>
      <c r="F715" s="11" t="s">
        <v>37</v>
      </c>
      <c r="G715" s="12" t="s">
        <v>80</v>
      </c>
      <c r="H715" s="12" t="s">
        <v>778</v>
      </c>
      <c r="I715" s="12" t="s">
        <v>138</v>
      </c>
      <c r="J715" s="10" t="s">
        <v>139</v>
      </c>
      <c r="K715" s="13" t="s">
        <v>41</v>
      </c>
      <c r="L715" s="13" t="s">
        <v>1</v>
      </c>
      <c r="M715" s="14">
        <v>250</v>
      </c>
      <c r="N715" s="14">
        <v>250</v>
      </c>
      <c r="O715" s="14">
        <v>250</v>
      </c>
      <c r="P715" s="10" t="s">
        <v>9634</v>
      </c>
      <c r="Q715" s="12" t="s">
        <v>362</v>
      </c>
      <c r="R715" s="12" t="s">
        <v>69</v>
      </c>
      <c r="S715" s="15">
        <v>33.466388999999999</v>
      </c>
      <c r="T715" s="15">
        <v>-114.7936</v>
      </c>
    </row>
    <row r="716" spans="1:20" x14ac:dyDescent="0.2">
      <c r="A716" s="9">
        <v>58153</v>
      </c>
      <c r="B716" s="10" t="s">
        <v>12247</v>
      </c>
      <c r="C716" s="9">
        <v>58191</v>
      </c>
      <c r="D716" s="10" t="s">
        <v>12247</v>
      </c>
      <c r="E716" s="11" t="s">
        <v>37</v>
      </c>
      <c r="F716" s="11" t="s">
        <v>37</v>
      </c>
      <c r="G716" s="12" t="s">
        <v>408</v>
      </c>
      <c r="H716" s="12" t="s">
        <v>12248</v>
      </c>
      <c r="I716" s="12" t="s">
        <v>410</v>
      </c>
      <c r="J716" s="10" t="s">
        <v>1812</v>
      </c>
      <c r="K716" s="13" t="s">
        <v>102</v>
      </c>
      <c r="L716" s="13" t="s">
        <v>1</v>
      </c>
      <c r="M716" s="14">
        <v>30</v>
      </c>
      <c r="N716" s="14">
        <v>24</v>
      </c>
      <c r="O716" s="14">
        <v>30</v>
      </c>
      <c r="P716" s="10" t="s">
        <v>95</v>
      </c>
      <c r="Q716" s="12" t="s">
        <v>68</v>
      </c>
      <c r="R716" s="12" t="s">
        <v>96</v>
      </c>
      <c r="S716" s="15">
        <v>40.913333000000002</v>
      </c>
      <c r="T716" s="15">
        <v>-112.73390000000001</v>
      </c>
    </row>
    <row r="717" spans="1:20" x14ac:dyDescent="0.2">
      <c r="A717" s="9">
        <v>56791</v>
      </c>
      <c r="B717" s="10" t="s">
        <v>11068</v>
      </c>
      <c r="C717" s="9">
        <v>58211</v>
      </c>
      <c r="D717" s="10" t="s">
        <v>36824</v>
      </c>
      <c r="E717" s="11" t="s">
        <v>37</v>
      </c>
      <c r="F717" s="11" t="s">
        <v>37</v>
      </c>
      <c r="G717" s="12" t="s">
        <v>80</v>
      </c>
      <c r="H717" s="12" t="s">
        <v>590</v>
      </c>
      <c r="I717" s="12" t="s">
        <v>591</v>
      </c>
      <c r="J717" s="10" t="s">
        <v>139</v>
      </c>
      <c r="K717" s="13" t="s">
        <v>4562</v>
      </c>
      <c r="L717" s="13" t="s">
        <v>1</v>
      </c>
      <c r="M717" s="14">
        <v>55</v>
      </c>
      <c r="N717" s="14">
        <v>49</v>
      </c>
      <c r="O717" s="14">
        <v>55</v>
      </c>
      <c r="P717" s="10" t="s">
        <v>558</v>
      </c>
      <c r="Q717" s="12" t="s">
        <v>559</v>
      </c>
      <c r="R717" s="12" t="s">
        <v>69</v>
      </c>
      <c r="S717" s="15">
        <v>33.204444000000002</v>
      </c>
      <c r="T717" s="15">
        <v>-115.55670000000001</v>
      </c>
    </row>
    <row r="718" spans="1:20" x14ac:dyDescent="0.2">
      <c r="A718" s="9">
        <v>11204</v>
      </c>
      <c r="B718" s="10" t="s">
        <v>4869</v>
      </c>
      <c r="C718" s="9">
        <v>58256</v>
      </c>
      <c r="D718" s="10" t="s">
        <v>12355</v>
      </c>
      <c r="E718" s="11" t="s">
        <v>37</v>
      </c>
      <c r="F718" s="11" t="s">
        <v>37</v>
      </c>
      <c r="G718" s="12" t="s">
        <v>912</v>
      </c>
      <c r="H718" s="12" t="s">
        <v>12356</v>
      </c>
      <c r="I718" s="12" t="s">
        <v>2770</v>
      </c>
      <c r="J718" s="10" t="s">
        <v>40</v>
      </c>
      <c r="K718" s="13" t="s">
        <v>70</v>
      </c>
      <c r="L718" s="13" t="s">
        <v>1</v>
      </c>
      <c r="M718" s="14">
        <v>1</v>
      </c>
      <c r="N718" s="14">
        <v>1</v>
      </c>
      <c r="O718" s="14" t="s">
        <v>45</v>
      </c>
      <c r="P718" s="10" t="s">
        <v>361</v>
      </c>
      <c r="Q718" s="12" t="s">
        <v>362</v>
      </c>
      <c r="R718" s="12" t="s">
        <v>363</v>
      </c>
      <c r="S718" s="15">
        <v>35.875556000000003</v>
      </c>
      <c r="T718" s="15">
        <v>-106.31</v>
      </c>
    </row>
    <row r="719" spans="1:20" x14ac:dyDescent="0.2">
      <c r="A719" s="9">
        <v>15473</v>
      </c>
      <c r="B719" s="10" t="s">
        <v>2767</v>
      </c>
      <c r="C719" s="9">
        <v>58284</v>
      </c>
      <c r="D719" s="10" t="s">
        <v>12401</v>
      </c>
      <c r="E719" s="11" t="s">
        <v>37</v>
      </c>
      <c r="F719" s="11" t="s">
        <v>37</v>
      </c>
      <c r="G719" s="12" t="s">
        <v>912</v>
      </c>
      <c r="H719" s="12" t="s">
        <v>4359</v>
      </c>
      <c r="I719" s="12" t="s">
        <v>2770</v>
      </c>
      <c r="J719" s="10" t="s">
        <v>40</v>
      </c>
      <c r="K719" s="13" t="s">
        <v>6377</v>
      </c>
      <c r="L719" s="13" t="s">
        <v>1</v>
      </c>
      <c r="M719" s="14">
        <v>42.3</v>
      </c>
      <c r="N719" s="14">
        <v>40.200000000000003</v>
      </c>
      <c r="O719" s="14">
        <v>42.3</v>
      </c>
      <c r="P719" s="10" t="s">
        <v>95</v>
      </c>
      <c r="Q719" s="12" t="s">
        <v>68</v>
      </c>
      <c r="R719" s="12" t="s">
        <v>96</v>
      </c>
      <c r="S719" s="15">
        <v>34.616110999999997</v>
      </c>
      <c r="T719" s="15">
        <v>-106.815</v>
      </c>
    </row>
    <row r="720" spans="1:20" x14ac:dyDescent="0.2">
      <c r="A720" s="9">
        <v>59456</v>
      </c>
      <c r="B720" s="10" t="s">
        <v>36825</v>
      </c>
      <c r="C720" s="9">
        <v>58285</v>
      </c>
      <c r="D720" s="10" t="s">
        <v>36826</v>
      </c>
      <c r="E720" s="11" t="s">
        <v>37</v>
      </c>
      <c r="F720" s="11" t="s">
        <v>37</v>
      </c>
      <c r="G720" s="12" t="s">
        <v>80</v>
      </c>
      <c r="H720" s="12" t="s">
        <v>608</v>
      </c>
      <c r="I720" s="12" t="s">
        <v>138</v>
      </c>
      <c r="J720" s="10" t="s">
        <v>139</v>
      </c>
      <c r="K720" s="13" t="s">
        <v>36827</v>
      </c>
      <c r="L720" s="13" t="s">
        <v>1</v>
      </c>
      <c r="M720" s="14">
        <v>1.5</v>
      </c>
      <c r="N720" s="14">
        <v>1.5</v>
      </c>
      <c r="O720" s="14">
        <v>1.5</v>
      </c>
      <c r="P720" s="10" t="s">
        <v>361</v>
      </c>
      <c r="Q720" s="12" t="s">
        <v>362</v>
      </c>
      <c r="R720" s="12" t="s">
        <v>363</v>
      </c>
      <c r="S720" s="15">
        <v>34.539444000000003</v>
      </c>
      <c r="T720" s="15">
        <v>-117.1694</v>
      </c>
    </row>
    <row r="721" spans="1:20" x14ac:dyDescent="0.2">
      <c r="A721" s="9">
        <v>59456</v>
      </c>
      <c r="B721" s="10" t="s">
        <v>36825</v>
      </c>
      <c r="C721" s="9">
        <v>58286</v>
      </c>
      <c r="D721" s="10" t="s">
        <v>36828</v>
      </c>
      <c r="E721" s="11" t="s">
        <v>37</v>
      </c>
      <c r="F721" s="11" t="s">
        <v>37</v>
      </c>
      <c r="G721" s="12" t="s">
        <v>80</v>
      </c>
      <c r="H721" s="12" t="s">
        <v>608</v>
      </c>
      <c r="I721" s="12" t="s">
        <v>138</v>
      </c>
      <c r="J721" s="10" t="s">
        <v>139</v>
      </c>
      <c r="K721" s="13" t="s">
        <v>36829</v>
      </c>
      <c r="L721" s="13" t="s">
        <v>1</v>
      </c>
      <c r="M721" s="14">
        <v>1.5</v>
      </c>
      <c r="N721" s="14">
        <v>1.5</v>
      </c>
      <c r="O721" s="14">
        <v>1.5</v>
      </c>
      <c r="P721" s="10" t="s">
        <v>361</v>
      </c>
      <c r="Q721" s="12" t="s">
        <v>362</v>
      </c>
      <c r="R721" s="12" t="s">
        <v>363</v>
      </c>
      <c r="S721" s="15">
        <v>34.537778000000003</v>
      </c>
      <c r="T721" s="15">
        <v>-117.1694</v>
      </c>
    </row>
    <row r="722" spans="1:20" x14ac:dyDescent="0.2">
      <c r="A722" s="9">
        <v>58262</v>
      </c>
      <c r="B722" s="10" t="s">
        <v>36830</v>
      </c>
      <c r="C722" s="9">
        <v>58287</v>
      </c>
      <c r="D722" s="10" t="s">
        <v>36831</v>
      </c>
      <c r="E722" s="11" t="s">
        <v>37</v>
      </c>
      <c r="F722" s="11" t="s">
        <v>37</v>
      </c>
      <c r="G722" s="12" t="s">
        <v>80</v>
      </c>
      <c r="H722" s="12" t="s">
        <v>2789</v>
      </c>
      <c r="I722" s="12" t="s">
        <v>138</v>
      </c>
      <c r="J722" s="10" t="s">
        <v>139</v>
      </c>
      <c r="K722" s="13" t="s">
        <v>36832</v>
      </c>
      <c r="L722" s="13" t="s">
        <v>1</v>
      </c>
      <c r="M722" s="14">
        <v>1.5</v>
      </c>
      <c r="N722" s="14">
        <v>1.5</v>
      </c>
      <c r="O722" s="14">
        <v>1.5</v>
      </c>
      <c r="P722" s="10" t="s">
        <v>361</v>
      </c>
      <c r="Q722" s="12" t="s">
        <v>362</v>
      </c>
      <c r="R722" s="12" t="s">
        <v>363</v>
      </c>
      <c r="S722" s="15">
        <v>36.361666999999997</v>
      </c>
      <c r="T722" s="15">
        <v>-119.5817</v>
      </c>
    </row>
    <row r="723" spans="1:20" x14ac:dyDescent="0.2">
      <c r="A723" s="9">
        <v>58262</v>
      </c>
      <c r="B723" s="10" t="s">
        <v>36830</v>
      </c>
      <c r="C723" s="9">
        <v>58288</v>
      </c>
      <c r="D723" s="10" t="s">
        <v>36833</v>
      </c>
      <c r="E723" s="11" t="s">
        <v>37</v>
      </c>
      <c r="F723" s="11" t="s">
        <v>37</v>
      </c>
      <c r="G723" s="12" t="s">
        <v>80</v>
      </c>
      <c r="H723" s="12" t="s">
        <v>2789</v>
      </c>
      <c r="I723" s="12" t="s">
        <v>138</v>
      </c>
      <c r="J723" s="10" t="s">
        <v>139</v>
      </c>
      <c r="K723" s="13" t="s">
        <v>36834</v>
      </c>
      <c r="L723" s="13" t="s">
        <v>1</v>
      </c>
      <c r="M723" s="14">
        <v>1.5</v>
      </c>
      <c r="N723" s="14">
        <v>1.5</v>
      </c>
      <c r="O723" s="14">
        <v>1.5</v>
      </c>
      <c r="P723" s="10" t="s">
        <v>361</v>
      </c>
      <c r="Q723" s="12" t="s">
        <v>362</v>
      </c>
      <c r="R723" s="12" t="s">
        <v>363</v>
      </c>
      <c r="S723" s="15">
        <v>36.362222000000003</v>
      </c>
      <c r="T723" s="15">
        <v>-119.5806</v>
      </c>
    </row>
    <row r="724" spans="1:20" x14ac:dyDescent="0.2">
      <c r="A724" s="9">
        <v>57031</v>
      </c>
      <c r="B724" s="10" t="s">
        <v>34539</v>
      </c>
      <c r="C724" s="9">
        <v>58291</v>
      </c>
      <c r="D724" s="10" t="s">
        <v>36835</v>
      </c>
      <c r="E724" s="11" t="s">
        <v>37</v>
      </c>
      <c r="F724" s="11" t="s">
        <v>37</v>
      </c>
      <c r="G724" s="12" t="s">
        <v>80</v>
      </c>
      <c r="H724" s="12" t="s">
        <v>615</v>
      </c>
      <c r="I724" s="12" t="s">
        <v>138</v>
      </c>
      <c r="J724" s="10" t="s">
        <v>139</v>
      </c>
      <c r="K724" s="13" t="s">
        <v>36836</v>
      </c>
      <c r="L724" s="13" t="s">
        <v>1</v>
      </c>
      <c r="M724" s="14">
        <v>20</v>
      </c>
      <c r="N724" s="14">
        <v>20</v>
      </c>
      <c r="O724" s="14">
        <v>20</v>
      </c>
      <c r="P724" s="10" t="s">
        <v>11408</v>
      </c>
      <c r="Q724" s="12" t="s">
        <v>358</v>
      </c>
      <c r="R724" s="12" t="s">
        <v>11409</v>
      </c>
      <c r="S724" s="15">
        <v>35.046111000000003</v>
      </c>
      <c r="T724" s="15">
        <v>-118.1947</v>
      </c>
    </row>
    <row r="725" spans="1:20" x14ac:dyDescent="0.2">
      <c r="A725" s="9">
        <v>58381</v>
      </c>
      <c r="B725" s="10" t="s">
        <v>36837</v>
      </c>
      <c r="C725" s="9">
        <v>58396</v>
      </c>
      <c r="D725" s="10" t="s">
        <v>36838</v>
      </c>
      <c r="E725" s="11" t="s">
        <v>37</v>
      </c>
      <c r="F725" s="11" t="s">
        <v>37</v>
      </c>
      <c r="G725" s="12" t="s">
        <v>3154</v>
      </c>
      <c r="H725" s="12" t="s">
        <v>3186</v>
      </c>
      <c r="I725" s="12" t="s">
        <v>1</v>
      </c>
      <c r="J725" s="10" t="s">
        <v>139</v>
      </c>
      <c r="K725" s="13" t="s">
        <v>36839</v>
      </c>
      <c r="L725" s="13" t="s">
        <v>1</v>
      </c>
      <c r="M725" s="14">
        <v>652</v>
      </c>
      <c r="N725" s="14">
        <v>652</v>
      </c>
      <c r="O725" s="14">
        <v>652</v>
      </c>
      <c r="P725" s="10" t="s">
        <v>76</v>
      </c>
      <c r="Q725" s="12" t="s">
        <v>68</v>
      </c>
      <c r="R725" s="12" t="s">
        <v>7299</v>
      </c>
      <c r="S725" s="15">
        <v>45.558332999999998</v>
      </c>
      <c r="T725" s="15">
        <v>-122.41670000000001</v>
      </c>
    </row>
    <row r="726" spans="1:20" x14ac:dyDescent="0.2">
      <c r="A726" s="9">
        <v>58409</v>
      </c>
      <c r="B726" s="10" t="s">
        <v>36840</v>
      </c>
      <c r="C726" s="9">
        <v>58409</v>
      </c>
      <c r="D726" s="10" t="s">
        <v>36841</v>
      </c>
      <c r="E726" s="11" t="s">
        <v>37</v>
      </c>
      <c r="F726" s="11" t="s">
        <v>37</v>
      </c>
      <c r="G726" s="12" t="s">
        <v>3200</v>
      </c>
      <c r="H726" s="12" t="s">
        <v>5383</v>
      </c>
      <c r="I726" s="12" t="s">
        <v>168</v>
      </c>
      <c r="J726" s="10" t="s">
        <v>139</v>
      </c>
      <c r="K726" s="13" t="s">
        <v>151</v>
      </c>
      <c r="L726" s="13" t="s">
        <v>1</v>
      </c>
      <c r="M726" s="14">
        <v>250</v>
      </c>
      <c r="N726" s="14">
        <v>232</v>
      </c>
      <c r="O726" s="14">
        <v>232</v>
      </c>
      <c r="P726" s="10" t="s">
        <v>76</v>
      </c>
      <c r="Q726" s="12" t="s">
        <v>68</v>
      </c>
      <c r="R726" s="12" t="s">
        <v>77</v>
      </c>
      <c r="S726" s="15">
        <v>40.623610999999997</v>
      </c>
      <c r="T726" s="15">
        <v>-76.461939999999998</v>
      </c>
    </row>
    <row r="727" spans="1:20" x14ac:dyDescent="0.2">
      <c r="A727" s="9">
        <v>58409</v>
      </c>
      <c r="B727" s="10" t="s">
        <v>36840</v>
      </c>
      <c r="C727" s="9">
        <v>58409</v>
      </c>
      <c r="D727" s="10" t="s">
        <v>36841</v>
      </c>
      <c r="E727" s="11" t="s">
        <v>37</v>
      </c>
      <c r="F727" s="11" t="s">
        <v>37</v>
      </c>
      <c r="G727" s="12" t="s">
        <v>3200</v>
      </c>
      <c r="H727" s="12" t="s">
        <v>5383</v>
      </c>
      <c r="I727" s="12" t="s">
        <v>168</v>
      </c>
      <c r="J727" s="10" t="s">
        <v>139</v>
      </c>
      <c r="K727" s="13" t="s">
        <v>317</v>
      </c>
      <c r="L727" s="13" t="s">
        <v>1</v>
      </c>
      <c r="M727" s="14">
        <v>108</v>
      </c>
      <c r="N727" s="14">
        <v>108</v>
      </c>
      <c r="O727" s="14">
        <v>108</v>
      </c>
      <c r="P727" s="10" t="s">
        <v>76</v>
      </c>
      <c r="Q727" s="12" t="s">
        <v>68</v>
      </c>
      <c r="R727" s="12" t="s">
        <v>80</v>
      </c>
      <c r="S727" s="15">
        <v>40.623610999999997</v>
      </c>
      <c r="T727" s="15">
        <v>-76.461939999999998</v>
      </c>
    </row>
    <row r="728" spans="1:20" x14ac:dyDescent="0.2">
      <c r="A728" s="9">
        <v>16572</v>
      </c>
      <c r="B728" s="10" t="s">
        <v>274</v>
      </c>
      <c r="C728" s="9">
        <v>58413</v>
      </c>
      <c r="D728" s="10" t="s">
        <v>12617</v>
      </c>
      <c r="E728" s="11" t="s">
        <v>37</v>
      </c>
      <c r="F728" s="11" t="s">
        <v>37</v>
      </c>
      <c r="G728" s="12" t="s">
        <v>276</v>
      </c>
      <c r="H728" s="12" t="s">
        <v>312</v>
      </c>
      <c r="I728" s="12" t="s">
        <v>278</v>
      </c>
      <c r="J728" s="10" t="s">
        <v>40</v>
      </c>
      <c r="K728" s="13" t="s">
        <v>36842</v>
      </c>
      <c r="L728" s="13" t="s">
        <v>1</v>
      </c>
      <c r="M728" s="14">
        <v>116</v>
      </c>
      <c r="N728" s="14">
        <v>98</v>
      </c>
      <c r="O728" s="14">
        <v>105</v>
      </c>
      <c r="P728" s="10" t="s">
        <v>95</v>
      </c>
      <c r="Q728" s="12" t="s">
        <v>68</v>
      </c>
      <c r="R728" s="12" t="s">
        <v>96</v>
      </c>
      <c r="S728" s="15">
        <v>33.155119999999997</v>
      </c>
      <c r="T728" s="15">
        <v>-111.4836</v>
      </c>
    </row>
    <row r="729" spans="1:20" x14ac:dyDescent="0.2">
      <c r="A729" s="9">
        <v>16572</v>
      </c>
      <c r="B729" s="10" t="s">
        <v>274</v>
      </c>
      <c r="C729" s="9">
        <v>58413</v>
      </c>
      <c r="D729" s="10" t="s">
        <v>12617</v>
      </c>
      <c r="E729" s="11" t="s">
        <v>37</v>
      </c>
      <c r="F729" s="11" t="s">
        <v>37</v>
      </c>
      <c r="G729" s="12" t="s">
        <v>276</v>
      </c>
      <c r="H729" s="12" t="s">
        <v>312</v>
      </c>
      <c r="I729" s="12" t="s">
        <v>278</v>
      </c>
      <c r="J729" s="10" t="s">
        <v>40</v>
      </c>
      <c r="K729" s="13" t="s">
        <v>36843</v>
      </c>
      <c r="L729" s="13" t="s">
        <v>1</v>
      </c>
      <c r="M729" s="14">
        <v>116</v>
      </c>
      <c r="N729" s="14">
        <v>98</v>
      </c>
      <c r="O729" s="14">
        <v>105</v>
      </c>
      <c r="P729" s="10" t="s">
        <v>95</v>
      </c>
      <c r="Q729" s="12" t="s">
        <v>68</v>
      </c>
      <c r="R729" s="12" t="s">
        <v>96</v>
      </c>
      <c r="S729" s="15">
        <v>33.155119999999997</v>
      </c>
      <c r="T729" s="15">
        <v>-111.4836</v>
      </c>
    </row>
    <row r="730" spans="1:20" x14ac:dyDescent="0.2">
      <c r="A730" s="9">
        <v>16572</v>
      </c>
      <c r="B730" s="10" t="s">
        <v>274</v>
      </c>
      <c r="C730" s="9">
        <v>58413</v>
      </c>
      <c r="D730" s="10" t="s">
        <v>12617</v>
      </c>
      <c r="E730" s="11" t="s">
        <v>37</v>
      </c>
      <c r="F730" s="11" t="s">
        <v>37</v>
      </c>
      <c r="G730" s="12" t="s">
        <v>276</v>
      </c>
      <c r="H730" s="12" t="s">
        <v>312</v>
      </c>
      <c r="I730" s="12" t="s">
        <v>278</v>
      </c>
      <c r="J730" s="10" t="s">
        <v>40</v>
      </c>
      <c r="K730" s="13" t="s">
        <v>36844</v>
      </c>
      <c r="L730" s="13" t="s">
        <v>1</v>
      </c>
      <c r="M730" s="14">
        <v>241</v>
      </c>
      <c r="N730" s="14">
        <v>226</v>
      </c>
      <c r="O730" s="14">
        <v>232</v>
      </c>
      <c r="P730" s="10" t="s">
        <v>95</v>
      </c>
      <c r="Q730" s="12" t="s">
        <v>68</v>
      </c>
      <c r="R730" s="12" t="s">
        <v>96</v>
      </c>
      <c r="S730" s="15">
        <v>33.155119999999997</v>
      </c>
      <c r="T730" s="15">
        <v>-111.4836</v>
      </c>
    </row>
    <row r="731" spans="1:20" x14ac:dyDescent="0.2">
      <c r="A731" s="9">
        <v>16572</v>
      </c>
      <c r="B731" s="10" t="s">
        <v>274</v>
      </c>
      <c r="C731" s="9">
        <v>58413</v>
      </c>
      <c r="D731" s="10" t="s">
        <v>12617</v>
      </c>
      <c r="E731" s="11" t="s">
        <v>37</v>
      </c>
      <c r="F731" s="11" t="s">
        <v>37</v>
      </c>
      <c r="G731" s="12" t="s">
        <v>276</v>
      </c>
      <c r="H731" s="12" t="s">
        <v>312</v>
      </c>
      <c r="I731" s="12" t="s">
        <v>278</v>
      </c>
      <c r="J731" s="10" t="s">
        <v>40</v>
      </c>
      <c r="K731" s="13" t="s">
        <v>36845</v>
      </c>
      <c r="L731" s="13" t="s">
        <v>1</v>
      </c>
      <c r="M731" s="14">
        <v>241</v>
      </c>
      <c r="N731" s="14">
        <v>226</v>
      </c>
      <c r="O731" s="14">
        <v>232</v>
      </c>
      <c r="P731" s="10" t="s">
        <v>95</v>
      </c>
      <c r="Q731" s="12" t="s">
        <v>68</v>
      </c>
      <c r="R731" s="12" t="s">
        <v>96</v>
      </c>
      <c r="S731" s="15">
        <v>33.155119999999997</v>
      </c>
      <c r="T731" s="15">
        <v>-111.4836</v>
      </c>
    </row>
    <row r="732" spans="1:20" x14ac:dyDescent="0.2">
      <c r="A732" s="9">
        <v>16572</v>
      </c>
      <c r="B732" s="10" t="s">
        <v>274</v>
      </c>
      <c r="C732" s="9">
        <v>58413</v>
      </c>
      <c r="D732" s="10" t="s">
        <v>12617</v>
      </c>
      <c r="E732" s="11" t="s">
        <v>37</v>
      </c>
      <c r="F732" s="11" t="s">
        <v>37</v>
      </c>
      <c r="G732" s="12" t="s">
        <v>276</v>
      </c>
      <c r="H732" s="12" t="s">
        <v>312</v>
      </c>
      <c r="I732" s="12" t="s">
        <v>278</v>
      </c>
      <c r="J732" s="10" t="s">
        <v>40</v>
      </c>
      <c r="K732" s="13" t="s">
        <v>36846</v>
      </c>
      <c r="L732" s="13" t="s">
        <v>1</v>
      </c>
      <c r="M732" s="14">
        <v>241</v>
      </c>
      <c r="N732" s="14">
        <v>226</v>
      </c>
      <c r="O732" s="14">
        <v>232</v>
      </c>
      <c r="P732" s="10" t="s">
        <v>95</v>
      </c>
      <c r="Q732" s="12" t="s">
        <v>68</v>
      </c>
      <c r="R732" s="12" t="s">
        <v>96</v>
      </c>
      <c r="S732" s="15">
        <v>33.155119999999997</v>
      </c>
      <c r="T732" s="15">
        <v>-111.4836</v>
      </c>
    </row>
    <row r="733" spans="1:20" x14ac:dyDescent="0.2">
      <c r="A733" s="9">
        <v>16572</v>
      </c>
      <c r="B733" s="10" t="s">
        <v>274</v>
      </c>
      <c r="C733" s="9">
        <v>58413</v>
      </c>
      <c r="D733" s="10" t="s">
        <v>12617</v>
      </c>
      <c r="E733" s="11" t="s">
        <v>37</v>
      </c>
      <c r="F733" s="11" t="s">
        <v>37</v>
      </c>
      <c r="G733" s="12" t="s">
        <v>276</v>
      </c>
      <c r="H733" s="12" t="s">
        <v>312</v>
      </c>
      <c r="I733" s="12" t="s">
        <v>278</v>
      </c>
      <c r="J733" s="10" t="s">
        <v>40</v>
      </c>
      <c r="K733" s="13" t="s">
        <v>36847</v>
      </c>
      <c r="L733" s="13" t="s">
        <v>1</v>
      </c>
      <c r="M733" s="14">
        <v>241</v>
      </c>
      <c r="N733" s="14">
        <v>226</v>
      </c>
      <c r="O733" s="14">
        <v>232</v>
      </c>
      <c r="P733" s="10" t="s">
        <v>95</v>
      </c>
      <c r="Q733" s="12" t="s">
        <v>68</v>
      </c>
      <c r="R733" s="12" t="s">
        <v>96</v>
      </c>
      <c r="S733" s="15">
        <v>33.155119999999997</v>
      </c>
      <c r="T733" s="15">
        <v>-111.4836</v>
      </c>
    </row>
    <row r="734" spans="1:20" x14ac:dyDescent="0.2">
      <c r="A734" s="9">
        <v>16572</v>
      </c>
      <c r="B734" s="10" t="s">
        <v>274</v>
      </c>
      <c r="C734" s="9">
        <v>58413</v>
      </c>
      <c r="D734" s="10" t="s">
        <v>12617</v>
      </c>
      <c r="E734" s="11" t="s">
        <v>37</v>
      </c>
      <c r="F734" s="11" t="s">
        <v>37</v>
      </c>
      <c r="G734" s="12" t="s">
        <v>276</v>
      </c>
      <c r="H734" s="12" t="s">
        <v>312</v>
      </c>
      <c r="I734" s="12" t="s">
        <v>278</v>
      </c>
      <c r="J734" s="10" t="s">
        <v>40</v>
      </c>
      <c r="K734" s="13" t="s">
        <v>36848</v>
      </c>
      <c r="L734" s="13" t="s">
        <v>1</v>
      </c>
      <c r="M734" s="14">
        <v>241</v>
      </c>
      <c r="N734" s="14">
        <v>226</v>
      </c>
      <c r="O734" s="14">
        <v>232</v>
      </c>
      <c r="P734" s="10" t="s">
        <v>95</v>
      </c>
      <c r="Q734" s="12" t="s">
        <v>68</v>
      </c>
      <c r="R734" s="12" t="s">
        <v>96</v>
      </c>
      <c r="S734" s="15">
        <v>33.155119999999997</v>
      </c>
      <c r="T734" s="15">
        <v>-111.4836</v>
      </c>
    </row>
    <row r="735" spans="1:20" x14ac:dyDescent="0.2">
      <c r="A735" s="9">
        <v>16572</v>
      </c>
      <c r="B735" s="10" t="s">
        <v>274</v>
      </c>
      <c r="C735" s="9">
        <v>58413</v>
      </c>
      <c r="D735" s="10" t="s">
        <v>12617</v>
      </c>
      <c r="E735" s="11" t="s">
        <v>37</v>
      </c>
      <c r="F735" s="11" t="s">
        <v>37</v>
      </c>
      <c r="G735" s="12" t="s">
        <v>276</v>
      </c>
      <c r="H735" s="12" t="s">
        <v>312</v>
      </c>
      <c r="I735" s="12" t="s">
        <v>278</v>
      </c>
      <c r="J735" s="10" t="s">
        <v>40</v>
      </c>
      <c r="K735" s="13" t="s">
        <v>36849</v>
      </c>
      <c r="L735" s="13" t="s">
        <v>1</v>
      </c>
      <c r="M735" s="14">
        <v>241</v>
      </c>
      <c r="N735" s="14">
        <v>226</v>
      </c>
      <c r="O735" s="14">
        <v>232</v>
      </c>
      <c r="P735" s="10" t="s">
        <v>95</v>
      </c>
      <c r="Q735" s="12" t="s">
        <v>68</v>
      </c>
      <c r="R735" s="12" t="s">
        <v>96</v>
      </c>
      <c r="S735" s="15">
        <v>33.155119999999997</v>
      </c>
      <c r="T735" s="15">
        <v>-111.4836</v>
      </c>
    </row>
    <row r="736" spans="1:20" x14ac:dyDescent="0.2">
      <c r="A736" s="9">
        <v>16572</v>
      </c>
      <c r="B736" s="10" t="s">
        <v>274</v>
      </c>
      <c r="C736" s="9">
        <v>58413</v>
      </c>
      <c r="D736" s="10" t="s">
        <v>12617</v>
      </c>
      <c r="E736" s="11" t="s">
        <v>37</v>
      </c>
      <c r="F736" s="11" t="s">
        <v>37</v>
      </c>
      <c r="G736" s="12" t="s">
        <v>276</v>
      </c>
      <c r="H736" s="12" t="s">
        <v>312</v>
      </c>
      <c r="I736" s="12" t="s">
        <v>278</v>
      </c>
      <c r="J736" s="10" t="s">
        <v>40</v>
      </c>
      <c r="K736" s="13" t="s">
        <v>36850</v>
      </c>
      <c r="L736" s="13" t="s">
        <v>1</v>
      </c>
      <c r="M736" s="14">
        <v>101</v>
      </c>
      <c r="N736" s="14">
        <v>91</v>
      </c>
      <c r="O736" s="14">
        <v>101</v>
      </c>
      <c r="P736" s="10" t="s">
        <v>95</v>
      </c>
      <c r="Q736" s="12" t="s">
        <v>68</v>
      </c>
      <c r="R736" s="12" t="s">
        <v>96</v>
      </c>
      <c r="S736" s="15">
        <v>33.155119999999997</v>
      </c>
      <c r="T736" s="15">
        <v>-111.4836</v>
      </c>
    </row>
    <row r="737" spans="1:20" x14ac:dyDescent="0.2">
      <c r="A737" s="9">
        <v>58588</v>
      </c>
      <c r="B737" s="10" t="s">
        <v>36851</v>
      </c>
      <c r="C737" s="9">
        <v>58637</v>
      </c>
      <c r="D737" s="10" t="s">
        <v>36852</v>
      </c>
      <c r="E737" s="11" t="s">
        <v>37</v>
      </c>
      <c r="F737" s="11" t="s">
        <v>37</v>
      </c>
      <c r="G737" s="12" t="s">
        <v>341</v>
      </c>
      <c r="H737" s="12" t="s">
        <v>4700</v>
      </c>
      <c r="I737" s="12" t="s">
        <v>995</v>
      </c>
      <c r="J737" s="10" t="s">
        <v>139</v>
      </c>
      <c r="K737" s="13" t="s">
        <v>36853</v>
      </c>
      <c r="L737" s="13" t="s">
        <v>1</v>
      </c>
      <c r="M737" s="14">
        <v>20</v>
      </c>
      <c r="N737" s="14">
        <v>20</v>
      </c>
      <c r="O737" s="14">
        <v>20</v>
      </c>
      <c r="P737" s="10" t="s">
        <v>361</v>
      </c>
      <c r="Q737" s="12" t="s">
        <v>362</v>
      </c>
      <c r="R737" s="12" t="s">
        <v>363</v>
      </c>
      <c r="S737" s="15">
        <v>27.577500000000001</v>
      </c>
      <c r="T737" s="15">
        <v>-81.583889999999997</v>
      </c>
    </row>
    <row r="738" spans="1:20" x14ac:dyDescent="0.2">
      <c r="A738" s="9">
        <v>58626</v>
      </c>
      <c r="B738" s="10" t="s">
        <v>36854</v>
      </c>
      <c r="C738" s="9">
        <v>58693</v>
      </c>
      <c r="D738" s="10" t="s">
        <v>36855</v>
      </c>
      <c r="E738" s="11" t="s">
        <v>37</v>
      </c>
      <c r="F738" s="11" t="s">
        <v>37</v>
      </c>
      <c r="G738" s="12" t="s">
        <v>132</v>
      </c>
      <c r="H738" s="12" t="s">
        <v>2317</v>
      </c>
      <c r="I738" s="12" t="s">
        <v>134</v>
      </c>
      <c r="J738" s="10" t="s">
        <v>139</v>
      </c>
      <c r="K738" s="13" t="s">
        <v>41</v>
      </c>
      <c r="L738" s="13" t="s">
        <v>1</v>
      </c>
      <c r="M738" s="14">
        <v>95</v>
      </c>
      <c r="N738" s="14">
        <v>95</v>
      </c>
      <c r="O738" s="14">
        <v>95</v>
      </c>
      <c r="P738" s="10" t="s">
        <v>52</v>
      </c>
      <c r="Q738" s="12" t="s">
        <v>53</v>
      </c>
      <c r="R738" s="12" t="s">
        <v>54</v>
      </c>
      <c r="S738" s="15">
        <v>45.452500000000001</v>
      </c>
      <c r="T738" s="15">
        <v>-94.745279999999994</v>
      </c>
    </row>
    <row r="739" spans="1:20" x14ac:dyDescent="0.2">
      <c r="A739" s="9">
        <v>58642</v>
      </c>
      <c r="B739" s="10" t="s">
        <v>36856</v>
      </c>
      <c r="C739" s="9">
        <v>58705</v>
      </c>
      <c r="D739" s="10" t="s">
        <v>36857</v>
      </c>
      <c r="E739" s="11" t="s">
        <v>37</v>
      </c>
      <c r="F739" s="11" t="s">
        <v>37</v>
      </c>
      <c r="G739" s="12" t="s">
        <v>1166</v>
      </c>
      <c r="H739" s="12" t="s">
        <v>1167</v>
      </c>
      <c r="I739" s="12" t="s">
        <v>1</v>
      </c>
      <c r="J739" s="10" t="s">
        <v>139</v>
      </c>
      <c r="K739" s="13" t="s">
        <v>4219</v>
      </c>
      <c r="L739" s="13" t="s">
        <v>1</v>
      </c>
      <c r="M739" s="14">
        <v>5</v>
      </c>
      <c r="N739" s="14">
        <v>5</v>
      </c>
      <c r="O739" s="14">
        <v>5</v>
      </c>
      <c r="P739" s="10" t="s">
        <v>361</v>
      </c>
      <c r="Q739" s="12" t="s">
        <v>362</v>
      </c>
      <c r="R739" s="12" t="s">
        <v>363</v>
      </c>
      <c r="S739" s="15">
        <v>21.364443999999999</v>
      </c>
      <c r="T739" s="15">
        <v>-158.065</v>
      </c>
    </row>
    <row r="740" spans="1:20" x14ac:dyDescent="0.2">
      <c r="A740" s="9">
        <v>50123</v>
      </c>
      <c r="B740" s="10" t="s">
        <v>9335</v>
      </c>
      <c r="C740" s="9">
        <v>58710</v>
      </c>
      <c r="D740" s="10" t="s">
        <v>13178</v>
      </c>
      <c r="E740" s="11" t="s">
        <v>37</v>
      </c>
      <c r="F740" s="11" t="s">
        <v>37</v>
      </c>
      <c r="G740" s="12" t="s">
        <v>92</v>
      </c>
      <c r="H740" s="12" t="s">
        <v>8968</v>
      </c>
      <c r="I740" s="12" t="s">
        <v>584</v>
      </c>
      <c r="J740" s="10" t="s">
        <v>139</v>
      </c>
      <c r="K740" s="13" t="s">
        <v>36858</v>
      </c>
      <c r="L740" s="13" t="s">
        <v>1</v>
      </c>
      <c r="M740" s="14">
        <v>20</v>
      </c>
      <c r="N740" s="14">
        <v>20</v>
      </c>
      <c r="O740" s="14">
        <v>20</v>
      </c>
      <c r="P740" s="10" t="s">
        <v>357</v>
      </c>
      <c r="Q740" s="12" t="s">
        <v>358</v>
      </c>
      <c r="R740" s="12" t="s">
        <v>359</v>
      </c>
      <c r="S740" s="15">
        <v>30.96</v>
      </c>
      <c r="T740" s="15">
        <v>-103.35</v>
      </c>
    </row>
    <row r="741" spans="1:20" x14ac:dyDescent="0.2">
      <c r="A741" s="9">
        <v>58653</v>
      </c>
      <c r="B741" s="10" t="s">
        <v>13185</v>
      </c>
      <c r="C741" s="9">
        <v>58714</v>
      </c>
      <c r="D741" s="10" t="s">
        <v>13186</v>
      </c>
      <c r="E741" s="11" t="s">
        <v>37</v>
      </c>
      <c r="F741" s="11" t="s">
        <v>37</v>
      </c>
      <c r="G741" s="12" t="s">
        <v>3200</v>
      </c>
      <c r="H741" s="12" t="s">
        <v>6554</v>
      </c>
      <c r="I741" s="12" t="s">
        <v>168</v>
      </c>
      <c r="J741" s="10" t="s">
        <v>139</v>
      </c>
      <c r="K741" s="13" t="s">
        <v>41</v>
      </c>
      <c r="L741" s="13" t="s">
        <v>1</v>
      </c>
      <c r="M741" s="14">
        <v>7</v>
      </c>
      <c r="N741" s="14">
        <v>6.8</v>
      </c>
      <c r="O741" s="14">
        <v>6.8</v>
      </c>
      <c r="P741" s="10" t="s">
        <v>324</v>
      </c>
      <c r="Q741" s="12" t="s">
        <v>68</v>
      </c>
      <c r="R741" s="12" t="s">
        <v>44</v>
      </c>
      <c r="S741" s="15">
        <v>41.608611000000003</v>
      </c>
      <c r="T741" s="15">
        <v>-75.870559999999998</v>
      </c>
    </row>
    <row r="742" spans="1:20" x14ac:dyDescent="0.2">
      <c r="A742" s="9">
        <v>58653</v>
      </c>
      <c r="B742" s="10" t="s">
        <v>13185</v>
      </c>
      <c r="C742" s="9">
        <v>58714</v>
      </c>
      <c r="D742" s="10" t="s">
        <v>13186</v>
      </c>
      <c r="E742" s="11" t="s">
        <v>37</v>
      </c>
      <c r="F742" s="11" t="s">
        <v>37</v>
      </c>
      <c r="G742" s="12" t="s">
        <v>3200</v>
      </c>
      <c r="H742" s="12" t="s">
        <v>6554</v>
      </c>
      <c r="I742" s="12" t="s">
        <v>168</v>
      </c>
      <c r="J742" s="10" t="s">
        <v>139</v>
      </c>
      <c r="K742" s="13" t="s">
        <v>47</v>
      </c>
      <c r="L742" s="13" t="s">
        <v>1</v>
      </c>
      <c r="M742" s="14">
        <v>7</v>
      </c>
      <c r="N742" s="14">
        <v>6.8</v>
      </c>
      <c r="O742" s="14">
        <v>6.8</v>
      </c>
      <c r="P742" s="10" t="s">
        <v>324</v>
      </c>
      <c r="Q742" s="12" t="s">
        <v>68</v>
      </c>
      <c r="R742" s="12" t="s">
        <v>44</v>
      </c>
      <c r="S742" s="15">
        <v>41.608611000000003</v>
      </c>
      <c r="T742" s="15">
        <v>-75.870559999999998</v>
      </c>
    </row>
    <row r="743" spans="1:20" x14ac:dyDescent="0.2">
      <c r="A743" s="9">
        <v>58653</v>
      </c>
      <c r="B743" s="10" t="s">
        <v>13185</v>
      </c>
      <c r="C743" s="9">
        <v>58714</v>
      </c>
      <c r="D743" s="10" t="s">
        <v>13186</v>
      </c>
      <c r="E743" s="11" t="s">
        <v>37</v>
      </c>
      <c r="F743" s="11" t="s">
        <v>37</v>
      </c>
      <c r="G743" s="12" t="s">
        <v>3200</v>
      </c>
      <c r="H743" s="12" t="s">
        <v>6554</v>
      </c>
      <c r="I743" s="12" t="s">
        <v>168</v>
      </c>
      <c r="J743" s="10" t="s">
        <v>139</v>
      </c>
      <c r="K743" s="13" t="s">
        <v>49</v>
      </c>
      <c r="L743" s="13" t="s">
        <v>1</v>
      </c>
      <c r="M743" s="14">
        <v>7</v>
      </c>
      <c r="N743" s="14">
        <v>6.8</v>
      </c>
      <c r="O743" s="14">
        <v>6.8</v>
      </c>
      <c r="P743" s="10" t="s">
        <v>324</v>
      </c>
      <c r="Q743" s="12" t="s">
        <v>68</v>
      </c>
      <c r="R743" s="12" t="s">
        <v>44</v>
      </c>
      <c r="S743" s="15">
        <v>41.608611000000003</v>
      </c>
      <c r="T743" s="15">
        <v>-75.870559999999998</v>
      </c>
    </row>
    <row r="744" spans="1:20" x14ac:dyDescent="0.2">
      <c r="A744" s="9">
        <v>58658</v>
      </c>
      <c r="B744" s="10" t="s">
        <v>36859</v>
      </c>
      <c r="C744" s="9">
        <v>58723</v>
      </c>
      <c r="D744" s="10" t="s">
        <v>36860</v>
      </c>
      <c r="E744" s="11" t="s">
        <v>37</v>
      </c>
      <c r="F744" s="11" t="s">
        <v>37</v>
      </c>
      <c r="G744" s="12" t="s">
        <v>1429</v>
      </c>
      <c r="H744" s="12" t="s">
        <v>3032</v>
      </c>
      <c r="I744" s="12" t="s">
        <v>1431</v>
      </c>
      <c r="J744" s="10" t="s">
        <v>139</v>
      </c>
      <c r="K744" s="13" t="s">
        <v>4219</v>
      </c>
      <c r="L744" s="13" t="s">
        <v>1</v>
      </c>
      <c r="M744" s="14">
        <v>4</v>
      </c>
      <c r="N744" s="14">
        <v>4</v>
      </c>
      <c r="O744" s="14">
        <v>4</v>
      </c>
      <c r="P744" s="10" t="s">
        <v>361</v>
      </c>
      <c r="Q744" s="12" t="s">
        <v>362</v>
      </c>
      <c r="R744" s="12" t="s">
        <v>363</v>
      </c>
      <c r="S744" s="15">
        <v>35.261111</v>
      </c>
      <c r="T744" s="15">
        <v>-81.86139</v>
      </c>
    </row>
    <row r="745" spans="1:20" x14ac:dyDescent="0.2">
      <c r="A745" s="9">
        <v>58658</v>
      </c>
      <c r="B745" s="10" t="s">
        <v>36859</v>
      </c>
      <c r="C745" s="9">
        <v>58724</v>
      </c>
      <c r="D745" s="10" t="s">
        <v>36861</v>
      </c>
      <c r="E745" s="11" t="s">
        <v>37</v>
      </c>
      <c r="F745" s="11" t="s">
        <v>37</v>
      </c>
      <c r="G745" s="12" t="s">
        <v>1429</v>
      </c>
      <c r="H745" s="12" t="s">
        <v>3032</v>
      </c>
      <c r="I745" s="12" t="s">
        <v>2992</v>
      </c>
      <c r="J745" s="10" t="s">
        <v>139</v>
      </c>
      <c r="K745" s="13" t="s">
        <v>4219</v>
      </c>
      <c r="L745" s="13" t="s">
        <v>1</v>
      </c>
      <c r="M745" s="14">
        <v>5</v>
      </c>
      <c r="N745" s="14">
        <v>5</v>
      </c>
      <c r="O745" s="14">
        <v>5</v>
      </c>
      <c r="P745" s="10" t="s">
        <v>361</v>
      </c>
      <c r="Q745" s="12" t="s">
        <v>362</v>
      </c>
      <c r="R745" s="12" t="s">
        <v>363</v>
      </c>
      <c r="S745" s="15">
        <v>35.438056000000003</v>
      </c>
      <c r="T745" s="15">
        <v>-81.864999999999995</v>
      </c>
    </row>
    <row r="746" spans="1:20" x14ac:dyDescent="0.2">
      <c r="A746" s="9">
        <v>58658</v>
      </c>
      <c r="B746" s="10" t="s">
        <v>36859</v>
      </c>
      <c r="C746" s="9">
        <v>58727</v>
      </c>
      <c r="D746" s="10" t="s">
        <v>36862</v>
      </c>
      <c r="E746" s="11" t="s">
        <v>37</v>
      </c>
      <c r="F746" s="11" t="s">
        <v>37</v>
      </c>
      <c r="G746" s="12" t="s">
        <v>1429</v>
      </c>
      <c r="H746" s="12" t="s">
        <v>2709</v>
      </c>
      <c r="I746" s="12" t="s">
        <v>2992</v>
      </c>
      <c r="J746" s="10" t="s">
        <v>139</v>
      </c>
      <c r="K746" s="13" t="s">
        <v>4219</v>
      </c>
      <c r="L746" s="13" t="s">
        <v>1</v>
      </c>
      <c r="M746" s="14">
        <v>5</v>
      </c>
      <c r="N746" s="14">
        <v>5</v>
      </c>
      <c r="O746" s="14">
        <v>5</v>
      </c>
      <c r="P746" s="10" t="s">
        <v>361</v>
      </c>
      <c r="Q746" s="12" t="s">
        <v>362</v>
      </c>
      <c r="R746" s="12" t="s">
        <v>363</v>
      </c>
      <c r="S746" s="15">
        <v>36.321944000000002</v>
      </c>
      <c r="T746" s="15">
        <v>-79.751670000000004</v>
      </c>
    </row>
    <row r="747" spans="1:20" x14ac:dyDescent="0.2">
      <c r="A747" s="9">
        <v>58658</v>
      </c>
      <c r="B747" s="10" t="s">
        <v>36859</v>
      </c>
      <c r="C747" s="9">
        <v>58728</v>
      </c>
      <c r="D747" s="10" t="s">
        <v>36863</v>
      </c>
      <c r="E747" s="11" t="s">
        <v>37</v>
      </c>
      <c r="F747" s="11" t="s">
        <v>37</v>
      </c>
      <c r="G747" s="12" t="s">
        <v>1429</v>
      </c>
      <c r="H747" s="12" t="s">
        <v>5553</v>
      </c>
      <c r="I747" s="12" t="s">
        <v>1431</v>
      </c>
      <c r="J747" s="10" t="s">
        <v>139</v>
      </c>
      <c r="K747" s="13" t="s">
        <v>4219</v>
      </c>
      <c r="L747" s="13" t="s">
        <v>1</v>
      </c>
      <c r="M747" s="14">
        <v>5</v>
      </c>
      <c r="N747" s="14">
        <v>5</v>
      </c>
      <c r="O747" s="14">
        <v>5</v>
      </c>
      <c r="P747" s="10" t="s">
        <v>361</v>
      </c>
      <c r="Q747" s="12" t="s">
        <v>362</v>
      </c>
      <c r="R747" s="12" t="s">
        <v>363</v>
      </c>
      <c r="S747" s="15">
        <v>36.215000000000003</v>
      </c>
      <c r="T747" s="15">
        <v>-79.516109999999998</v>
      </c>
    </row>
    <row r="748" spans="1:20" x14ac:dyDescent="0.2">
      <c r="A748" s="9">
        <v>59379</v>
      </c>
      <c r="B748" s="10" t="s">
        <v>36864</v>
      </c>
      <c r="C748" s="9">
        <v>58729</v>
      </c>
      <c r="D748" s="10" t="s">
        <v>32319</v>
      </c>
      <c r="E748" s="11" t="s">
        <v>37</v>
      </c>
      <c r="F748" s="11" t="s">
        <v>37</v>
      </c>
      <c r="G748" s="12" t="s">
        <v>1429</v>
      </c>
      <c r="H748" s="12" t="s">
        <v>9223</v>
      </c>
      <c r="I748" s="12" t="s">
        <v>1431</v>
      </c>
      <c r="J748" s="10" t="s">
        <v>139</v>
      </c>
      <c r="K748" s="13" t="s">
        <v>4219</v>
      </c>
      <c r="L748" s="13" t="s">
        <v>1</v>
      </c>
      <c r="M748" s="14">
        <v>4</v>
      </c>
      <c r="N748" s="14">
        <v>4</v>
      </c>
      <c r="O748" s="14">
        <v>4</v>
      </c>
      <c r="P748" s="10" t="s">
        <v>361</v>
      </c>
      <c r="Q748" s="12" t="s">
        <v>362</v>
      </c>
      <c r="R748" s="12" t="s">
        <v>363</v>
      </c>
      <c r="S748" s="15">
        <v>36.138888999999999</v>
      </c>
      <c r="T748" s="15">
        <v>-79.540559999999999</v>
      </c>
    </row>
    <row r="749" spans="1:20" x14ac:dyDescent="0.2">
      <c r="A749" s="9">
        <v>58658</v>
      </c>
      <c r="B749" s="10" t="s">
        <v>36859</v>
      </c>
      <c r="C749" s="9">
        <v>58733</v>
      </c>
      <c r="D749" s="10" t="s">
        <v>36865</v>
      </c>
      <c r="E749" s="11" t="s">
        <v>37</v>
      </c>
      <c r="F749" s="11" t="s">
        <v>37</v>
      </c>
      <c r="G749" s="12" t="s">
        <v>1429</v>
      </c>
      <c r="H749" s="12" t="s">
        <v>3007</v>
      </c>
      <c r="I749" s="12" t="s">
        <v>1431</v>
      </c>
      <c r="J749" s="10" t="s">
        <v>139</v>
      </c>
      <c r="K749" s="13" t="s">
        <v>4219</v>
      </c>
      <c r="L749" s="13" t="s">
        <v>1</v>
      </c>
      <c r="M749" s="14">
        <v>2</v>
      </c>
      <c r="N749" s="14">
        <v>2</v>
      </c>
      <c r="O749" s="14">
        <v>2</v>
      </c>
      <c r="P749" s="10" t="s">
        <v>361</v>
      </c>
      <c r="Q749" s="12" t="s">
        <v>362</v>
      </c>
      <c r="R749" s="12" t="s">
        <v>363</v>
      </c>
      <c r="S749" s="15">
        <v>35.613889</v>
      </c>
      <c r="T749" s="15">
        <v>-81.132220000000004</v>
      </c>
    </row>
    <row r="750" spans="1:20" x14ac:dyDescent="0.2">
      <c r="A750" s="9">
        <v>59376</v>
      </c>
      <c r="B750" s="10" t="s">
        <v>36866</v>
      </c>
      <c r="C750" s="9">
        <v>58734</v>
      </c>
      <c r="D750" s="10" t="s">
        <v>36867</v>
      </c>
      <c r="E750" s="11" t="s">
        <v>37</v>
      </c>
      <c r="F750" s="11" t="s">
        <v>37</v>
      </c>
      <c r="G750" s="12" t="s">
        <v>1429</v>
      </c>
      <c r="H750" s="12" t="s">
        <v>9223</v>
      </c>
      <c r="I750" s="12" t="s">
        <v>2992</v>
      </c>
      <c r="J750" s="10" t="s">
        <v>139</v>
      </c>
      <c r="K750" s="13" t="s">
        <v>4219</v>
      </c>
      <c r="L750" s="13" t="s">
        <v>1</v>
      </c>
      <c r="M750" s="14">
        <v>5</v>
      </c>
      <c r="N750" s="14">
        <v>5</v>
      </c>
      <c r="O750" s="14">
        <v>5</v>
      </c>
      <c r="P750" s="10" t="s">
        <v>361</v>
      </c>
      <c r="Q750" s="12" t="s">
        <v>362</v>
      </c>
      <c r="R750" s="12" t="s">
        <v>363</v>
      </c>
      <c r="S750" s="15">
        <v>35.968888999999997</v>
      </c>
      <c r="T750" s="15">
        <v>-79.619169999999997</v>
      </c>
    </row>
    <row r="751" spans="1:20" x14ac:dyDescent="0.2">
      <c r="A751" s="9">
        <v>59377</v>
      </c>
      <c r="B751" s="10" t="s">
        <v>36868</v>
      </c>
      <c r="C751" s="9">
        <v>58736</v>
      </c>
      <c r="D751" s="10" t="s">
        <v>36869</v>
      </c>
      <c r="E751" s="11" t="s">
        <v>37</v>
      </c>
      <c r="F751" s="11" t="s">
        <v>37</v>
      </c>
      <c r="G751" s="12" t="s">
        <v>1429</v>
      </c>
      <c r="H751" s="12" t="s">
        <v>9223</v>
      </c>
      <c r="I751" s="12" t="s">
        <v>2992</v>
      </c>
      <c r="J751" s="10" t="s">
        <v>139</v>
      </c>
      <c r="K751" s="13" t="s">
        <v>4219</v>
      </c>
      <c r="L751" s="13" t="s">
        <v>1</v>
      </c>
      <c r="M751" s="14">
        <v>3</v>
      </c>
      <c r="N751" s="14">
        <v>3</v>
      </c>
      <c r="O751" s="14">
        <v>3</v>
      </c>
      <c r="P751" s="10" t="s">
        <v>361</v>
      </c>
      <c r="Q751" s="12" t="s">
        <v>362</v>
      </c>
      <c r="R751" s="12" t="s">
        <v>363</v>
      </c>
      <c r="S751" s="15">
        <v>36.078055999999997</v>
      </c>
      <c r="T751" s="15">
        <v>-79.633889999999994</v>
      </c>
    </row>
    <row r="752" spans="1:20" x14ac:dyDescent="0.2">
      <c r="A752" s="9">
        <v>58658</v>
      </c>
      <c r="B752" s="10" t="s">
        <v>36859</v>
      </c>
      <c r="C752" s="9">
        <v>58737</v>
      </c>
      <c r="D752" s="10" t="s">
        <v>36870</v>
      </c>
      <c r="E752" s="11" t="s">
        <v>37</v>
      </c>
      <c r="F752" s="11" t="s">
        <v>37</v>
      </c>
      <c r="G752" s="12" t="s">
        <v>1429</v>
      </c>
      <c r="H752" s="12" t="s">
        <v>610</v>
      </c>
      <c r="I752" s="12" t="s">
        <v>1431</v>
      </c>
      <c r="J752" s="10" t="s">
        <v>139</v>
      </c>
      <c r="K752" s="13" t="s">
        <v>4219</v>
      </c>
      <c r="L752" s="13" t="s">
        <v>1</v>
      </c>
      <c r="M752" s="14">
        <v>4</v>
      </c>
      <c r="N752" s="14">
        <v>4</v>
      </c>
      <c r="O752" s="14">
        <v>4</v>
      </c>
      <c r="P752" s="10" t="s">
        <v>361</v>
      </c>
      <c r="Q752" s="12" t="s">
        <v>362</v>
      </c>
      <c r="R752" s="12" t="s">
        <v>363</v>
      </c>
      <c r="S752" s="15">
        <v>36</v>
      </c>
      <c r="T752" s="15">
        <v>-79.052499999999995</v>
      </c>
    </row>
    <row r="753" spans="1:20" x14ac:dyDescent="0.2">
      <c r="A753" s="9">
        <v>59378</v>
      </c>
      <c r="B753" s="10" t="s">
        <v>36871</v>
      </c>
      <c r="C753" s="9">
        <v>58738</v>
      </c>
      <c r="D753" s="10" t="s">
        <v>36872</v>
      </c>
      <c r="E753" s="11" t="s">
        <v>37</v>
      </c>
      <c r="F753" s="11" t="s">
        <v>37</v>
      </c>
      <c r="G753" s="12" t="s">
        <v>1429</v>
      </c>
      <c r="H753" s="12" t="s">
        <v>9223</v>
      </c>
      <c r="I753" s="12" t="s">
        <v>2992</v>
      </c>
      <c r="J753" s="10" t="s">
        <v>139</v>
      </c>
      <c r="K753" s="13" t="s">
        <v>4219</v>
      </c>
      <c r="L753" s="13" t="s">
        <v>1</v>
      </c>
      <c r="M753" s="14">
        <v>4.5</v>
      </c>
      <c r="N753" s="14">
        <v>4.5</v>
      </c>
      <c r="O753" s="14">
        <v>4.5</v>
      </c>
      <c r="P753" s="10" t="s">
        <v>361</v>
      </c>
      <c r="Q753" s="12" t="s">
        <v>362</v>
      </c>
      <c r="R753" s="12" t="s">
        <v>363</v>
      </c>
      <c r="S753" s="15">
        <v>35.971944000000001</v>
      </c>
      <c r="T753" s="15">
        <v>-79.609440000000006</v>
      </c>
    </row>
    <row r="754" spans="1:20" x14ac:dyDescent="0.2">
      <c r="A754" s="9">
        <v>58658</v>
      </c>
      <c r="B754" s="10" t="s">
        <v>36859</v>
      </c>
      <c r="C754" s="9">
        <v>58743</v>
      </c>
      <c r="D754" s="10" t="s">
        <v>36873</v>
      </c>
      <c r="E754" s="11" t="s">
        <v>37</v>
      </c>
      <c r="F754" s="11" t="s">
        <v>37</v>
      </c>
      <c r="G754" s="12" t="s">
        <v>1429</v>
      </c>
      <c r="H754" s="12" t="s">
        <v>3007</v>
      </c>
      <c r="I754" s="12" t="s">
        <v>1431</v>
      </c>
      <c r="J754" s="10" t="s">
        <v>139</v>
      </c>
      <c r="K754" s="13" t="s">
        <v>4219</v>
      </c>
      <c r="L754" s="13" t="s">
        <v>1</v>
      </c>
      <c r="M754" s="14">
        <v>5</v>
      </c>
      <c r="N754" s="14">
        <v>5</v>
      </c>
      <c r="O754" s="14">
        <v>5</v>
      </c>
      <c r="P754" s="10" t="s">
        <v>361</v>
      </c>
      <c r="Q754" s="12" t="s">
        <v>362</v>
      </c>
      <c r="R754" s="12" t="s">
        <v>363</v>
      </c>
      <c r="S754" s="15">
        <v>35.743056000000003</v>
      </c>
      <c r="T754" s="15">
        <v>-81.144999999999996</v>
      </c>
    </row>
    <row r="755" spans="1:20" x14ac:dyDescent="0.2">
      <c r="A755" s="9">
        <v>58658</v>
      </c>
      <c r="B755" s="10" t="s">
        <v>36859</v>
      </c>
      <c r="C755" s="9">
        <v>58744</v>
      </c>
      <c r="D755" s="10" t="s">
        <v>36874</v>
      </c>
      <c r="E755" s="11" t="s">
        <v>37</v>
      </c>
      <c r="F755" s="11" t="s">
        <v>37</v>
      </c>
      <c r="G755" s="12" t="s">
        <v>1429</v>
      </c>
      <c r="H755" s="12" t="s">
        <v>3032</v>
      </c>
      <c r="I755" s="12" t="s">
        <v>2992</v>
      </c>
      <c r="J755" s="10" t="s">
        <v>139</v>
      </c>
      <c r="K755" s="13" t="s">
        <v>4219</v>
      </c>
      <c r="L755" s="13" t="s">
        <v>1</v>
      </c>
      <c r="M755" s="14">
        <v>3</v>
      </c>
      <c r="N755" s="14">
        <v>3</v>
      </c>
      <c r="O755" s="14">
        <v>3</v>
      </c>
      <c r="P755" s="10" t="s">
        <v>361</v>
      </c>
      <c r="Q755" s="12" t="s">
        <v>362</v>
      </c>
      <c r="R755" s="12" t="s">
        <v>363</v>
      </c>
      <c r="S755" s="15">
        <v>35.213056000000002</v>
      </c>
      <c r="T755" s="15">
        <v>-81.832220000000007</v>
      </c>
    </row>
    <row r="756" spans="1:20" x14ac:dyDescent="0.2">
      <c r="A756" s="9">
        <v>58662</v>
      </c>
      <c r="B756" s="10" t="s">
        <v>36875</v>
      </c>
      <c r="C756" s="9">
        <v>58764</v>
      </c>
      <c r="D756" s="10" t="s">
        <v>36876</v>
      </c>
      <c r="E756" s="11" t="s">
        <v>37</v>
      </c>
      <c r="F756" s="11" t="s">
        <v>37</v>
      </c>
      <c r="G756" s="12" t="s">
        <v>408</v>
      </c>
      <c r="H756" s="12" t="s">
        <v>913</v>
      </c>
      <c r="I756" s="12" t="s">
        <v>410</v>
      </c>
      <c r="J756" s="10" t="s">
        <v>139</v>
      </c>
      <c r="K756" s="13" t="s">
        <v>10380</v>
      </c>
      <c r="L756" s="13" t="s">
        <v>1</v>
      </c>
      <c r="M756" s="14">
        <v>80</v>
      </c>
      <c r="N756" s="14">
        <v>80</v>
      </c>
      <c r="O756" s="14">
        <v>80</v>
      </c>
      <c r="P756" s="10" t="s">
        <v>52</v>
      </c>
      <c r="Q756" s="12" t="s">
        <v>53</v>
      </c>
      <c r="R756" s="12" t="s">
        <v>54</v>
      </c>
      <c r="S756" s="15">
        <v>38.032499999999999</v>
      </c>
      <c r="T756" s="15">
        <v>-109.3006</v>
      </c>
    </row>
    <row r="757" spans="1:20" x14ac:dyDescent="0.2">
      <c r="A757" s="9">
        <v>17650</v>
      </c>
      <c r="B757" s="10" t="s">
        <v>4890</v>
      </c>
      <c r="C757" s="9">
        <v>58766</v>
      </c>
      <c r="D757" s="10" t="s">
        <v>13253</v>
      </c>
      <c r="E757" s="11" t="s">
        <v>37</v>
      </c>
      <c r="F757" s="11" t="s">
        <v>37</v>
      </c>
      <c r="G757" s="12" t="s">
        <v>92</v>
      </c>
      <c r="H757" s="12" t="s">
        <v>11067</v>
      </c>
      <c r="I757" s="12" t="s">
        <v>584</v>
      </c>
      <c r="J757" s="10" t="s">
        <v>139</v>
      </c>
      <c r="K757" s="13" t="s">
        <v>47</v>
      </c>
      <c r="L757" s="13" t="s">
        <v>1</v>
      </c>
      <c r="M757" s="14">
        <v>125</v>
      </c>
      <c r="N757" s="14">
        <v>125</v>
      </c>
      <c r="O757" s="14">
        <v>125</v>
      </c>
      <c r="P757" s="10" t="s">
        <v>52</v>
      </c>
      <c r="Q757" s="12" t="s">
        <v>53</v>
      </c>
      <c r="R757" s="12" t="s">
        <v>54</v>
      </c>
      <c r="S757" s="15">
        <v>33.825000000000003</v>
      </c>
      <c r="T757" s="15">
        <v>-101.0997</v>
      </c>
    </row>
    <row r="758" spans="1:20" x14ac:dyDescent="0.2">
      <c r="A758" s="9">
        <v>17650</v>
      </c>
      <c r="B758" s="10" t="s">
        <v>4890</v>
      </c>
      <c r="C758" s="9">
        <v>58766</v>
      </c>
      <c r="D758" s="10" t="s">
        <v>13253</v>
      </c>
      <c r="E758" s="11" t="s">
        <v>37</v>
      </c>
      <c r="F758" s="11" t="s">
        <v>37</v>
      </c>
      <c r="G758" s="12" t="s">
        <v>92</v>
      </c>
      <c r="H758" s="12" t="s">
        <v>11067</v>
      </c>
      <c r="I758" s="12" t="s">
        <v>584</v>
      </c>
      <c r="J758" s="10" t="s">
        <v>139</v>
      </c>
      <c r="K758" s="13" t="s">
        <v>49</v>
      </c>
      <c r="L758" s="13" t="s">
        <v>1</v>
      </c>
      <c r="M758" s="14">
        <v>61.1</v>
      </c>
      <c r="N758" s="14">
        <v>61.1</v>
      </c>
      <c r="O758" s="14">
        <v>61.1</v>
      </c>
      <c r="P758" s="10" t="s">
        <v>52</v>
      </c>
      <c r="Q758" s="12" t="s">
        <v>53</v>
      </c>
      <c r="R758" s="12" t="s">
        <v>54</v>
      </c>
      <c r="S758" s="15">
        <v>33.825000000000003</v>
      </c>
      <c r="T758" s="15">
        <v>-101.0997</v>
      </c>
    </row>
    <row r="759" spans="1:20" x14ac:dyDescent="0.2">
      <c r="A759" s="9">
        <v>49893</v>
      </c>
      <c r="B759" s="10" t="s">
        <v>5168</v>
      </c>
      <c r="C759" s="9">
        <v>58767</v>
      </c>
      <c r="D759" s="10" t="s">
        <v>13254</v>
      </c>
      <c r="E759" s="11" t="s">
        <v>37</v>
      </c>
      <c r="F759" s="11" t="s">
        <v>37</v>
      </c>
      <c r="G759" s="12" t="s">
        <v>287</v>
      </c>
      <c r="H759" s="12" t="s">
        <v>8247</v>
      </c>
      <c r="I759" s="12" t="s">
        <v>179</v>
      </c>
      <c r="J759" s="10" t="s">
        <v>139</v>
      </c>
      <c r="K759" s="13" t="s">
        <v>47</v>
      </c>
      <c r="L759" s="13" t="s">
        <v>1</v>
      </c>
      <c r="M759" s="14">
        <v>70.3</v>
      </c>
      <c r="N759" s="14">
        <v>70.3</v>
      </c>
      <c r="O759" s="14">
        <v>70.3</v>
      </c>
      <c r="P759" s="10" t="s">
        <v>52</v>
      </c>
      <c r="Q759" s="12" t="s">
        <v>53</v>
      </c>
      <c r="R759" s="12" t="s">
        <v>54</v>
      </c>
      <c r="S759" s="15">
        <v>39.003872999999999</v>
      </c>
      <c r="T759" s="15">
        <v>-99.414159999999995</v>
      </c>
    </row>
    <row r="760" spans="1:20" x14ac:dyDescent="0.2">
      <c r="A760" s="9">
        <v>49893</v>
      </c>
      <c r="B760" s="10" t="s">
        <v>5168</v>
      </c>
      <c r="C760" s="9">
        <v>58767</v>
      </c>
      <c r="D760" s="10" t="s">
        <v>13254</v>
      </c>
      <c r="E760" s="11" t="s">
        <v>37</v>
      </c>
      <c r="F760" s="11" t="s">
        <v>37</v>
      </c>
      <c r="G760" s="12" t="s">
        <v>287</v>
      </c>
      <c r="H760" s="12" t="s">
        <v>8247</v>
      </c>
      <c r="I760" s="12" t="s">
        <v>179</v>
      </c>
      <c r="J760" s="10" t="s">
        <v>139</v>
      </c>
      <c r="K760" s="13" t="s">
        <v>49</v>
      </c>
      <c r="L760" s="13" t="s">
        <v>1</v>
      </c>
      <c r="M760" s="14">
        <v>105.5</v>
      </c>
      <c r="N760" s="14">
        <v>105.5</v>
      </c>
      <c r="O760" s="14">
        <v>105.5</v>
      </c>
      <c r="P760" s="10" t="s">
        <v>52</v>
      </c>
      <c r="Q760" s="12" t="s">
        <v>53</v>
      </c>
      <c r="R760" s="12" t="s">
        <v>54</v>
      </c>
      <c r="S760" s="15">
        <v>39.003872999999999</v>
      </c>
      <c r="T760" s="15">
        <v>-99.414159999999995</v>
      </c>
    </row>
    <row r="761" spans="1:20" x14ac:dyDescent="0.2">
      <c r="A761" s="9">
        <v>56215</v>
      </c>
      <c r="B761" s="10" t="s">
        <v>9616</v>
      </c>
      <c r="C761" s="9">
        <v>58776</v>
      </c>
      <c r="D761" s="10" t="s">
        <v>36877</v>
      </c>
      <c r="E761" s="11" t="s">
        <v>37</v>
      </c>
      <c r="F761" s="11" t="s">
        <v>37</v>
      </c>
      <c r="G761" s="12" t="s">
        <v>3056</v>
      </c>
      <c r="H761" s="12" t="s">
        <v>1356</v>
      </c>
      <c r="I761" s="12" t="s">
        <v>168</v>
      </c>
      <c r="J761" s="10" t="s">
        <v>139</v>
      </c>
      <c r="K761" s="13" t="s">
        <v>41</v>
      </c>
      <c r="L761" s="13" t="s">
        <v>1</v>
      </c>
      <c r="M761" s="14">
        <v>99</v>
      </c>
      <c r="N761" s="14">
        <v>99</v>
      </c>
      <c r="O761" s="14">
        <v>99</v>
      </c>
      <c r="P761" s="10" t="s">
        <v>52</v>
      </c>
      <c r="Q761" s="12" t="s">
        <v>53</v>
      </c>
      <c r="R761" s="12" t="s">
        <v>54</v>
      </c>
      <c r="S761" s="15">
        <v>40.160699999999999</v>
      </c>
      <c r="T761" s="15">
        <v>-83.627899999999997</v>
      </c>
    </row>
    <row r="762" spans="1:20" x14ac:dyDescent="0.2">
      <c r="A762" s="9">
        <v>56215</v>
      </c>
      <c r="B762" s="10" t="s">
        <v>9616</v>
      </c>
      <c r="C762" s="9">
        <v>58778</v>
      </c>
      <c r="D762" s="10" t="s">
        <v>36878</v>
      </c>
      <c r="E762" s="11" t="s">
        <v>37</v>
      </c>
      <c r="F762" s="11" t="s">
        <v>37</v>
      </c>
      <c r="G762" s="12" t="s">
        <v>271</v>
      </c>
      <c r="H762" s="12" t="s">
        <v>2866</v>
      </c>
      <c r="I762" s="12" t="s">
        <v>642</v>
      </c>
      <c r="J762" s="10" t="s">
        <v>139</v>
      </c>
      <c r="K762" s="13" t="s">
        <v>41</v>
      </c>
      <c r="L762" s="13" t="s">
        <v>1</v>
      </c>
      <c r="M762" s="14">
        <v>127.5</v>
      </c>
      <c r="N762" s="14">
        <v>127.5</v>
      </c>
      <c r="O762" s="14">
        <v>127.5</v>
      </c>
      <c r="P762" s="10" t="s">
        <v>52</v>
      </c>
      <c r="Q762" s="12" t="s">
        <v>53</v>
      </c>
      <c r="R762" s="12" t="s">
        <v>54</v>
      </c>
      <c r="S762" s="15">
        <v>46.738332999999997</v>
      </c>
      <c r="T762" s="15">
        <v>-123.34780000000001</v>
      </c>
    </row>
    <row r="763" spans="1:20" x14ac:dyDescent="0.2">
      <c r="A763" s="9">
        <v>56215</v>
      </c>
      <c r="B763" s="10" t="s">
        <v>9616</v>
      </c>
      <c r="C763" s="9">
        <v>58779</v>
      </c>
      <c r="D763" s="10" t="s">
        <v>36879</v>
      </c>
      <c r="E763" s="11" t="s">
        <v>37</v>
      </c>
      <c r="F763" s="11" t="s">
        <v>37</v>
      </c>
      <c r="G763" s="12" t="s">
        <v>238</v>
      </c>
      <c r="H763" s="12" t="s">
        <v>7193</v>
      </c>
      <c r="I763" s="12" t="s">
        <v>240</v>
      </c>
      <c r="J763" s="10" t="s">
        <v>139</v>
      </c>
      <c r="K763" s="13" t="s">
        <v>41</v>
      </c>
      <c r="L763" s="13" t="s">
        <v>1</v>
      </c>
      <c r="M763" s="14">
        <v>72.5</v>
      </c>
      <c r="N763" s="14">
        <v>72.5</v>
      </c>
      <c r="O763" s="14">
        <v>72.5</v>
      </c>
      <c r="P763" s="10" t="s">
        <v>52</v>
      </c>
      <c r="Q763" s="12" t="s">
        <v>53</v>
      </c>
      <c r="R763" s="12" t="s">
        <v>54</v>
      </c>
      <c r="S763" s="15">
        <v>42.036943999999998</v>
      </c>
      <c r="T763" s="15">
        <v>-78.534440000000004</v>
      </c>
    </row>
    <row r="764" spans="1:20" x14ac:dyDescent="0.2">
      <c r="A764" s="9">
        <v>58673</v>
      </c>
      <c r="B764" s="10" t="s">
        <v>36880</v>
      </c>
      <c r="C764" s="9">
        <v>58781</v>
      </c>
      <c r="D764" s="10" t="s">
        <v>36881</v>
      </c>
      <c r="E764" s="11" t="s">
        <v>37</v>
      </c>
      <c r="F764" s="11" t="s">
        <v>37</v>
      </c>
      <c r="G764" s="12" t="s">
        <v>1429</v>
      </c>
      <c r="H764" s="12" t="s">
        <v>2783</v>
      </c>
      <c r="I764" s="12" t="s">
        <v>2992</v>
      </c>
      <c r="J764" s="10" t="s">
        <v>139</v>
      </c>
      <c r="K764" s="13" t="s">
        <v>4219</v>
      </c>
      <c r="L764" s="13" t="s">
        <v>1</v>
      </c>
      <c r="M764" s="14">
        <v>5</v>
      </c>
      <c r="N764" s="14">
        <v>5</v>
      </c>
      <c r="O764" s="14">
        <v>5</v>
      </c>
      <c r="P764" s="10" t="s">
        <v>361</v>
      </c>
      <c r="Q764" s="12" t="s">
        <v>362</v>
      </c>
      <c r="R764" s="12" t="s">
        <v>363</v>
      </c>
      <c r="S764" s="15">
        <v>34.971111000000001</v>
      </c>
      <c r="T764" s="15">
        <v>-79.616110000000006</v>
      </c>
    </row>
    <row r="765" spans="1:20" x14ac:dyDescent="0.2">
      <c r="A765" s="9">
        <v>58684</v>
      </c>
      <c r="B765" s="10" t="s">
        <v>36882</v>
      </c>
      <c r="C765" s="9">
        <v>58800</v>
      </c>
      <c r="D765" s="10" t="s">
        <v>36883</v>
      </c>
      <c r="E765" s="11" t="s">
        <v>37</v>
      </c>
      <c r="F765" s="11" t="s">
        <v>37</v>
      </c>
      <c r="G765" s="12" t="s">
        <v>3200</v>
      </c>
      <c r="H765" s="12" t="s">
        <v>13189</v>
      </c>
      <c r="I765" s="12" t="s">
        <v>168</v>
      </c>
      <c r="J765" s="10" t="s">
        <v>139</v>
      </c>
      <c r="K765" s="13" t="s">
        <v>41</v>
      </c>
      <c r="L765" s="13" t="s">
        <v>1</v>
      </c>
      <c r="M765" s="14">
        <v>7</v>
      </c>
      <c r="N765" s="14">
        <v>6.8</v>
      </c>
      <c r="O765" s="14">
        <v>6.8</v>
      </c>
      <c r="P765" s="10" t="s">
        <v>324</v>
      </c>
      <c r="Q765" s="12" t="s">
        <v>68</v>
      </c>
      <c r="R765" s="12" t="s">
        <v>44</v>
      </c>
      <c r="S765" s="15">
        <v>41.668056</v>
      </c>
      <c r="T765" s="15">
        <v>-75.724999999999994</v>
      </c>
    </row>
    <row r="766" spans="1:20" x14ac:dyDescent="0.2">
      <c r="A766" s="9">
        <v>58684</v>
      </c>
      <c r="B766" s="10" t="s">
        <v>36882</v>
      </c>
      <c r="C766" s="9">
        <v>58800</v>
      </c>
      <c r="D766" s="10" t="s">
        <v>36883</v>
      </c>
      <c r="E766" s="11" t="s">
        <v>37</v>
      </c>
      <c r="F766" s="11" t="s">
        <v>37</v>
      </c>
      <c r="G766" s="12" t="s">
        <v>3200</v>
      </c>
      <c r="H766" s="12" t="s">
        <v>13189</v>
      </c>
      <c r="I766" s="12" t="s">
        <v>168</v>
      </c>
      <c r="J766" s="10" t="s">
        <v>139</v>
      </c>
      <c r="K766" s="13" t="s">
        <v>47</v>
      </c>
      <c r="L766" s="13" t="s">
        <v>1</v>
      </c>
      <c r="M766" s="14">
        <v>7</v>
      </c>
      <c r="N766" s="14">
        <v>6.8</v>
      </c>
      <c r="O766" s="14">
        <v>6.8</v>
      </c>
      <c r="P766" s="10" t="s">
        <v>324</v>
      </c>
      <c r="Q766" s="12" t="s">
        <v>68</v>
      </c>
      <c r="R766" s="12" t="s">
        <v>44</v>
      </c>
      <c r="S766" s="15">
        <v>41.668056</v>
      </c>
      <c r="T766" s="15">
        <v>-75.724999999999994</v>
      </c>
    </row>
    <row r="767" spans="1:20" x14ac:dyDescent="0.2">
      <c r="A767" s="9">
        <v>58684</v>
      </c>
      <c r="B767" s="10" t="s">
        <v>36882</v>
      </c>
      <c r="C767" s="9">
        <v>58800</v>
      </c>
      <c r="D767" s="10" t="s">
        <v>36883</v>
      </c>
      <c r="E767" s="11" t="s">
        <v>37</v>
      </c>
      <c r="F767" s="11" t="s">
        <v>37</v>
      </c>
      <c r="G767" s="12" t="s">
        <v>3200</v>
      </c>
      <c r="H767" s="12" t="s">
        <v>13189</v>
      </c>
      <c r="I767" s="12" t="s">
        <v>168</v>
      </c>
      <c r="J767" s="10" t="s">
        <v>139</v>
      </c>
      <c r="K767" s="13" t="s">
        <v>49</v>
      </c>
      <c r="L767" s="13" t="s">
        <v>1</v>
      </c>
      <c r="M767" s="14">
        <v>7</v>
      </c>
      <c r="N767" s="14">
        <v>6.8</v>
      </c>
      <c r="O767" s="14">
        <v>6.8</v>
      </c>
      <c r="P767" s="10" t="s">
        <v>324</v>
      </c>
      <c r="Q767" s="12" t="s">
        <v>68</v>
      </c>
      <c r="R767" s="12" t="s">
        <v>44</v>
      </c>
      <c r="S767" s="15">
        <v>41.668056</v>
      </c>
      <c r="T767" s="15">
        <v>-75.724999999999994</v>
      </c>
    </row>
    <row r="768" spans="1:20" x14ac:dyDescent="0.2">
      <c r="A768" s="9">
        <v>58684</v>
      </c>
      <c r="B768" s="10" t="s">
        <v>36882</v>
      </c>
      <c r="C768" s="9">
        <v>58800</v>
      </c>
      <c r="D768" s="10" t="s">
        <v>36883</v>
      </c>
      <c r="E768" s="11" t="s">
        <v>37</v>
      </c>
      <c r="F768" s="11" t="s">
        <v>37</v>
      </c>
      <c r="G768" s="12" t="s">
        <v>3200</v>
      </c>
      <c r="H768" s="12" t="s">
        <v>13189</v>
      </c>
      <c r="I768" s="12" t="s">
        <v>168</v>
      </c>
      <c r="J768" s="10" t="s">
        <v>139</v>
      </c>
      <c r="K768" s="13" t="s">
        <v>2001</v>
      </c>
      <c r="L768" s="13" t="s">
        <v>1</v>
      </c>
      <c r="M768" s="14">
        <v>4.4000000000000004</v>
      </c>
      <c r="N768" s="14">
        <v>4.2</v>
      </c>
      <c r="O768" s="14">
        <v>4.2</v>
      </c>
      <c r="P768" s="10" t="s">
        <v>324</v>
      </c>
      <c r="Q768" s="12" t="s">
        <v>68</v>
      </c>
      <c r="R768" s="12" t="s">
        <v>44</v>
      </c>
      <c r="S768" s="15">
        <v>41.668056</v>
      </c>
      <c r="T768" s="15">
        <v>-75.724999999999994</v>
      </c>
    </row>
    <row r="769" spans="1:20" x14ac:dyDescent="0.2">
      <c r="A769" s="9">
        <v>58684</v>
      </c>
      <c r="B769" s="10" t="s">
        <v>36882</v>
      </c>
      <c r="C769" s="9">
        <v>58800</v>
      </c>
      <c r="D769" s="10" t="s">
        <v>36883</v>
      </c>
      <c r="E769" s="11" t="s">
        <v>37</v>
      </c>
      <c r="F769" s="11" t="s">
        <v>37</v>
      </c>
      <c r="G769" s="12" t="s">
        <v>3200</v>
      </c>
      <c r="H769" s="12" t="s">
        <v>13189</v>
      </c>
      <c r="I769" s="12" t="s">
        <v>168</v>
      </c>
      <c r="J769" s="10" t="s">
        <v>139</v>
      </c>
      <c r="K769" s="13" t="s">
        <v>1805</v>
      </c>
      <c r="L769" s="13" t="s">
        <v>1</v>
      </c>
      <c r="M769" s="14">
        <v>4.4000000000000004</v>
      </c>
      <c r="N769" s="14">
        <v>4.2</v>
      </c>
      <c r="O769" s="14">
        <v>4.2</v>
      </c>
      <c r="P769" s="10" t="s">
        <v>324</v>
      </c>
      <c r="Q769" s="12" t="s">
        <v>68</v>
      </c>
      <c r="R769" s="12" t="s">
        <v>44</v>
      </c>
      <c r="S769" s="15">
        <v>41.668056</v>
      </c>
      <c r="T769" s="15">
        <v>-75.724999999999994</v>
      </c>
    </row>
    <row r="770" spans="1:20" x14ac:dyDescent="0.2">
      <c r="A770" s="9">
        <v>58684</v>
      </c>
      <c r="B770" s="10" t="s">
        <v>36882</v>
      </c>
      <c r="C770" s="9">
        <v>58800</v>
      </c>
      <c r="D770" s="10" t="s">
        <v>36883</v>
      </c>
      <c r="E770" s="11" t="s">
        <v>37</v>
      </c>
      <c r="F770" s="11" t="s">
        <v>37</v>
      </c>
      <c r="G770" s="12" t="s">
        <v>3200</v>
      </c>
      <c r="H770" s="12" t="s">
        <v>13189</v>
      </c>
      <c r="I770" s="12" t="s">
        <v>168</v>
      </c>
      <c r="J770" s="10" t="s">
        <v>139</v>
      </c>
      <c r="K770" s="13" t="s">
        <v>2690</v>
      </c>
      <c r="L770" s="13" t="s">
        <v>1</v>
      </c>
      <c r="M770" s="14">
        <v>4.4000000000000004</v>
      </c>
      <c r="N770" s="14">
        <v>4.2</v>
      </c>
      <c r="O770" s="14">
        <v>4.2</v>
      </c>
      <c r="P770" s="10" t="s">
        <v>324</v>
      </c>
      <c r="Q770" s="12" t="s">
        <v>68</v>
      </c>
      <c r="R770" s="12" t="s">
        <v>44</v>
      </c>
      <c r="S770" s="15">
        <v>41.668056</v>
      </c>
      <c r="T770" s="15">
        <v>-75.724999999999994</v>
      </c>
    </row>
    <row r="771" spans="1:20" x14ac:dyDescent="0.2">
      <c r="A771" s="9">
        <v>58684</v>
      </c>
      <c r="B771" s="10" t="s">
        <v>36882</v>
      </c>
      <c r="C771" s="9">
        <v>58800</v>
      </c>
      <c r="D771" s="10" t="s">
        <v>36883</v>
      </c>
      <c r="E771" s="11" t="s">
        <v>37</v>
      </c>
      <c r="F771" s="11" t="s">
        <v>37</v>
      </c>
      <c r="G771" s="12" t="s">
        <v>3200</v>
      </c>
      <c r="H771" s="12" t="s">
        <v>13189</v>
      </c>
      <c r="I771" s="12" t="s">
        <v>168</v>
      </c>
      <c r="J771" s="10" t="s">
        <v>139</v>
      </c>
      <c r="K771" s="13" t="s">
        <v>1978</v>
      </c>
      <c r="L771" s="13" t="s">
        <v>1</v>
      </c>
      <c r="M771" s="14">
        <v>4.4000000000000004</v>
      </c>
      <c r="N771" s="14">
        <v>4.2</v>
      </c>
      <c r="O771" s="14">
        <v>4.2</v>
      </c>
      <c r="P771" s="10" t="s">
        <v>324</v>
      </c>
      <c r="Q771" s="12" t="s">
        <v>68</v>
      </c>
      <c r="R771" s="12" t="s">
        <v>44</v>
      </c>
      <c r="S771" s="15">
        <v>41.668056</v>
      </c>
      <c r="T771" s="15">
        <v>-75.724999999999994</v>
      </c>
    </row>
    <row r="772" spans="1:20" x14ac:dyDescent="0.2">
      <c r="A772" s="9">
        <v>58684</v>
      </c>
      <c r="B772" s="10" t="s">
        <v>36882</v>
      </c>
      <c r="C772" s="9">
        <v>58800</v>
      </c>
      <c r="D772" s="10" t="s">
        <v>36883</v>
      </c>
      <c r="E772" s="11" t="s">
        <v>37</v>
      </c>
      <c r="F772" s="11" t="s">
        <v>37</v>
      </c>
      <c r="G772" s="12" t="s">
        <v>3200</v>
      </c>
      <c r="H772" s="12" t="s">
        <v>13189</v>
      </c>
      <c r="I772" s="12" t="s">
        <v>168</v>
      </c>
      <c r="J772" s="10" t="s">
        <v>139</v>
      </c>
      <c r="K772" s="13" t="s">
        <v>2692</v>
      </c>
      <c r="L772" s="13" t="s">
        <v>1</v>
      </c>
      <c r="M772" s="14">
        <v>4.4000000000000004</v>
      </c>
      <c r="N772" s="14">
        <v>4.2</v>
      </c>
      <c r="O772" s="14">
        <v>4.2</v>
      </c>
      <c r="P772" s="10" t="s">
        <v>324</v>
      </c>
      <c r="Q772" s="12" t="s">
        <v>68</v>
      </c>
      <c r="R772" s="12" t="s">
        <v>44</v>
      </c>
      <c r="S772" s="15">
        <v>41.668056</v>
      </c>
      <c r="T772" s="15">
        <v>-75.724999999999994</v>
      </c>
    </row>
    <row r="773" spans="1:20" x14ac:dyDescent="0.2">
      <c r="A773" s="9">
        <v>58694</v>
      </c>
      <c r="B773" s="10" t="s">
        <v>13306</v>
      </c>
      <c r="C773" s="9">
        <v>58804</v>
      </c>
      <c r="D773" s="10" t="s">
        <v>36884</v>
      </c>
      <c r="E773" s="11" t="s">
        <v>37</v>
      </c>
      <c r="F773" s="11" t="s">
        <v>37</v>
      </c>
      <c r="G773" s="12" t="s">
        <v>1429</v>
      </c>
      <c r="H773" s="12" t="s">
        <v>2279</v>
      </c>
      <c r="I773" s="12" t="s">
        <v>168</v>
      </c>
      <c r="J773" s="10" t="s">
        <v>139</v>
      </c>
      <c r="K773" s="13" t="s">
        <v>13308</v>
      </c>
      <c r="L773" s="13" t="s">
        <v>1</v>
      </c>
      <c r="M773" s="14">
        <v>0.3</v>
      </c>
      <c r="N773" s="14">
        <v>0.3</v>
      </c>
      <c r="O773" s="14">
        <v>0.3</v>
      </c>
      <c r="P773" s="10" t="s">
        <v>361</v>
      </c>
      <c r="Q773" s="12" t="s">
        <v>362</v>
      </c>
      <c r="R773" s="12" t="s">
        <v>363</v>
      </c>
      <c r="S773" s="15">
        <v>35.859444000000003</v>
      </c>
      <c r="T773" s="15">
        <v>-77.099170000000001</v>
      </c>
    </row>
    <row r="774" spans="1:20" x14ac:dyDescent="0.2">
      <c r="A774" s="9">
        <v>58694</v>
      </c>
      <c r="B774" s="10" t="s">
        <v>13306</v>
      </c>
      <c r="C774" s="9">
        <v>58804</v>
      </c>
      <c r="D774" s="10" t="s">
        <v>36884</v>
      </c>
      <c r="E774" s="11" t="s">
        <v>37</v>
      </c>
      <c r="F774" s="11" t="s">
        <v>37</v>
      </c>
      <c r="G774" s="12" t="s">
        <v>1429</v>
      </c>
      <c r="H774" s="12" t="s">
        <v>2279</v>
      </c>
      <c r="I774" s="12" t="s">
        <v>168</v>
      </c>
      <c r="J774" s="10" t="s">
        <v>139</v>
      </c>
      <c r="K774" s="13" t="s">
        <v>13309</v>
      </c>
      <c r="L774" s="13" t="s">
        <v>1</v>
      </c>
      <c r="M774" s="14">
        <v>0.3</v>
      </c>
      <c r="N774" s="14">
        <v>0.3</v>
      </c>
      <c r="O774" s="14">
        <v>0.3</v>
      </c>
      <c r="P774" s="10" t="s">
        <v>361</v>
      </c>
      <c r="Q774" s="12" t="s">
        <v>362</v>
      </c>
      <c r="R774" s="12" t="s">
        <v>363</v>
      </c>
      <c r="S774" s="15">
        <v>35.859444000000003</v>
      </c>
      <c r="T774" s="15">
        <v>-77.099170000000001</v>
      </c>
    </row>
    <row r="775" spans="1:20" x14ac:dyDescent="0.2">
      <c r="A775" s="9">
        <v>58694</v>
      </c>
      <c r="B775" s="10" t="s">
        <v>13306</v>
      </c>
      <c r="C775" s="9">
        <v>58804</v>
      </c>
      <c r="D775" s="10" t="s">
        <v>36884</v>
      </c>
      <c r="E775" s="11" t="s">
        <v>37</v>
      </c>
      <c r="F775" s="11" t="s">
        <v>37</v>
      </c>
      <c r="G775" s="12" t="s">
        <v>1429</v>
      </c>
      <c r="H775" s="12" t="s">
        <v>2279</v>
      </c>
      <c r="I775" s="12" t="s">
        <v>168</v>
      </c>
      <c r="J775" s="10" t="s">
        <v>139</v>
      </c>
      <c r="K775" s="13" t="s">
        <v>12272</v>
      </c>
      <c r="L775" s="13" t="s">
        <v>1</v>
      </c>
      <c r="M775" s="14">
        <v>0.3</v>
      </c>
      <c r="N775" s="14">
        <v>0.3</v>
      </c>
      <c r="O775" s="14">
        <v>0.3</v>
      </c>
      <c r="P775" s="10" t="s">
        <v>361</v>
      </c>
      <c r="Q775" s="12" t="s">
        <v>362</v>
      </c>
      <c r="R775" s="12" t="s">
        <v>363</v>
      </c>
      <c r="S775" s="15">
        <v>35.859444000000003</v>
      </c>
      <c r="T775" s="15">
        <v>-77.099170000000001</v>
      </c>
    </row>
    <row r="776" spans="1:20" x14ac:dyDescent="0.2">
      <c r="A776" s="9">
        <v>58694</v>
      </c>
      <c r="B776" s="10" t="s">
        <v>13306</v>
      </c>
      <c r="C776" s="9">
        <v>58804</v>
      </c>
      <c r="D776" s="10" t="s">
        <v>36884</v>
      </c>
      <c r="E776" s="11" t="s">
        <v>37</v>
      </c>
      <c r="F776" s="11" t="s">
        <v>37</v>
      </c>
      <c r="G776" s="12" t="s">
        <v>1429</v>
      </c>
      <c r="H776" s="12" t="s">
        <v>2279</v>
      </c>
      <c r="I776" s="12" t="s">
        <v>168</v>
      </c>
      <c r="J776" s="10" t="s">
        <v>139</v>
      </c>
      <c r="K776" s="13" t="s">
        <v>12289</v>
      </c>
      <c r="L776" s="13" t="s">
        <v>1</v>
      </c>
      <c r="M776" s="14">
        <v>0.3</v>
      </c>
      <c r="N776" s="14">
        <v>0.3</v>
      </c>
      <c r="O776" s="14">
        <v>0.3</v>
      </c>
      <c r="P776" s="10" t="s">
        <v>361</v>
      </c>
      <c r="Q776" s="12" t="s">
        <v>362</v>
      </c>
      <c r="R776" s="12" t="s">
        <v>363</v>
      </c>
      <c r="S776" s="15">
        <v>35.859444000000003</v>
      </c>
      <c r="T776" s="15">
        <v>-77.099170000000001</v>
      </c>
    </row>
    <row r="777" spans="1:20" x14ac:dyDescent="0.2">
      <c r="A777" s="9">
        <v>58694</v>
      </c>
      <c r="B777" s="10" t="s">
        <v>13306</v>
      </c>
      <c r="C777" s="9">
        <v>58804</v>
      </c>
      <c r="D777" s="10" t="s">
        <v>36884</v>
      </c>
      <c r="E777" s="11" t="s">
        <v>37</v>
      </c>
      <c r="F777" s="11" t="s">
        <v>37</v>
      </c>
      <c r="G777" s="12" t="s">
        <v>1429</v>
      </c>
      <c r="H777" s="12" t="s">
        <v>2279</v>
      </c>
      <c r="I777" s="12" t="s">
        <v>168</v>
      </c>
      <c r="J777" s="10" t="s">
        <v>139</v>
      </c>
      <c r="K777" s="13" t="s">
        <v>13313</v>
      </c>
      <c r="L777" s="13" t="s">
        <v>1</v>
      </c>
      <c r="M777" s="14">
        <v>0.3</v>
      </c>
      <c r="N777" s="14">
        <v>0.3</v>
      </c>
      <c r="O777" s="14">
        <v>0.3</v>
      </c>
      <c r="P777" s="10" t="s">
        <v>361</v>
      </c>
      <c r="Q777" s="12" t="s">
        <v>362</v>
      </c>
      <c r="R777" s="12" t="s">
        <v>363</v>
      </c>
      <c r="S777" s="15">
        <v>35.859444000000003</v>
      </c>
      <c r="T777" s="15">
        <v>-77.099170000000001</v>
      </c>
    </row>
    <row r="778" spans="1:20" x14ac:dyDescent="0.2">
      <c r="A778" s="9">
        <v>58694</v>
      </c>
      <c r="B778" s="10" t="s">
        <v>13306</v>
      </c>
      <c r="C778" s="9">
        <v>58804</v>
      </c>
      <c r="D778" s="10" t="s">
        <v>36884</v>
      </c>
      <c r="E778" s="11" t="s">
        <v>37</v>
      </c>
      <c r="F778" s="11" t="s">
        <v>37</v>
      </c>
      <c r="G778" s="12" t="s">
        <v>1429</v>
      </c>
      <c r="H778" s="12" t="s">
        <v>2279</v>
      </c>
      <c r="I778" s="12" t="s">
        <v>168</v>
      </c>
      <c r="J778" s="10" t="s">
        <v>139</v>
      </c>
      <c r="K778" s="13" t="s">
        <v>13314</v>
      </c>
      <c r="L778" s="13" t="s">
        <v>1</v>
      </c>
      <c r="M778" s="14">
        <v>0.3</v>
      </c>
      <c r="N778" s="14">
        <v>0.3</v>
      </c>
      <c r="O778" s="14">
        <v>0.3</v>
      </c>
      <c r="P778" s="10" t="s">
        <v>361</v>
      </c>
      <c r="Q778" s="12" t="s">
        <v>362</v>
      </c>
      <c r="R778" s="12" t="s">
        <v>363</v>
      </c>
      <c r="S778" s="15">
        <v>35.859444000000003</v>
      </c>
      <c r="T778" s="15">
        <v>-77.099170000000001</v>
      </c>
    </row>
    <row r="779" spans="1:20" x14ac:dyDescent="0.2">
      <c r="A779" s="9">
        <v>58694</v>
      </c>
      <c r="B779" s="10" t="s">
        <v>13306</v>
      </c>
      <c r="C779" s="9">
        <v>58804</v>
      </c>
      <c r="D779" s="10" t="s">
        <v>36884</v>
      </c>
      <c r="E779" s="11" t="s">
        <v>37</v>
      </c>
      <c r="F779" s="11" t="s">
        <v>37</v>
      </c>
      <c r="G779" s="12" t="s">
        <v>1429</v>
      </c>
      <c r="H779" s="12" t="s">
        <v>2279</v>
      </c>
      <c r="I779" s="12" t="s">
        <v>168</v>
      </c>
      <c r="J779" s="10" t="s">
        <v>139</v>
      </c>
      <c r="K779" s="13" t="s">
        <v>13315</v>
      </c>
      <c r="L779" s="13" t="s">
        <v>1</v>
      </c>
      <c r="M779" s="14">
        <v>0.3</v>
      </c>
      <c r="N779" s="14">
        <v>0.3</v>
      </c>
      <c r="O779" s="14">
        <v>0.3</v>
      </c>
      <c r="P779" s="10" t="s">
        <v>361</v>
      </c>
      <c r="Q779" s="12" t="s">
        <v>362</v>
      </c>
      <c r="R779" s="12" t="s">
        <v>363</v>
      </c>
      <c r="S779" s="15">
        <v>35.859444000000003</v>
      </c>
      <c r="T779" s="15">
        <v>-77.099170000000001</v>
      </c>
    </row>
    <row r="780" spans="1:20" x14ac:dyDescent="0.2">
      <c r="A780" s="9">
        <v>58694</v>
      </c>
      <c r="B780" s="10" t="s">
        <v>13306</v>
      </c>
      <c r="C780" s="9">
        <v>58804</v>
      </c>
      <c r="D780" s="10" t="s">
        <v>36884</v>
      </c>
      <c r="E780" s="11" t="s">
        <v>37</v>
      </c>
      <c r="F780" s="11" t="s">
        <v>37</v>
      </c>
      <c r="G780" s="12" t="s">
        <v>1429</v>
      </c>
      <c r="H780" s="12" t="s">
        <v>2279</v>
      </c>
      <c r="I780" s="12" t="s">
        <v>168</v>
      </c>
      <c r="J780" s="10" t="s">
        <v>139</v>
      </c>
      <c r="K780" s="13" t="s">
        <v>13316</v>
      </c>
      <c r="L780" s="13" t="s">
        <v>1</v>
      </c>
      <c r="M780" s="14">
        <v>0.3</v>
      </c>
      <c r="N780" s="14">
        <v>0.3</v>
      </c>
      <c r="O780" s="14">
        <v>0.3</v>
      </c>
      <c r="P780" s="10" t="s">
        <v>361</v>
      </c>
      <c r="Q780" s="12" t="s">
        <v>362</v>
      </c>
      <c r="R780" s="12" t="s">
        <v>363</v>
      </c>
      <c r="S780" s="15">
        <v>35.859444000000003</v>
      </c>
      <c r="T780" s="15">
        <v>-77.099170000000001</v>
      </c>
    </row>
    <row r="781" spans="1:20" x14ac:dyDescent="0.2">
      <c r="A781" s="9">
        <v>58686</v>
      </c>
      <c r="B781" s="10" t="s">
        <v>13331</v>
      </c>
      <c r="C781" s="9">
        <v>58813</v>
      </c>
      <c r="D781" s="10" t="s">
        <v>13332</v>
      </c>
      <c r="E781" s="11" t="s">
        <v>37</v>
      </c>
      <c r="F781" s="11" t="s">
        <v>37</v>
      </c>
      <c r="G781" s="12" t="s">
        <v>3200</v>
      </c>
      <c r="H781" s="12" t="s">
        <v>10259</v>
      </c>
      <c r="I781" s="12" t="s">
        <v>168</v>
      </c>
      <c r="J781" s="10" t="s">
        <v>139</v>
      </c>
      <c r="K781" s="13" t="s">
        <v>2001</v>
      </c>
      <c r="L781" s="13" t="s">
        <v>1</v>
      </c>
      <c r="M781" s="14">
        <v>4.4000000000000004</v>
      </c>
      <c r="N781" s="14">
        <v>4.2</v>
      </c>
      <c r="O781" s="14">
        <v>4.2</v>
      </c>
      <c r="P781" s="10" t="s">
        <v>324</v>
      </c>
      <c r="Q781" s="12" t="s">
        <v>68</v>
      </c>
      <c r="R781" s="12" t="s">
        <v>44</v>
      </c>
      <c r="S781" s="15">
        <v>41.663055999999997</v>
      </c>
      <c r="T781" s="15">
        <v>-76.80556</v>
      </c>
    </row>
    <row r="782" spans="1:20" x14ac:dyDescent="0.2">
      <c r="A782" s="9">
        <v>58686</v>
      </c>
      <c r="B782" s="10" t="s">
        <v>13331</v>
      </c>
      <c r="C782" s="9">
        <v>58813</v>
      </c>
      <c r="D782" s="10" t="s">
        <v>13332</v>
      </c>
      <c r="E782" s="11" t="s">
        <v>37</v>
      </c>
      <c r="F782" s="11" t="s">
        <v>37</v>
      </c>
      <c r="G782" s="12" t="s">
        <v>3200</v>
      </c>
      <c r="H782" s="12" t="s">
        <v>10259</v>
      </c>
      <c r="I782" s="12" t="s">
        <v>168</v>
      </c>
      <c r="J782" s="10" t="s">
        <v>139</v>
      </c>
      <c r="K782" s="13" t="s">
        <v>1805</v>
      </c>
      <c r="L782" s="13" t="s">
        <v>1</v>
      </c>
      <c r="M782" s="14">
        <v>4.4000000000000004</v>
      </c>
      <c r="N782" s="14">
        <v>4.2</v>
      </c>
      <c r="O782" s="14">
        <v>4.2</v>
      </c>
      <c r="P782" s="10" t="s">
        <v>324</v>
      </c>
      <c r="Q782" s="12" t="s">
        <v>68</v>
      </c>
      <c r="R782" s="12" t="s">
        <v>44</v>
      </c>
      <c r="S782" s="15">
        <v>41.663055999999997</v>
      </c>
      <c r="T782" s="15">
        <v>-76.80556</v>
      </c>
    </row>
    <row r="783" spans="1:20" x14ac:dyDescent="0.2">
      <c r="A783" s="9">
        <v>58686</v>
      </c>
      <c r="B783" s="10" t="s">
        <v>13331</v>
      </c>
      <c r="C783" s="9">
        <v>58813</v>
      </c>
      <c r="D783" s="10" t="s">
        <v>13332</v>
      </c>
      <c r="E783" s="11" t="s">
        <v>37</v>
      </c>
      <c r="F783" s="11" t="s">
        <v>37</v>
      </c>
      <c r="G783" s="12" t="s">
        <v>3200</v>
      </c>
      <c r="H783" s="12" t="s">
        <v>10259</v>
      </c>
      <c r="I783" s="12" t="s">
        <v>168</v>
      </c>
      <c r="J783" s="10" t="s">
        <v>139</v>
      </c>
      <c r="K783" s="13" t="s">
        <v>2690</v>
      </c>
      <c r="L783" s="13" t="s">
        <v>1</v>
      </c>
      <c r="M783" s="14">
        <v>4.4000000000000004</v>
      </c>
      <c r="N783" s="14">
        <v>4.2</v>
      </c>
      <c r="O783" s="14">
        <v>4.2</v>
      </c>
      <c r="P783" s="10" t="s">
        <v>324</v>
      </c>
      <c r="Q783" s="12" t="s">
        <v>68</v>
      </c>
      <c r="R783" s="12" t="s">
        <v>44</v>
      </c>
      <c r="S783" s="15">
        <v>41.663055999999997</v>
      </c>
      <c r="T783" s="15">
        <v>-76.80556</v>
      </c>
    </row>
    <row r="784" spans="1:20" x14ac:dyDescent="0.2">
      <c r="A784" s="9">
        <v>58686</v>
      </c>
      <c r="B784" s="10" t="s">
        <v>13331</v>
      </c>
      <c r="C784" s="9">
        <v>58813</v>
      </c>
      <c r="D784" s="10" t="s">
        <v>13332</v>
      </c>
      <c r="E784" s="11" t="s">
        <v>37</v>
      </c>
      <c r="F784" s="11" t="s">
        <v>37</v>
      </c>
      <c r="G784" s="12" t="s">
        <v>3200</v>
      </c>
      <c r="H784" s="12" t="s">
        <v>10259</v>
      </c>
      <c r="I784" s="12" t="s">
        <v>168</v>
      </c>
      <c r="J784" s="10" t="s">
        <v>139</v>
      </c>
      <c r="K784" s="13" t="s">
        <v>1978</v>
      </c>
      <c r="L784" s="13" t="s">
        <v>1</v>
      </c>
      <c r="M784" s="14">
        <v>4.4000000000000004</v>
      </c>
      <c r="N784" s="14">
        <v>4.2</v>
      </c>
      <c r="O784" s="14">
        <v>4.2</v>
      </c>
      <c r="P784" s="10" t="s">
        <v>324</v>
      </c>
      <c r="Q784" s="12" t="s">
        <v>68</v>
      </c>
      <c r="R784" s="12" t="s">
        <v>44</v>
      </c>
      <c r="S784" s="15">
        <v>41.663055999999997</v>
      </c>
      <c r="T784" s="15">
        <v>-76.80556</v>
      </c>
    </row>
    <row r="785" spans="1:20" x14ac:dyDescent="0.2">
      <c r="A785" s="9">
        <v>58686</v>
      </c>
      <c r="B785" s="10" t="s">
        <v>13331</v>
      </c>
      <c r="C785" s="9">
        <v>58813</v>
      </c>
      <c r="D785" s="10" t="s">
        <v>13332</v>
      </c>
      <c r="E785" s="11" t="s">
        <v>37</v>
      </c>
      <c r="F785" s="11" t="s">
        <v>37</v>
      </c>
      <c r="G785" s="12" t="s">
        <v>3200</v>
      </c>
      <c r="H785" s="12" t="s">
        <v>10259</v>
      </c>
      <c r="I785" s="12" t="s">
        <v>168</v>
      </c>
      <c r="J785" s="10" t="s">
        <v>139</v>
      </c>
      <c r="K785" s="13" t="s">
        <v>2692</v>
      </c>
      <c r="L785" s="13" t="s">
        <v>1</v>
      </c>
      <c r="M785" s="14">
        <v>4.4000000000000004</v>
      </c>
      <c r="N785" s="14">
        <v>4.2</v>
      </c>
      <c r="O785" s="14">
        <v>4.2</v>
      </c>
      <c r="P785" s="10" t="s">
        <v>324</v>
      </c>
      <c r="Q785" s="12" t="s">
        <v>68</v>
      </c>
      <c r="R785" s="12" t="s">
        <v>44</v>
      </c>
      <c r="S785" s="15">
        <v>41.663055999999997</v>
      </c>
      <c r="T785" s="15">
        <v>-76.80556</v>
      </c>
    </row>
    <row r="786" spans="1:20" x14ac:dyDescent="0.2">
      <c r="A786" s="9">
        <v>58687</v>
      </c>
      <c r="B786" s="10" t="s">
        <v>36885</v>
      </c>
      <c r="C786" s="9">
        <v>58816</v>
      </c>
      <c r="D786" s="10" t="s">
        <v>36886</v>
      </c>
      <c r="E786" s="11" t="s">
        <v>37</v>
      </c>
      <c r="F786" s="11" t="s">
        <v>37</v>
      </c>
      <c r="G786" s="12" t="s">
        <v>3200</v>
      </c>
      <c r="H786" s="12" t="s">
        <v>98</v>
      </c>
      <c r="I786" s="12" t="s">
        <v>168</v>
      </c>
      <c r="J786" s="10" t="s">
        <v>139</v>
      </c>
      <c r="K786" s="13" t="s">
        <v>41</v>
      </c>
      <c r="L786" s="13" t="s">
        <v>1</v>
      </c>
      <c r="M786" s="14">
        <v>7</v>
      </c>
      <c r="N786" s="14">
        <v>6.8</v>
      </c>
      <c r="O786" s="14">
        <v>6.8</v>
      </c>
      <c r="P786" s="10" t="s">
        <v>324</v>
      </c>
      <c r="Q786" s="12" t="s">
        <v>68</v>
      </c>
      <c r="R786" s="12" t="s">
        <v>44</v>
      </c>
      <c r="S786" s="15">
        <v>39.816943999999999</v>
      </c>
      <c r="T786" s="15">
        <v>-80.024439999999998</v>
      </c>
    </row>
    <row r="787" spans="1:20" x14ac:dyDescent="0.2">
      <c r="A787" s="9">
        <v>58687</v>
      </c>
      <c r="B787" s="10" t="s">
        <v>36885</v>
      </c>
      <c r="C787" s="9">
        <v>58816</v>
      </c>
      <c r="D787" s="10" t="s">
        <v>36886</v>
      </c>
      <c r="E787" s="11" t="s">
        <v>37</v>
      </c>
      <c r="F787" s="11" t="s">
        <v>37</v>
      </c>
      <c r="G787" s="12" t="s">
        <v>3200</v>
      </c>
      <c r="H787" s="12" t="s">
        <v>98</v>
      </c>
      <c r="I787" s="12" t="s">
        <v>168</v>
      </c>
      <c r="J787" s="10" t="s">
        <v>139</v>
      </c>
      <c r="K787" s="13" t="s">
        <v>47</v>
      </c>
      <c r="L787" s="13" t="s">
        <v>1</v>
      </c>
      <c r="M787" s="14">
        <v>7</v>
      </c>
      <c r="N787" s="14">
        <v>6.8</v>
      </c>
      <c r="O787" s="14">
        <v>6.8</v>
      </c>
      <c r="P787" s="10" t="s">
        <v>324</v>
      </c>
      <c r="Q787" s="12" t="s">
        <v>68</v>
      </c>
      <c r="R787" s="12" t="s">
        <v>44</v>
      </c>
      <c r="S787" s="15">
        <v>39.816943999999999</v>
      </c>
      <c r="T787" s="15">
        <v>-80.024439999999998</v>
      </c>
    </row>
    <row r="788" spans="1:20" x14ac:dyDescent="0.2">
      <c r="A788" s="9">
        <v>58687</v>
      </c>
      <c r="B788" s="10" t="s">
        <v>36885</v>
      </c>
      <c r="C788" s="9">
        <v>58816</v>
      </c>
      <c r="D788" s="10" t="s">
        <v>36886</v>
      </c>
      <c r="E788" s="11" t="s">
        <v>37</v>
      </c>
      <c r="F788" s="11" t="s">
        <v>37</v>
      </c>
      <c r="G788" s="12" t="s">
        <v>3200</v>
      </c>
      <c r="H788" s="12" t="s">
        <v>98</v>
      </c>
      <c r="I788" s="12" t="s">
        <v>168</v>
      </c>
      <c r="J788" s="10" t="s">
        <v>139</v>
      </c>
      <c r="K788" s="13" t="s">
        <v>49</v>
      </c>
      <c r="L788" s="13" t="s">
        <v>1</v>
      </c>
      <c r="M788" s="14">
        <v>7</v>
      </c>
      <c r="N788" s="14">
        <v>6.8</v>
      </c>
      <c r="O788" s="14">
        <v>6.8</v>
      </c>
      <c r="P788" s="10" t="s">
        <v>324</v>
      </c>
      <c r="Q788" s="12" t="s">
        <v>68</v>
      </c>
      <c r="R788" s="12" t="s">
        <v>44</v>
      </c>
      <c r="S788" s="15">
        <v>39.816943999999999</v>
      </c>
      <c r="T788" s="15">
        <v>-80.024439999999998</v>
      </c>
    </row>
    <row r="789" spans="1:20" x14ac:dyDescent="0.2">
      <c r="A789" s="9">
        <v>58687</v>
      </c>
      <c r="B789" s="10" t="s">
        <v>36885</v>
      </c>
      <c r="C789" s="9">
        <v>58816</v>
      </c>
      <c r="D789" s="10" t="s">
        <v>36886</v>
      </c>
      <c r="E789" s="11" t="s">
        <v>37</v>
      </c>
      <c r="F789" s="11" t="s">
        <v>37</v>
      </c>
      <c r="G789" s="12" t="s">
        <v>3200</v>
      </c>
      <c r="H789" s="12" t="s">
        <v>98</v>
      </c>
      <c r="I789" s="12" t="s">
        <v>168</v>
      </c>
      <c r="J789" s="10" t="s">
        <v>139</v>
      </c>
      <c r="K789" s="13" t="s">
        <v>2001</v>
      </c>
      <c r="L789" s="13" t="s">
        <v>1</v>
      </c>
      <c r="M789" s="14">
        <v>4.4000000000000004</v>
      </c>
      <c r="N789" s="14">
        <v>4.2</v>
      </c>
      <c r="O789" s="14">
        <v>4.2</v>
      </c>
      <c r="P789" s="10" t="s">
        <v>324</v>
      </c>
      <c r="Q789" s="12" t="s">
        <v>68</v>
      </c>
      <c r="R789" s="12" t="s">
        <v>44</v>
      </c>
      <c r="S789" s="15">
        <v>39.816943999999999</v>
      </c>
      <c r="T789" s="15">
        <v>-80.024439999999998</v>
      </c>
    </row>
    <row r="790" spans="1:20" x14ac:dyDescent="0.2">
      <c r="A790" s="9">
        <v>58687</v>
      </c>
      <c r="B790" s="10" t="s">
        <v>36885</v>
      </c>
      <c r="C790" s="9">
        <v>58816</v>
      </c>
      <c r="D790" s="10" t="s">
        <v>36886</v>
      </c>
      <c r="E790" s="11" t="s">
        <v>37</v>
      </c>
      <c r="F790" s="11" t="s">
        <v>37</v>
      </c>
      <c r="G790" s="12" t="s">
        <v>3200</v>
      </c>
      <c r="H790" s="12" t="s">
        <v>98</v>
      </c>
      <c r="I790" s="12" t="s">
        <v>168</v>
      </c>
      <c r="J790" s="10" t="s">
        <v>139</v>
      </c>
      <c r="K790" s="13" t="s">
        <v>1805</v>
      </c>
      <c r="L790" s="13" t="s">
        <v>1</v>
      </c>
      <c r="M790" s="14">
        <v>4.4000000000000004</v>
      </c>
      <c r="N790" s="14">
        <v>4.2</v>
      </c>
      <c r="O790" s="14">
        <v>4.2</v>
      </c>
      <c r="P790" s="10" t="s">
        <v>324</v>
      </c>
      <c r="Q790" s="12" t="s">
        <v>68</v>
      </c>
      <c r="R790" s="12" t="s">
        <v>44</v>
      </c>
      <c r="S790" s="15">
        <v>39.816943999999999</v>
      </c>
      <c r="T790" s="15">
        <v>-80.024439999999998</v>
      </c>
    </row>
    <row r="791" spans="1:20" x14ac:dyDescent="0.2">
      <c r="A791" s="9">
        <v>58687</v>
      </c>
      <c r="B791" s="10" t="s">
        <v>36885</v>
      </c>
      <c r="C791" s="9">
        <v>58816</v>
      </c>
      <c r="D791" s="10" t="s">
        <v>36886</v>
      </c>
      <c r="E791" s="11" t="s">
        <v>37</v>
      </c>
      <c r="F791" s="11" t="s">
        <v>37</v>
      </c>
      <c r="G791" s="12" t="s">
        <v>3200</v>
      </c>
      <c r="H791" s="12" t="s">
        <v>98</v>
      </c>
      <c r="I791" s="12" t="s">
        <v>168</v>
      </c>
      <c r="J791" s="10" t="s">
        <v>139</v>
      </c>
      <c r="K791" s="13" t="s">
        <v>2690</v>
      </c>
      <c r="L791" s="13" t="s">
        <v>1</v>
      </c>
      <c r="M791" s="14">
        <v>4.4000000000000004</v>
      </c>
      <c r="N791" s="14">
        <v>4.2</v>
      </c>
      <c r="O791" s="14">
        <v>4.2</v>
      </c>
      <c r="P791" s="10" t="s">
        <v>324</v>
      </c>
      <c r="Q791" s="12" t="s">
        <v>68</v>
      </c>
      <c r="R791" s="12" t="s">
        <v>44</v>
      </c>
      <c r="S791" s="15">
        <v>39.816943999999999</v>
      </c>
      <c r="T791" s="15">
        <v>-80.024439999999998</v>
      </c>
    </row>
    <row r="792" spans="1:20" x14ac:dyDescent="0.2">
      <c r="A792" s="9">
        <v>58687</v>
      </c>
      <c r="B792" s="10" t="s">
        <v>36885</v>
      </c>
      <c r="C792" s="9">
        <v>58816</v>
      </c>
      <c r="D792" s="10" t="s">
        <v>36886</v>
      </c>
      <c r="E792" s="11" t="s">
        <v>37</v>
      </c>
      <c r="F792" s="11" t="s">
        <v>37</v>
      </c>
      <c r="G792" s="12" t="s">
        <v>3200</v>
      </c>
      <c r="H792" s="12" t="s">
        <v>98</v>
      </c>
      <c r="I792" s="12" t="s">
        <v>168</v>
      </c>
      <c r="J792" s="10" t="s">
        <v>139</v>
      </c>
      <c r="K792" s="13" t="s">
        <v>1978</v>
      </c>
      <c r="L792" s="13" t="s">
        <v>1</v>
      </c>
      <c r="M792" s="14">
        <v>4.4000000000000004</v>
      </c>
      <c r="N792" s="14">
        <v>4.2</v>
      </c>
      <c r="O792" s="14">
        <v>4.2</v>
      </c>
      <c r="P792" s="10" t="s">
        <v>324</v>
      </c>
      <c r="Q792" s="12" t="s">
        <v>68</v>
      </c>
      <c r="R792" s="12" t="s">
        <v>44</v>
      </c>
      <c r="S792" s="15">
        <v>39.816943999999999</v>
      </c>
      <c r="T792" s="15">
        <v>-80.024439999999998</v>
      </c>
    </row>
    <row r="793" spans="1:20" x14ac:dyDescent="0.2">
      <c r="A793" s="9">
        <v>58687</v>
      </c>
      <c r="B793" s="10" t="s">
        <v>36885</v>
      </c>
      <c r="C793" s="9">
        <v>58816</v>
      </c>
      <c r="D793" s="10" t="s">
        <v>36886</v>
      </c>
      <c r="E793" s="11" t="s">
        <v>37</v>
      </c>
      <c r="F793" s="11" t="s">
        <v>37</v>
      </c>
      <c r="G793" s="12" t="s">
        <v>3200</v>
      </c>
      <c r="H793" s="12" t="s">
        <v>98</v>
      </c>
      <c r="I793" s="12" t="s">
        <v>168</v>
      </c>
      <c r="J793" s="10" t="s">
        <v>139</v>
      </c>
      <c r="K793" s="13" t="s">
        <v>2692</v>
      </c>
      <c r="L793" s="13" t="s">
        <v>1</v>
      </c>
      <c r="M793" s="14">
        <v>4.4000000000000004</v>
      </c>
      <c r="N793" s="14">
        <v>4.2</v>
      </c>
      <c r="O793" s="14">
        <v>4.2</v>
      </c>
      <c r="P793" s="10" t="s">
        <v>324</v>
      </c>
      <c r="Q793" s="12" t="s">
        <v>68</v>
      </c>
      <c r="R793" s="12" t="s">
        <v>44</v>
      </c>
      <c r="S793" s="15">
        <v>39.816943999999999</v>
      </c>
      <c r="T793" s="15">
        <v>-80.024439999999998</v>
      </c>
    </row>
    <row r="794" spans="1:20" x14ac:dyDescent="0.2">
      <c r="A794" s="9">
        <v>58688</v>
      </c>
      <c r="B794" s="10" t="s">
        <v>36887</v>
      </c>
      <c r="C794" s="9">
        <v>58817</v>
      </c>
      <c r="D794" s="10" t="s">
        <v>36888</v>
      </c>
      <c r="E794" s="11" t="s">
        <v>37</v>
      </c>
      <c r="F794" s="11" t="s">
        <v>37</v>
      </c>
      <c r="G794" s="12" t="s">
        <v>3200</v>
      </c>
      <c r="H794" s="12" t="s">
        <v>3229</v>
      </c>
      <c r="I794" s="12" t="s">
        <v>168</v>
      </c>
      <c r="J794" s="10" t="s">
        <v>139</v>
      </c>
      <c r="K794" s="13" t="s">
        <v>2001</v>
      </c>
      <c r="L794" s="13" t="s">
        <v>1</v>
      </c>
      <c r="M794" s="14">
        <v>3.3</v>
      </c>
      <c r="N794" s="14">
        <v>3</v>
      </c>
      <c r="O794" s="14">
        <v>3</v>
      </c>
      <c r="P794" s="10" t="s">
        <v>324</v>
      </c>
      <c r="Q794" s="12" t="s">
        <v>68</v>
      </c>
      <c r="R794" s="12" t="s">
        <v>44</v>
      </c>
      <c r="S794" s="15">
        <v>41.078611000000002</v>
      </c>
      <c r="T794" s="15">
        <v>-79.564999999999998</v>
      </c>
    </row>
    <row r="795" spans="1:20" x14ac:dyDescent="0.2">
      <c r="A795" s="9">
        <v>58688</v>
      </c>
      <c r="B795" s="10" t="s">
        <v>36887</v>
      </c>
      <c r="C795" s="9">
        <v>58817</v>
      </c>
      <c r="D795" s="10" t="s">
        <v>36888</v>
      </c>
      <c r="E795" s="11" t="s">
        <v>37</v>
      </c>
      <c r="F795" s="11" t="s">
        <v>37</v>
      </c>
      <c r="G795" s="12" t="s">
        <v>3200</v>
      </c>
      <c r="H795" s="12" t="s">
        <v>3229</v>
      </c>
      <c r="I795" s="12" t="s">
        <v>168</v>
      </c>
      <c r="J795" s="10" t="s">
        <v>139</v>
      </c>
      <c r="K795" s="13" t="s">
        <v>1805</v>
      </c>
      <c r="L795" s="13" t="s">
        <v>1</v>
      </c>
      <c r="M795" s="14">
        <v>3.3</v>
      </c>
      <c r="N795" s="14">
        <v>3</v>
      </c>
      <c r="O795" s="14">
        <v>3</v>
      </c>
      <c r="P795" s="10" t="s">
        <v>324</v>
      </c>
      <c r="Q795" s="12" t="s">
        <v>68</v>
      </c>
      <c r="R795" s="12" t="s">
        <v>44</v>
      </c>
      <c r="S795" s="15">
        <v>41.078611000000002</v>
      </c>
      <c r="T795" s="15">
        <v>-79.564999999999998</v>
      </c>
    </row>
    <row r="796" spans="1:20" x14ac:dyDescent="0.2">
      <c r="A796" s="9">
        <v>58689</v>
      </c>
      <c r="B796" s="10" t="s">
        <v>13335</v>
      </c>
      <c r="C796" s="9">
        <v>58818</v>
      </c>
      <c r="D796" s="10" t="s">
        <v>13336</v>
      </c>
      <c r="E796" s="11" t="s">
        <v>37</v>
      </c>
      <c r="F796" s="11" t="s">
        <v>37</v>
      </c>
      <c r="G796" s="12" t="s">
        <v>3200</v>
      </c>
      <c r="H796" s="12" t="s">
        <v>10259</v>
      </c>
      <c r="I796" s="12" t="s">
        <v>168</v>
      </c>
      <c r="J796" s="10" t="s">
        <v>139</v>
      </c>
      <c r="K796" s="13" t="s">
        <v>2001</v>
      </c>
      <c r="L796" s="13" t="s">
        <v>1</v>
      </c>
      <c r="M796" s="14">
        <v>4.4000000000000004</v>
      </c>
      <c r="N796" s="14">
        <v>4.2</v>
      </c>
      <c r="O796" s="14">
        <v>4.2</v>
      </c>
      <c r="P796" s="10" t="s">
        <v>324</v>
      </c>
      <c r="Q796" s="12" t="s">
        <v>68</v>
      </c>
      <c r="R796" s="12" t="s">
        <v>44</v>
      </c>
      <c r="S796" s="15">
        <v>41.894444</v>
      </c>
      <c r="T796" s="15">
        <v>-76.58278</v>
      </c>
    </row>
    <row r="797" spans="1:20" x14ac:dyDescent="0.2">
      <c r="A797" s="9">
        <v>58689</v>
      </c>
      <c r="B797" s="10" t="s">
        <v>13335</v>
      </c>
      <c r="C797" s="9">
        <v>58818</v>
      </c>
      <c r="D797" s="10" t="s">
        <v>13336</v>
      </c>
      <c r="E797" s="11" t="s">
        <v>37</v>
      </c>
      <c r="F797" s="11" t="s">
        <v>37</v>
      </c>
      <c r="G797" s="12" t="s">
        <v>3200</v>
      </c>
      <c r="H797" s="12" t="s">
        <v>10259</v>
      </c>
      <c r="I797" s="12" t="s">
        <v>168</v>
      </c>
      <c r="J797" s="10" t="s">
        <v>139</v>
      </c>
      <c r="K797" s="13" t="s">
        <v>1805</v>
      </c>
      <c r="L797" s="13" t="s">
        <v>1</v>
      </c>
      <c r="M797" s="14">
        <v>4.4000000000000004</v>
      </c>
      <c r="N797" s="14">
        <v>4.2</v>
      </c>
      <c r="O797" s="14">
        <v>4.2</v>
      </c>
      <c r="P797" s="10" t="s">
        <v>324</v>
      </c>
      <c r="Q797" s="12" t="s">
        <v>68</v>
      </c>
      <c r="R797" s="12" t="s">
        <v>44</v>
      </c>
      <c r="S797" s="15">
        <v>41.894444</v>
      </c>
      <c r="T797" s="15">
        <v>-76.58278</v>
      </c>
    </row>
    <row r="798" spans="1:20" x14ac:dyDescent="0.2">
      <c r="A798" s="9">
        <v>58689</v>
      </c>
      <c r="B798" s="10" t="s">
        <v>13335</v>
      </c>
      <c r="C798" s="9">
        <v>58818</v>
      </c>
      <c r="D798" s="10" t="s">
        <v>13336</v>
      </c>
      <c r="E798" s="11" t="s">
        <v>37</v>
      </c>
      <c r="F798" s="11" t="s">
        <v>37</v>
      </c>
      <c r="G798" s="12" t="s">
        <v>3200</v>
      </c>
      <c r="H798" s="12" t="s">
        <v>10259</v>
      </c>
      <c r="I798" s="12" t="s">
        <v>168</v>
      </c>
      <c r="J798" s="10" t="s">
        <v>139</v>
      </c>
      <c r="K798" s="13" t="s">
        <v>2690</v>
      </c>
      <c r="L798" s="13" t="s">
        <v>1</v>
      </c>
      <c r="M798" s="14">
        <v>4.4000000000000004</v>
      </c>
      <c r="N798" s="14">
        <v>4.2</v>
      </c>
      <c r="O798" s="14">
        <v>4.2</v>
      </c>
      <c r="P798" s="10" t="s">
        <v>324</v>
      </c>
      <c r="Q798" s="12" t="s">
        <v>68</v>
      </c>
      <c r="R798" s="12" t="s">
        <v>44</v>
      </c>
      <c r="S798" s="15">
        <v>41.894444</v>
      </c>
      <c r="T798" s="15">
        <v>-76.58278</v>
      </c>
    </row>
    <row r="799" spans="1:20" x14ac:dyDescent="0.2">
      <c r="A799" s="9">
        <v>58689</v>
      </c>
      <c r="B799" s="10" t="s">
        <v>13335</v>
      </c>
      <c r="C799" s="9">
        <v>58818</v>
      </c>
      <c r="D799" s="10" t="s">
        <v>13336</v>
      </c>
      <c r="E799" s="11" t="s">
        <v>37</v>
      </c>
      <c r="F799" s="11" t="s">
        <v>37</v>
      </c>
      <c r="G799" s="12" t="s">
        <v>3200</v>
      </c>
      <c r="H799" s="12" t="s">
        <v>10259</v>
      </c>
      <c r="I799" s="12" t="s">
        <v>168</v>
      </c>
      <c r="J799" s="10" t="s">
        <v>139</v>
      </c>
      <c r="K799" s="13" t="s">
        <v>1978</v>
      </c>
      <c r="L799" s="13" t="s">
        <v>1</v>
      </c>
      <c r="M799" s="14">
        <v>4.4000000000000004</v>
      </c>
      <c r="N799" s="14">
        <v>4.2</v>
      </c>
      <c r="O799" s="14">
        <v>4.2</v>
      </c>
      <c r="P799" s="10" t="s">
        <v>324</v>
      </c>
      <c r="Q799" s="12" t="s">
        <v>68</v>
      </c>
      <c r="R799" s="12" t="s">
        <v>44</v>
      </c>
      <c r="S799" s="15">
        <v>41.894444</v>
      </c>
      <c r="T799" s="15">
        <v>-76.58278</v>
      </c>
    </row>
    <row r="800" spans="1:20" x14ac:dyDescent="0.2">
      <c r="A800" s="9">
        <v>58689</v>
      </c>
      <c r="B800" s="10" t="s">
        <v>13335</v>
      </c>
      <c r="C800" s="9">
        <v>58818</v>
      </c>
      <c r="D800" s="10" t="s">
        <v>13336</v>
      </c>
      <c r="E800" s="11" t="s">
        <v>37</v>
      </c>
      <c r="F800" s="11" t="s">
        <v>37</v>
      </c>
      <c r="G800" s="12" t="s">
        <v>3200</v>
      </c>
      <c r="H800" s="12" t="s">
        <v>10259</v>
      </c>
      <c r="I800" s="12" t="s">
        <v>168</v>
      </c>
      <c r="J800" s="10" t="s">
        <v>139</v>
      </c>
      <c r="K800" s="13" t="s">
        <v>2692</v>
      </c>
      <c r="L800" s="13" t="s">
        <v>1</v>
      </c>
      <c r="M800" s="14">
        <v>4.4000000000000004</v>
      </c>
      <c r="N800" s="14">
        <v>4.2</v>
      </c>
      <c r="O800" s="14">
        <v>4.2</v>
      </c>
      <c r="P800" s="10" t="s">
        <v>324</v>
      </c>
      <c r="Q800" s="12" t="s">
        <v>68</v>
      </c>
      <c r="R800" s="12" t="s">
        <v>44</v>
      </c>
      <c r="S800" s="15">
        <v>41.894444</v>
      </c>
      <c r="T800" s="15">
        <v>-76.58278</v>
      </c>
    </row>
    <row r="801" spans="1:20" x14ac:dyDescent="0.2">
      <c r="A801" s="9">
        <v>58690</v>
      </c>
      <c r="B801" s="10" t="s">
        <v>36889</v>
      </c>
      <c r="C801" s="9">
        <v>58819</v>
      </c>
      <c r="D801" s="10" t="s">
        <v>36890</v>
      </c>
      <c r="E801" s="11" t="s">
        <v>37</v>
      </c>
      <c r="F801" s="11" t="s">
        <v>37</v>
      </c>
      <c r="G801" s="12" t="s">
        <v>3200</v>
      </c>
      <c r="H801" s="12" t="s">
        <v>171</v>
      </c>
      <c r="I801" s="12" t="s">
        <v>168</v>
      </c>
      <c r="J801" s="10" t="s">
        <v>139</v>
      </c>
      <c r="K801" s="13" t="s">
        <v>2001</v>
      </c>
      <c r="L801" s="13" t="s">
        <v>1</v>
      </c>
      <c r="M801" s="14">
        <v>4.4000000000000004</v>
      </c>
      <c r="N801" s="14">
        <v>4.2</v>
      </c>
      <c r="O801" s="14">
        <v>4.2</v>
      </c>
      <c r="P801" s="10" t="s">
        <v>324</v>
      </c>
      <c r="Q801" s="12" t="s">
        <v>68</v>
      </c>
      <c r="R801" s="12" t="s">
        <v>44</v>
      </c>
      <c r="S801" s="15">
        <v>40.265278000000002</v>
      </c>
      <c r="T801" s="15">
        <v>-80.268609999999995</v>
      </c>
    </row>
    <row r="802" spans="1:20" x14ac:dyDescent="0.2">
      <c r="A802" s="9">
        <v>58690</v>
      </c>
      <c r="B802" s="10" t="s">
        <v>36889</v>
      </c>
      <c r="C802" s="9">
        <v>58819</v>
      </c>
      <c r="D802" s="10" t="s">
        <v>36890</v>
      </c>
      <c r="E802" s="11" t="s">
        <v>37</v>
      </c>
      <c r="F802" s="11" t="s">
        <v>37</v>
      </c>
      <c r="G802" s="12" t="s">
        <v>3200</v>
      </c>
      <c r="H802" s="12" t="s">
        <v>171</v>
      </c>
      <c r="I802" s="12" t="s">
        <v>168</v>
      </c>
      <c r="J802" s="10" t="s">
        <v>139</v>
      </c>
      <c r="K802" s="13" t="s">
        <v>1805</v>
      </c>
      <c r="L802" s="13" t="s">
        <v>1</v>
      </c>
      <c r="M802" s="14">
        <v>4.4000000000000004</v>
      </c>
      <c r="N802" s="14">
        <v>4.2</v>
      </c>
      <c r="O802" s="14">
        <v>4.2</v>
      </c>
      <c r="P802" s="10" t="s">
        <v>324</v>
      </c>
      <c r="Q802" s="12" t="s">
        <v>68</v>
      </c>
      <c r="R802" s="12" t="s">
        <v>44</v>
      </c>
      <c r="S802" s="15">
        <v>40.265278000000002</v>
      </c>
      <c r="T802" s="15">
        <v>-80.268609999999995</v>
      </c>
    </row>
    <row r="803" spans="1:20" x14ac:dyDescent="0.2">
      <c r="A803" s="9">
        <v>58690</v>
      </c>
      <c r="B803" s="10" t="s">
        <v>36889</v>
      </c>
      <c r="C803" s="9">
        <v>58819</v>
      </c>
      <c r="D803" s="10" t="s">
        <v>36890</v>
      </c>
      <c r="E803" s="11" t="s">
        <v>37</v>
      </c>
      <c r="F803" s="11" t="s">
        <v>37</v>
      </c>
      <c r="G803" s="12" t="s">
        <v>3200</v>
      </c>
      <c r="H803" s="12" t="s">
        <v>171</v>
      </c>
      <c r="I803" s="12" t="s">
        <v>168</v>
      </c>
      <c r="J803" s="10" t="s">
        <v>139</v>
      </c>
      <c r="K803" s="13" t="s">
        <v>2690</v>
      </c>
      <c r="L803" s="13" t="s">
        <v>1</v>
      </c>
      <c r="M803" s="14">
        <v>4.4000000000000004</v>
      </c>
      <c r="N803" s="14">
        <v>4.2</v>
      </c>
      <c r="O803" s="14">
        <v>4.2</v>
      </c>
      <c r="P803" s="10" t="s">
        <v>324</v>
      </c>
      <c r="Q803" s="12" t="s">
        <v>68</v>
      </c>
      <c r="R803" s="12" t="s">
        <v>44</v>
      </c>
      <c r="S803" s="15">
        <v>40.265278000000002</v>
      </c>
      <c r="T803" s="15">
        <v>-80.268609999999995</v>
      </c>
    </row>
    <row r="804" spans="1:20" x14ac:dyDescent="0.2">
      <c r="A804" s="9">
        <v>58690</v>
      </c>
      <c r="B804" s="10" t="s">
        <v>36889</v>
      </c>
      <c r="C804" s="9">
        <v>58819</v>
      </c>
      <c r="D804" s="10" t="s">
        <v>36890</v>
      </c>
      <c r="E804" s="11" t="s">
        <v>37</v>
      </c>
      <c r="F804" s="11" t="s">
        <v>37</v>
      </c>
      <c r="G804" s="12" t="s">
        <v>3200</v>
      </c>
      <c r="H804" s="12" t="s">
        <v>171</v>
      </c>
      <c r="I804" s="12" t="s">
        <v>168</v>
      </c>
      <c r="J804" s="10" t="s">
        <v>139</v>
      </c>
      <c r="K804" s="13" t="s">
        <v>1978</v>
      </c>
      <c r="L804" s="13" t="s">
        <v>1</v>
      </c>
      <c r="M804" s="14">
        <v>4.4000000000000004</v>
      </c>
      <c r="N804" s="14">
        <v>4.2</v>
      </c>
      <c r="O804" s="14">
        <v>4.2</v>
      </c>
      <c r="P804" s="10" t="s">
        <v>324</v>
      </c>
      <c r="Q804" s="12" t="s">
        <v>68</v>
      </c>
      <c r="R804" s="12" t="s">
        <v>44</v>
      </c>
      <c r="S804" s="15">
        <v>40.265278000000002</v>
      </c>
      <c r="T804" s="15">
        <v>-80.268609999999995</v>
      </c>
    </row>
    <row r="805" spans="1:20" x14ac:dyDescent="0.2">
      <c r="A805" s="9">
        <v>58690</v>
      </c>
      <c r="B805" s="10" t="s">
        <v>36889</v>
      </c>
      <c r="C805" s="9">
        <v>58819</v>
      </c>
      <c r="D805" s="10" t="s">
        <v>36890</v>
      </c>
      <c r="E805" s="11" t="s">
        <v>37</v>
      </c>
      <c r="F805" s="11" t="s">
        <v>37</v>
      </c>
      <c r="G805" s="12" t="s">
        <v>3200</v>
      </c>
      <c r="H805" s="12" t="s">
        <v>171</v>
      </c>
      <c r="I805" s="12" t="s">
        <v>168</v>
      </c>
      <c r="J805" s="10" t="s">
        <v>139</v>
      </c>
      <c r="K805" s="13" t="s">
        <v>2692</v>
      </c>
      <c r="L805" s="13" t="s">
        <v>1</v>
      </c>
      <c r="M805" s="14">
        <v>4.4000000000000004</v>
      </c>
      <c r="N805" s="14">
        <v>4.2</v>
      </c>
      <c r="O805" s="14">
        <v>4.2</v>
      </c>
      <c r="P805" s="10" t="s">
        <v>324</v>
      </c>
      <c r="Q805" s="12" t="s">
        <v>68</v>
      </c>
      <c r="R805" s="12" t="s">
        <v>44</v>
      </c>
      <c r="S805" s="15">
        <v>40.265278000000002</v>
      </c>
      <c r="T805" s="15">
        <v>-80.268609999999995</v>
      </c>
    </row>
    <row r="806" spans="1:20" x14ac:dyDescent="0.2">
      <c r="A806" s="9">
        <v>58691</v>
      </c>
      <c r="B806" s="10" t="s">
        <v>36891</v>
      </c>
      <c r="C806" s="9">
        <v>58820</v>
      </c>
      <c r="D806" s="10" t="s">
        <v>36892</v>
      </c>
      <c r="E806" s="11" t="s">
        <v>37</v>
      </c>
      <c r="F806" s="11" t="s">
        <v>37</v>
      </c>
      <c r="G806" s="12" t="s">
        <v>3200</v>
      </c>
      <c r="H806" s="12" t="s">
        <v>3229</v>
      </c>
      <c r="I806" s="12" t="s">
        <v>168</v>
      </c>
      <c r="J806" s="10" t="s">
        <v>139</v>
      </c>
      <c r="K806" s="13" t="s">
        <v>2001</v>
      </c>
      <c r="L806" s="13" t="s">
        <v>1</v>
      </c>
      <c r="M806" s="14">
        <v>4.4000000000000004</v>
      </c>
      <c r="N806" s="14">
        <v>4.2</v>
      </c>
      <c r="O806" s="14">
        <v>4.2</v>
      </c>
      <c r="P806" s="10" t="s">
        <v>324</v>
      </c>
      <c r="Q806" s="12" t="s">
        <v>68</v>
      </c>
      <c r="R806" s="12" t="s">
        <v>44</v>
      </c>
      <c r="S806" s="15">
        <v>41.230832999999997</v>
      </c>
      <c r="T806" s="15">
        <v>-79.416939999999997</v>
      </c>
    </row>
    <row r="807" spans="1:20" x14ac:dyDescent="0.2">
      <c r="A807" s="9">
        <v>58691</v>
      </c>
      <c r="B807" s="10" t="s">
        <v>36891</v>
      </c>
      <c r="C807" s="9">
        <v>58820</v>
      </c>
      <c r="D807" s="10" t="s">
        <v>36892</v>
      </c>
      <c r="E807" s="11" t="s">
        <v>37</v>
      </c>
      <c r="F807" s="11" t="s">
        <v>37</v>
      </c>
      <c r="G807" s="12" t="s">
        <v>3200</v>
      </c>
      <c r="H807" s="12" t="s">
        <v>3229</v>
      </c>
      <c r="I807" s="12" t="s">
        <v>168</v>
      </c>
      <c r="J807" s="10" t="s">
        <v>139</v>
      </c>
      <c r="K807" s="13" t="s">
        <v>1805</v>
      </c>
      <c r="L807" s="13" t="s">
        <v>1</v>
      </c>
      <c r="M807" s="14">
        <v>4.4000000000000004</v>
      </c>
      <c r="N807" s="14">
        <v>4.2</v>
      </c>
      <c r="O807" s="14">
        <v>4.2</v>
      </c>
      <c r="P807" s="10" t="s">
        <v>324</v>
      </c>
      <c r="Q807" s="12" t="s">
        <v>68</v>
      </c>
      <c r="R807" s="12" t="s">
        <v>44</v>
      </c>
      <c r="S807" s="15">
        <v>41.230832999999997</v>
      </c>
      <c r="T807" s="15">
        <v>-79.416939999999997</v>
      </c>
    </row>
    <row r="808" spans="1:20" x14ac:dyDescent="0.2">
      <c r="A808" s="9">
        <v>58691</v>
      </c>
      <c r="B808" s="10" t="s">
        <v>36891</v>
      </c>
      <c r="C808" s="9">
        <v>58820</v>
      </c>
      <c r="D808" s="10" t="s">
        <v>36892</v>
      </c>
      <c r="E808" s="11" t="s">
        <v>37</v>
      </c>
      <c r="F808" s="11" t="s">
        <v>37</v>
      </c>
      <c r="G808" s="12" t="s">
        <v>3200</v>
      </c>
      <c r="H808" s="12" t="s">
        <v>3229</v>
      </c>
      <c r="I808" s="12" t="s">
        <v>168</v>
      </c>
      <c r="J808" s="10" t="s">
        <v>139</v>
      </c>
      <c r="K808" s="13" t="s">
        <v>2690</v>
      </c>
      <c r="L808" s="13" t="s">
        <v>1</v>
      </c>
      <c r="M808" s="14">
        <v>4.4000000000000004</v>
      </c>
      <c r="N808" s="14">
        <v>4.2</v>
      </c>
      <c r="O808" s="14">
        <v>4.2</v>
      </c>
      <c r="P808" s="10" t="s">
        <v>324</v>
      </c>
      <c r="Q808" s="12" t="s">
        <v>68</v>
      </c>
      <c r="R808" s="12" t="s">
        <v>44</v>
      </c>
      <c r="S808" s="15">
        <v>41.230832999999997</v>
      </c>
      <c r="T808" s="15">
        <v>-79.416939999999997</v>
      </c>
    </row>
    <row r="809" spans="1:20" x14ac:dyDescent="0.2">
      <c r="A809" s="9">
        <v>58691</v>
      </c>
      <c r="B809" s="10" t="s">
        <v>36891</v>
      </c>
      <c r="C809" s="9">
        <v>58820</v>
      </c>
      <c r="D809" s="10" t="s">
        <v>36892</v>
      </c>
      <c r="E809" s="11" t="s">
        <v>37</v>
      </c>
      <c r="F809" s="11" t="s">
        <v>37</v>
      </c>
      <c r="G809" s="12" t="s">
        <v>3200</v>
      </c>
      <c r="H809" s="12" t="s">
        <v>3229</v>
      </c>
      <c r="I809" s="12" t="s">
        <v>168</v>
      </c>
      <c r="J809" s="10" t="s">
        <v>139</v>
      </c>
      <c r="K809" s="13" t="s">
        <v>1978</v>
      </c>
      <c r="L809" s="13" t="s">
        <v>1</v>
      </c>
      <c r="M809" s="14">
        <v>4.4000000000000004</v>
      </c>
      <c r="N809" s="14">
        <v>4.4000000000000004</v>
      </c>
      <c r="O809" s="14">
        <v>4.2</v>
      </c>
      <c r="P809" s="10" t="s">
        <v>324</v>
      </c>
      <c r="Q809" s="12" t="s">
        <v>68</v>
      </c>
      <c r="R809" s="12" t="s">
        <v>44</v>
      </c>
      <c r="S809" s="15">
        <v>41.230832999999997</v>
      </c>
      <c r="T809" s="15">
        <v>-79.416939999999997</v>
      </c>
    </row>
    <row r="810" spans="1:20" x14ac:dyDescent="0.2">
      <c r="A810" s="9">
        <v>58691</v>
      </c>
      <c r="B810" s="10" t="s">
        <v>36891</v>
      </c>
      <c r="C810" s="9">
        <v>58820</v>
      </c>
      <c r="D810" s="10" t="s">
        <v>36892</v>
      </c>
      <c r="E810" s="11" t="s">
        <v>37</v>
      </c>
      <c r="F810" s="11" t="s">
        <v>37</v>
      </c>
      <c r="G810" s="12" t="s">
        <v>3200</v>
      </c>
      <c r="H810" s="12" t="s">
        <v>3229</v>
      </c>
      <c r="I810" s="12" t="s">
        <v>168</v>
      </c>
      <c r="J810" s="10" t="s">
        <v>139</v>
      </c>
      <c r="K810" s="13" t="s">
        <v>2692</v>
      </c>
      <c r="L810" s="13" t="s">
        <v>1</v>
      </c>
      <c r="M810" s="14">
        <v>4.4000000000000004</v>
      </c>
      <c r="N810" s="14">
        <v>4.2</v>
      </c>
      <c r="O810" s="14">
        <v>4.2</v>
      </c>
      <c r="P810" s="10" t="s">
        <v>324</v>
      </c>
      <c r="Q810" s="12" t="s">
        <v>68</v>
      </c>
      <c r="R810" s="12" t="s">
        <v>44</v>
      </c>
      <c r="S810" s="15">
        <v>41.230832999999997</v>
      </c>
      <c r="T810" s="15">
        <v>-79.416939999999997</v>
      </c>
    </row>
    <row r="811" spans="1:20" x14ac:dyDescent="0.2">
      <c r="A811" s="9">
        <v>58692</v>
      </c>
      <c r="B811" s="10" t="s">
        <v>36893</v>
      </c>
      <c r="C811" s="9">
        <v>58821</v>
      </c>
      <c r="D811" s="10" t="s">
        <v>36894</v>
      </c>
      <c r="E811" s="11" t="s">
        <v>37</v>
      </c>
      <c r="F811" s="11" t="s">
        <v>37</v>
      </c>
      <c r="G811" s="12" t="s">
        <v>3200</v>
      </c>
      <c r="H811" s="12" t="s">
        <v>6554</v>
      </c>
      <c r="I811" s="12" t="s">
        <v>168</v>
      </c>
      <c r="J811" s="10" t="s">
        <v>139</v>
      </c>
      <c r="K811" s="13" t="s">
        <v>41</v>
      </c>
      <c r="L811" s="13" t="s">
        <v>1</v>
      </c>
      <c r="M811" s="14">
        <v>7</v>
      </c>
      <c r="N811" s="14">
        <v>6.8</v>
      </c>
      <c r="O811" s="14">
        <v>6.8</v>
      </c>
      <c r="P811" s="10" t="s">
        <v>324</v>
      </c>
      <c r="Q811" s="12" t="s">
        <v>68</v>
      </c>
      <c r="R811" s="12" t="s">
        <v>44</v>
      </c>
      <c r="S811" s="15">
        <v>41.599443999999998</v>
      </c>
      <c r="T811" s="15">
        <v>-76.009169999999997</v>
      </c>
    </row>
    <row r="812" spans="1:20" x14ac:dyDescent="0.2">
      <c r="A812" s="9">
        <v>58692</v>
      </c>
      <c r="B812" s="10" t="s">
        <v>36893</v>
      </c>
      <c r="C812" s="9">
        <v>58821</v>
      </c>
      <c r="D812" s="10" t="s">
        <v>36894</v>
      </c>
      <c r="E812" s="11" t="s">
        <v>37</v>
      </c>
      <c r="F812" s="11" t="s">
        <v>37</v>
      </c>
      <c r="G812" s="12" t="s">
        <v>3200</v>
      </c>
      <c r="H812" s="12" t="s">
        <v>6554</v>
      </c>
      <c r="I812" s="12" t="s">
        <v>168</v>
      </c>
      <c r="J812" s="10" t="s">
        <v>139</v>
      </c>
      <c r="K812" s="13" t="s">
        <v>47</v>
      </c>
      <c r="L812" s="13" t="s">
        <v>1</v>
      </c>
      <c r="M812" s="14">
        <v>7</v>
      </c>
      <c r="N812" s="14">
        <v>6.8</v>
      </c>
      <c r="O812" s="14">
        <v>6.8</v>
      </c>
      <c r="P812" s="10" t="s">
        <v>324</v>
      </c>
      <c r="Q812" s="12" t="s">
        <v>68</v>
      </c>
      <c r="R812" s="12" t="s">
        <v>44</v>
      </c>
      <c r="S812" s="15">
        <v>41.599443999999998</v>
      </c>
      <c r="T812" s="15">
        <v>-76.009169999999997</v>
      </c>
    </row>
    <row r="813" spans="1:20" x14ac:dyDescent="0.2">
      <c r="A813" s="9">
        <v>58692</v>
      </c>
      <c r="B813" s="10" t="s">
        <v>36893</v>
      </c>
      <c r="C813" s="9">
        <v>58821</v>
      </c>
      <c r="D813" s="10" t="s">
        <v>36894</v>
      </c>
      <c r="E813" s="11" t="s">
        <v>37</v>
      </c>
      <c r="F813" s="11" t="s">
        <v>37</v>
      </c>
      <c r="G813" s="12" t="s">
        <v>3200</v>
      </c>
      <c r="H813" s="12" t="s">
        <v>6554</v>
      </c>
      <c r="I813" s="12" t="s">
        <v>168</v>
      </c>
      <c r="J813" s="10" t="s">
        <v>139</v>
      </c>
      <c r="K813" s="13" t="s">
        <v>49</v>
      </c>
      <c r="L813" s="13" t="s">
        <v>1</v>
      </c>
      <c r="M813" s="14">
        <v>7</v>
      </c>
      <c r="N813" s="14">
        <v>6.8</v>
      </c>
      <c r="O813" s="14">
        <v>6.8</v>
      </c>
      <c r="P813" s="10" t="s">
        <v>324</v>
      </c>
      <c r="Q813" s="12" t="s">
        <v>68</v>
      </c>
      <c r="R813" s="12" t="s">
        <v>44</v>
      </c>
      <c r="S813" s="15">
        <v>41.599443999999998</v>
      </c>
      <c r="T813" s="15">
        <v>-76.009169999999997</v>
      </c>
    </row>
    <row r="814" spans="1:20" x14ac:dyDescent="0.2">
      <c r="A814" s="9">
        <v>58692</v>
      </c>
      <c r="B814" s="10" t="s">
        <v>36893</v>
      </c>
      <c r="C814" s="9">
        <v>58821</v>
      </c>
      <c r="D814" s="10" t="s">
        <v>36894</v>
      </c>
      <c r="E814" s="11" t="s">
        <v>37</v>
      </c>
      <c r="F814" s="11" t="s">
        <v>37</v>
      </c>
      <c r="G814" s="12" t="s">
        <v>3200</v>
      </c>
      <c r="H814" s="12" t="s">
        <v>6554</v>
      </c>
      <c r="I814" s="12" t="s">
        <v>168</v>
      </c>
      <c r="J814" s="10" t="s">
        <v>139</v>
      </c>
      <c r="K814" s="13" t="s">
        <v>2001</v>
      </c>
      <c r="L814" s="13" t="s">
        <v>1</v>
      </c>
      <c r="M814" s="14">
        <v>4.4000000000000004</v>
      </c>
      <c r="N814" s="14">
        <v>4.2</v>
      </c>
      <c r="O814" s="14">
        <v>4.2</v>
      </c>
      <c r="P814" s="10" t="s">
        <v>324</v>
      </c>
      <c r="Q814" s="12" t="s">
        <v>68</v>
      </c>
      <c r="R814" s="12" t="s">
        <v>44</v>
      </c>
      <c r="S814" s="15">
        <v>41.599443999999998</v>
      </c>
      <c r="T814" s="15">
        <v>-76.009169999999997</v>
      </c>
    </row>
    <row r="815" spans="1:20" x14ac:dyDescent="0.2">
      <c r="A815" s="9">
        <v>58692</v>
      </c>
      <c r="B815" s="10" t="s">
        <v>36893</v>
      </c>
      <c r="C815" s="9">
        <v>58821</v>
      </c>
      <c r="D815" s="10" t="s">
        <v>36894</v>
      </c>
      <c r="E815" s="11" t="s">
        <v>37</v>
      </c>
      <c r="F815" s="11" t="s">
        <v>37</v>
      </c>
      <c r="G815" s="12" t="s">
        <v>3200</v>
      </c>
      <c r="H815" s="12" t="s">
        <v>6554</v>
      </c>
      <c r="I815" s="12" t="s">
        <v>168</v>
      </c>
      <c r="J815" s="10" t="s">
        <v>139</v>
      </c>
      <c r="K815" s="13" t="s">
        <v>1805</v>
      </c>
      <c r="L815" s="13" t="s">
        <v>1</v>
      </c>
      <c r="M815" s="14">
        <v>4.4000000000000004</v>
      </c>
      <c r="N815" s="14">
        <v>4.2</v>
      </c>
      <c r="O815" s="14">
        <v>4.2</v>
      </c>
      <c r="P815" s="10" t="s">
        <v>324</v>
      </c>
      <c r="Q815" s="12" t="s">
        <v>68</v>
      </c>
      <c r="R815" s="12" t="s">
        <v>44</v>
      </c>
      <c r="S815" s="15">
        <v>41.599443999999998</v>
      </c>
      <c r="T815" s="15">
        <v>-76.009169999999997</v>
      </c>
    </row>
    <row r="816" spans="1:20" x14ac:dyDescent="0.2">
      <c r="A816" s="9">
        <v>58692</v>
      </c>
      <c r="B816" s="10" t="s">
        <v>36893</v>
      </c>
      <c r="C816" s="9">
        <v>58821</v>
      </c>
      <c r="D816" s="10" t="s">
        <v>36894</v>
      </c>
      <c r="E816" s="11" t="s">
        <v>37</v>
      </c>
      <c r="F816" s="11" t="s">
        <v>37</v>
      </c>
      <c r="G816" s="12" t="s">
        <v>3200</v>
      </c>
      <c r="H816" s="12" t="s">
        <v>6554</v>
      </c>
      <c r="I816" s="12" t="s">
        <v>168</v>
      </c>
      <c r="J816" s="10" t="s">
        <v>139</v>
      </c>
      <c r="K816" s="13" t="s">
        <v>2690</v>
      </c>
      <c r="L816" s="13" t="s">
        <v>1</v>
      </c>
      <c r="M816" s="14">
        <v>4.4000000000000004</v>
      </c>
      <c r="N816" s="14">
        <v>4.2</v>
      </c>
      <c r="O816" s="14">
        <v>4.2</v>
      </c>
      <c r="P816" s="10" t="s">
        <v>324</v>
      </c>
      <c r="Q816" s="12" t="s">
        <v>68</v>
      </c>
      <c r="R816" s="12" t="s">
        <v>44</v>
      </c>
      <c r="S816" s="15">
        <v>41.599443999999998</v>
      </c>
      <c r="T816" s="15">
        <v>-76.009169999999997</v>
      </c>
    </row>
    <row r="817" spans="1:20" x14ac:dyDescent="0.2">
      <c r="A817" s="9">
        <v>58692</v>
      </c>
      <c r="B817" s="10" t="s">
        <v>36893</v>
      </c>
      <c r="C817" s="9">
        <v>58821</v>
      </c>
      <c r="D817" s="10" t="s">
        <v>36894</v>
      </c>
      <c r="E817" s="11" t="s">
        <v>37</v>
      </c>
      <c r="F817" s="11" t="s">
        <v>37</v>
      </c>
      <c r="G817" s="12" t="s">
        <v>3200</v>
      </c>
      <c r="H817" s="12" t="s">
        <v>6554</v>
      </c>
      <c r="I817" s="12" t="s">
        <v>168</v>
      </c>
      <c r="J817" s="10" t="s">
        <v>139</v>
      </c>
      <c r="K817" s="13" t="s">
        <v>1978</v>
      </c>
      <c r="L817" s="13" t="s">
        <v>1</v>
      </c>
      <c r="M817" s="14">
        <v>4.4000000000000004</v>
      </c>
      <c r="N817" s="14">
        <v>4.2</v>
      </c>
      <c r="O817" s="14">
        <v>4.2</v>
      </c>
      <c r="P817" s="10" t="s">
        <v>324</v>
      </c>
      <c r="Q817" s="12" t="s">
        <v>68</v>
      </c>
      <c r="R817" s="12" t="s">
        <v>44</v>
      </c>
      <c r="S817" s="15">
        <v>41.599443999999998</v>
      </c>
      <c r="T817" s="15">
        <v>-76.009169999999997</v>
      </c>
    </row>
    <row r="818" spans="1:20" x14ac:dyDescent="0.2">
      <c r="A818" s="9">
        <v>58692</v>
      </c>
      <c r="B818" s="10" t="s">
        <v>36893</v>
      </c>
      <c r="C818" s="9">
        <v>58821</v>
      </c>
      <c r="D818" s="10" t="s">
        <v>36894</v>
      </c>
      <c r="E818" s="11" t="s">
        <v>37</v>
      </c>
      <c r="F818" s="11" t="s">
        <v>37</v>
      </c>
      <c r="G818" s="12" t="s">
        <v>3200</v>
      </c>
      <c r="H818" s="12" t="s">
        <v>6554</v>
      </c>
      <c r="I818" s="12" t="s">
        <v>168</v>
      </c>
      <c r="J818" s="10" t="s">
        <v>139</v>
      </c>
      <c r="K818" s="13" t="s">
        <v>2692</v>
      </c>
      <c r="L818" s="13" t="s">
        <v>1</v>
      </c>
      <c r="M818" s="14">
        <v>4.4000000000000004</v>
      </c>
      <c r="N818" s="14">
        <v>4.2</v>
      </c>
      <c r="O818" s="14">
        <v>4.2</v>
      </c>
      <c r="P818" s="10" t="s">
        <v>324</v>
      </c>
      <c r="Q818" s="12" t="s">
        <v>68</v>
      </c>
      <c r="R818" s="12" t="s">
        <v>44</v>
      </c>
      <c r="S818" s="15">
        <v>41.599443999999998</v>
      </c>
      <c r="T818" s="15">
        <v>-76.009169999999997</v>
      </c>
    </row>
    <row r="819" spans="1:20" x14ac:dyDescent="0.2">
      <c r="A819" s="9">
        <v>58378</v>
      </c>
      <c r="B819" s="10" t="s">
        <v>12578</v>
      </c>
      <c r="C819" s="9">
        <v>58827</v>
      </c>
      <c r="D819" s="10" t="s">
        <v>36895</v>
      </c>
      <c r="E819" s="11" t="s">
        <v>37</v>
      </c>
      <c r="F819" s="11" t="s">
        <v>37</v>
      </c>
      <c r="G819" s="12" t="s">
        <v>3614</v>
      </c>
      <c r="H819" s="12" t="s">
        <v>36896</v>
      </c>
      <c r="I819" s="12" t="s">
        <v>168</v>
      </c>
      <c r="J819" s="10" t="s">
        <v>139</v>
      </c>
      <c r="K819" s="13" t="s">
        <v>36897</v>
      </c>
      <c r="L819" s="13" t="s">
        <v>1</v>
      </c>
      <c r="M819" s="14">
        <v>0.4</v>
      </c>
      <c r="N819" s="14">
        <v>0.4</v>
      </c>
      <c r="O819" s="14">
        <v>0.4</v>
      </c>
      <c r="P819" s="10" t="s">
        <v>62</v>
      </c>
      <c r="Q819" s="12" t="s">
        <v>63</v>
      </c>
      <c r="R819" s="12" t="s">
        <v>64</v>
      </c>
      <c r="S819" s="15">
        <v>37.233333000000002</v>
      </c>
      <c r="T819" s="15">
        <v>-82.348609999999994</v>
      </c>
    </row>
    <row r="820" spans="1:20" x14ac:dyDescent="0.2">
      <c r="A820" s="9">
        <v>58378</v>
      </c>
      <c r="B820" s="10" t="s">
        <v>12578</v>
      </c>
      <c r="C820" s="9">
        <v>58827</v>
      </c>
      <c r="D820" s="10" t="s">
        <v>36895</v>
      </c>
      <c r="E820" s="11" t="s">
        <v>37</v>
      </c>
      <c r="F820" s="11" t="s">
        <v>37</v>
      </c>
      <c r="G820" s="12" t="s">
        <v>3614</v>
      </c>
      <c r="H820" s="12" t="s">
        <v>36896</v>
      </c>
      <c r="I820" s="12" t="s">
        <v>168</v>
      </c>
      <c r="J820" s="10" t="s">
        <v>139</v>
      </c>
      <c r="K820" s="13" t="s">
        <v>36898</v>
      </c>
      <c r="L820" s="13" t="s">
        <v>1</v>
      </c>
      <c r="M820" s="14">
        <v>0.4</v>
      </c>
      <c r="N820" s="14">
        <v>0.4</v>
      </c>
      <c r="O820" s="14">
        <v>0.4</v>
      </c>
      <c r="P820" s="10" t="s">
        <v>62</v>
      </c>
      <c r="Q820" s="12" t="s">
        <v>63</v>
      </c>
      <c r="R820" s="12" t="s">
        <v>64</v>
      </c>
      <c r="S820" s="15">
        <v>37.233333000000002</v>
      </c>
      <c r="T820" s="15">
        <v>-82.348609999999994</v>
      </c>
    </row>
    <row r="821" spans="1:20" x14ac:dyDescent="0.2">
      <c r="A821" s="9">
        <v>58378</v>
      </c>
      <c r="B821" s="10" t="s">
        <v>12578</v>
      </c>
      <c r="C821" s="9">
        <v>58827</v>
      </c>
      <c r="D821" s="10" t="s">
        <v>36895</v>
      </c>
      <c r="E821" s="11" t="s">
        <v>37</v>
      </c>
      <c r="F821" s="11" t="s">
        <v>37</v>
      </c>
      <c r="G821" s="12" t="s">
        <v>3614</v>
      </c>
      <c r="H821" s="12" t="s">
        <v>36896</v>
      </c>
      <c r="I821" s="12" t="s">
        <v>168</v>
      </c>
      <c r="J821" s="10" t="s">
        <v>139</v>
      </c>
      <c r="K821" s="13" t="s">
        <v>36899</v>
      </c>
      <c r="L821" s="13" t="s">
        <v>1</v>
      </c>
      <c r="M821" s="14">
        <v>0.4</v>
      </c>
      <c r="N821" s="14">
        <v>0.4</v>
      </c>
      <c r="O821" s="14">
        <v>0.4</v>
      </c>
      <c r="P821" s="10" t="s">
        <v>62</v>
      </c>
      <c r="Q821" s="12" t="s">
        <v>63</v>
      </c>
      <c r="R821" s="12" t="s">
        <v>64</v>
      </c>
      <c r="S821" s="15">
        <v>37.233333000000002</v>
      </c>
      <c r="T821" s="15">
        <v>-82.348609999999994</v>
      </c>
    </row>
    <row r="822" spans="1:20" x14ac:dyDescent="0.2">
      <c r="A822" s="9">
        <v>58378</v>
      </c>
      <c r="B822" s="10" t="s">
        <v>12578</v>
      </c>
      <c r="C822" s="9">
        <v>58827</v>
      </c>
      <c r="D822" s="10" t="s">
        <v>36895</v>
      </c>
      <c r="E822" s="11" t="s">
        <v>37</v>
      </c>
      <c r="F822" s="11" t="s">
        <v>37</v>
      </c>
      <c r="G822" s="12" t="s">
        <v>3614</v>
      </c>
      <c r="H822" s="12" t="s">
        <v>36896</v>
      </c>
      <c r="I822" s="12" t="s">
        <v>168</v>
      </c>
      <c r="J822" s="10" t="s">
        <v>139</v>
      </c>
      <c r="K822" s="13" t="s">
        <v>36900</v>
      </c>
      <c r="L822" s="13" t="s">
        <v>1</v>
      </c>
      <c r="M822" s="14">
        <v>0.4</v>
      </c>
      <c r="N822" s="14">
        <v>0.4</v>
      </c>
      <c r="O822" s="14">
        <v>0.4</v>
      </c>
      <c r="P822" s="10" t="s">
        <v>62</v>
      </c>
      <c r="Q822" s="12" t="s">
        <v>63</v>
      </c>
      <c r="R822" s="12" t="s">
        <v>64</v>
      </c>
      <c r="S822" s="15">
        <v>37.233333000000002</v>
      </c>
      <c r="T822" s="15">
        <v>-82.348609999999994</v>
      </c>
    </row>
    <row r="823" spans="1:20" x14ac:dyDescent="0.2">
      <c r="A823" s="9">
        <v>58722</v>
      </c>
      <c r="B823" s="10" t="s">
        <v>36901</v>
      </c>
      <c r="C823" s="9">
        <v>58841</v>
      </c>
      <c r="D823" s="10" t="s">
        <v>36902</v>
      </c>
      <c r="E823" s="11" t="s">
        <v>37</v>
      </c>
      <c r="F823" s="11" t="s">
        <v>37</v>
      </c>
      <c r="G823" s="12" t="s">
        <v>3154</v>
      </c>
      <c r="H823" s="12" t="s">
        <v>2703</v>
      </c>
      <c r="I823" s="12" t="s">
        <v>582</v>
      </c>
      <c r="J823" s="10" t="s">
        <v>139</v>
      </c>
      <c r="K823" s="13" t="s">
        <v>3917</v>
      </c>
      <c r="L823" s="13" t="s">
        <v>1</v>
      </c>
      <c r="M823" s="14">
        <v>64.5</v>
      </c>
      <c r="N823" s="14">
        <v>47.2</v>
      </c>
      <c r="O823" s="14">
        <v>55.4</v>
      </c>
      <c r="P823" s="10" t="s">
        <v>76</v>
      </c>
      <c r="Q823" s="12" t="s">
        <v>68</v>
      </c>
      <c r="R823" s="12" t="s">
        <v>77</v>
      </c>
      <c r="S823" s="15">
        <v>43.433889000000001</v>
      </c>
      <c r="T823" s="15">
        <v>-124.2433</v>
      </c>
    </row>
    <row r="824" spans="1:20" x14ac:dyDescent="0.2">
      <c r="A824" s="9">
        <v>58722</v>
      </c>
      <c r="B824" s="10" t="s">
        <v>36901</v>
      </c>
      <c r="C824" s="9">
        <v>58841</v>
      </c>
      <c r="D824" s="10" t="s">
        <v>36902</v>
      </c>
      <c r="E824" s="11" t="s">
        <v>37</v>
      </c>
      <c r="F824" s="11" t="s">
        <v>37</v>
      </c>
      <c r="G824" s="12" t="s">
        <v>3154</v>
      </c>
      <c r="H824" s="12" t="s">
        <v>2703</v>
      </c>
      <c r="I824" s="12" t="s">
        <v>582</v>
      </c>
      <c r="J824" s="10" t="s">
        <v>139</v>
      </c>
      <c r="K824" s="13" t="s">
        <v>3918</v>
      </c>
      <c r="L824" s="13" t="s">
        <v>1</v>
      </c>
      <c r="M824" s="14">
        <v>64.5</v>
      </c>
      <c r="N824" s="14">
        <v>47.2</v>
      </c>
      <c r="O824" s="14">
        <v>55.4</v>
      </c>
      <c r="P824" s="10" t="s">
        <v>76</v>
      </c>
      <c r="Q824" s="12" t="s">
        <v>68</v>
      </c>
      <c r="R824" s="12" t="s">
        <v>77</v>
      </c>
      <c r="S824" s="15">
        <v>43.433889000000001</v>
      </c>
      <c r="T824" s="15">
        <v>-124.2433</v>
      </c>
    </row>
    <row r="825" spans="1:20" x14ac:dyDescent="0.2">
      <c r="A825" s="9">
        <v>58722</v>
      </c>
      <c r="B825" s="10" t="s">
        <v>36901</v>
      </c>
      <c r="C825" s="9">
        <v>58841</v>
      </c>
      <c r="D825" s="10" t="s">
        <v>36902</v>
      </c>
      <c r="E825" s="11" t="s">
        <v>37</v>
      </c>
      <c r="F825" s="11" t="s">
        <v>37</v>
      </c>
      <c r="G825" s="12" t="s">
        <v>3154</v>
      </c>
      <c r="H825" s="12" t="s">
        <v>2703</v>
      </c>
      <c r="I825" s="12" t="s">
        <v>582</v>
      </c>
      <c r="J825" s="10" t="s">
        <v>139</v>
      </c>
      <c r="K825" s="13" t="s">
        <v>32878</v>
      </c>
      <c r="L825" s="13" t="s">
        <v>1</v>
      </c>
      <c r="M825" s="14">
        <v>64.5</v>
      </c>
      <c r="N825" s="14">
        <v>47.2</v>
      </c>
      <c r="O825" s="14">
        <v>55.4</v>
      </c>
      <c r="P825" s="10" t="s">
        <v>76</v>
      </c>
      <c r="Q825" s="12" t="s">
        <v>68</v>
      </c>
      <c r="R825" s="12" t="s">
        <v>77</v>
      </c>
      <c r="S825" s="15">
        <v>43.433889000000001</v>
      </c>
      <c r="T825" s="15">
        <v>-124.2433</v>
      </c>
    </row>
    <row r="826" spans="1:20" x14ac:dyDescent="0.2">
      <c r="A826" s="9">
        <v>58722</v>
      </c>
      <c r="B826" s="10" t="s">
        <v>36901</v>
      </c>
      <c r="C826" s="9">
        <v>58841</v>
      </c>
      <c r="D826" s="10" t="s">
        <v>36902</v>
      </c>
      <c r="E826" s="11" t="s">
        <v>37</v>
      </c>
      <c r="F826" s="11" t="s">
        <v>37</v>
      </c>
      <c r="G826" s="12" t="s">
        <v>3154</v>
      </c>
      <c r="H826" s="12" t="s">
        <v>2703</v>
      </c>
      <c r="I826" s="12" t="s">
        <v>582</v>
      </c>
      <c r="J826" s="10" t="s">
        <v>139</v>
      </c>
      <c r="K826" s="13" t="s">
        <v>32879</v>
      </c>
      <c r="L826" s="13" t="s">
        <v>1</v>
      </c>
      <c r="M826" s="14">
        <v>64.5</v>
      </c>
      <c r="N826" s="14">
        <v>47.2</v>
      </c>
      <c r="O826" s="14">
        <v>55.4</v>
      </c>
      <c r="P826" s="10" t="s">
        <v>76</v>
      </c>
      <c r="Q826" s="12" t="s">
        <v>68</v>
      </c>
      <c r="R826" s="12" t="s">
        <v>77</v>
      </c>
      <c r="S826" s="15">
        <v>43.433889000000001</v>
      </c>
      <c r="T826" s="15">
        <v>-124.2433</v>
      </c>
    </row>
    <row r="827" spans="1:20" x14ac:dyDescent="0.2">
      <c r="A827" s="9">
        <v>58722</v>
      </c>
      <c r="B827" s="10" t="s">
        <v>36901</v>
      </c>
      <c r="C827" s="9">
        <v>58841</v>
      </c>
      <c r="D827" s="10" t="s">
        <v>36902</v>
      </c>
      <c r="E827" s="11" t="s">
        <v>37</v>
      </c>
      <c r="F827" s="11" t="s">
        <v>37</v>
      </c>
      <c r="G827" s="12" t="s">
        <v>3154</v>
      </c>
      <c r="H827" s="12" t="s">
        <v>2703</v>
      </c>
      <c r="I827" s="12" t="s">
        <v>582</v>
      </c>
      <c r="J827" s="10" t="s">
        <v>139</v>
      </c>
      <c r="K827" s="13" t="s">
        <v>32880</v>
      </c>
      <c r="L827" s="13" t="s">
        <v>1</v>
      </c>
      <c r="M827" s="14">
        <v>64.5</v>
      </c>
      <c r="N827" s="14">
        <v>47.2</v>
      </c>
      <c r="O827" s="14">
        <v>55.4</v>
      </c>
      <c r="P827" s="10" t="s">
        <v>76</v>
      </c>
      <c r="Q827" s="12" t="s">
        <v>68</v>
      </c>
      <c r="R827" s="12" t="s">
        <v>77</v>
      </c>
      <c r="S827" s="15">
        <v>43.433889000000001</v>
      </c>
      <c r="T827" s="15">
        <v>-124.2433</v>
      </c>
    </row>
    <row r="828" spans="1:20" x14ac:dyDescent="0.2">
      <c r="A828" s="9">
        <v>58722</v>
      </c>
      <c r="B828" s="10" t="s">
        <v>36901</v>
      </c>
      <c r="C828" s="9">
        <v>58841</v>
      </c>
      <c r="D828" s="10" t="s">
        <v>36902</v>
      </c>
      <c r="E828" s="11" t="s">
        <v>37</v>
      </c>
      <c r="F828" s="11" t="s">
        <v>37</v>
      </c>
      <c r="G828" s="12" t="s">
        <v>3154</v>
      </c>
      <c r="H828" s="12" t="s">
        <v>2703</v>
      </c>
      <c r="I828" s="12" t="s">
        <v>582</v>
      </c>
      <c r="J828" s="10" t="s">
        <v>139</v>
      </c>
      <c r="K828" s="13" t="s">
        <v>36903</v>
      </c>
      <c r="L828" s="13" t="s">
        <v>1</v>
      </c>
      <c r="M828" s="14">
        <v>64.5</v>
      </c>
      <c r="N828" s="14">
        <v>47.2</v>
      </c>
      <c r="O828" s="14">
        <v>55.4</v>
      </c>
      <c r="P828" s="10" t="s">
        <v>76</v>
      </c>
      <c r="Q828" s="12" t="s">
        <v>68</v>
      </c>
      <c r="R828" s="12" t="s">
        <v>77</v>
      </c>
      <c r="S828" s="15">
        <v>43.433889000000001</v>
      </c>
      <c r="T828" s="15">
        <v>-124.2433</v>
      </c>
    </row>
    <row r="829" spans="1:20" x14ac:dyDescent="0.2">
      <c r="A829" s="9">
        <v>58722</v>
      </c>
      <c r="B829" s="10" t="s">
        <v>36901</v>
      </c>
      <c r="C829" s="9">
        <v>58841</v>
      </c>
      <c r="D829" s="10" t="s">
        <v>36902</v>
      </c>
      <c r="E829" s="11" t="s">
        <v>37</v>
      </c>
      <c r="F829" s="11" t="s">
        <v>37</v>
      </c>
      <c r="G829" s="12" t="s">
        <v>3154</v>
      </c>
      <c r="H829" s="12" t="s">
        <v>2703</v>
      </c>
      <c r="I829" s="12" t="s">
        <v>582</v>
      </c>
      <c r="J829" s="10" t="s">
        <v>139</v>
      </c>
      <c r="K829" s="13" t="s">
        <v>7895</v>
      </c>
      <c r="L829" s="13" t="s">
        <v>1</v>
      </c>
      <c r="M829" s="14">
        <v>51</v>
      </c>
      <c r="N829" s="14">
        <v>50</v>
      </c>
      <c r="O829" s="14">
        <v>50</v>
      </c>
      <c r="P829" s="10" t="s">
        <v>76</v>
      </c>
      <c r="Q829" s="12" t="s">
        <v>68</v>
      </c>
      <c r="R829" s="12" t="s">
        <v>80</v>
      </c>
      <c r="S829" s="15">
        <v>43.433889000000001</v>
      </c>
      <c r="T829" s="15">
        <v>-124.2433</v>
      </c>
    </row>
    <row r="830" spans="1:20" x14ac:dyDescent="0.2">
      <c r="A830" s="9">
        <v>58722</v>
      </c>
      <c r="B830" s="10" t="s">
        <v>36901</v>
      </c>
      <c r="C830" s="9">
        <v>58841</v>
      </c>
      <c r="D830" s="10" t="s">
        <v>36902</v>
      </c>
      <c r="E830" s="11" t="s">
        <v>37</v>
      </c>
      <c r="F830" s="11" t="s">
        <v>37</v>
      </c>
      <c r="G830" s="12" t="s">
        <v>3154</v>
      </c>
      <c r="H830" s="12" t="s">
        <v>2703</v>
      </c>
      <c r="I830" s="12" t="s">
        <v>582</v>
      </c>
      <c r="J830" s="10" t="s">
        <v>139</v>
      </c>
      <c r="K830" s="13" t="s">
        <v>36904</v>
      </c>
      <c r="L830" s="13" t="s">
        <v>1</v>
      </c>
      <c r="M830" s="14">
        <v>51</v>
      </c>
      <c r="N830" s="14">
        <v>50</v>
      </c>
      <c r="O830" s="14">
        <v>50</v>
      </c>
      <c r="P830" s="10" t="s">
        <v>76</v>
      </c>
      <c r="Q830" s="12" t="s">
        <v>68</v>
      </c>
      <c r="R830" s="12" t="s">
        <v>80</v>
      </c>
      <c r="S830" s="15">
        <v>43.433889000000001</v>
      </c>
      <c r="T830" s="15">
        <v>-124.2433</v>
      </c>
    </row>
    <row r="831" spans="1:20" x14ac:dyDescent="0.2">
      <c r="A831" s="9">
        <v>58725</v>
      </c>
      <c r="B831" s="10" t="s">
        <v>36905</v>
      </c>
      <c r="C831" s="9">
        <v>58850</v>
      </c>
      <c r="D831" s="10" t="s">
        <v>36906</v>
      </c>
      <c r="E831" s="11" t="s">
        <v>37</v>
      </c>
      <c r="F831" s="11" t="s">
        <v>37</v>
      </c>
      <c r="G831" s="12" t="s">
        <v>1429</v>
      </c>
      <c r="H831" s="12" t="s">
        <v>7993</v>
      </c>
      <c r="I831" s="12" t="s">
        <v>1</v>
      </c>
      <c r="J831" s="10" t="s">
        <v>139</v>
      </c>
      <c r="K831" s="13" t="s">
        <v>41</v>
      </c>
      <c r="L831" s="13" t="s">
        <v>1</v>
      </c>
      <c r="M831" s="14">
        <v>3</v>
      </c>
      <c r="N831" s="14">
        <v>3</v>
      </c>
      <c r="O831" s="14">
        <v>3</v>
      </c>
      <c r="P831" s="10" t="s">
        <v>361</v>
      </c>
      <c r="Q831" s="12" t="s">
        <v>362</v>
      </c>
      <c r="R831" s="12" t="s">
        <v>363</v>
      </c>
      <c r="S831" s="15">
        <v>35.664444000000003</v>
      </c>
      <c r="T831" s="15">
        <v>-77.408060000000006</v>
      </c>
    </row>
    <row r="832" spans="1:20" x14ac:dyDescent="0.2">
      <c r="A832" s="9">
        <v>58727</v>
      </c>
      <c r="B832" s="10" t="s">
        <v>36907</v>
      </c>
      <c r="C832" s="9">
        <v>58852</v>
      </c>
      <c r="D832" s="10" t="s">
        <v>36908</v>
      </c>
      <c r="E832" s="11" t="s">
        <v>37</v>
      </c>
      <c r="F832" s="11" t="s">
        <v>37</v>
      </c>
      <c r="G832" s="12" t="s">
        <v>1429</v>
      </c>
      <c r="H832" s="12" t="s">
        <v>2709</v>
      </c>
      <c r="I832" s="12" t="s">
        <v>1</v>
      </c>
      <c r="J832" s="10" t="s">
        <v>139</v>
      </c>
      <c r="K832" s="13" t="s">
        <v>41</v>
      </c>
      <c r="L832" s="13" t="s">
        <v>1</v>
      </c>
      <c r="M832" s="14">
        <v>5</v>
      </c>
      <c r="N832" s="14">
        <v>5</v>
      </c>
      <c r="O832" s="14">
        <v>5</v>
      </c>
      <c r="P832" s="10" t="s">
        <v>361</v>
      </c>
      <c r="Q832" s="12" t="s">
        <v>362</v>
      </c>
      <c r="R832" s="12" t="s">
        <v>363</v>
      </c>
      <c r="S832" s="15">
        <v>36.412778000000003</v>
      </c>
      <c r="T832" s="15">
        <v>-79.919719999999998</v>
      </c>
    </row>
    <row r="833" spans="1:20" x14ac:dyDescent="0.2">
      <c r="A833" s="9">
        <v>58731</v>
      </c>
      <c r="B833" s="10" t="s">
        <v>36909</v>
      </c>
      <c r="C833" s="9">
        <v>58857</v>
      </c>
      <c r="D833" s="10" t="s">
        <v>36910</v>
      </c>
      <c r="E833" s="11" t="s">
        <v>37</v>
      </c>
      <c r="F833" s="11" t="s">
        <v>37</v>
      </c>
      <c r="G833" s="12" t="s">
        <v>1429</v>
      </c>
      <c r="H833" s="12" t="s">
        <v>2709</v>
      </c>
      <c r="I833" s="12" t="s">
        <v>1431</v>
      </c>
      <c r="J833" s="10" t="s">
        <v>139</v>
      </c>
      <c r="K833" s="13" t="s">
        <v>41</v>
      </c>
      <c r="L833" s="13" t="s">
        <v>1</v>
      </c>
      <c r="M833" s="14">
        <v>5</v>
      </c>
      <c r="N833" s="14">
        <v>5</v>
      </c>
      <c r="O833" s="14">
        <v>5</v>
      </c>
      <c r="P833" s="10" t="s">
        <v>361</v>
      </c>
      <c r="Q833" s="12" t="s">
        <v>362</v>
      </c>
      <c r="R833" s="12" t="s">
        <v>363</v>
      </c>
      <c r="S833" s="15">
        <v>36.288333000000002</v>
      </c>
      <c r="T833" s="15">
        <v>-79.606669999999994</v>
      </c>
    </row>
    <row r="834" spans="1:20" x14ac:dyDescent="0.2">
      <c r="A834" s="9">
        <v>58733</v>
      </c>
      <c r="B834" s="10" t="s">
        <v>36911</v>
      </c>
      <c r="C834" s="9">
        <v>58858</v>
      </c>
      <c r="D834" s="10" t="s">
        <v>36912</v>
      </c>
      <c r="E834" s="11" t="s">
        <v>37</v>
      </c>
      <c r="F834" s="11" t="s">
        <v>37</v>
      </c>
      <c r="G834" s="12" t="s">
        <v>1429</v>
      </c>
      <c r="H834" s="12" t="s">
        <v>4737</v>
      </c>
      <c r="I834" s="12" t="s">
        <v>1</v>
      </c>
      <c r="J834" s="10" t="s">
        <v>139</v>
      </c>
      <c r="K834" s="13" t="s">
        <v>41</v>
      </c>
      <c r="L834" s="13" t="s">
        <v>1</v>
      </c>
      <c r="M834" s="14">
        <v>1.8</v>
      </c>
      <c r="N834" s="14">
        <v>1.8</v>
      </c>
      <c r="O834" s="14">
        <v>1.8</v>
      </c>
      <c r="P834" s="10" t="s">
        <v>361</v>
      </c>
      <c r="Q834" s="12" t="s">
        <v>362</v>
      </c>
      <c r="R834" s="12" t="s">
        <v>363</v>
      </c>
      <c r="S834" s="15">
        <v>36.085000000000001</v>
      </c>
      <c r="T834" s="15">
        <v>-76.590559999999996</v>
      </c>
    </row>
    <row r="835" spans="1:20" x14ac:dyDescent="0.2">
      <c r="A835" s="9">
        <v>58739</v>
      </c>
      <c r="B835" s="10" t="s">
        <v>36913</v>
      </c>
      <c r="C835" s="9">
        <v>58860</v>
      </c>
      <c r="D835" s="10" t="s">
        <v>36914</v>
      </c>
      <c r="E835" s="11" t="s">
        <v>37</v>
      </c>
      <c r="F835" s="11" t="s">
        <v>37</v>
      </c>
      <c r="G835" s="12" t="s">
        <v>1429</v>
      </c>
      <c r="H835" s="12" t="s">
        <v>3028</v>
      </c>
      <c r="I835" s="12" t="s">
        <v>213</v>
      </c>
      <c r="J835" s="10" t="s">
        <v>139</v>
      </c>
      <c r="K835" s="13" t="s">
        <v>41</v>
      </c>
      <c r="L835" s="13" t="s">
        <v>1</v>
      </c>
      <c r="M835" s="14">
        <v>5</v>
      </c>
      <c r="N835" s="14">
        <v>5</v>
      </c>
      <c r="O835" s="14">
        <v>5</v>
      </c>
      <c r="P835" s="10" t="s">
        <v>361</v>
      </c>
      <c r="Q835" s="12" t="s">
        <v>362</v>
      </c>
      <c r="R835" s="12" t="s">
        <v>363</v>
      </c>
      <c r="S835" s="15">
        <v>36.186943999999997</v>
      </c>
      <c r="T835" s="15">
        <v>-77.681939999999997</v>
      </c>
    </row>
    <row r="836" spans="1:20" x14ac:dyDescent="0.2">
      <c r="A836" s="9">
        <v>58746</v>
      </c>
      <c r="B836" s="10" t="s">
        <v>36915</v>
      </c>
      <c r="C836" s="9">
        <v>58869</v>
      </c>
      <c r="D836" s="10" t="s">
        <v>36916</v>
      </c>
      <c r="E836" s="11" t="s">
        <v>37</v>
      </c>
      <c r="F836" s="11" t="s">
        <v>37</v>
      </c>
      <c r="G836" s="12" t="s">
        <v>1429</v>
      </c>
      <c r="H836" s="12" t="s">
        <v>6232</v>
      </c>
      <c r="I836" s="12" t="s">
        <v>1</v>
      </c>
      <c r="J836" s="10" t="s">
        <v>139</v>
      </c>
      <c r="K836" s="13" t="s">
        <v>41</v>
      </c>
      <c r="L836" s="13" t="s">
        <v>1</v>
      </c>
      <c r="M836" s="14">
        <v>20</v>
      </c>
      <c r="N836" s="14">
        <v>20</v>
      </c>
      <c r="O836" s="14">
        <v>20</v>
      </c>
      <c r="P836" s="10" t="s">
        <v>361</v>
      </c>
      <c r="Q836" s="12" t="s">
        <v>362</v>
      </c>
      <c r="R836" s="12" t="s">
        <v>363</v>
      </c>
      <c r="S836" s="15">
        <v>35.683056000000001</v>
      </c>
      <c r="T836" s="15">
        <v>-79.133610000000004</v>
      </c>
    </row>
    <row r="837" spans="1:20" x14ac:dyDescent="0.2">
      <c r="A837" s="9">
        <v>58757</v>
      </c>
      <c r="B837" s="10" t="s">
        <v>36917</v>
      </c>
      <c r="C837" s="9">
        <v>58875</v>
      </c>
      <c r="D837" s="10" t="s">
        <v>36918</v>
      </c>
      <c r="E837" s="11" t="s">
        <v>37</v>
      </c>
      <c r="F837" s="11" t="s">
        <v>37</v>
      </c>
      <c r="G837" s="12" t="s">
        <v>936</v>
      </c>
      <c r="H837" s="12" t="s">
        <v>11469</v>
      </c>
      <c r="I837" s="12" t="s">
        <v>168</v>
      </c>
      <c r="J837" s="10" t="s">
        <v>139</v>
      </c>
      <c r="K837" s="13" t="s">
        <v>2001</v>
      </c>
      <c r="L837" s="13" t="s">
        <v>1</v>
      </c>
      <c r="M837" s="14">
        <v>56</v>
      </c>
      <c r="N837" s="14">
        <v>47</v>
      </c>
      <c r="O837" s="14">
        <v>51</v>
      </c>
      <c r="P837" s="10" t="s">
        <v>2244</v>
      </c>
      <c r="Q837" s="12" t="s">
        <v>2245</v>
      </c>
      <c r="R837" s="12" t="s">
        <v>69</v>
      </c>
      <c r="S837" s="15">
        <v>39.359166999999999</v>
      </c>
      <c r="T837" s="15">
        <v>-77.415279999999996</v>
      </c>
    </row>
    <row r="838" spans="1:20" x14ac:dyDescent="0.2">
      <c r="A838" s="9">
        <v>58758</v>
      </c>
      <c r="B838" s="10" t="s">
        <v>36919</v>
      </c>
      <c r="C838" s="9">
        <v>58878</v>
      </c>
      <c r="D838" s="10" t="s">
        <v>36919</v>
      </c>
      <c r="E838" s="11" t="s">
        <v>37</v>
      </c>
      <c r="F838" s="11" t="s">
        <v>37</v>
      </c>
      <c r="G838" s="12" t="s">
        <v>3614</v>
      </c>
      <c r="H838" s="12" t="s">
        <v>36920</v>
      </c>
      <c r="I838" s="12" t="s">
        <v>168</v>
      </c>
      <c r="J838" s="10" t="s">
        <v>139</v>
      </c>
      <c r="K838" s="13" t="s">
        <v>41</v>
      </c>
      <c r="L838" s="13" t="s">
        <v>1</v>
      </c>
      <c r="M838" s="14">
        <v>1017</v>
      </c>
      <c r="N838" s="14">
        <v>989</v>
      </c>
      <c r="O838" s="14">
        <v>1052</v>
      </c>
      <c r="P838" s="10" t="s">
        <v>76</v>
      </c>
      <c r="Q838" s="12" t="s">
        <v>68</v>
      </c>
      <c r="R838" s="12" t="s">
        <v>7299</v>
      </c>
      <c r="S838" s="15">
        <v>36.855832999999997</v>
      </c>
      <c r="T838" s="15">
        <v>-81.413330000000002</v>
      </c>
    </row>
    <row r="839" spans="1:20" x14ac:dyDescent="0.2">
      <c r="A839" s="9">
        <v>58761</v>
      </c>
      <c r="B839" s="10" t="s">
        <v>36921</v>
      </c>
      <c r="C839" s="9">
        <v>58888</v>
      </c>
      <c r="D839" s="10" t="s">
        <v>36922</v>
      </c>
      <c r="E839" s="11" t="s">
        <v>37</v>
      </c>
      <c r="F839" s="11" t="s">
        <v>37</v>
      </c>
      <c r="G839" s="12" t="s">
        <v>92</v>
      </c>
      <c r="H839" s="12" t="s">
        <v>4678</v>
      </c>
      <c r="I839" s="12" t="s">
        <v>584</v>
      </c>
      <c r="J839" s="10" t="s">
        <v>139</v>
      </c>
      <c r="K839" s="13" t="s">
        <v>36923</v>
      </c>
      <c r="L839" s="13" t="s">
        <v>1</v>
      </c>
      <c r="M839" s="14">
        <v>100</v>
      </c>
      <c r="N839" s="14">
        <v>100</v>
      </c>
      <c r="O839" s="14">
        <v>100</v>
      </c>
      <c r="P839" s="10" t="s">
        <v>361</v>
      </c>
      <c r="Q839" s="12" t="s">
        <v>362</v>
      </c>
      <c r="R839" s="12" t="s">
        <v>363</v>
      </c>
      <c r="S839" s="15">
        <v>33.344166999999999</v>
      </c>
      <c r="T839" s="15">
        <v>-100.8336</v>
      </c>
    </row>
    <row r="840" spans="1:20" x14ac:dyDescent="0.2">
      <c r="A840" s="9">
        <v>56545</v>
      </c>
      <c r="B840" s="10" t="s">
        <v>10014</v>
      </c>
      <c r="C840" s="9">
        <v>58894</v>
      </c>
      <c r="D840" s="10" t="s">
        <v>36924</v>
      </c>
      <c r="E840" s="11" t="s">
        <v>37</v>
      </c>
      <c r="F840" s="11" t="s">
        <v>37</v>
      </c>
      <c r="G840" s="12" t="s">
        <v>3154</v>
      </c>
      <c r="H840" s="12" t="s">
        <v>3730</v>
      </c>
      <c r="I840" s="12" t="s">
        <v>642</v>
      </c>
      <c r="J840" s="10" t="s">
        <v>139</v>
      </c>
      <c r="K840" s="13" t="s">
        <v>36925</v>
      </c>
      <c r="L840" s="13" t="s">
        <v>1</v>
      </c>
      <c r="M840" s="14">
        <v>192</v>
      </c>
      <c r="N840" s="14">
        <v>192</v>
      </c>
      <c r="O840" s="14">
        <v>192</v>
      </c>
      <c r="P840" s="10" t="s">
        <v>52</v>
      </c>
      <c r="Q840" s="12" t="s">
        <v>53</v>
      </c>
      <c r="R840" s="12" t="s">
        <v>54</v>
      </c>
      <c r="S840" s="15">
        <v>45.451667</v>
      </c>
      <c r="T840" s="15">
        <v>-120.9417</v>
      </c>
    </row>
    <row r="841" spans="1:20" x14ac:dyDescent="0.2">
      <c r="A841" s="9">
        <v>58762</v>
      </c>
      <c r="B841" s="10" t="s">
        <v>36926</v>
      </c>
      <c r="C841" s="9">
        <v>58895</v>
      </c>
      <c r="D841" s="10" t="s">
        <v>36927</v>
      </c>
      <c r="E841" s="11" t="s">
        <v>37</v>
      </c>
      <c r="F841" s="11" t="s">
        <v>37</v>
      </c>
      <c r="G841" s="12" t="s">
        <v>92</v>
      </c>
      <c r="H841" s="12" t="s">
        <v>109</v>
      </c>
      <c r="I841" s="12" t="s">
        <v>584</v>
      </c>
      <c r="J841" s="10" t="s">
        <v>139</v>
      </c>
      <c r="K841" s="13" t="s">
        <v>36928</v>
      </c>
      <c r="L841" s="13" t="s">
        <v>1</v>
      </c>
      <c r="M841" s="14">
        <v>250</v>
      </c>
      <c r="N841" s="14">
        <v>232</v>
      </c>
      <c r="O841" s="14">
        <v>232</v>
      </c>
      <c r="P841" s="10" t="s">
        <v>95</v>
      </c>
      <c r="Q841" s="12" t="s">
        <v>68</v>
      </c>
      <c r="R841" s="12" t="s">
        <v>96</v>
      </c>
      <c r="S841" s="15">
        <v>28.644444</v>
      </c>
      <c r="T841" s="15">
        <v>-96.560829999999996</v>
      </c>
    </row>
    <row r="842" spans="1:20" x14ac:dyDescent="0.2">
      <c r="A842" s="9">
        <v>58768</v>
      </c>
      <c r="B842" s="10" t="s">
        <v>36929</v>
      </c>
      <c r="C842" s="9">
        <v>58910</v>
      </c>
      <c r="D842" s="10" t="s">
        <v>36930</v>
      </c>
      <c r="E842" s="11" t="s">
        <v>37</v>
      </c>
      <c r="F842" s="11" t="s">
        <v>37</v>
      </c>
      <c r="G842" s="12" t="s">
        <v>92</v>
      </c>
      <c r="H842" s="12" t="s">
        <v>3450</v>
      </c>
      <c r="I842" s="12" t="s">
        <v>584</v>
      </c>
      <c r="J842" s="10" t="s">
        <v>139</v>
      </c>
      <c r="K842" s="13" t="s">
        <v>7299</v>
      </c>
      <c r="L842" s="13" t="s">
        <v>1</v>
      </c>
      <c r="M842" s="14">
        <v>900</v>
      </c>
      <c r="N842" s="14">
        <v>836</v>
      </c>
      <c r="O842" s="14">
        <v>893</v>
      </c>
      <c r="P842" s="10" t="s">
        <v>76</v>
      </c>
      <c r="Q842" s="12" t="s">
        <v>68</v>
      </c>
      <c r="R842" s="12" t="s">
        <v>7299</v>
      </c>
      <c r="S842" s="15">
        <v>29.908888999999999</v>
      </c>
      <c r="T842" s="15">
        <v>-95.216939999999994</v>
      </c>
    </row>
    <row r="843" spans="1:20" x14ac:dyDescent="0.2">
      <c r="A843" s="9">
        <v>58792</v>
      </c>
      <c r="B843" s="10" t="s">
        <v>36931</v>
      </c>
      <c r="C843" s="9">
        <v>58922</v>
      </c>
      <c r="D843" s="10" t="s">
        <v>36932</v>
      </c>
      <c r="E843" s="11" t="s">
        <v>37</v>
      </c>
      <c r="F843" s="11" t="s">
        <v>37</v>
      </c>
      <c r="G843" s="12" t="s">
        <v>80</v>
      </c>
      <c r="H843" s="12" t="s">
        <v>615</v>
      </c>
      <c r="I843" s="12" t="s">
        <v>138</v>
      </c>
      <c r="J843" s="10" t="s">
        <v>139</v>
      </c>
      <c r="K843" s="13" t="s">
        <v>36933</v>
      </c>
      <c r="L843" s="13" t="s">
        <v>1</v>
      </c>
      <c r="M843" s="14">
        <v>5</v>
      </c>
      <c r="N843" s="14">
        <v>5</v>
      </c>
      <c r="O843" s="14">
        <v>5</v>
      </c>
      <c r="P843" s="10" t="s">
        <v>361</v>
      </c>
      <c r="Q843" s="12" t="s">
        <v>362</v>
      </c>
      <c r="R843" s="12" t="s">
        <v>363</v>
      </c>
      <c r="S843" s="15">
        <v>35.106389</v>
      </c>
      <c r="T843" s="15">
        <v>-118.39279999999999</v>
      </c>
    </row>
    <row r="844" spans="1:20" x14ac:dyDescent="0.2">
      <c r="A844" s="9">
        <v>58792</v>
      </c>
      <c r="B844" s="10" t="s">
        <v>36931</v>
      </c>
      <c r="C844" s="9">
        <v>58922</v>
      </c>
      <c r="D844" s="10" t="s">
        <v>36932</v>
      </c>
      <c r="E844" s="11" t="s">
        <v>37</v>
      </c>
      <c r="F844" s="11" t="s">
        <v>37</v>
      </c>
      <c r="G844" s="12" t="s">
        <v>80</v>
      </c>
      <c r="H844" s="12" t="s">
        <v>615</v>
      </c>
      <c r="I844" s="12" t="s">
        <v>138</v>
      </c>
      <c r="J844" s="10" t="s">
        <v>139</v>
      </c>
      <c r="K844" s="13" t="s">
        <v>36934</v>
      </c>
      <c r="L844" s="13" t="s">
        <v>1</v>
      </c>
      <c r="M844" s="14">
        <v>19.5</v>
      </c>
      <c r="N844" s="14">
        <v>19.5</v>
      </c>
      <c r="O844" s="14">
        <v>19.5</v>
      </c>
      <c r="P844" s="10" t="s">
        <v>52</v>
      </c>
      <c r="Q844" s="12" t="s">
        <v>53</v>
      </c>
      <c r="R844" s="12" t="s">
        <v>54</v>
      </c>
      <c r="S844" s="15">
        <v>35.106389</v>
      </c>
      <c r="T844" s="15">
        <v>-118.39279999999999</v>
      </c>
    </row>
    <row r="845" spans="1:20" x14ac:dyDescent="0.2">
      <c r="A845" s="9">
        <v>58794</v>
      </c>
      <c r="B845" s="10" t="s">
        <v>36935</v>
      </c>
      <c r="C845" s="9">
        <v>58926</v>
      </c>
      <c r="D845" s="10" t="s">
        <v>36936</v>
      </c>
      <c r="E845" s="11" t="s">
        <v>37</v>
      </c>
      <c r="F845" s="11" t="s">
        <v>37</v>
      </c>
      <c r="G845" s="12" t="s">
        <v>467</v>
      </c>
      <c r="H845" s="12" t="s">
        <v>1366</v>
      </c>
      <c r="I845" s="12" t="s">
        <v>134</v>
      </c>
      <c r="J845" s="10" t="s">
        <v>139</v>
      </c>
      <c r="K845" s="13" t="s">
        <v>36937</v>
      </c>
      <c r="L845" s="13" t="s">
        <v>1</v>
      </c>
      <c r="M845" s="14">
        <v>100</v>
      </c>
      <c r="N845" s="14">
        <v>100</v>
      </c>
      <c r="O845" s="14">
        <v>100</v>
      </c>
      <c r="P845" s="10" t="s">
        <v>52</v>
      </c>
      <c r="Q845" s="12" t="s">
        <v>53</v>
      </c>
      <c r="R845" s="12" t="s">
        <v>54</v>
      </c>
      <c r="S845" s="15">
        <v>39.802222</v>
      </c>
      <c r="T845" s="15">
        <v>-89.862499999999997</v>
      </c>
    </row>
    <row r="846" spans="1:20" x14ac:dyDescent="0.2">
      <c r="A846" s="9">
        <v>58796</v>
      </c>
      <c r="B846" s="10" t="s">
        <v>36938</v>
      </c>
      <c r="C846" s="9">
        <v>58928</v>
      </c>
      <c r="D846" s="10" t="s">
        <v>36938</v>
      </c>
      <c r="E846" s="11" t="s">
        <v>37</v>
      </c>
      <c r="F846" s="11" t="s">
        <v>37</v>
      </c>
      <c r="G846" s="12" t="s">
        <v>755</v>
      </c>
      <c r="H846" s="12" t="s">
        <v>12229</v>
      </c>
      <c r="I846" s="12" t="s">
        <v>768</v>
      </c>
      <c r="J846" s="10" t="s">
        <v>139</v>
      </c>
      <c r="K846" s="13" t="s">
        <v>41</v>
      </c>
      <c r="L846" s="13" t="s">
        <v>1</v>
      </c>
      <c r="M846" s="14">
        <v>30</v>
      </c>
      <c r="N846" s="14">
        <v>30</v>
      </c>
      <c r="O846" s="14">
        <v>30</v>
      </c>
      <c r="P846" s="10" t="s">
        <v>52</v>
      </c>
      <c r="Q846" s="12" t="s">
        <v>53</v>
      </c>
      <c r="R846" s="12" t="s">
        <v>54</v>
      </c>
      <c r="S846" s="15">
        <v>40.627222000000003</v>
      </c>
      <c r="T846" s="15">
        <v>-102.6264</v>
      </c>
    </row>
    <row r="847" spans="1:20" x14ac:dyDescent="0.2">
      <c r="A847" s="9">
        <v>58814</v>
      </c>
      <c r="B847" s="10" t="s">
        <v>36939</v>
      </c>
      <c r="C847" s="9">
        <v>58950</v>
      </c>
      <c r="D847" s="10" t="s">
        <v>36940</v>
      </c>
      <c r="E847" s="11" t="s">
        <v>37</v>
      </c>
      <c r="F847" s="11" t="s">
        <v>37</v>
      </c>
      <c r="G847" s="12" t="s">
        <v>132</v>
      </c>
      <c r="H847" s="12" t="s">
        <v>18792</v>
      </c>
      <c r="I847" s="12" t="s">
        <v>134</v>
      </c>
      <c r="J847" s="10" t="s">
        <v>139</v>
      </c>
      <c r="K847" s="13" t="s">
        <v>36941</v>
      </c>
      <c r="L847" s="13" t="s">
        <v>1</v>
      </c>
      <c r="M847" s="14">
        <v>19.5</v>
      </c>
      <c r="N847" s="14">
        <v>19.5</v>
      </c>
      <c r="O847" s="14" t="s">
        <v>45</v>
      </c>
      <c r="P847" s="10" t="s">
        <v>52</v>
      </c>
      <c r="Q847" s="12" t="s">
        <v>53</v>
      </c>
      <c r="R847" s="12" t="s">
        <v>54</v>
      </c>
      <c r="S847" s="15">
        <v>44.519167000000003</v>
      </c>
      <c r="T847" s="15">
        <v>-94.437780000000004</v>
      </c>
    </row>
    <row r="848" spans="1:20" x14ac:dyDescent="0.2">
      <c r="A848" s="9">
        <v>58836</v>
      </c>
      <c r="B848" s="10" t="s">
        <v>36942</v>
      </c>
      <c r="C848" s="9">
        <v>58976</v>
      </c>
      <c r="D848" s="10" t="s">
        <v>36943</v>
      </c>
      <c r="E848" s="11" t="s">
        <v>37</v>
      </c>
      <c r="F848" s="11" t="s">
        <v>37</v>
      </c>
      <c r="G848" s="12" t="s">
        <v>287</v>
      </c>
      <c r="H848" s="12" t="s">
        <v>456</v>
      </c>
      <c r="I848" s="12" t="s">
        <v>179</v>
      </c>
      <c r="J848" s="10" t="s">
        <v>139</v>
      </c>
      <c r="K848" s="13" t="s">
        <v>36944</v>
      </c>
      <c r="L848" s="13" t="s">
        <v>1</v>
      </c>
      <c r="M848" s="14">
        <v>200</v>
      </c>
      <c r="N848" s="14">
        <v>200</v>
      </c>
      <c r="O848" s="14">
        <v>200</v>
      </c>
      <c r="P848" s="10" t="s">
        <v>52</v>
      </c>
      <c r="Q848" s="12" t="s">
        <v>53</v>
      </c>
      <c r="R848" s="12" t="s">
        <v>54</v>
      </c>
      <c r="S848" s="15">
        <v>38.243056000000003</v>
      </c>
      <c r="T848" s="15">
        <v>-97.003060000000005</v>
      </c>
    </row>
    <row r="849" spans="1:20" x14ac:dyDescent="0.2">
      <c r="A849" s="9">
        <v>58842</v>
      </c>
      <c r="B849" s="10" t="s">
        <v>32916</v>
      </c>
      <c r="C849" s="9">
        <v>58987</v>
      </c>
      <c r="D849" s="10" t="s">
        <v>32917</v>
      </c>
      <c r="E849" s="11" t="s">
        <v>37</v>
      </c>
      <c r="F849" s="11" t="s">
        <v>37</v>
      </c>
      <c r="G849" s="12" t="s">
        <v>806</v>
      </c>
      <c r="H849" s="12" t="s">
        <v>1092</v>
      </c>
      <c r="I849" s="12" t="s">
        <v>138</v>
      </c>
      <c r="J849" s="10" t="s">
        <v>139</v>
      </c>
      <c r="K849" s="13" t="s">
        <v>36945</v>
      </c>
      <c r="L849" s="13" t="s">
        <v>1</v>
      </c>
      <c r="M849" s="14">
        <v>0</v>
      </c>
      <c r="N849" s="14">
        <v>0</v>
      </c>
      <c r="O849" s="14">
        <v>0</v>
      </c>
      <c r="P849" s="10" t="s">
        <v>52</v>
      </c>
      <c r="Q849" s="12" t="s">
        <v>53</v>
      </c>
      <c r="R849" s="12" t="s">
        <v>54</v>
      </c>
      <c r="S849" s="15">
        <v>41.683056000000001</v>
      </c>
      <c r="T849" s="15">
        <v>-107.2</v>
      </c>
    </row>
    <row r="850" spans="1:20" x14ac:dyDescent="0.2">
      <c r="A850" s="9">
        <v>58843</v>
      </c>
      <c r="B850" s="10" t="s">
        <v>36946</v>
      </c>
      <c r="C850" s="9">
        <v>58988</v>
      </c>
      <c r="D850" s="10" t="s">
        <v>36947</v>
      </c>
      <c r="E850" s="11" t="s">
        <v>37</v>
      </c>
      <c r="F850" s="11" t="s">
        <v>37</v>
      </c>
      <c r="G850" s="12" t="s">
        <v>398</v>
      </c>
      <c r="H850" s="12" t="s">
        <v>167</v>
      </c>
      <c r="I850" s="12" t="s">
        <v>394</v>
      </c>
      <c r="J850" s="10" t="s">
        <v>139</v>
      </c>
      <c r="K850" s="13" t="s">
        <v>41</v>
      </c>
      <c r="L850" s="13" t="s">
        <v>1</v>
      </c>
      <c r="M850" s="14">
        <v>200</v>
      </c>
      <c r="N850" s="14">
        <v>200</v>
      </c>
      <c r="O850" s="14">
        <v>200</v>
      </c>
      <c r="P850" s="10" t="s">
        <v>52</v>
      </c>
      <c r="Q850" s="12" t="s">
        <v>53</v>
      </c>
      <c r="R850" s="12" t="s">
        <v>54</v>
      </c>
      <c r="S850" s="15">
        <v>35.466943999999998</v>
      </c>
      <c r="T850" s="15">
        <v>-114.8736</v>
      </c>
    </row>
    <row r="851" spans="1:20" x14ac:dyDescent="0.2">
      <c r="A851" s="9">
        <v>58846</v>
      </c>
      <c r="B851" s="10" t="s">
        <v>36948</v>
      </c>
      <c r="C851" s="9">
        <v>58997</v>
      </c>
      <c r="D851" s="10" t="s">
        <v>36949</v>
      </c>
      <c r="E851" s="11" t="s">
        <v>37</v>
      </c>
      <c r="F851" s="11" t="s">
        <v>37</v>
      </c>
      <c r="G851" s="12" t="s">
        <v>341</v>
      </c>
      <c r="H851" s="12" t="s">
        <v>6606</v>
      </c>
      <c r="I851" s="12" t="s">
        <v>343</v>
      </c>
      <c r="J851" s="10" t="s">
        <v>5318</v>
      </c>
      <c r="K851" s="13" t="s">
        <v>36950</v>
      </c>
      <c r="L851" s="13" t="s">
        <v>1</v>
      </c>
      <c r="M851" s="14">
        <v>20</v>
      </c>
      <c r="N851" s="14">
        <v>20</v>
      </c>
      <c r="O851" s="14">
        <v>20</v>
      </c>
      <c r="P851" s="10" t="s">
        <v>876</v>
      </c>
      <c r="Q851" s="12" t="s">
        <v>877</v>
      </c>
      <c r="R851" s="12" t="s">
        <v>69</v>
      </c>
      <c r="S851" s="15">
        <v>26.588056000000002</v>
      </c>
      <c r="T851" s="15">
        <v>-80.981110000000001</v>
      </c>
    </row>
    <row r="852" spans="1:20" x14ac:dyDescent="0.2">
      <c r="A852" s="9">
        <v>54906</v>
      </c>
      <c r="B852" s="10" t="s">
        <v>36951</v>
      </c>
      <c r="C852" s="9">
        <v>59000</v>
      </c>
      <c r="D852" s="10" t="s">
        <v>36952</v>
      </c>
      <c r="E852" s="11" t="s">
        <v>37</v>
      </c>
      <c r="F852" s="11" t="s">
        <v>37</v>
      </c>
      <c r="G852" s="12" t="s">
        <v>420</v>
      </c>
      <c r="H852" s="12" t="s">
        <v>1659</v>
      </c>
      <c r="I852" s="12" t="s">
        <v>1</v>
      </c>
      <c r="J852" s="10" t="s">
        <v>139</v>
      </c>
      <c r="K852" s="13" t="s">
        <v>36953</v>
      </c>
      <c r="L852" s="13" t="s">
        <v>1</v>
      </c>
      <c r="M852" s="14">
        <v>136</v>
      </c>
      <c r="N852" s="14">
        <v>136</v>
      </c>
      <c r="O852" s="14">
        <v>136</v>
      </c>
      <c r="P852" s="10" t="s">
        <v>52</v>
      </c>
      <c r="Q852" s="12" t="s">
        <v>53</v>
      </c>
      <c r="R852" s="12" t="s">
        <v>54</v>
      </c>
      <c r="S852" s="15">
        <v>36.741110999999997</v>
      </c>
      <c r="T852" s="15">
        <v>-96.564999999999998</v>
      </c>
    </row>
    <row r="853" spans="1:20" x14ac:dyDescent="0.2">
      <c r="A853" s="9">
        <v>58847</v>
      </c>
      <c r="B853" s="10" t="s">
        <v>13639</v>
      </c>
      <c r="C853" s="9">
        <v>59002</v>
      </c>
      <c r="D853" s="10" t="s">
        <v>13640</v>
      </c>
      <c r="E853" s="11" t="s">
        <v>37</v>
      </c>
      <c r="F853" s="11" t="s">
        <v>37</v>
      </c>
      <c r="G853" s="12" t="s">
        <v>80</v>
      </c>
      <c r="H853" s="12" t="s">
        <v>751</v>
      </c>
      <c r="I853" s="12" t="s">
        <v>138</v>
      </c>
      <c r="J853" s="10" t="s">
        <v>139</v>
      </c>
      <c r="K853" s="13" t="s">
        <v>36954</v>
      </c>
      <c r="L853" s="13" t="s">
        <v>1</v>
      </c>
      <c r="M853" s="14">
        <v>105.5</v>
      </c>
      <c r="N853" s="14">
        <v>105.5</v>
      </c>
      <c r="O853" s="14">
        <v>105.5</v>
      </c>
      <c r="P853" s="10" t="s">
        <v>95</v>
      </c>
      <c r="Q853" s="12" t="s">
        <v>68</v>
      </c>
      <c r="R853" s="12" t="s">
        <v>96</v>
      </c>
      <c r="S853" s="15">
        <v>33.140506999999999</v>
      </c>
      <c r="T853" s="15">
        <v>-117.3339</v>
      </c>
    </row>
    <row r="854" spans="1:20" x14ac:dyDescent="0.2">
      <c r="A854" s="9">
        <v>58849</v>
      </c>
      <c r="B854" s="10" t="s">
        <v>36955</v>
      </c>
      <c r="C854" s="9">
        <v>59006</v>
      </c>
      <c r="D854" s="10" t="s">
        <v>36956</v>
      </c>
      <c r="E854" s="11" t="s">
        <v>37</v>
      </c>
      <c r="F854" s="11" t="s">
        <v>37</v>
      </c>
      <c r="G854" s="12" t="s">
        <v>92</v>
      </c>
      <c r="H854" s="12" t="s">
        <v>13652</v>
      </c>
      <c r="I854" s="12" t="s">
        <v>584</v>
      </c>
      <c r="J854" s="10" t="s">
        <v>139</v>
      </c>
      <c r="K854" s="13" t="s">
        <v>36957</v>
      </c>
      <c r="L854" s="13" t="s">
        <v>1</v>
      </c>
      <c r="M854" s="14">
        <v>152.5</v>
      </c>
      <c r="N854" s="14">
        <v>152.5</v>
      </c>
      <c r="O854" s="14">
        <v>152.5</v>
      </c>
      <c r="P854" s="10" t="s">
        <v>52</v>
      </c>
      <c r="Q854" s="12" t="s">
        <v>53</v>
      </c>
      <c r="R854" s="12" t="s">
        <v>54</v>
      </c>
      <c r="S854" s="15">
        <v>34.694443999999997</v>
      </c>
      <c r="T854" s="15">
        <v>-102.6717</v>
      </c>
    </row>
    <row r="855" spans="1:20" x14ac:dyDescent="0.2">
      <c r="A855" s="9">
        <v>58850</v>
      </c>
      <c r="B855" s="10" t="s">
        <v>36958</v>
      </c>
      <c r="C855" s="9">
        <v>59007</v>
      </c>
      <c r="D855" s="10" t="s">
        <v>36959</v>
      </c>
      <c r="E855" s="11" t="s">
        <v>37</v>
      </c>
      <c r="F855" s="11" t="s">
        <v>37</v>
      </c>
      <c r="G855" s="12" t="s">
        <v>92</v>
      </c>
      <c r="H855" s="12" t="s">
        <v>13652</v>
      </c>
      <c r="I855" s="12" t="s">
        <v>584</v>
      </c>
      <c r="J855" s="10" t="s">
        <v>139</v>
      </c>
      <c r="K855" s="13" t="s">
        <v>36960</v>
      </c>
      <c r="L855" s="13" t="s">
        <v>1</v>
      </c>
      <c r="M855" s="14">
        <v>210.4</v>
      </c>
      <c r="N855" s="14">
        <v>210.4</v>
      </c>
      <c r="O855" s="14">
        <v>210.4</v>
      </c>
      <c r="P855" s="10" t="s">
        <v>52</v>
      </c>
      <c r="Q855" s="12" t="s">
        <v>53</v>
      </c>
      <c r="R855" s="12" t="s">
        <v>54</v>
      </c>
      <c r="S855" s="15">
        <v>34.581389000000001</v>
      </c>
      <c r="T855" s="15">
        <v>-102.5697</v>
      </c>
    </row>
    <row r="856" spans="1:20" x14ac:dyDescent="0.2">
      <c r="A856" s="9">
        <v>58860</v>
      </c>
      <c r="B856" s="10" t="s">
        <v>13658</v>
      </c>
      <c r="C856" s="9">
        <v>59011</v>
      </c>
      <c r="D856" s="10" t="s">
        <v>13659</v>
      </c>
      <c r="E856" s="11" t="s">
        <v>37</v>
      </c>
      <c r="F856" s="11" t="s">
        <v>37</v>
      </c>
      <c r="G856" s="12" t="s">
        <v>871</v>
      </c>
      <c r="H856" s="12" t="s">
        <v>4052</v>
      </c>
      <c r="I856" s="12" t="s">
        <v>850</v>
      </c>
      <c r="J856" s="10" t="s">
        <v>139</v>
      </c>
      <c r="K856" s="13" t="s">
        <v>1210</v>
      </c>
      <c r="L856" s="13" t="s">
        <v>1</v>
      </c>
      <c r="M856" s="14">
        <v>1.6</v>
      </c>
      <c r="N856" s="14">
        <v>1.5</v>
      </c>
      <c r="O856" s="14">
        <v>1.5</v>
      </c>
      <c r="P856" s="10" t="s">
        <v>2437</v>
      </c>
      <c r="Q856" s="12" t="s">
        <v>2438</v>
      </c>
      <c r="R856" s="12" t="s">
        <v>44</v>
      </c>
      <c r="S856" s="15">
        <v>42.104444000000001</v>
      </c>
      <c r="T856" s="15">
        <v>-72.032499999999999</v>
      </c>
    </row>
    <row r="857" spans="1:20" x14ac:dyDescent="0.2">
      <c r="A857" s="9">
        <v>59856</v>
      </c>
      <c r="B857" s="10" t="s">
        <v>36961</v>
      </c>
      <c r="C857" s="9">
        <v>59016</v>
      </c>
      <c r="D857" s="10" t="s">
        <v>36962</v>
      </c>
      <c r="E857" s="11" t="s">
        <v>37</v>
      </c>
      <c r="F857" s="11" t="s">
        <v>37</v>
      </c>
      <c r="G857" s="12" t="s">
        <v>1429</v>
      </c>
      <c r="H857" s="12" t="s">
        <v>1297</v>
      </c>
      <c r="I857" s="12" t="s">
        <v>2992</v>
      </c>
      <c r="J857" s="10" t="s">
        <v>139</v>
      </c>
      <c r="K857" s="13" t="s">
        <v>6181</v>
      </c>
      <c r="L857" s="13" t="s">
        <v>1</v>
      </c>
      <c r="M857" s="14">
        <v>3</v>
      </c>
      <c r="N857" s="14">
        <v>3</v>
      </c>
      <c r="O857" s="14">
        <v>3</v>
      </c>
      <c r="P857" s="10" t="s">
        <v>361</v>
      </c>
      <c r="Q857" s="12" t="s">
        <v>362</v>
      </c>
      <c r="R857" s="12" t="s">
        <v>363</v>
      </c>
      <c r="S857" s="15">
        <v>35.737777999999999</v>
      </c>
      <c r="T857" s="15">
        <v>-79.655280000000005</v>
      </c>
    </row>
    <row r="858" spans="1:20" x14ac:dyDescent="0.2">
      <c r="A858" s="9">
        <v>61038</v>
      </c>
      <c r="B858" s="10" t="s">
        <v>11085</v>
      </c>
      <c r="C858" s="9">
        <v>59036</v>
      </c>
      <c r="D858" s="10" t="s">
        <v>36963</v>
      </c>
      <c r="E858" s="11" t="s">
        <v>37</v>
      </c>
      <c r="F858" s="11" t="s">
        <v>37</v>
      </c>
      <c r="G858" s="12" t="s">
        <v>1429</v>
      </c>
      <c r="H858" s="12" t="s">
        <v>12893</v>
      </c>
      <c r="I858" s="12" t="s">
        <v>2992</v>
      </c>
      <c r="J858" s="10" t="s">
        <v>139</v>
      </c>
      <c r="K858" s="13" t="s">
        <v>6181</v>
      </c>
      <c r="L858" s="13" t="s">
        <v>1</v>
      </c>
      <c r="M858" s="14">
        <v>1.5</v>
      </c>
      <c r="N858" s="14">
        <v>1.5</v>
      </c>
      <c r="O858" s="14">
        <v>1.5</v>
      </c>
      <c r="P858" s="10" t="s">
        <v>361</v>
      </c>
      <c r="Q858" s="12" t="s">
        <v>362</v>
      </c>
      <c r="R858" s="12" t="s">
        <v>363</v>
      </c>
      <c r="S858" s="15">
        <v>34.799166999999997</v>
      </c>
      <c r="T858" s="15">
        <v>-77.543059999999997</v>
      </c>
    </row>
    <row r="859" spans="1:20" x14ac:dyDescent="0.2">
      <c r="A859" s="9">
        <v>58878</v>
      </c>
      <c r="B859" s="10" t="s">
        <v>36964</v>
      </c>
      <c r="C859" s="9">
        <v>59041</v>
      </c>
      <c r="D859" s="10" t="s">
        <v>36965</v>
      </c>
      <c r="E859" s="11" t="s">
        <v>37</v>
      </c>
      <c r="F859" s="11" t="s">
        <v>37</v>
      </c>
      <c r="G859" s="12" t="s">
        <v>238</v>
      </c>
      <c r="H859" s="12" t="s">
        <v>19726</v>
      </c>
      <c r="I859" s="12" t="s">
        <v>240</v>
      </c>
      <c r="J859" s="10" t="s">
        <v>139</v>
      </c>
      <c r="K859" s="13" t="s">
        <v>36966</v>
      </c>
      <c r="L859" s="13" t="s">
        <v>1</v>
      </c>
      <c r="M859" s="14">
        <v>80</v>
      </c>
      <c r="N859" s="14">
        <v>80</v>
      </c>
      <c r="O859" s="14">
        <v>80</v>
      </c>
      <c r="P859" s="10" t="s">
        <v>52</v>
      </c>
      <c r="Q859" s="12" t="s">
        <v>53</v>
      </c>
      <c r="R859" s="12" t="s">
        <v>54</v>
      </c>
      <c r="S859" s="15">
        <v>42.338332999999999</v>
      </c>
      <c r="T859" s="15">
        <v>-76.927499999999995</v>
      </c>
    </row>
    <row r="860" spans="1:20" x14ac:dyDescent="0.2">
      <c r="A860" s="9">
        <v>58881</v>
      </c>
      <c r="B860" s="10" t="s">
        <v>36967</v>
      </c>
      <c r="C860" s="9">
        <v>59048</v>
      </c>
      <c r="D860" s="10" t="s">
        <v>36967</v>
      </c>
      <c r="E860" s="11" t="s">
        <v>37</v>
      </c>
      <c r="F860" s="11" t="s">
        <v>37</v>
      </c>
      <c r="G860" s="12" t="s">
        <v>92</v>
      </c>
      <c r="H860" s="12" t="s">
        <v>1677</v>
      </c>
      <c r="I860" s="12" t="s">
        <v>584</v>
      </c>
      <c r="J860" s="10" t="s">
        <v>139</v>
      </c>
      <c r="K860" s="13" t="s">
        <v>36968</v>
      </c>
      <c r="L860" s="13" t="s">
        <v>1</v>
      </c>
      <c r="M860" s="14">
        <v>158.5</v>
      </c>
      <c r="N860" s="14">
        <v>158.5</v>
      </c>
      <c r="O860" s="14">
        <v>158.5</v>
      </c>
      <c r="P860" s="10" t="s">
        <v>4517</v>
      </c>
      <c r="Q860" s="12" t="s">
        <v>68</v>
      </c>
      <c r="R860" s="12" t="s">
        <v>4518</v>
      </c>
      <c r="S860" s="15">
        <v>31.887778000000001</v>
      </c>
      <c r="T860" s="15">
        <v>-95.913330000000002</v>
      </c>
    </row>
    <row r="861" spans="1:20" x14ac:dyDescent="0.2">
      <c r="A861" s="9">
        <v>58881</v>
      </c>
      <c r="B861" s="10" t="s">
        <v>36967</v>
      </c>
      <c r="C861" s="9">
        <v>59048</v>
      </c>
      <c r="D861" s="10" t="s">
        <v>36967</v>
      </c>
      <c r="E861" s="11" t="s">
        <v>37</v>
      </c>
      <c r="F861" s="11" t="s">
        <v>37</v>
      </c>
      <c r="G861" s="12" t="s">
        <v>92</v>
      </c>
      <c r="H861" s="12" t="s">
        <v>1677</v>
      </c>
      <c r="I861" s="12" t="s">
        <v>584</v>
      </c>
      <c r="J861" s="10" t="s">
        <v>139</v>
      </c>
      <c r="K861" s="13" t="s">
        <v>36969</v>
      </c>
      <c r="L861" s="13" t="s">
        <v>1</v>
      </c>
      <c r="M861" s="14">
        <v>158.5</v>
      </c>
      <c r="N861" s="14">
        <v>158.5</v>
      </c>
      <c r="O861" s="14">
        <v>158.5</v>
      </c>
      <c r="P861" s="10" t="s">
        <v>4517</v>
      </c>
      <c r="Q861" s="12" t="s">
        <v>68</v>
      </c>
      <c r="R861" s="12" t="s">
        <v>4518</v>
      </c>
      <c r="S861" s="15">
        <v>31.887778000000001</v>
      </c>
      <c r="T861" s="15">
        <v>-95.913330000000002</v>
      </c>
    </row>
    <row r="862" spans="1:20" x14ac:dyDescent="0.2">
      <c r="A862" s="9">
        <v>56215</v>
      </c>
      <c r="B862" s="10" t="s">
        <v>9616</v>
      </c>
      <c r="C862" s="9">
        <v>59062</v>
      </c>
      <c r="D862" s="10" t="s">
        <v>36970</v>
      </c>
      <c r="E862" s="11" t="s">
        <v>37</v>
      </c>
      <c r="F862" s="11" t="s">
        <v>37</v>
      </c>
      <c r="G862" s="12" t="s">
        <v>420</v>
      </c>
      <c r="H862" s="12" t="s">
        <v>10730</v>
      </c>
      <c r="I862" s="12" t="s">
        <v>179</v>
      </c>
      <c r="J862" s="10" t="s">
        <v>139</v>
      </c>
      <c r="K862" s="13" t="s">
        <v>36971</v>
      </c>
      <c r="L862" s="13" t="s">
        <v>1</v>
      </c>
      <c r="M862" s="14">
        <v>180</v>
      </c>
      <c r="N862" s="14">
        <v>180</v>
      </c>
      <c r="O862" s="14">
        <v>180</v>
      </c>
      <c r="P862" s="10" t="s">
        <v>52</v>
      </c>
      <c r="Q862" s="12" t="s">
        <v>53</v>
      </c>
      <c r="R862" s="12" t="s">
        <v>54</v>
      </c>
      <c r="S862" s="15">
        <v>36.087499999999999</v>
      </c>
      <c r="T862" s="15">
        <v>-99.134169999999997</v>
      </c>
    </row>
    <row r="863" spans="1:20" x14ac:dyDescent="0.2">
      <c r="A863" s="9">
        <v>56215</v>
      </c>
      <c r="B863" s="10" t="s">
        <v>9616</v>
      </c>
      <c r="C863" s="9">
        <v>59064</v>
      </c>
      <c r="D863" s="10" t="s">
        <v>36972</v>
      </c>
      <c r="E863" s="11" t="s">
        <v>37</v>
      </c>
      <c r="F863" s="11" t="s">
        <v>37</v>
      </c>
      <c r="G863" s="12" t="s">
        <v>92</v>
      </c>
      <c r="H863" s="12" t="s">
        <v>10019</v>
      </c>
      <c r="I863" s="12" t="s">
        <v>584</v>
      </c>
      <c r="J863" s="10" t="s">
        <v>139</v>
      </c>
      <c r="K863" s="13" t="s">
        <v>51</v>
      </c>
      <c r="L863" s="13" t="s">
        <v>1</v>
      </c>
      <c r="M863" s="14">
        <v>200</v>
      </c>
      <c r="N863" s="14">
        <v>200</v>
      </c>
      <c r="O863" s="14">
        <v>200</v>
      </c>
      <c r="P863" s="10" t="s">
        <v>52</v>
      </c>
      <c r="Q863" s="12" t="s">
        <v>53</v>
      </c>
      <c r="R863" s="12" t="s">
        <v>54</v>
      </c>
      <c r="S863" s="15">
        <v>26.918889</v>
      </c>
      <c r="T863" s="15">
        <v>-97.602779999999996</v>
      </c>
    </row>
    <row r="864" spans="1:20" x14ac:dyDescent="0.2">
      <c r="A864" s="9">
        <v>56215</v>
      </c>
      <c r="B864" s="10" t="s">
        <v>9616</v>
      </c>
      <c r="C864" s="9">
        <v>59067</v>
      </c>
      <c r="D864" s="10" t="s">
        <v>36973</v>
      </c>
      <c r="E864" s="11" t="s">
        <v>37</v>
      </c>
      <c r="F864" s="11" t="s">
        <v>37</v>
      </c>
      <c r="G864" s="12" t="s">
        <v>92</v>
      </c>
      <c r="H864" s="12" t="s">
        <v>8878</v>
      </c>
      <c r="I864" s="12" t="s">
        <v>584</v>
      </c>
      <c r="J864" s="10" t="s">
        <v>139</v>
      </c>
      <c r="K864" s="13" t="s">
        <v>36974</v>
      </c>
      <c r="L864" s="13" t="s">
        <v>1</v>
      </c>
      <c r="M864" s="14">
        <v>188</v>
      </c>
      <c r="N864" s="14">
        <v>188</v>
      </c>
      <c r="O864" s="14">
        <v>188</v>
      </c>
      <c r="P864" s="10" t="s">
        <v>52</v>
      </c>
      <c r="Q864" s="12" t="s">
        <v>53</v>
      </c>
      <c r="R864" s="12" t="s">
        <v>54</v>
      </c>
      <c r="S864" s="15">
        <v>35.313056000000003</v>
      </c>
      <c r="T864" s="15">
        <v>-101.2744</v>
      </c>
    </row>
    <row r="865" spans="1:20" x14ac:dyDescent="0.2">
      <c r="A865" s="9">
        <v>56215</v>
      </c>
      <c r="B865" s="10" t="s">
        <v>9616</v>
      </c>
      <c r="C865" s="9">
        <v>59069</v>
      </c>
      <c r="D865" s="10" t="s">
        <v>36975</v>
      </c>
      <c r="E865" s="11" t="s">
        <v>37</v>
      </c>
      <c r="F865" s="11" t="s">
        <v>37</v>
      </c>
      <c r="G865" s="12" t="s">
        <v>1383</v>
      </c>
      <c r="H865" s="12" t="s">
        <v>1315</v>
      </c>
      <c r="I865" s="12" t="s">
        <v>168</v>
      </c>
      <c r="J865" s="10" t="s">
        <v>139</v>
      </c>
      <c r="K865" s="13" t="s">
        <v>36976</v>
      </c>
      <c r="L865" s="13" t="s">
        <v>1</v>
      </c>
      <c r="M865" s="14">
        <v>210</v>
      </c>
      <c r="N865" s="14">
        <v>210</v>
      </c>
      <c r="O865" s="14">
        <v>210</v>
      </c>
      <c r="P865" s="10" t="s">
        <v>52</v>
      </c>
      <c r="Q865" s="12" t="s">
        <v>53</v>
      </c>
      <c r="R865" s="12" t="s">
        <v>54</v>
      </c>
      <c r="S865" s="15">
        <v>40.484444000000003</v>
      </c>
      <c r="T865" s="15">
        <v>-85.856110000000001</v>
      </c>
    </row>
    <row r="866" spans="1:20" x14ac:dyDescent="0.2">
      <c r="A866" s="9">
        <v>58907</v>
      </c>
      <c r="B866" s="10" t="s">
        <v>36977</v>
      </c>
      <c r="C866" s="9">
        <v>59101</v>
      </c>
      <c r="D866" s="10" t="s">
        <v>36977</v>
      </c>
      <c r="E866" s="11" t="s">
        <v>37</v>
      </c>
      <c r="F866" s="11" t="s">
        <v>37</v>
      </c>
      <c r="G866" s="12" t="s">
        <v>1429</v>
      </c>
      <c r="H866" s="12" t="s">
        <v>14563</v>
      </c>
      <c r="I866" s="12" t="s">
        <v>2992</v>
      </c>
      <c r="J866" s="10" t="s">
        <v>139</v>
      </c>
      <c r="K866" s="13" t="s">
        <v>41</v>
      </c>
      <c r="L866" s="13" t="s">
        <v>1</v>
      </c>
      <c r="M866" s="14">
        <v>5</v>
      </c>
      <c r="N866" s="14">
        <v>5</v>
      </c>
      <c r="O866" s="14">
        <v>5</v>
      </c>
      <c r="P866" s="10" t="s">
        <v>361</v>
      </c>
      <c r="Q866" s="12" t="s">
        <v>362</v>
      </c>
      <c r="R866" s="12" t="s">
        <v>363</v>
      </c>
      <c r="S866" s="15">
        <v>36.150556000000002</v>
      </c>
      <c r="T866" s="15">
        <v>-80.667500000000004</v>
      </c>
    </row>
    <row r="867" spans="1:20" x14ac:dyDescent="0.2">
      <c r="A867" s="9">
        <v>58910</v>
      </c>
      <c r="B867" s="10" t="s">
        <v>36978</v>
      </c>
      <c r="C867" s="9">
        <v>59104</v>
      </c>
      <c r="D867" s="10" t="s">
        <v>36979</v>
      </c>
      <c r="E867" s="11" t="s">
        <v>37</v>
      </c>
      <c r="F867" s="11" t="s">
        <v>37</v>
      </c>
      <c r="G867" s="12" t="s">
        <v>1429</v>
      </c>
      <c r="H867" s="12" t="s">
        <v>12757</v>
      </c>
      <c r="I867" s="12" t="s">
        <v>1</v>
      </c>
      <c r="J867" s="10" t="s">
        <v>139</v>
      </c>
      <c r="K867" s="13" t="s">
        <v>41</v>
      </c>
      <c r="L867" s="13" t="s">
        <v>1</v>
      </c>
      <c r="M867" s="14">
        <v>74.8</v>
      </c>
      <c r="N867" s="14">
        <v>74.8</v>
      </c>
      <c r="O867" s="14">
        <v>74.8</v>
      </c>
      <c r="P867" s="10" t="s">
        <v>361</v>
      </c>
      <c r="Q867" s="12" t="s">
        <v>362</v>
      </c>
      <c r="R867" s="12" t="s">
        <v>363</v>
      </c>
      <c r="S867" s="15">
        <v>36.204721999999997</v>
      </c>
      <c r="T867" s="15">
        <v>-78.763059999999996</v>
      </c>
    </row>
    <row r="868" spans="1:20" x14ac:dyDescent="0.2">
      <c r="A868" s="9">
        <v>58914</v>
      </c>
      <c r="B868" s="10" t="s">
        <v>36980</v>
      </c>
      <c r="C868" s="9">
        <v>59108</v>
      </c>
      <c r="D868" s="10" t="s">
        <v>36980</v>
      </c>
      <c r="E868" s="11" t="s">
        <v>37</v>
      </c>
      <c r="F868" s="11" t="s">
        <v>37</v>
      </c>
      <c r="G868" s="12" t="s">
        <v>1429</v>
      </c>
      <c r="H868" s="12" t="s">
        <v>1439</v>
      </c>
      <c r="I868" s="12" t="s">
        <v>1431</v>
      </c>
      <c r="J868" s="10" t="s">
        <v>139</v>
      </c>
      <c r="K868" s="13" t="s">
        <v>41</v>
      </c>
      <c r="L868" s="13" t="s">
        <v>1</v>
      </c>
      <c r="M868" s="14">
        <v>74.8</v>
      </c>
      <c r="N868" s="14">
        <v>74.8</v>
      </c>
      <c r="O868" s="14">
        <v>74.8</v>
      </c>
      <c r="P868" s="10" t="s">
        <v>361</v>
      </c>
      <c r="Q868" s="12" t="s">
        <v>362</v>
      </c>
      <c r="R868" s="12" t="s">
        <v>363</v>
      </c>
      <c r="S868" s="15">
        <v>35.305556000000003</v>
      </c>
      <c r="T868" s="15">
        <v>-78.062219999999996</v>
      </c>
    </row>
    <row r="869" spans="1:20" x14ac:dyDescent="0.2">
      <c r="A869" s="9">
        <v>58695</v>
      </c>
      <c r="B869" s="10" t="s">
        <v>36981</v>
      </c>
      <c r="C869" s="9">
        <v>59159</v>
      </c>
      <c r="D869" s="10" t="s">
        <v>36982</v>
      </c>
      <c r="E869" s="11" t="s">
        <v>37</v>
      </c>
      <c r="F869" s="11" t="s">
        <v>37</v>
      </c>
      <c r="G869" s="12" t="s">
        <v>1429</v>
      </c>
      <c r="H869" s="12" t="s">
        <v>1715</v>
      </c>
      <c r="I869" s="12" t="s">
        <v>1</v>
      </c>
      <c r="J869" s="10" t="s">
        <v>139</v>
      </c>
      <c r="K869" s="13" t="s">
        <v>36983</v>
      </c>
      <c r="L869" s="13" t="s">
        <v>1</v>
      </c>
      <c r="M869" s="14">
        <v>5</v>
      </c>
      <c r="N869" s="14">
        <v>5</v>
      </c>
      <c r="O869" s="14">
        <v>5</v>
      </c>
      <c r="P869" s="10" t="s">
        <v>361</v>
      </c>
      <c r="Q869" s="12" t="s">
        <v>362</v>
      </c>
      <c r="R869" s="12" t="s">
        <v>363</v>
      </c>
      <c r="S869" s="15">
        <v>35.488889</v>
      </c>
      <c r="T869" s="15">
        <v>-81.421109999999999</v>
      </c>
    </row>
    <row r="870" spans="1:20" x14ac:dyDescent="0.2">
      <c r="A870" s="9">
        <v>58695</v>
      </c>
      <c r="B870" s="10" t="s">
        <v>36981</v>
      </c>
      <c r="C870" s="9">
        <v>59160</v>
      </c>
      <c r="D870" s="10" t="s">
        <v>36984</v>
      </c>
      <c r="E870" s="11" t="s">
        <v>37</v>
      </c>
      <c r="F870" s="11" t="s">
        <v>37</v>
      </c>
      <c r="G870" s="12" t="s">
        <v>1429</v>
      </c>
      <c r="H870" s="12" t="s">
        <v>2709</v>
      </c>
      <c r="I870" s="12" t="s">
        <v>1</v>
      </c>
      <c r="J870" s="10" t="s">
        <v>139</v>
      </c>
      <c r="K870" s="13" t="s">
        <v>36985</v>
      </c>
      <c r="L870" s="13" t="s">
        <v>1</v>
      </c>
      <c r="M870" s="14">
        <v>5</v>
      </c>
      <c r="N870" s="14">
        <v>5</v>
      </c>
      <c r="O870" s="14">
        <v>5</v>
      </c>
      <c r="P870" s="10" t="s">
        <v>361</v>
      </c>
      <c r="Q870" s="12" t="s">
        <v>362</v>
      </c>
      <c r="R870" s="12" t="s">
        <v>363</v>
      </c>
      <c r="S870" s="15">
        <v>36.318055999999999</v>
      </c>
      <c r="T870" s="15">
        <v>-79.823059999999998</v>
      </c>
    </row>
    <row r="871" spans="1:20" x14ac:dyDescent="0.2">
      <c r="A871" s="9">
        <v>58695</v>
      </c>
      <c r="B871" s="10" t="s">
        <v>36981</v>
      </c>
      <c r="C871" s="9">
        <v>59161</v>
      </c>
      <c r="D871" s="10" t="s">
        <v>36986</v>
      </c>
      <c r="E871" s="11" t="s">
        <v>37</v>
      </c>
      <c r="F871" s="11" t="s">
        <v>37</v>
      </c>
      <c r="G871" s="12" t="s">
        <v>1429</v>
      </c>
      <c r="H871" s="12" t="s">
        <v>4171</v>
      </c>
      <c r="I871" s="12" t="s">
        <v>1431</v>
      </c>
      <c r="J871" s="10" t="s">
        <v>139</v>
      </c>
      <c r="K871" s="13" t="s">
        <v>36987</v>
      </c>
      <c r="L871" s="13" t="s">
        <v>1</v>
      </c>
      <c r="M871" s="14">
        <v>5</v>
      </c>
      <c r="N871" s="14">
        <v>5</v>
      </c>
      <c r="O871" s="14">
        <v>5</v>
      </c>
      <c r="P871" s="10" t="s">
        <v>361</v>
      </c>
      <c r="Q871" s="12" t="s">
        <v>362</v>
      </c>
      <c r="R871" s="12" t="s">
        <v>363</v>
      </c>
      <c r="S871" s="15">
        <v>35.803888999999998</v>
      </c>
      <c r="T871" s="15">
        <v>-77.873890000000003</v>
      </c>
    </row>
    <row r="872" spans="1:20" x14ac:dyDescent="0.2">
      <c r="A872" s="9">
        <v>58695</v>
      </c>
      <c r="B872" s="10" t="s">
        <v>36981</v>
      </c>
      <c r="C872" s="9">
        <v>59165</v>
      </c>
      <c r="D872" s="10" t="s">
        <v>36988</v>
      </c>
      <c r="E872" s="11" t="s">
        <v>37</v>
      </c>
      <c r="F872" s="11" t="s">
        <v>37</v>
      </c>
      <c r="G872" s="12" t="s">
        <v>1429</v>
      </c>
      <c r="H872" s="12" t="s">
        <v>7993</v>
      </c>
      <c r="I872" s="12" t="s">
        <v>1431</v>
      </c>
      <c r="J872" s="10" t="s">
        <v>139</v>
      </c>
      <c r="K872" s="13" t="s">
        <v>13898</v>
      </c>
      <c r="L872" s="13" t="s">
        <v>1</v>
      </c>
      <c r="M872" s="14">
        <v>15.3</v>
      </c>
      <c r="N872" s="14">
        <v>15.3</v>
      </c>
      <c r="O872" s="14">
        <v>15.3</v>
      </c>
      <c r="P872" s="10" t="s">
        <v>361</v>
      </c>
      <c r="Q872" s="12" t="s">
        <v>362</v>
      </c>
      <c r="R872" s="12" t="s">
        <v>363</v>
      </c>
      <c r="S872" s="15">
        <v>35.555</v>
      </c>
      <c r="T872" s="15">
        <v>-77.191109999999995</v>
      </c>
    </row>
    <row r="873" spans="1:20" x14ac:dyDescent="0.2">
      <c r="A873" s="9">
        <v>58999</v>
      </c>
      <c r="B873" s="10" t="s">
        <v>36989</v>
      </c>
      <c r="C873" s="9">
        <v>59202</v>
      </c>
      <c r="D873" s="10" t="s">
        <v>36990</v>
      </c>
      <c r="E873" s="11" t="s">
        <v>37</v>
      </c>
      <c r="F873" s="11" t="s">
        <v>37</v>
      </c>
      <c r="G873" s="12" t="s">
        <v>80</v>
      </c>
      <c r="H873" s="12" t="s">
        <v>778</v>
      </c>
      <c r="I873" s="12" t="s">
        <v>594</v>
      </c>
      <c r="J873" s="10" t="s">
        <v>139</v>
      </c>
      <c r="K873" s="13" t="s">
        <v>41</v>
      </c>
      <c r="L873" s="13" t="s">
        <v>1</v>
      </c>
      <c r="M873" s="14">
        <v>540</v>
      </c>
      <c r="N873" s="14">
        <v>540</v>
      </c>
      <c r="O873" s="14">
        <v>540</v>
      </c>
      <c r="P873" s="10" t="s">
        <v>361</v>
      </c>
      <c r="Q873" s="12" t="s">
        <v>362</v>
      </c>
      <c r="R873" s="12" t="s">
        <v>363</v>
      </c>
      <c r="S873" s="15">
        <v>33.6</v>
      </c>
      <c r="T873" s="15">
        <v>-114.8886</v>
      </c>
    </row>
    <row r="874" spans="1:20" x14ac:dyDescent="0.2">
      <c r="A874" s="9">
        <v>59001</v>
      </c>
      <c r="B874" s="10" t="s">
        <v>36991</v>
      </c>
      <c r="C874" s="9">
        <v>59208</v>
      </c>
      <c r="D874" s="10" t="s">
        <v>36992</v>
      </c>
      <c r="E874" s="11" t="s">
        <v>37</v>
      </c>
      <c r="F874" s="11" t="s">
        <v>37</v>
      </c>
      <c r="G874" s="12" t="s">
        <v>1429</v>
      </c>
      <c r="H874" s="12" t="s">
        <v>8120</v>
      </c>
      <c r="I874" s="12" t="s">
        <v>1431</v>
      </c>
      <c r="J874" s="10" t="s">
        <v>139</v>
      </c>
      <c r="K874" s="13" t="s">
        <v>4219</v>
      </c>
      <c r="L874" s="13" t="s">
        <v>1</v>
      </c>
      <c r="M874" s="14">
        <v>5</v>
      </c>
      <c r="N874" s="14">
        <v>5</v>
      </c>
      <c r="O874" s="14">
        <v>5</v>
      </c>
      <c r="P874" s="10" t="s">
        <v>361</v>
      </c>
      <c r="Q874" s="12" t="s">
        <v>362</v>
      </c>
      <c r="R874" s="12" t="s">
        <v>363</v>
      </c>
      <c r="S874" s="15">
        <v>35.123610999999997</v>
      </c>
      <c r="T874" s="15">
        <v>-78.129170000000002</v>
      </c>
    </row>
    <row r="875" spans="1:20" x14ac:dyDescent="0.2">
      <c r="A875" s="9">
        <v>59002</v>
      </c>
      <c r="B875" s="10" t="s">
        <v>36993</v>
      </c>
      <c r="C875" s="9">
        <v>59209</v>
      </c>
      <c r="D875" s="10" t="s">
        <v>36994</v>
      </c>
      <c r="E875" s="11" t="s">
        <v>37</v>
      </c>
      <c r="F875" s="11" t="s">
        <v>37</v>
      </c>
      <c r="G875" s="12" t="s">
        <v>1429</v>
      </c>
      <c r="H875" s="12" t="s">
        <v>13830</v>
      </c>
      <c r="I875" s="12" t="s">
        <v>1431</v>
      </c>
      <c r="J875" s="10" t="s">
        <v>139</v>
      </c>
      <c r="K875" s="13" t="s">
        <v>4219</v>
      </c>
      <c r="L875" s="13" t="s">
        <v>1</v>
      </c>
      <c r="M875" s="14">
        <v>5</v>
      </c>
      <c r="N875" s="14">
        <v>5</v>
      </c>
      <c r="O875" s="14">
        <v>5</v>
      </c>
      <c r="P875" s="10" t="s">
        <v>361</v>
      </c>
      <c r="Q875" s="12" t="s">
        <v>362</v>
      </c>
      <c r="R875" s="12" t="s">
        <v>363</v>
      </c>
      <c r="S875" s="15">
        <v>34.785277999999998</v>
      </c>
      <c r="T875" s="15">
        <v>-78.384439999999998</v>
      </c>
    </row>
    <row r="876" spans="1:20" x14ac:dyDescent="0.2">
      <c r="A876" s="9">
        <v>59003</v>
      </c>
      <c r="B876" s="10" t="s">
        <v>36995</v>
      </c>
      <c r="C876" s="9">
        <v>59210</v>
      </c>
      <c r="D876" s="10" t="s">
        <v>17352</v>
      </c>
      <c r="E876" s="11" t="s">
        <v>37</v>
      </c>
      <c r="F876" s="11" t="s">
        <v>37</v>
      </c>
      <c r="G876" s="12" t="s">
        <v>1429</v>
      </c>
      <c r="H876" s="12" t="s">
        <v>1159</v>
      </c>
      <c r="I876" s="12" t="s">
        <v>2992</v>
      </c>
      <c r="J876" s="10" t="s">
        <v>139</v>
      </c>
      <c r="K876" s="13" t="s">
        <v>4219</v>
      </c>
      <c r="L876" s="13" t="s">
        <v>1</v>
      </c>
      <c r="M876" s="14">
        <v>5</v>
      </c>
      <c r="N876" s="14">
        <v>5</v>
      </c>
      <c r="O876" s="14">
        <v>5</v>
      </c>
      <c r="P876" s="10" t="s">
        <v>361</v>
      </c>
      <c r="Q876" s="12" t="s">
        <v>362</v>
      </c>
      <c r="R876" s="12" t="s">
        <v>363</v>
      </c>
      <c r="S876" s="15">
        <v>34.866943999999997</v>
      </c>
      <c r="T876" s="15">
        <v>-80.691389999999998</v>
      </c>
    </row>
    <row r="877" spans="1:20" x14ac:dyDescent="0.2">
      <c r="A877" s="9">
        <v>59005</v>
      </c>
      <c r="B877" s="10" t="s">
        <v>36996</v>
      </c>
      <c r="C877" s="9">
        <v>59211</v>
      </c>
      <c r="D877" s="10" t="s">
        <v>36997</v>
      </c>
      <c r="E877" s="11" t="s">
        <v>37</v>
      </c>
      <c r="F877" s="11" t="s">
        <v>37</v>
      </c>
      <c r="G877" s="12" t="s">
        <v>1429</v>
      </c>
      <c r="H877" s="12" t="s">
        <v>8120</v>
      </c>
      <c r="I877" s="12" t="s">
        <v>1431</v>
      </c>
      <c r="J877" s="10" t="s">
        <v>139</v>
      </c>
      <c r="K877" s="13" t="s">
        <v>4219</v>
      </c>
      <c r="L877" s="13" t="s">
        <v>1</v>
      </c>
      <c r="M877" s="14">
        <v>5</v>
      </c>
      <c r="N877" s="14">
        <v>5</v>
      </c>
      <c r="O877" s="14">
        <v>5</v>
      </c>
      <c r="P877" s="10" t="s">
        <v>361</v>
      </c>
      <c r="Q877" s="12" t="s">
        <v>362</v>
      </c>
      <c r="R877" s="12" t="s">
        <v>363</v>
      </c>
      <c r="S877" s="15">
        <v>35.025556000000002</v>
      </c>
      <c r="T877" s="15">
        <v>-78.108329999999995</v>
      </c>
    </row>
    <row r="878" spans="1:20" x14ac:dyDescent="0.2">
      <c r="A878" s="9">
        <v>59006</v>
      </c>
      <c r="B878" s="10" t="s">
        <v>36998</v>
      </c>
      <c r="C878" s="9">
        <v>59212</v>
      </c>
      <c r="D878" s="10" t="s">
        <v>36999</v>
      </c>
      <c r="E878" s="11" t="s">
        <v>37</v>
      </c>
      <c r="F878" s="11" t="s">
        <v>37</v>
      </c>
      <c r="G878" s="12" t="s">
        <v>1429</v>
      </c>
      <c r="H878" s="12" t="s">
        <v>8120</v>
      </c>
      <c r="I878" s="12" t="s">
        <v>1431</v>
      </c>
      <c r="J878" s="10" t="s">
        <v>139</v>
      </c>
      <c r="K878" s="13" t="s">
        <v>4219</v>
      </c>
      <c r="L878" s="13" t="s">
        <v>1</v>
      </c>
      <c r="M878" s="14">
        <v>5</v>
      </c>
      <c r="N878" s="14">
        <v>5</v>
      </c>
      <c r="O878" s="14">
        <v>5</v>
      </c>
      <c r="P878" s="10" t="s">
        <v>361</v>
      </c>
      <c r="Q878" s="12" t="s">
        <v>362</v>
      </c>
      <c r="R878" s="12" t="s">
        <v>363</v>
      </c>
      <c r="S878" s="15">
        <v>35.153610999999998</v>
      </c>
      <c r="T878" s="15">
        <v>-78.118889999999993</v>
      </c>
    </row>
    <row r="879" spans="1:20" x14ac:dyDescent="0.2">
      <c r="A879" s="9">
        <v>59008</v>
      </c>
      <c r="B879" s="10" t="s">
        <v>37000</v>
      </c>
      <c r="C879" s="9">
        <v>59214</v>
      </c>
      <c r="D879" s="10" t="s">
        <v>37001</v>
      </c>
      <c r="E879" s="11" t="s">
        <v>37</v>
      </c>
      <c r="F879" s="11" t="s">
        <v>37</v>
      </c>
      <c r="G879" s="12" t="s">
        <v>1429</v>
      </c>
      <c r="H879" s="12" t="s">
        <v>2981</v>
      </c>
      <c r="I879" s="12" t="s">
        <v>1431</v>
      </c>
      <c r="J879" s="10" t="s">
        <v>139</v>
      </c>
      <c r="K879" s="13" t="s">
        <v>4219</v>
      </c>
      <c r="L879" s="13" t="s">
        <v>1</v>
      </c>
      <c r="M879" s="14">
        <v>5</v>
      </c>
      <c r="N879" s="14">
        <v>5</v>
      </c>
      <c r="O879" s="14">
        <v>5</v>
      </c>
      <c r="P879" s="10" t="s">
        <v>361</v>
      </c>
      <c r="Q879" s="12" t="s">
        <v>362</v>
      </c>
      <c r="R879" s="12" t="s">
        <v>363</v>
      </c>
      <c r="S879" s="15">
        <v>35.174999999999997</v>
      </c>
      <c r="T879" s="15">
        <v>-80.11806</v>
      </c>
    </row>
    <row r="880" spans="1:20" x14ac:dyDescent="0.2">
      <c r="A880" s="9">
        <v>59009</v>
      </c>
      <c r="B880" s="10" t="s">
        <v>37002</v>
      </c>
      <c r="C880" s="9">
        <v>59215</v>
      </c>
      <c r="D880" s="10" t="s">
        <v>37003</v>
      </c>
      <c r="E880" s="11" t="s">
        <v>37</v>
      </c>
      <c r="F880" s="11" t="s">
        <v>37</v>
      </c>
      <c r="G880" s="12" t="s">
        <v>1429</v>
      </c>
      <c r="H880" s="12" t="s">
        <v>3032</v>
      </c>
      <c r="I880" s="12" t="s">
        <v>2992</v>
      </c>
      <c r="J880" s="10" t="s">
        <v>139</v>
      </c>
      <c r="K880" s="13" t="s">
        <v>4219</v>
      </c>
      <c r="L880" s="13" t="s">
        <v>1</v>
      </c>
      <c r="M880" s="14">
        <v>5</v>
      </c>
      <c r="N880" s="14">
        <v>5</v>
      </c>
      <c r="O880" s="14">
        <v>5</v>
      </c>
      <c r="P880" s="10" t="s">
        <v>361</v>
      </c>
      <c r="Q880" s="12" t="s">
        <v>362</v>
      </c>
      <c r="R880" s="12" t="s">
        <v>363</v>
      </c>
      <c r="S880" s="15">
        <v>35.319721999999999</v>
      </c>
      <c r="T880" s="15">
        <v>-81.950829999999996</v>
      </c>
    </row>
    <row r="881" spans="1:20" x14ac:dyDescent="0.2">
      <c r="A881" s="9">
        <v>64994</v>
      </c>
      <c r="B881" s="10" t="s">
        <v>14565</v>
      </c>
      <c r="C881" s="9">
        <v>59216</v>
      </c>
      <c r="D881" s="10" t="s">
        <v>37004</v>
      </c>
      <c r="E881" s="11" t="s">
        <v>37</v>
      </c>
      <c r="F881" s="11" t="s">
        <v>37</v>
      </c>
      <c r="G881" s="12" t="s">
        <v>1429</v>
      </c>
      <c r="H881" s="12" t="s">
        <v>2989</v>
      </c>
      <c r="I881" s="12" t="s">
        <v>1431</v>
      </c>
      <c r="J881" s="10" t="s">
        <v>139</v>
      </c>
      <c r="K881" s="13" t="s">
        <v>4219</v>
      </c>
      <c r="L881" s="13" t="s">
        <v>1</v>
      </c>
      <c r="M881" s="14">
        <v>5</v>
      </c>
      <c r="N881" s="14">
        <v>5</v>
      </c>
      <c r="O881" s="14">
        <v>5</v>
      </c>
      <c r="P881" s="10" t="s">
        <v>361</v>
      </c>
      <c r="Q881" s="12" t="s">
        <v>362</v>
      </c>
      <c r="R881" s="12" t="s">
        <v>363</v>
      </c>
      <c r="S881" s="15">
        <v>34.529722</v>
      </c>
      <c r="T881" s="15">
        <v>-79.284170000000003</v>
      </c>
    </row>
    <row r="882" spans="1:20" x14ac:dyDescent="0.2">
      <c r="A882" s="9">
        <v>59000</v>
      </c>
      <c r="B882" s="10" t="s">
        <v>37005</v>
      </c>
      <c r="C882" s="9">
        <v>59218</v>
      </c>
      <c r="D882" s="10" t="s">
        <v>37006</v>
      </c>
      <c r="E882" s="11" t="s">
        <v>37</v>
      </c>
      <c r="F882" s="11" t="s">
        <v>37</v>
      </c>
      <c r="G882" s="12" t="s">
        <v>1429</v>
      </c>
      <c r="H882" s="12" t="s">
        <v>13830</v>
      </c>
      <c r="I882" s="12" t="s">
        <v>1431</v>
      </c>
      <c r="J882" s="10" t="s">
        <v>139</v>
      </c>
      <c r="K882" s="13" t="s">
        <v>4219</v>
      </c>
      <c r="L882" s="13" t="s">
        <v>1</v>
      </c>
      <c r="M882" s="14">
        <v>5</v>
      </c>
      <c r="N882" s="14">
        <v>5</v>
      </c>
      <c r="O882" s="14">
        <v>5</v>
      </c>
      <c r="P882" s="10" t="s">
        <v>361</v>
      </c>
      <c r="Q882" s="12" t="s">
        <v>362</v>
      </c>
      <c r="R882" s="12" t="s">
        <v>363</v>
      </c>
      <c r="S882" s="15">
        <v>34.94</v>
      </c>
      <c r="T882" s="15">
        <v>-78.283330000000007</v>
      </c>
    </row>
    <row r="883" spans="1:20" x14ac:dyDescent="0.2">
      <c r="A883" s="9">
        <v>59023</v>
      </c>
      <c r="B883" s="10" t="s">
        <v>37007</v>
      </c>
      <c r="C883" s="9">
        <v>59229</v>
      </c>
      <c r="D883" s="10" t="s">
        <v>37007</v>
      </c>
      <c r="E883" s="11" t="s">
        <v>37</v>
      </c>
      <c r="F883" s="11" t="s">
        <v>37</v>
      </c>
      <c r="G883" s="12" t="s">
        <v>1442</v>
      </c>
      <c r="H883" s="12" t="s">
        <v>3410</v>
      </c>
      <c r="I883" s="12" t="s">
        <v>134</v>
      </c>
      <c r="J883" s="10" t="s">
        <v>139</v>
      </c>
      <c r="K883" s="13" t="s">
        <v>51</v>
      </c>
      <c r="L883" s="13" t="s">
        <v>1</v>
      </c>
      <c r="M883" s="14">
        <v>3</v>
      </c>
      <c r="N883" s="14">
        <v>3</v>
      </c>
      <c r="O883" s="14">
        <v>3</v>
      </c>
      <c r="P883" s="10" t="s">
        <v>52</v>
      </c>
      <c r="Q883" s="12" t="s">
        <v>53</v>
      </c>
      <c r="R883" s="12" t="s">
        <v>54</v>
      </c>
      <c r="S883" s="15">
        <v>42.353611000000001</v>
      </c>
      <c r="T883" s="15">
        <v>-93.154439999999994</v>
      </c>
    </row>
    <row r="884" spans="1:20" x14ac:dyDescent="0.2">
      <c r="A884" s="9">
        <v>17718</v>
      </c>
      <c r="B884" s="10" t="s">
        <v>2764</v>
      </c>
      <c r="C884" s="9">
        <v>59247</v>
      </c>
      <c r="D884" s="10" t="s">
        <v>14005</v>
      </c>
      <c r="E884" s="11" t="s">
        <v>37</v>
      </c>
      <c r="F884" s="11" t="s">
        <v>37</v>
      </c>
      <c r="G884" s="12" t="s">
        <v>92</v>
      </c>
      <c r="H884" s="12" t="s">
        <v>11654</v>
      </c>
      <c r="I884" s="12" t="s">
        <v>179</v>
      </c>
      <c r="J884" s="10" t="s">
        <v>40</v>
      </c>
      <c r="K884" s="13" t="s">
        <v>37008</v>
      </c>
      <c r="L884" s="13" t="s">
        <v>1</v>
      </c>
      <c r="M884" s="14">
        <v>240</v>
      </c>
      <c r="N884" s="14">
        <v>240</v>
      </c>
      <c r="O884" s="14">
        <v>240</v>
      </c>
      <c r="P884" s="10" t="s">
        <v>52</v>
      </c>
      <c r="Q884" s="12" t="s">
        <v>53</v>
      </c>
      <c r="R884" s="12" t="s">
        <v>54</v>
      </c>
      <c r="S884" s="15">
        <v>33.927778000000004</v>
      </c>
      <c r="T884" s="15">
        <v>-101.7422</v>
      </c>
    </row>
    <row r="885" spans="1:20" x14ac:dyDescent="0.2">
      <c r="A885" s="9">
        <v>59138</v>
      </c>
      <c r="B885" s="10" t="s">
        <v>37009</v>
      </c>
      <c r="C885" s="9">
        <v>59252</v>
      </c>
      <c r="D885" s="10" t="s">
        <v>37010</v>
      </c>
      <c r="E885" s="11" t="s">
        <v>37</v>
      </c>
      <c r="F885" s="11" t="s">
        <v>37</v>
      </c>
      <c r="G885" s="12" t="s">
        <v>912</v>
      </c>
      <c r="H885" s="12" t="s">
        <v>3495</v>
      </c>
      <c r="I885" s="12" t="s">
        <v>2770</v>
      </c>
      <c r="J885" s="10" t="s">
        <v>139</v>
      </c>
      <c r="K885" s="13" t="s">
        <v>4219</v>
      </c>
      <c r="L885" s="13" t="s">
        <v>1</v>
      </c>
      <c r="M885" s="14">
        <v>40</v>
      </c>
      <c r="N885" s="14">
        <v>38.4</v>
      </c>
      <c r="O885" s="14">
        <v>34</v>
      </c>
      <c r="P885" s="10" t="s">
        <v>361</v>
      </c>
      <c r="Q885" s="12" t="s">
        <v>362</v>
      </c>
      <c r="R885" s="12" t="s">
        <v>363</v>
      </c>
      <c r="S885" s="15">
        <v>34.810277999999997</v>
      </c>
      <c r="T885" s="15">
        <v>-104.9847</v>
      </c>
    </row>
    <row r="886" spans="1:20" x14ac:dyDescent="0.2">
      <c r="A886" s="9">
        <v>59080</v>
      </c>
      <c r="B886" s="10" t="s">
        <v>37011</v>
      </c>
      <c r="C886" s="9">
        <v>59258</v>
      </c>
      <c r="D886" s="10" t="s">
        <v>37012</v>
      </c>
      <c r="E886" s="11" t="s">
        <v>37</v>
      </c>
      <c r="F886" s="11" t="s">
        <v>37</v>
      </c>
      <c r="G886" s="12" t="s">
        <v>1429</v>
      </c>
      <c r="H886" s="12" t="s">
        <v>1297</v>
      </c>
      <c r="I886" s="12" t="s">
        <v>1431</v>
      </c>
      <c r="J886" s="10" t="s">
        <v>139</v>
      </c>
      <c r="K886" s="13" t="s">
        <v>37013</v>
      </c>
      <c r="L886" s="13" t="s">
        <v>1</v>
      </c>
      <c r="M886" s="14">
        <v>4</v>
      </c>
      <c r="N886" s="14">
        <v>4</v>
      </c>
      <c r="O886" s="14">
        <v>4</v>
      </c>
      <c r="P886" s="10" t="s">
        <v>361</v>
      </c>
      <c r="Q886" s="12" t="s">
        <v>362</v>
      </c>
      <c r="R886" s="12" t="s">
        <v>363</v>
      </c>
      <c r="S886" s="15">
        <v>35.694721999999999</v>
      </c>
      <c r="T886" s="15">
        <v>-79.862499999999997</v>
      </c>
    </row>
    <row r="887" spans="1:20" x14ac:dyDescent="0.2">
      <c r="A887" s="9">
        <v>61012</v>
      </c>
      <c r="B887" s="10" t="s">
        <v>8948</v>
      </c>
      <c r="C887" s="9">
        <v>59263</v>
      </c>
      <c r="D887" s="10" t="s">
        <v>37014</v>
      </c>
      <c r="E887" s="11" t="s">
        <v>37</v>
      </c>
      <c r="F887" s="11" t="s">
        <v>37</v>
      </c>
      <c r="G887" s="12" t="s">
        <v>80</v>
      </c>
      <c r="H887" s="12" t="s">
        <v>608</v>
      </c>
      <c r="I887" s="12" t="s">
        <v>138</v>
      </c>
      <c r="J887" s="10" t="s">
        <v>139</v>
      </c>
      <c r="K887" s="13" t="s">
        <v>37015</v>
      </c>
      <c r="L887" s="13" t="s">
        <v>1</v>
      </c>
      <c r="M887" s="14">
        <v>1.5</v>
      </c>
      <c r="N887" s="14">
        <v>1.5</v>
      </c>
      <c r="O887" s="14">
        <v>1.5</v>
      </c>
      <c r="P887" s="10" t="s">
        <v>361</v>
      </c>
      <c r="Q887" s="12" t="s">
        <v>362</v>
      </c>
      <c r="R887" s="12" t="s">
        <v>363</v>
      </c>
      <c r="S887" s="15">
        <v>34.259721999999996</v>
      </c>
      <c r="T887" s="15">
        <v>-116.3403</v>
      </c>
    </row>
    <row r="888" spans="1:20" x14ac:dyDescent="0.2">
      <c r="A888" s="9">
        <v>61012</v>
      </c>
      <c r="B888" s="10" t="s">
        <v>8948</v>
      </c>
      <c r="C888" s="9">
        <v>59264</v>
      </c>
      <c r="D888" s="10" t="s">
        <v>37016</v>
      </c>
      <c r="E888" s="11" t="s">
        <v>37</v>
      </c>
      <c r="F888" s="11" t="s">
        <v>37</v>
      </c>
      <c r="G888" s="12" t="s">
        <v>80</v>
      </c>
      <c r="H888" s="12" t="s">
        <v>608</v>
      </c>
      <c r="I888" s="12" t="s">
        <v>138</v>
      </c>
      <c r="J888" s="10" t="s">
        <v>139</v>
      </c>
      <c r="K888" s="13" t="s">
        <v>37017</v>
      </c>
      <c r="L888" s="13" t="s">
        <v>1</v>
      </c>
      <c r="M888" s="14">
        <v>1.5</v>
      </c>
      <c r="N888" s="14">
        <v>1.5</v>
      </c>
      <c r="O888" s="14">
        <v>1.5</v>
      </c>
      <c r="P888" s="10" t="s">
        <v>361</v>
      </c>
      <c r="Q888" s="12" t="s">
        <v>362</v>
      </c>
      <c r="R888" s="12" t="s">
        <v>363</v>
      </c>
      <c r="S888" s="15">
        <v>34.26</v>
      </c>
      <c r="T888" s="15">
        <v>-116.3353</v>
      </c>
    </row>
    <row r="889" spans="1:20" x14ac:dyDescent="0.2">
      <c r="A889" s="9">
        <v>59098</v>
      </c>
      <c r="B889" s="10" t="s">
        <v>14064</v>
      </c>
      <c r="C889" s="9">
        <v>59296</v>
      </c>
      <c r="D889" s="10" t="s">
        <v>14065</v>
      </c>
      <c r="E889" s="11" t="s">
        <v>37</v>
      </c>
      <c r="F889" s="11" t="s">
        <v>37</v>
      </c>
      <c r="G889" s="12" t="s">
        <v>3056</v>
      </c>
      <c r="H889" s="12" t="s">
        <v>11260</v>
      </c>
      <c r="I889" s="12" t="s">
        <v>168</v>
      </c>
      <c r="J889" s="10" t="s">
        <v>139</v>
      </c>
      <c r="K889" s="13" t="s">
        <v>37018</v>
      </c>
      <c r="L889" s="13" t="s">
        <v>1</v>
      </c>
      <c r="M889" s="14">
        <v>100</v>
      </c>
      <c r="N889" s="14">
        <v>100</v>
      </c>
      <c r="O889" s="14">
        <v>100</v>
      </c>
      <c r="P889" s="10" t="s">
        <v>52</v>
      </c>
      <c r="Q889" s="12" t="s">
        <v>53</v>
      </c>
      <c r="R889" s="12" t="s">
        <v>54</v>
      </c>
      <c r="S889" s="15">
        <v>41.016944000000002</v>
      </c>
      <c r="T889" s="15">
        <v>-84.593609999999998</v>
      </c>
    </row>
    <row r="890" spans="1:20" x14ac:dyDescent="0.2">
      <c r="A890" s="9">
        <v>59101</v>
      </c>
      <c r="B890" s="10" t="s">
        <v>37019</v>
      </c>
      <c r="C890" s="9">
        <v>59298</v>
      </c>
      <c r="D890" s="10" t="s">
        <v>37020</v>
      </c>
      <c r="E890" s="11" t="s">
        <v>37</v>
      </c>
      <c r="F890" s="11" t="s">
        <v>37</v>
      </c>
      <c r="G890" s="12" t="s">
        <v>92</v>
      </c>
      <c r="H890" s="12" t="s">
        <v>9130</v>
      </c>
      <c r="I890" s="12" t="s">
        <v>584</v>
      </c>
      <c r="J890" s="10" t="s">
        <v>139</v>
      </c>
      <c r="K890" s="13" t="s">
        <v>37021</v>
      </c>
      <c r="L890" s="13" t="s">
        <v>1</v>
      </c>
      <c r="M890" s="14">
        <v>171.8</v>
      </c>
      <c r="N890" s="14">
        <v>133</v>
      </c>
      <c r="O890" s="14">
        <v>165.6</v>
      </c>
      <c r="P890" s="10" t="s">
        <v>95</v>
      </c>
      <c r="Q890" s="12" t="s">
        <v>68</v>
      </c>
      <c r="R890" s="12" t="s">
        <v>96</v>
      </c>
      <c r="S890" s="15">
        <v>32.218333000000001</v>
      </c>
      <c r="T890" s="15">
        <v>-100.3231</v>
      </c>
    </row>
    <row r="891" spans="1:20" x14ac:dyDescent="0.2">
      <c r="A891" s="9">
        <v>59101</v>
      </c>
      <c r="B891" s="10" t="s">
        <v>37019</v>
      </c>
      <c r="C891" s="9">
        <v>59298</v>
      </c>
      <c r="D891" s="10" t="s">
        <v>37020</v>
      </c>
      <c r="E891" s="11" t="s">
        <v>37</v>
      </c>
      <c r="F891" s="11" t="s">
        <v>37</v>
      </c>
      <c r="G891" s="12" t="s">
        <v>92</v>
      </c>
      <c r="H891" s="12" t="s">
        <v>9130</v>
      </c>
      <c r="I891" s="12" t="s">
        <v>584</v>
      </c>
      <c r="J891" s="10" t="s">
        <v>139</v>
      </c>
      <c r="K891" s="13" t="s">
        <v>37022</v>
      </c>
      <c r="L891" s="13" t="s">
        <v>1</v>
      </c>
      <c r="M891" s="14">
        <v>171.8</v>
      </c>
      <c r="N891" s="14">
        <v>133</v>
      </c>
      <c r="O891" s="14">
        <v>165.6</v>
      </c>
      <c r="P891" s="10" t="s">
        <v>95</v>
      </c>
      <c r="Q891" s="12" t="s">
        <v>68</v>
      </c>
      <c r="R891" s="12" t="s">
        <v>96</v>
      </c>
      <c r="S891" s="15">
        <v>32.218333000000001</v>
      </c>
      <c r="T891" s="15">
        <v>-100.3231</v>
      </c>
    </row>
    <row r="892" spans="1:20" x14ac:dyDescent="0.2">
      <c r="A892" s="9">
        <v>59111</v>
      </c>
      <c r="B892" s="10" t="s">
        <v>37023</v>
      </c>
      <c r="C892" s="9">
        <v>59307</v>
      </c>
      <c r="D892" s="10" t="s">
        <v>37024</v>
      </c>
      <c r="E892" s="11" t="s">
        <v>37</v>
      </c>
      <c r="F892" s="11" t="s">
        <v>37</v>
      </c>
      <c r="G892" s="12" t="s">
        <v>3200</v>
      </c>
      <c r="H892" s="12" t="s">
        <v>1680</v>
      </c>
      <c r="I892" s="12" t="s">
        <v>168</v>
      </c>
      <c r="J892" s="10" t="s">
        <v>139</v>
      </c>
      <c r="K892" s="13" t="s">
        <v>35156</v>
      </c>
      <c r="L892" s="13" t="s">
        <v>1</v>
      </c>
      <c r="M892" s="14">
        <v>99.5</v>
      </c>
      <c r="N892" s="14">
        <v>93.5</v>
      </c>
      <c r="O892" s="14">
        <v>93.5</v>
      </c>
      <c r="P892" s="10" t="s">
        <v>4824</v>
      </c>
      <c r="Q892" s="12" t="s">
        <v>34463</v>
      </c>
      <c r="R892" s="12" t="s">
        <v>69</v>
      </c>
      <c r="S892" s="15">
        <v>41.529167000000001</v>
      </c>
      <c r="T892" s="15">
        <v>-80.233609999999999</v>
      </c>
    </row>
    <row r="893" spans="1:20" x14ac:dyDescent="0.2">
      <c r="A893" s="9">
        <v>59137</v>
      </c>
      <c r="B893" s="10" t="s">
        <v>37025</v>
      </c>
      <c r="C893" s="9">
        <v>59336</v>
      </c>
      <c r="D893" s="10" t="s">
        <v>37025</v>
      </c>
      <c r="E893" s="11" t="s">
        <v>37</v>
      </c>
      <c r="F893" s="11" t="s">
        <v>37</v>
      </c>
      <c r="G893" s="12" t="s">
        <v>871</v>
      </c>
      <c r="H893" s="12" t="s">
        <v>1991</v>
      </c>
      <c r="I893" s="12" t="s">
        <v>850</v>
      </c>
      <c r="J893" s="10" t="s">
        <v>139</v>
      </c>
      <c r="K893" s="13" t="s">
        <v>37026</v>
      </c>
      <c r="L893" s="13" t="s">
        <v>1</v>
      </c>
      <c r="M893" s="14">
        <v>42</v>
      </c>
      <c r="N893" s="14">
        <v>42</v>
      </c>
      <c r="O893" s="14">
        <v>42</v>
      </c>
      <c r="P893" s="10" t="s">
        <v>876</v>
      </c>
      <c r="Q893" s="12" t="s">
        <v>877</v>
      </c>
      <c r="R893" s="12" t="s">
        <v>69</v>
      </c>
      <c r="S893" s="15">
        <v>42.148888999999997</v>
      </c>
      <c r="T893" s="15">
        <v>-72.545280000000005</v>
      </c>
    </row>
    <row r="894" spans="1:20" x14ac:dyDescent="0.2">
      <c r="A894" s="9">
        <v>59142</v>
      </c>
      <c r="B894" s="10" t="s">
        <v>37027</v>
      </c>
      <c r="C894" s="9">
        <v>59372</v>
      </c>
      <c r="D894" s="10" t="s">
        <v>37028</v>
      </c>
      <c r="E894" s="11" t="s">
        <v>37</v>
      </c>
      <c r="F894" s="11" t="s">
        <v>37</v>
      </c>
      <c r="G894" s="12" t="s">
        <v>80</v>
      </c>
      <c r="H894" s="12" t="s">
        <v>615</v>
      </c>
      <c r="I894" s="12" t="s">
        <v>138</v>
      </c>
      <c r="J894" s="10" t="s">
        <v>232</v>
      </c>
      <c r="K894" s="13" t="s">
        <v>37029</v>
      </c>
      <c r="L894" s="13" t="s">
        <v>1</v>
      </c>
      <c r="M894" s="14">
        <v>421</v>
      </c>
      <c r="N894" s="14">
        <v>413</v>
      </c>
      <c r="O894" s="14">
        <v>424</v>
      </c>
      <c r="P894" s="10" t="s">
        <v>1419</v>
      </c>
      <c r="Q894" s="12" t="s">
        <v>1420</v>
      </c>
      <c r="R894" s="12" t="s">
        <v>301</v>
      </c>
      <c r="S894" s="15">
        <v>35.284166999999997</v>
      </c>
      <c r="T894" s="15">
        <v>-119.4456</v>
      </c>
    </row>
    <row r="895" spans="1:20" x14ac:dyDescent="0.2">
      <c r="A895" s="9">
        <v>59161</v>
      </c>
      <c r="B895" s="10" t="s">
        <v>37030</v>
      </c>
      <c r="C895" s="9">
        <v>59385</v>
      </c>
      <c r="D895" s="10" t="s">
        <v>37031</v>
      </c>
      <c r="E895" s="11" t="s">
        <v>37</v>
      </c>
      <c r="F895" s="11" t="s">
        <v>37</v>
      </c>
      <c r="G895" s="12" t="s">
        <v>936</v>
      </c>
      <c r="H895" s="12" t="s">
        <v>1892</v>
      </c>
      <c r="I895" s="12" t="s">
        <v>168</v>
      </c>
      <c r="J895" s="10" t="s">
        <v>139</v>
      </c>
      <c r="K895" s="13" t="s">
        <v>2001</v>
      </c>
      <c r="L895" s="13" t="s">
        <v>1</v>
      </c>
      <c r="M895" s="14">
        <v>150</v>
      </c>
      <c r="N895" s="14">
        <v>150</v>
      </c>
      <c r="O895" s="14">
        <v>150</v>
      </c>
      <c r="P895" s="10" t="s">
        <v>52</v>
      </c>
      <c r="Q895" s="12" t="s">
        <v>53</v>
      </c>
      <c r="R895" s="12" t="s">
        <v>54</v>
      </c>
      <c r="S895" s="15">
        <v>38.119999999999997</v>
      </c>
      <c r="T895" s="15">
        <v>-75.727500000000006</v>
      </c>
    </row>
    <row r="896" spans="1:20" x14ac:dyDescent="0.2">
      <c r="A896" s="9">
        <v>59192</v>
      </c>
      <c r="B896" s="10" t="s">
        <v>37032</v>
      </c>
      <c r="C896" s="9">
        <v>59418</v>
      </c>
      <c r="D896" s="10" t="s">
        <v>37033</v>
      </c>
      <c r="E896" s="11" t="s">
        <v>37</v>
      </c>
      <c r="F896" s="11" t="s">
        <v>37</v>
      </c>
      <c r="G896" s="12" t="s">
        <v>3200</v>
      </c>
      <c r="H896" s="12" t="s">
        <v>171</v>
      </c>
      <c r="I896" s="12" t="s">
        <v>168</v>
      </c>
      <c r="J896" s="10" t="s">
        <v>139</v>
      </c>
      <c r="K896" s="13" t="s">
        <v>41</v>
      </c>
      <c r="L896" s="13" t="s">
        <v>1</v>
      </c>
      <c r="M896" s="14">
        <v>7</v>
      </c>
      <c r="N896" s="14">
        <v>6.8</v>
      </c>
      <c r="O896" s="14">
        <v>6.8</v>
      </c>
      <c r="P896" s="10" t="s">
        <v>324</v>
      </c>
      <c r="Q896" s="12" t="s">
        <v>68</v>
      </c>
      <c r="R896" s="12" t="s">
        <v>44</v>
      </c>
      <c r="S896" s="15">
        <v>40.071389000000003</v>
      </c>
      <c r="T896" s="15">
        <v>-80.204719999999995</v>
      </c>
    </row>
    <row r="897" spans="1:20" x14ac:dyDescent="0.2">
      <c r="A897" s="9">
        <v>59192</v>
      </c>
      <c r="B897" s="10" t="s">
        <v>37032</v>
      </c>
      <c r="C897" s="9">
        <v>59418</v>
      </c>
      <c r="D897" s="10" t="s">
        <v>37033</v>
      </c>
      <c r="E897" s="11" t="s">
        <v>37</v>
      </c>
      <c r="F897" s="11" t="s">
        <v>37</v>
      </c>
      <c r="G897" s="12" t="s">
        <v>3200</v>
      </c>
      <c r="H897" s="12" t="s">
        <v>171</v>
      </c>
      <c r="I897" s="12" t="s">
        <v>168</v>
      </c>
      <c r="J897" s="10" t="s">
        <v>139</v>
      </c>
      <c r="K897" s="13" t="s">
        <v>47</v>
      </c>
      <c r="L897" s="13" t="s">
        <v>1</v>
      </c>
      <c r="M897" s="14">
        <v>7</v>
      </c>
      <c r="N897" s="14">
        <v>6.8</v>
      </c>
      <c r="O897" s="14">
        <v>6.8</v>
      </c>
      <c r="P897" s="10" t="s">
        <v>324</v>
      </c>
      <c r="Q897" s="12" t="s">
        <v>68</v>
      </c>
      <c r="R897" s="12" t="s">
        <v>44</v>
      </c>
      <c r="S897" s="15">
        <v>40.071389000000003</v>
      </c>
      <c r="T897" s="15">
        <v>-80.204719999999995</v>
      </c>
    </row>
    <row r="898" spans="1:20" x14ac:dyDescent="0.2">
      <c r="A898" s="9">
        <v>59192</v>
      </c>
      <c r="B898" s="10" t="s">
        <v>37032</v>
      </c>
      <c r="C898" s="9">
        <v>59418</v>
      </c>
      <c r="D898" s="10" t="s">
        <v>37033</v>
      </c>
      <c r="E898" s="11" t="s">
        <v>37</v>
      </c>
      <c r="F898" s="11" t="s">
        <v>37</v>
      </c>
      <c r="G898" s="12" t="s">
        <v>3200</v>
      </c>
      <c r="H898" s="12" t="s">
        <v>171</v>
      </c>
      <c r="I898" s="12" t="s">
        <v>168</v>
      </c>
      <c r="J898" s="10" t="s">
        <v>139</v>
      </c>
      <c r="K898" s="13" t="s">
        <v>49</v>
      </c>
      <c r="L898" s="13" t="s">
        <v>1</v>
      </c>
      <c r="M898" s="14">
        <v>7</v>
      </c>
      <c r="N898" s="14">
        <v>6.8</v>
      </c>
      <c r="O898" s="14">
        <v>6.8</v>
      </c>
      <c r="P898" s="10" t="s">
        <v>324</v>
      </c>
      <c r="Q898" s="12" t="s">
        <v>68</v>
      </c>
      <c r="R898" s="12" t="s">
        <v>44</v>
      </c>
      <c r="S898" s="15">
        <v>40.071389000000003</v>
      </c>
      <c r="T898" s="15">
        <v>-80.204719999999995</v>
      </c>
    </row>
    <row r="899" spans="1:20" x14ac:dyDescent="0.2">
      <c r="A899" s="9">
        <v>59192</v>
      </c>
      <c r="B899" s="10" t="s">
        <v>37032</v>
      </c>
      <c r="C899" s="9">
        <v>59418</v>
      </c>
      <c r="D899" s="10" t="s">
        <v>37033</v>
      </c>
      <c r="E899" s="11" t="s">
        <v>37</v>
      </c>
      <c r="F899" s="11" t="s">
        <v>37</v>
      </c>
      <c r="G899" s="12" t="s">
        <v>3200</v>
      </c>
      <c r="H899" s="12" t="s">
        <v>171</v>
      </c>
      <c r="I899" s="12" t="s">
        <v>168</v>
      </c>
      <c r="J899" s="10" t="s">
        <v>139</v>
      </c>
      <c r="K899" s="13" t="s">
        <v>2001</v>
      </c>
      <c r="L899" s="13" t="s">
        <v>1</v>
      </c>
      <c r="M899" s="14">
        <v>4.4000000000000004</v>
      </c>
      <c r="N899" s="14">
        <v>4.2</v>
      </c>
      <c r="O899" s="14">
        <v>4.2</v>
      </c>
      <c r="P899" s="10" t="s">
        <v>324</v>
      </c>
      <c r="Q899" s="12" t="s">
        <v>68</v>
      </c>
      <c r="R899" s="12" t="s">
        <v>44</v>
      </c>
      <c r="S899" s="15">
        <v>40.071389000000003</v>
      </c>
      <c r="T899" s="15">
        <v>-80.204719999999995</v>
      </c>
    </row>
    <row r="900" spans="1:20" x14ac:dyDescent="0.2">
      <c r="A900" s="9">
        <v>59192</v>
      </c>
      <c r="B900" s="10" t="s">
        <v>37032</v>
      </c>
      <c r="C900" s="9">
        <v>59418</v>
      </c>
      <c r="D900" s="10" t="s">
        <v>37033</v>
      </c>
      <c r="E900" s="11" t="s">
        <v>37</v>
      </c>
      <c r="F900" s="11" t="s">
        <v>37</v>
      </c>
      <c r="G900" s="12" t="s">
        <v>3200</v>
      </c>
      <c r="H900" s="12" t="s">
        <v>171</v>
      </c>
      <c r="I900" s="12" t="s">
        <v>168</v>
      </c>
      <c r="J900" s="10" t="s">
        <v>139</v>
      </c>
      <c r="K900" s="13" t="s">
        <v>1805</v>
      </c>
      <c r="L900" s="13" t="s">
        <v>1</v>
      </c>
      <c r="M900" s="14">
        <v>4.4000000000000004</v>
      </c>
      <c r="N900" s="14">
        <v>4.2</v>
      </c>
      <c r="O900" s="14">
        <v>4.2</v>
      </c>
      <c r="P900" s="10" t="s">
        <v>324</v>
      </c>
      <c r="Q900" s="12" t="s">
        <v>68</v>
      </c>
      <c r="R900" s="12" t="s">
        <v>44</v>
      </c>
      <c r="S900" s="15">
        <v>40.071389000000003</v>
      </c>
      <c r="T900" s="15">
        <v>-80.204719999999995</v>
      </c>
    </row>
    <row r="901" spans="1:20" x14ac:dyDescent="0.2">
      <c r="A901" s="9">
        <v>59192</v>
      </c>
      <c r="B901" s="10" t="s">
        <v>37032</v>
      </c>
      <c r="C901" s="9">
        <v>59418</v>
      </c>
      <c r="D901" s="10" t="s">
        <v>37033</v>
      </c>
      <c r="E901" s="11" t="s">
        <v>37</v>
      </c>
      <c r="F901" s="11" t="s">
        <v>37</v>
      </c>
      <c r="G901" s="12" t="s">
        <v>3200</v>
      </c>
      <c r="H901" s="12" t="s">
        <v>171</v>
      </c>
      <c r="I901" s="12" t="s">
        <v>168</v>
      </c>
      <c r="J901" s="10" t="s">
        <v>139</v>
      </c>
      <c r="K901" s="13" t="s">
        <v>2690</v>
      </c>
      <c r="L901" s="13" t="s">
        <v>1</v>
      </c>
      <c r="M901" s="14">
        <v>4.4000000000000004</v>
      </c>
      <c r="N901" s="14">
        <v>4.2</v>
      </c>
      <c r="O901" s="14">
        <v>4.2</v>
      </c>
      <c r="P901" s="10" t="s">
        <v>324</v>
      </c>
      <c r="Q901" s="12" t="s">
        <v>68</v>
      </c>
      <c r="R901" s="12" t="s">
        <v>44</v>
      </c>
      <c r="S901" s="15">
        <v>40.071389000000003</v>
      </c>
      <c r="T901" s="15">
        <v>-80.204719999999995</v>
      </c>
    </row>
    <row r="902" spans="1:20" x14ac:dyDescent="0.2">
      <c r="A902" s="9">
        <v>59192</v>
      </c>
      <c r="B902" s="10" t="s">
        <v>37032</v>
      </c>
      <c r="C902" s="9">
        <v>59418</v>
      </c>
      <c r="D902" s="10" t="s">
        <v>37033</v>
      </c>
      <c r="E902" s="11" t="s">
        <v>37</v>
      </c>
      <c r="F902" s="11" t="s">
        <v>37</v>
      </c>
      <c r="G902" s="12" t="s">
        <v>3200</v>
      </c>
      <c r="H902" s="12" t="s">
        <v>171</v>
      </c>
      <c r="I902" s="12" t="s">
        <v>168</v>
      </c>
      <c r="J902" s="10" t="s">
        <v>139</v>
      </c>
      <c r="K902" s="13" t="s">
        <v>1978</v>
      </c>
      <c r="L902" s="13" t="s">
        <v>1</v>
      </c>
      <c r="M902" s="14">
        <v>4.4000000000000004</v>
      </c>
      <c r="N902" s="14">
        <v>4.2</v>
      </c>
      <c r="O902" s="14">
        <v>4.2</v>
      </c>
      <c r="P902" s="10" t="s">
        <v>324</v>
      </c>
      <c r="Q902" s="12" t="s">
        <v>68</v>
      </c>
      <c r="R902" s="12" t="s">
        <v>44</v>
      </c>
      <c r="S902" s="15">
        <v>40.071389000000003</v>
      </c>
      <c r="T902" s="15">
        <v>-80.204719999999995</v>
      </c>
    </row>
    <row r="903" spans="1:20" x14ac:dyDescent="0.2">
      <c r="A903" s="9">
        <v>59192</v>
      </c>
      <c r="B903" s="10" t="s">
        <v>37032</v>
      </c>
      <c r="C903" s="9">
        <v>59418</v>
      </c>
      <c r="D903" s="10" t="s">
        <v>37033</v>
      </c>
      <c r="E903" s="11" t="s">
        <v>37</v>
      </c>
      <c r="F903" s="11" t="s">
        <v>37</v>
      </c>
      <c r="G903" s="12" t="s">
        <v>3200</v>
      </c>
      <c r="H903" s="12" t="s">
        <v>171</v>
      </c>
      <c r="I903" s="12" t="s">
        <v>168</v>
      </c>
      <c r="J903" s="10" t="s">
        <v>139</v>
      </c>
      <c r="K903" s="13" t="s">
        <v>2692</v>
      </c>
      <c r="L903" s="13" t="s">
        <v>1</v>
      </c>
      <c r="M903" s="14">
        <v>4.4000000000000004</v>
      </c>
      <c r="N903" s="14">
        <v>4.2</v>
      </c>
      <c r="O903" s="14">
        <v>4.2</v>
      </c>
      <c r="P903" s="10" t="s">
        <v>324</v>
      </c>
      <c r="Q903" s="12" t="s">
        <v>68</v>
      </c>
      <c r="R903" s="12" t="s">
        <v>44</v>
      </c>
      <c r="S903" s="15">
        <v>40.071389000000003</v>
      </c>
      <c r="T903" s="15">
        <v>-80.204719999999995</v>
      </c>
    </row>
    <row r="904" spans="1:20" x14ac:dyDescent="0.2">
      <c r="A904" s="9">
        <v>59194</v>
      </c>
      <c r="B904" s="10" t="s">
        <v>37034</v>
      </c>
      <c r="C904" s="9">
        <v>59419</v>
      </c>
      <c r="D904" s="10" t="s">
        <v>37034</v>
      </c>
      <c r="E904" s="11" t="s">
        <v>37</v>
      </c>
      <c r="F904" s="11" t="s">
        <v>37</v>
      </c>
      <c r="G904" s="12" t="s">
        <v>3746</v>
      </c>
      <c r="H904" s="12" t="s">
        <v>456</v>
      </c>
      <c r="I904" s="12" t="s">
        <v>168</v>
      </c>
      <c r="J904" s="10" t="s">
        <v>139</v>
      </c>
      <c r="K904" s="13" t="s">
        <v>2001</v>
      </c>
      <c r="L904" s="13" t="s">
        <v>1</v>
      </c>
      <c r="M904" s="14">
        <v>4.4000000000000004</v>
      </c>
      <c r="N904" s="14">
        <v>4.2</v>
      </c>
      <c r="O904" s="14">
        <v>4.2</v>
      </c>
      <c r="P904" s="10" t="s">
        <v>324</v>
      </c>
      <c r="Q904" s="12" t="s">
        <v>68</v>
      </c>
      <c r="R904" s="12" t="s">
        <v>44</v>
      </c>
      <c r="S904" s="15">
        <v>39.435277999999997</v>
      </c>
      <c r="T904" s="15">
        <v>-80.246669999999995</v>
      </c>
    </row>
    <row r="905" spans="1:20" x14ac:dyDescent="0.2">
      <c r="A905" s="9">
        <v>59194</v>
      </c>
      <c r="B905" s="10" t="s">
        <v>37034</v>
      </c>
      <c r="C905" s="9">
        <v>59419</v>
      </c>
      <c r="D905" s="10" t="s">
        <v>37034</v>
      </c>
      <c r="E905" s="11" t="s">
        <v>37</v>
      </c>
      <c r="F905" s="11" t="s">
        <v>37</v>
      </c>
      <c r="G905" s="12" t="s">
        <v>3746</v>
      </c>
      <c r="H905" s="12" t="s">
        <v>456</v>
      </c>
      <c r="I905" s="12" t="s">
        <v>168</v>
      </c>
      <c r="J905" s="10" t="s">
        <v>139</v>
      </c>
      <c r="K905" s="13" t="s">
        <v>1805</v>
      </c>
      <c r="L905" s="13" t="s">
        <v>1</v>
      </c>
      <c r="M905" s="14">
        <v>4.4000000000000004</v>
      </c>
      <c r="N905" s="14">
        <v>4.2</v>
      </c>
      <c r="O905" s="14">
        <v>4.2</v>
      </c>
      <c r="P905" s="10" t="s">
        <v>324</v>
      </c>
      <c r="Q905" s="12" t="s">
        <v>68</v>
      </c>
      <c r="R905" s="12" t="s">
        <v>44</v>
      </c>
      <c r="S905" s="15">
        <v>39.435277999999997</v>
      </c>
      <c r="T905" s="15">
        <v>-80.246669999999995</v>
      </c>
    </row>
    <row r="906" spans="1:20" x14ac:dyDescent="0.2">
      <c r="A906" s="9">
        <v>59194</v>
      </c>
      <c r="B906" s="10" t="s">
        <v>37034</v>
      </c>
      <c r="C906" s="9">
        <v>59419</v>
      </c>
      <c r="D906" s="10" t="s">
        <v>37034</v>
      </c>
      <c r="E906" s="11" t="s">
        <v>37</v>
      </c>
      <c r="F906" s="11" t="s">
        <v>37</v>
      </c>
      <c r="G906" s="12" t="s">
        <v>3746</v>
      </c>
      <c r="H906" s="12" t="s">
        <v>456</v>
      </c>
      <c r="I906" s="12" t="s">
        <v>168</v>
      </c>
      <c r="J906" s="10" t="s">
        <v>139</v>
      </c>
      <c r="K906" s="13" t="s">
        <v>2690</v>
      </c>
      <c r="L906" s="13" t="s">
        <v>1</v>
      </c>
      <c r="M906" s="14">
        <v>4.4000000000000004</v>
      </c>
      <c r="N906" s="14">
        <v>4.2</v>
      </c>
      <c r="O906" s="14">
        <v>4.2</v>
      </c>
      <c r="P906" s="10" t="s">
        <v>324</v>
      </c>
      <c r="Q906" s="12" t="s">
        <v>68</v>
      </c>
      <c r="R906" s="12" t="s">
        <v>44</v>
      </c>
      <c r="S906" s="15">
        <v>39.435277999999997</v>
      </c>
      <c r="T906" s="15">
        <v>-80.246669999999995</v>
      </c>
    </row>
    <row r="907" spans="1:20" x14ac:dyDescent="0.2">
      <c r="A907" s="9">
        <v>59194</v>
      </c>
      <c r="B907" s="10" t="s">
        <v>37034</v>
      </c>
      <c r="C907" s="9">
        <v>59419</v>
      </c>
      <c r="D907" s="10" t="s">
        <v>37034</v>
      </c>
      <c r="E907" s="11" t="s">
        <v>37</v>
      </c>
      <c r="F907" s="11" t="s">
        <v>37</v>
      </c>
      <c r="G907" s="12" t="s">
        <v>3746</v>
      </c>
      <c r="H907" s="12" t="s">
        <v>456</v>
      </c>
      <c r="I907" s="12" t="s">
        <v>168</v>
      </c>
      <c r="J907" s="10" t="s">
        <v>139</v>
      </c>
      <c r="K907" s="13" t="s">
        <v>1978</v>
      </c>
      <c r="L907" s="13" t="s">
        <v>1</v>
      </c>
      <c r="M907" s="14">
        <v>4.4000000000000004</v>
      </c>
      <c r="N907" s="14">
        <v>4.2</v>
      </c>
      <c r="O907" s="14">
        <v>4.2</v>
      </c>
      <c r="P907" s="10" t="s">
        <v>324</v>
      </c>
      <c r="Q907" s="12" t="s">
        <v>68</v>
      </c>
      <c r="R907" s="12" t="s">
        <v>44</v>
      </c>
      <c r="S907" s="15">
        <v>39.435277999999997</v>
      </c>
      <c r="T907" s="15">
        <v>-80.246669999999995</v>
      </c>
    </row>
    <row r="908" spans="1:20" x14ac:dyDescent="0.2">
      <c r="A908" s="9">
        <v>59194</v>
      </c>
      <c r="B908" s="10" t="s">
        <v>37034</v>
      </c>
      <c r="C908" s="9">
        <v>59419</v>
      </c>
      <c r="D908" s="10" t="s">
        <v>37034</v>
      </c>
      <c r="E908" s="11" t="s">
        <v>37</v>
      </c>
      <c r="F908" s="11" t="s">
        <v>37</v>
      </c>
      <c r="G908" s="12" t="s">
        <v>3746</v>
      </c>
      <c r="H908" s="12" t="s">
        <v>456</v>
      </c>
      <c r="I908" s="12" t="s">
        <v>168</v>
      </c>
      <c r="J908" s="10" t="s">
        <v>139</v>
      </c>
      <c r="K908" s="13" t="s">
        <v>2692</v>
      </c>
      <c r="L908" s="13" t="s">
        <v>1</v>
      </c>
      <c r="M908" s="14">
        <v>4.4000000000000004</v>
      </c>
      <c r="N908" s="14">
        <v>4.2</v>
      </c>
      <c r="O908" s="14">
        <v>4.2</v>
      </c>
      <c r="P908" s="10" t="s">
        <v>324</v>
      </c>
      <c r="Q908" s="12" t="s">
        <v>68</v>
      </c>
      <c r="R908" s="12" t="s">
        <v>44</v>
      </c>
      <c r="S908" s="15">
        <v>39.435277999999997</v>
      </c>
      <c r="T908" s="15">
        <v>-80.246669999999995</v>
      </c>
    </row>
    <row r="909" spans="1:20" x14ac:dyDescent="0.2">
      <c r="A909" s="9">
        <v>59193</v>
      </c>
      <c r="B909" s="10" t="s">
        <v>37035</v>
      </c>
      <c r="C909" s="9">
        <v>59420</v>
      </c>
      <c r="D909" s="10" t="s">
        <v>37035</v>
      </c>
      <c r="E909" s="11" t="s">
        <v>37</v>
      </c>
      <c r="F909" s="11" t="s">
        <v>37</v>
      </c>
      <c r="G909" s="12" t="s">
        <v>3200</v>
      </c>
      <c r="H909" s="12" t="s">
        <v>3227</v>
      </c>
      <c r="I909" s="12" t="s">
        <v>168</v>
      </c>
      <c r="J909" s="10" t="s">
        <v>139</v>
      </c>
      <c r="K909" s="13" t="s">
        <v>2001</v>
      </c>
      <c r="L909" s="13" t="s">
        <v>1</v>
      </c>
      <c r="M909" s="14">
        <v>4.4000000000000004</v>
      </c>
      <c r="N909" s="14">
        <v>4.2</v>
      </c>
      <c r="O909" s="14">
        <v>4.2</v>
      </c>
      <c r="P909" s="10" t="s">
        <v>324</v>
      </c>
      <c r="Q909" s="12" t="s">
        <v>68</v>
      </c>
      <c r="R909" s="12" t="s">
        <v>44</v>
      </c>
      <c r="S909" s="15">
        <v>41.640278000000002</v>
      </c>
      <c r="T909" s="15">
        <v>-77.278329999999997</v>
      </c>
    </row>
    <row r="910" spans="1:20" x14ac:dyDescent="0.2">
      <c r="A910" s="9">
        <v>59193</v>
      </c>
      <c r="B910" s="10" t="s">
        <v>37035</v>
      </c>
      <c r="C910" s="9">
        <v>59420</v>
      </c>
      <c r="D910" s="10" t="s">
        <v>37035</v>
      </c>
      <c r="E910" s="11" t="s">
        <v>37</v>
      </c>
      <c r="F910" s="11" t="s">
        <v>37</v>
      </c>
      <c r="G910" s="12" t="s">
        <v>3200</v>
      </c>
      <c r="H910" s="12" t="s">
        <v>3227</v>
      </c>
      <c r="I910" s="12" t="s">
        <v>168</v>
      </c>
      <c r="J910" s="10" t="s">
        <v>139</v>
      </c>
      <c r="K910" s="13" t="s">
        <v>1805</v>
      </c>
      <c r="L910" s="13" t="s">
        <v>1</v>
      </c>
      <c r="M910" s="14">
        <v>4.4000000000000004</v>
      </c>
      <c r="N910" s="14">
        <v>4.2</v>
      </c>
      <c r="O910" s="14">
        <v>4.2</v>
      </c>
      <c r="P910" s="10" t="s">
        <v>324</v>
      </c>
      <c r="Q910" s="12" t="s">
        <v>68</v>
      </c>
      <c r="R910" s="12" t="s">
        <v>44</v>
      </c>
      <c r="S910" s="15">
        <v>41.640278000000002</v>
      </c>
      <c r="T910" s="15">
        <v>-77.278329999999997</v>
      </c>
    </row>
    <row r="911" spans="1:20" x14ac:dyDescent="0.2">
      <c r="A911" s="9">
        <v>59193</v>
      </c>
      <c r="B911" s="10" t="s">
        <v>37035</v>
      </c>
      <c r="C911" s="9">
        <v>59420</v>
      </c>
      <c r="D911" s="10" t="s">
        <v>37035</v>
      </c>
      <c r="E911" s="11" t="s">
        <v>37</v>
      </c>
      <c r="F911" s="11" t="s">
        <v>37</v>
      </c>
      <c r="G911" s="12" t="s">
        <v>3200</v>
      </c>
      <c r="H911" s="12" t="s">
        <v>3227</v>
      </c>
      <c r="I911" s="12" t="s">
        <v>168</v>
      </c>
      <c r="J911" s="10" t="s">
        <v>139</v>
      </c>
      <c r="K911" s="13" t="s">
        <v>2690</v>
      </c>
      <c r="L911" s="13" t="s">
        <v>1</v>
      </c>
      <c r="M911" s="14">
        <v>4.4000000000000004</v>
      </c>
      <c r="N911" s="14">
        <v>4.2</v>
      </c>
      <c r="O911" s="14">
        <v>4.2</v>
      </c>
      <c r="P911" s="10" t="s">
        <v>324</v>
      </c>
      <c r="Q911" s="12" t="s">
        <v>68</v>
      </c>
      <c r="R911" s="12" t="s">
        <v>44</v>
      </c>
      <c r="S911" s="15">
        <v>41.640278000000002</v>
      </c>
      <c r="T911" s="15">
        <v>-77.278329999999997</v>
      </c>
    </row>
    <row r="912" spans="1:20" x14ac:dyDescent="0.2">
      <c r="A912" s="9">
        <v>59193</v>
      </c>
      <c r="B912" s="10" t="s">
        <v>37035</v>
      </c>
      <c r="C912" s="9">
        <v>59420</v>
      </c>
      <c r="D912" s="10" t="s">
        <v>37035</v>
      </c>
      <c r="E912" s="11" t="s">
        <v>37</v>
      </c>
      <c r="F912" s="11" t="s">
        <v>37</v>
      </c>
      <c r="G912" s="12" t="s">
        <v>3200</v>
      </c>
      <c r="H912" s="12" t="s">
        <v>3227</v>
      </c>
      <c r="I912" s="12" t="s">
        <v>168</v>
      </c>
      <c r="J912" s="10" t="s">
        <v>139</v>
      </c>
      <c r="K912" s="13" t="s">
        <v>1978</v>
      </c>
      <c r="L912" s="13" t="s">
        <v>1</v>
      </c>
      <c r="M912" s="14">
        <v>4.4000000000000004</v>
      </c>
      <c r="N912" s="14">
        <v>4.2</v>
      </c>
      <c r="O912" s="14">
        <v>4.2</v>
      </c>
      <c r="P912" s="10" t="s">
        <v>324</v>
      </c>
      <c r="Q912" s="12" t="s">
        <v>68</v>
      </c>
      <c r="R912" s="12" t="s">
        <v>44</v>
      </c>
      <c r="S912" s="15">
        <v>41.640278000000002</v>
      </c>
      <c r="T912" s="15">
        <v>-77.278329999999997</v>
      </c>
    </row>
    <row r="913" spans="1:20" x14ac:dyDescent="0.2">
      <c r="A913" s="9">
        <v>59193</v>
      </c>
      <c r="B913" s="10" t="s">
        <v>37035</v>
      </c>
      <c r="C913" s="9">
        <v>59420</v>
      </c>
      <c r="D913" s="10" t="s">
        <v>37035</v>
      </c>
      <c r="E913" s="11" t="s">
        <v>37</v>
      </c>
      <c r="F913" s="11" t="s">
        <v>37</v>
      </c>
      <c r="G913" s="12" t="s">
        <v>3200</v>
      </c>
      <c r="H913" s="12" t="s">
        <v>3227</v>
      </c>
      <c r="I913" s="12" t="s">
        <v>168</v>
      </c>
      <c r="J913" s="10" t="s">
        <v>139</v>
      </c>
      <c r="K913" s="13" t="s">
        <v>2692</v>
      </c>
      <c r="L913" s="13" t="s">
        <v>1</v>
      </c>
      <c r="M913" s="14">
        <v>4.4000000000000004</v>
      </c>
      <c r="N913" s="14">
        <v>4.2</v>
      </c>
      <c r="O913" s="14">
        <v>4.2</v>
      </c>
      <c r="P913" s="10" t="s">
        <v>324</v>
      </c>
      <c r="Q913" s="12" t="s">
        <v>68</v>
      </c>
      <c r="R913" s="12" t="s">
        <v>44</v>
      </c>
      <c r="S913" s="15">
        <v>41.640278000000002</v>
      </c>
      <c r="T913" s="15">
        <v>-77.278329999999997</v>
      </c>
    </row>
    <row r="914" spans="1:20" x14ac:dyDescent="0.2">
      <c r="A914" s="9">
        <v>63996</v>
      </c>
      <c r="B914" s="10" t="s">
        <v>37036</v>
      </c>
      <c r="C914" s="9">
        <v>59471</v>
      </c>
      <c r="D914" s="10" t="s">
        <v>37037</v>
      </c>
      <c r="E914" s="11" t="s">
        <v>37</v>
      </c>
      <c r="F914" s="11" t="s">
        <v>37</v>
      </c>
      <c r="G914" s="12" t="s">
        <v>276</v>
      </c>
      <c r="H914" s="12" t="s">
        <v>277</v>
      </c>
      <c r="I914" s="12" t="s">
        <v>295</v>
      </c>
      <c r="J914" s="10" t="s">
        <v>139</v>
      </c>
      <c r="K914" s="13" t="s">
        <v>8778</v>
      </c>
      <c r="L914" s="13" t="s">
        <v>1</v>
      </c>
      <c r="M914" s="14">
        <v>108.7</v>
      </c>
      <c r="N914" s="14">
        <v>104</v>
      </c>
      <c r="O914" s="14">
        <v>108.7</v>
      </c>
      <c r="P914" s="10" t="s">
        <v>95</v>
      </c>
      <c r="Q914" s="12" t="s">
        <v>68</v>
      </c>
      <c r="R914" s="12" t="s">
        <v>96</v>
      </c>
      <c r="S914" s="15">
        <v>33.230832999999997</v>
      </c>
      <c r="T914" s="15">
        <v>-112.6264</v>
      </c>
    </row>
    <row r="915" spans="1:20" x14ac:dyDescent="0.2">
      <c r="A915" s="9">
        <v>63996</v>
      </c>
      <c r="B915" s="10" t="s">
        <v>37036</v>
      </c>
      <c r="C915" s="9">
        <v>59471</v>
      </c>
      <c r="D915" s="10" t="s">
        <v>37037</v>
      </c>
      <c r="E915" s="11" t="s">
        <v>37</v>
      </c>
      <c r="F915" s="11" t="s">
        <v>37</v>
      </c>
      <c r="G915" s="12" t="s">
        <v>276</v>
      </c>
      <c r="H915" s="12" t="s">
        <v>277</v>
      </c>
      <c r="I915" s="12" t="s">
        <v>295</v>
      </c>
      <c r="J915" s="10" t="s">
        <v>139</v>
      </c>
      <c r="K915" s="13" t="s">
        <v>8779</v>
      </c>
      <c r="L915" s="13" t="s">
        <v>1</v>
      </c>
      <c r="M915" s="14">
        <v>108.7</v>
      </c>
      <c r="N915" s="14">
        <v>104</v>
      </c>
      <c r="O915" s="14">
        <v>108.7</v>
      </c>
      <c r="P915" s="10" t="s">
        <v>95</v>
      </c>
      <c r="Q915" s="12" t="s">
        <v>68</v>
      </c>
      <c r="R915" s="12" t="s">
        <v>96</v>
      </c>
      <c r="S915" s="15">
        <v>33.230832999999997</v>
      </c>
      <c r="T915" s="15">
        <v>-112.6264</v>
      </c>
    </row>
    <row r="916" spans="1:20" x14ac:dyDescent="0.2">
      <c r="A916" s="9">
        <v>63996</v>
      </c>
      <c r="B916" s="10" t="s">
        <v>37036</v>
      </c>
      <c r="C916" s="9">
        <v>59471</v>
      </c>
      <c r="D916" s="10" t="s">
        <v>37037</v>
      </c>
      <c r="E916" s="11" t="s">
        <v>37</v>
      </c>
      <c r="F916" s="11" t="s">
        <v>37</v>
      </c>
      <c r="G916" s="12" t="s">
        <v>276</v>
      </c>
      <c r="H916" s="12" t="s">
        <v>277</v>
      </c>
      <c r="I916" s="12" t="s">
        <v>295</v>
      </c>
      <c r="J916" s="10" t="s">
        <v>139</v>
      </c>
      <c r="K916" s="13" t="s">
        <v>37038</v>
      </c>
      <c r="L916" s="13" t="s">
        <v>1</v>
      </c>
      <c r="M916" s="14">
        <v>108.7</v>
      </c>
      <c r="N916" s="14">
        <v>104</v>
      </c>
      <c r="O916" s="14">
        <v>108.7</v>
      </c>
      <c r="P916" s="10" t="s">
        <v>95</v>
      </c>
      <c r="Q916" s="12" t="s">
        <v>68</v>
      </c>
      <c r="R916" s="12" t="s">
        <v>96</v>
      </c>
      <c r="S916" s="15">
        <v>33.230832999999997</v>
      </c>
      <c r="T916" s="15">
        <v>-112.6264</v>
      </c>
    </row>
    <row r="917" spans="1:20" x14ac:dyDescent="0.2">
      <c r="A917" s="9">
        <v>63996</v>
      </c>
      <c r="B917" s="10" t="s">
        <v>37036</v>
      </c>
      <c r="C917" s="9">
        <v>59471</v>
      </c>
      <c r="D917" s="10" t="s">
        <v>37037</v>
      </c>
      <c r="E917" s="11" t="s">
        <v>37</v>
      </c>
      <c r="F917" s="11" t="s">
        <v>37</v>
      </c>
      <c r="G917" s="12" t="s">
        <v>276</v>
      </c>
      <c r="H917" s="12" t="s">
        <v>277</v>
      </c>
      <c r="I917" s="12" t="s">
        <v>295</v>
      </c>
      <c r="J917" s="10" t="s">
        <v>139</v>
      </c>
      <c r="K917" s="13" t="s">
        <v>37039</v>
      </c>
      <c r="L917" s="13" t="s">
        <v>1</v>
      </c>
      <c r="M917" s="14">
        <v>108.7</v>
      </c>
      <c r="N917" s="14">
        <v>104</v>
      </c>
      <c r="O917" s="14">
        <v>108.7</v>
      </c>
      <c r="P917" s="10" t="s">
        <v>95</v>
      </c>
      <c r="Q917" s="12" t="s">
        <v>68</v>
      </c>
      <c r="R917" s="12" t="s">
        <v>96</v>
      </c>
      <c r="S917" s="15">
        <v>33.230832999999997</v>
      </c>
      <c r="T917" s="15">
        <v>-112.6264</v>
      </c>
    </row>
    <row r="918" spans="1:20" x14ac:dyDescent="0.2">
      <c r="A918" s="9">
        <v>63996</v>
      </c>
      <c r="B918" s="10" t="s">
        <v>37036</v>
      </c>
      <c r="C918" s="9">
        <v>59471</v>
      </c>
      <c r="D918" s="10" t="s">
        <v>37037</v>
      </c>
      <c r="E918" s="11" t="s">
        <v>37</v>
      </c>
      <c r="F918" s="11" t="s">
        <v>37</v>
      </c>
      <c r="G918" s="12" t="s">
        <v>276</v>
      </c>
      <c r="H918" s="12" t="s">
        <v>277</v>
      </c>
      <c r="I918" s="12" t="s">
        <v>295</v>
      </c>
      <c r="J918" s="10" t="s">
        <v>139</v>
      </c>
      <c r="K918" s="13" t="s">
        <v>37040</v>
      </c>
      <c r="L918" s="13" t="s">
        <v>1</v>
      </c>
      <c r="M918" s="14">
        <v>108.7</v>
      </c>
      <c r="N918" s="14">
        <v>104</v>
      </c>
      <c r="O918" s="14">
        <v>108.7</v>
      </c>
      <c r="P918" s="10" t="s">
        <v>95</v>
      </c>
      <c r="Q918" s="12" t="s">
        <v>68</v>
      </c>
      <c r="R918" s="12" t="s">
        <v>96</v>
      </c>
      <c r="S918" s="15">
        <v>33.230832999999997</v>
      </c>
      <c r="T918" s="15">
        <v>-112.6264</v>
      </c>
    </row>
    <row r="919" spans="1:20" x14ac:dyDescent="0.2">
      <c r="A919" s="9">
        <v>63996</v>
      </c>
      <c r="B919" s="10" t="s">
        <v>37036</v>
      </c>
      <c r="C919" s="9">
        <v>59471</v>
      </c>
      <c r="D919" s="10" t="s">
        <v>37037</v>
      </c>
      <c r="E919" s="11" t="s">
        <v>37</v>
      </c>
      <c r="F919" s="11" t="s">
        <v>37</v>
      </c>
      <c r="G919" s="12" t="s">
        <v>276</v>
      </c>
      <c r="H919" s="12" t="s">
        <v>277</v>
      </c>
      <c r="I919" s="12" t="s">
        <v>295</v>
      </c>
      <c r="J919" s="10" t="s">
        <v>139</v>
      </c>
      <c r="K919" s="13" t="s">
        <v>37041</v>
      </c>
      <c r="L919" s="13" t="s">
        <v>1</v>
      </c>
      <c r="M919" s="14">
        <v>108.7</v>
      </c>
      <c r="N919" s="14">
        <v>104</v>
      </c>
      <c r="O919" s="14">
        <v>108.7</v>
      </c>
      <c r="P919" s="10" t="s">
        <v>95</v>
      </c>
      <c r="Q919" s="12" t="s">
        <v>68</v>
      </c>
      <c r="R919" s="12" t="s">
        <v>96</v>
      </c>
      <c r="S919" s="15">
        <v>33.230832999999997</v>
      </c>
      <c r="T919" s="15">
        <v>-112.6264</v>
      </c>
    </row>
    <row r="920" spans="1:20" x14ac:dyDescent="0.2">
      <c r="A920" s="9">
        <v>59283</v>
      </c>
      <c r="B920" s="10" t="s">
        <v>37042</v>
      </c>
      <c r="C920" s="9">
        <v>59538</v>
      </c>
      <c r="D920" s="10" t="s">
        <v>37042</v>
      </c>
      <c r="E920" s="11" t="s">
        <v>37</v>
      </c>
      <c r="F920" s="11" t="s">
        <v>37</v>
      </c>
      <c r="G920" s="12" t="s">
        <v>2714</v>
      </c>
      <c r="H920" s="12" t="s">
        <v>893</v>
      </c>
      <c r="I920" s="12" t="s">
        <v>168</v>
      </c>
      <c r="J920" s="10" t="s">
        <v>139</v>
      </c>
      <c r="K920" s="13" t="s">
        <v>11622</v>
      </c>
      <c r="L920" s="13" t="s">
        <v>1</v>
      </c>
      <c r="M920" s="14">
        <v>440</v>
      </c>
      <c r="N920" s="14">
        <v>442.8</v>
      </c>
      <c r="O920" s="14">
        <v>485.5</v>
      </c>
      <c r="P920" s="10" t="s">
        <v>76</v>
      </c>
      <c r="Q920" s="12" t="s">
        <v>68</v>
      </c>
      <c r="R920" s="12" t="s">
        <v>7299</v>
      </c>
      <c r="S920" s="15">
        <v>40.441943999999999</v>
      </c>
      <c r="T920" s="15">
        <v>-74.343609999999998</v>
      </c>
    </row>
    <row r="921" spans="1:20" x14ac:dyDescent="0.2">
      <c r="A921" s="9">
        <v>59315</v>
      </c>
      <c r="B921" s="10" t="s">
        <v>37043</v>
      </c>
      <c r="C921" s="9">
        <v>59568</v>
      </c>
      <c r="D921" s="10" t="s">
        <v>37044</v>
      </c>
      <c r="E921" s="11" t="s">
        <v>37</v>
      </c>
      <c r="F921" s="11" t="s">
        <v>37</v>
      </c>
      <c r="G921" s="12" t="s">
        <v>1429</v>
      </c>
      <c r="H921" s="12" t="s">
        <v>2999</v>
      </c>
      <c r="I921" s="12" t="s">
        <v>2992</v>
      </c>
      <c r="J921" s="10" t="s">
        <v>139</v>
      </c>
      <c r="K921" s="13" t="s">
        <v>4219</v>
      </c>
      <c r="L921" s="13" t="s">
        <v>1</v>
      </c>
      <c r="M921" s="14">
        <v>5</v>
      </c>
      <c r="N921" s="14">
        <v>5</v>
      </c>
      <c r="O921" s="14">
        <v>5</v>
      </c>
      <c r="P921" s="10" t="s">
        <v>361</v>
      </c>
      <c r="Q921" s="12" t="s">
        <v>362</v>
      </c>
      <c r="R921" s="12" t="s">
        <v>363</v>
      </c>
      <c r="S921" s="15">
        <v>35.282221999999997</v>
      </c>
      <c r="T921" s="15">
        <v>-81.643060000000006</v>
      </c>
    </row>
    <row r="922" spans="1:20" x14ac:dyDescent="0.2">
      <c r="A922" s="9">
        <v>59318</v>
      </c>
      <c r="B922" s="10" t="s">
        <v>37045</v>
      </c>
      <c r="C922" s="9">
        <v>59571</v>
      </c>
      <c r="D922" s="10" t="s">
        <v>37046</v>
      </c>
      <c r="E922" s="11" t="s">
        <v>37</v>
      </c>
      <c r="F922" s="11" t="s">
        <v>37</v>
      </c>
      <c r="G922" s="12" t="s">
        <v>1429</v>
      </c>
      <c r="H922" s="12" t="s">
        <v>2989</v>
      </c>
      <c r="I922" s="12" t="s">
        <v>1431</v>
      </c>
      <c r="J922" s="10" t="s">
        <v>139</v>
      </c>
      <c r="K922" s="13" t="s">
        <v>4219</v>
      </c>
      <c r="L922" s="13" t="s">
        <v>1</v>
      </c>
      <c r="M922" s="14">
        <v>5</v>
      </c>
      <c r="N922" s="14">
        <v>5</v>
      </c>
      <c r="O922" s="14">
        <v>5</v>
      </c>
      <c r="P922" s="10" t="s">
        <v>361</v>
      </c>
      <c r="Q922" s="12" t="s">
        <v>362</v>
      </c>
      <c r="R922" s="12" t="s">
        <v>363</v>
      </c>
      <c r="S922" s="15">
        <v>34.58</v>
      </c>
      <c r="T922" s="15">
        <v>-79.044439999999994</v>
      </c>
    </row>
    <row r="923" spans="1:20" x14ac:dyDescent="0.2">
      <c r="A923" s="9">
        <v>59325</v>
      </c>
      <c r="B923" s="10" t="s">
        <v>37047</v>
      </c>
      <c r="C923" s="9">
        <v>59580</v>
      </c>
      <c r="D923" s="10" t="s">
        <v>37048</v>
      </c>
      <c r="E923" s="11" t="s">
        <v>37</v>
      </c>
      <c r="F923" s="11" t="s">
        <v>37</v>
      </c>
      <c r="G923" s="12" t="s">
        <v>1429</v>
      </c>
      <c r="H923" s="12" t="s">
        <v>6232</v>
      </c>
      <c r="I923" s="12" t="s">
        <v>1431</v>
      </c>
      <c r="J923" s="10" t="s">
        <v>139</v>
      </c>
      <c r="K923" s="13" t="s">
        <v>4219</v>
      </c>
      <c r="L923" s="13" t="s">
        <v>1</v>
      </c>
      <c r="M923" s="14">
        <v>5</v>
      </c>
      <c r="N923" s="14">
        <v>5</v>
      </c>
      <c r="O923" s="14">
        <v>5</v>
      </c>
      <c r="P923" s="10" t="s">
        <v>361</v>
      </c>
      <c r="Q923" s="12" t="s">
        <v>362</v>
      </c>
      <c r="R923" s="12" t="s">
        <v>363</v>
      </c>
      <c r="S923" s="15">
        <v>35.740555999999998</v>
      </c>
      <c r="T923" s="15">
        <v>-79.474720000000005</v>
      </c>
    </row>
    <row r="924" spans="1:20" x14ac:dyDescent="0.2">
      <c r="A924" s="9">
        <v>59327</v>
      </c>
      <c r="B924" s="10" t="s">
        <v>37049</v>
      </c>
      <c r="C924" s="9">
        <v>59582</v>
      </c>
      <c r="D924" s="10" t="s">
        <v>37050</v>
      </c>
      <c r="E924" s="11" t="s">
        <v>37</v>
      </c>
      <c r="F924" s="11" t="s">
        <v>37</v>
      </c>
      <c r="G924" s="12" t="s">
        <v>1429</v>
      </c>
      <c r="H924" s="12" t="s">
        <v>10361</v>
      </c>
      <c r="I924" s="12" t="s">
        <v>168</v>
      </c>
      <c r="J924" s="10" t="s">
        <v>139</v>
      </c>
      <c r="K924" s="13" t="s">
        <v>4219</v>
      </c>
      <c r="L924" s="13" t="s">
        <v>1</v>
      </c>
      <c r="M924" s="14">
        <v>5</v>
      </c>
      <c r="N924" s="14">
        <v>5</v>
      </c>
      <c r="O924" s="14">
        <v>5</v>
      </c>
      <c r="P924" s="10" t="s">
        <v>361</v>
      </c>
      <c r="Q924" s="12" t="s">
        <v>362</v>
      </c>
      <c r="R924" s="12" t="s">
        <v>363</v>
      </c>
      <c r="S924" s="15">
        <v>35.858333000000002</v>
      </c>
      <c r="T924" s="15">
        <v>-77.499440000000007</v>
      </c>
    </row>
    <row r="925" spans="1:20" x14ac:dyDescent="0.2">
      <c r="A925" s="9">
        <v>59330</v>
      </c>
      <c r="B925" s="10" t="s">
        <v>37051</v>
      </c>
      <c r="C925" s="9">
        <v>59585</v>
      </c>
      <c r="D925" s="10" t="s">
        <v>37052</v>
      </c>
      <c r="E925" s="11" t="s">
        <v>37</v>
      </c>
      <c r="F925" s="11" t="s">
        <v>37</v>
      </c>
      <c r="G925" s="12" t="s">
        <v>1429</v>
      </c>
      <c r="H925" s="12" t="s">
        <v>12480</v>
      </c>
      <c r="I925" s="12" t="s">
        <v>1431</v>
      </c>
      <c r="J925" s="10" t="s">
        <v>139</v>
      </c>
      <c r="K925" s="13" t="s">
        <v>4219</v>
      </c>
      <c r="L925" s="13" t="s">
        <v>1</v>
      </c>
      <c r="M925" s="14">
        <v>5</v>
      </c>
      <c r="N925" s="14">
        <v>5</v>
      </c>
      <c r="O925" s="14">
        <v>5</v>
      </c>
      <c r="P925" s="10" t="s">
        <v>361</v>
      </c>
      <c r="Q925" s="12" t="s">
        <v>362</v>
      </c>
      <c r="R925" s="12" t="s">
        <v>363</v>
      </c>
      <c r="S925" s="15">
        <v>35.209721999999999</v>
      </c>
      <c r="T925" s="15">
        <v>-77.687219999999996</v>
      </c>
    </row>
    <row r="926" spans="1:20" x14ac:dyDescent="0.2">
      <c r="A926" s="9">
        <v>59333</v>
      </c>
      <c r="B926" s="10" t="s">
        <v>37053</v>
      </c>
      <c r="C926" s="9">
        <v>59588</v>
      </c>
      <c r="D926" s="10" t="s">
        <v>37054</v>
      </c>
      <c r="E926" s="11" t="s">
        <v>37</v>
      </c>
      <c r="F926" s="11" t="s">
        <v>37</v>
      </c>
      <c r="G926" s="12" t="s">
        <v>1429</v>
      </c>
      <c r="H926" s="12" t="s">
        <v>6232</v>
      </c>
      <c r="I926" s="12" t="s">
        <v>1431</v>
      </c>
      <c r="J926" s="10" t="s">
        <v>139</v>
      </c>
      <c r="K926" s="13" t="s">
        <v>4219</v>
      </c>
      <c r="L926" s="13" t="s">
        <v>1</v>
      </c>
      <c r="M926" s="14">
        <v>5</v>
      </c>
      <c r="N926" s="14">
        <v>5</v>
      </c>
      <c r="O926" s="14">
        <v>5</v>
      </c>
      <c r="P926" s="10" t="s">
        <v>361</v>
      </c>
      <c r="Q926" s="12" t="s">
        <v>362</v>
      </c>
      <c r="R926" s="12" t="s">
        <v>363</v>
      </c>
      <c r="S926" s="15">
        <v>35.737777999999999</v>
      </c>
      <c r="T926" s="15">
        <v>-79.298330000000007</v>
      </c>
    </row>
    <row r="927" spans="1:20" x14ac:dyDescent="0.2">
      <c r="A927" s="9">
        <v>59335</v>
      </c>
      <c r="B927" s="10" t="s">
        <v>37055</v>
      </c>
      <c r="C927" s="9">
        <v>59590</v>
      </c>
      <c r="D927" s="10" t="s">
        <v>37056</v>
      </c>
      <c r="E927" s="11" t="s">
        <v>37</v>
      </c>
      <c r="F927" s="11" t="s">
        <v>37</v>
      </c>
      <c r="G927" s="12" t="s">
        <v>1429</v>
      </c>
      <c r="H927" s="12" t="s">
        <v>5205</v>
      </c>
      <c r="I927" s="12" t="s">
        <v>2992</v>
      </c>
      <c r="J927" s="10" t="s">
        <v>139</v>
      </c>
      <c r="K927" s="13" t="s">
        <v>4219</v>
      </c>
      <c r="L927" s="13" t="s">
        <v>1</v>
      </c>
      <c r="M927" s="14">
        <v>5</v>
      </c>
      <c r="N927" s="14">
        <v>5</v>
      </c>
      <c r="O927" s="14">
        <v>5</v>
      </c>
      <c r="P927" s="10" t="s">
        <v>361</v>
      </c>
      <c r="Q927" s="12" t="s">
        <v>362</v>
      </c>
      <c r="R927" s="12" t="s">
        <v>363</v>
      </c>
      <c r="S927" s="15">
        <v>36.444443999999997</v>
      </c>
      <c r="T927" s="15">
        <v>-80.09778</v>
      </c>
    </row>
    <row r="928" spans="1:20" x14ac:dyDescent="0.2">
      <c r="A928" s="9">
        <v>59339</v>
      </c>
      <c r="B928" s="10" t="s">
        <v>37057</v>
      </c>
      <c r="C928" s="9">
        <v>59594</v>
      </c>
      <c r="D928" s="10" t="s">
        <v>37058</v>
      </c>
      <c r="E928" s="11" t="s">
        <v>37</v>
      </c>
      <c r="F928" s="11" t="s">
        <v>37</v>
      </c>
      <c r="G928" s="12" t="s">
        <v>1429</v>
      </c>
      <c r="H928" s="12" t="s">
        <v>13408</v>
      </c>
      <c r="I928" s="12" t="s">
        <v>1431</v>
      </c>
      <c r="J928" s="10" t="s">
        <v>139</v>
      </c>
      <c r="K928" s="13" t="s">
        <v>4219</v>
      </c>
      <c r="L928" s="13" t="s">
        <v>1</v>
      </c>
      <c r="M928" s="14">
        <v>5</v>
      </c>
      <c r="N928" s="14">
        <v>5</v>
      </c>
      <c r="O928" s="14">
        <v>5</v>
      </c>
      <c r="P928" s="10" t="s">
        <v>361</v>
      </c>
      <c r="Q928" s="12" t="s">
        <v>362</v>
      </c>
      <c r="R928" s="12" t="s">
        <v>363</v>
      </c>
      <c r="S928" s="15">
        <v>36.363056</v>
      </c>
      <c r="T928" s="15">
        <v>-78.393060000000006</v>
      </c>
    </row>
    <row r="929" spans="1:20" x14ac:dyDescent="0.2">
      <c r="A929" s="9">
        <v>59342</v>
      </c>
      <c r="B929" s="10" t="s">
        <v>37059</v>
      </c>
      <c r="C929" s="9">
        <v>59608</v>
      </c>
      <c r="D929" s="10" t="s">
        <v>37060</v>
      </c>
      <c r="E929" s="11" t="s">
        <v>37</v>
      </c>
      <c r="F929" s="11" t="s">
        <v>37</v>
      </c>
      <c r="G929" s="12" t="s">
        <v>80</v>
      </c>
      <c r="H929" s="12" t="s">
        <v>615</v>
      </c>
      <c r="I929" s="12" t="s">
        <v>138</v>
      </c>
      <c r="J929" s="10" t="s">
        <v>139</v>
      </c>
      <c r="K929" s="13" t="s">
        <v>37061</v>
      </c>
      <c r="L929" s="13" t="s">
        <v>1</v>
      </c>
      <c r="M929" s="14">
        <v>20</v>
      </c>
      <c r="N929" s="14">
        <v>20</v>
      </c>
      <c r="O929" s="14">
        <v>20</v>
      </c>
      <c r="P929" s="10" t="s">
        <v>361</v>
      </c>
      <c r="Q929" s="12" t="s">
        <v>362</v>
      </c>
      <c r="R929" s="12" t="s">
        <v>363</v>
      </c>
      <c r="S929" s="15">
        <v>35.121389000000001</v>
      </c>
      <c r="T929" s="15">
        <v>-119.325</v>
      </c>
    </row>
    <row r="930" spans="1:20" x14ac:dyDescent="0.2">
      <c r="A930" s="9">
        <v>59343</v>
      </c>
      <c r="B930" s="10" t="s">
        <v>37062</v>
      </c>
      <c r="C930" s="9">
        <v>59609</v>
      </c>
      <c r="D930" s="10" t="s">
        <v>37063</v>
      </c>
      <c r="E930" s="11" t="s">
        <v>37</v>
      </c>
      <c r="F930" s="11" t="s">
        <v>37</v>
      </c>
      <c r="G930" s="12" t="s">
        <v>80</v>
      </c>
      <c r="H930" s="12" t="s">
        <v>615</v>
      </c>
      <c r="I930" s="12" t="s">
        <v>138</v>
      </c>
      <c r="J930" s="10" t="s">
        <v>139</v>
      </c>
      <c r="K930" s="13" t="s">
        <v>19241</v>
      </c>
      <c r="L930" s="13" t="s">
        <v>1</v>
      </c>
      <c r="M930" s="14">
        <v>18</v>
      </c>
      <c r="N930" s="14">
        <v>18</v>
      </c>
      <c r="O930" s="14">
        <v>18</v>
      </c>
      <c r="P930" s="10" t="s">
        <v>361</v>
      </c>
      <c r="Q930" s="12" t="s">
        <v>362</v>
      </c>
      <c r="R930" s="12" t="s">
        <v>363</v>
      </c>
      <c r="S930" s="15">
        <v>35.097999999999999</v>
      </c>
      <c r="T930" s="15">
        <v>-119.08799999999999</v>
      </c>
    </row>
    <row r="931" spans="1:20" x14ac:dyDescent="0.2">
      <c r="A931" s="9">
        <v>59355</v>
      </c>
      <c r="B931" s="10" t="s">
        <v>37064</v>
      </c>
      <c r="C931" s="9">
        <v>59612</v>
      </c>
      <c r="D931" s="10" t="s">
        <v>37064</v>
      </c>
      <c r="E931" s="11" t="s">
        <v>37</v>
      </c>
      <c r="F931" s="11" t="s">
        <v>37</v>
      </c>
      <c r="G931" s="12" t="s">
        <v>341</v>
      </c>
      <c r="H931" s="12" t="s">
        <v>1069</v>
      </c>
      <c r="I931" s="12" t="s">
        <v>896</v>
      </c>
      <c r="J931" s="10" t="s">
        <v>139</v>
      </c>
      <c r="K931" s="13" t="s">
        <v>37065</v>
      </c>
      <c r="L931" s="13" t="s">
        <v>1</v>
      </c>
      <c r="M931" s="14">
        <v>6</v>
      </c>
      <c r="N931" s="14">
        <v>6</v>
      </c>
      <c r="O931" s="14">
        <v>6</v>
      </c>
      <c r="P931" s="10" t="s">
        <v>361</v>
      </c>
      <c r="Q931" s="12" t="s">
        <v>362</v>
      </c>
      <c r="R931" s="12" t="s">
        <v>363</v>
      </c>
      <c r="S931" s="15">
        <v>28.043610999999999</v>
      </c>
      <c r="T931" s="15">
        <v>-81.898610000000005</v>
      </c>
    </row>
    <row r="932" spans="1:20" x14ac:dyDescent="0.2">
      <c r="A932" s="9">
        <v>59357</v>
      </c>
      <c r="B932" s="10" t="s">
        <v>37066</v>
      </c>
      <c r="C932" s="9">
        <v>59615</v>
      </c>
      <c r="D932" s="10" t="s">
        <v>37067</v>
      </c>
      <c r="E932" s="11" t="s">
        <v>37</v>
      </c>
      <c r="F932" s="11" t="s">
        <v>37</v>
      </c>
      <c r="G932" s="12" t="s">
        <v>92</v>
      </c>
      <c r="H932" s="12" t="s">
        <v>3495</v>
      </c>
      <c r="I932" s="12" t="s">
        <v>584</v>
      </c>
      <c r="J932" s="10" t="s">
        <v>139</v>
      </c>
      <c r="K932" s="13" t="s">
        <v>11891</v>
      </c>
      <c r="L932" s="13" t="s">
        <v>1</v>
      </c>
      <c r="M932" s="14">
        <v>183</v>
      </c>
      <c r="N932" s="14">
        <v>178</v>
      </c>
      <c r="O932" s="14">
        <v>193</v>
      </c>
      <c r="P932" s="10" t="s">
        <v>95</v>
      </c>
      <c r="Q932" s="12" t="s">
        <v>68</v>
      </c>
      <c r="R932" s="12" t="s">
        <v>96</v>
      </c>
      <c r="S932" s="15">
        <v>29.650556000000002</v>
      </c>
      <c r="T932" s="15">
        <v>-98.012219999999999</v>
      </c>
    </row>
    <row r="933" spans="1:20" x14ac:dyDescent="0.2">
      <c r="A933" s="9">
        <v>59357</v>
      </c>
      <c r="B933" s="10" t="s">
        <v>37066</v>
      </c>
      <c r="C933" s="9">
        <v>59615</v>
      </c>
      <c r="D933" s="10" t="s">
        <v>37067</v>
      </c>
      <c r="E933" s="11" t="s">
        <v>37</v>
      </c>
      <c r="F933" s="11" t="s">
        <v>37</v>
      </c>
      <c r="G933" s="12" t="s">
        <v>92</v>
      </c>
      <c r="H933" s="12" t="s">
        <v>3495</v>
      </c>
      <c r="I933" s="12" t="s">
        <v>584</v>
      </c>
      <c r="J933" s="10" t="s">
        <v>139</v>
      </c>
      <c r="K933" s="13" t="s">
        <v>11893</v>
      </c>
      <c r="L933" s="13" t="s">
        <v>1</v>
      </c>
      <c r="M933" s="14">
        <v>183</v>
      </c>
      <c r="N933" s="14">
        <v>177</v>
      </c>
      <c r="O933" s="14">
        <v>193</v>
      </c>
      <c r="P933" s="10" t="s">
        <v>95</v>
      </c>
      <c r="Q933" s="12" t="s">
        <v>68</v>
      </c>
      <c r="R933" s="12" t="s">
        <v>96</v>
      </c>
      <c r="S933" s="15">
        <v>29.650556000000002</v>
      </c>
      <c r="T933" s="15">
        <v>-98.012219999999999</v>
      </c>
    </row>
    <row r="934" spans="1:20" x14ac:dyDescent="0.2">
      <c r="A934" s="9">
        <v>59357</v>
      </c>
      <c r="B934" s="10" t="s">
        <v>37066</v>
      </c>
      <c r="C934" s="9">
        <v>59615</v>
      </c>
      <c r="D934" s="10" t="s">
        <v>37067</v>
      </c>
      <c r="E934" s="11" t="s">
        <v>37</v>
      </c>
      <c r="F934" s="11" t="s">
        <v>37</v>
      </c>
      <c r="G934" s="12" t="s">
        <v>92</v>
      </c>
      <c r="H934" s="12" t="s">
        <v>3495</v>
      </c>
      <c r="I934" s="12" t="s">
        <v>584</v>
      </c>
      <c r="J934" s="10" t="s">
        <v>139</v>
      </c>
      <c r="K934" s="13" t="s">
        <v>11894</v>
      </c>
      <c r="L934" s="13" t="s">
        <v>1</v>
      </c>
      <c r="M934" s="14">
        <v>183</v>
      </c>
      <c r="N934" s="14">
        <v>177</v>
      </c>
      <c r="O934" s="14">
        <v>193</v>
      </c>
      <c r="P934" s="10" t="s">
        <v>95</v>
      </c>
      <c r="Q934" s="12" t="s">
        <v>68</v>
      </c>
      <c r="R934" s="12" t="s">
        <v>96</v>
      </c>
      <c r="S934" s="15">
        <v>29.650556000000002</v>
      </c>
      <c r="T934" s="15">
        <v>-98.012219999999999</v>
      </c>
    </row>
    <row r="935" spans="1:20" x14ac:dyDescent="0.2">
      <c r="A935" s="9">
        <v>59357</v>
      </c>
      <c r="B935" s="10" t="s">
        <v>37066</v>
      </c>
      <c r="C935" s="9">
        <v>59616</v>
      </c>
      <c r="D935" s="10" t="s">
        <v>37068</v>
      </c>
      <c r="E935" s="11" t="s">
        <v>37</v>
      </c>
      <c r="F935" s="11" t="s">
        <v>37</v>
      </c>
      <c r="G935" s="12" t="s">
        <v>92</v>
      </c>
      <c r="H935" s="12" t="s">
        <v>4171</v>
      </c>
      <c r="I935" s="12" t="s">
        <v>584</v>
      </c>
      <c r="J935" s="10" t="s">
        <v>139</v>
      </c>
      <c r="K935" s="13" t="s">
        <v>11891</v>
      </c>
      <c r="L935" s="13" t="s">
        <v>1</v>
      </c>
      <c r="M935" s="14">
        <v>183</v>
      </c>
      <c r="N935" s="14">
        <v>178</v>
      </c>
      <c r="O935" s="14">
        <v>192</v>
      </c>
      <c r="P935" s="10" t="s">
        <v>95</v>
      </c>
      <c r="Q935" s="12" t="s">
        <v>68</v>
      </c>
      <c r="R935" s="12" t="s">
        <v>96</v>
      </c>
      <c r="S935" s="15">
        <v>29.296389000000001</v>
      </c>
      <c r="T935" s="15">
        <v>-97.832499999999996</v>
      </c>
    </row>
    <row r="936" spans="1:20" x14ac:dyDescent="0.2">
      <c r="A936" s="9">
        <v>59357</v>
      </c>
      <c r="B936" s="10" t="s">
        <v>37066</v>
      </c>
      <c r="C936" s="9">
        <v>59616</v>
      </c>
      <c r="D936" s="10" t="s">
        <v>37068</v>
      </c>
      <c r="E936" s="11" t="s">
        <v>37</v>
      </c>
      <c r="F936" s="11" t="s">
        <v>37</v>
      </c>
      <c r="G936" s="12" t="s">
        <v>92</v>
      </c>
      <c r="H936" s="12" t="s">
        <v>4171</v>
      </c>
      <c r="I936" s="12" t="s">
        <v>584</v>
      </c>
      <c r="J936" s="10" t="s">
        <v>139</v>
      </c>
      <c r="K936" s="13" t="s">
        <v>11893</v>
      </c>
      <c r="L936" s="13" t="s">
        <v>1</v>
      </c>
      <c r="M936" s="14">
        <v>183</v>
      </c>
      <c r="N936" s="14">
        <v>178</v>
      </c>
      <c r="O936" s="14">
        <v>192</v>
      </c>
      <c r="P936" s="10" t="s">
        <v>95</v>
      </c>
      <c r="Q936" s="12" t="s">
        <v>68</v>
      </c>
      <c r="R936" s="12" t="s">
        <v>96</v>
      </c>
      <c r="S936" s="15">
        <v>29.296389000000001</v>
      </c>
      <c r="T936" s="15">
        <v>-97.832499999999996</v>
      </c>
    </row>
    <row r="937" spans="1:20" x14ac:dyDescent="0.2">
      <c r="A937" s="9">
        <v>59357</v>
      </c>
      <c r="B937" s="10" t="s">
        <v>37066</v>
      </c>
      <c r="C937" s="9">
        <v>59616</v>
      </c>
      <c r="D937" s="10" t="s">
        <v>37068</v>
      </c>
      <c r="E937" s="11" t="s">
        <v>37</v>
      </c>
      <c r="F937" s="11" t="s">
        <v>37</v>
      </c>
      <c r="G937" s="12" t="s">
        <v>92</v>
      </c>
      <c r="H937" s="12" t="s">
        <v>4171</v>
      </c>
      <c r="I937" s="12" t="s">
        <v>584</v>
      </c>
      <c r="J937" s="10" t="s">
        <v>139</v>
      </c>
      <c r="K937" s="13" t="s">
        <v>11894</v>
      </c>
      <c r="L937" s="13" t="s">
        <v>1</v>
      </c>
      <c r="M937" s="14">
        <v>183</v>
      </c>
      <c r="N937" s="14">
        <v>178</v>
      </c>
      <c r="O937" s="14">
        <v>192</v>
      </c>
      <c r="P937" s="10" t="s">
        <v>95</v>
      </c>
      <c r="Q937" s="12" t="s">
        <v>68</v>
      </c>
      <c r="R937" s="12" t="s">
        <v>96</v>
      </c>
      <c r="S937" s="15">
        <v>29.296389000000001</v>
      </c>
      <c r="T937" s="15">
        <v>-97.832499999999996</v>
      </c>
    </row>
    <row r="938" spans="1:20" x14ac:dyDescent="0.2">
      <c r="A938" s="9">
        <v>59357</v>
      </c>
      <c r="B938" s="10" t="s">
        <v>37066</v>
      </c>
      <c r="C938" s="9">
        <v>59617</v>
      </c>
      <c r="D938" s="10" t="s">
        <v>37069</v>
      </c>
      <c r="E938" s="11" t="s">
        <v>37</v>
      </c>
      <c r="F938" s="11" t="s">
        <v>37</v>
      </c>
      <c r="G938" s="12" t="s">
        <v>92</v>
      </c>
      <c r="H938" s="12" t="s">
        <v>646</v>
      </c>
      <c r="I938" s="12" t="s">
        <v>584</v>
      </c>
      <c r="J938" s="10" t="s">
        <v>139</v>
      </c>
      <c r="K938" s="13" t="s">
        <v>11891</v>
      </c>
      <c r="L938" s="13" t="s">
        <v>1</v>
      </c>
      <c r="M938" s="14">
        <v>183</v>
      </c>
      <c r="N938" s="14">
        <v>177</v>
      </c>
      <c r="O938" s="14">
        <v>192</v>
      </c>
      <c r="P938" s="10" t="s">
        <v>95</v>
      </c>
      <c r="Q938" s="12" t="s">
        <v>68</v>
      </c>
      <c r="R938" s="12" t="s">
        <v>96</v>
      </c>
      <c r="S938" s="15">
        <v>33.416111000000001</v>
      </c>
      <c r="T938" s="15">
        <v>-96.540279999999996</v>
      </c>
    </row>
    <row r="939" spans="1:20" x14ac:dyDescent="0.2">
      <c r="A939" s="9">
        <v>59357</v>
      </c>
      <c r="B939" s="10" t="s">
        <v>37066</v>
      </c>
      <c r="C939" s="9">
        <v>59617</v>
      </c>
      <c r="D939" s="10" t="s">
        <v>37069</v>
      </c>
      <c r="E939" s="11" t="s">
        <v>37</v>
      </c>
      <c r="F939" s="11" t="s">
        <v>37</v>
      </c>
      <c r="G939" s="12" t="s">
        <v>92</v>
      </c>
      <c r="H939" s="12" t="s">
        <v>646</v>
      </c>
      <c r="I939" s="12" t="s">
        <v>584</v>
      </c>
      <c r="J939" s="10" t="s">
        <v>139</v>
      </c>
      <c r="K939" s="13" t="s">
        <v>11893</v>
      </c>
      <c r="L939" s="13" t="s">
        <v>1</v>
      </c>
      <c r="M939" s="14">
        <v>183</v>
      </c>
      <c r="N939" s="14">
        <v>177</v>
      </c>
      <c r="O939" s="14">
        <v>192</v>
      </c>
      <c r="P939" s="10" t="s">
        <v>95</v>
      </c>
      <c r="Q939" s="12" t="s">
        <v>68</v>
      </c>
      <c r="R939" s="12" t="s">
        <v>96</v>
      </c>
      <c r="S939" s="15">
        <v>33.416111000000001</v>
      </c>
      <c r="T939" s="15">
        <v>-96.540279999999996</v>
      </c>
    </row>
    <row r="940" spans="1:20" x14ac:dyDescent="0.2">
      <c r="A940" s="9">
        <v>59357</v>
      </c>
      <c r="B940" s="10" t="s">
        <v>37066</v>
      </c>
      <c r="C940" s="9">
        <v>59617</v>
      </c>
      <c r="D940" s="10" t="s">
        <v>37069</v>
      </c>
      <c r="E940" s="11" t="s">
        <v>37</v>
      </c>
      <c r="F940" s="11" t="s">
        <v>37</v>
      </c>
      <c r="G940" s="12" t="s">
        <v>92</v>
      </c>
      <c r="H940" s="12" t="s">
        <v>646</v>
      </c>
      <c r="I940" s="12" t="s">
        <v>584</v>
      </c>
      <c r="J940" s="10" t="s">
        <v>139</v>
      </c>
      <c r="K940" s="13" t="s">
        <v>11894</v>
      </c>
      <c r="L940" s="13" t="s">
        <v>1</v>
      </c>
      <c r="M940" s="14">
        <v>183</v>
      </c>
      <c r="N940" s="14">
        <v>177</v>
      </c>
      <c r="O940" s="14">
        <v>192</v>
      </c>
      <c r="P940" s="10" t="s">
        <v>95</v>
      </c>
      <c r="Q940" s="12" t="s">
        <v>68</v>
      </c>
      <c r="R940" s="12" t="s">
        <v>96</v>
      </c>
      <c r="S940" s="15">
        <v>33.416111000000001</v>
      </c>
      <c r="T940" s="15">
        <v>-96.540279999999996</v>
      </c>
    </row>
    <row r="941" spans="1:20" x14ac:dyDescent="0.2">
      <c r="A941" s="9">
        <v>59401</v>
      </c>
      <c r="B941" s="10" t="s">
        <v>37070</v>
      </c>
      <c r="C941" s="9">
        <v>59640</v>
      </c>
      <c r="D941" s="10" t="s">
        <v>37071</v>
      </c>
      <c r="E941" s="11" t="s">
        <v>37</v>
      </c>
      <c r="F941" s="11" t="s">
        <v>37</v>
      </c>
      <c r="G941" s="12" t="s">
        <v>1429</v>
      </c>
      <c r="H941" s="12" t="s">
        <v>2279</v>
      </c>
      <c r="I941" s="12" t="s">
        <v>168</v>
      </c>
      <c r="J941" s="10" t="s">
        <v>139</v>
      </c>
      <c r="K941" s="13" t="s">
        <v>13911</v>
      </c>
      <c r="L941" s="13" t="s">
        <v>1</v>
      </c>
      <c r="M941" s="14">
        <v>5</v>
      </c>
      <c r="N941" s="14">
        <v>5</v>
      </c>
      <c r="O941" s="14">
        <v>5</v>
      </c>
      <c r="P941" s="10" t="s">
        <v>361</v>
      </c>
      <c r="Q941" s="12" t="s">
        <v>362</v>
      </c>
      <c r="R941" s="12" t="s">
        <v>363</v>
      </c>
      <c r="S941" s="15">
        <v>35.810277999999997</v>
      </c>
      <c r="T941" s="15">
        <v>-76.878889999999998</v>
      </c>
    </row>
    <row r="942" spans="1:20" x14ac:dyDescent="0.2">
      <c r="A942" s="9">
        <v>59405</v>
      </c>
      <c r="B942" s="10" t="s">
        <v>37072</v>
      </c>
      <c r="C942" s="9">
        <v>59644</v>
      </c>
      <c r="D942" s="10" t="s">
        <v>37073</v>
      </c>
      <c r="E942" s="11" t="s">
        <v>37</v>
      </c>
      <c r="F942" s="11" t="s">
        <v>37</v>
      </c>
      <c r="G942" s="12" t="s">
        <v>1429</v>
      </c>
      <c r="H942" s="12" t="s">
        <v>3028</v>
      </c>
      <c r="I942" s="12" t="s">
        <v>168</v>
      </c>
      <c r="J942" s="10" t="s">
        <v>139</v>
      </c>
      <c r="K942" s="13" t="s">
        <v>13911</v>
      </c>
      <c r="L942" s="13" t="s">
        <v>1</v>
      </c>
      <c r="M942" s="14">
        <v>5</v>
      </c>
      <c r="N942" s="14">
        <v>5</v>
      </c>
      <c r="O942" s="14">
        <v>5</v>
      </c>
      <c r="P942" s="10" t="s">
        <v>361</v>
      </c>
      <c r="Q942" s="12" t="s">
        <v>362</v>
      </c>
      <c r="R942" s="12" t="s">
        <v>363</v>
      </c>
      <c r="S942" s="15">
        <v>36.402222000000002</v>
      </c>
      <c r="T942" s="15">
        <v>-77.606669999999994</v>
      </c>
    </row>
    <row r="943" spans="1:20" x14ac:dyDescent="0.2">
      <c r="A943" s="9">
        <v>59432</v>
      </c>
      <c r="B943" s="10" t="s">
        <v>37074</v>
      </c>
      <c r="C943" s="9">
        <v>59659</v>
      </c>
      <c r="D943" s="10" t="s">
        <v>37075</v>
      </c>
      <c r="E943" s="11" t="s">
        <v>37</v>
      </c>
      <c r="F943" s="11" t="s">
        <v>37</v>
      </c>
      <c r="G943" s="12" t="s">
        <v>755</v>
      </c>
      <c r="H943" s="12" t="s">
        <v>763</v>
      </c>
      <c r="I943" s="12" t="s">
        <v>756</v>
      </c>
      <c r="J943" s="10" t="s">
        <v>139</v>
      </c>
      <c r="K943" s="13" t="s">
        <v>37076</v>
      </c>
      <c r="L943" s="13" t="s">
        <v>1</v>
      </c>
      <c r="M943" s="14">
        <v>200</v>
      </c>
      <c r="N943" s="14">
        <v>200</v>
      </c>
      <c r="O943" s="14">
        <v>200</v>
      </c>
      <c r="P943" s="10" t="s">
        <v>52</v>
      </c>
      <c r="Q943" s="12" t="s">
        <v>53</v>
      </c>
      <c r="R943" s="12" t="s">
        <v>54</v>
      </c>
      <c r="S943" s="15">
        <v>39.735278000000001</v>
      </c>
      <c r="T943" s="15">
        <v>-105.6486</v>
      </c>
    </row>
    <row r="944" spans="1:20" x14ac:dyDescent="0.2">
      <c r="A944" s="9">
        <v>59434</v>
      </c>
      <c r="B944" s="10" t="s">
        <v>37077</v>
      </c>
      <c r="C944" s="9">
        <v>59662</v>
      </c>
      <c r="D944" s="10" t="s">
        <v>37078</v>
      </c>
      <c r="E944" s="11" t="s">
        <v>37</v>
      </c>
      <c r="F944" s="11" t="s">
        <v>37</v>
      </c>
      <c r="G944" s="12" t="s">
        <v>936</v>
      </c>
      <c r="H944" s="12" t="s">
        <v>1960</v>
      </c>
      <c r="I944" s="12" t="s">
        <v>168</v>
      </c>
      <c r="J944" s="10" t="s">
        <v>139</v>
      </c>
      <c r="K944" s="13" t="s">
        <v>37079</v>
      </c>
      <c r="L944" s="13" t="s">
        <v>1</v>
      </c>
      <c r="M944" s="14">
        <v>286</v>
      </c>
      <c r="N944" s="14">
        <v>286</v>
      </c>
      <c r="O944" s="14">
        <v>286</v>
      </c>
      <c r="P944" s="10" t="s">
        <v>76</v>
      </c>
      <c r="Q944" s="12" t="s">
        <v>68</v>
      </c>
      <c r="R944" s="12" t="s">
        <v>7299</v>
      </c>
      <c r="S944" s="15">
        <v>38.692497000000003</v>
      </c>
      <c r="T944" s="15">
        <v>-76.842150000000004</v>
      </c>
    </row>
    <row r="945" spans="1:20" x14ac:dyDescent="0.2">
      <c r="A945" s="9">
        <v>59434</v>
      </c>
      <c r="B945" s="10" t="s">
        <v>37077</v>
      </c>
      <c r="C945" s="9">
        <v>59662</v>
      </c>
      <c r="D945" s="10" t="s">
        <v>37078</v>
      </c>
      <c r="E945" s="11" t="s">
        <v>37</v>
      </c>
      <c r="F945" s="11" t="s">
        <v>37</v>
      </c>
      <c r="G945" s="12" t="s">
        <v>936</v>
      </c>
      <c r="H945" s="12" t="s">
        <v>1960</v>
      </c>
      <c r="I945" s="12" t="s">
        <v>168</v>
      </c>
      <c r="J945" s="10" t="s">
        <v>139</v>
      </c>
      <c r="K945" s="13" t="s">
        <v>37080</v>
      </c>
      <c r="L945" s="13" t="s">
        <v>1</v>
      </c>
      <c r="M945" s="14">
        <v>286</v>
      </c>
      <c r="N945" s="14">
        <v>286</v>
      </c>
      <c r="O945" s="14">
        <v>286</v>
      </c>
      <c r="P945" s="10" t="s">
        <v>76</v>
      </c>
      <c r="Q945" s="12" t="s">
        <v>68</v>
      </c>
      <c r="R945" s="12" t="s">
        <v>7299</v>
      </c>
      <c r="S945" s="15">
        <v>38.692497000000003</v>
      </c>
      <c r="T945" s="15">
        <v>-76.842150000000004</v>
      </c>
    </row>
    <row r="946" spans="1:20" x14ac:dyDescent="0.2">
      <c r="A946" s="9">
        <v>59434</v>
      </c>
      <c r="B946" s="10" t="s">
        <v>37077</v>
      </c>
      <c r="C946" s="9">
        <v>59662</v>
      </c>
      <c r="D946" s="10" t="s">
        <v>37078</v>
      </c>
      <c r="E946" s="11" t="s">
        <v>37</v>
      </c>
      <c r="F946" s="11" t="s">
        <v>37</v>
      </c>
      <c r="G946" s="12" t="s">
        <v>936</v>
      </c>
      <c r="H946" s="12" t="s">
        <v>1960</v>
      </c>
      <c r="I946" s="12" t="s">
        <v>168</v>
      </c>
      <c r="J946" s="10" t="s">
        <v>139</v>
      </c>
      <c r="K946" s="13" t="s">
        <v>25333</v>
      </c>
      <c r="L946" s="13" t="s">
        <v>1</v>
      </c>
      <c r="M946" s="14">
        <v>436</v>
      </c>
      <c r="N946" s="14">
        <v>436</v>
      </c>
      <c r="O946" s="14">
        <v>436</v>
      </c>
      <c r="P946" s="10" t="s">
        <v>76</v>
      </c>
      <c r="Q946" s="12" t="s">
        <v>68</v>
      </c>
      <c r="R946" s="12" t="s">
        <v>7299</v>
      </c>
      <c r="S946" s="15">
        <v>38.692497000000003</v>
      </c>
      <c r="T946" s="15">
        <v>-76.842150000000004</v>
      </c>
    </row>
    <row r="947" spans="1:20" x14ac:dyDescent="0.2">
      <c r="A947" s="9">
        <v>59438</v>
      </c>
      <c r="B947" s="10" t="s">
        <v>37081</v>
      </c>
      <c r="C947" s="9">
        <v>59668</v>
      </c>
      <c r="D947" s="10" t="s">
        <v>37082</v>
      </c>
      <c r="E947" s="11" t="s">
        <v>37</v>
      </c>
      <c r="F947" s="11" t="s">
        <v>37</v>
      </c>
      <c r="G947" s="12" t="s">
        <v>1429</v>
      </c>
      <c r="H947" s="12" t="s">
        <v>12388</v>
      </c>
      <c r="I947" s="12" t="s">
        <v>2992</v>
      </c>
      <c r="J947" s="10" t="s">
        <v>139</v>
      </c>
      <c r="K947" s="13" t="s">
        <v>37083</v>
      </c>
      <c r="L947" s="13" t="s">
        <v>1</v>
      </c>
      <c r="M947" s="14">
        <v>40</v>
      </c>
      <c r="N947" s="14">
        <v>40</v>
      </c>
      <c r="O947" s="14">
        <v>40</v>
      </c>
      <c r="P947" s="10" t="s">
        <v>361</v>
      </c>
      <c r="Q947" s="12" t="s">
        <v>362</v>
      </c>
      <c r="R947" s="12" t="s">
        <v>363</v>
      </c>
      <c r="S947" s="15">
        <v>34.905054999999997</v>
      </c>
      <c r="T947" s="15">
        <v>-79.303520000000006</v>
      </c>
    </row>
    <row r="948" spans="1:20" x14ac:dyDescent="0.2">
      <c r="A948" s="9">
        <v>59442</v>
      </c>
      <c r="B948" s="10" t="s">
        <v>37084</v>
      </c>
      <c r="C948" s="9">
        <v>59672</v>
      </c>
      <c r="D948" s="10" t="s">
        <v>37085</v>
      </c>
      <c r="E948" s="11" t="s">
        <v>37</v>
      </c>
      <c r="F948" s="11" t="s">
        <v>37</v>
      </c>
      <c r="G948" s="12" t="s">
        <v>1429</v>
      </c>
      <c r="H948" s="12" t="s">
        <v>2999</v>
      </c>
      <c r="I948" s="12" t="s">
        <v>2992</v>
      </c>
      <c r="J948" s="10" t="s">
        <v>139</v>
      </c>
      <c r="K948" s="13" t="s">
        <v>37086</v>
      </c>
      <c r="L948" s="13" t="s">
        <v>1</v>
      </c>
      <c r="M948" s="14">
        <v>30.5</v>
      </c>
      <c r="N948" s="14">
        <v>30.5</v>
      </c>
      <c r="O948" s="14">
        <v>30.5</v>
      </c>
      <c r="P948" s="10" t="s">
        <v>361</v>
      </c>
      <c r="Q948" s="12" t="s">
        <v>362</v>
      </c>
      <c r="R948" s="12" t="s">
        <v>363</v>
      </c>
      <c r="S948" s="15">
        <v>35.193333000000003</v>
      </c>
      <c r="T948" s="15">
        <v>-81.729439999999997</v>
      </c>
    </row>
    <row r="949" spans="1:20" x14ac:dyDescent="0.2">
      <c r="A949" s="9">
        <v>59444</v>
      </c>
      <c r="B949" s="10" t="s">
        <v>37087</v>
      </c>
      <c r="C949" s="9">
        <v>59674</v>
      </c>
      <c r="D949" s="10" t="s">
        <v>37088</v>
      </c>
      <c r="E949" s="11" t="s">
        <v>37</v>
      </c>
      <c r="F949" s="11" t="s">
        <v>37</v>
      </c>
      <c r="G949" s="12" t="s">
        <v>1429</v>
      </c>
      <c r="H949" s="12" t="s">
        <v>8120</v>
      </c>
      <c r="I949" s="12" t="s">
        <v>2992</v>
      </c>
      <c r="J949" s="10" t="s">
        <v>139</v>
      </c>
      <c r="K949" s="13" t="s">
        <v>37089</v>
      </c>
      <c r="L949" s="13" t="s">
        <v>1</v>
      </c>
      <c r="M949" s="14">
        <v>34</v>
      </c>
      <c r="N949" s="14">
        <v>34</v>
      </c>
      <c r="O949" s="14">
        <v>34</v>
      </c>
      <c r="P949" s="10" t="s">
        <v>361</v>
      </c>
      <c r="Q949" s="12" t="s">
        <v>362</v>
      </c>
      <c r="R949" s="12" t="s">
        <v>363</v>
      </c>
      <c r="S949" s="15">
        <v>35.075046999999998</v>
      </c>
      <c r="T949" s="15">
        <v>-77.926109999999994</v>
      </c>
    </row>
    <row r="950" spans="1:20" x14ac:dyDescent="0.2">
      <c r="A950" s="9">
        <v>59449</v>
      </c>
      <c r="B950" s="10" t="s">
        <v>37090</v>
      </c>
      <c r="C950" s="9">
        <v>59679</v>
      </c>
      <c r="D950" s="10" t="s">
        <v>37091</v>
      </c>
      <c r="E950" s="11" t="s">
        <v>37</v>
      </c>
      <c r="F950" s="11" t="s">
        <v>37</v>
      </c>
      <c r="G950" s="12" t="s">
        <v>1429</v>
      </c>
      <c r="H950" s="12" t="s">
        <v>1430</v>
      </c>
      <c r="I950" s="12" t="s">
        <v>2992</v>
      </c>
      <c r="J950" s="10" t="s">
        <v>139</v>
      </c>
      <c r="K950" s="13" t="s">
        <v>37092</v>
      </c>
      <c r="L950" s="13" t="s">
        <v>1</v>
      </c>
      <c r="M950" s="14">
        <v>48.3</v>
      </c>
      <c r="N950" s="14">
        <v>48.3</v>
      </c>
      <c r="O950" s="14">
        <v>48.3</v>
      </c>
      <c r="P950" s="10" t="s">
        <v>361</v>
      </c>
      <c r="Q950" s="12" t="s">
        <v>362</v>
      </c>
      <c r="R950" s="12" t="s">
        <v>363</v>
      </c>
      <c r="S950" s="15">
        <v>34.850664999999999</v>
      </c>
      <c r="T950" s="15">
        <v>-78.779229999999998</v>
      </c>
    </row>
    <row r="951" spans="1:20" x14ac:dyDescent="0.2">
      <c r="A951" s="9">
        <v>59450</v>
      </c>
      <c r="B951" s="10" t="s">
        <v>37093</v>
      </c>
      <c r="C951" s="9">
        <v>59680</v>
      </c>
      <c r="D951" s="10" t="s">
        <v>37094</v>
      </c>
      <c r="E951" s="11" t="s">
        <v>37</v>
      </c>
      <c r="F951" s="11" t="s">
        <v>37</v>
      </c>
      <c r="G951" s="12" t="s">
        <v>1429</v>
      </c>
      <c r="H951" s="12" t="s">
        <v>2625</v>
      </c>
      <c r="I951" s="12" t="s">
        <v>2992</v>
      </c>
      <c r="J951" s="10" t="s">
        <v>139</v>
      </c>
      <c r="K951" s="13" t="s">
        <v>37095</v>
      </c>
      <c r="L951" s="13" t="s">
        <v>1</v>
      </c>
      <c r="M951" s="14">
        <v>5</v>
      </c>
      <c r="N951" s="14">
        <v>5</v>
      </c>
      <c r="O951" s="14">
        <v>5</v>
      </c>
      <c r="P951" s="10" t="s">
        <v>361</v>
      </c>
      <c r="Q951" s="12" t="s">
        <v>362</v>
      </c>
      <c r="R951" s="12" t="s">
        <v>363</v>
      </c>
      <c r="S951" s="15">
        <v>34.132314000000001</v>
      </c>
      <c r="T951" s="15">
        <v>-78.854479999999995</v>
      </c>
    </row>
    <row r="952" spans="1:20" x14ac:dyDescent="0.2">
      <c r="A952" s="9">
        <v>59451</v>
      </c>
      <c r="B952" s="10" t="s">
        <v>37096</v>
      </c>
      <c r="C952" s="9">
        <v>59681</v>
      </c>
      <c r="D952" s="10" t="s">
        <v>37097</v>
      </c>
      <c r="E952" s="11" t="s">
        <v>37</v>
      </c>
      <c r="F952" s="11" t="s">
        <v>37</v>
      </c>
      <c r="G952" s="12" t="s">
        <v>1429</v>
      </c>
      <c r="H952" s="12" t="s">
        <v>2625</v>
      </c>
      <c r="I952" s="12" t="s">
        <v>2992</v>
      </c>
      <c r="J952" s="10" t="s">
        <v>139</v>
      </c>
      <c r="K952" s="13" t="s">
        <v>37098</v>
      </c>
      <c r="L952" s="13" t="s">
        <v>1</v>
      </c>
      <c r="M952" s="14">
        <v>33.5</v>
      </c>
      <c r="N952" s="14">
        <v>33.5</v>
      </c>
      <c r="O952" s="14">
        <v>33.5</v>
      </c>
      <c r="P952" s="10" t="s">
        <v>361</v>
      </c>
      <c r="Q952" s="12" t="s">
        <v>362</v>
      </c>
      <c r="R952" s="12" t="s">
        <v>363</v>
      </c>
      <c r="S952" s="15">
        <v>34.191063</v>
      </c>
      <c r="T952" s="15">
        <v>-78.87227</v>
      </c>
    </row>
    <row r="953" spans="1:20" x14ac:dyDescent="0.2">
      <c r="A953" s="9">
        <v>59470</v>
      </c>
      <c r="B953" s="10" t="s">
        <v>37099</v>
      </c>
      <c r="C953" s="9">
        <v>59696</v>
      </c>
      <c r="D953" s="10" t="s">
        <v>37100</v>
      </c>
      <c r="E953" s="11" t="s">
        <v>37</v>
      </c>
      <c r="F953" s="11" t="s">
        <v>37</v>
      </c>
      <c r="G953" s="12" t="s">
        <v>1201</v>
      </c>
      <c r="H953" s="12" t="s">
        <v>6363</v>
      </c>
      <c r="I953" s="12" t="s">
        <v>1229</v>
      </c>
      <c r="J953" s="10" t="s">
        <v>139</v>
      </c>
      <c r="K953" s="13" t="s">
        <v>37101</v>
      </c>
      <c r="L953" s="13" t="s">
        <v>1</v>
      </c>
      <c r="M953" s="14">
        <v>20</v>
      </c>
      <c r="N953" s="14">
        <v>20</v>
      </c>
      <c r="O953" s="14">
        <v>20</v>
      </c>
      <c r="P953" s="10" t="s">
        <v>361</v>
      </c>
      <c r="Q953" s="12" t="s">
        <v>362</v>
      </c>
      <c r="R953" s="12" t="s">
        <v>363</v>
      </c>
      <c r="S953" s="15">
        <v>42.918999999999997</v>
      </c>
      <c r="T953" s="15">
        <v>-112.608</v>
      </c>
    </row>
    <row r="954" spans="1:20" x14ac:dyDescent="0.2">
      <c r="A954" s="9">
        <v>59465</v>
      </c>
      <c r="B954" s="10" t="s">
        <v>37102</v>
      </c>
      <c r="C954" s="9">
        <v>59697</v>
      </c>
      <c r="D954" s="10" t="s">
        <v>37103</v>
      </c>
      <c r="E954" s="11" t="s">
        <v>37</v>
      </c>
      <c r="F954" s="11" t="s">
        <v>37</v>
      </c>
      <c r="G954" s="12" t="s">
        <v>1201</v>
      </c>
      <c r="H954" s="12" t="s">
        <v>89</v>
      </c>
      <c r="I954" s="12" t="s">
        <v>1229</v>
      </c>
      <c r="J954" s="10" t="s">
        <v>139</v>
      </c>
      <c r="K954" s="13" t="s">
        <v>29547</v>
      </c>
      <c r="L954" s="13" t="s">
        <v>1</v>
      </c>
      <c r="M954" s="14">
        <v>71</v>
      </c>
      <c r="N954" s="14">
        <v>71</v>
      </c>
      <c r="O954" s="14">
        <v>71</v>
      </c>
      <c r="P954" s="10" t="s">
        <v>361</v>
      </c>
      <c r="Q954" s="12" t="s">
        <v>362</v>
      </c>
      <c r="R954" s="12" t="s">
        <v>363</v>
      </c>
      <c r="S954" s="15">
        <v>43.269964000000002</v>
      </c>
      <c r="T954" s="15">
        <v>-115.8807</v>
      </c>
    </row>
    <row r="955" spans="1:20" x14ac:dyDescent="0.2">
      <c r="A955" s="9">
        <v>59466</v>
      </c>
      <c r="B955" s="10" t="s">
        <v>37104</v>
      </c>
      <c r="C955" s="9">
        <v>59698</v>
      </c>
      <c r="D955" s="10" t="s">
        <v>37105</v>
      </c>
      <c r="E955" s="11" t="s">
        <v>37</v>
      </c>
      <c r="F955" s="11" t="s">
        <v>37</v>
      </c>
      <c r="G955" s="12" t="s">
        <v>1201</v>
      </c>
      <c r="H955" s="12" t="s">
        <v>89</v>
      </c>
      <c r="I955" s="12" t="s">
        <v>1229</v>
      </c>
      <c r="J955" s="10" t="s">
        <v>139</v>
      </c>
      <c r="K955" s="13" t="s">
        <v>37106</v>
      </c>
      <c r="L955" s="13" t="s">
        <v>1</v>
      </c>
      <c r="M955" s="14">
        <v>20</v>
      </c>
      <c r="N955" s="14">
        <v>20</v>
      </c>
      <c r="O955" s="14">
        <v>20</v>
      </c>
      <c r="P955" s="10" t="s">
        <v>361</v>
      </c>
      <c r="Q955" s="12" t="s">
        <v>362</v>
      </c>
      <c r="R955" s="12" t="s">
        <v>363</v>
      </c>
      <c r="S955" s="15">
        <v>43.289681000000002</v>
      </c>
      <c r="T955" s="15">
        <v>-115.9375</v>
      </c>
    </row>
    <row r="956" spans="1:20" x14ac:dyDescent="0.2">
      <c r="A956" s="9">
        <v>59467</v>
      </c>
      <c r="B956" s="10" t="s">
        <v>37107</v>
      </c>
      <c r="C956" s="9">
        <v>59699</v>
      </c>
      <c r="D956" s="10" t="s">
        <v>37108</v>
      </c>
      <c r="E956" s="11" t="s">
        <v>37</v>
      </c>
      <c r="F956" s="11" t="s">
        <v>37</v>
      </c>
      <c r="G956" s="12" t="s">
        <v>1201</v>
      </c>
      <c r="H956" s="12" t="s">
        <v>89</v>
      </c>
      <c r="I956" s="12" t="s">
        <v>1229</v>
      </c>
      <c r="J956" s="10" t="s">
        <v>139</v>
      </c>
      <c r="K956" s="13" t="s">
        <v>37109</v>
      </c>
      <c r="L956" s="13" t="s">
        <v>1</v>
      </c>
      <c r="M956" s="14">
        <v>30</v>
      </c>
      <c r="N956" s="14">
        <v>30</v>
      </c>
      <c r="O956" s="14">
        <v>30</v>
      </c>
      <c r="P956" s="10" t="s">
        <v>361</v>
      </c>
      <c r="Q956" s="12" t="s">
        <v>362</v>
      </c>
      <c r="R956" s="12" t="s">
        <v>363</v>
      </c>
      <c r="S956" s="15">
        <v>43.313474999999997</v>
      </c>
      <c r="T956" s="15">
        <v>-115.8353</v>
      </c>
    </row>
    <row r="957" spans="1:20" x14ac:dyDescent="0.2">
      <c r="A957" s="9">
        <v>59468</v>
      </c>
      <c r="B957" s="10" t="s">
        <v>37110</v>
      </c>
      <c r="C957" s="9">
        <v>59700</v>
      </c>
      <c r="D957" s="10" t="s">
        <v>37111</v>
      </c>
      <c r="E957" s="11" t="s">
        <v>37</v>
      </c>
      <c r="F957" s="11" t="s">
        <v>37</v>
      </c>
      <c r="G957" s="12" t="s">
        <v>1201</v>
      </c>
      <c r="H957" s="12" t="s">
        <v>89</v>
      </c>
      <c r="I957" s="12" t="s">
        <v>1229</v>
      </c>
      <c r="J957" s="10" t="s">
        <v>139</v>
      </c>
      <c r="K957" s="13" t="s">
        <v>37112</v>
      </c>
      <c r="L957" s="13" t="s">
        <v>1</v>
      </c>
      <c r="M957" s="14">
        <v>20</v>
      </c>
      <c r="N957" s="14">
        <v>20</v>
      </c>
      <c r="O957" s="14">
        <v>20</v>
      </c>
      <c r="P957" s="10" t="s">
        <v>361</v>
      </c>
      <c r="Q957" s="12" t="s">
        <v>362</v>
      </c>
      <c r="R957" s="12" t="s">
        <v>363</v>
      </c>
      <c r="S957" s="15">
        <v>43.288997000000002</v>
      </c>
      <c r="T957" s="15">
        <v>-115.9302</v>
      </c>
    </row>
    <row r="958" spans="1:20" x14ac:dyDescent="0.2">
      <c r="A958" s="9">
        <v>4180</v>
      </c>
      <c r="B958" s="10" t="s">
        <v>11228</v>
      </c>
      <c r="C958" s="9">
        <v>59701</v>
      </c>
      <c r="D958" s="10" t="s">
        <v>14750</v>
      </c>
      <c r="E958" s="11" t="s">
        <v>37</v>
      </c>
      <c r="F958" s="11" t="s">
        <v>37</v>
      </c>
      <c r="G958" s="12" t="s">
        <v>77</v>
      </c>
      <c r="H958" s="12" t="s">
        <v>867</v>
      </c>
      <c r="I958" s="12" t="s">
        <v>850</v>
      </c>
      <c r="J958" s="10" t="s">
        <v>40</v>
      </c>
      <c r="K958" s="13" t="s">
        <v>37113</v>
      </c>
      <c r="L958" s="13" t="s">
        <v>1</v>
      </c>
      <c r="M958" s="14">
        <v>3.7</v>
      </c>
      <c r="N958" s="14">
        <v>3.7</v>
      </c>
      <c r="O958" s="14">
        <v>3.7</v>
      </c>
      <c r="P958" s="10" t="s">
        <v>324</v>
      </c>
      <c r="Q958" s="12" t="s">
        <v>68</v>
      </c>
      <c r="R958" s="12" t="s">
        <v>44</v>
      </c>
      <c r="S958" s="15">
        <v>41.400008</v>
      </c>
      <c r="T958" s="15">
        <v>-72.085989999999995</v>
      </c>
    </row>
    <row r="959" spans="1:20" x14ac:dyDescent="0.2">
      <c r="A959" s="9">
        <v>4180</v>
      </c>
      <c r="B959" s="10" t="s">
        <v>11228</v>
      </c>
      <c r="C959" s="9">
        <v>59701</v>
      </c>
      <c r="D959" s="10" t="s">
        <v>14750</v>
      </c>
      <c r="E959" s="11" t="s">
        <v>37</v>
      </c>
      <c r="F959" s="11" t="s">
        <v>37</v>
      </c>
      <c r="G959" s="12" t="s">
        <v>77</v>
      </c>
      <c r="H959" s="12" t="s">
        <v>867</v>
      </c>
      <c r="I959" s="12" t="s">
        <v>850</v>
      </c>
      <c r="J959" s="10" t="s">
        <v>40</v>
      </c>
      <c r="K959" s="13" t="s">
        <v>37114</v>
      </c>
      <c r="L959" s="13" t="s">
        <v>1</v>
      </c>
      <c r="M959" s="14">
        <v>3.7</v>
      </c>
      <c r="N959" s="14">
        <v>3.7</v>
      </c>
      <c r="O959" s="14">
        <v>3.7</v>
      </c>
      <c r="P959" s="10" t="s">
        <v>324</v>
      </c>
      <c r="Q959" s="12" t="s">
        <v>68</v>
      </c>
      <c r="R959" s="12" t="s">
        <v>44</v>
      </c>
      <c r="S959" s="15">
        <v>41.400008</v>
      </c>
      <c r="T959" s="15">
        <v>-72.085989999999995</v>
      </c>
    </row>
    <row r="960" spans="1:20" x14ac:dyDescent="0.2">
      <c r="A960" s="9">
        <v>4180</v>
      </c>
      <c r="B960" s="10" t="s">
        <v>11228</v>
      </c>
      <c r="C960" s="9">
        <v>59701</v>
      </c>
      <c r="D960" s="10" t="s">
        <v>14750</v>
      </c>
      <c r="E960" s="11" t="s">
        <v>37</v>
      </c>
      <c r="F960" s="11" t="s">
        <v>37</v>
      </c>
      <c r="G960" s="12" t="s">
        <v>77</v>
      </c>
      <c r="H960" s="12" t="s">
        <v>867</v>
      </c>
      <c r="I960" s="12" t="s">
        <v>850</v>
      </c>
      <c r="J960" s="10" t="s">
        <v>40</v>
      </c>
      <c r="K960" s="13" t="s">
        <v>37115</v>
      </c>
      <c r="L960" s="13" t="s">
        <v>1</v>
      </c>
      <c r="M960" s="14">
        <v>3.7</v>
      </c>
      <c r="N960" s="14">
        <v>3.7</v>
      </c>
      <c r="O960" s="14">
        <v>3.7</v>
      </c>
      <c r="P960" s="10" t="s">
        <v>324</v>
      </c>
      <c r="Q960" s="12" t="s">
        <v>68</v>
      </c>
      <c r="R960" s="12" t="s">
        <v>44</v>
      </c>
      <c r="S960" s="15">
        <v>41.400008</v>
      </c>
      <c r="T960" s="15">
        <v>-72.085989999999995</v>
      </c>
    </row>
    <row r="961" spans="1:20" x14ac:dyDescent="0.2">
      <c r="A961" s="9">
        <v>4180</v>
      </c>
      <c r="B961" s="10" t="s">
        <v>11228</v>
      </c>
      <c r="C961" s="9">
        <v>59701</v>
      </c>
      <c r="D961" s="10" t="s">
        <v>14750</v>
      </c>
      <c r="E961" s="11" t="s">
        <v>37</v>
      </c>
      <c r="F961" s="11" t="s">
        <v>37</v>
      </c>
      <c r="G961" s="12" t="s">
        <v>77</v>
      </c>
      <c r="H961" s="12" t="s">
        <v>867</v>
      </c>
      <c r="I961" s="12" t="s">
        <v>850</v>
      </c>
      <c r="J961" s="10" t="s">
        <v>40</v>
      </c>
      <c r="K961" s="13" t="s">
        <v>37116</v>
      </c>
      <c r="L961" s="13" t="s">
        <v>1</v>
      </c>
      <c r="M961" s="14">
        <v>2</v>
      </c>
      <c r="N961" s="14">
        <v>2</v>
      </c>
      <c r="O961" s="14">
        <v>2</v>
      </c>
      <c r="P961" s="10" t="s">
        <v>324</v>
      </c>
      <c r="Q961" s="12" t="s">
        <v>68</v>
      </c>
      <c r="R961" s="12" t="s">
        <v>44</v>
      </c>
      <c r="S961" s="15">
        <v>41.400008</v>
      </c>
      <c r="T961" s="15">
        <v>-72.085989999999995</v>
      </c>
    </row>
    <row r="962" spans="1:20" x14ac:dyDescent="0.2">
      <c r="A962" s="9">
        <v>59480</v>
      </c>
      <c r="B962" s="10" t="s">
        <v>37117</v>
      </c>
      <c r="C962" s="9">
        <v>59707</v>
      </c>
      <c r="D962" s="10" t="s">
        <v>37118</v>
      </c>
      <c r="E962" s="11" t="s">
        <v>37</v>
      </c>
      <c r="F962" s="11" t="s">
        <v>37</v>
      </c>
      <c r="G962" s="12" t="s">
        <v>1429</v>
      </c>
      <c r="H962" s="12" t="s">
        <v>10986</v>
      </c>
      <c r="I962" s="12" t="s">
        <v>168</v>
      </c>
      <c r="J962" s="10" t="s">
        <v>139</v>
      </c>
      <c r="K962" s="13" t="s">
        <v>13911</v>
      </c>
      <c r="L962" s="13" t="s">
        <v>1</v>
      </c>
      <c r="M962" s="14">
        <v>5</v>
      </c>
      <c r="N962" s="14">
        <v>5</v>
      </c>
      <c r="O962" s="14">
        <v>5</v>
      </c>
      <c r="P962" s="10" t="s">
        <v>361</v>
      </c>
      <c r="Q962" s="12" t="s">
        <v>362</v>
      </c>
      <c r="R962" s="12" t="s">
        <v>363</v>
      </c>
      <c r="S962" s="15">
        <v>36.253</v>
      </c>
      <c r="T962" s="15">
        <v>-77.081000000000003</v>
      </c>
    </row>
    <row r="963" spans="1:20" x14ac:dyDescent="0.2">
      <c r="A963" s="9">
        <v>59490</v>
      </c>
      <c r="B963" s="10" t="s">
        <v>37119</v>
      </c>
      <c r="C963" s="9">
        <v>59716</v>
      </c>
      <c r="D963" s="10" t="s">
        <v>37119</v>
      </c>
      <c r="E963" s="11" t="s">
        <v>37</v>
      </c>
      <c r="F963" s="11" t="s">
        <v>37</v>
      </c>
      <c r="G963" s="12" t="s">
        <v>92</v>
      </c>
      <c r="H963" s="12" t="s">
        <v>125</v>
      </c>
      <c r="I963" s="12" t="s">
        <v>584</v>
      </c>
      <c r="J963" s="10" t="s">
        <v>139</v>
      </c>
      <c r="K963" s="13" t="s">
        <v>1797</v>
      </c>
      <c r="L963" s="13" t="s">
        <v>1</v>
      </c>
      <c r="M963" s="14">
        <v>232</v>
      </c>
      <c r="N963" s="14">
        <v>223</v>
      </c>
      <c r="O963" s="14">
        <v>232</v>
      </c>
      <c r="P963" s="10" t="s">
        <v>95</v>
      </c>
      <c r="Q963" s="12" t="s">
        <v>68</v>
      </c>
      <c r="R963" s="12" t="s">
        <v>96</v>
      </c>
      <c r="S963" s="15">
        <v>32.030513999999997</v>
      </c>
      <c r="T963" s="15">
        <v>-95.398929999999993</v>
      </c>
    </row>
    <row r="964" spans="1:20" x14ac:dyDescent="0.2">
      <c r="A964" s="9">
        <v>59490</v>
      </c>
      <c r="B964" s="10" t="s">
        <v>37119</v>
      </c>
      <c r="C964" s="9">
        <v>59716</v>
      </c>
      <c r="D964" s="10" t="s">
        <v>37119</v>
      </c>
      <c r="E964" s="11" t="s">
        <v>37</v>
      </c>
      <c r="F964" s="11" t="s">
        <v>37</v>
      </c>
      <c r="G964" s="12" t="s">
        <v>92</v>
      </c>
      <c r="H964" s="12" t="s">
        <v>125</v>
      </c>
      <c r="I964" s="12" t="s">
        <v>584</v>
      </c>
      <c r="J964" s="10" t="s">
        <v>139</v>
      </c>
      <c r="K964" s="13" t="s">
        <v>1798</v>
      </c>
      <c r="L964" s="13" t="s">
        <v>1</v>
      </c>
      <c r="M964" s="14">
        <v>232</v>
      </c>
      <c r="N964" s="14">
        <v>223</v>
      </c>
      <c r="O964" s="14">
        <v>232</v>
      </c>
      <c r="P964" s="10" t="s">
        <v>95</v>
      </c>
      <c r="Q964" s="12" t="s">
        <v>68</v>
      </c>
      <c r="R964" s="12" t="s">
        <v>96</v>
      </c>
      <c r="S964" s="15">
        <v>32.030513999999997</v>
      </c>
      <c r="T964" s="15">
        <v>-95.398929999999993</v>
      </c>
    </row>
    <row r="965" spans="1:20" x14ac:dyDescent="0.2">
      <c r="A965" s="9">
        <v>59487</v>
      </c>
      <c r="B965" s="10" t="s">
        <v>37120</v>
      </c>
      <c r="C965" s="9">
        <v>59720</v>
      </c>
      <c r="D965" s="10" t="s">
        <v>37121</v>
      </c>
      <c r="E965" s="11" t="s">
        <v>37</v>
      </c>
      <c r="F965" s="11" t="s">
        <v>37</v>
      </c>
      <c r="G965" s="12" t="s">
        <v>3746</v>
      </c>
      <c r="H965" s="12" t="s">
        <v>154</v>
      </c>
      <c r="I965" s="12" t="s">
        <v>168</v>
      </c>
      <c r="J965" s="10" t="s">
        <v>139</v>
      </c>
      <c r="K965" s="13" t="s">
        <v>37122</v>
      </c>
      <c r="L965" s="13" t="s">
        <v>1</v>
      </c>
      <c r="M965" s="14">
        <v>321.60000000000002</v>
      </c>
      <c r="N965" s="14">
        <v>319</v>
      </c>
      <c r="O965" s="14">
        <v>321.60000000000002</v>
      </c>
      <c r="P965" s="10" t="s">
        <v>76</v>
      </c>
      <c r="Q965" s="12" t="s">
        <v>68</v>
      </c>
      <c r="R965" s="12" t="s">
        <v>80</v>
      </c>
      <c r="S965" s="15">
        <v>39.9039</v>
      </c>
      <c r="T965" s="15">
        <v>-80.796599999999998</v>
      </c>
    </row>
    <row r="966" spans="1:20" x14ac:dyDescent="0.2">
      <c r="A966" s="9">
        <v>59487</v>
      </c>
      <c r="B966" s="10" t="s">
        <v>37120</v>
      </c>
      <c r="C966" s="9">
        <v>59720</v>
      </c>
      <c r="D966" s="10" t="s">
        <v>37121</v>
      </c>
      <c r="E966" s="11" t="s">
        <v>37</v>
      </c>
      <c r="F966" s="11" t="s">
        <v>37</v>
      </c>
      <c r="G966" s="12" t="s">
        <v>3746</v>
      </c>
      <c r="H966" s="12" t="s">
        <v>154</v>
      </c>
      <c r="I966" s="12" t="s">
        <v>168</v>
      </c>
      <c r="J966" s="10" t="s">
        <v>139</v>
      </c>
      <c r="K966" s="13" t="s">
        <v>37123</v>
      </c>
      <c r="L966" s="13" t="s">
        <v>1</v>
      </c>
      <c r="M966" s="14">
        <v>195.5</v>
      </c>
      <c r="N966" s="14">
        <v>177.3</v>
      </c>
      <c r="O966" s="14">
        <v>195.5</v>
      </c>
      <c r="P966" s="10" t="s">
        <v>76</v>
      </c>
      <c r="Q966" s="12" t="s">
        <v>68</v>
      </c>
      <c r="R966" s="12" t="s">
        <v>77</v>
      </c>
      <c r="S966" s="15">
        <v>39.9039</v>
      </c>
      <c r="T966" s="15">
        <v>-80.796599999999998</v>
      </c>
    </row>
    <row r="967" spans="1:20" x14ac:dyDescent="0.2">
      <c r="A967" s="9">
        <v>59487</v>
      </c>
      <c r="B967" s="10" t="s">
        <v>37120</v>
      </c>
      <c r="C967" s="9">
        <v>59720</v>
      </c>
      <c r="D967" s="10" t="s">
        <v>37121</v>
      </c>
      <c r="E967" s="11" t="s">
        <v>37</v>
      </c>
      <c r="F967" s="11" t="s">
        <v>37</v>
      </c>
      <c r="G967" s="12" t="s">
        <v>3746</v>
      </c>
      <c r="H967" s="12" t="s">
        <v>154</v>
      </c>
      <c r="I967" s="12" t="s">
        <v>168</v>
      </c>
      <c r="J967" s="10" t="s">
        <v>139</v>
      </c>
      <c r="K967" s="13" t="s">
        <v>37124</v>
      </c>
      <c r="L967" s="13" t="s">
        <v>1</v>
      </c>
      <c r="M967" s="14">
        <v>195.5</v>
      </c>
      <c r="N967" s="14">
        <v>177.3</v>
      </c>
      <c r="O967" s="14">
        <v>195.5</v>
      </c>
      <c r="P967" s="10" t="s">
        <v>76</v>
      </c>
      <c r="Q967" s="12" t="s">
        <v>68</v>
      </c>
      <c r="R967" s="12" t="s">
        <v>77</v>
      </c>
      <c r="S967" s="15">
        <v>39.9039</v>
      </c>
      <c r="T967" s="15">
        <v>-80.796599999999998</v>
      </c>
    </row>
    <row r="968" spans="1:20" x14ac:dyDescent="0.2">
      <c r="A968" s="9">
        <v>59489</v>
      </c>
      <c r="B968" s="10" t="s">
        <v>37125</v>
      </c>
      <c r="C968" s="9">
        <v>59721</v>
      </c>
      <c r="D968" s="10" t="s">
        <v>37126</v>
      </c>
      <c r="E968" s="11" t="s">
        <v>37</v>
      </c>
      <c r="F968" s="11" t="s">
        <v>37</v>
      </c>
      <c r="G968" s="12" t="s">
        <v>3154</v>
      </c>
      <c r="H968" s="12" t="s">
        <v>3197</v>
      </c>
      <c r="I968" s="12" t="s">
        <v>642</v>
      </c>
      <c r="J968" s="10" t="s">
        <v>139</v>
      </c>
      <c r="K968" s="13" t="s">
        <v>151</v>
      </c>
      <c r="L968" s="13" t="s">
        <v>1</v>
      </c>
      <c r="M968" s="14">
        <v>106</v>
      </c>
      <c r="N968" s="14">
        <v>98.7</v>
      </c>
      <c r="O968" s="14">
        <v>101.9</v>
      </c>
      <c r="P968" s="10" t="s">
        <v>95</v>
      </c>
      <c r="Q968" s="12" t="s">
        <v>68</v>
      </c>
      <c r="R968" s="12" t="s">
        <v>96</v>
      </c>
      <c r="S968" s="15">
        <v>45.801999000000002</v>
      </c>
      <c r="T968" s="15">
        <v>-119.3721</v>
      </c>
    </row>
    <row r="969" spans="1:20" x14ac:dyDescent="0.2">
      <c r="A969" s="9">
        <v>59489</v>
      </c>
      <c r="B969" s="10" t="s">
        <v>37125</v>
      </c>
      <c r="C969" s="9">
        <v>59721</v>
      </c>
      <c r="D969" s="10" t="s">
        <v>37126</v>
      </c>
      <c r="E969" s="11" t="s">
        <v>37</v>
      </c>
      <c r="F969" s="11" t="s">
        <v>37</v>
      </c>
      <c r="G969" s="12" t="s">
        <v>3154</v>
      </c>
      <c r="H969" s="12" t="s">
        <v>3197</v>
      </c>
      <c r="I969" s="12" t="s">
        <v>642</v>
      </c>
      <c r="J969" s="10" t="s">
        <v>139</v>
      </c>
      <c r="K969" s="13" t="s">
        <v>100</v>
      </c>
      <c r="L969" s="13" t="s">
        <v>1</v>
      </c>
      <c r="M969" s="14">
        <v>106</v>
      </c>
      <c r="N969" s="14">
        <v>98.7</v>
      </c>
      <c r="O969" s="14">
        <v>101.9</v>
      </c>
      <c r="P969" s="10" t="s">
        <v>95</v>
      </c>
      <c r="Q969" s="12" t="s">
        <v>68</v>
      </c>
      <c r="R969" s="12" t="s">
        <v>96</v>
      </c>
      <c r="S969" s="15">
        <v>45.801999000000002</v>
      </c>
      <c r="T969" s="15">
        <v>-119.3721</v>
      </c>
    </row>
    <row r="970" spans="1:20" x14ac:dyDescent="0.2">
      <c r="A970" s="9">
        <v>59489</v>
      </c>
      <c r="B970" s="10" t="s">
        <v>37125</v>
      </c>
      <c r="C970" s="9">
        <v>59721</v>
      </c>
      <c r="D970" s="10" t="s">
        <v>37126</v>
      </c>
      <c r="E970" s="11" t="s">
        <v>37</v>
      </c>
      <c r="F970" s="11" t="s">
        <v>37</v>
      </c>
      <c r="G970" s="12" t="s">
        <v>3154</v>
      </c>
      <c r="H970" s="12" t="s">
        <v>3197</v>
      </c>
      <c r="I970" s="12" t="s">
        <v>642</v>
      </c>
      <c r="J970" s="10" t="s">
        <v>139</v>
      </c>
      <c r="K970" s="13" t="s">
        <v>101</v>
      </c>
      <c r="L970" s="13" t="s">
        <v>1</v>
      </c>
      <c r="M970" s="14">
        <v>106</v>
      </c>
      <c r="N970" s="14">
        <v>98.7</v>
      </c>
      <c r="O970" s="14">
        <v>101.9</v>
      </c>
      <c r="P970" s="10" t="s">
        <v>95</v>
      </c>
      <c r="Q970" s="12" t="s">
        <v>68</v>
      </c>
      <c r="R970" s="12" t="s">
        <v>96</v>
      </c>
      <c r="S970" s="15">
        <v>45.801999000000002</v>
      </c>
      <c r="T970" s="15">
        <v>-119.3721</v>
      </c>
    </row>
    <row r="971" spans="1:20" x14ac:dyDescent="0.2">
      <c r="A971" s="9">
        <v>59489</v>
      </c>
      <c r="B971" s="10" t="s">
        <v>37125</v>
      </c>
      <c r="C971" s="9">
        <v>59721</v>
      </c>
      <c r="D971" s="10" t="s">
        <v>37126</v>
      </c>
      <c r="E971" s="11" t="s">
        <v>37</v>
      </c>
      <c r="F971" s="11" t="s">
        <v>37</v>
      </c>
      <c r="G971" s="12" t="s">
        <v>3154</v>
      </c>
      <c r="H971" s="12" t="s">
        <v>3197</v>
      </c>
      <c r="I971" s="12" t="s">
        <v>642</v>
      </c>
      <c r="J971" s="10" t="s">
        <v>139</v>
      </c>
      <c r="K971" s="13" t="s">
        <v>102</v>
      </c>
      <c r="L971" s="13" t="s">
        <v>1</v>
      </c>
      <c r="M971" s="14">
        <v>106</v>
      </c>
      <c r="N971" s="14">
        <v>98.7</v>
      </c>
      <c r="O971" s="14">
        <v>101.9</v>
      </c>
      <c r="P971" s="10" t="s">
        <v>95</v>
      </c>
      <c r="Q971" s="12" t="s">
        <v>68</v>
      </c>
      <c r="R971" s="12" t="s">
        <v>96</v>
      </c>
      <c r="S971" s="15">
        <v>45.801999000000002</v>
      </c>
      <c r="T971" s="15">
        <v>-119.3721</v>
      </c>
    </row>
    <row r="972" spans="1:20" x14ac:dyDescent="0.2">
      <c r="A972" s="9">
        <v>59520</v>
      </c>
      <c r="B972" s="10" t="s">
        <v>37127</v>
      </c>
      <c r="C972" s="9">
        <v>59753</v>
      </c>
      <c r="D972" s="10" t="s">
        <v>37128</v>
      </c>
      <c r="E972" s="11" t="s">
        <v>37</v>
      </c>
      <c r="F972" s="11" t="s">
        <v>37</v>
      </c>
      <c r="G972" s="12" t="s">
        <v>871</v>
      </c>
      <c r="H972" s="12" t="s">
        <v>6380</v>
      </c>
      <c r="I972" s="12" t="s">
        <v>850</v>
      </c>
      <c r="J972" s="10" t="s">
        <v>139</v>
      </c>
      <c r="K972" s="13" t="s">
        <v>41</v>
      </c>
      <c r="L972" s="13" t="s">
        <v>1</v>
      </c>
      <c r="M972" s="14">
        <v>4.5</v>
      </c>
      <c r="N972" s="14">
        <v>4.5</v>
      </c>
      <c r="O972" s="14">
        <v>4.5</v>
      </c>
      <c r="P972" s="10" t="s">
        <v>361</v>
      </c>
      <c r="Q972" s="12" t="s">
        <v>362</v>
      </c>
      <c r="R972" s="12" t="s">
        <v>363</v>
      </c>
      <c r="S972" s="15">
        <v>41.694254999999998</v>
      </c>
      <c r="T972" s="15">
        <v>-70.831130000000002</v>
      </c>
    </row>
    <row r="973" spans="1:20" x14ac:dyDescent="0.2">
      <c r="A973" s="9">
        <v>56215</v>
      </c>
      <c r="B973" s="10" t="s">
        <v>9616</v>
      </c>
      <c r="C973" s="9">
        <v>59756</v>
      </c>
      <c r="D973" s="10" t="s">
        <v>37129</v>
      </c>
      <c r="E973" s="11" t="s">
        <v>37</v>
      </c>
      <c r="F973" s="11" t="s">
        <v>37</v>
      </c>
      <c r="G973" s="12" t="s">
        <v>2495</v>
      </c>
      <c r="H973" s="12" t="s">
        <v>1092</v>
      </c>
      <c r="I973" s="12" t="s">
        <v>410</v>
      </c>
      <c r="J973" s="10" t="s">
        <v>139</v>
      </c>
      <c r="K973" s="13" t="s">
        <v>41</v>
      </c>
      <c r="L973" s="13" t="s">
        <v>1</v>
      </c>
      <c r="M973" s="14">
        <v>80</v>
      </c>
      <c r="N973" s="14">
        <v>80</v>
      </c>
      <c r="O973" s="14">
        <v>80</v>
      </c>
      <c r="P973" s="10" t="s">
        <v>52</v>
      </c>
      <c r="Q973" s="12" t="s">
        <v>53</v>
      </c>
      <c r="R973" s="12" t="s">
        <v>54</v>
      </c>
      <c r="S973" s="15">
        <v>45.114387000000001</v>
      </c>
      <c r="T973" s="15">
        <v>-108.6634</v>
      </c>
    </row>
    <row r="974" spans="1:20" x14ac:dyDescent="0.2">
      <c r="A974" s="9">
        <v>56215</v>
      </c>
      <c r="B974" s="10" t="s">
        <v>9616</v>
      </c>
      <c r="C974" s="9">
        <v>59758</v>
      </c>
      <c r="D974" s="10" t="s">
        <v>37130</v>
      </c>
      <c r="E974" s="11" t="s">
        <v>37</v>
      </c>
      <c r="F974" s="11" t="s">
        <v>37</v>
      </c>
      <c r="G974" s="12" t="s">
        <v>2495</v>
      </c>
      <c r="H974" s="12" t="s">
        <v>1092</v>
      </c>
      <c r="I974" s="12" t="s">
        <v>410</v>
      </c>
      <c r="J974" s="10" t="s">
        <v>139</v>
      </c>
      <c r="K974" s="13" t="s">
        <v>41</v>
      </c>
      <c r="L974" s="13" t="s">
        <v>1</v>
      </c>
      <c r="M974" s="14">
        <v>80</v>
      </c>
      <c r="N974" s="14">
        <v>80</v>
      </c>
      <c r="O974" s="14">
        <v>80</v>
      </c>
      <c r="P974" s="10" t="s">
        <v>52</v>
      </c>
      <c r="Q974" s="12" t="s">
        <v>53</v>
      </c>
      <c r="R974" s="12" t="s">
        <v>54</v>
      </c>
      <c r="S974" s="15">
        <v>45.223629000000003</v>
      </c>
      <c r="T974" s="15">
        <v>-108.7452</v>
      </c>
    </row>
    <row r="975" spans="1:20" x14ac:dyDescent="0.2">
      <c r="A975" s="9">
        <v>9267</v>
      </c>
      <c r="B975" s="10" t="s">
        <v>5102</v>
      </c>
      <c r="C975" s="9">
        <v>59791</v>
      </c>
      <c r="D975" s="10" t="s">
        <v>37131</v>
      </c>
      <c r="E975" s="11" t="s">
        <v>37</v>
      </c>
      <c r="F975" s="11" t="s">
        <v>37</v>
      </c>
      <c r="G975" s="12" t="s">
        <v>1383</v>
      </c>
      <c r="H975" s="12" t="s">
        <v>1297</v>
      </c>
      <c r="I975" s="12" t="s">
        <v>168</v>
      </c>
      <c r="J975" s="10" t="s">
        <v>40</v>
      </c>
      <c r="K975" s="13" t="s">
        <v>41</v>
      </c>
      <c r="L975" s="13" t="s">
        <v>1</v>
      </c>
      <c r="M975" s="14">
        <v>2</v>
      </c>
      <c r="N975" s="14">
        <v>1.9</v>
      </c>
      <c r="O975" s="14">
        <v>1.9</v>
      </c>
      <c r="P975" s="10" t="s">
        <v>2437</v>
      </c>
      <c r="Q975" s="12" t="s">
        <v>2438</v>
      </c>
      <c r="R975" s="12" t="s">
        <v>44</v>
      </c>
      <c r="S975" s="15">
        <v>40.078499999999998</v>
      </c>
      <c r="T975" s="15">
        <v>-85.109800000000007</v>
      </c>
    </row>
    <row r="976" spans="1:20" x14ac:dyDescent="0.2">
      <c r="A976" s="9">
        <v>9267</v>
      </c>
      <c r="B976" s="10" t="s">
        <v>5102</v>
      </c>
      <c r="C976" s="9">
        <v>59791</v>
      </c>
      <c r="D976" s="10" t="s">
        <v>37131</v>
      </c>
      <c r="E976" s="11" t="s">
        <v>37</v>
      </c>
      <c r="F976" s="11" t="s">
        <v>37</v>
      </c>
      <c r="G976" s="12" t="s">
        <v>1383</v>
      </c>
      <c r="H976" s="12" t="s">
        <v>1297</v>
      </c>
      <c r="I976" s="12" t="s">
        <v>168</v>
      </c>
      <c r="J976" s="10" t="s">
        <v>40</v>
      </c>
      <c r="K976" s="13" t="s">
        <v>47</v>
      </c>
      <c r="L976" s="13" t="s">
        <v>1</v>
      </c>
      <c r="M976" s="14">
        <v>2</v>
      </c>
      <c r="N976" s="14">
        <v>1.9</v>
      </c>
      <c r="O976" s="14">
        <v>1.9</v>
      </c>
      <c r="P976" s="10" t="s">
        <v>2437</v>
      </c>
      <c r="Q976" s="12" t="s">
        <v>2438</v>
      </c>
      <c r="R976" s="12" t="s">
        <v>44</v>
      </c>
      <c r="S976" s="15">
        <v>40.078499999999998</v>
      </c>
      <c r="T976" s="15">
        <v>-85.109800000000007</v>
      </c>
    </row>
    <row r="977" spans="1:20" x14ac:dyDescent="0.2">
      <c r="A977" s="9">
        <v>11208</v>
      </c>
      <c r="B977" s="10" t="s">
        <v>669</v>
      </c>
      <c r="C977" s="9">
        <v>59799</v>
      </c>
      <c r="D977" s="10" t="s">
        <v>37132</v>
      </c>
      <c r="E977" s="11" t="s">
        <v>37</v>
      </c>
      <c r="F977" s="11" t="s">
        <v>37</v>
      </c>
      <c r="G977" s="12" t="s">
        <v>80</v>
      </c>
      <c r="H977" s="12" t="s">
        <v>220</v>
      </c>
      <c r="I977" s="12" t="s">
        <v>594</v>
      </c>
      <c r="J977" s="10" t="s">
        <v>139</v>
      </c>
      <c r="K977" s="13" t="s">
        <v>37133</v>
      </c>
      <c r="L977" s="13" t="s">
        <v>1</v>
      </c>
      <c r="M977" s="14">
        <v>1.1000000000000001</v>
      </c>
      <c r="N977" s="14">
        <v>1.1000000000000001</v>
      </c>
      <c r="O977" s="14">
        <v>1.1000000000000001</v>
      </c>
      <c r="P977" s="10" t="s">
        <v>361</v>
      </c>
      <c r="Q977" s="12" t="s">
        <v>362</v>
      </c>
      <c r="R977" s="12" t="s">
        <v>363</v>
      </c>
      <c r="S977" s="15">
        <v>34.273800000000001</v>
      </c>
      <c r="T977" s="15">
        <v>-118.3454</v>
      </c>
    </row>
    <row r="978" spans="1:20" x14ac:dyDescent="0.2">
      <c r="A978" s="9">
        <v>55983</v>
      </c>
      <c r="B978" s="10" t="s">
        <v>3434</v>
      </c>
      <c r="C978" s="9">
        <v>59806</v>
      </c>
      <c r="D978" s="10" t="s">
        <v>37134</v>
      </c>
      <c r="E978" s="11" t="s">
        <v>37</v>
      </c>
      <c r="F978" s="11" t="s">
        <v>37</v>
      </c>
      <c r="G978" s="12" t="s">
        <v>92</v>
      </c>
      <c r="H978" s="12" t="s">
        <v>1562</v>
      </c>
      <c r="I978" s="12" t="s">
        <v>584</v>
      </c>
      <c r="J978" s="10" t="s">
        <v>139</v>
      </c>
      <c r="K978" s="13" t="s">
        <v>1772</v>
      </c>
      <c r="L978" s="13" t="s">
        <v>1</v>
      </c>
      <c r="M978" s="14">
        <v>101</v>
      </c>
      <c r="N978" s="14">
        <v>101</v>
      </c>
      <c r="O978" s="14">
        <v>101</v>
      </c>
      <c r="P978" s="10" t="s">
        <v>361</v>
      </c>
      <c r="Q978" s="12" t="s">
        <v>362</v>
      </c>
      <c r="R978" s="12" t="s">
        <v>363</v>
      </c>
      <c r="S978" s="15">
        <v>32.290723999999997</v>
      </c>
      <c r="T978" s="15">
        <v>-100.8657</v>
      </c>
    </row>
    <row r="979" spans="1:20" x14ac:dyDescent="0.2">
      <c r="A979" s="9">
        <v>59594</v>
      </c>
      <c r="B979" s="10" t="s">
        <v>37135</v>
      </c>
      <c r="C979" s="9">
        <v>59813</v>
      </c>
      <c r="D979" s="10" t="s">
        <v>13142</v>
      </c>
      <c r="E979" s="11" t="s">
        <v>37</v>
      </c>
      <c r="F979" s="11" t="s">
        <v>37</v>
      </c>
      <c r="G979" s="12" t="s">
        <v>238</v>
      </c>
      <c r="H979" s="12" t="s">
        <v>5580</v>
      </c>
      <c r="I979" s="12" t="s">
        <v>240</v>
      </c>
      <c r="J979" s="10" t="s">
        <v>139</v>
      </c>
      <c r="K979" s="13" t="s">
        <v>213</v>
      </c>
      <c r="L979" s="13" t="s">
        <v>1</v>
      </c>
      <c r="M979" s="14">
        <v>16.100000000000001</v>
      </c>
      <c r="N979" s="14">
        <v>16.100000000000001</v>
      </c>
      <c r="O979" s="14">
        <v>16.100000000000001</v>
      </c>
      <c r="P979" s="10" t="s">
        <v>52</v>
      </c>
      <c r="Q979" s="12" t="s">
        <v>53</v>
      </c>
      <c r="R979" s="12" t="s">
        <v>54</v>
      </c>
      <c r="S979" s="15">
        <v>42.40222</v>
      </c>
      <c r="T979" s="15">
        <v>-76.670400000000001</v>
      </c>
    </row>
    <row r="980" spans="1:20" x14ac:dyDescent="0.2">
      <c r="A980" s="9">
        <v>65411</v>
      </c>
      <c r="B980" s="10" t="s">
        <v>10012</v>
      </c>
      <c r="C980" s="9">
        <v>59846</v>
      </c>
      <c r="D980" s="10" t="s">
        <v>37136</v>
      </c>
      <c r="E980" s="11" t="s">
        <v>37</v>
      </c>
      <c r="F980" s="11" t="s">
        <v>37</v>
      </c>
      <c r="G980" s="12" t="s">
        <v>912</v>
      </c>
      <c r="H980" s="12" t="s">
        <v>9261</v>
      </c>
      <c r="I980" s="12" t="s">
        <v>179</v>
      </c>
      <c r="J980" s="10" t="s">
        <v>139</v>
      </c>
      <c r="K980" s="13" t="s">
        <v>4219</v>
      </c>
      <c r="L980" s="13" t="s">
        <v>1</v>
      </c>
      <c r="M980" s="14">
        <v>30</v>
      </c>
      <c r="N980" s="14">
        <v>30</v>
      </c>
      <c r="O980" s="14">
        <v>30</v>
      </c>
      <c r="P980" s="10" t="s">
        <v>361</v>
      </c>
      <c r="Q980" s="12" t="s">
        <v>362</v>
      </c>
      <c r="R980" s="12" t="s">
        <v>363</v>
      </c>
      <c r="S980" s="15">
        <v>34.982778000000003</v>
      </c>
      <c r="T980" s="15">
        <v>-103.3783</v>
      </c>
    </row>
    <row r="981" spans="1:20" x14ac:dyDescent="0.2">
      <c r="A981" s="9">
        <v>59646</v>
      </c>
      <c r="B981" s="10" t="s">
        <v>37137</v>
      </c>
      <c r="C981" s="9">
        <v>59859</v>
      </c>
      <c r="D981" s="10" t="s">
        <v>37138</v>
      </c>
      <c r="E981" s="11" t="s">
        <v>37</v>
      </c>
      <c r="F981" s="11" t="s">
        <v>37</v>
      </c>
      <c r="G981" s="12" t="s">
        <v>92</v>
      </c>
      <c r="H981" s="12" t="s">
        <v>8435</v>
      </c>
      <c r="I981" s="12" t="s">
        <v>584</v>
      </c>
      <c r="J981" s="10" t="s">
        <v>139</v>
      </c>
      <c r="K981" s="13" t="s">
        <v>37139</v>
      </c>
      <c r="L981" s="13" t="s">
        <v>37140</v>
      </c>
      <c r="M981" s="14">
        <v>274</v>
      </c>
      <c r="N981" s="14">
        <v>274</v>
      </c>
      <c r="O981" s="14">
        <v>274</v>
      </c>
      <c r="P981" s="10" t="s">
        <v>1813</v>
      </c>
      <c r="Q981" s="12" t="s">
        <v>1814</v>
      </c>
      <c r="R981" s="12" t="s">
        <v>77</v>
      </c>
      <c r="S981" s="15">
        <v>31.752898999999999</v>
      </c>
      <c r="T981" s="15">
        <v>-102.5938</v>
      </c>
    </row>
    <row r="982" spans="1:20" x14ac:dyDescent="0.2">
      <c r="A982" s="9">
        <v>59646</v>
      </c>
      <c r="B982" s="10" t="s">
        <v>37137</v>
      </c>
      <c r="C982" s="9">
        <v>59859</v>
      </c>
      <c r="D982" s="10" t="s">
        <v>37138</v>
      </c>
      <c r="E982" s="11" t="s">
        <v>37</v>
      </c>
      <c r="F982" s="11" t="s">
        <v>37</v>
      </c>
      <c r="G982" s="12" t="s">
        <v>92</v>
      </c>
      <c r="H982" s="12" t="s">
        <v>8435</v>
      </c>
      <c r="I982" s="12" t="s">
        <v>584</v>
      </c>
      <c r="J982" s="10" t="s">
        <v>139</v>
      </c>
      <c r="K982" s="13" t="s">
        <v>37141</v>
      </c>
      <c r="L982" s="13" t="s">
        <v>37140</v>
      </c>
      <c r="M982" s="14">
        <v>126</v>
      </c>
      <c r="N982" s="14">
        <v>126</v>
      </c>
      <c r="O982" s="14">
        <v>126</v>
      </c>
      <c r="P982" s="10" t="s">
        <v>1813</v>
      </c>
      <c r="Q982" s="12" t="s">
        <v>1814</v>
      </c>
      <c r="R982" s="12" t="s">
        <v>80</v>
      </c>
      <c r="S982" s="15">
        <v>31.752898999999999</v>
      </c>
      <c r="T982" s="15">
        <v>-102.5938</v>
      </c>
    </row>
    <row r="983" spans="1:20" x14ac:dyDescent="0.2">
      <c r="A983" s="9">
        <v>7140</v>
      </c>
      <c r="B983" s="10" t="s">
        <v>1032</v>
      </c>
      <c r="C983" s="9">
        <v>59864</v>
      </c>
      <c r="D983" s="10" t="s">
        <v>15059</v>
      </c>
      <c r="E983" s="11" t="s">
        <v>37</v>
      </c>
      <c r="F983" s="11" t="s">
        <v>37</v>
      </c>
      <c r="G983" s="12" t="s">
        <v>1034</v>
      </c>
      <c r="H983" s="12" t="s">
        <v>2413</v>
      </c>
      <c r="I983" s="12" t="s">
        <v>61</v>
      </c>
      <c r="J983" s="10" t="s">
        <v>40</v>
      </c>
      <c r="K983" s="13" t="s">
        <v>665</v>
      </c>
      <c r="L983" s="13" t="s">
        <v>1</v>
      </c>
      <c r="M983" s="14">
        <v>1.5</v>
      </c>
      <c r="N983" s="14">
        <v>1.5</v>
      </c>
      <c r="O983" s="14">
        <v>1.5</v>
      </c>
      <c r="P983" s="10" t="s">
        <v>357</v>
      </c>
      <c r="Q983" s="12" t="s">
        <v>358</v>
      </c>
      <c r="R983" s="12" t="s">
        <v>359</v>
      </c>
      <c r="S983" s="15">
        <v>30.827627</v>
      </c>
      <c r="T983" s="15">
        <v>-81.556240000000003</v>
      </c>
    </row>
    <row r="984" spans="1:20" x14ac:dyDescent="0.2">
      <c r="A984" s="9">
        <v>63448</v>
      </c>
      <c r="B984" s="10" t="s">
        <v>37142</v>
      </c>
      <c r="C984" s="9">
        <v>59869</v>
      </c>
      <c r="D984" s="10" t="s">
        <v>37143</v>
      </c>
      <c r="E984" s="11" t="s">
        <v>37</v>
      </c>
      <c r="F984" s="11" t="s">
        <v>37</v>
      </c>
      <c r="G984" s="12" t="s">
        <v>398</v>
      </c>
      <c r="H984" s="12" t="s">
        <v>167</v>
      </c>
      <c r="I984" s="12" t="s">
        <v>2678</v>
      </c>
      <c r="J984" s="10" t="s">
        <v>139</v>
      </c>
      <c r="K984" s="13" t="s">
        <v>10943</v>
      </c>
      <c r="L984" s="13" t="s">
        <v>1</v>
      </c>
      <c r="M984" s="14">
        <v>100</v>
      </c>
      <c r="N984" s="14">
        <v>100</v>
      </c>
      <c r="O984" s="14">
        <v>100</v>
      </c>
      <c r="P984" s="10" t="s">
        <v>361</v>
      </c>
      <c r="Q984" s="12" t="s">
        <v>362</v>
      </c>
      <c r="R984" s="12" t="s">
        <v>363</v>
      </c>
      <c r="S984" s="15">
        <v>36.685000000000002</v>
      </c>
      <c r="T984" s="15">
        <v>-114.646</v>
      </c>
    </row>
    <row r="985" spans="1:20" x14ac:dyDescent="0.2">
      <c r="A985" s="9">
        <v>56694</v>
      </c>
      <c r="B985" s="10" t="s">
        <v>10870</v>
      </c>
      <c r="C985" s="9">
        <v>59883</v>
      </c>
      <c r="D985" s="10" t="s">
        <v>37144</v>
      </c>
      <c r="E985" s="11" t="s">
        <v>37</v>
      </c>
      <c r="F985" s="11" t="s">
        <v>37</v>
      </c>
      <c r="G985" s="12" t="s">
        <v>408</v>
      </c>
      <c r="H985" s="12" t="s">
        <v>586</v>
      </c>
      <c r="I985" s="12" t="s">
        <v>410</v>
      </c>
      <c r="J985" s="10" t="s">
        <v>139</v>
      </c>
      <c r="K985" s="13" t="s">
        <v>1772</v>
      </c>
      <c r="L985" s="13" t="s">
        <v>1</v>
      </c>
      <c r="M985" s="14">
        <v>2.9</v>
      </c>
      <c r="N985" s="14">
        <v>2.9</v>
      </c>
      <c r="O985" s="14">
        <v>2.9</v>
      </c>
      <c r="P985" s="10" t="s">
        <v>361</v>
      </c>
      <c r="Q985" s="12" t="s">
        <v>362</v>
      </c>
      <c r="R985" s="12" t="s">
        <v>363</v>
      </c>
      <c r="S985" s="15">
        <v>38.160263999999998</v>
      </c>
      <c r="T985" s="15">
        <v>-113.1948</v>
      </c>
    </row>
    <row r="986" spans="1:20" x14ac:dyDescent="0.2">
      <c r="A986" s="9">
        <v>56615</v>
      </c>
      <c r="B986" s="10" t="s">
        <v>37145</v>
      </c>
      <c r="C986" s="9">
        <v>59885</v>
      </c>
      <c r="D986" s="10" t="s">
        <v>37146</v>
      </c>
      <c r="E986" s="11" t="s">
        <v>37</v>
      </c>
      <c r="F986" s="11" t="s">
        <v>37</v>
      </c>
      <c r="G986" s="12" t="s">
        <v>80</v>
      </c>
      <c r="H986" s="12" t="s">
        <v>282</v>
      </c>
      <c r="I986" s="12" t="s">
        <v>138</v>
      </c>
      <c r="J986" s="10" t="s">
        <v>139</v>
      </c>
      <c r="K986" s="13" t="s">
        <v>10943</v>
      </c>
      <c r="L986" s="13" t="s">
        <v>1</v>
      </c>
      <c r="M986" s="14">
        <v>20</v>
      </c>
      <c r="N986" s="14">
        <v>20</v>
      </c>
      <c r="O986" s="14">
        <v>20</v>
      </c>
      <c r="P986" s="10" t="s">
        <v>361</v>
      </c>
      <c r="Q986" s="12" t="s">
        <v>362</v>
      </c>
      <c r="R986" s="12" t="s">
        <v>363</v>
      </c>
      <c r="S986" s="15">
        <v>36.716000000000001</v>
      </c>
      <c r="T986" s="15">
        <v>-120.41</v>
      </c>
    </row>
    <row r="987" spans="1:20" x14ac:dyDescent="0.2">
      <c r="A987" s="9">
        <v>59365</v>
      </c>
      <c r="B987" s="10" t="s">
        <v>11791</v>
      </c>
      <c r="C987" s="9">
        <v>59890</v>
      </c>
      <c r="D987" s="10" t="s">
        <v>37147</v>
      </c>
      <c r="E987" s="11" t="s">
        <v>37</v>
      </c>
      <c r="F987" s="11" t="s">
        <v>37</v>
      </c>
      <c r="G987" s="12" t="s">
        <v>3154</v>
      </c>
      <c r="H987" s="12" t="s">
        <v>817</v>
      </c>
      <c r="I987" s="12" t="s">
        <v>642</v>
      </c>
      <c r="J987" s="10" t="s">
        <v>139</v>
      </c>
      <c r="K987" s="13" t="s">
        <v>11793</v>
      </c>
      <c r="L987" s="13" t="s">
        <v>1</v>
      </c>
      <c r="M987" s="14">
        <v>16</v>
      </c>
      <c r="N987" s="14">
        <v>16</v>
      </c>
      <c r="O987" s="14">
        <v>16</v>
      </c>
      <c r="P987" s="10" t="s">
        <v>361</v>
      </c>
      <c r="Q987" s="12" t="s">
        <v>362</v>
      </c>
      <c r="R987" s="12" t="s">
        <v>363</v>
      </c>
      <c r="S987" s="15">
        <v>43.268205999999999</v>
      </c>
      <c r="T987" s="15">
        <v>-120.9136</v>
      </c>
    </row>
    <row r="988" spans="1:20" x14ac:dyDescent="0.2">
      <c r="A988" s="9">
        <v>59365</v>
      </c>
      <c r="B988" s="10" t="s">
        <v>11791</v>
      </c>
      <c r="C988" s="9">
        <v>59892</v>
      </c>
      <c r="D988" s="10" t="s">
        <v>37148</v>
      </c>
      <c r="E988" s="11" t="s">
        <v>37</v>
      </c>
      <c r="F988" s="11" t="s">
        <v>37</v>
      </c>
      <c r="G988" s="12" t="s">
        <v>1034</v>
      </c>
      <c r="H988" s="12" t="s">
        <v>1562</v>
      </c>
      <c r="I988" s="12" t="s">
        <v>61</v>
      </c>
      <c r="J988" s="10" t="s">
        <v>139</v>
      </c>
      <c r="K988" s="13" t="s">
        <v>11793</v>
      </c>
      <c r="L988" s="13" t="s">
        <v>1</v>
      </c>
      <c r="M988" s="14">
        <v>20.7</v>
      </c>
      <c r="N988" s="14">
        <v>20.7</v>
      </c>
      <c r="O988" s="14">
        <v>20.7</v>
      </c>
      <c r="P988" s="10" t="s">
        <v>361</v>
      </c>
      <c r="Q988" s="12" t="s">
        <v>362</v>
      </c>
      <c r="R988" s="12" t="s">
        <v>363</v>
      </c>
      <c r="S988" s="15">
        <v>31.126342000000001</v>
      </c>
      <c r="T988" s="15">
        <v>-84.397440000000003</v>
      </c>
    </row>
    <row r="989" spans="1:20" x14ac:dyDescent="0.2">
      <c r="A989" s="9">
        <v>59669</v>
      </c>
      <c r="B989" s="10" t="s">
        <v>37149</v>
      </c>
      <c r="C989" s="9">
        <v>59895</v>
      </c>
      <c r="D989" s="10" t="s">
        <v>37150</v>
      </c>
      <c r="E989" s="11" t="s">
        <v>37</v>
      </c>
      <c r="F989" s="11" t="s">
        <v>37</v>
      </c>
      <c r="G989" s="12" t="s">
        <v>1429</v>
      </c>
      <c r="H989" s="12" t="s">
        <v>461</v>
      </c>
      <c r="I989" s="12" t="s">
        <v>1431</v>
      </c>
      <c r="J989" s="10" t="s">
        <v>139</v>
      </c>
      <c r="K989" s="13" t="s">
        <v>13911</v>
      </c>
      <c r="L989" s="13" t="s">
        <v>1</v>
      </c>
      <c r="M989" s="14">
        <v>5</v>
      </c>
      <c r="N989" s="14">
        <v>5</v>
      </c>
      <c r="O989" s="14">
        <v>5</v>
      </c>
      <c r="P989" s="10" t="s">
        <v>361</v>
      </c>
      <c r="Q989" s="12" t="s">
        <v>362</v>
      </c>
      <c r="R989" s="12" t="s">
        <v>363</v>
      </c>
      <c r="S989" s="15">
        <v>36.097999999999999</v>
      </c>
      <c r="T989" s="15">
        <v>-78.173000000000002</v>
      </c>
    </row>
    <row r="990" spans="1:20" x14ac:dyDescent="0.2">
      <c r="A990" s="9">
        <v>59365</v>
      </c>
      <c r="B990" s="10" t="s">
        <v>11791</v>
      </c>
      <c r="C990" s="9">
        <v>59907</v>
      </c>
      <c r="D990" s="10" t="s">
        <v>37151</v>
      </c>
      <c r="E990" s="11" t="s">
        <v>37</v>
      </c>
      <c r="F990" s="11" t="s">
        <v>37</v>
      </c>
      <c r="G990" s="12" t="s">
        <v>3056</v>
      </c>
      <c r="H990" s="12" t="s">
        <v>1680</v>
      </c>
      <c r="I990" s="12" t="s">
        <v>168</v>
      </c>
      <c r="J990" s="10" t="s">
        <v>139</v>
      </c>
      <c r="K990" s="13" t="s">
        <v>11793</v>
      </c>
      <c r="L990" s="13" t="s">
        <v>1</v>
      </c>
      <c r="M990" s="14">
        <v>200</v>
      </c>
      <c r="N990" s="14">
        <v>200</v>
      </c>
      <c r="O990" s="14">
        <v>200</v>
      </c>
      <c r="P990" s="10" t="s">
        <v>52</v>
      </c>
      <c r="Q990" s="12" t="s">
        <v>53</v>
      </c>
      <c r="R990" s="12" t="s">
        <v>54</v>
      </c>
      <c r="S990" s="15">
        <v>40.854621999999999</v>
      </c>
      <c r="T990" s="15">
        <v>-82.761200000000002</v>
      </c>
    </row>
    <row r="991" spans="1:20" x14ac:dyDescent="0.2">
      <c r="A991" s="9">
        <v>59677</v>
      </c>
      <c r="B991" s="10" t="s">
        <v>37152</v>
      </c>
      <c r="C991" s="9">
        <v>59909</v>
      </c>
      <c r="D991" s="10" t="s">
        <v>37152</v>
      </c>
      <c r="E991" s="11" t="s">
        <v>37</v>
      </c>
      <c r="F991" s="11" t="s">
        <v>37</v>
      </c>
      <c r="G991" s="12" t="s">
        <v>2714</v>
      </c>
      <c r="H991" s="12" t="s">
        <v>893</v>
      </c>
      <c r="I991" s="12" t="s">
        <v>168</v>
      </c>
      <c r="J991" s="10" t="s">
        <v>139</v>
      </c>
      <c r="K991" s="13" t="s">
        <v>11622</v>
      </c>
      <c r="L991" s="13" t="s">
        <v>1</v>
      </c>
      <c r="M991" s="14">
        <v>570</v>
      </c>
      <c r="N991" s="14">
        <v>570</v>
      </c>
      <c r="O991" s="14">
        <v>570</v>
      </c>
      <c r="P991" s="10" t="s">
        <v>76</v>
      </c>
      <c r="Q991" s="12" t="s">
        <v>68</v>
      </c>
      <c r="R991" s="12" t="s">
        <v>7299</v>
      </c>
      <c r="S991" s="15">
        <v>40.445999999999998</v>
      </c>
      <c r="T991" s="15">
        <v>-74.355999999999995</v>
      </c>
    </row>
    <row r="992" spans="1:20" x14ac:dyDescent="0.2">
      <c r="A992" s="9">
        <v>59683</v>
      </c>
      <c r="B992" s="10" t="s">
        <v>37153</v>
      </c>
      <c r="C992" s="9">
        <v>59918</v>
      </c>
      <c r="D992" s="10" t="s">
        <v>37153</v>
      </c>
      <c r="E992" s="11" t="s">
        <v>37</v>
      </c>
      <c r="F992" s="11" t="s">
        <v>37</v>
      </c>
      <c r="G992" s="12" t="s">
        <v>92</v>
      </c>
      <c r="H992" s="12" t="s">
        <v>15156</v>
      </c>
      <c r="I992" s="12" t="s">
        <v>584</v>
      </c>
      <c r="J992" s="10" t="s">
        <v>139</v>
      </c>
      <c r="K992" s="13" t="s">
        <v>13101</v>
      </c>
      <c r="L992" s="13" t="s">
        <v>1</v>
      </c>
      <c r="M992" s="14">
        <v>1068</v>
      </c>
      <c r="N992" s="14">
        <v>1068</v>
      </c>
      <c r="O992" s="14">
        <v>1068</v>
      </c>
      <c r="P992" s="10" t="s">
        <v>76</v>
      </c>
      <c r="Q992" s="12" t="s">
        <v>68</v>
      </c>
      <c r="R992" s="12" t="s">
        <v>7299</v>
      </c>
      <c r="S992" s="15">
        <v>29.484999999999999</v>
      </c>
      <c r="T992" s="15">
        <v>-96.478610000000003</v>
      </c>
    </row>
    <row r="993" spans="1:20" x14ac:dyDescent="0.2">
      <c r="A993" s="9">
        <v>59681</v>
      </c>
      <c r="B993" s="10" t="s">
        <v>37154</v>
      </c>
      <c r="C993" s="9">
        <v>59920</v>
      </c>
      <c r="D993" s="10" t="s">
        <v>37154</v>
      </c>
      <c r="E993" s="11" t="s">
        <v>37</v>
      </c>
      <c r="F993" s="11" t="s">
        <v>37</v>
      </c>
      <c r="G993" s="12" t="s">
        <v>1429</v>
      </c>
      <c r="H993" s="12" t="s">
        <v>13103</v>
      </c>
      <c r="I993" s="12" t="s">
        <v>1431</v>
      </c>
      <c r="J993" s="10" t="s">
        <v>139</v>
      </c>
      <c r="K993" s="13" t="s">
        <v>13911</v>
      </c>
      <c r="L993" s="13" t="s">
        <v>1</v>
      </c>
      <c r="M993" s="14">
        <v>5</v>
      </c>
      <c r="N993" s="14">
        <v>5</v>
      </c>
      <c r="O993" s="14">
        <v>5</v>
      </c>
      <c r="P993" s="10" t="s">
        <v>361</v>
      </c>
      <c r="Q993" s="12" t="s">
        <v>362</v>
      </c>
      <c r="R993" s="12" t="s">
        <v>363</v>
      </c>
      <c r="S993" s="15">
        <v>35.545000000000002</v>
      </c>
      <c r="T993" s="15">
        <v>-78.373999999999995</v>
      </c>
    </row>
    <row r="994" spans="1:20" x14ac:dyDescent="0.2">
      <c r="A994" s="9">
        <v>59686</v>
      </c>
      <c r="B994" s="10" t="s">
        <v>32611</v>
      </c>
      <c r="C994" s="9">
        <v>59923</v>
      </c>
      <c r="D994" s="10" t="s">
        <v>37155</v>
      </c>
      <c r="E994" s="11" t="s">
        <v>37</v>
      </c>
      <c r="F994" s="11" t="s">
        <v>37</v>
      </c>
      <c r="G994" s="12" t="s">
        <v>92</v>
      </c>
      <c r="H994" s="12" t="s">
        <v>27397</v>
      </c>
      <c r="I994" s="12" t="s">
        <v>584</v>
      </c>
      <c r="J994" s="10" t="s">
        <v>139</v>
      </c>
      <c r="K994" s="13" t="s">
        <v>11891</v>
      </c>
      <c r="L994" s="13" t="s">
        <v>1</v>
      </c>
      <c r="M994" s="14">
        <v>232</v>
      </c>
      <c r="N994" s="14">
        <v>229</v>
      </c>
      <c r="O994" s="14">
        <v>232</v>
      </c>
      <c r="P994" s="10" t="s">
        <v>76</v>
      </c>
      <c r="Q994" s="12" t="s">
        <v>68</v>
      </c>
      <c r="R994" s="12" t="s">
        <v>77</v>
      </c>
      <c r="S994" s="15">
        <v>31.360942000000001</v>
      </c>
      <c r="T994" s="15">
        <v>-94.694519999999997</v>
      </c>
    </row>
    <row r="995" spans="1:20" x14ac:dyDescent="0.2">
      <c r="A995" s="9">
        <v>59686</v>
      </c>
      <c r="B995" s="10" t="s">
        <v>32611</v>
      </c>
      <c r="C995" s="9">
        <v>59923</v>
      </c>
      <c r="D995" s="10" t="s">
        <v>37155</v>
      </c>
      <c r="E995" s="11" t="s">
        <v>37</v>
      </c>
      <c r="F995" s="11" t="s">
        <v>37</v>
      </c>
      <c r="G995" s="12" t="s">
        <v>92</v>
      </c>
      <c r="H995" s="12" t="s">
        <v>27397</v>
      </c>
      <c r="I995" s="12" t="s">
        <v>584</v>
      </c>
      <c r="J995" s="10" t="s">
        <v>139</v>
      </c>
      <c r="K995" s="13" t="s">
        <v>11893</v>
      </c>
      <c r="L995" s="13" t="s">
        <v>1</v>
      </c>
      <c r="M995" s="14">
        <v>232</v>
      </c>
      <c r="N995" s="14">
        <v>229</v>
      </c>
      <c r="O995" s="14">
        <v>232</v>
      </c>
      <c r="P995" s="10" t="s">
        <v>76</v>
      </c>
      <c r="Q995" s="12" t="s">
        <v>68</v>
      </c>
      <c r="R995" s="12" t="s">
        <v>77</v>
      </c>
      <c r="S995" s="15">
        <v>31.360942000000001</v>
      </c>
      <c r="T995" s="15">
        <v>-94.694519999999997</v>
      </c>
    </row>
    <row r="996" spans="1:20" x14ac:dyDescent="0.2">
      <c r="A996" s="9">
        <v>59686</v>
      </c>
      <c r="B996" s="10" t="s">
        <v>32611</v>
      </c>
      <c r="C996" s="9">
        <v>59923</v>
      </c>
      <c r="D996" s="10" t="s">
        <v>37155</v>
      </c>
      <c r="E996" s="11" t="s">
        <v>37</v>
      </c>
      <c r="F996" s="11" t="s">
        <v>37</v>
      </c>
      <c r="G996" s="12" t="s">
        <v>92</v>
      </c>
      <c r="H996" s="12" t="s">
        <v>27397</v>
      </c>
      <c r="I996" s="12" t="s">
        <v>584</v>
      </c>
      <c r="J996" s="10" t="s">
        <v>139</v>
      </c>
      <c r="K996" s="13" t="s">
        <v>3919</v>
      </c>
      <c r="L996" s="13" t="s">
        <v>1</v>
      </c>
      <c r="M996" s="14">
        <v>289</v>
      </c>
      <c r="N996" s="14">
        <v>289</v>
      </c>
      <c r="O996" s="14">
        <v>249</v>
      </c>
      <c r="P996" s="10" t="s">
        <v>76</v>
      </c>
      <c r="Q996" s="12" t="s">
        <v>68</v>
      </c>
      <c r="R996" s="12" t="s">
        <v>80</v>
      </c>
      <c r="S996" s="15">
        <v>31.360942000000001</v>
      </c>
      <c r="T996" s="15">
        <v>-94.694519999999997</v>
      </c>
    </row>
    <row r="997" spans="1:20" x14ac:dyDescent="0.2">
      <c r="A997" s="9">
        <v>59687</v>
      </c>
      <c r="B997" s="10" t="s">
        <v>37156</v>
      </c>
      <c r="C997" s="9">
        <v>59925</v>
      </c>
      <c r="D997" s="10" t="s">
        <v>37157</v>
      </c>
      <c r="E997" s="11" t="s">
        <v>37</v>
      </c>
      <c r="F997" s="11" t="s">
        <v>37</v>
      </c>
      <c r="G997" s="12" t="s">
        <v>80</v>
      </c>
      <c r="H997" s="12" t="s">
        <v>778</v>
      </c>
      <c r="I997" s="12" t="s">
        <v>138</v>
      </c>
      <c r="J997" s="10" t="s">
        <v>139</v>
      </c>
      <c r="K997" s="13" t="s">
        <v>2001</v>
      </c>
      <c r="L997" s="13" t="s">
        <v>1</v>
      </c>
      <c r="M997" s="14">
        <v>553</v>
      </c>
      <c r="N997" s="14">
        <v>510.7</v>
      </c>
      <c r="O997" s="14">
        <v>526.5</v>
      </c>
      <c r="P997" s="10" t="s">
        <v>76</v>
      </c>
      <c r="Q997" s="12" t="s">
        <v>68</v>
      </c>
      <c r="R997" s="12" t="s">
        <v>301</v>
      </c>
      <c r="S997" s="15">
        <v>33.613335999999997</v>
      </c>
      <c r="T997" s="15">
        <v>-114.6887</v>
      </c>
    </row>
    <row r="998" spans="1:20" x14ac:dyDescent="0.2">
      <c r="A998" s="9">
        <v>56615</v>
      </c>
      <c r="B998" s="10" t="s">
        <v>37145</v>
      </c>
      <c r="C998" s="9">
        <v>59935</v>
      </c>
      <c r="D998" s="10" t="s">
        <v>37158</v>
      </c>
      <c r="E998" s="11" t="s">
        <v>37</v>
      </c>
      <c r="F998" s="11" t="s">
        <v>37</v>
      </c>
      <c r="G998" s="12" t="s">
        <v>398</v>
      </c>
      <c r="H998" s="12" t="s">
        <v>167</v>
      </c>
      <c r="I998" s="12" t="s">
        <v>2678</v>
      </c>
      <c r="J998" s="10" t="s">
        <v>139</v>
      </c>
      <c r="K998" s="13" t="s">
        <v>10943</v>
      </c>
      <c r="L998" s="13" t="s">
        <v>1</v>
      </c>
      <c r="M998" s="14">
        <v>100</v>
      </c>
      <c r="N998" s="14">
        <v>101</v>
      </c>
      <c r="O998" s="14">
        <v>101</v>
      </c>
      <c r="P998" s="10" t="s">
        <v>361</v>
      </c>
      <c r="Q998" s="12" t="s">
        <v>362</v>
      </c>
      <c r="R998" s="12" t="s">
        <v>363</v>
      </c>
      <c r="S998" s="15">
        <v>36.342536000000003</v>
      </c>
      <c r="T998" s="15">
        <v>-115.35809999999999</v>
      </c>
    </row>
    <row r="999" spans="1:20" x14ac:dyDescent="0.2">
      <c r="A999" s="9">
        <v>59725</v>
      </c>
      <c r="B999" s="10" t="s">
        <v>37159</v>
      </c>
      <c r="C999" s="9">
        <v>59970</v>
      </c>
      <c r="D999" s="10" t="s">
        <v>37160</v>
      </c>
      <c r="E999" s="11" t="s">
        <v>37</v>
      </c>
      <c r="F999" s="11" t="s">
        <v>37</v>
      </c>
      <c r="G999" s="12" t="s">
        <v>1429</v>
      </c>
      <c r="H999" s="12" t="s">
        <v>1518</v>
      </c>
      <c r="I999" s="12" t="s">
        <v>2992</v>
      </c>
      <c r="J999" s="10" t="s">
        <v>139</v>
      </c>
      <c r="K999" s="13" t="s">
        <v>20228</v>
      </c>
      <c r="L999" s="13" t="s">
        <v>1</v>
      </c>
      <c r="M999" s="14">
        <v>5</v>
      </c>
      <c r="N999" s="14">
        <v>5</v>
      </c>
      <c r="O999" s="14">
        <v>5</v>
      </c>
      <c r="P999" s="10" t="s">
        <v>361</v>
      </c>
      <c r="Q999" s="12" t="s">
        <v>362</v>
      </c>
      <c r="R999" s="12" t="s">
        <v>363</v>
      </c>
      <c r="S999" s="15">
        <v>36.432000000000002</v>
      </c>
      <c r="T999" s="15">
        <v>-78.272000000000006</v>
      </c>
    </row>
    <row r="1000" spans="1:20" x14ac:dyDescent="0.2">
      <c r="A1000" s="9">
        <v>63428</v>
      </c>
      <c r="B1000" s="10" t="s">
        <v>15215</v>
      </c>
      <c r="C1000" s="9">
        <v>59972</v>
      </c>
      <c r="D1000" s="10" t="s">
        <v>15216</v>
      </c>
      <c r="E1000" s="11" t="s">
        <v>37</v>
      </c>
      <c r="F1000" s="11" t="s">
        <v>37</v>
      </c>
      <c r="G1000" s="12" t="s">
        <v>92</v>
      </c>
      <c r="H1000" s="12" t="s">
        <v>9618</v>
      </c>
      <c r="I1000" s="12" t="s">
        <v>584</v>
      </c>
      <c r="J1000" s="10" t="s">
        <v>139</v>
      </c>
      <c r="K1000" s="13" t="s">
        <v>37161</v>
      </c>
      <c r="L1000" s="13" t="s">
        <v>1</v>
      </c>
      <c r="M1000" s="14">
        <v>103.4</v>
      </c>
      <c r="N1000" s="14">
        <v>103.4</v>
      </c>
      <c r="O1000" s="14">
        <v>103.4</v>
      </c>
      <c r="P1000" s="10" t="s">
        <v>52</v>
      </c>
      <c r="Q1000" s="12" t="s">
        <v>53</v>
      </c>
      <c r="R1000" s="12" t="s">
        <v>54</v>
      </c>
      <c r="S1000" s="15">
        <v>31.727236999999999</v>
      </c>
      <c r="T1000" s="15">
        <v>-101.58199999999999</v>
      </c>
    </row>
    <row r="1001" spans="1:20" x14ac:dyDescent="0.2">
      <c r="A1001" s="9">
        <v>59731</v>
      </c>
      <c r="B1001" s="10" t="s">
        <v>37162</v>
      </c>
      <c r="C1001" s="9">
        <v>59991</v>
      </c>
      <c r="D1001" s="10" t="s">
        <v>37163</v>
      </c>
      <c r="E1001" s="11" t="s">
        <v>37</v>
      </c>
      <c r="F1001" s="11" t="s">
        <v>37</v>
      </c>
      <c r="G1001" s="12" t="s">
        <v>77</v>
      </c>
      <c r="H1001" s="12" t="s">
        <v>867</v>
      </c>
      <c r="I1001" s="12" t="s">
        <v>850</v>
      </c>
      <c r="J1001" s="10" t="s">
        <v>139</v>
      </c>
      <c r="K1001" s="13" t="s">
        <v>37164</v>
      </c>
      <c r="L1001" s="13" t="s">
        <v>1</v>
      </c>
      <c r="M1001" s="14">
        <v>2</v>
      </c>
      <c r="N1001" s="14">
        <v>2</v>
      </c>
      <c r="O1001" s="14">
        <v>2</v>
      </c>
      <c r="P1001" s="10" t="s">
        <v>361</v>
      </c>
      <c r="Q1001" s="12" t="s">
        <v>362</v>
      </c>
      <c r="R1001" s="12" t="s">
        <v>363</v>
      </c>
      <c r="S1001" s="15">
        <v>41.654600000000002</v>
      </c>
      <c r="T1001" s="15">
        <v>-72.162099999999995</v>
      </c>
    </row>
    <row r="1002" spans="1:20" x14ac:dyDescent="0.2">
      <c r="A1002" s="9">
        <v>59731</v>
      </c>
      <c r="B1002" s="10" t="s">
        <v>37162</v>
      </c>
      <c r="C1002" s="9">
        <v>59992</v>
      </c>
      <c r="D1002" s="10" t="s">
        <v>37165</v>
      </c>
      <c r="E1002" s="11" t="s">
        <v>37</v>
      </c>
      <c r="F1002" s="11" t="s">
        <v>37</v>
      </c>
      <c r="G1002" s="12" t="s">
        <v>77</v>
      </c>
      <c r="H1002" s="12" t="s">
        <v>867</v>
      </c>
      <c r="I1002" s="12" t="s">
        <v>850</v>
      </c>
      <c r="J1002" s="10" t="s">
        <v>139</v>
      </c>
      <c r="K1002" s="13" t="s">
        <v>37166</v>
      </c>
      <c r="L1002" s="13" t="s">
        <v>1</v>
      </c>
      <c r="M1002" s="14">
        <v>2</v>
      </c>
      <c r="N1002" s="14">
        <v>2</v>
      </c>
      <c r="O1002" s="14">
        <v>2</v>
      </c>
      <c r="P1002" s="10" t="s">
        <v>361</v>
      </c>
      <c r="Q1002" s="12" t="s">
        <v>362</v>
      </c>
      <c r="R1002" s="12" t="s">
        <v>363</v>
      </c>
      <c r="S1002" s="15">
        <v>41.654000000000003</v>
      </c>
      <c r="T1002" s="15">
        <v>-72.160200000000003</v>
      </c>
    </row>
    <row r="1003" spans="1:20" x14ac:dyDescent="0.2">
      <c r="A1003" s="9">
        <v>58970</v>
      </c>
      <c r="B1003" s="10" t="s">
        <v>13883</v>
      </c>
      <c r="C1003" s="9">
        <v>59998</v>
      </c>
      <c r="D1003" s="10" t="s">
        <v>37167</v>
      </c>
      <c r="E1003" s="11" t="s">
        <v>37</v>
      </c>
      <c r="F1003" s="11" t="s">
        <v>37</v>
      </c>
      <c r="G1003" s="12" t="s">
        <v>1429</v>
      </c>
      <c r="H1003" s="12" t="s">
        <v>14563</v>
      </c>
      <c r="I1003" s="12" t="s">
        <v>2992</v>
      </c>
      <c r="J1003" s="10" t="s">
        <v>139</v>
      </c>
      <c r="K1003" s="13" t="s">
        <v>37168</v>
      </c>
      <c r="L1003" s="13" t="s">
        <v>1</v>
      </c>
      <c r="M1003" s="14">
        <v>5</v>
      </c>
      <c r="N1003" s="14">
        <v>5</v>
      </c>
      <c r="O1003" s="14">
        <v>5</v>
      </c>
      <c r="P1003" s="10" t="s">
        <v>361</v>
      </c>
      <c r="Q1003" s="12" t="s">
        <v>362</v>
      </c>
      <c r="R1003" s="12" t="s">
        <v>363</v>
      </c>
      <c r="S1003" s="15">
        <v>36.211773999999998</v>
      </c>
      <c r="T1003" s="15">
        <v>-80.664680000000004</v>
      </c>
    </row>
    <row r="1004" spans="1:20" x14ac:dyDescent="0.2">
      <c r="A1004" s="9">
        <v>58970</v>
      </c>
      <c r="B1004" s="10" t="s">
        <v>13883</v>
      </c>
      <c r="C1004" s="9">
        <v>60003</v>
      </c>
      <c r="D1004" s="10" t="s">
        <v>37169</v>
      </c>
      <c r="E1004" s="11" t="s">
        <v>37</v>
      </c>
      <c r="F1004" s="11" t="s">
        <v>37</v>
      </c>
      <c r="G1004" s="12" t="s">
        <v>1429</v>
      </c>
      <c r="H1004" s="12" t="s">
        <v>13389</v>
      </c>
      <c r="I1004" s="12" t="s">
        <v>2992</v>
      </c>
      <c r="J1004" s="10" t="s">
        <v>139</v>
      </c>
      <c r="K1004" s="13" t="s">
        <v>37170</v>
      </c>
      <c r="L1004" s="13" t="s">
        <v>1</v>
      </c>
      <c r="M1004" s="14">
        <v>20</v>
      </c>
      <c r="N1004" s="14">
        <v>20</v>
      </c>
      <c r="O1004" s="14">
        <v>20</v>
      </c>
      <c r="P1004" s="10" t="s">
        <v>361</v>
      </c>
      <c r="Q1004" s="12" t="s">
        <v>362</v>
      </c>
      <c r="R1004" s="12" t="s">
        <v>363</v>
      </c>
      <c r="S1004" s="15">
        <v>35.354680999999999</v>
      </c>
      <c r="T1004" s="15">
        <v>-78.645129999999995</v>
      </c>
    </row>
    <row r="1005" spans="1:20" x14ac:dyDescent="0.2">
      <c r="A1005" s="9">
        <v>59772</v>
      </c>
      <c r="B1005" s="10" t="s">
        <v>37171</v>
      </c>
      <c r="C1005" s="9">
        <v>60031</v>
      </c>
      <c r="D1005" s="10" t="s">
        <v>37172</v>
      </c>
      <c r="E1005" s="11" t="s">
        <v>37</v>
      </c>
      <c r="F1005" s="11" t="s">
        <v>37</v>
      </c>
      <c r="G1005" s="12" t="s">
        <v>80</v>
      </c>
      <c r="H1005" s="12" t="s">
        <v>608</v>
      </c>
      <c r="I1005" s="12" t="s">
        <v>138</v>
      </c>
      <c r="J1005" s="10" t="s">
        <v>139</v>
      </c>
      <c r="K1005" s="13" t="s">
        <v>37173</v>
      </c>
      <c r="L1005" s="13" t="s">
        <v>1</v>
      </c>
      <c r="M1005" s="14">
        <v>1.5</v>
      </c>
      <c r="N1005" s="14">
        <v>1.5</v>
      </c>
      <c r="O1005" s="14">
        <v>1.5</v>
      </c>
      <c r="P1005" s="10" t="s">
        <v>361</v>
      </c>
      <c r="Q1005" s="12" t="s">
        <v>362</v>
      </c>
      <c r="R1005" s="12" t="s">
        <v>363</v>
      </c>
      <c r="S1005" s="15">
        <v>34.074269999999999</v>
      </c>
      <c r="T1005" s="15">
        <v>-117.2436</v>
      </c>
    </row>
    <row r="1006" spans="1:20" x14ac:dyDescent="0.2">
      <c r="A1006" s="9">
        <v>64406</v>
      </c>
      <c r="B1006" s="10" t="s">
        <v>37174</v>
      </c>
      <c r="C1006" s="9">
        <v>60066</v>
      </c>
      <c r="D1006" s="10" t="s">
        <v>37175</v>
      </c>
      <c r="E1006" s="11" t="s">
        <v>37</v>
      </c>
      <c r="F1006" s="11" t="s">
        <v>37</v>
      </c>
      <c r="G1006" s="12" t="s">
        <v>3041</v>
      </c>
      <c r="H1006" s="12" t="s">
        <v>1769</v>
      </c>
      <c r="I1006" s="12" t="s">
        <v>134</v>
      </c>
      <c r="J1006" s="10" t="s">
        <v>139</v>
      </c>
      <c r="K1006" s="13" t="s">
        <v>11793</v>
      </c>
      <c r="L1006" s="13" t="s">
        <v>1</v>
      </c>
      <c r="M1006" s="14">
        <v>150</v>
      </c>
      <c r="N1006" s="14">
        <v>150</v>
      </c>
      <c r="O1006" s="14">
        <v>150</v>
      </c>
      <c r="P1006" s="10" t="s">
        <v>52</v>
      </c>
      <c r="Q1006" s="12" t="s">
        <v>53</v>
      </c>
      <c r="R1006" s="12" t="s">
        <v>54</v>
      </c>
      <c r="S1006" s="15">
        <v>47.453217000000002</v>
      </c>
      <c r="T1006" s="15">
        <v>-101.64870000000001</v>
      </c>
    </row>
    <row r="1007" spans="1:20" x14ac:dyDescent="0.2">
      <c r="A1007" s="9">
        <v>59840</v>
      </c>
      <c r="B1007" s="10" t="s">
        <v>37176</v>
      </c>
      <c r="C1007" s="9">
        <v>60090</v>
      </c>
      <c r="D1007" s="10" t="s">
        <v>37177</v>
      </c>
      <c r="E1007" s="11" t="s">
        <v>37</v>
      </c>
      <c r="F1007" s="11" t="s">
        <v>37</v>
      </c>
      <c r="G1007" s="12" t="s">
        <v>1429</v>
      </c>
      <c r="H1007" s="12" t="s">
        <v>8120</v>
      </c>
      <c r="I1007" s="12" t="s">
        <v>168</v>
      </c>
      <c r="J1007" s="10" t="s">
        <v>139</v>
      </c>
      <c r="K1007" s="13" t="s">
        <v>15113</v>
      </c>
      <c r="L1007" s="13" t="s">
        <v>1</v>
      </c>
      <c r="M1007" s="14">
        <v>1.9</v>
      </c>
      <c r="N1007" s="14">
        <v>1.9</v>
      </c>
      <c r="O1007" s="14">
        <v>1.9</v>
      </c>
      <c r="P1007" s="10" t="s">
        <v>361</v>
      </c>
      <c r="Q1007" s="12" t="s">
        <v>362</v>
      </c>
      <c r="R1007" s="12" t="s">
        <v>363</v>
      </c>
      <c r="S1007" s="15">
        <v>34.743000000000002</v>
      </c>
      <c r="T1007" s="15">
        <v>-78.004999999999995</v>
      </c>
    </row>
    <row r="1008" spans="1:20" x14ac:dyDescent="0.2">
      <c r="A1008" s="9">
        <v>58658</v>
      </c>
      <c r="B1008" s="10" t="s">
        <v>36859</v>
      </c>
      <c r="C1008" s="9">
        <v>60139</v>
      </c>
      <c r="D1008" s="10" t="s">
        <v>37178</v>
      </c>
      <c r="E1008" s="11" t="s">
        <v>37</v>
      </c>
      <c r="F1008" s="11" t="s">
        <v>37</v>
      </c>
      <c r="G1008" s="12" t="s">
        <v>1429</v>
      </c>
      <c r="H1008" s="12" t="s">
        <v>12480</v>
      </c>
      <c r="I1008" s="12" t="s">
        <v>2992</v>
      </c>
      <c r="J1008" s="10" t="s">
        <v>139</v>
      </c>
      <c r="K1008" s="13" t="s">
        <v>4219</v>
      </c>
      <c r="L1008" s="13" t="s">
        <v>1</v>
      </c>
      <c r="M1008" s="14">
        <v>5</v>
      </c>
      <c r="N1008" s="14">
        <v>5</v>
      </c>
      <c r="O1008" s="14">
        <v>5</v>
      </c>
      <c r="P1008" s="10" t="s">
        <v>361</v>
      </c>
      <c r="Q1008" s="12" t="s">
        <v>362</v>
      </c>
      <c r="R1008" s="12" t="s">
        <v>363</v>
      </c>
      <c r="S1008" s="15">
        <v>35.327885999999999</v>
      </c>
      <c r="T1008" s="15">
        <v>-77.660889999999995</v>
      </c>
    </row>
    <row r="1009" spans="1:20" x14ac:dyDescent="0.2">
      <c r="A1009" s="9">
        <v>58658</v>
      </c>
      <c r="B1009" s="10" t="s">
        <v>36859</v>
      </c>
      <c r="C1009" s="9">
        <v>60140</v>
      </c>
      <c r="D1009" s="10" t="s">
        <v>37179</v>
      </c>
      <c r="E1009" s="11" t="s">
        <v>37</v>
      </c>
      <c r="F1009" s="11" t="s">
        <v>37</v>
      </c>
      <c r="G1009" s="12" t="s">
        <v>1429</v>
      </c>
      <c r="H1009" s="12" t="s">
        <v>13408</v>
      </c>
      <c r="I1009" s="12" t="s">
        <v>2992</v>
      </c>
      <c r="J1009" s="10" t="s">
        <v>139</v>
      </c>
      <c r="K1009" s="13" t="s">
        <v>4219</v>
      </c>
      <c r="L1009" s="13" t="s">
        <v>1</v>
      </c>
      <c r="M1009" s="14">
        <v>4.5</v>
      </c>
      <c r="N1009" s="14">
        <v>4.5</v>
      </c>
      <c r="O1009" s="14">
        <v>4.5</v>
      </c>
      <c r="P1009" s="10" t="s">
        <v>361</v>
      </c>
      <c r="Q1009" s="12" t="s">
        <v>362</v>
      </c>
      <c r="R1009" s="12" t="s">
        <v>363</v>
      </c>
      <c r="S1009" s="15">
        <v>36.244259999999997</v>
      </c>
      <c r="T1009" s="15">
        <v>-78.377160000000003</v>
      </c>
    </row>
    <row r="1010" spans="1:20" x14ac:dyDescent="0.2">
      <c r="A1010" s="9">
        <v>58658</v>
      </c>
      <c r="B1010" s="10" t="s">
        <v>36859</v>
      </c>
      <c r="C1010" s="9">
        <v>60141</v>
      </c>
      <c r="D1010" s="10" t="s">
        <v>37180</v>
      </c>
      <c r="E1010" s="11" t="s">
        <v>37</v>
      </c>
      <c r="F1010" s="11" t="s">
        <v>37</v>
      </c>
      <c r="G1010" s="12" t="s">
        <v>1429</v>
      </c>
      <c r="H1010" s="12" t="s">
        <v>13408</v>
      </c>
      <c r="I1010" s="12" t="s">
        <v>2992</v>
      </c>
      <c r="J1010" s="10" t="s">
        <v>139</v>
      </c>
      <c r="K1010" s="13" t="s">
        <v>4219</v>
      </c>
      <c r="L1010" s="13" t="s">
        <v>1</v>
      </c>
      <c r="M1010" s="14">
        <v>5</v>
      </c>
      <c r="N1010" s="14">
        <v>5</v>
      </c>
      <c r="O1010" s="14">
        <v>5</v>
      </c>
      <c r="P1010" s="10" t="s">
        <v>361</v>
      </c>
      <c r="Q1010" s="12" t="s">
        <v>362</v>
      </c>
      <c r="R1010" s="12" t="s">
        <v>363</v>
      </c>
      <c r="S1010" s="15">
        <v>36.274284999999999</v>
      </c>
      <c r="T1010" s="15">
        <v>-78.36251</v>
      </c>
    </row>
    <row r="1011" spans="1:20" x14ac:dyDescent="0.2">
      <c r="A1011" s="9">
        <v>59940</v>
      </c>
      <c r="B1011" s="10" t="s">
        <v>37181</v>
      </c>
      <c r="C1011" s="9">
        <v>60148</v>
      </c>
      <c r="D1011" s="10" t="s">
        <v>37181</v>
      </c>
      <c r="E1011" s="11" t="s">
        <v>37</v>
      </c>
      <c r="F1011" s="11" t="s">
        <v>37</v>
      </c>
      <c r="G1011" s="12" t="s">
        <v>1429</v>
      </c>
      <c r="H1011" s="12" t="s">
        <v>13389</v>
      </c>
      <c r="I1011" s="12" t="s">
        <v>2992</v>
      </c>
      <c r="J1011" s="10" t="s">
        <v>139</v>
      </c>
      <c r="K1011" s="13" t="s">
        <v>14541</v>
      </c>
      <c r="L1011" s="13" t="s">
        <v>1</v>
      </c>
      <c r="M1011" s="14">
        <v>4.9000000000000004</v>
      </c>
      <c r="N1011" s="14">
        <v>4.9000000000000004</v>
      </c>
      <c r="O1011" s="14">
        <v>4.9000000000000004</v>
      </c>
      <c r="P1011" s="10" t="s">
        <v>361</v>
      </c>
      <c r="Q1011" s="12" t="s">
        <v>362</v>
      </c>
      <c r="R1011" s="12" t="s">
        <v>363</v>
      </c>
      <c r="S1011" s="15">
        <v>35.398000000000003</v>
      </c>
      <c r="T1011" s="15">
        <v>-78.876999999999995</v>
      </c>
    </row>
    <row r="1012" spans="1:20" x14ac:dyDescent="0.2">
      <c r="A1012" s="9">
        <v>58658</v>
      </c>
      <c r="B1012" s="10" t="s">
        <v>36859</v>
      </c>
      <c r="C1012" s="9">
        <v>60155</v>
      </c>
      <c r="D1012" s="10" t="s">
        <v>37182</v>
      </c>
      <c r="E1012" s="11" t="s">
        <v>37</v>
      </c>
      <c r="F1012" s="11" t="s">
        <v>37</v>
      </c>
      <c r="G1012" s="12" t="s">
        <v>1429</v>
      </c>
      <c r="H1012" s="12" t="s">
        <v>13103</v>
      </c>
      <c r="I1012" s="12" t="s">
        <v>2992</v>
      </c>
      <c r="J1012" s="10" t="s">
        <v>139</v>
      </c>
      <c r="K1012" s="13" t="s">
        <v>4219</v>
      </c>
      <c r="L1012" s="13" t="s">
        <v>1</v>
      </c>
      <c r="M1012" s="14">
        <v>5</v>
      </c>
      <c r="N1012" s="14">
        <v>5</v>
      </c>
      <c r="O1012" s="14">
        <v>5</v>
      </c>
      <c r="P1012" s="10" t="s">
        <v>361</v>
      </c>
      <c r="Q1012" s="12" t="s">
        <v>362</v>
      </c>
      <c r="R1012" s="12" t="s">
        <v>363</v>
      </c>
      <c r="S1012" s="15">
        <v>35.457984000000003</v>
      </c>
      <c r="T1012" s="15">
        <v>-78.204620000000006</v>
      </c>
    </row>
    <row r="1013" spans="1:20" x14ac:dyDescent="0.2">
      <c r="A1013" s="9">
        <v>58658</v>
      </c>
      <c r="B1013" s="10" t="s">
        <v>36859</v>
      </c>
      <c r="C1013" s="9">
        <v>60158</v>
      </c>
      <c r="D1013" s="10" t="s">
        <v>37183</v>
      </c>
      <c r="E1013" s="11" t="s">
        <v>37</v>
      </c>
      <c r="F1013" s="11" t="s">
        <v>37</v>
      </c>
      <c r="G1013" s="12" t="s">
        <v>1429</v>
      </c>
      <c r="H1013" s="12" t="s">
        <v>2625</v>
      </c>
      <c r="I1013" s="12" t="s">
        <v>2992</v>
      </c>
      <c r="J1013" s="10" t="s">
        <v>139</v>
      </c>
      <c r="K1013" s="13" t="s">
        <v>4219</v>
      </c>
      <c r="L1013" s="13" t="s">
        <v>1</v>
      </c>
      <c r="M1013" s="14">
        <v>4</v>
      </c>
      <c r="N1013" s="14">
        <v>4</v>
      </c>
      <c r="O1013" s="14">
        <v>4</v>
      </c>
      <c r="P1013" s="10" t="s">
        <v>361</v>
      </c>
      <c r="Q1013" s="12" t="s">
        <v>362</v>
      </c>
      <c r="R1013" s="12" t="s">
        <v>363</v>
      </c>
      <c r="S1013" s="15">
        <v>34.304690000000001</v>
      </c>
      <c r="T1013" s="15">
        <v>-78.283799999999999</v>
      </c>
    </row>
    <row r="1014" spans="1:20" x14ac:dyDescent="0.2">
      <c r="A1014" s="9">
        <v>58658</v>
      </c>
      <c r="B1014" s="10" t="s">
        <v>36859</v>
      </c>
      <c r="C1014" s="9">
        <v>60159</v>
      </c>
      <c r="D1014" s="10" t="s">
        <v>37184</v>
      </c>
      <c r="E1014" s="11" t="s">
        <v>37</v>
      </c>
      <c r="F1014" s="11" t="s">
        <v>37</v>
      </c>
      <c r="G1014" s="12" t="s">
        <v>1429</v>
      </c>
      <c r="H1014" s="12" t="s">
        <v>1518</v>
      </c>
      <c r="I1014" s="12" t="s">
        <v>2992</v>
      </c>
      <c r="J1014" s="10" t="s">
        <v>139</v>
      </c>
      <c r="K1014" s="13" t="s">
        <v>4219</v>
      </c>
      <c r="L1014" s="13" t="s">
        <v>1</v>
      </c>
      <c r="M1014" s="14">
        <v>5</v>
      </c>
      <c r="N1014" s="14">
        <v>5</v>
      </c>
      <c r="O1014" s="14">
        <v>5</v>
      </c>
      <c r="P1014" s="10" t="s">
        <v>361</v>
      </c>
      <c r="Q1014" s="12" t="s">
        <v>362</v>
      </c>
      <c r="R1014" s="12" t="s">
        <v>363</v>
      </c>
      <c r="S1014" s="15">
        <v>36.449810999999997</v>
      </c>
      <c r="T1014" s="15">
        <v>-78.194959999999995</v>
      </c>
    </row>
    <row r="1015" spans="1:20" x14ac:dyDescent="0.2">
      <c r="A1015" s="9">
        <v>58658</v>
      </c>
      <c r="B1015" s="10" t="s">
        <v>36859</v>
      </c>
      <c r="C1015" s="9">
        <v>60162</v>
      </c>
      <c r="D1015" s="10" t="s">
        <v>37185</v>
      </c>
      <c r="E1015" s="11" t="s">
        <v>37</v>
      </c>
      <c r="F1015" s="11" t="s">
        <v>37</v>
      </c>
      <c r="G1015" s="12" t="s">
        <v>1429</v>
      </c>
      <c r="H1015" s="12" t="s">
        <v>1439</v>
      </c>
      <c r="I1015" s="12" t="s">
        <v>2992</v>
      </c>
      <c r="J1015" s="10" t="s">
        <v>139</v>
      </c>
      <c r="K1015" s="13" t="s">
        <v>4219</v>
      </c>
      <c r="L1015" s="13" t="s">
        <v>1</v>
      </c>
      <c r="M1015" s="14">
        <v>5</v>
      </c>
      <c r="N1015" s="14">
        <v>5</v>
      </c>
      <c r="O1015" s="14">
        <v>5</v>
      </c>
      <c r="P1015" s="10" t="s">
        <v>361</v>
      </c>
      <c r="Q1015" s="12" t="s">
        <v>362</v>
      </c>
      <c r="R1015" s="12" t="s">
        <v>363</v>
      </c>
      <c r="S1015" s="15">
        <v>35.432566000000001</v>
      </c>
      <c r="T1015" s="15">
        <v>-77.933520000000001</v>
      </c>
    </row>
    <row r="1016" spans="1:20" x14ac:dyDescent="0.2">
      <c r="A1016" s="9">
        <v>58658</v>
      </c>
      <c r="B1016" s="10" t="s">
        <v>36859</v>
      </c>
      <c r="C1016" s="9">
        <v>60163</v>
      </c>
      <c r="D1016" s="10" t="s">
        <v>37186</v>
      </c>
      <c r="E1016" s="11" t="s">
        <v>37</v>
      </c>
      <c r="F1016" s="11" t="s">
        <v>37</v>
      </c>
      <c r="G1016" s="12" t="s">
        <v>1429</v>
      </c>
      <c r="H1016" s="12" t="s">
        <v>6572</v>
      </c>
      <c r="I1016" s="12" t="s">
        <v>2992</v>
      </c>
      <c r="J1016" s="10" t="s">
        <v>139</v>
      </c>
      <c r="K1016" s="13" t="s">
        <v>4219</v>
      </c>
      <c r="L1016" s="13" t="s">
        <v>1</v>
      </c>
      <c r="M1016" s="14">
        <v>5</v>
      </c>
      <c r="N1016" s="14">
        <v>5</v>
      </c>
      <c r="O1016" s="14">
        <v>5</v>
      </c>
      <c r="P1016" s="10" t="s">
        <v>361</v>
      </c>
      <c r="Q1016" s="12" t="s">
        <v>362</v>
      </c>
      <c r="R1016" s="12" t="s">
        <v>363</v>
      </c>
      <c r="S1016" s="15">
        <v>36.121814999999998</v>
      </c>
      <c r="T1016" s="15">
        <v>-78.150469999999999</v>
      </c>
    </row>
    <row r="1017" spans="1:20" x14ac:dyDescent="0.2">
      <c r="A1017" s="9">
        <v>58658</v>
      </c>
      <c r="B1017" s="10" t="s">
        <v>36859</v>
      </c>
      <c r="C1017" s="9">
        <v>60164</v>
      </c>
      <c r="D1017" s="10" t="s">
        <v>37187</v>
      </c>
      <c r="E1017" s="11" t="s">
        <v>37</v>
      </c>
      <c r="F1017" s="11" t="s">
        <v>37</v>
      </c>
      <c r="G1017" s="12" t="s">
        <v>1429</v>
      </c>
      <c r="H1017" s="12" t="s">
        <v>13408</v>
      </c>
      <c r="I1017" s="12" t="s">
        <v>2992</v>
      </c>
      <c r="J1017" s="10" t="s">
        <v>139</v>
      </c>
      <c r="K1017" s="13" t="s">
        <v>4219</v>
      </c>
      <c r="L1017" s="13" t="s">
        <v>1</v>
      </c>
      <c r="M1017" s="14">
        <v>5</v>
      </c>
      <c r="N1017" s="14">
        <v>5</v>
      </c>
      <c r="O1017" s="14">
        <v>5</v>
      </c>
      <c r="P1017" s="10" t="s">
        <v>361</v>
      </c>
      <c r="Q1017" s="12" t="s">
        <v>362</v>
      </c>
      <c r="R1017" s="12" t="s">
        <v>363</v>
      </c>
      <c r="S1017" s="15">
        <v>36.278570999999999</v>
      </c>
      <c r="T1017" s="15">
        <v>-78.317139999999995</v>
      </c>
    </row>
    <row r="1018" spans="1:20" x14ac:dyDescent="0.2">
      <c r="A1018" s="9">
        <v>58658</v>
      </c>
      <c r="B1018" s="10" t="s">
        <v>36859</v>
      </c>
      <c r="C1018" s="9">
        <v>60166</v>
      </c>
      <c r="D1018" s="10" t="s">
        <v>37188</v>
      </c>
      <c r="E1018" s="11" t="s">
        <v>37</v>
      </c>
      <c r="F1018" s="11" t="s">
        <v>37</v>
      </c>
      <c r="G1018" s="12" t="s">
        <v>1429</v>
      </c>
      <c r="H1018" s="12" t="s">
        <v>6572</v>
      </c>
      <c r="I1018" s="12" t="s">
        <v>2992</v>
      </c>
      <c r="J1018" s="10" t="s">
        <v>139</v>
      </c>
      <c r="K1018" s="13" t="s">
        <v>4219</v>
      </c>
      <c r="L1018" s="13" t="s">
        <v>1</v>
      </c>
      <c r="M1018" s="14">
        <v>5</v>
      </c>
      <c r="N1018" s="14">
        <v>5</v>
      </c>
      <c r="O1018" s="14">
        <v>5</v>
      </c>
      <c r="P1018" s="10" t="s">
        <v>361</v>
      </c>
      <c r="Q1018" s="12" t="s">
        <v>362</v>
      </c>
      <c r="R1018" s="12" t="s">
        <v>363</v>
      </c>
      <c r="S1018" s="15">
        <v>36.070360000000001</v>
      </c>
      <c r="T1018" s="15">
        <v>-78.053780000000003</v>
      </c>
    </row>
    <row r="1019" spans="1:20" x14ac:dyDescent="0.2">
      <c r="A1019" s="9">
        <v>58658</v>
      </c>
      <c r="B1019" s="10" t="s">
        <v>36859</v>
      </c>
      <c r="C1019" s="9">
        <v>60167</v>
      </c>
      <c r="D1019" s="10" t="s">
        <v>37189</v>
      </c>
      <c r="E1019" s="11" t="s">
        <v>37</v>
      </c>
      <c r="F1019" s="11" t="s">
        <v>37</v>
      </c>
      <c r="G1019" s="12" t="s">
        <v>1429</v>
      </c>
      <c r="H1019" s="12" t="s">
        <v>6572</v>
      </c>
      <c r="I1019" s="12" t="s">
        <v>2992</v>
      </c>
      <c r="J1019" s="10" t="s">
        <v>139</v>
      </c>
      <c r="K1019" s="13" t="s">
        <v>4219</v>
      </c>
      <c r="L1019" s="13" t="s">
        <v>1</v>
      </c>
      <c r="M1019" s="14">
        <v>5</v>
      </c>
      <c r="N1019" s="14">
        <v>5</v>
      </c>
      <c r="O1019" s="14">
        <v>5</v>
      </c>
      <c r="P1019" s="10" t="s">
        <v>361</v>
      </c>
      <c r="Q1019" s="12" t="s">
        <v>362</v>
      </c>
      <c r="R1019" s="12" t="s">
        <v>363</v>
      </c>
      <c r="S1019" s="15">
        <v>36.045890999999997</v>
      </c>
      <c r="T1019" s="15">
        <v>-77.894270000000006</v>
      </c>
    </row>
    <row r="1020" spans="1:20" x14ac:dyDescent="0.2">
      <c r="A1020" s="9">
        <v>58658</v>
      </c>
      <c r="B1020" s="10" t="s">
        <v>36859</v>
      </c>
      <c r="C1020" s="9">
        <v>60168</v>
      </c>
      <c r="D1020" s="10" t="s">
        <v>37190</v>
      </c>
      <c r="E1020" s="11" t="s">
        <v>37</v>
      </c>
      <c r="F1020" s="11" t="s">
        <v>37</v>
      </c>
      <c r="G1020" s="12" t="s">
        <v>1429</v>
      </c>
      <c r="H1020" s="12" t="s">
        <v>13103</v>
      </c>
      <c r="I1020" s="12" t="s">
        <v>2992</v>
      </c>
      <c r="J1020" s="10" t="s">
        <v>139</v>
      </c>
      <c r="K1020" s="13" t="s">
        <v>4219</v>
      </c>
      <c r="L1020" s="13" t="s">
        <v>1</v>
      </c>
      <c r="M1020" s="14">
        <v>5</v>
      </c>
      <c r="N1020" s="14">
        <v>5</v>
      </c>
      <c r="O1020" s="14">
        <v>5</v>
      </c>
      <c r="P1020" s="10" t="s">
        <v>361</v>
      </c>
      <c r="Q1020" s="12" t="s">
        <v>362</v>
      </c>
      <c r="R1020" s="12" t="s">
        <v>363</v>
      </c>
      <c r="S1020" s="15">
        <v>35.440064</v>
      </c>
      <c r="T1020" s="15">
        <v>-78.207650000000001</v>
      </c>
    </row>
    <row r="1021" spans="1:20" x14ac:dyDescent="0.2">
      <c r="A1021" s="9">
        <v>58658</v>
      </c>
      <c r="B1021" s="10" t="s">
        <v>36859</v>
      </c>
      <c r="C1021" s="9">
        <v>60169</v>
      </c>
      <c r="D1021" s="10" t="s">
        <v>37191</v>
      </c>
      <c r="E1021" s="11" t="s">
        <v>37</v>
      </c>
      <c r="F1021" s="11" t="s">
        <v>37</v>
      </c>
      <c r="G1021" s="12" t="s">
        <v>1429</v>
      </c>
      <c r="H1021" s="12" t="s">
        <v>1439</v>
      </c>
      <c r="I1021" s="12" t="s">
        <v>2992</v>
      </c>
      <c r="J1021" s="10" t="s">
        <v>139</v>
      </c>
      <c r="K1021" s="13" t="s">
        <v>4219</v>
      </c>
      <c r="L1021" s="13" t="s">
        <v>1</v>
      </c>
      <c r="M1021" s="14">
        <v>3</v>
      </c>
      <c r="N1021" s="14">
        <v>3</v>
      </c>
      <c r="O1021" s="14">
        <v>3</v>
      </c>
      <c r="P1021" s="10" t="s">
        <v>361</v>
      </c>
      <c r="Q1021" s="12" t="s">
        <v>362</v>
      </c>
      <c r="R1021" s="12" t="s">
        <v>363</v>
      </c>
      <c r="S1021" s="15">
        <v>35.369458999999999</v>
      </c>
      <c r="T1021" s="15">
        <v>-77.853380000000001</v>
      </c>
    </row>
    <row r="1022" spans="1:20" x14ac:dyDescent="0.2">
      <c r="A1022" s="9">
        <v>58658</v>
      </c>
      <c r="B1022" s="10" t="s">
        <v>36859</v>
      </c>
      <c r="C1022" s="9">
        <v>60170</v>
      </c>
      <c r="D1022" s="10" t="s">
        <v>37192</v>
      </c>
      <c r="E1022" s="11" t="s">
        <v>37</v>
      </c>
      <c r="F1022" s="11" t="s">
        <v>37</v>
      </c>
      <c r="G1022" s="12" t="s">
        <v>1429</v>
      </c>
      <c r="H1022" s="12" t="s">
        <v>461</v>
      </c>
      <c r="I1022" s="12" t="s">
        <v>2992</v>
      </c>
      <c r="J1022" s="10" t="s">
        <v>139</v>
      </c>
      <c r="K1022" s="13" t="s">
        <v>4219</v>
      </c>
      <c r="L1022" s="13" t="s">
        <v>1</v>
      </c>
      <c r="M1022" s="14">
        <v>5</v>
      </c>
      <c r="N1022" s="14">
        <v>5</v>
      </c>
      <c r="O1022" s="14">
        <v>5</v>
      </c>
      <c r="P1022" s="10" t="s">
        <v>361</v>
      </c>
      <c r="Q1022" s="12" t="s">
        <v>362</v>
      </c>
      <c r="R1022" s="12" t="s">
        <v>363</v>
      </c>
      <c r="S1022" s="15">
        <v>35.941236000000004</v>
      </c>
      <c r="T1022" s="15">
        <v>-78.21651</v>
      </c>
    </row>
    <row r="1023" spans="1:20" x14ac:dyDescent="0.2">
      <c r="A1023" s="9">
        <v>58658</v>
      </c>
      <c r="B1023" s="10" t="s">
        <v>36859</v>
      </c>
      <c r="C1023" s="9">
        <v>60171</v>
      </c>
      <c r="D1023" s="10" t="s">
        <v>37193</v>
      </c>
      <c r="E1023" s="11" t="s">
        <v>37</v>
      </c>
      <c r="F1023" s="11" t="s">
        <v>37</v>
      </c>
      <c r="G1023" s="12" t="s">
        <v>1429</v>
      </c>
      <c r="H1023" s="12" t="s">
        <v>6572</v>
      </c>
      <c r="I1023" s="12" t="s">
        <v>2992</v>
      </c>
      <c r="J1023" s="10" t="s">
        <v>139</v>
      </c>
      <c r="K1023" s="13" t="s">
        <v>4219</v>
      </c>
      <c r="L1023" s="13" t="s">
        <v>1</v>
      </c>
      <c r="M1023" s="14">
        <v>5</v>
      </c>
      <c r="N1023" s="14">
        <v>5</v>
      </c>
      <c r="O1023" s="14">
        <v>5</v>
      </c>
      <c r="P1023" s="10" t="s">
        <v>361</v>
      </c>
      <c r="Q1023" s="12" t="s">
        <v>362</v>
      </c>
      <c r="R1023" s="12" t="s">
        <v>363</v>
      </c>
      <c r="S1023" s="15">
        <v>35.956325999999997</v>
      </c>
      <c r="T1023" s="15">
        <v>-77.972390000000004</v>
      </c>
    </row>
    <row r="1024" spans="1:20" x14ac:dyDescent="0.2">
      <c r="A1024" s="9">
        <v>58658</v>
      </c>
      <c r="B1024" s="10" t="s">
        <v>36859</v>
      </c>
      <c r="C1024" s="9">
        <v>60172</v>
      </c>
      <c r="D1024" s="10" t="s">
        <v>37194</v>
      </c>
      <c r="E1024" s="11" t="s">
        <v>37</v>
      </c>
      <c r="F1024" s="11" t="s">
        <v>37</v>
      </c>
      <c r="G1024" s="12" t="s">
        <v>1429</v>
      </c>
      <c r="H1024" s="12" t="s">
        <v>13408</v>
      </c>
      <c r="I1024" s="12" t="s">
        <v>2992</v>
      </c>
      <c r="J1024" s="10" t="s">
        <v>139</v>
      </c>
      <c r="K1024" s="13" t="s">
        <v>4219</v>
      </c>
      <c r="L1024" s="13" t="s">
        <v>1</v>
      </c>
      <c r="M1024" s="14">
        <v>3</v>
      </c>
      <c r="N1024" s="14">
        <v>3</v>
      </c>
      <c r="O1024" s="14">
        <v>3</v>
      </c>
      <c r="P1024" s="10" t="s">
        <v>361</v>
      </c>
      <c r="Q1024" s="12" t="s">
        <v>362</v>
      </c>
      <c r="R1024" s="12" t="s">
        <v>363</v>
      </c>
      <c r="S1024" s="15">
        <v>36.295029999999997</v>
      </c>
      <c r="T1024" s="15">
        <v>-78.393150000000006</v>
      </c>
    </row>
    <row r="1025" spans="1:20" x14ac:dyDescent="0.2">
      <c r="A1025" s="9">
        <v>58658</v>
      </c>
      <c r="B1025" s="10" t="s">
        <v>36859</v>
      </c>
      <c r="C1025" s="9">
        <v>60173</v>
      </c>
      <c r="D1025" s="10" t="s">
        <v>37195</v>
      </c>
      <c r="E1025" s="11" t="s">
        <v>37</v>
      </c>
      <c r="F1025" s="11" t="s">
        <v>37</v>
      </c>
      <c r="G1025" s="12" t="s">
        <v>1429</v>
      </c>
      <c r="H1025" s="12" t="s">
        <v>13103</v>
      </c>
      <c r="I1025" s="12" t="s">
        <v>2992</v>
      </c>
      <c r="J1025" s="10" t="s">
        <v>139</v>
      </c>
      <c r="K1025" s="13" t="s">
        <v>4219</v>
      </c>
      <c r="L1025" s="13" t="s">
        <v>1</v>
      </c>
      <c r="M1025" s="14">
        <v>5</v>
      </c>
      <c r="N1025" s="14">
        <v>5</v>
      </c>
      <c r="O1025" s="14">
        <v>5</v>
      </c>
      <c r="P1025" s="10" t="s">
        <v>361</v>
      </c>
      <c r="Q1025" s="12" t="s">
        <v>362</v>
      </c>
      <c r="R1025" s="12" t="s">
        <v>363</v>
      </c>
      <c r="S1025" s="15">
        <v>35.431621</v>
      </c>
      <c r="T1025" s="15">
        <v>-78.24024</v>
      </c>
    </row>
    <row r="1026" spans="1:20" x14ac:dyDescent="0.2">
      <c r="A1026" s="9">
        <v>58658</v>
      </c>
      <c r="B1026" s="10" t="s">
        <v>36859</v>
      </c>
      <c r="C1026" s="9">
        <v>60174</v>
      </c>
      <c r="D1026" s="10" t="s">
        <v>37196</v>
      </c>
      <c r="E1026" s="11" t="s">
        <v>37</v>
      </c>
      <c r="F1026" s="11" t="s">
        <v>37</v>
      </c>
      <c r="G1026" s="12" t="s">
        <v>1429</v>
      </c>
      <c r="H1026" s="12" t="s">
        <v>461</v>
      </c>
      <c r="I1026" s="12" t="s">
        <v>2992</v>
      </c>
      <c r="J1026" s="10" t="s">
        <v>139</v>
      </c>
      <c r="K1026" s="13" t="s">
        <v>4219</v>
      </c>
      <c r="L1026" s="13" t="s">
        <v>1</v>
      </c>
      <c r="M1026" s="14">
        <v>5</v>
      </c>
      <c r="N1026" s="14">
        <v>5</v>
      </c>
      <c r="O1026" s="14">
        <v>5</v>
      </c>
      <c r="P1026" s="10" t="s">
        <v>361</v>
      </c>
      <c r="Q1026" s="12" t="s">
        <v>362</v>
      </c>
      <c r="R1026" s="12" t="s">
        <v>363</v>
      </c>
      <c r="S1026" s="15">
        <v>36.099384999999998</v>
      </c>
      <c r="T1026" s="15">
        <v>-78.229370000000003</v>
      </c>
    </row>
    <row r="1027" spans="1:20" x14ac:dyDescent="0.2">
      <c r="A1027" s="9">
        <v>58658</v>
      </c>
      <c r="B1027" s="10" t="s">
        <v>36859</v>
      </c>
      <c r="C1027" s="9">
        <v>60175</v>
      </c>
      <c r="D1027" s="10" t="s">
        <v>37197</v>
      </c>
      <c r="E1027" s="11" t="s">
        <v>37</v>
      </c>
      <c r="F1027" s="11" t="s">
        <v>37</v>
      </c>
      <c r="G1027" s="12" t="s">
        <v>1429</v>
      </c>
      <c r="H1027" s="12" t="s">
        <v>6572</v>
      </c>
      <c r="I1027" s="12" t="s">
        <v>2992</v>
      </c>
      <c r="J1027" s="10" t="s">
        <v>139</v>
      </c>
      <c r="K1027" s="13" t="s">
        <v>4219</v>
      </c>
      <c r="L1027" s="13" t="s">
        <v>1</v>
      </c>
      <c r="M1027" s="14">
        <v>5</v>
      </c>
      <c r="N1027" s="14">
        <v>5</v>
      </c>
      <c r="O1027" s="14">
        <v>5</v>
      </c>
      <c r="P1027" s="10" t="s">
        <v>361</v>
      </c>
      <c r="Q1027" s="12" t="s">
        <v>362</v>
      </c>
      <c r="R1027" s="12" t="s">
        <v>363</v>
      </c>
      <c r="S1027" s="15">
        <v>36.085901</v>
      </c>
      <c r="T1027" s="15">
        <v>-78.062160000000006</v>
      </c>
    </row>
    <row r="1028" spans="1:20" x14ac:dyDescent="0.2">
      <c r="A1028" s="9">
        <v>58658</v>
      </c>
      <c r="B1028" s="10" t="s">
        <v>36859</v>
      </c>
      <c r="C1028" s="9">
        <v>60176</v>
      </c>
      <c r="D1028" s="10" t="s">
        <v>37198</v>
      </c>
      <c r="E1028" s="11" t="s">
        <v>37</v>
      </c>
      <c r="F1028" s="11" t="s">
        <v>37</v>
      </c>
      <c r="G1028" s="12" t="s">
        <v>1429</v>
      </c>
      <c r="H1028" s="12" t="s">
        <v>13408</v>
      </c>
      <c r="I1028" s="12" t="s">
        <v>2992</v>
      </c>
      <c r="J1028" s="10" t="s">
        <v>139</v>
      </c>
      <c r="K1028" s="13" t="s">
        <v>4219</v>
      </c>
      <c r="L1028" s="13" t="s">
        <v>1</v>
      </c>
      <c r="M1028" s="14">
        <v>5</v>
      </c>
      <c r="N1028" s="14">
        <v>5</v>
      </c>
      <c r="O1028" s="14">
        <v>5</v>
      </c>
      <c r="P1028" s="10" t="s">
        <v>361</v>
      </c>
      <c r="Q1028" s="12" t="s">
        <v>362</v>
      </c>
      <c r="R1028" s="12" t="s">
        <v>363</v>
      </c>
      <c r="S1028" s="15">
        <v>36.264901999999999</v>
      </c>
      <c r="T1028" s="15">
        <v>-78.29607</v>
      </c>
    </row>
    <row r="1029" spans="1:20" x14ac:dyDescent="0.2">
      <c r="A1029" s="9">
        <v>58658</v>
      </c>
      <c r="B1029" s="10" t="s">
        <v>36859</v>
      </c>
      <c r="C1029" s="9">
        <v>60177</v>
      </c>
      <c r="D1029" s="10" t="s">
        <v>37199</v>
      </c>
      <c r="E1029" s="11" t="s">
        <v>37</v>
      </c>
      <c r="F1029" s="11" t="s">
        <v>37</v>
      </c>
      <c r="G1029" s="12" t="s">
        <v>1429</v>
      </c>
      <c r="H1029" s="12" t="s">
        <v>13408</v>
      </c>
      <c r="I1029" s="12" t="s">
        <v>2992</v>
      </c>
      <c r="J1029" s="10" t="s">
        <v>139</v>
      </c>
      <c r="K1029" s="13" t="s">
        <v>4219</v>
      </c>
      <c r="L1029" s="13" t="s">
        <v>1</v>
      </c>
      <c r="M1029" s="14">
        <v>4</v>
      </c>
      <c r="N1029" s="14">
        <v>4</v>
      </c>
      <c r="O1029" s="14">
        <v>4</v>
      </c>
      <c r="P1029" s="10" t="s">
        <v>361</v>
      </c>
      <c r="Q1029" s="12" t="s">
        <v>362</v>
      </c>
      <c r="R1029" s="12" t="s">
        <v>363</v>
      </c>
      <c r="S1029" s="15">
        <v>36.383130999999999</v>
      </c>
      <c r="T1029" s="15">
        <v>-78.350269999999995</v>
      </c>
    </row>
    <row r="1030" spans="1:20" x14ac:dyDescent="0.2">
      <c r="A1030" s="9">
        <v>2172</v>
      </c>
      <c r="B1030" s="10" t="s">
        <v>34809</v>
      </c>
      <c r="C1030" s="9">
        <v>60194</v>
      </c>
      <c r="D1030" s="10" t="s">
        <v>37200</v>
      </c>
      <c r="E1030" s="11" t="s">
        <v>37</v>
      </c>
      <c r="F1030" s="11" t="s">
        <v>37</v>
      </c>
      <c r="G1030" s="12" t="s">
        <v>92</v>
      </c>
      <c r="H1030" s="12" t="s">
        <v>24701</v>
      </c>
      <c r="I1030" s="12" t="s">
        <v>584</v>
      </c>
      <c r="J1030" s="10" t="s">
        <v>40</v>
      </c>
      <c r="K1030" s="13" t="s">
        <v>344</v>
      </c>
      <c r="L1030" s="13" t="s">
        <v>1</v>
      </c>
      <c r="M1030" s="14">
        <v>232</v>
      </c>
      <c r="N1030" s="14">
        <v>205</v>
      </c>
      <c r="O1030" s="14">
        <v>224</v>
      </c>
      <c r="P1030" s="10" t="s">
        <v>95</v>
      </c>
      <c r="Q1030" s="12" t="s">
        <v>68</v>
      </c>
      <c r="R1030" s="12" t="s">
        <v>96</v>
      </c>
      <c r="S1030" s="15">
        <v>32.241110999999997</v>
      </c>
      <c r="T1030" s="15">
        <v>-97.071389999999994</v>
      </c>
    </row>
    <row r="1031" spans="1:20" x14ac:dyDescent="0.2">
      <c r="A1031" s="9">
        <v>2172</v>
      </c>
      <c r="B1031" s="10" t="s">
        <v>34809</v>
      </c>
      <c r="C1031" s="9">
        <v>60194</v>
      </c>
      <c r="D1031" s="10" t="s">
        <v>37200</v>
      </c>
      <c r="E1031" s="11" t="s">
        <v>37</v>
      </c>
      <c r="F1031" s="11" t="s">
        <v>37</v>
      </c>
      <c r="G1031" s="12" t="s">
        <v>92</v>
      </c>
      <c r="H1031" s="12" t="s">
        <v>24701</v>
      </c>
      <c r="I1031" s="12" t="s">
        <v>584</v>
      </c>
      <c r="J1031" s="10" t="s">
        <v>40</v>
      </c>
      <c r="K1031" s="13" t="s">
        <v>346</v>
      </c>
      <c r="L1031" s="13" t="s">
        <v>1</v>
      </c>
      <c r="M1031" s="14">
        <v>232</v>
      </c>
      <c r="N1031" s="14">
        <v>205</v>
      </c>
      <c r="O1031" s="14">
        <v>224</v>
      </c>
      <c r="P1031" s="10" t="s">
        <v>95</v>
      </c>
      <c r="Q1031" s="12" t="s">
        <v>68</v>
      </c>
      <c r="R1031" s="12" t="s">
        <v>96</v>
      </c>
      <c r="S1031" s="15">
        <v>32.241110999999997</v>
      </c>
      <c r="T1031" s="15">
        <v>-97.071389999999994</v>
      </c>
    </row>
    <row r="1032" spans="1:20" x14ac:dyDescent="0.2">
      <c r="A1032" s="9">
        <v>2172</v>
      </c>
      <c r="B1032" s="10" t="s">
        <v>34809</v>
      </c>
      <c r="C1032" s="9">
        <v>60194</v>
      </c>
      <c r="D1032" s="10" t="s">
        <v>37200</v>
      </c>
      <c r="E1032" s="11" t="s">
        <v>37</v>
      </c>
      <c r="F1032" s="11" t="s">
        <v>37</v>
      </c>
      <c r="G1032" s="12" t="s">
        <v>92</v>
      </c>
      <c r="H1032" s="12" t="s">
        <v>24701</v>
      </c>
      <c r="I1032" s="12" t="s">
        <v>584</v>
      </c>
      <c r="J1032" s="10" t="s">
        <v>40</v>
      </c>
      <c r="K1032" s="13" t="s">
        <v>618</v>
      </c>
      <c r="L1032" s="13" t="s">
        <v>1</v>
      </c>
      <c r="M1032" s="14">
        <v>232</v>
      </c>
      <c r="N1032" s="14">
        <v>205</v>
      </c>
      <c r="O1032" s="14">
        <v>224</v>
      </c>
      <c r="P1032" s="10" t="s">
        <v>95</v>
      </c>
      <c r="Q1032" s="12" t="s">
        <v>68</v>
      </c>
      <c r="R1032" s="12" t="s">
        <v>96</v>
      </c>
      <c r="S1032" s="15">
        <v>32.241110999999997</v>
      </c>
      <c r="T1032" s="15">
        <v>-97.071389999999994</v>
      </c>
    </row>
    <row r="1033" spans="1:20" x14ac:dyDescent="0.2">
      <c r="A1033" s="9">
        <v>2172</v>
      </c>
      <c r="B1033" s="10" t="s">
        <v>34809</v>
      </c>
      <c r="C1033" s="9">
        <v>60194</v>
      </c>
      <c r="D1033" s="10" t="s">
        <v>37200</v>
      </c>
      <c r="E1033" s="11" t="s">
        <v>37</v>
      </c>
      <c r="F1033" s="11" t="s">
        <v>37</v>
      </c>
      <c r="G1033" s="12" t="s">
        <v>92</v>
      </c>
      <c r="H1033" s="12" t="s">
        <v>24701</v>
      </c>
      <c r="I1033" s="12" t="s">
        <v>584</v>
      </c>
      <c r="J1033" s="10" t="s">
        <v>40</v>
      </c>
      <c r="K1033" s="13" t="s">
        <v>619</v>
      </c>
      <c r="L1033" s="13" t="s">
        <v>1</v>
      </c>
      <c r="M1033" s="14">
        <v>232</v>
      </c>
      <c r="N1033" s="14">
        <v>205</v>
      </c>
      <c r="O1033" s="14">
        <v>224</v>
      </c>
      <c r="P1033" s="10" t="s">
        <v>95</v>
      </c>
      <c r="Q1033" s="12" t="s">
        <v>68</v>
      </c>
      <c r="R1033" s="12" t="s">
        <v>96</v>
      </c>
      <c r="S1033" s="15">
        <v>32.241110999999997</v>
      </c>
      <c r="T1033" s="15">
        <v>-97.071389999999994</v>
      </c>
    </row>
    <row r="1034" spans="1:20" x14ac:dyDescent="0.2">
      <c r="A1034" s="9">
        <v>59964</v>
      </c>
      <c r="B1034" s="10" t="s">
        <v>37201</v>
      </c>
      <c r="C1034" s="9">
        <v>60202</v>
      </c>
      <c r="D1034" s="10" t="s">
        <v>37201</v>
      </c>
      <c r="E1034" s="11" t="s">
        <v>37</v>
      </c>
      <c r="F1034" s="11" t="s">
        <v>37</v>
      </c>
      <c r="G1034" s="12" t="s">
        <v>3746</v>
      </c>
      <c r="H1034" s="12" t="s">
        <v>37202</v>
      </c>
      <c r="I1034" s="12" t="s">
        <v>168</v>
      </c>
      <c r="J1034" s="10" t="s">
        <v>139</v>
      </c>
      <c r="K1034" s="13" t="s">
        <v>37203</v>
      </c>
      <c r="L1034" s="13" t="s">
        <v>1</v>
      </c>
      <c r="M1034" s="14">
        <v>280.5</v>
      </c>
      <c r="N1034" s="14">
        <v>261.2</v>
      </c>
      <c r="O1034" s="14">
        <v>267.60000000000002</v>
      </c>
      <c r="P1034" s="10" t="s">
        <v>76</v>
      </c>
      <c r="Q1034" s="12" t="s">
        <v>68</v>
      </c>
      <c r="R1034" s="12" t="s">
        <v>80</v>
      </c>
      <c r="S1034" s="15">
        <v>40.340449999999997</v>
      </c>
      <c r="T1034" s="15">
        <v>-80.525959999999998</v>
      </c>
    </row>
    <row r="1035" spans="1:20" x14ac:dyDescent="0.2">
      <c r="A1035" s="9">
        <v>59964</v>
      </c>
      <c r="B1035" s="10" t="s">
        <v>37201</v>
      </c>
      <c r="C1035" s="9">
        <v>60202</v>
      </c>
      <c r="D1035" s="10" t="s">
        <v>37201</v>
      </c>
      <c r="E1035" s="11" t="s">
        <v>37</v>
      </c>
      <c r="F1035" s="11" t="s">
        <v>37</v>
      </c>
      <c r="G1035" s="12" t="s">
        <v>3746</v>
      </c>
      <c r="H1035" s="12" t="s">
        <v>37202</v>
      </c>
      <c r="I1035" s="12" t="s">
        <v>168</v>
      </c>
      <c r="J1035" s="10" t="s">
        <v>139</v>
      </c>
      <c r="K1035" s="13" t="s">
        <v>37204</v>
      </c>
      <c r="L1035" s="13" t="s">
        <v>1</v>
      </c>
      <c r="M1035" s="14">
        <v>280.5</v>
      </c>
      <c r="N1035" s="14">
        <v>252.3</v>
      </c>
      <c r="O1035" s="14">
        <v>278.7</v>
      </c>
      <c r="P1035" s="10" t="s">
        <v>76</v>
      </c>
      <c r="Q1035" s="12" t="s">
        <v>68</v>
      </c>
      <c r="R1035" s="12" t="s">
        <v>77</v>
      </c>
      <c r="S1035" s="15">
        <v>40.340449999999997</v>
      </c>
      <c r="T1035" s="15">
        <v>-80.525959999999998</v>
      </c>
    </row>
    <row r="1036" spans="1:20" x14ac:dyDescent="0.2">
      <c r="A1036" s="9">
        <v>59964</v>
      </c>
      <c r="B1036" s="10" t="s">
        <v>37201</v>
      </c>
      <c r="C1036" s="9">
        <v>60202</v>
      </c>
      <c r="D1036" s="10" t="s">
        <v>37201</v>
      </c>
      <c r="E1036" s="11" t="s">
        <v>37</v>
      </c>
      <c r="F1036" s="11" t="s">
        <v>37</v>
      </c>
      <c r="G1036" s="12" t="s">
        <v>3746</v>
      </c>
      <c r="H1036" s="12" t="s">
        <v>37202</v>
      </c>
      <c r="I1036" s="12" t="s">
        <v>168</v>
      </c>
      <c r="J1036" s="10" t="s">
        <v>139</v>
      </c>
      <c r="K1036" s="13" t="s">
        <v>37205</v>
      </c>
      <c r="L1036" s="13" t="s">
        <v>1</v>
      </c>
      <c r="M1036" s="14">
        <v>280.5</v>
      </c>
      <c r="N1036" s="14">
        <v>252.3</v>
      </c>
      <c r="O1036" s="14">
        <v>278.7</v>
      </c>
      <c r="P1036" s="10" t="s">
        <v>76</v>
      </c>
      <c r="Q1036" s="12" t="s">
        <v>68</v>
      </c>
      <c r="R1036" s="12" t="s">
        <v>77</v>
      </c>
      <c r="S1036" s="15">
        <v>40.340449999999997</v>
      </c>
      <c r="T1036" s="15">
        <v>-80.525959999999998</v>
      </c>
    </row>
    <row r="1037" spans="1:20" x14ac:dyDescent="0.2">
      <c r="A1037" s="9">
        <v>13781</v>
      </c>
      <c r="B1037" s="10" t="s">
        <v>2136</v>
      </c>
      <c r="C1037" s="9">
        <v>60203</v>
      </c>
      <c r="D1037" s="10" t="s">
        <v>37206</v>
      </c>
      <c r="E1037" s="11" t="s">
        <v>1</v>
      </c>
      <c r="F1037" s="11" t="s">
        <v>1</v>
      </c>
      <c r="G1037" s="12" t="s">
        <v>2138</v>
      </c>
      <c r="H1037" s="12" t="s">
        <v>2081</v>
      </c>
      <c r="I1037" s="12" t="s">
        <v>1</v>
      </c>
      <c r="J1037" s="10" t="s">
        <v>40</v>
      </c>
      <c r="K1037" s="13" t="s">
        <v>41</v>
      </c>
      <c r="L1037" s="13" t="s">
        <v>1</v>
      </c>
      <c r="M1037" s="14">
        <v>3.8</v>
      </c>
      <c r="N1037" s="14">
        <v>3.5</v>
      </c>
      <c r="O1037" s="14">
        <v>3.5</v>
      </c>
      <c r="P1037" s="10" t="s">
        <v>361</v>
      </c>
      <c r="Q1037" s="12" t="s">
        <v>362</v>
      </c>
      <c r="R1037" s="12" t="s">
        <v>363</v>
      </c>
      <c r="S1037" s="16" t="s">
        <v>45</v>
      </c>
      <c r="T1037" s="16" t="s">
        <v>45</v>
      </c>
    </row>
    <row r="1038" spans="1:20" x14ac:dyDescent="0.2">
      <c r="A1038" s="9">
        <v>59965</v>
      </c>
      <c r="B1038" s="10" t="s">
        <v>37207</v>
      </c>
      <c r="C1038" s="9">
        <v>60205</v>
      </c>
      <c r="D1038" s="10" t="s">
        <v>37207</v>
      </c>
      <c r="E1038" s="11" t="s">
        <v>37</v>
      </c>
      <c r="F1038" s="11" t="s">
        <v>37</v>
      </c>
      <c r="G1038" s="12" t="s">
        <v>3200</v>
      </c>
      <c r="H1038" s="12" t="s">
        <v>3227</v>
      </c>
      <c r="I1038" s="12" t="s">
        <v>240</v>
      </c>
      <c r="J1038" s="10" t="s">
        <v>139</v>
      </c>
      <c r="K1038" s="13" t="s">
        <v>37208</v>
      </c>
      <c r="L1038" s="13" t="s">
        <v>1</v>
      </c>
      <c r="M1038" s="14">
        <v>331.5</v>
      </c>
      <c r="N1038" s="14">
        <v>302</v>
      </c>
      <c r="O1038" s="14">
        <v>327.2</v>
      </c>
      <c r="P1038" s="10" t="s">
        <v>76</v>
      </c>
      <c r="Q1038" s="12" t="s">
        <v>68</v>
      </c>
      <c r="R1038" s="12" t="s">
        <v>80</v>
      </c>
      <c r="S1038" s="15">
        <v>41.767212999999998</v>
      </c>
      <c r="T1038" s="15">
        <v>-77.035390000000007</v>
      </c>
    </row>
    <row r="1039" spans="1:20" x14ac:dyDescent="0.2">
      <c r="A1039" s="9">
        <v>59965</v>
      </c>
      <c r="B1039" s="10" t="s">
        <v>37207</v>
      </c>
      <c r="C1039" s="9">
        <v>60205</v>
      </c>
      <c r="D1039" s="10" t="s">
        <v>37207</v>
      </c>
      <c r="E1039" s="11" t="s">
        <v>37</v>
      </c>
      <c r="F1039" s="11" t="s">
        <v>37</v>
      </c>
      <c r="G1039" s="12" t="s">
        <v>3200</v>
      </c>
      <c r="H1039" s="12" t="s">
        <v>3227</v>
      </c>
      <c r="I1039" s="12" t="s">
        <v>240</v>
      </c>
      <c r="J1039" s="10" t="s">
        <v>139</v>
      </c>
      <c r="K1039" s="13" t="s">
        <v>37209</v>
      </c>
      <c r="L1039" s="13" t="s">
        <v>1</v>
      </c>
      <c r="M1039" s="14">
        <v>280.5</v>
      </c>
      <c r="N1039" s="14">
        <v>253.1</v>
      </c>
      <c r="O1039" s="14">
        <v>279.60000000000002</v>
      </c>
      <c r="P1039" s="10" t="s">
        <v>76</v>
      </c>
      <c r="Q1039" s="12" t="s">
        <v>68</v>
      </c>
      <c r="R1039" s="12" t="s">
        <v>77</v>
      </c>
      <c r="S1039" s="15">
        <v>41.767212999999998</v>
      </c>
      <c r="T1039" s="15">
        <v>-77.035390000000007</v>
      </c>
    </row>
    <row r="1040" spans="1:20" x14ac:dyDescent="0.2">
      <c r="A1040" s="9">
        <v>59965</v>
      </c>
      <c r="B1040" s="10" t="s">
        <v>37207</v>
      </c>
      <c r="C1040" s="9">
        <v>60205</v>
      </c>
      <c r="D1040" s="10" t="s">
        <v>37207</v>
      </c>
      <c r="E1040" s="11" t="s">
        <v>37</v>
      </c>
      <c r="F1040" s="11" t="s">
        <v>37</v>
      </c>
      <c r="G1040" s="12" t="s">
        <v>3200</v>
      </c>
      <c r="H1040" s="12" t="s">
        <v>3227</v>
      </c>
      <c r="I1040" s="12" t="s">
        <v>240</v>
      </c>
      <c r="J1040" s="10" t="s">
        <v>139</v>
      </c>
      <c r="K1040" s="13" t="s">
        <v>37210</v>
      </c>
      <c r="L1040" s="13" t="s">
        <v>1</v>
      </c>
      <c r="M1040" s="14">
        <v>280.5</v>
      </c>
      <c r="N1040" s="14">
        <v>253.1</v>
      </c>
      <c r="O1040" s="14">
        <v>279.60000000000002</v>
      </c>
      <c r="P1040" s="10" t="s">
        <v>76</v>
      </c>
      <c r="Q1040" s="12" t="s">
        <v>68</v>
      </c>
      <c r="R1040" s="12" t="s">
        <v>77</v>
      </c>
      <c r="S1040" s="15">
        <v>41.767212999999998</v>
      </c>
      <c r="T1040" s="15">
        <v>-77.035390000000007</v>
      </c>
    </row>
    <row r="1041" spans="1:20" x14ac:dyDescent="0.2">
      <c r="A1041" s="9">
        <v>56215</v>
      </c>
      <c r="B1041" s="10" t="s">
        <v>9616</v>
      </c>
      <c r="C1041" s="9">
        <v>60211</v>
      </c>
      <c r="D1041" s="10" t="s">
        <v>37211</v>
      </c>
      <c r="E1041" s="11" t="s">
        <v>37</v>
      </c>
      <c r="F1041" s="11" t="s">
        <v>37</v>
      </c>
      <c r="G1041" s="12" t="s">
        <v>936</v>
      </c>
      <c r="H1041" s="12" t="s">
        <v>1957</v>
      </c>
      <c r="I1041" s="12" t="s">
        <v>168</v>
      </c>
      <c r="J1041" s="10" t="s">
        <v>139</v>
      </c>
      <c r="K1041" s="13" t="s">
        <v>41</v>
      </c>
      <c r="L1041" s="13" t="s">
        <v>1</v>
      </c>
      <c r="M1041" s="14">
        <v>50</v>
      </c>
      <c r="N1041" s="14">
        <v>50</v>
      </c>
      <c r="O1041" s="14">
        <v>50</v>
      </c>
      <c r="P1041" s="10" t="s">
        <v>52</v>
      </c>
      <c r="Q1041" s="12" t="s">
        <v>53</v>
      </c>
      <c r="R1041" s="12" t="s">
        <v>54</v>
      </c>
      <c r="S1041" s="15">
        <v>39.688735999999999</v>
      </c>
      <c r="T1041" s="15">
        <v>-79.337559999999996</v>
      </c>
    </row>
    <row r="1042" spans="1:20" x14ac:dyDescent="0.2">
      <c r="A1042" s="9">
        <v>56215</v>
      </c>
      <c r="B1042" s="10" t="s">
        <v>9616</v>
      </c>
      <c r="C1042" s="9">
        <v>60212</v>
      </c>
      <c r="D1042" s="10" t="s">
        <v>37212</v>
      </c>
      <c r="E1042" s="11" t="s">
        <v>37</v>
      </c>
      <c r="F1042" s="11" t="s">
        <v>37</v>
      </c>
      <c r="G1042" s="12" t="s">
        <v>3200</v>
      </c>
      <c r="H1042" s="12" t="s">
        <v>1892</v>
      </c>
      <c r="I1042" s="12" t="s">
        <v>168</v>
      </c>
      <c r="J1042" s="10" t="s">
        <v>139</v>
      </c>
      <c r="K1042" s="13" t="s">
        <v>41</v>
      </c>
      <c r="L1042" s="13" t="s">
        <v>1</v>
      </c>
      <c r="M1042" s="14">
        <v>79.900000000000006</v>
      </c>
      <c r="N1042" s="14">
        <v>79.900000000000006</v>
      </c>
      <c r="O1042" s="14">
        <v>79.900000000000006</v>
      </c>
      <c r="P1042" s="10" t="s">
        <v>52</v>
      </c>
      <c r="Q1042" s="12" t="s">
        <v>53</v>
      </c>
      <c r="R1042" s="12" t="s">
        <v>54</v>
      </c>
      <c r="S1042" s="15">
        <v>39.793761000000003</v>
      </c>
      <c r="T1042" s="15">
        <v>-78.859470000000002</v>
      </c>
    </row>
    <row r="1043" spans="1:20" x14ac:dyDescent="0.2">
      <c r="A1043" s="9">
        <v>59997</v>
      </c>
      <c r="B1043" s="10" t="s">
        <v>37213</v>
      </c>
      <c r="C1043" s="9">
        <v>60214</v>
      </c>
      <c r="D1043" s="10" t="s">
        <v>37214</v>
      </c>
      <c r="E1043" s="11" t="s">
        <v>37</v>
      </c>
      <c r="F1043" s="11" t="s">
        <v>37</v>
      </c>
      <c r="G1043" s="12" t="s">
        <v>936</v>
      </c>
      <c r="H1043" s="12" t="s">
        <v>171</v>
      </c>
      <c r="I1043" s="12" t="s">
        <v>168</v>
      </c>
      <c r="J1043" s="10" t="s">
        <v>139</v>
      </c>
      <c r="K1043" s="13" t="s">
        <v>37215</v>
      </c>
      <c r="L1043" s="13" t="s">
        <v>1</v>
      </c>
      <c r="M1043" s="14">
        <v>6</v>
      </c>
      <c r="N1043" s="14">
        <v>6</v>
      </c>
      <c r="O1043" s="14">
        <v>6</v>
      </c>
      <c r="P1043" s="10" t="s">
        <v>357</v>
      </c>
      <c r="Q1043" s="12" t="s">
        <v>358</v>
      </c>
      <c r="R1043" s="12" t="s">
        <v>359</v>
      </c>
      <c r="S1043" s="15">
        <v>39.638033999999998</v>
      </c>
      <c r="T1043" s="15">
        <v>-77.737080000000006</v>
      </c>
    </row>
    <row r="1044" spans="1:20" x14ac:dyDescent="0.2">
      <c r="A1044" s="9">
        <v>59997</v>
      </c>
      <c r="B1044" s="10" t="s">
        <v>37213</v>
      </c>
      <c r="C1044" s="9">
        <v>60215</v>
      </c>
      <c r="D1044" s="10" t="s">
        <v>37216</v>
      </c>
      <c r="E1044" s="11" t="s">
        <v>37</v>
      </c>
      <c r="F1044" s="11" t="s">
        <v>37</v>
      </c>
      <c r="G1044" s="12" t="s">
        <v>936</v>
      </c>
      <c r="H1044" s="12" t="s">
        <v>171</v>
      </c>
      <c r="I1044" s="12" t="s">
        <v>168</v>
      </c>
      <c r="J1044" s="10" t="s">
        <v>139</v>
      </c>
      <c r="K1044" s="13" t="s">
        <v>37217</v>
      </c>
      <c r="L1044" s="13" t="s">
        <v>1</v>
      </c>
      <c r="M1044" s="14">
        <v>4</v>
      </c>
      <c r="N1044" s="14">
        <v>4</v>
      </c>
      <c r="O1044" s="14">
        <v>4</v>
      </c>
      <c r="P1044" s="10" t="s">
        <v>357</v>
      </c>
      <c r="Q1044" s="12" t="s">
        <v>358</v>
      </c>
      <c r="R1044" s="12" t="s">
        <v>359</v>
      </c>
      <c r="S1044" s="15">
        <v>39.646982999999999</v>
      </c>
      <c r="T1044" s="15">
        <v>-77.704759999999993</v>
      </c>
    </row>
    <row r="1045" spans="1:20" x14ac:dyDescent="0.2">
      <c r="A1045" s="9">
        <v>59997</v>
      </c>
      <c r="B1045" s="10" t="s">
        <v>37213</v>
      </c>
      <c r="C1045" s="9">
        <v>60216</v>
      </c>
      <c r="D1045" s="10" t="s">
        <v>37218</v>
      </c>
      <c r="E1045" s="11" t="s">
        <v>37</v>
      </c>
      <c r="F1045" s="11" t="s">
        <v>37</v>
      </c>
      <c r="G1045" s="12" t="s">
        <v>922</v>
      </c>
      <c r="H1045" s="12" t="s">
        <v>931</v>
      </c>
      <c r="I1045" s="12" t="s">
        <v>168</v>
      </c>
      <c r="J1045" s="10" t="s">
        <v>139</v>
      </c>
      <c r="K1045" s="13" t="s">
        <v>37219</v>
      </c>
      <c r="L1045" s="13" t="s">
        <v>1</v>
      </c>
      <c r="M1045" s="14">
        <v>8</v>
      </c>
      <c r="N1045" s="14">
        <v>8</v>
      </c>
      <c r="O1045" s="14" t="s">
        <v>45</v>
      </c>
      <c r="P1045" s="10" t="s">
        <v>357</v>
      </c>
      <c r="Q1045" s="12" t="s">
        <v>358</v>
      </c>
      <c r="R1045" s="12" t="s">
        <v>359</v>
      </c>
      <c r="S1045" s="15">
        <v>38.771068999999997</v>
      </c>
      <c r="T1045" s="15">
        <v>-75.137469999999993</v>
      </c>
    </row>
    <row r="1046" spans="1:20" x14ac:dyDescent="0.2">
      <c r="A1046" s="9">
        <v>60002</v>
      </c>
      <c r="B1046" s="10" t="s">
        <v>37220</v>
      </c>
      <c r="C1046" s="9">
        <v>60221</v>
      </c>
      <c r="D1046" s="10" t="s">
        <v>37221</v>
      </c>
      <c r="E1046" s="11" t="s">
        <v>37</v>
      </c>
      <c r="F1046" s="11" t="s">
        <v>37</v>
      </c>
      <c r="G1046" s="12" t="s">
        <v>92</v>
      </c>
      <c r="H1046" s="12" t="s">
        <v>6227</v>
      </c>
      <c r="I1046" s="12" t="s">
        <v>584</v>
      </c>
      <c r="J1046" s="10" t="s">
        <v>139</v>
      </c>
      <c r="K1046" s="13" t="s">
        <v>37222</v>
      </c>
      <c r="L1046" s="13" t="s">
        <v>1</v>
      </c>
      <c r="M1046" s="14">
        <v>177</v>
      </c>
      <c r="N1046" s="14">
        <v>162</v>
      </c>
      <c r="O1046" s="14">
        <v>177</v>
      </c>
      <c r="P1046" s="10" t="s">
        <v>95</v>
      </c>
      <c r="Q1046" s="12" t="s">
        <v>68</v>
      </c>
      <c r="R1046" s="12" t="s">
        <v>96</v>
      </c>
      <c r="S1046" s="15">
        <v>29.265000000000001</v>
      </c>
      <c r="T1046" s="15">
        <v>-96.396299999999997</v>
      </c>
    </row>
    <row r="1047" spans="1:20" x14ac:dyDescent="0.2">
      <c r="A1047" s="9">
        <v>60002</v>
      </c>
      <c r="B1047" s="10" t="s">
        <v>37220</v>
      </c>
      <c r="C1047" s="9">
        <v>60221</v>
      </c>
      <c r="D1047" s="10" t="s">
        <v>37221</v>
      </c>
      <c r="E1047" s="11" t="s">
        <v>37</v>
      </c>
      <c r="F1047" s="11" t="s">
        <v>37</v>
      </c>
      <c r="G1047" s="12" t="s">
        <v>92</v>
      </c>
      <c r="H1047" s="12" t="s">
        <v>6227</v>
      </c>
      <c r="I1047" s="12" t="s">
        <v>584</v>
      </c>
      <c r="J1047" s="10" t="s">
        <v>139</v>
      </c>
      <c r="K1047" s="13" t="s">
        <v>37223</v>
      </c>
      <c r="L1047" s="13" t="s">
        <v>1</v>
      </c>
      <c r="M1047" s="14">
        <v>177</v>
      </c>
      <c r="N1047" s="14">
        <v>162</v>
      </c>
      <c r="O1047" s="14">
        <v>177</v>
      </c>
      <c r="P1047" s="10" t="s">
        <v>95</v>
      </c>
      <c r="Q1047" s="12" t="s">
        <v>68</v>
      </c>
      <c r="R1047" s="12" t="s">
        <v>96</v>
      </c>
      <c r="S1047" s="15">
        <v>29.265000000000001</v>
      </c>
      <c r="T1047" s="15">
        <v>-96.396299999999997</v>
      </c>
    </row>
    <row r="1048" spans="1:20" x14ac:dyDescent="0.2">
      <c r="A1048" s="9">
        <v>60035</v>
      </c>
      <c r="B1048" s="10" t="s">
        <v>37224</v>
      </c>
      <c r="C1048" s="9">
        <v>60246</v>
      </c>
      <c r="D1048" s="10" t="s">
        <v>37225</v>
      </c>
      <c r="E1048" s="11" t="s">
        <v>37</v>
      </c>
      <c r="F1048" s="11" t="s">
        <v>37</v>
      </c>
      <c r="G1048" s="12" t="s">
        <v>2033</v>
      </c>
      <c r="H1048" s="12" t="s">
        <v>4828</v>
      </c>
      <c r="I1048" s="12" t="s">
        <v>134</v>
      </c>
      <c r="J1048" s="10" t="s">
        <v>139</v>
      </c>
      <c r="K1048" s="13" t="s">
        <v>41</v>
      </c>
      <c r="L1048" s="13" t="s">
        <v>1</v>
      </c>
      <c r="M1048" s="14">
        <v>152.80000000000001</v>
      </c>
      <c r="N1048" s="14">
        <v>152.80000000000001</v>
      </c>
      <c r="O1048" s="14">
        <v>152.80000000000001</v>
      </c>
      <c r="P1048" s="10" t="s">
        <v>52</v>
      </c>
      <c r="Q1048" s="12" t="s">
        <v>53</v>
      </c>
      <c r="R1048" s="12" t="s">
        <v>54</v>
      </c>
      <c r="S1048" s="15">
        <v>43.490136</v>
      </c>
      <c r="T1048" s="15">
        <v>-82.733599999999996</v>
      </c>
    </row>
    <row r="1049" spans="1:20" x14ac:dyDescent="0.2">
      <c r="A1049" s="9">
        <v>60050</v>
      </c>
      <c r="B1049" s="10" t="s">
        <v>37226</v>
      </c>
      <c r="C1049" s="9">
        <v>60268</v>
      </c>
      <c r="D1049" s="10" t="s">
        <v>37227</v>
      </c>
      <c r="E1049" s="11" t="s">
        <v>37</v>
      </c>
      <c r="F1049" s="11" t="s">
        <v>37</v>
      </c>
      <c r="G1049" s="12" t="s">
        <v>92</v>
      </c>
      <c r="H1049" s="12" t="s">
        <v>3017</v>
      </c>
      <c r="I1049" s="12" t="s">
        <v>584</v>
      </c>
      <c r="J1049" s="10" t="s">
        <v>139</v>
      </c>
      <c r="K1049" s="13" t="s">
        <v>37222</v>
      </c>
      <c r="L1049" s="13" t="s">
        <v>1</v>
      </c>
      <c r="M1049" s="14">
        <v>232</v>
      </c>
      <c r="N1049" s="14">
        <v>210</v>
      </c>
      <c r="O1049" s="14">
        <v>232</v>
      </c>
      <c r="P1049" s="10" t="s">
        <v>95</v>
      </c>
      <c r="Q1049" s="12" t="s">
        <v>68</v>
      </c>
      <c r="R1049" s="12" t="s">
        <v>96</v>
      </c>
      <c r="S1049" s="15">
        <v>32.07</v>
      </c>
      <c r="T1049" s="15">
        <v>-95.68347</v>
      </c>
    </row>
    <row r="1050" spans="1:20" x14ac:dyDescent="0.2">
      <c r="A1050" s="9">
        <v>60050</v>
      </c>
      <c r="B1050" s="10" t="s">
        <v>37226</v>
      </c>
      <c r="C1050" s="9">
        <v>60268</v>
      </c>
      <c r="D1050" s="10" t="s">
        <v>37227</v>
      </c>
      <c r="E1050" s="11" t="s">
        <v>37</v>
      </c>
      <c r="F1050" s="11" t="s">
        <v>37</v>
      </c>
      <c r="G1050" s="12" t="s">
        <v>92</v>
      </c>
      <c r="H1050" s="12" t="s">
        <v>3017</v>
      </c>
      <c r="I1050" s="12" t="s">
        <v>584</v>
      </c>
      <c r="J1050" s="10" t="s">
        <v>139</v>
      </c>
      <c r="K1050" s="13" t="s">
        <v>37223</v>
      </c>
      <c r="L1050" s="13" t="s">
        <v>1</v>
      </c>
      <c r="M1050" s="14">
        <v>232</v>
      </c>
      <c r="N1050" s="14">
        <v>210</v>
      </c>
      <c r="O1050" s="14">
        <v>232</v>
      </c>
      <c r="P1050" s="10" t="s">
        <v>95</v>
      </c>
      <c r="Q1050" s="12" t="s">
        <v>68</v>
      </c>
      <c r="R1050" s="12" t="s">
        <v>96</v>
      </c>
      <c r="S1050" s="15">
        <v>32.07</v>
      </c>
      <c r="T1050" s="15">
        <v>-95.68347</v>
      </c>
    </row>
    <row r="1051" spans="1:20" x14ac:dyDescent="0.2">
      <c r="A1051" s="9">
        <v>59056</v>
      </c>
      <c r="B1051" s="10" t="s">
        <v>31560</v>
      </c>
      <c r="C1051" s="9">
        <v>60269</v>
      </c>
      <c r="D1051" s="10" t="s">
        <v>37228</v>
      </c>
      <c r="E1051" s="11" t="s">
        <v>37</v>
      </c>
      <c r="F1051" s="11" t="s">
        <v>37</v>
      </c>
      <c r="G1051" s="12" t="s">
        <v>92</v>
      </c>
      <c r="H1051" s="12" t="s">
        <v>15684</v>
      </c>
      <c r="I1051" s="12" t="s">
        <v>584</v>
      </c>
      <c r="J1051" s="10" t="s">
        <v>139</v>
      </c>
      <c r="K1051" s="13" t="s">
        <v>51</v>
      </c>
      <c r="L1051" s="13" t="s">
        <v>1</v>
      </c>
      <c r="M1051" s="14">
        <v>80</v>
      </c>
      <c r="N1051" s="14">
        <v>80</v>
      </c>
      <c r="O1051" s="14">
        <v>80</v>
      </c>
      <c r="P1051" s="10" t="s">
        <v>52</v>
      </c>
      <c r="Q1051" s="12" t="s">
        <v>53</v>
      </c>
      <c r="R1051" s="12" t="s">
        <v>54</v>
      </c>
      <c r="S1051" s="15">
        <v>34.236066000000001</v>
      </c>
      <c r="T1051" s="15">
        <v>-103.03870000000001</v>
      </c>
    </row>
    <row r="1052" spans="1:20" x14ac:dyDescent="0.2">
      <c r="A1052" s="9">
        <v>61060</v>
      </c>
      <c r="B1052" s="10" t="s">
        <v>12977</v>
      </c>
      <c r="C1052" s="9">
        <v>60286</v>
      </c>
      <c r="D1052" s="10" t="s">
        <v>37229</v>
      </c>
      <c r="E1052" s="11" t="s">
        <v>37</v>
      </c>
      <c r="F1052" s="11" t="s">
        <v>37</v>
      </c>
      <c r="G1052" s="12" t="s">
        <v>1429</v>
      </c>
      <c r="H1052" s="12" t="s">
        <v>1297</v>
      </c>
      <c r="I1052" s="12" t="s">
        <v>2992</v>
      </c>
      <c r="J1052" s="10" t="s">
        <v>139</v>
      </c>
      <c r="K1052" s="13" t="s">
        <v>4219</v>
      </c>
      <c r="L1052" s="13" t="s">
        <v>1</v>
      </c>
      <c r="M1052" s="14">
        <v>5</v>
      </c>
      <c r="N1052" s="14">
        <v>4.9000000000000004</v>
      </c>
      <c r="O1052" s="14">
        <v>4.9000000000000004</v>
      </c>
      <c r="P1052" s="10" t="s">
        <v>361</v>
      </c>
      <c r="Q1052" s="12" t="s">
        <v>362</v>
      </c>
      <c r="R1052" s="12" t="s">
        <v>363</v>
      </c>
      <c r="S1052" s="15">
        <v>35.889279999999999</v>
      </c>
      <c r="T1052" s="15">
        <v>-79.691900000000004</v>
      </c>
    </row>
    <row r="1053" spans="1:20" x14ac:dyDescent="0.2">
      <c r="A1053" s="9">
        <v>60064</v>
      </c>
      <c r="B1053" s="10" t="s">
        <v>37230</v>
      </c>
      <c r="C1053" s="9">
        <v>60289</v>
      </c>
      <c r="D1053" s="10" t="s">
        <v>37231</v>
      </c>
      <c r="E1053" s="11" t="s">
        <v>37</v>
      </c>
      <c r="F1053" s="11" t="s">
        <v>37</v>
      </c>
      <c r="G1053" s="12" t="s">
        <v>912</v>
      </c>
      <c r="H1053" s="12" t="s">
        <v>913</v>
      </c>
      <c r="I1053" s="12" t="s">
        <v>394</v>
      </c>
      <c r="J1053" s="10" t="s">
        <v>139</v>
      </c>
      <c r="K1053" s="13" t="s">
        <v>37232</v>
      </c>
      <c r="L1053" s="13" t="s">
        <v>1</v>
      </c>
      <c r="M1053" s="14">
        <v>680</v>
      </c>
      <c r="N1053" s="14">
        <v>680</v>
      </c>
      <c r="O1053" s="14">
        <v>680</v>
      </c>
      <c r="P1053" s="10" t="s">
        <v>76</v>
      </c>
      <c r="Q1053" s="12" t="s">
        <v>68</v>
      </c>
      <c r="R1053" s="12" t="s">
        <v>7299</v>
      </c>
      <c r="S1053" s="15">
        <v>36.773778</v>
      </c>
      <c r="T1053" s="15">
        <v>-108.505</v>
      </c>
    </row>
    <row r="1054" spans="1:20" x14ac:dyDescent="0.2">
      <c r="A1054" s="9">
        <v>60064</v>
      </c>
      <c r="B1054" s="10" t="s">
        <v>37230</v>
      </c>
      <c r="C1054" s="9">
        <v>60289</v>
      </c>
      <c r="D1054" s="10" t="s">
        <v>37231</v>
      </c>
      <c r="E1054" s="11" t="s">
        <v>37</v>
      </c>
      <c r="F1054" s="11" t="s">
        <v>37</v>
      </c>
      <c r="G1054" s="12" t="s">
        <v>912</v>
      </c>
      <c r="H1054" s="12" t="s">
        <v>913</v>
      </c>
      <c r="I1054" s="12" t="s">
        <v>394</v>
      </c>
      <c r="J1054" s="10" t="s">
        <v>139</v>
      </c>
      <c r="K1054" s="13" t="s">
        <v>37233</v>
      </c>
      <c r="L1054" s="13" t="s">
        <v>1</v>
      </c>
      <c r="M1054" s="14">
        <v>55</v>
      </c>
      <c r="N1054" s="14">
        <v>55</v>
      </c>
      <c r="O1054" s="14">
        <v>55</v>
      </c>
      <c r="P1054" s="10" t="s">
        <v>361</v>
      </c>
      <c r="Q1054" s="12" t="s">
        <v>362</v>
      </c>
      <c r="R1054" s="12" t="s">
        <v>363</v>
      </c>
      <c r="S1054" s="15">
        <v>36.773778</v>
      </c>
      <c r="T1054" s="15">
        <v>-108.505</v>
      </c>
    </row>
    <row r="1055" spans="1:20" x14ac:dyDescent="0.2">
      <c r="A1055" s="9">
        <v>61060</v>
      </c>
      <c r="B1055" s="10" t="s">
        <v>12977</v>
      </c>
      <c r="C1055" s="9">
        <v>60292</v>
      </c>
      <c r="D1055" s="10" t="s">
        <v>37234</v>
      </c>
      <c r="E1055" s="11" t="s">
        <v>37</v>
      </c>
      <c r="F1055" s="11" t="s">
        <v>37</v>
      </c>
      <c r="G1055" s="12" t="s">
        <v>1429</v>
      </c>
      <c r="H1055" s="12" t="s">
        <v>2625</v>
      </c>
      <c r="I1055" s="12" t="s">
        <v>2992</v>
      </c>
      <c r="J1055" s="10" t="s">
        <v>139</v>
      </c>
      <c r="K1055" s="13" t="s">
        <v>4219</v>
      </c>
      <c r="L1055" s="13" t="s">
        <v>1</v>
      </c>
      <c r="M1055" s="14">
        <v>5</v>
      </c>
      <c r="N1055" s="14">
        <v>4.9000000000000004</v>
      </c>
      <c r="O1055" s="14">
        <v>4.9000000000000004</v>
      </c>
      <c r="P1055" s="10" t="s">
        <v>361</v>
      </c>
      <c r="Q1055" s="12" t="s">
        <v>362</v>
      </c>
      <c r="R1055" s="12" t="s">
        <v>363</v>
      </c>
      <c r="S1055" s="15">
        <v>34.277430000000003</v>
      </c>
      <c r="T1055" s="15">
        <v>-78.740099999999998</v>
      </c>
    </row>
    <row r="1056" spans="1:20" x14ac:dyDescent="0.2">
      <c r="A1056" s="9">
        <v>64278</v>
      </c>
      <c r="B1056" s="10" t="s">
        <v>37235</v>
      </c>
      <c r="C1056" s="9">
        <v>60294</v>
      </c>
      <c r="D1056" s="10" t="s">
        <v>37236</v>
      </c>
      <c r="E1056" s="11" t="s">
        <v>37</v>
      </c>
      <c r="F1056" s="11" t="s">
        <v>37</v>
      </c>
      <c r="G1056" s="12" t="s">
        <v>1429</v>
      </c>
      <c r="H1056" s="12" t="s">
        <v>2783</v>
      </c>
      <c r="I1056" s="12" t="s">
        <v>2992</v>
      </c>
      <c r="J1056" s="10" t="s">
        <v>139</v>
      </c>
      <c r="K1056" s="13" t="s">
        <v>4219</v>
      </c>
      <c r="L1056" s="13" t="s">
        <v>1</v>
      </c>
      <c r="M1056" s="14">
        <v>5</v>
      </c>
      <c r="N1056" s="14">
        <v>4.9000000000000004</v>
      </c>
      <c r="O1056" s="14">
        <v>4.9000000000000004</v>
      </c>
      <c r="P1056" s="10" t="s">
        <v>361</v>
      </c>
      <c r="Q1056" s="12" t="s">
        <v>362</v>
      </c>
      <c r="R1056" s="12" t="s">
        <v>363</v>
      </c>
      <c r="S1056" s="15">
        <v>35.100909999999999</v>
      </c>
      <c r="T1056" s="15">
        <v>-79.728009999999998</v>
      </c>
    </row>
    <row r="1057" spans="1:20" x14ac:dyDescent="0.2">
      <c r="A1057" s="9">
        <v>61060</v>
      </c>
      <c r="B1057" s="10" t="s">
        <v>12977</v>
      </c>
      <c r="C1057" s="9">
        <v>60295</v>
      </c>
      <c r="D1057" s="10" t="s">
        <v>37237</v>
      </c>
      <c r="E1057" s="11" t="s">
        <v>37</v>
      </c>
      <c r="F1057" s="11" t="s">
        <v>37</v>
      </c>
      <c r="G1057" s="12" t="s">
        <v>1429</v>
      </c>
      <c r="H1057" s="12" t="s">
        <v>12893</v>
      </c>
      <c r="I1057" s="12" t="s">
        <v>2992</v>
      </c>
      <c r="J1057" s="10" t="s">
        <v>139</v>
      </c>
      <c r="K1057" s="13" t="s">
        <v>4219</v>
      </c>
      <c r="L1057" s="13" t="s">
        <v>1</v>
      </c>
      <c r="M1057" s="14">
        <v>5</v>
      </c>
      <c r="N1057" s="14">
        <v>4.9000000000000004</v>
      </c>
      <c r="O1057" s="14">
        <v>4.9000000000000004</v>
      </c>
      <c r="P1057" s="10" t="s">
        <v>361</v>
      </c>
      <c r="Q1057" s="12" t="s">
        <v>362</v>
      </c>
      <c r="R1057" s="12" t="s">
        <v>363</v>
      </c>
      <c r="S1057" s="15">
        <v>34.843246000000001</v>
      </c>
      <c r="T1057" s="15">
        <v>-77.552239999999998</v>
      </c>
    </row>
    <row r="1058" spans="1:20" x14ac:dyDescent="0.2">
      <c r="A1058" s="9">
        <v>60095</v>
      </c>
      <c r="B1058" s="10" t="s">
        <v>37238</v>
      </c>
      <c r="C1058" s="9">
        <v>60305</v>
      </c>
      <c r="D1058" s="10" t="s">
        <v>37239</v>
      </c>
      <c r="E1058" s="11" t="s">
        <v>37</v>
      </c>
      <c r="F1058" s="11" t="s">
        <v>37</v>
      </c>
      <c r="G1058" s="12" t="s">
        <v>1429</v>
      </c>
      <c r="H1058" s="12" t="s">
        <v>2999</v>
      </c>
      <c r="I1058" s="12" t="s">
        <v>2992</v>
      </c>
      <c r="J1058" s="10" t="s">
        <v>139</v>
      </c>
      <c r="K1058" s="13" t="s">
        <v>4219</v>
      </c>
      <c r="L1058" s="13" t="s">
        <v>1</v>
      </c>
      <c r="M1058" s="14">
        <v>1.9</v>
      </c>
      <c r="N1058" s="14">
        <v>1.9</v>
      </c>
      <c r="O1058" s="14">
        <v>1.9</v>
      </c>
      <c r="P1058" s="10" t="s">
        <v>361</v>
      </c>
      <c r="Q1058" s="12" t="s">
        <v>362</v>
      </c>
      <c r="R1058" s="12" t="s">
        <v>363</v>
      </c>
      <c r="S1058" s="15">
        <v>35.230899999999998</v>
      </c>
      <c r="T1058" s="15">
        <v>-81.573049999999995</v>
      </c>
    </row>
    <row r="1059" spans="1:20" x14ac:dyDescent="0.2">
      <c r="A1059" s="9">
        <v>12341</v>
      </c>
      <c r="B1059" s="10" t="s">
        <v>1298</v>
      </c>
      <c r="C1059" s="9">
        <v>60326</v>
      </c>
      <c r="D1059" s="10" t="s">
        <v>15760</v>
      </c>
      <c r="E1059" s="11" t="s">
        <v>37</v>
      </c>
      <c r="F1059" s="11" t="s">
        <v>37</v>
      </c>
      <c r="G1059" s="12" t="s">
        <v>1442</v>
      </c>
      <c r="H1059" s="12" t="s">
        <v>1571</v>
      </c>
      <c r="I1059" s="12" t="s">
        <v>134</v>
      </c>
      <c r="J1059" s="10" t="s">
        <v>40</v>
      </c>
      <c r="K1059" s="13" t="s">
        <v>37240</v>
      </c>
      <c r="L1059" s="13" t="s">
        <v>1</v>
      </c>
      <c r="M1059" s="14">
        <v>72.5</v>
      </c>
      <c r="N1059" s="14">
        <v>72.5</v>
      </c>
      <c r="O1059" s="14">
        <v>72.5</v>
      </c>
      <c r="P1059" s="10" t="s">
        <v>52</v>
      </c>
      <c r="Q1059" s="12" t="s">
        <v>53</v>
      </c>
      <c r="R1059" s="12" t="s">
        <v>54</v>
      </c>
      <c r="S1059" s="15">
        <v>43.200420999999999</v>
      </c>
      <c r="T1059" s="15">
        <v>-95.624309999999994</v>
      </c>
    </row>
    <row r="1060" spans="1:20" x14ac:dyDescent="0.2">
      <c r="A1060" s="9">
        <v>12341</v>
      </c>
      <c r="B1060" s="10" t="s">
        <v>1298</v>
      </c>
      <c r="C1060" s="9">
        <v>60326</v>
      </c>
      <c r="D1060" s="10" t="s">
        <v>15760</v>
      </c>
      <c r="E1060" s="11" t="s">
        <v>37</v>
      </c>
      <c r="F1060" s="11" t="s">
        <v>37</v>
      </c>
      <c r="G1060" s="12" t="s">
        <v>1442</v>
      </c>
      <c r="H1060" s="12" t="s">
        <v>1571</v>
      </c>
      <c r="I1060" s="12" t="s">
        <v>134</v>
      </c>
      <c r="J1060" s="10" t="s">
        <v>40</v>
      </c>
      <c r="K1060" s="13" t="s">
        <v>37241</v>
      </c>
      <c r="L1060" s="13" t="s">
        <v>1</v>
      </c>
      <c r="M1060" s="14">
        <v>72.5</v>
      </c>
      <c r="N1060" s="14">
        <v>72.5</v>
      </c>
      <c r="O1060" s="14">
        <v>72.5</v>
      </c>
      <c r="P1060" s="10" t="s">
        <v>52</v>
      </c>
      <c r="Q1060" s="12" t="s">
        <v>53</v>
      </c>
      <c r="R1060" s="12" t="s">
        <v>54</v>
      </c>
      <c r="S1060" s="15">
        <v>43.200420999999999</v>
      </c>
      <c r="T1060" s="15">
        <v>-95.624309999999994</v>
      </c>
    </row>
    <row r="1061" spans="1:20" x14ac:dyDescent="0.2">
      <c r="A1061" s="9">
        <v>12341</v>
      </c>
      <c r="B1061" s="10" t="s">
        <v>1298</v>
      </c>
      <c r="C1061" s="9">
        <v>60326</v>
      </c>
      <c r="D1061" s="10" t="s">
        <v>15760</v>
      </c>
      <c r="E1061" s="11" t="s">
        <v>37</v>
      </c>
      <c r="F1061" s="11" t="s">
        <v>37</v>
      </c>
      <c r="G1061" s="12" t="s">
        <v>1442</v>
      </c>
      <c r="H1061" s="12" t="s">
        <v>1571</v>
      </c>
      <c r="I1061" s="12" t="s">
        <v>134</v>
      </c>
      <c r="J1061" s="10" t="s">
        <v>40</v>
      </c>
      <c r="K1061" s="13" t="s">
        <v>37242</v>
      </c>
      <c r="L1061" s="13" t="s">
        <v>1</v>
      </c>
      <c r="M1061" s="14">
        <v>72.5</v>
      </c>
      <c r="N1061" s="14">
        <v>72.5</v>
      </c>
      <c r="O1061" s="14">
        <v>72.5</v>
      </c>
      <c r="P1061" s="10" t="s">
        <v>52</v>
      </c>
      <c r="Q1061" s="12" t="s">
        <v>53</v>
      </c>
      <c r="R1061" s="12" t="s">
        <v>54</v>
      </c>
      <c r="S1061" s="15">
        <v>43.200420999999999</v>
      </c>
      <c r="T1061" s="15">
        <v>-95.624309999999994</v>
      </c>
    </row>
    <row r="1062" spans="1:20" x14ac:dyDescent="0.2">
      <c r="A1062" s="9">
        <v>12341</v>
      </c>
      <c r="B1062" s="10" t="s">
        <v>1298</v>
      </c>
      <c r="C1062" s="9">
        <v>60342</v>
      </c>
      <c r="D1062" s="10" t="s">
        <v>15797</v>
      </c>
      <c r="E1062" s="11" t="s">
        <v>37</v>
      </c>
      <c r="F1062" s="11" t="s">
        <v>37</v>
      </c>
      <c r="G1062" s="12" t="s">
        <v>1442</v>
      </c>
      <c r="H1062" s="12" t="s">
        <v>15798</v>
      </c>
      <c r="I1062" s="12" t="s">
        <v>134</v>
      </c>
      <c r="J1062" s="10" t="s">
        <v>40</v>
      </c>
      <c r="K1062" s="13" t="s">
        <v>37243</v>
      </c>
      <c r="L1062" s="13" t="s">
        <v>1</v>
      </c>
      <c r="M1062" s="14">
        <v>96.6</v>
      </c>
      <c r="N1062" s="14">
        <v>96.6</v>
      </c>
      <c r="O1062" s="14">
        <v>96.6</v>
      </c>
      <c r="P1062" s="10" t="s">
        <v>52</v>
      </c>
      <c r="Q1062" s="12" t="s">
        <v>53</v>
      </c>
      <c r="R1062" s="12" t="s">
        <v>54</v>
      </c>
      <c r="S1062" s="15">
        <v>42.355721000000003</v>
      </c>
      <c r="T1062" s="15">
        <v>-95.420379999999994</v>
      </c>
    </row>
    <row r="1063" spans="1:20" x14ac:dyDescent="0.2">
      <c r="A1063" s="9">
        <v>12341</v>
      </c>
      <c r="B1063" s="10" t="s">
        <v>1298</v>
      </c>
      <c r="C1063" s="9">
        <v>60342</v>
      </c>
      <c r="D1063" s="10" t="s">
        <v>15797</v>
      </c>
      <c r="E1063" s="11" t="s">
        <v>37</v>
      </c>
      <c r="F1063" s="11" t="s">
        <v>37</v>
      </c>
      <c r="G1063" s="12" t="s">
        <v>1442</v>
      </c>
      <c r="H1063" s="12" t="s">
        <v>15798</v>
      </c>
      <c r="I1063" s="12" t="s">
        <v>134</v>
      </c>
      <c r="J1063" s="10" t="s">
        <v>40</v>
      </c>
      <c r="K1063" s="13" t="s">
        <v>37244</v>
      </c>
      <c r="L1063" s="13" t="s">
        <v>1</v>
      </c>
      <c r="M1063" s="14">
        <v>98.9</v>
      </c>
      <c r="N1063" s="14">
        <v>98.9</v>
      </c>
      <c r="O1063" s="14">
        <v>98.9</v>
      </c>
      <c r="P1063" s="10" t="s">
        <v>52</v>
      </c>
      <c r="Q1063" s="12" t="s">
        <v>53</v>
      </c>
      <c r="R1063" s="12" t="s">
        <v>54</v>
      </c>
      <c r="S1063" s="15">
        <v>42.355721000000003</v>
      </c>
      <c r="T1063" s="15">
        <v>-95.420379999999994</v>
      </c>
    </row>
    <row r="1064" spans="1:20" x14ac:dyDescent="0.2">
      <c r="A1064" s="9">
        <v>60496</v>
      </c>
      <c r="B1064" s="10" t="s">
        <v>14774</v>
      </c>
      <c r="C1064" s="9">
        <v>60358</v>
      </c>
      <c r="D1064" s="10" t="s">
        <v>37245</v>
      </c>
      <c r="E1064" s="11" t="s">
        <v>37</v>
      </c>
      <c r="F1064" s="11" t="s">
        <v>37</v>
      </c>
      <c r="G1064" s="12" t="s">
        <v>1429</v>
      </c>
      <c r="H1064" s="12" t="s">
        <v>2989</v>
      </c>
      <c r="I1064" s="12" t="s">
        <v>2992</v>
      </c>
      <c r="J1064" s="10" t="s">
        <v>139</v>
      </c>
      <c r="K1064" s="13" t="s">
        <v>37246</v>
      </c>
      <c r="L1064" s="13" t="s">
        <v>1</v>
      </c>
      <c r="M1064" s="14">
        <v>2</v>
      </c>
      <c r="N1064" s="14">
        <v>2</v>
      </c>
      <c r="O1064" s="14">
        <v>2</v>
      </c>
      <c r="P1064" s="10" t="s">
        <v>361</v>
      </c>
      <c r="Q1064" s="12" t="s">
        <v>362</v>
      </c>
      <c r="R1064" s="12" t="s">
        <v>363</v>
      </c>
      <c r="S1064" s="15">
        <v>34.583747000000002</v>
      </c>
      <c r="T1064" s="15">
        <v>-79.148470000000003</v>
      </c>
    </row>
    <row r="1065" spans="1:20" x14ac:dyDescent="0.2">
      <c r="A1065" s="9">
        <v>60496</v>
      </c>
      <c r="B1065" s="10" t="s">
        <v>14774</v>
      </c>
      <c r="C1065" s="9">
        <v>60360</v>
      </c>
      <c r="D1065" s="10" t="s">
        <v>37247</v>
      </c>
      <c r="E1065" s="11" t="s">
        <v>37</v>
      </c>
      <c r="F1065" s="11" t="s">
        <v>37</v>
      </c>
      <c r="G1065" s="12" t="s">
        <v>1429</v>
      </c>
      <c r="H1065" s="12" t="s">
        <v>6232</v>
      </c>
      <c r="I1065" s="12" t="s">
        <v>2992</v>
      </c>
      <c r="J1065" s="10" t="s">
        <v>139</v>
      </c>
      <c r="K1065" s="13" t="s">
        <v>37248</v>
      </c>
      <c r="L1065" s="13" t="s">
        <v>1</v>
      </c>
      <c r="M1065" s="14">
        <v>5</v>
      </c>
      <c r="N1065" s="14">
        <v>5</v>
      </c>
      <c r="O1065" s="14">
        <v>5</v>
      </c>
      <c r="P1065" s="10" t="s">
        <v>361</v>
      </c>
      <c r="Q1065" s="12" t="s">
        <v>362</v>
      </c>
      <c r="R1065" s="12" t="s">
        <v>363</v>
      </c>
      <c r="S1065" s="15">
        <v>35.824810999999997</v>
      </c>
      <c r="T1065" s="15">
        <v>-79.503659999999996</v>
      </c>
    </row>
    <row r="1066" spans="1:20" x14ac:dyDescent="0.2">
      <c r="A1066" s="9">
        <v>56215</v>
      </c>
      <c r="B1066" s="10" t="s">
        <v>9616</v>
      </c>
      <c r="C1066" s="9">
        <v>60362</v>
      </c>
      <c r="D1066" s="10" t="s">
        <v>37249</v>
      </c>
      <c r="E1066" s="11" t="s">
        <v>37</v>
      </c>
      <c r="F1066" s="11" t="s">
        <v>37</v>
      </c>
      <c r="G1066" s="12" t="s">
        <v>92</v>
      </c>
      <c r="H1066" s="12" t="s">
        <v>11553</v>
      </c>
      <c r="I1066" s="12" t="s">
        <v>584</v>
      </c>
      <c r="J1066" s="10" t="s">
        <v>139</v>
      </c>
      <c r="K1066" s="13" t="s">
        <v>37250</v>
      </c>
      <c r="L1066" s="13" t="s">
        <v>1</v>
      </c>
      <c r="M1066" s="14">
        <v>200</v>
      </c>
      <c r="N1066" s="14">
        <v>200</v>
      </c>
      <c r="O1066" s="14">
        <v>200</v>
      </c>
      <c r="P1066" s="10" t="s">
        <v>52</v>
      </c>
      <c r="Q1066" s="12" t="s">
        <v>53</v>
      </c>
      <c r="R1066" s="12" t="s">
        <v>54</v>
      </c>
      <c r="S1066" s="15">
        <v>26.49</v>
      </c>
      <c r="T1066" s="15">
        <v>-97.81</v>
      </c>
    </row>
    <row r="1067" spans="1:20" x14ac:dyDescent="0.2">
      <c r="A1067" s="9">
        <v>17650</v>
      </c>
      <c r="B1067" s="10" t="s">
        <v>4890</v>
      </c>
      <c r="C1067" s="9">
        <v>60372</v>
      </c>
      <c r="D1067" s="10" t="s">
        <v>15861</v>
      </c>
      <c r="E1067" s="11" t="s">
        <v>37</v>
      </c>
      <c r="F1067" s="11" t="s">
        <v>37</v>
      </c>
      <c r="G1067" s="12" t="s">
        <v>92</v>
      </c>
      <c r="H1067" s="12" t="s">
        <v>2496</v>
      </c>
      <c r="I1067" s="12" t="s">
        <v>584</v>
      </c>
      <c r="J1067" s="10" t="s">
        <v>139</v>
      </c>
      <c r="K1067" s="13" t="s">
        <v>19092</v>
      </c>
      <c r="L1067" s="13" t="s">
        <v>1</v>
      </c>
      <c r="M1067" s="14">
        <v>100</v>
      </c>
      <c r="N1067" s="14">
        <v>100</v>
      </c>
      <c r="O1067" s="14">
        <v>100</v>
      </c>
      <c r="P1067" s="10" t="s">
        <v>361</v>
      </c>
      <c r="Q1067" s="12" t="s">
        <v>362</v>
      </c>
      <c r="R1067" s="12" t="s">
        <v>363</v>
      </c>
      <c r="S1067" s="15">
        <v>32.715611000000003</v>
      </c>
      <c r="T1067" s="15">
        <v>-101.9265</v>
      </c>
    </row>
    <row r="1068" spans="1:20" x14ac:dyDescent="0.2">
      <c r="A1068" s="9">
        <v>56069</v>
      </c>
      <c r="B1068" s="10" t="s">
        <v>10210</v>
      </c>
      <c r="C1068" s="9">
        <v>60373</v>
      </c>
      <c r="D1068" s="10" t="s">
        <v>37251</v>
      </c>
      <c r="E1068" s="11" t="s">
        <v>37</v>
      </c>
      <c r="F1068" s="11" t="s">
        <v>37</v>
      </c>
      <c r="G1068" s="12" t="s">
        <v>166</v>
      </c>
      <c r="H1068" s="12" t="s">
        <v>9468</v>
      </c>
      <c r="I1068" s="12" t="s">
        <v>168</v>
      </c>
      <c r="J1068" s="10" t="s">
        <v>5318</v>
      </c>
      <c r="K1068" s="13" t="s">
        <v>37252</v>
      </c>
      <c r="L1068" s="13" t="s">
        <v>1</v>
      </c>
      <c r="M1068" s="14">
        <v>90</v>
      </c>
      <c r="N1068" s="14">
        <v>60</v>
      </c>
      <c r="O1068" s="14">
        <v>60</v>
      </c>
      <c r="P1068" s="10" t="s">
        <v>71</v>
      </c>
      <c r="Q1068" s="12" t="s">
        <v>72</v>
      </c>
      <c r="R1068" s="12" t="s">
        <v>69</v>
      </c>
      <c r="S1068" s="15">
        <v>38.738</v>
      </c>
      <c r="T1068" s="15">
        <v>-82.924999999999997</v>
      </c>
    </row>
    <row r="1069" spans="1:20" x14ac:dyDescent="0.2">
      <c r="A1069" s="9">
        <v>60167</v>
      </c>
      <c r="B1069" s="10" t="s">
        <v>37253</v>
      </c>
      <c r="C1069" s="9">
        <v>60374</v>
      </c>
      <c r="D1069" s="10" t="s">
        <v>37253</v>
      </c>
      <c r="E1069" s="11" t="s">
        <v>37</v>
      </c>
      <c r="F1069" s="11" t="s">
        <v>37</v>
      </c>
      <c r="G1069" s="12" t="s">
        <v>276</v>
      </c>
      <c r="H1069" s="12" t="s">
        <v>4109</v>
      </c>
      <c r="I1069" s="12" t="s">
        <v>2770</v>
      </c>
      <c r="J1069" s="10" t="s">
        <v>139</v>
      </c>
      <c r="K1069" s="13" t="s">
        <v>37254</v>
      </c>
      <c r="L1069" s="13" t="s">
        <v>1</v>
      </c>
      <c r="M1069" s="14">
        <v>0.6</v>
      </c>
      <c r="N1069" s="14">
        <v>0.6</v>
      </c>
      <c r="O1069" s="14">
        <v>0.6</v>
      </c>
      <c r="P1069" s="10" t="s">
        <v>5330</v>
      </c>
      <c r="Q1069" s="12" t="s">
        <v>5331</v>
      </c>
      <c r="R1069" s="12" t="s">
        <v>44</v>
      </c>
      <c r="S1069" s="15">
        <v>34.114939999999997</v>
      </c>
      <c r="T1069" s="15">
        <v>-109.375</v>
      </c>
    </row>
    <row r="1070" spans="1:20" x14ac:dyDescent="0.2">
      <c r="A1070" s="9">
        <v>60167</v>
      </c>
      <c r="B1070" s="10" t="s">
        <v>37253</v>
      </c>
      <c r="C1070" s="9">
        <v>60374</v>
      </c>
      <c r="D1070" s="10" t="s">
        <v>37253</v>
      </c>
      <c r="E1070" s="11" t="s">
        <v>37</v>
      </c>
      <c r="F1070" s="11" t="s">
        <v>37</v>
      </c>
      <c r="G1070" s="12" t="s">
        <v>276</v>
      </c>
      <c r="H1070" s="12" t="s">
        <v>4109</v>
      </c>
      <c r="I1070" s="12" t="s">
        <v>2770</v>
      </c>
      <c r="J1070" s="10" t="s">
        <v>139</v>
      </c>
      <c r="K1070" s="13" t="s">
        <v>37255</v>
      </c>
      <c r="L1070" s="13" t="s">
        <v>1</v>
      </c>
      <c r="M1070" s="14">
        <v>0.6</v>
      </c>
      <c r="N1070" s="14">
        <v>0.6</v>
      </c>
      <c r="O1070" s="14">
        <v>0.6</v>
      </c>
      <c r="P1070" s="10" t="s">
        <v>5330</v>
      </c>
      <c r="Q1070" s="12" t="s">
        <v>5331</v>
      </c>
      <c r="R1070" s="12" t="s">
        <v>44</v>
      </c>
      <c r="S1070" s="15">
        <v>34.114939999999997</v>
      </c>
      <c r="T1070" s="15">
        <v>-109.375</v>
      </c>
    </row>
    <row r="1071" spans="1:20" x14ac:dyDescent="0.2">
      <c r="A1071" s="9">
        <v>60179</v>
      </c>
      <c r="B1071" s="10" t="s">
        <v>37256</v>
      </c>
      <c r="C1071" s="9">
        <v>60379</v>
      </c>
      <c r="D1071" s="10" t="s">
        <v>37257</v>
      </c>
      <c r="E1071" s="11" t="s">
        <v>37</v>
      </c>
      <c r="F1071" s="11" t="s">
        <v>37</v>
      </c>
      <c r="G1071" s="12" t="s">
        <v>1429</v>
      </c>
      <c r="H1071" s="12" t="s">
        <v>12441</v>
      </c>
      <c r="I1071" s="12" t="s">
        <v>2992</v>
      </c>
      <c r="J1071" s="10" t="s">
        <v>139</v>
      </c>
      <c r="K1071" s="13" t="s">
        <v>4219</v>
      </c>
      <c r="L1071" s="13" t="s">
        <v>1</v>
      </c>
      <c r="M1071" s="14">
        <v>5</v>
      </c>
      <c r="N1071" s="14">
        <v>5</v>
      </c>
      <c r="O1071" s="14">
        <v>5</v>
      </c>
      <c r="P1071" s="10" t="s">
        <v>361</v>
      </c>
      <c r="Q1071" s="12" t="s">
        <v>362</v>
      </c>
      <c r="R1071" s="12" t="s">
        <v>363</v>
      </c>
      <c r="S1071" s="15">
        <v>35.869219000000001</v>
      </c>
      <c r="T1071" s="15">
        <v>-80.564959999999999</v>
      </c>
    </row>
    <row r="1072" spans="1:20" x14ac:dyDescent="0.2">
      <c r="A1072" s="9">
        <v>60221</v>
      </c>
      <c r="B1072" s="10" t="s">
        <v>37258</v>
      </c>
      <c r="C1072" s="9">
        <v>60420</v>
      </c>
      <c r="D1072" s="10" t="s">
        <v>37259</v>
      </c>
      <c r="E1072" s="11" t="s">
        <v>37</v>
      </c>
      <c r="F1072" s="11" t="s">
        <v>37</v>
      </c>
      <c r="G1072" s="12" t="s">
        <v>238</v>
      </c>
      <c r="H1072" s="12" t="s">
        <v>1322</v>
      </c>
      <c r="I1072" s="12" t="s">
        <v>240</v>
      </c>
      <c r="J1072" s="10" t="s">
        <v>139</v>
      </c>
      <c r="K1072" s="13" t="s">
        <v>37260</v>
      </c>
      <c r="L1072" s="13" t="s">
        <v>1</v>
      </c>
      <c r="M1072" s="14">
        <v>50</v>
      </c>
      <c r="N1072" s="14">
        <v>50</v>
      </c>
      <c r="O1072" s="14">
        <v>50</v>
      </c>
      <c r="P1072" s="10" t="s">
        <v>52</v>
      </c>
      <c r="Q1072" s="12" t="s">
        <v>53</v>
      </c>
      <c r="R1072" s="12" t="s">
        <v>54</v>
      </c>
      <c r="S1072" s="15">
        <v>44.891922999999998</v>
      </c>
      <c r="T1072" s="15">
        <v>-73.942490000000006</v>
      </c>
    </row>
    <row r="1073" spans="1:20" x14ac:dyDescent="0.2">
      <c r="A1073" s="9">
        <v>58508</v>
      </c>
      <c r="B1073" s="10" t="s">
        <v>12856</v>
      </c>
      <c r="C1073" s="9">
        <v>60430</v>
      </c>
      <c r="D1073" s="10" t="s">
        <v>37261</v>
      </c>
      <c r="E1073" s="11" t="s">
        <v>37</v>
      </c>
      <c r="F1073" s="11" t="s">
        <v>37</v>
      </c>
      <c r="G1073" s="12" t="s">
        <v>1429</v>
      </c>
      <c r="H1073" s="12" t="s">
        <v>461</v>
      </c>
      <c r="I1073" s="12" t="s">
        <v>1431</v>
      </c>
      <c r="J1073" s="10" t="s">
        <v>139</v>
      </c>
      <c r="K1073" s="13" t="s">
        <v>4219</v>
      </c>
      <c r="L1073" s="13" t="s">
        <v>1</v>
      </c>
      <c r="M1073" s="14">
        <v>4.2</v>
      </c>
      <c r="N1073" s="14">
        <v>4.2</v>
      </c>
      <c r="O1073" s="14">
        <v>4.2</v>
      </c>
      <c r="P1073" s="10" t="s">
        <v>361</v>
      </c>
      <c r="Q1073" s="12" t="s">
        <v>362</v>
      </c>
      <c r="R1073" s="12" t="s">
        <v>363</v>
      </c>
      <c r="S1073" s="15">
        <v>36.077702000000002</v>
      </c>
      <c r="T1073" s="15">
        <v>-78.260019999999997</v>
      </c>
    </row>
    <row r="1074" spans="1:20" x14ac:dyDescent="0.2">
      <c r="A1074" s="9">
        <v>60270</v>
      </c>
      <c r="B1074" s="10" t="s">
        <v>37262</v>
      </c>
      <c r="C1074" s="9">
        <v>60483</v>
      </c>
      <c r="D1074" s="10" t="s">
        <v>37263</v>
      </c>
      <c r="E1074" s="11" t="s">
        <v>37</v>
      </c>
      <c r="F1074" s="11" t="s">
        <v>37</v>
      </c>
      <c r="G1074" s="12" t="s">
        <v>2495</v>
      </c>
      <c r="H1074" s="12" t="s">
        <v>22853</v>
      </c>
      <c r="I1074" s="12" t="s">
        <v>1229</v>
      </c>
      <c r="J1074" s="10" t="s">
        <v>139</v>
      </c>
      <c r="K1074" s="13" t="s">
        <v>37264</v>
      </c>
      <c r="L1074" s="13" t="s">
        <v>1</v>
      </c>
      <c r="M1074" s="14">
        <v>2.4</v>
      </c>
      <c r="N1074" s="14">
        <v>2.4</v>
      </c>
      <c r="O1074" s="14">
        <v>2.4</v>
      </c>
      <c r="P1074" s="10" t="s">
        <v>62</v>
      </c>
      <c r="Q1074" s="12" t="s">
        <v>63</v>
      </c>
      <c r="R1074" s="12" t="s">
        <v>64</v>
      </c>
      <c r="S1074" s="15">
        <v>44.999000000000002</v>
      </c>
      <c r="T1074" s="15">
        <v>-112.857</v>
      </c>
    </row>
    <row r="1075" spans="1:20" x14ac:dyDescent="0.2">
      <c r="A1075" s="9">
        <v>60270</v>
      </c>
      <c r="B1075" s="10" t="s">
        <v>37262</v>
      </c>
      <c r="C1075" s="9">
        <v>60483</v>
      </c>
      <c r="D1075" s="10" t="s">
        <v>37263</v>
      </c>
      <c r="E1075" s="11" t="s">
        <v>37</v>
      </c>
      <c r="F1075" s="11" t="s">
        <v>37</v>
      </c>
      <c r="G1075" s="12" t="s">
        <v>2495</v>
      </c>
      <c r="H1075" s="12" t="s">
        <v>22853</v>
      </c>
      <c r="I1075" s="12" t="s">
        <v>1229</v>
      </c>
      <c r="J1075" s="10" t="s">
        <v>139</v>
      </c>
      <c r="K1075" s="13" t="s">
        <v>37265</v>
      </c>
      <c r="L1075" s="13" t="s">
        <v>1</v>
      </c>
      <c r="M1075" s="14">
        <v>2.4</v>
      </c>
      <c r="N1075" s="14">
        <v>2.4</v>
      </c>
      <c r="O1075" s="14">
        <v>2.4</v>
      </c>
      <c r="P1075" s="10" t="s">
        <v>62</v>
      </c>
      <c r="Q1075" s="12" t="s">
        <v>63</v>
      </c>
      <c r="R1075" s="12" t="s">
        <v>64</v>
      </c>
      <c r="S1075" s="15">
        <v>44.999000000000002</v>
      </c>
      <c r="T1075" s="15">
        <v>-112.857</v>
      </c>
    </row>
    <row r="1076" spans="1:20" x14ac:dyDescent="0.2">
      <c r="A1076" s="9">
        <v>60333</v>
      </c>
      <c r="B1076" s="10" t="s">
        <v>37266</v>
      </c>
      <c r="C1076" s="9">
        <v>60557</v>
      </c>
      <c r="D1076" s="10" t="s">
        <v>37267</v>
      </c>
      <c r="E1076" s="11" t="s">
        <v>37</v>
      </c>
      <c r="F1076" s="11" t="s">
        <v>37</v>
      </c>
      <c r="G1076" s="12" t="s">
        <v>1429</v>
      </c>
      <c r="H1076" s="12" t="s">
        <v>2999</v>
      </c>
      <c r="I1076" s="12" t="s">
        <v>2992</v>
      </c>
      <c r="J1076" s="10" t="s">
        <v>139</v>
      </c>
      <c r="K1076" s="13" t="s">
        <v>4219</v>
      </c>
      <c r="L1076" s="13" t="s">
        <v>1</v>
      </c>
      <c r="M1076" s="14">
        <v>5</v>
      </c>
      <c r="N1076" s="14">
        <v>5</v>
      </c>
      <c r="O1076" s="14">
        <v>5</v>
      </c>
      <c r="P1076" s="10" t="s">
        <v>361</v>
      </c>
      <c r="Q1076" s="12" t="s">
        <v>362</v>
      </c>
      <c r="R1076" s="12" t="s">
        <v>363</v>
      </c>
      <c r="S1076" s="15">
        <v>35.389634000000001</v>
      </c>
      <c r="T1076" s="15">
        <v>-81.49982</v>
      </c>
    </row>
    <row r="1077" spans="1:20" x14ac:dyDescent="0.2">
      <c r="A1077" s="9">
        <v>56215</v>
      </c>
      <c r="B1077" s="10" t="s">
        <v>9616</v>
      </c>
      <c r="C1077" s="9">
        <v>60595</v>
      </c>
      <c r="D1077" s="10" t="s">
        <v>37268</v>
      </c>
      <c r="E1077" s="11" t="s">
        <v>37</v>
      </c>
      <c r="F1077" s="11" t="s">
        <v>37</v>
      </c>
      <c r="G1077" s="12" t="s">
        <v>2495</v>
      </c>
      <c r="H1077" s="12" t="s">
        <v>4427</v>
      </c>
      <c r="I1077" s="12" t="s">
        <v>808</v>
      </c>
      <c r="J1077" s="10" t="s">
        <v>139</v>
      </c>
      <c r="K1077" s="13" t="s">
        <v>51</v>
      </c>
      <c r="L1077" s="13" t="s">
        <v>1</v>
      </c>
      <c r="M1077" s="14">
        <v>75</v>
      </c>
      <c r="N1077" s="14">
        <v>75</v>
      </c>
      <c r="O1077" s="14">
        <v>75</v>
      </c>
      <c r="P1077" s="10" t="s">
        <v>52</v>
      </c>
      <c r="Q1077" s="12" t="s">
        <v>53</v>
      </c>
      <c r="R1077" s="12" t="s">
        <v>54</v>
      </c>
      <c r="S1077" s="15">
        <v>47.911000000000001</v>
      </c>
      <c r="T1077" s="15">
        <v>-105.498</v>
      </c>
    </row>
    <row r="1078" spans="1:20" x14ac:dyDescent="0.2">
      <c r="A1078" s="9">
        <v>57313</v>
      </c>
      <c r="B1078" s="10" t="s">
        <v>11781</v>
      </c>
      <c r="C1078" s="9">
        <v>60606</v>
      </c>
      <c r="D1078" s="10" t="s">
        <v>37269</v>
      </c>
      <c r="E1078" s="11" t="s">
        <v>37</v>
      </c>
      <c r="F1078" s="11" t="s">
        <v>37</v>
      </c>
      <c r="G1078" s="12" t="s">
        <v>77</v>
      </c>
      <c r="H1078" s="12" t="s">
        <v>867</v>
      </c>
      <c r="I1078" s="12" t="s">
        <v>850</v>
      </c>
      <c r="J1078" s="10" t="s">
        <v>139</v>
      </c>
      <c r="K1078" s="13" t="s">
        <v>4219</v>
      </c>
      <c r="L1078" s="13" t="s">
        <v>1</v>
      </c>
      <c r="M1078" s="14">
        <v>6</v>
      </c>
      <c r="N1078" s="14">
        <v>6</v>
      </c>
      <c r="O1078" s="14" t="s">
        <v>45</v>
      </c>
      <c r="P1078" s="10" t="s">
        <v>361</v>
      </c>
      <c r="Q1078" s="12" t="s">
        <v>362</v>
      </c>
      <c r="R1078" s="12" t="s">
        <v>363</v>
      </c>
      <c r="S1078" s="15">
        <v>41.528351999999998</v>
      </c>
      <c r="T1078" s="15">
        <v>-72.086119999999994</v>
      </c>
    </row>
    <row r="1079" spans="1:20" x14ac:dyDescent="0.2">
      <c r="A1079" s="9">
        <v>63767</v>
      </c>
      <c r="B1079" s="10" t="s">
        <v>37270</v>
      </c>
      <c r="C1079" s="9">
        <v>60626</v>
      </c>
      <c r="D1079" s="10" t="s">
        <v>37271</v>
      </c>
      <c r="E1079" s="11" t="s">
        <v>37</v>
      </c>
      <c r="F1079" s="11" t="s">
        <v>37</v>
      </c>
      <c r="G1079" s="12" t="s">
        <v>1429</v>
      </c>
      <c r="H1079" s="12" t="s">
        <v>1518</v>
      </c>
      <c r="I1079" s="12" t="s">
        <v>1431</v>
      </c>
      <c r="J1079" s="10" t="s">
        <v>139</v>
      </c>
      <c r="K1079" s="13" t="s">
        <v>37272</v>
      </c>
      <c r="L1079" s="13" t="s">
        <v>1</v>
      </c>
      <c r="M1079" s="14">
        <v>5</v>
      </c>
      <c r="N1079" s="14">
        <v>5</v>
      </c>
      <c r="O1079" s="14">
        <v>5</v>
      </c>
      <c r="P1079" s="10" t="s">
        <v>361</v>
      </c>
      <c r="Q1079" s="12" t="s">
        <v>362</v>
      </c>
      <c r="R1079" s="12" t="s">
        <v>363</v>
      </c>
      <c r="S1079" s="15">
        <v>36.342160999999997</v>
      </c>
      <c r="T1079" s="15">
        <v>-78.173220000000001</v>
      </c>
    </row>
    <row r="1080" spans="1:20" x14ac:dyDescent="0.2">
      <c r="A1080" s="9">
        <v>60368</v>
      </c>
      <c r="B1080" s="10" t="s">
        <v>37273</v>
      </c>
      <c r="C1080" s="9">
        <v>60628</v>
      </c>
      <c r="D1080" s="10" t="s">
        <v>37274</v>
      </c>
      <c r="E1080" s="11" t="s">
        <v>37</v>
      </c>
      <c r="F1080" s="11" t="s">
        <v>37</v>
      </c>
      <c r="G1080" s="12" t="s">
        <v>1429</v>
      </c>
      <c r="H1080" s="12" t="s">
        <v>1518</v>
      </c>
      <c r="I1080" s="12" t="s">
        <v>1431</v>
      </c>
      <c r="J1080" s="10" t="s">
        <v>139</v>
      </c>
      <c r="K1080" s="13" t="s">
        <v>37275</v>
      </c>
      <c r="L1080" s="13" t="s">
        <v>1</v>
      </c>
      <c r="M1080" s="14">
        <v>5</v>
      </c>
      <c r="N1080" s="14">
        <v>5</v>
      </c>
      <c r="O1080" s="14">
        <v>5</v>
      </c>
      <c r="P1080" s="10" t="s">
        <v>361</v>
      </c>
      <c r="Q1080" s="12" t="s">
        <v>362</v>
      </c>
      <c r="R1080" s="12" t="s">
        <v>363</v>
      </c>
      <c r="S1080" s="15">
        <v>36.351759000000001</v>
      </c>
      <c r="T1080" s="15">
        <v>-78.149850000000001</v>
      </c>
    </row>
    <row r="1081" spans="1:20" x14ac:dyDescent="0.2">
      <c r="A1081" s="9">
        <v>60379</v>
      </c>
      <c r="B1081" s="10" t="s">
        <v>37276</v>
      </c>
      <c r="C1081" s="9">
        <v>60630</v>
      </c>
      <c r="D1081" s="10" t="s">
        <v>37277</v>
      </c>
      <c r="E1081" s="11" t="s">
        <v>37</v>
      </c>
      <c r="F1081" s="11" t="s">
        <v>37</v>
      </c>
      <c r="G1081" s="12" t="s">
        <v>1429</v>
      </c>
      <c r="H1081" s="12" t="s">
        <v>2989</v>
      </c>
      <c r="I1081" s="12" t="s">
        <v>2992</v>
      </c>
      <c r="J1081" s="10" t="s">
        <v>139</v>
      </c>
      <c r="K1081" s="13" t="s">
        <v>4219</v>
      </c>
      <c r="L1081" s="13" t="s">
        <v>1</v>
      </c>
      <c r="M1081" s="14">
        <v>10</v>
      </c>
      <c r="N1081" s="14">
        <v>10</v>
      </c>
      <c r="O1081" s="14">
        <v>10</v>
      </c>
      <c r="P1081" s="10" t="s">
        <v>361</v>
      </c>
      <c r="Q1081" s="12" t="s">
        <v>362</v>
      </c>
      <c r="R1081" s="12" t="s">
        <v>363</v>
      </c>
      <c r="S1081" s="15">
        <v>34.813082999999999</v>
      </c>
      <c r="T1081" s="15">
        <v>-78.950050000000005</v>
      </c>
    </row>
    <row r="1082" spans="1:20" x14ac:dyDescent="0.2">
      <c r="A1082" s="9">
        <v>60385</v>
      </c>
      <c r="B1082" s="10" t="s">
        <v>37278</v>
      </c>
      <c r="C1082" s="9">
        <v>60646</v>
      </c>
      <c r="D1082" s="10" t="s">
        <v>37278</v>
      </c>
      <c r="E1082" s="11" t="s">
        <v>37</v>
      </c>
      <c r="F1082" s="11" t="s">
        <v>37</v>
      </c>
      <c r="G1082" s="12" t="s">
        <v>80</v>
      </c>
      <c r="H1082" s="12" t="s">
        <v>282</v>
      </c>
      <c r="I1082" s="12" t="s">
        <v>138</v>
      </c>
      <c r="J1082" s="10" t="s">
        <v>5318</v>
      </c>
      <c r="K1082" s="13" t="s">
        <v>37279</v>
      </c>
      <c r="L1082" s="13" t="s">
        <v>1</v>
      </c>
      <c r="M1082" s="14">
        <v>20</v>
      </c>
      <c r="N1082" s="14">
        <v>20</v>
      </c>
      <c r="O1082" s="14">
        <v>20</v>
      </c>
      <c r="P1082" s="10" t="s">
        <v>11408</v>
      </c>
      <c r="Q1082" s="12" t="s">
        <v>358</v>
      </c>
      <c r="R1082" s="12" t="s">
        <v>11409</v>
      </c>
      <c r="S1082" s="15">
        <v>36.702036</v>
      </c>
      <c r="T1082" s="15">
        <v>-119.883</v>
      </c>
    </row>
    <row r="1083" spans="1:20" x14ac:dyDescent="0.2">
      <c r="A1083" s="9">
        <v>60388</v>
      </c>
      <c r="B1083" s="10" t="s">
        <v>37280</v>
      </c>
      <c r="C1083" s="9">
        <v>60650</v>
      </c>
      <c r="D1083" s="10" t="s">
        <v>37281</v>
      </c>
      <c r="E1083" s="11" t="s">
        <v>37</v>
      </c>
      <c r="F1083" s="11" t="s">
        <v>37</v>
      </c>
      <c r="G1083" s="12" t="s">
        <v>80</v>
      </c>
      <c r="H1083" s="12" t="s">
        <v>625</v>
      </c>
      <c r="I1083" s="12" t="s">
        <v>138</v>
      </c>
      <c r="J1083" s="10" t="s">
        <v>139</v>
      </c>
      <c r="K1083" s="13" t="s">
        <v>9749</v>
      </c>
      <c r="L1083" s="13" t="s">
        <v>1</v>
      </c>
      <c r="M1083" s="14">
        <v>25</v>
      </c>
      <c r="N1083" s="14">
        <v>25</v>
      </c>
      <c r="O1083" s="14">
        <v>25</v>
      </c>
      <c r="P1083" s="10" t="s">
        <v>357</v>
      </c>
      <c r="Q1083" s="12" t="s">
        <v>358</v>
      </c>
      <c r="R1083" s="12" t="s">
        <v>359</v>
      </c>
      <c r="S1083" s="15">
        <v>34.308729999999997</v>
      </c>
      <c r="T1083" s="15">
        <v>-119.1067</v>
      </c>
    </row>
    <row r="1084" spans="1:20" x14ac:dyDescent="0.2">
      <c r="A1084" s="9">
        <v>60388</v>
      </c>
      <c r="B1084" s="10" t="s">
        <v>37280</v>
      </c>
      <c r="C1084" s="9">
        <v>60650</v>
      </c>
      <c r="D1084" s="10" t="s">
        <v>37281</v>
      </c>
      <c r="E1084" s="11" t="s">
        <v>37</v>
      </c>
      <c r="F1084" s="11" t="s">
        <v>37</v>
      </c>
      <c r="G1084" s="12" t="s">
        <v>80</v>
      </c>
      <c r="H1084" s="12" t="s">
        <v>625</v>
      </c>
      <c r="I1084" s="12" t="s">
        <v>138</v>
      </c>
      <c r="J1084" s="10" t="s">
        <v>139</v>
      </c>
      <c r="K1084" s="13" t="s">
        <v>151</v>
      </c>
      <c r="L1084" s="13" t="s">
        <v>1</v>
      </c>
      <c r="M1084" s="14">
        <v>275</v>
      </c>
      <c r="N1084" s="14">
        <v>275</v>
      </c>
      <c r="O1084" s="14">
        <v>275</v>
      </c>
      <c r="P1084" s="10" t="s">
        <v>95</v>
      </c>
      <c r="Q1084" s="12" t="s">
        <v>68</v>
      </c>
      <c r="R1084" s="12" t="s">
        <v>96</v>
      </c>
      <c r="S1084" s="15">
        <v>34.308729999999997</v>
      </c>
      <c r="T1084" s="15">
        <v>-119.1067</v>
      </c>
    </row>
    <row r="1085" spans="1:20" x14ac:dyDescent="0.2">
      <c r="A1085" s="9">
        <v>59365</v>
      </c>
      <c r="B1085" s="10" t="s">
        <v>11791</v>
      </c>
      <c r="C1085" s="9">
        <v>60674</v>
      </c>
      <c r="D1085" s="10" t="s">
        <v>37282</v>
      </c>
      <c r="E1085" s="11" t="s">
        <v>37</v>
      </c>
      <c r="F1085" s="11" t="s">
        <v>37</v>
      </c>
      <c r="G1085" s="12" t="s">
        <v>2138</v>
      </c>
      <c r="H1085" s="12" t="s">
        <v>3815</v>
      </c>
      <c r="I1085" s="12" t="s">
        <v>134</v>
      </c>
      <c r="J1085" s="10" t="s">
        <v>139</v>
      </c>
      <c r="K1085" s="13" t="s">
        <v>37283</v>
      </c>
      <c r="L1085" s="13" t="s">
        <v>1</v>
      </c>
      <c r="M1085" s="14">
        <v>150</v>
      </c>
      <c r="N1085" s="14">
        <v>150</v>
      </c>
      <c r="O1085" s="14">
        <v>150</v>
      </c>
      <c r="P1085" s="10" t="s">
        <v>52</v>
      </c>
      <c r="Q1085" s="12" t="s">
        <v>53</v>
      </c>
      <c r="R1085" s="12" t="s">
        <v>54</v>
      </c>
      <c r="S1085" s="15">
        <v>44.240850999999999</v>
      </c>
      <c r="T1085" s="15">
        <v>-87.573279999999997</v>
      </c>
    </row>
    <row r="1086" spans="1:20" x14ac:dyDescent="0.2">
      <c r="A1086" s="9">
        <v>60405</v>
      </c>
      <c r="B1086" s="10" t="s">
        <v>37284</v>
      </c>
      <c r="C1086" s="9">
        <v>60693</v>
      </c>
      <c r="D1086" s="10" t="s">
        <v>37285</v>
      </c>
      <c r="E1086" s="11" t="s">
        <v>37</v>
      </c>
      <c r="F1086" s="11" t="s">
        <v>37</v>
      </c>
      <c r="G1086" s="12" t="s">
        <v>3056</v>
      </c>
      <c r="H1086" s="12" t="s">
        <v>3084</v>
      </c>
      <c r="I1086" s="12" t="s">
        <v>168</v>
      </c>
      <c r="J1086" s="10" t="s">
        <v>139</v>
      </c>
      <c r="K1086" s="13" t="s">
        <v>41</v>
      </c>
      <c r="L1086" s="13" t="s">
        <v>1</v>
      </c>
      <c r="M1086" s="14">
        <v>135</v>
      </c>
      <c r="N1086" s="14">
        <v>110</v>
      </c>
      <c r="O1086" s="14">
        <v>110</v>
      </c>
      <c r="P1086" s="10" t="s">
        <v>1813</v>
      </c>
      <c r="Q1086" s="12" t="s">
        <v>1814</v>
      </c>
      <c r="R1086" s="12" t="s">
        <v>69</v>
      </c>
      <c r="S1086" s="15">
        <v>41.68242</v>
      </c>
      <c r="T1086" s="15">
        <v>-83.467500000000001</v>
      </c>
    </row>
    <row r="1087" spans="1:20" x14ac:dyDescent="0.2">
      <c r="A1087" s="9">
        <v>17718</v>
      </c>
      <c r="B1087" s="10" t="s">
        <v>2764</v>
      </c>
      <c r="C1087" s="9">
        <v>60697</v>
      </c>
      <c r="D1087" s="10" t="s">
        <v>37286</v>
      </c>
      <c r="E1087" s="11" t="s">
        <v>37</v>
      </c>
      <c r="F1087" s="11" t="s">
        <v>37</v>
      </c>
      <c r="G1087" s="12" t="s">
        <v>92</v>
      </c>
      <c r="H1087" s="12" t="s">
        <v>36026</v>
      </c>
      <c r="I1087" s="12" t="s">
        <v>179</v>
      </c>
      <c r="J1087" s="10" t="s">
        <v>40</v>
      </c>
      <c r="K1087" s="13" t="s">
        <v>37287</v>
      </c>
      <c r="L1087" s="13" t="s">
        <v>1</v>
      </c>
      <c r="M1087" s="14">
        <v>225</v>
      </c>
      <c r="N1087" s="14">
        <v>186</v>
      </c>
      <c r="O1087" s="14">
        <v>225</v>
      </c>
      <c r="P1087" s="10" t="s">
        <v>95</v>
      </c>
      <c r="Q1087" s="12" t="s">
        <v>68</v>
      </c>
      <c r="R1087" s="12" t="s">
        <v>96</v>
      </c>
      <c r="S1087" s="15">
        <v>32.628531000000002</v>
      </c>
      <c r="T1087" s="15">
        <v>-103.05719999999999</v>
      </c>
    </row>
    <row r="1088" spans="1:20" x14ac:dyDescent="0.2">
      <c r="A1088" s="9">
        <v>60442</v>
      </c>
      <c r="B1088" s="10" t="s">
        <v>37288</v>
      </c>
      <c r="C1088" s="9">
        <v>60718</v>
      </c>
      <c r="D1088" s="10" t="s">
        <v>37289</v>
      </c>
      <c r="E1088" s="11" t="s">
        <v>37</v>
      </c>
      <c r="F1088" s="11" t="s">
        <v>37</v>
      </c>
      <c r="G1088" s="12" t="s">
        <v>2495</v>
      </c>
      <c r="H1088" s="12" t="s">
        <v>9603</v>
      </c>
      <c r="I1088" s="12" t="s">
        <v>2502</v>
      </c>
      <c r="J1088" s="10" t="s">
        <v>139</v>
      </c>
      <c r="K1088" s="13" t="s">
        <v>51</v>
      </c>
      <c r="L1088" s="13" t="s">
        <v>1</v>
      </c>
      <c r="M1088" s="14">
        <v>23.1</v>
      </c>
      <c r="N1088" s="14">
        <v>23.1</v>
      </c>
      <c r="O1088" s="14">
        <v>23.1</v>
      </c>
      <c r="P1088" s="10" t="s">
        <v>52</v>
      </c>
      <c r="Q1088" s="12" t="s">
        <v>53</v>
      </c>
      <c r="R1088" s="12" t="s">
        <v>54</v>
      </c>
      <c r="S1088" s="15">
        <v>46.494</v>
      </c>
      <c r="T1088" s="15">
        <v>-110.264</v>
      </c>
    </row>
    <row r="1089" spans="1:20" x14ac:dyDescent="0.2">
      <c r="A1089" s="9">
        <v>60466</v>
      </c>
      <c r="B1089" s="10" t="s">
        <v>37290</v>
      </c>
      <c r="C1089" s="9">
        <v>60780</v>
      </c>
      <c r="D1089" s="10" t="s">
        <v>37290</v>
      </c>
      <c r="E1089" s="11" t="s">
        <v>37</v>
      </c>
      <c r="F1089" s="11" t="s">
        <v>37</v>
      </c>
      <c r="G1089" s="12" t="s">
        <v>1429</v>
      </c>
      <c r="H1089" s="12" t="s">
        <v>2994</v>
      </c>
      <c r="I1089" s="12" t="s">
        <v>2992</v>
      </c>
      <c r="J1089" s="10" t="s">
        <v>139</v>
      </c>
      <c r="K1089" s="13" t="s">
        <v>4219</v>
      </c>
      <c r="L1089" s="13" t="s">
        <v>1</v>
      </c>
      <c r="M1089" s="14">
        <v>2</v>
      </c>
      <c r="N1089" s="14">
        <v>2</v>
      </c>
      <c r="O1089" s="14">
        <v>2</v>
      </c>
      <c r="P1089" s="10" t="s">
        <v>361</v>
      </c>
      <c r="Q1089" s="12" t="s">
        <v>362</v>
      </c>
      <c r="R1089" s="12" t="s">
        <v>363</v>
      </c>
      <c r="S1089" s="15">
        <v>35.610999999999997</v>
      </c>
      <c r="T1089" s="15">
        <v>-80.53</v>
      </c>
    </row>
    <row r="1090" spans="1:20" x14ac:dyDescent="0.2">
      <c r="A1090" s="9">
        <v>60473</v>
      </c>
      <c r="B1090" s="10" t="s">
        <v>37291</v>
      </c>
      <c r="C1090" s="9">
        <v>60786</v>
      </c>
      <c r="D1090" s="10" t="s">
        <v>37291</v>
      </c>
      <c r="E1090" s="11" t="s">
        <v>37</v>
      </c>
      <c r="F1090" s="11" t="s">
        <v>37</v>
      </c>
      <c r="G1090" s="12" t="s">
        <v>3200</v>
      </c>
      <c r="H1090" s="12" t="s">
        <v>1322</v>
      </c>
      <c r="I1090" s="12" t="s">
        <v>168</v>
      </c>
      <c r="J1090" s="10" t="s">
        <v>139</v>
      </c>
      <c r="K1090" s="13" t="s">
        <v>37292</v>
      </c>
      <c r="L1090" s="13" t="s">
        <v>37293</v>
      </c>
      <c r="M1090" s="14">
        <v>513</v>
      </c>
      <c r="N1090" s="14">
        <v>480</v>
      </c>
      <c r="O1090" s="14">
        <v>504</v>
      </c>
      <c r="P1090" s="10" t="s">
        <v>76</v>
      </c>
      <c r="Q1090" s="12" t="s">
        <v>68</v>
      </c>
      <c r="R1090" s="12" t="s">
        <v>301</v>
      </c>
      <c r="S1090" s="15">
        <v>41.328333000000001</v>
      </c>
      <c r="T1090" s="15">
        <v>-77.75667</v>
      </c>
    </row>
    <row r="1091" spans="1:20" x14ac:dyDescent="0.2">
      <c r="A1091" s="9">
        <v>60473</v>
      </c>
      <c r="B1091" s="10" t="s">
        <v>37291</v>
      </c>
      <c r="C1091" s="9">
        <v>60786</v>
      </c>
      <c r="D1091" s="10" t="s">
        <v>37291</v>
      </c>
      <c r="E1091" s="11" t="s">
        <v>37</v>
      </c>
      <c r="F1091" s="11" t="s">
        <v>37</v>
      </c>
      <c r="G1091" s="12" t="s">
        <v>3200</v>
      </c>
      <c r="H1091" s="12" t="s">
        <v>1322</v>
      </c>
      <c r="I1091" s="12" t="s">
        <v>168</v>
      </c>
      <c r="J1091" s="10" t="s">
        <v>139</v>
      </c>
      <c r="K1091" s="13" t="s">
        <v>37294</v>
      </c>
      <c r="L1091" s="13" t="s">
        <v>37295</v>
      </c>
      <c r="M1091" s="14">
        <v>513</v>
      </c>
      <c r="N1091" s="14">
        <v>480</v>
      </c>
      <c r="O1091" s="14">
        <v>504</v>
      </c>
      <c r="P1091" s="10" t="s">
        <v>76</v>
      </c>
      <c r="Q1091" s="12" t="s">
        <v>68</v>
      </c>
      <c r="R1091" s="12" t="s">
        <v>301</v>
      </c>
      <c r="S1091" s="15">
        <v>41.328333000000001</v>
      </c>
      <c r="T1091" s="15">
        <v>-77.75667</v>
      </c>
    </row>
    <row r="1092" spans="1:20" x14ac:dyDescent="0.2">
      <c r="A1092" s="9">
        <v>59365</v>
      </c>
      <c r="B1092" s="10" t="s">
        <v>11791</v>
      </c>
      <c r="C1092" s="9">
        <v>60807</v>
      </c>
      <c r="D1092" s="10" t="s">
        <v>37296</v>
      </c>
      <c r="E1092" s="11" t="s">
        <v>37</v>
      </c>
      <c r="F1092" s="11" t="s">
        <v>37</v>
      </c>
      <c r="G1092" s="12" t="s">
        <v>287</v>
      </c>
      <c r="H1092" s="12" t="s">
        <v>1627</v>
      </c>
      <c r="I1092" s="12" t="s">
        <v>179</v>
      </c>
      <c r="J1092" s="10" t="s">
        <v>139</v>
      </c>
      <c r="K1092" s="13" t="s">
        <v>54</v>
      </c>
      <c r="L1092" s="13" t="s">
        <v>1</v>
      </c>
      <c r="M1092" s="14">
        <v>200</v>
      </c>
      <c r="N1092" s="14">
        <v>200</v>
      </c>
      <c r="O1092" s="14">
        <v>200</v>
      </c>
      <c r="P1092" s="10" t="s">
        <v>52</v>
      </c>
      <c r="Q1092" s="12" t="s">
        <v>53</v>
      </c>
      <c r="R1092" s="12" t="s">
        <v>54</v>
      </c>
      <c r="S1092" s="15">
        <v>37.957231</v>
      </c>
      <c r="T1092" s="15">
        <v>-99.755510000000001</v>
      </c>
    </row>
    <row r="1093" spans="1:20" x14ac:dyDescent="0.2">
      <c r="A1093" s="9">
        <v>219</v>
      </c>
      <c r="B1093" s="10" t="s">
        <v>201</v>
      </c>
      <c r="C1093" s="9">
        <v>60814</v>
      </c>
      <c r="D1093" s="10" t="s">
        <v>37297</v>
      </c>
      <c r="E1093" s="11" t="s">
        <v>37</v>
      </c>
      <c r="F1093" s="11" t="s">
        <v>37</v>
      </c>
      <c r="G1093" s="12" t="s">
        <v>38</v>
      </c>
      <c r="H1093" s="12" t="s">
        <v>689</v>
      </c>
      <c r="I1093" s="12" t="s">
        <v>1</v>
      </c>
      <c r="J1093" s="10" t="s">
        <v>40</v>
      </c>
      <c r="K1093" s="13" t="s">
        <v>51</v>
      </c>
      <c r="L1093" s="13" t="s">
        <v>1</v>
      </c>
      <c r="M1093" s="14">
        <v>1.8</v>
      </c>
      <c r="N1093" s="14">
        <v>1.8</v>
      </c>
      <c r="O1093" s="14">
        <v>1.8</v>
      </c>
      <c r="P1093" s="10" t="s">
        <v>52</v>
      </c>
      <c r="Q1093" s="12" t="s">
        <v>53</v>
      </c>
      <c r="R1093" s="12" t="s">
        <v>54</v>
      </c>
      <c r="S1093" s="15">
        <v>63.210689000000002</v>
      </c>
      <c r="T1093" s="15">
        <v>-143.24719999999999</v>
      </c>
    </row>
    <row r="1094" spans="1:20" x14ac:dyDescent="0.2">
      <c r="A1094" s="9">
        <v>60496</v>
      </c>
      <c r="B1094" s="10" t="s">
        <v>14774</v>
      </c>
      <c r="C1094" s="9">
        <v>60826</v>
      </c>
      <c r="D1094" s="10" t="s">
        <v>37298</v>
      </c>
      <c r="E1094" s="11" t="s">
        <v>37</v>
      </c>
      <c r="F1094" s="11" t="s">
        <v>37</v>
      </c>
      <c r="G1094" s="12" t="s">
        <v>80</v>
      </c>
      <c r="H1094" s="12" t="s">
        <v>220</v>
      </c>
      <c r="I1094" s="12" t="s">
        <v>138</v>
      </c>
      <c r="J1094" s="10" t="s">
        <v>139</v>
      </c>
      <c r="K1094" s="13" t="s">
        <v>37299</v>
      </c>
      <c r="L1094" s="13" t="s">
        <v>1</v>
      </c>
      <c r="M1094" s="14">
        <v>1.5</v>
      </c>
      <c r="N1094" s="14">
        <v>1.5</v>
      </c>
      <c r="O1094" s="14">
        <v>1.5</v>
      </c>
      <c r="P1094" s="10" t="s">
        <v>361</v>
      </c>
      <c r="Q1094" s="12" t="s">
        <v>362</v>
      </c>
      <c r="R1094" s="12" t="s">
        <v>363</v>
      </c>
      <c r="S1094" s="15">
        <v>34.812790999999997</v>
      </c>
      <c r="T1094" s="15">
        <v>-118.60120000000001</v>
      </c>
    </row>
    <row r="1095" spans="1:20" x14ac:dyDescent="0.2">
      <c r="A1095" s="9">
        <v>61060</v>
      </c>
      <c r="B1095" s="10" t="s">
        <v>12977</v>
      </c>
      <c r="C1095" s="9">
        <v>60828</v>
      </c>
      <c r="D1095" s="10" t="s">
        <v>37300</v>
      </c>
      <c r="E1095" s="11" t="s">
        <v>37</v>
      </c>
      <c r="F1095" s="11" t="s">
        <v>37</v>
      </c>
      <c r="G1095" s="12" t="s">
        <v>1429</v>
      </c>
      <c r="H1095" s="12" t="s">
        <v>5553</v>
      </c>
      <c r="I1095" s="12" t="s">
        <v>2992</v>
      </c>
      <c r="J1095" s="10" t="s">
        <v>139</v>
      </c>
      <c r="K1095" s="13" t="s">
        <v>4219</v>
      </c>
      <c r="L1095" s="13" t="s">
        <v>1</v>
      </c>
      <c r="M1095" s="14">
        <v>5</v>
      </c>
      <c r="N1095" s="14">
        <v>5</v>
      </c>
      <c r="O1095" s="14">
        <v>5</v>
      </c>
      <c r="P1095" s="10" t="s">
        <v>361</v>
      </c>
      <c r="Q1095" s="12" t="s">
        <v>362</v>
      </c>
      <c r="R1095" s="12" t="s">
        <v>363</v>
      </c>
      <c r="S1095" s="15">
        <v>36.189</v>
      </c>
      <c r="T1095" s="15">
        <v>-79.531999999999996</v>
      </c>
    </row>
    <row r="1096" spans="1:20" x14ac:dyDescent="0.2">
      <c r="A1096" s="9">
        <v>61060</v>
      </c>
      <c r="B1096" s="10" t="s">
        <v>12977</v>
      </c>
      <c r="C1096" s="9">
        <v>60829</v>
      </c>
      <c r="D1096" s="10" t="s">
        <v>37301</v>
      </c>
      <c r="E1096" s="11" t="s">
        <v>37</v>
      </c>
      <c r="F1096" s="11" t="s">
        <v>37</v>
      </c>
      <c r="G1096" s="12" t="s">
        <v>1429</v>
      </c>
      <c r="H1096" s="12" t="s">
        <v>7913</v>
      </c>
      <c r="I1096" s="12" t="s">
        <v>2992</v>
      </c>
      <c r="J1096" s="10" t="s">
        <v>139</v>
      </c>
      <c r="K1096" s="13" t="s">
        <v>4219</v>
      </c>
      <c r="L1096" s="13" t="s">
        <v>1</v>
      </c>
      <c r="M1096" s="14">
        <v>4.9000000000000004</v>
      </c>
      <c r="N1096" s="14">
        <v>4.9000000000000004</v>
      </c>
      <c r="O1096" s="14">
        <v>4.9000000000000004</v>
      </c>
      <c r="P1096" s="10" t="s">
        <v>361</v>
      </c>
      <c r="Q1096" s="12" t="s">
        <v>362</v>
      </c>
      <c r="R1096" s="12" t="s">
        <v>363</v>
      </c>
      <c r="S1096" s="15">
        <v>34.620938000000002</v>
      </c>
      <c r="T1096" s="15">
        <v>-78.59169</v>
      </c>
    </row>
    <row r="1097" spans="1:20" x14ac:dyDescent="0.2">
      <c r="A1097" s="9">
        <v>60519</v>
      </c>
      <c r="B1097" s="10" t="s">
        <v>37302</v>
      </c>
      <c r="C1097" s="9">
        <v>60859</v>
      </c>
      <c r="D1097" s="10" t="s">
        <v>37302</v>
      </c>
      <c r="E1097" s="11" t="s">
        <v>37</v>
      </c>
      <c r="F1097" s="11" t="s">
        <v>37</v>
      </c>
      <c r="G1097" s="12" t="s">
        <v>92</v>
      </c>
      <c r="H1097" s="12" t="s">
        <v>4678</v>
      </c>
      <c r="I1097" s="12" t="s">
        <v>584</v>
      </c>
      <c r="J1097" s="10" t="s">
        <v>139</v>
      </c>
      <c r="K1097" s="13" t="s">
        <v>4219</v>
      </c>
      <c r="L1097" s="13" t="s">
        <v>1</v>
      </c>
      <c r="M1097" s="14">
        <v>20</v>
      </c>
      <c r="N1097" s="14">
        <v>20</v>
      </c>
      <c r="O1097" s="14">
        <v>20</v>
      </c>
      <c r="P1097" s="10" t="s">
        <v>361</v>
      </c>
      <c r="Q1097" s="12" t="s">
        <v>362</v>
      </c>
      <c r="R1097" s="12" t="s">
        <v>363</v>
      </c>
      <c r="S1097" s="15">
        <v>33.268906000000001</v>
      </c>
      <c r="T1097" s="15">
        <v>-100.62690000000001</v>
      </c>
    </row>
    <row r="1098" spans="1:20" x14ac:dyDescent="0.2">
      <c r="A1098" s="9">
        <v>60523</v>
      </c>
      <c r="B1098" s="10" t="s">
        <v>37303</v>
      </c>
      <c r="C1098" s="9">
        <v>60871</v>
      </c>
      <c r="D1098" s="10" t="s">
        <v>37304</v>
      </c>
      <c r="E1098" s="11" t="s">
        <v>37</v>
      </c>
      <c r="F1098" s="11" t="s">
        <v>37</v>
      </c>
      <c r="G1098" s="12" t="s">
        <v>467</v>
      </c>
      <c r="H1098" s="12" t="s">
        <v>1470</v>
      </c>
      <c r="I1098" s="12" t="s">
        <v>134</v>
      </c>
      <c r="J1098" s="10" t="s">
        <v>139</v>
      </c>
      <c r="K1098" s="13" t="s">
        <v>37305</v>
      </c>
      <c r="L1098" s="13" t="s">
        <v>1</v>
      </c>
      <c r="M1098" s="14">
        <v>50</v>
      </c>
      <c r="N1098" s="14">
        <v>50</v>
      </c>
      <c r="O1098" s="14">
        <v>50</v>
      </c>
      <c r="P1098" s="10" t="s">
        <v>52</v>
      </c>
      <c r="Q1098" s="12" t="s">
        <v>53</v>
      </c>
      <c r="R1098" s="12" t="s">
        <v>54</v>
      </c>
      <c r="S1098" s="15">
        <v>39.905383</v>
      </c>
      <c r="T1098" s="15">
        <v>-89.998999999999995</v>
      </c>
    </row>
    <row r="1099" spans="1:20" x14ac:dyDescent="0.2">
      <c r="A1099" s="9">
        <v>60527</v>
      </c>
      <c r="B1099" s="10" t="s">
        <v>37306</v>
      </c>
      <c r="C1099" s="9">
        <v>60872</v>
      </c>
      <c r="D1099" s="10" t="s">
        <v>37307</v>
      </c>
      <c r="E1099" s="11" t="s">
        <v>37</v>
      </c>
      <c r="F1099" s="11" t="s">
        <v>37</v>
      </c>
      <c r="G1099" s="12" t="s">
        <v>80</v>
      </c>
      <c r="H1099" s="12" t="s">
        <v>778</v>
      </c>
      <c r="I1099" s="12" t="s">
        <v>138</v>
      </c>
      <c r="J1099" s="10" t="s">
        <v>139</v>
      </c>
      <c r="K1099" s="13" t="s">
        <v>20331</v>
      </c>
      <c r="L1099" s="13" t="s">
        <v>1</v>
      </c>
      <c r="M1099" s="14">
        <v>1.2</v>
      </c>
      <c r="N1099" s="14">
        <v>1.2</v>
      </c>
      <c r="O1099" s="14">
        <v>1.2</v>
      </c>
      <c r="P1099" s="10" t="s">
        <v>361</v>
      </c>
      <c r="Q1099" s="12" t="s">
        <v>362</v>
      </c>
      <c r="R1099" s="12" t="s">
        <v>363</v>
      </c>
      <c r="S1099" s="15">
        <v>33.595176000000002</v>
      </c>
      <c r="T1099" s="15">
        <v>-117.2265</v>
      </c>
    </row>
    <row r="1100" spans="1:20" x14ac:dyDescent="0.2">
      <c r="A1100" s="9">
        <v>60534</v>
      </c>
      <c r="B1100" s="10" t="s">
        <v>37308</v>
      </c>
      <c r="C1100" s="9">
        <v>60884</v>
      </c>
      <c r="D1100" s="10" t="s">
        <v>37308</v>
      </c>
      <c r="E1100" s="11" t="s">
        <v>37</v>
      </c>
      <c r="F1100" s="11" t="s">
        <v>37</v>
      </c>
      <c r="G1100" s="12" t="s">
        <v>1429</v>
      </c>
      <c r="H1100" s="12" t="s">
        <v>3028</v>
      </c>
      <c r="I1100" s="12" t="s">
        <v>168</v>
      </c>
      <c r="J1100" s="10" t="s">
        <v>139</v>
      </c>
      <c r="K1100" s="13" t="s">
        <v>37309</v>
      </c>
      <c r="L1100" s="13" t="s">
        <v>1</v>
      </c>
      <c r="M1100" s="14">
        <v>5</v>
      </c>
      <c r="N1100" s="14">
        <v>5</v>
      </c>
      <c r="O1100" s="14">
        <v>5</v>
      </c>
      <c r="P1100" s="10" t="s">
        <v>361</v>
      </c>
      <c r="Q1100" s="12" t="s">
        <v>362</v>
      </c>
      <c r="R1100" s="12" t="s">
        <v>363</v>
      </c>
      <c r="S1100" s="15">
        <v>36.344999999999999</v>
      </c>
      <c r="T1100" s="15">
        <v>-77.63</v>
      </c>
    </row>
    <row r="1101" spans="1:20" x14ac:dyDescent="0.2">
      <c r="A1101" s="9">
        <v>60526</v>
      </c>
      <c r="B1101" s="10" t="s">
        <v>37310</v>
      </c>
      <c r="C1101" s="9">
        <v>60896</v>
      </c>
      <c r="D1101" s="10" t="s">
        <v>37311</v>
      </c>
      <c r="E1101" s="11" t="s">
        <v>37</v>
      </c>
      <c r="F1101" s="11" t="s">
        <v>37</v>
      </c>
      <c r="G1101" s="12" t="s">
        <v>1201</v>
      </c>
      <c r="H1101" s="12" t="s">
        <v>1248</v>
      </c>
      <c r="I1101" s="12" t="s">
        <v>1229</v>
      </c>
      <c r="J1101" s="10" t="s">
        <v>139</v>
      </c>
      <c r="K1101" s="13" t="s">
        <v>37312</v>
      </c>
      <c r="L1101" s="13" t="s">
        <v>1</v>
      </c>
      <c r="M1101" s="14">
        <v>20</v>
      </c>
      <c r="N1101" s="14">
        <v>20</v>
      </c>
      <c r="O1101" s="14">
        <v>20</v>
      </c>
      <c r="P1101" s="10" t="s">
        <v>361</v>
      </c>
      <c r="Q1101" s="12" t="s">
        <v>362</v>
      </c>
      <c r="R1101" s="12" t="s">
        <v>363</v>
      </c>
      <c r="S1101" s="15">
        <v>42.206000000000003</v>
      </c>
      <c r="T1101" s="15">
        <v>-114.646</v>
      </c>
    </row>
    <row r="1102" spans="1:20" x14ac:dyDescent="0.2">
      <c r="A1102" s="9">
        <v>60526</v>
      </c>
      <c r="B1102" s="10" t="s">
        <v>37310</v>
      </c>
      <c r="C1102" s="9">
        <v>60897</v>
      </c>
      <c r="D1102" s="10" t="s">
        <v>37313</v>
      </c>
      <c r="E1102" s="11" t="s">
        <v>37</v>
      </c>
      <c r="F1102" s="11" t="s">
        <v>37</v>
      </c>
      <c r="G1102" s="12" t="s">
        <v>1201</v>
      </c>
      <c r="H1102" s="12" t="s">
        <v>1248</v>
      </c>
      <c r="I1102" s="12" t="s">
        <v>1229</v>
      </c>
      <c r="J1102" s="10" t="s">
        <v>139</v>
      </c>
      <c r="K1102" s="13" t="s">
        <v>37314</v>
      </c>
      <c r="L1102" s="13" t="s">
        <v>1</v>
      </c>
      <c r="M1102" s="14">
        <v>20</v>
      </c>
      <c r="N1102" s="14">
        <v>20</v>
      </c>
      <c r="O1102" s="14">
        <v>20</v>
      </c>
      <c r="P1102" s="10" t="s">
        <v>361</v>
      </c>
      <c r="Q1102" s="12" t="s">
        <v>362</v>
      </c>
      <c r="R1102" s="12" t="s">
        <v>363</v>
      </c>
      <c r="S1102" s="15">
        <v>42.206000000000003</v>
      </c>
      <c r="T1102" s="15">
        <v>-114.646</v>
      </c>
    </row>
    <row r="1103" spans="1:20" x14ac:dyDescent="0.2">
      <c r="A1103" s="9">
        <v>60526</v>
      </c>
      <c r="B1103" s="10" t="s">
        <v>37310</v>
      </c>
      <c r="C1103" s="9">
        <v>60898</v>
      </c>
      <c r="D1103" s="10" t="s">
        <v>37315</v>
      </c>
      <c r="E1103" s="11" t="s">
        <v>37</v>
      </c>
      <c r="F1103" s="11" t="s">
        <v>37</v>
      </c>
      <c r="G1103" s="12" t="s">
        <v>1201</v>
      </c>
      <c r="H1103" s="12" t="s">
        <v>1248</v>
      </c>
      <c r="I1103" s="12" t="s">
        <v>1229</v>
      </c>
      <c r="J1103" s="10" t="s">
        <v>139</v>
      </c>
      <c r="K1103" s="13" t="s">
        <v>37316</v>
      </c>
      <c r="L1103" s="13" t="s">
        <v>1</v>
      </c>
      <c r="M1103" s="14">
        <v>20</v>
      </c>
      <c r="N1103" s="14">
        <v>20</v>
      </c>
      <c r="O1103" s="14">
        <v>20</v>
      </c>
      <c r="P1103" s="10" t="s">
        <v>361</v>
      </c>
      <c r="Q1103" s="12" t="s">
        <v>362</v>
      </c>
      <c r="R1103" s="12" t="s">
        <v>363</v>
      </c>
      <c r="S1103" s="15">
        <v>42.206000000000003</v>
      </c>
      <c r="T1103" s="15">
        <v>-114.646</v>
      </c>
    </row>
    <row r="1104" spans="1:20" x14ac:dyDescent="0.2">
      <c r="A1104" s="9">
        <v>60526</v>
      </c>
      <c r="B1104" s="10" t="s">
        <v>37310</v>
      </c>
      <c r="C1104" s="9">
        <v>60899</v>
      </c>
      <c r="D1104" s="10" t="s">
        <v>37317</v>
      </c>
      <c r="E1104" s="11" t="s">
        <v>37</v>
      </c>
      <c r="F1104" s="11" t="s">
        <v>37</v>
      </c>
      <c r="G1104" s="12" t="s">
        <v>1201</v>
      </c>
      <c r="H1104" s="12" t="s">
        <v>1248</v>
      </c>
      <c r="I1104" s="12" t="s">
        <v>1229</v>
      </c>
      <c r="J1104" s="10" t="s">
        <v>139</v>
      </c>
      <c r="K1104" s="13" t="s">
        <v>37318</v>
      </c>
      <c r="L1104" s="13" t="s">
        <v>1</v>
      </c>
      <c r="M1104" s="14">
        <v>20</v>
      </c>
      <c r="N1104" s="14">
        <v>20</v>
      </c>
      <c r="O1104" s="14">
        <v>20</v>
      </c>
      <c r="P1104" s="10" t="s">
        <v>361</v>
      </c>
      <c r="Q1104" s="12" t="s">
        <v>362</v>
      </c>
      <c r="R1104" s="12" t="s">
        <v>363</v>
      </c>
      <c r="S1104" s="15">
        <v>42.206000000000003</v>
      </c>
      <c r="T1104" s="15">
        <v>-114.646</v>
      </c>
    </row>
    <row r="1105" spans="1:20" x14ac:dyDescent="0.2">
      <c r="A1105" s="9">
        <v>60526</v>
      </c>
      <c r="B1105" s="10" t="s">
        <v>37310</v>
      </c>
      <c r="C1105" s="9">
        <v>60900</v>
      </c>
      <c r="D1105" s="10" t="s">
        <v>37319</v>
      </c>
      <c r="E1105" s="11" t="s">
        <v>37</v>
      </c>
      <c r="F1105" s="11" t="s">
        <v>37</v>
      </c>
      <c r="G1105" s="12" t="s">
        <v>1201</v>
      </c>
      <c r="H1105" s="12" t="s">
        <v>1248</v>
      </c>
      <c r="I1105" s="12" t="s">
        <v>1229</v>
      </c>
      <c r="J1105" s="10" t="s">
        <v>139</v>
      </c>
      <c r="K1105" s="13" t="s">
        <v>37320</v>
      </c>
      <c r="L1105" s="13" t="s">
        <v>1</v>
      </c>
      <c r="M1105" s="14">
        <v>20</v>
      </c>
      <c r="N1105" s="14">
        <v>20</v>
      </c>
      <c r="O1105" s="14">
        <v>20</v>
      </c>
      <c r="P1105" s="10" t="s">
        <v>361</v>
      </c>
      <c r="Q1105" s="12" t="s">
        <v>362</v>
      </c>
      <c r="R1105" s="12" t="s">
        <v>363</v>
      </c>
      <c r="S1105" s="15">
        <v>42.206000000000003</v>
      </c>
      <c r="T1105" s="15">
        <v>-114.646</v>
      </c>
    </row>
    <row r="1106" spans="1:20" x14ac:dyDescent="0.2">
      <c r="A1106" s="9">
        <v>63180</v>
      </c>
      <c r="B1106" s="10" t="s">
        <v>37321</v>
      </c>
      <c r="C1106" s="9">
        <v>60907</v>
      </c>
      <c r="D1106" s="10" t="s">
        <v>37322</v>
      </c>
      <c r="E1106" s="11" t="s">
        <v>37</v>
      </c>
      <c r="F1106" s="11" t="s">
        <v>37</v>
      </c>
      <c r="G1106" s="12" t="s">
        <v>1383</v>
      </c>
      <c r="H1106" s="12" t="s">
        <v>1338</v>
      </c>
      <c r="I1106" s="12" t="s">
        <v>168</v>
      </c>
      <c r="J1106" s="10" t="s">
        <v>139</v>
      </c>
      <c r="K1106" s="13" t="s">
        <v>51</v>
      </c>
      <c r="L1106" s="13" t="s">
        <v>1</v>
      </c>
      <c r="M1106" s="14">
        <v>200</v>
      </c>
      <c r="N1106" s="14">
        <v>200</v>
      </c>
      <c r="O1106" s="14">
        <v>200</v>
      </c>
      <c r="P1106" s="10" t="s">
        <v>52</v>
      </c>
      <c r="Q1106" s="12" t="s">
        <v>53</v>
      </c>
      <c r="R1106" s="12" t="s">
        <v>54</v>
      </c>
      <c r="S1106" s="15">
        <v>40.006433000000001</v>
      </c>
      <c r="T1106" s="15">
        <v>-85.40061</v>
      </c>
    </row>
    <row r="1107" spans="1:20" x14ac:dyDescent="0.2">
      <c r="A1107" s="9">
        <v>63249</v>
      </c>
      <c r="B1107" s="10" t="s">
        <v>11503</v>
      </c>
      <c r="C1107" s="9">
        <v>60934</v>
      </c>
      <c r="D1107" s="10" t="s">
        <v>37323</v>
      </c>
      <c r="E1107" s="11" t="s">
        <v>37</v>
      </c>
      <c r="F1107" s="11" t="s">
        <v>37</v>
      </c>
      <c r="G1107" s="12" t="s">
        <v>132</v>
      </c>
      <c r="H1107" s="12" t="s">
        <v>2242</v>
      </c>
      <c r="I1107" s="12" t="s">
        <v>134</v>
      </c>
      <c r="J1107" s="10" t="s">
        <v>139</v>
      </c>
      <c r="K1107" s="13" t="s">
        <v>4219</v>
      </c>
      <c r="L1107" s="13" t="s">
        <v>1</v>
      </c>
      <c r="M1107" s="14">
        <v>1</v>
      </c>
      <c r="N1107" s="14">
        <v>1</v>
      </c>
      <c r="O1107" s="14">
        <v>1</v>
      </c>
      <c r="P1107" s="10" t="s">
        <v>361</v>
      </c>
      <c r="Q1107" s="12" t="s">
        <v>362</v>
      </c>
      <c r="R1107" s="12" t="s">
        <v>363</v>
      </c>
      <c r="S1107" s="15">
        <v>44.2789</v>
      </c>
      <c r="T1107" s="15">
        <v>-92.938000000000002</v>
      </c>
    </row>
    <row r="1108" spans="1:20" x14ac:dyDescent="0.2">
      <c r="A1108" s="9">
        <v>63249</v>
      </c>
      <c r="B1108" s="10" t="s">
        <v>11503</v>
      </c>
      <c r="C1108" s="9">
        <v>60934</v>
      </c>
      <c r="D1108" s="10" t="s">
        <v>37323</v>
      </c>
      <c r="E1108" s="11" t="s">
        <v>37</v>
      </c>
      <c r="F1108" s="11" t="s">
        <v>37</v>
      </c>
      <c r="G1108" s="12" t="s">
        <v>132</v>
      </c>
      <c r="H1108" s="12" t="s">
        <v>2242</v>
      </c>
      <c r="I1108" s="12" t="s">
        <v>134</v>
      </c>
      <c r="J1108" s="10" t="s">
        <v>139</v>
      </c>
      <c r="K1108" s="13" t="s">
        <v>4228</v>
      </c>
      <c r="L1108" s="13" t="s">
        <v>1</v>
      </c>
      <c r="M1108" s="14">
        <v>1</v>
      </c>
      <c r="N1108" s="14">
        <v>1</v>
      </c>
      <c r="O1108" s="14">
        <v>1</v>
      </c>
      <c r="P1108" s="10" t="s">
        <v>361</v>
      </c>
      <c r="Q1108" s="12" t="s">
        <v>362</v>
      </c>
      <c r="R1108" s="12" t="s">
        <v>363</v>
      </c>
      <c r="S1108" s="15">
        <v>44.2789</v>
      </c>
      <c r="T1108" s="15">
        <v>-92.938000000000002</v>
      </c>
    </row>
    <row r="1109" spans="1:20" x14ac:dyDescent="0.2">
      <c r="A1109" s="9">
        <v>60596</v>
      </c>
      <c r="B1109" s="10" t="s">
        <v>37324</v>
      </c>
      <c r="C1109" s="9">
        <v>60946</v>
      </c>
      <c r="D1109" s="10" t="s">
        <v>37325</v>
      </c>
      <c r="E1109" s="11" t="s">
        <v>37</v>
      </c>
      <c r="F1109" s="11" t="s">
        <v>37</v>
      </c>
      <c r="G1109" s="12" t="s">
        <v>80</v>
      </c>
      <c r="H1109" s="12" t="s">
        <v>625</v>
      </c>
      <c r="I1109" s="12" t="s">
        <v>138</v>
      </c>
      <c r="J1109" s="10" t="s">
        <v>139</v>
      </c>
      <c r="K1109" s="13" t="s">
        <v>37326</v>
      </c>
      <c r="L1109" s="13" t="s">
        <v>1</v>
      </c>
      <c r="M1109" s="14">
        <v>5</v>
      </c>
      <c r="N1109" s="14">
        <v>5</v>
      </c>
      <c r="O1109" s="14">
        <v>5</v>
      </c>
      <c r="P1109" s="10" t="s">
        <v>357</v>
      </c>
      <c r="Q1109" s="12" t="s">
        <v>358</v>
      </c>
      <c r="R1109" s="12" t="s">
        <v>359</v>
      </c>
      <c r="S1109" s="15">
        <v>34.346825000000003</v>
      </c>
      <c r="T1109" s="15">
        <v>-119.05500000000001</v>
      </c>
    </row>
    <row r="1110" spans="1:20" x14ac:dyDescent="0.2">
      <c r="A1110" s="9">
        <v>60600</v>
      </c>
      <c r="B1110" s="10" t="s">
        <v>37327</v>
      </c>
      <c r="C1110" s="9">
        <v>60949</v>
      </c>
      <c r="D1110" s="10" t="s">
        <v>18823</v>
      </c>
      <c r="E1110" s="11" t="s">
        <v>37</v>
      </c>
      <c r="F1110" s="11" t="s">
        <v>37</v>
      </c>
      <c r="G1110" s="12" t="s">
        <v>1429</v>
      </c>
      <c r="H1110" s="12" t="s">
        <v>2709</v>
      </c>
      <c r="I1110" s="12" t="s">
        <v>2992</v>
      </c>
      <c r="J1110" s="10" t="s">
        <v>139</v>
      </c>
      <c r="K1110" s="13" t="s">
        <v>4219</v>
      </c>
      <c r="L1110" s="13" t="s">
        <v>1</v>
      </c>
      <c r="M1110" s="14">
        <v>2</v>
      </c>
      <c r="N1110" s="14">
        <v>2</v>
      </c>
      <c r="O1110" s="14">
        <v>2</v>
      </c>
      <c r="P1110" s="10" t="s">
        <v>361</v>
      </c>
      <c r="Q1110" s="12" t="s">
        <v>362</v>
      </c>
      <c r="R1110" s="12" t="s">
        <v>363</v>
      </c>
      <c r="S1110" s="15">
        <v>36.273004</v>
      </c>
      <c r="T1110" s="15">
        <v>-79.792469999999994</v>
      </c>
    </row>
    <row r="1111" spans="1:20" x14ac:dyDescent="0.2">
      <c r="A1111" s="9">
        <v>60604</v>
      </c>
      <c r="B1111" s="10" t="s">
        <v>37328</v>
      </c>
      <c r="C1111" s="9">
        <v>60950</v>
      </c>
      <c r="D1111" s="10" t="s">
        <v>37329</v>
      </c>
      <c r="E1111" s="11" t="s">
        <v>37</v>
      </c>
      <c r="F1111" s="11" t="s">
        <v>37</v>
      </c>
      <c r="G1111" s="12" t="s">
        <v>1429</v>
      </c>
      <c r="H1111" s="12" t="s">
        <v>1069</v>
      </c>
      <c r="I1111" s="12" t="s">
        <v>2992</v>
      </c>
      <c r="J1111" s="10" t="s">
        <v>139</v>
      </c>
      <c r="K1111" s="13" t="s">
        <v>4219</v>
      </c>
      <c r="L1111" s="13" t="s">
        <v>1</v>
      </c>
      <c r="M1111" s="14">
        <v>1.7</v>
      </c>
      <c r="N1111" s="14">
        <v>1.7</v>
      </c>
      <c r="O1111" s="14">
        <v>1.7</v>
      </c>
      <c r="P1111" s="10" t="s">
        <v>361</v>
      </c>
      <c r="Q1111" s="12" t="s">
        <v>362</v>
      </c>
      <c r="R1111" s="12" t="s">
        <v>363</v>
      </c>
      <c r="S1111" s="15">
        <v>35.212231000000003</v>
      </c>
      <c r="T1111" s="15">
        <v>-82.043369999999996</v>
      </c>
    </row>
    <row r="1112" spans="1:20" x14ac:dyDescent="0.2">
      <c r="A1112" s="9">
        <v>60603</v>
      </c>
      <c r="B1112" s="10" t="s">
        <v>37330</v>
      </c>
      <c r="C1112" s="9">
        <v>60963</v>
      </c>
      <c r="D1112" s="10" t="s">
        <v>37331</v>
      </c>
      <c r="E1112" s="11" t="s">
        <v>37</v>
      </c>
      <c r="F1112" s="11" t="s">
        <v>37</v>
      </c>
      <c r="G1112" s="12" t="s">
        <v>1429</v>
      </c>
      <c r="H1112" s="12" t="s">
        <v>6572</v>
      </c>
      <c r="I1112" s="12" t="s">
        <v>2992</v>
      </c>
      <c r="J1112" s="10" t="s">
        <v>139</v>
      </c>
      <c r="K1112" s="13" t="s">
        <v>4219</v>
      </c>
      <c r="L1112" s="13" t="s">
        <v>1</v>
      </c>
      <c r="M1112" s="14">
        <v>5</v>
      </c>
      <c r="N1112" s="14">
        <v>5</v>
      </c>
      <c r="O1112" s="14">
        <v>5</v>
      </c>
      <c r="P1112" s="10" t="s">
        <v>361</v>
      </c>
      <c r="Q1112" s="12" t="s">
        <v>362</v>
      </c>
      <c r="R1112" s="12" t="s">
        <v>363</v>
      </c>
      <c r="S1112" s="15">
        <v>36.081840999999997</v>
      </c>
      <c r="T1112" s="15">
        <v>-78.065690000000004</v>
      </c>
    </row>
    <row r="1113" spans="1:20" x14ac:dyDescent="0.2">
      <c r="A1113" s="9">
        <v>60601</v>
      </c>
      <c r="B1113" s="10" t="s">
        <v>37332</v>
      </c>
      <c r="C1113" s="9">
        <v>60969</v>
      </c>
      <c r="D1113" s="10" t="s">
        <v>37333</v>
      </c>
      <c r="E1113" s="11" t="s">
        <v>37</v>
      </c>
      <c r="F1113" s="11" t="s">
        <v>37</v>
      </c>
      <c r="G1113" s="12" t="s">
        <v>1429</v>
      </c>
      <c r="H1113" s="12" t="s">
        <v>10195</v>
      </c>
      <c r="I1113" s="12" t="s">
        <v>2992</v>
      </c>
      <c r="J1113" s="10" t="s">
        <v>139</v>
      </c>
      <c r="K1113" s="13" t="s">
        <v>4219</v>
      </c>
      <c r="L1113" s="13" t="s">
        <v>1</v>
      </c>
      <c r="M1113" s="14">
        <v>5</v>
      </c>
      <c r="N1113" s="14">
        <v>5</v>
      </c>
      <c r="O1113" s="14">
        <v>5</v>
      </c>
      <c r="P1113" s="10" t="s">
        <v>361</v>
      </c>
      <c r="Q1113" s="12" t="s">
        <v>362</v>
      </c>
      <c r="R1113" s="12" t="s">
        <v>363</v>
      </c>
      <c r="S1113" s="15">
        <v>35.340738000000002</v>
      </c>
      <c r="T1113" s="15">
        <v>-79.390230000000003</v>
      </c>
    </row>
    <row r="1114" spans="1:20" x14ac:dyDescent="0.2">
      <c r="A1114" s="9">
        <v>60602</v>
      </c>
      <c r="B1114" s="10" t="s">
        <v>37334</v>
      </c>
      <c r="C1114" s="9">
        <v>60970</v>
      </c>
      <c r="D1114" s="10" t="s">
        <v>37335</v>
      </c>
      <c r="E1114" s="11" t="s">
        <v>37</v>
      </c>
      <c r="F1114" s="11" t="s">
        <v>37</v>
      </c>
      <c r="G1114" s="12" t="s">
        <v>1429</v>
      </c>
      <c r="H1114" s="12" t="s">
        <v>12757</v>
      </c>
      <c r="I1114" s="12" t="s">
        <v>2992</v>
      </c>
      <c r="J1114" s="10" t="s">
        <v>139</v>
      </c>
      <c r="K1114" s="13" t="s">
        <v>4219</v>
      </c>
      <c r="L1114" s="13" t="s">
        <v>1</v>
      </c>
      <c r="M1114" s="14">
        <v>5</v>
      </c>
      <c r="N1114" s="14">
        <v>5</v>
      </c>
      <c r="O1114" s="14">
        <v>5</v>
      </c>
      <c r="P1114" s="10" t="s">
        <v>361</v>
      </c>
      <c r="Q1114" s="12" t="s">
        <v>362</v>
      </c>
      <c r="R1114" s="12" t="s">
        <v>363</v>
      </c>
      <c r="S1114" s="15">
        <v>36.285223000000002</v>
      </c>
      <c r="T1114" s="15">
        <v>-78.609610000000004</v>
      </c>
    </row>
    <row r="1115" spans="1:20" x14ac:dyDescent="0.2">
      <c r="A1115" s="9">
        <v>58135</v>
      </c>
      <c r="B1115" s="10" t="s">
        <v>12186</v>
      </c>
      <c r="C1115" s="9">
        <v>60972</v>
      </c>
      <c r="D1115" s="10" t="s">
        <v>37336</v>
      </c>
      <c r="E1115" s="11" t="s">
        <v>37</v>
      </c>
      <c r="F1115" s="11" t="s">
        <v>37</v>
      </c>
      <c r="G1115" s="12" t="s">
        <v>80</v>
      </c>
      <c r="H1115" s="12" t="s">
        <v>778</v>
      </c>
      <c r="I1115" s="12" t="s">
        <v>138</v>
      </c>
      <c r="J1115" s="10" t="s">
        <v>139</v>
      </c>
      <c r="K1115" s="13" t="s">
        <v>37337</v>
      </c>
      <c r="L1115" s="13" t="s">
        <v>1</v>
      </c>
      <c r="M1115" s="14">
        <v>1.5</v>
      </c>
      <c r="N1115" s="14">
        <v>1.5</v>
      </c>
      <c r="O1115" s="14">
        <v>1.5</v>
      </c>
      <c r="P1115" s="10" t="s">
        <v>361</v>
      </c>
      <c r="Q1115" s="12" t="s">
        <v>362</v>
      </c>
      <c r="R1115" s="12" t="s">
        <v>363</v>
      </c>
      <c r="S1115" s="15">
        <v>33.834600000000002</v>
      </c>
      <c r="T1115" s="15">
        <v>-117.1309</v>
      </c>
    </row>
    <row r="1116" spans="1:20" x14ac:dyDescent="0.2">
      <c r="A1116" s="9">
        <v>58135</v>
      </c>
      <c r="B1116" s="10" t="s">
        <v>12186</v>
      </c>
      <c r="C1116" s="9">
        <v>60973</v>
      </c>
      <c r="D1116" s="10" t="s">
        <v>37338</v>
      </c>
      <c r="E1116" s="11" t="s">
        <v>37</v>
      </c>
      <c r="F1116" s="11" t="s">
        <v>37</v>
      </c>
      <c r="G1116" s="12" t="s">
        <v>80</v>
      </c>
      <c r="H1116" s="12" t="s">
        <v>778</v>
      </c>
      <c r="I1116" s="12" t="s">
        <v>138</v>
      </c>
      <c r="J1116" s="10" t="s">
        <v>139</v>
      </c>
      <c r="K1116" s="13" t="s">
        <v>37339</v>
      </c>
      <c r="L1116" s="13" t="s">
        <v>1</v>
      </c>
      <c r="M1116" s="14">
        <v>1.5</v>
      </c>
      <c r="N1116" s="14">
        <v>1.5</v>
      </c>
      <c r="O1116" s="14">
        <v>1.5</v>
      </c>
      <c r="P1116" s="10" t="s">
        <v>361</v>
      </c>
      <c r="Q1116" s="12" t="s">
        <v>362</v>
      </c>
      <c r="R1116" s="12" t="s">
        <v>363</v>
      </c>
      <c r="S1116" s="15">
        <v>33.836100000000002</v>
      </c>
      <c r="T1116" s="15">
        <v>-117.1297</v>
      </c>
    </row>
    <row r="1117" spans="1:20" x14ac:dyDescent="0.2">
      <c r="A1117" s="9">
        <v>60520</v>
      </c>
      <c r="B1117" s="10" t="s">
        <v>16647</v>
      </c>
      <c r="C1117" s="9">
        <v>60977</v>
      </c>
      <c r="D1117" s="10" t="s">
        <v>37340</v>
      </c>
      <c r="E1117" s="11" t="s">
        <v>37</v>
      </c>
      <c r="F1117" s="11" t="s">
        <v>37</v>
      </c>
      <c r="G1117" s="12" t="s">
        <v>132</v>
      </c>
      <c r="H1117" s="12" t="s">
        <v>2229</v>
      </c>
      <c r="I1117" s="12" t="s">
        <v>1</v>
      </c>
      <c r="J1117" s="10" t="s">
        <v>139</v>
      </c>
      <c r="K1117" s="13" t="s">
        <v>4219</v>
      </c>
      <c r="L1117" s="13" t="s">
        <v>1</v>
      </c>
      <c r="M1117" s="14">
        <v>1</v>
      </c>
      <c r="N1117" s="14">
        <v>1</v>
      </c>
      <c r="O1117" s="14">
        <v>1</v>
      </c>
      <c r="P1117" s="10" t="s">
        <v>361</v>
      </c>
      <c r="Q1117" s="12" t="s">
        <v>362</v>
      </c>
      <c r="R1117" s="12" t="s">
        <v>363</v>
      </c>
      <c r="S1117" s="15">
        <v>44.823500000000003</v>
      </c>
      <c r="T1117" s="15">
        <v>-93.035200000000003</v>
      </c>
    </row>
    <row r="1118" spans="1:20" x14ac:dyDescent="0.2">
      <c r="A1118" s="9">
        <v>60520</v>
      </c>
      <c r="B1118" s="10" t="s">
        <v>16647</v>
      </c>
      <c r="C1118" s="9">
        <v>60977</v>
      </c>
      <c r="D1118" s="10" t="s">
        <v>37340</v>
      </c>
      <c r="E1118" s="11" t="s">
        <v>37</v>
      </c>
      <c r="F1118" s="11" t="s">
        <v>37</v>
      </c>
      <c r="G1118" s="12" t="s">
        <v>132</v>
      </c>
      <c r="H1118" s="12" t="s">
        <v>2229</v>
      </c>
      <c r="I1118" s="12" t="s">
        <v>1</v>
      </c>
      <c r="J1118" s="10" t="s">
        <v>139</v>
      </c>
      <c r="K1118" s="13" t="s">
        <v>4228</v>
      </c>
      <c r="L1118" s="13" t="s">
        <v>1</v>
      </c>
      <c r="M1118" s="14">
        <v>1</v>
      </c>
      <c r="N1118" s="14">
        <v>1</v>
      </c>
      <c r="O1118" s="14">
        <v>1</v>
      </c>
      <c r="P1118" s="10" t="s">
        <v>361</v>
      </c>
      <c r="Q1118" s="12" t="s">
        <v>362</v>
      </c>
      <c r="R1118" s="12" t="s">
        <v>363</v>
      </c>
      <c r="S1118" s="15">
        <v>44.823500000000003</v>
      </c>
      <c r="T1118" s="15">
        <v>-93.035200000000003</v>
      </c>
    </row>
    <row r="1119" spans="1:20" x14ac:dyDescent="0.2">
      <c r="A1119" s="9">
        <v>60520</v>
      </c>
      <c r="B1119" s="10" t="s">
        <v>16647</v>
      </c>
      <c r="C1119" s="9">
        <v>60977</v>
      </c>
      <c r="D1119" s="10" t="s">
        <v>37340</v>
      </c>
      <c r="E1119" s="11" t="s">
        <v>37</v>
      </c>
      <c r="F1119" s="11" t="s">
        <v>37</v>
      </c>
      <c r="G1119" s="12" t="s">
        <v>132</v>
      </c>
      <c r="H1119" s="12" t="s">
        <v>2229</v>
      </c>
      <c r="I1119" s="12" t="s">
        <v>1</v>
      </c>
      <c r="J1119" s="10" t="s">
        <v>139</v>
      </c>
      <c r="K1119" s="13" t="s">
        <v>4229</v>
      </c>
      <c r="L1119" s="13" t="s">
        <v>1</v>
      </c>
      <c r="M1119" s="14">
        <v>1</v>
      </c>
      <c r="N1119" s="14">
        <v>1</v>
      </c>
      <c r="O1119" s="14">
        <v>1</v>
      </c>
      <c r="P1119" s="10" t="s">
        <v>361</v>
      </c>
      <c r="Q1119" s="12" t="s">
        <v>362</v>
      </c>
      <c r="R1119" s="12" t="s">
        <v>363</v>
      </c>
      <c r="S1119" s="15">
        <v>44.823500000000003</v>
      </c>
      <c r="T1119" s="15">
        <v>-93.035200000000003</v>
      </c>
    </row>
    <row r="1120" spans="1:20" x14ac:dyDescent="0.2">
      <c r="A1120" s="9">
        <v>60667</v>
      </c>
      <c r="B1120" s="10" t="s">
        <v>37341</v>
      </c>
      <c r="C1120" s="9">
        <v>61033</v>
      </c>
      <c r="D1120" s="10" t="s">
        <v>37342</v>
      </c>
      <c r="E1120" s="11" t="s">
        <v>37</v>
      </c>
      <c r="F1120" s="11" t="s">
        <v>37</v>
      </c>
      <c r="G1120" s="12" t="s">
        <v>177</v>
      </c>
      <c r="H1120" s="12" t="s">
        <v>2592</v>
      </c>
      <c r="I1120" s="12" t="s">
        <v>179</v>
      </c>
      <c r="J1120" s="10" t="s">
        <v>139</v>
      </c>
      <c r="K1120" s="13" t="s">
        <v>37343</v>
      </c>
      <c r="L1120" s="13" t="s">
        <v>1</v>
      </c>
      <c r="M1120" s="14">
        <v>66</v>
      </c>
      <c r="N1120" s="14">
        <v>66</v>
      </c>
      <c r="O1120" s="14">
        <v>66</v>
      </c>
      <c r="P1120" s="10" t="s">
        <v>52</v>
      </c>
      <c r="Q1120" s="12" t="s">
        <v>53</v>
      </c>
      <c r="R1120" s="12" t="s">
        <v>54</v>
      </c>
      <c r="S1120" s="15">
        <v>40.234099999999998</v>
      </c>
      <c r="T1120" s="15">
        <v>-97.520300000000006</v>
      </c>
    </row>
    <row r="1121" spans="1:20" x14ac:dyDescent="0.2">
      <c r="A1121" s="9">
        <v>58135</v>
      </c>
      <c r="B1121" s="10" t="s">
        <v>12186</v>
      </c>
      <c r="C1121" s="9">
        <v>61038</v>
      </c>
      <c r="D1121" s="10" t="s">
        <v>37344</v>
      </c>
      <c r="E1121" s="11" t="s">
        <v>37</v>
      </c>
      <c r="F1121" s="11" t="s">
        <v>37</v>
      </c>
      <c r="G1121" s="12" t="s">
        <v>918</v>
      </c>
      <c r="H1121" s="12" t="s">
        <v>3582</v>
      </c>
      <c r="I1121" s="12" t="s">
        <v>850</v>
      </c>
      <c r="J1121" s="10" t="s">
        <v>139</v>
      </c>
      <c r="K1121" s="13" t="s">
        <v>37345</v>
      </c>
      <c r="L1121" s="13" t="s">
        <v>1</v>
      </c>
      <c r="M1121" s="14">
        <v>3</v>
      </c>
      <c r="N1121" s="14">
        <v>3</v>
      </c>
      <c r="O1121" s="14">
        <v>3</v>
      </c>
      <c r="P1121" s="10" t="s">
        <v>361</v>
      </c>
      <c r="Q1121" s="12" t="s">
        <v>362</v>
      </c>
      <c r="R1121" s="12" t="s">
        <v>363</v>
      </c>
      <c r="S1121" s="15">
        <v>44.073999999999998</v>
      </c>
      <c r="T1121" s="15">
        <v>-73.229299999999995</v>
      </c>
    </row>
    <row r="1122" spans="1:20" x14ac:dyDescent="0.2">
      <c r="A1122" s="9">
        <v>15399</v>
      </c>
      <c r="B1122" s="10" t="s">
        <v>8626</v>
      </c>
      <c r="C1122" s="9">
        <v>61045</v>
      </c>
      <c r="D1122" s="10" t="s">
        <v>37346</v>
      </c>
      <c r="E1122" s="11" t="s">
        <v>37</v>
      </c>
      <c r="F1122" s="11" t="s">
        <v>37</v>
      </c>
      <c r="G1122" s="12" t="s">
        <v>271</v>
      </c>
      <c r="H1122" s="12" t="s">
        <v>8776</v>
      </c>
      <c r="I1122" s="12" t="s">
        <v>642</v>
      </c>
      <c r="J1122" s="10" t="s">
        <v>139</v>
      </c>
      <c r="K1122" s="13" t="s">
        <v>51</v>
      </c>
      <c r="L1122" s="13" t="s">
        <v>1</v>
      </c>
      <c r="M1122" s="14">
        <v>60</v>
      </c>
      <c r="N1122" s="14">
        <v>60</v>
      </c>
      <c r="O1122" s="14">
        <v>60</v>
      </c>
      <c r="P1122" s="10" t="s">
        <v>52</v>
      </c>
      <c r="Q1122" s="12" t="s">
        <v>53</v>
      </c>
      <c r="R1122" s="12" t="s">
        <v>54</v>
      </c>
      <c r="S1122" s="15">
        <v>45.887999999999998</v>
      </c>
      <c r="T1122" s="15">
        <v>-120.355</v>
      </c>
    </row>
    <row r="1123" spans="1:20" x14ac:dyDescent="0.2">
      <c r="A1123" s="9">
        <v>56615</v>
      </c>
      <c r="B1123" s="10" t="s">
        <v>37145</v>
      </c>
      <c r="C1123" s="9">
        <v>61049</v>
      </c>
      <c r="D1123" s="10" t="s">
        <v>37347</v>
      </c>
      <c r="E1123" s="11" t="s">
        <v>37</v>
      </c>
      <c r="F1123" s="11" t="s">
        <v>37</v>
      </c>
      <c r="G1123" s="12" t="s">
        <v>92</v>
      </c>
      <c r="H1123" s="12" t="s">
        <v>8881</v>
      </c>
      <c r="I1123" s="12" t="s">
        <v>584</v>
      </c>
      <c r="J1123" s="10" t="s">
        <v>139</v>
      </c>
      <c r="K1123" s="13" t="s">
        <v>4219</v>
      </c>
      <c r="L1123" s="13" t="s">
        <v>1</v>
      </c>
      <c r="M1123" s="14">
        <v>247</v>
      </c>
      <c r="N1123" s="14">
        <v>239.3</v>
      </c>
      <c r="O1123" s="14">
        <v>174.2</v>
      </c>
      <c r="P1123" s="10" t="s">
        <v>361</v>
      </c>
      <c r="Q1123" s="12" t="s">
        <v>362</v>
      </c>
      <c r="R1123" s="12" t="s">
        <v>363</v>
      </c>
      <c r="S1123" s="15">
        <v>31.146483</v>
      </c>
      <c r="T1123" s="15">
        <v>-102.2684</v>
      </c>
    </row>
    <row r="1124" spans="1:20" x14ac:dyDescent="0.2">
      <c r="A1124" s="9">
        <v>61276</v>
      </c>
      <c r="B1124" s="10" t="s">
        <v>37348</v>
      </c>
      <c r="C1124" s="9">
        <v>61057</v>
      </c>
      <c r="D1124" s="10" t="s">
        <v>37349</v>
      </c>
      <c r="E1124" s="11" t="s">
        <v>37</v>
      </c>
      <c r="F1124" s="11" t="s">
        <v>37</v>
      </c>
      <c r="G1124" s="12" t="s">
        <v>1442</v>
      </c>
      <c r="H1124" s="12" t="s">
        <v>2447</v>
      </c>
      <c r="I1124" s="12" t="s">
        <v>134</v>
      </c>
      <c r="J1124" s="10" t="s">
        <v>139</v>
      </c>
      <c r="K1124" s="13" t="s">
        <v>2201</v>
      </c>
      <c r="L1124" s="13" t="s">
        <v>1</v>
      </c>
      <c r="M1124" s="14">
        <v>2.5</v>
      </c>
      <c r="N1124" s="14">
        <v>2.5</v>
      </c>
      <c r="O1124" s="14">
        <v>2.5</v>
      </c>
      <c r="P1124" s="10" t="s">
        <v>52</v>
      </c>
      <c r="Q1124" s="12" t="s">
        <v>53</v>
      </c>
      <c r="R1124" s="12" t="s">
        <v>54</v>
      </c>
      <c r="S1124" s="15">
        <v>41.624000000000002</v>
      </c>
      <c r="T1124" s="15">
        <v>-91.260999999999996</v>
      </c>
    </row>
    <row r="1125" spans="1:20" x14ac:dyDescent="0.2">
      <c r="A1125" s="9">
        <v>61276</v>
      </c>
      <c r="B1125" s="10" t="s">
        <v>37348</v>
      </c>
      <c r="C1125" s="9">
        <v>61057</v>
      </c>
      <c r="D1125" s="10" t="s">
        <v>37349</v>
      </c>
      <c r="E1125" s="11" t="s">
        <v>37</v>
      </c>
      <c r="F1125" s="11" t="s">
        <v>37</v>
      </c>
      <c r="G1125" s="12" t="s">
        <v>1442</v>
      </c>
      <c r="H1125" s="12" t="s">
        <v>2447</v>
      </c>
      <c r="I1125" s="12" t="s">
        <v>134</v>
      </c>
      <c r="J1125" s="10" t="s">
        <v>139</v>
      </c>
      <c r="K1125" s="13" t="s">
        <v>2202</v>
      </c>
      <c r="L1125" s="13" t="s">
        <v>1</v>
      </c>
      <c r="M1125" s="14">
        <v>2.5</v>
      </c>
      <c r="N1125" s="14">
        <v>2.5</v>
      </c>
      <c r="O1125" s="14">
        <v>2.5</v>
      </c>
      <c r="P1125" s="10" t="s">
        <v>52</v>
      </c>
      <c r="Q1125" s="12" t="s">
        <v>53</v>
      </c>
      <c r="R1125" s="12" t="s">
        <v>54</v>
      </c>
      <c r="S1125" s="15">
        <v>41.624000000000002</v>
      </c>
      <c r="T1125" s="15">
        <v>-91.260999999999996</v>
      </c>
    </row>
    <row r="1126" spans="1:20" x14ac:dyDescent="0.2">
      <c r="A1126" s="9">
        <v>60687</v>
      </c>
      <c r="B1126" s="10" t="s">
        <v>37350</v>
      </c>
      <c r="C1126" s="9">
        <v>61061</v>
      </c>
      <c r="D1126" s="10" t="s">
        <v>37351</v>
      </c>
      <c r="E1126" s="11" t="s">
        <v>37</v>
      </c>
      <c r="F1126" s="11" t="s">
        <v>37</v>
      </c>
      <c r="G1126" s="12" t="s">
        <v>2495</v>
      </c>
      <c r="H1126" s="12" t="s">
        <v>24701</v>
      </c>
      <c r="I1126" s="12" t="s">
        <v>768</v>
      </c>
      <c r="J1126" s="10" t="s">
        <v>139</v>
      </c>
      <c r="K1126" s="13" t="s">
        <v>41</v>
      </c>
      <c r="L1126" s="13" t="s">
        <v>1</v>
      </c>
      <c r="M1126" s="14">
        <v>0.5</v>
      </c>
      <c r="N1126" s="14">
        <v>0.5</v>
      </c>
      <c r="O1126" s="14">
        <v>0.5</v>
      </c>
      <c r="P1126" s="10" t="s">
        <v>62</v>
      </c>
      <c r="Q1126" s="12" t="s">
        <v>63</v>
      </c>
      <c r="R1126" s="12" t="s">
        <v>64</v>
      </c>
      <c r="S1126" s="15">
        <v>48.600999999999999</v>
      </c>
      <c r="T1126" s="15">
        <v>-109.943</v>
      </c>
    </row>
    <row r="1127" spans="1:20" x14ac:dyDescent="0.2">
      <c r="A1127" s="9">
        <v>60687</v>
      </c>
      <c r="B1127" s="10" t="s">
        <v>37350</v>
      </c>
      <c r="C1127" s="9">
        <v>61061</v>
      </c>
      <c r="D1127" s="10" t="s">
        <v>37351</v>
      </c>
      <c r="E1127" s="11" t="s">
        <v>37</v>
      </c>
      <c r="F1127" s="11" t="s">
        <v>37</v>
      </c>
      <c r="G1127" s="12" t="s">
        <v>2495</v>
      </c>
      <c r="H1127" s="12" t="s">
        <v>24701</v>
      </c>
      <c r="I1127" s="12" t="s">
        <v>768</v>
      </c>
      <c r="J1127" s="10" t="s">
        <v>139</v>
      </c>
      <c r="K1127" s="13" t="s">
        <v>47</v>
      </c>
      <c r="L1127" s="13" t="s">
        <v>1</v>
      </c>
      <c r="M1127" s="14">
        <v>0.5</v>
      </c>
      <c r="N1127" s="14">
        <v>0.5</v>
      </c>
      <c r="O1127" s="14">
        <v>0.5</v>
      </c>
      <c r="P1127" s="10" t="s">
        <v>62</v>
      </c>
      <c r="Q1127" s="12" t="s">
        <v>63</v>
      </c>
      <c r="R1127" s="12" t="s">
        <v>64</v>
      </c>
      <c r="S1127" s="15">
        <v>48.600999999999999</v>
      </c>
      <c r="T1127" s="15">
        <v>-109.943</v>
      </c>
    </row>
    <row r="1128" spans="1:20" x14ac:dyDescent="0.2">
      <c r="A1128" s="9">
        <v>60687</v>
      </c>
      <c r="B1128" s="10" t="s">
        <v>37350</v>
      </c>
      <c r="C1128" s="9">
        <v>61061</v>
      </c>
      <c r="D1128" s="10" t="s">
        <v>37351</v>
      </c>
      <c r="E1128" s="11" t="s">
        <v>37</v>
      </c>
      <c r="F1128" s="11" t="s">
        <v>37</v>
      </c>
      <c r="G1128" s="12" t="s">
        <v>2495</v>
      </c>
      <c r="H1128" s="12" t="s">
        <v>24701</v>
      </c>
      <c r="I1128" s="12" t="s">
        <v>768</v>
      </c>
      <c r="J1128" s="10" t="s">
        <v>139</v>
      </c>
      <c r="K1128" s="13" t="s">
        <v>49</v>
      </c>
      <c r="L1128" s="13" t="s">
        <v>1</v>
      </c>
      <c r="M1128" s="14">
        <v>0.5</v>
      </c>
      <c r="N1128" s="14">
        <v>0.5</v>
      </c>
      <c r="O1128" s="14">
        <v>0.5</v>
      </c>
      <c r="P1128" s="10" t="s">
        <v>62</v>
      </c>
      <c r="Q1128" s="12" t="s">
        <v>63</v>
      </c>
      <c r="R1128" s="12" t="s">
        <v>64</v>
      </c>
      <c r="S1128" s="15">
        <v>48.600999999999999</v>
      </c>
      <c r="T1128" s="15">
        <v>-109.943</v>
      </c>
    </row>
    <row r="1129" spans="1:20" x14ac:dyDescent="0.2">
      <c r="A1129" s="9">
        <v>60694</v>
      </c>
      <c r="B1129" s="10" t="s">
        <v>37352</v>
      </c>
      <c r="C1129" s="9">
        <v>61071</v>
      </c>
      <c r="D1129" s="10" t="s">
        <v>37353</v>
      </c>
      <c r="E1129" s="11" t="s">
        <v>37</v>
      </c>
      <c r="F1129" s="11" t="s">
        <v>37</v>
      </c>
      <c r="G1129" s="12" t="s">
        <v>1442</v>
      </c>
      <c r="H1129" s="12" t="s">
        <v>1489</v>
      </c>
      <c r="I1129" s="12" t="s">
        <v>134</v>
      </c>
      <c r="J1129" s="10" t="s">
        <v>139</v>
      </c>
      <c r="K1129" s="13" t="s">
        <v>25002</v>
      </c>
      <c r="L1129" s="13" t="s">
        <v>1</v>
      </c>
      <c r="M1129" s="14">
        <v>70</v>
      </c>
      <c r="N1129" s="14">
        <v>70</v>
      </c>
      <c r="O1129" s="14">
        <v>70</v>
      </c>
      <c r="P1129" s="10" t="s">
        <v>52</v>
      </c>
      <c r="Q1129" s="12" t="s">
        <v>53</v>
      </c>
      <c r="R1129" s="12" t="s">
        <v>54</v>
      </c>
      <c r="S1129" s="15">
        <v>42.356203000000001</v>
      </c>
      <c r="T1129" s="15">
        <v>-92.387789999999995</v>
      </c>
    </row>
    <row r="1130" spans="1:20" x14ac:dyDescent="0.2">
      <c r="A1130" s="9">
        <v>40575</v>
      </c>
      <c r="B1130" s="10" t="s">
        <v>9352</v>
      </c>
      <c r="C1130" s="9">
        <v>61075</v>
      </c>
      <c r="D1130" s="10" t="s">
        <v>37354</v>
      </c>
      <c r="E1130" s="11" t="s">
        <v>37</v>
      </c>
      <c r="F1130" s="11" t="s">
        <v>37</v>
      </c>
      <c r="G1130" s="12" t="s">
        <v>1201</v>
      </c>
      <c r="H1130" s="12" t="s">
        <v>1202</v>
      </c>
      <c r="I1130" s="12" t="s">
        <v>410</v>
      </c>
      <c r="J1130" s="10" t="s">
        <v>40</v>
      </c>
      <c r="K1130" s="13" t="s">
        <v>37355</v>
      </c>
      <c r="L1130" s="13" t="s">
        <v>1</v>
      </c>
      <c r="M1130" s="14">
        <v>77</v>
      </c>
      <c r="N1130" s="14">
        <v>72.7</v>
      </c>
      <c r="O1130" s="14">
        <v>72.7</v>
      </c>
      <c r="P1130" s="10" t="s">
        <v>148</v>
      </c>
      <c r="Q1130" s="12" t="s">
        <v>149</v>
      </c>
      <c r="R1130" s="12" t="s">
        <v>69</v>
      </c>
      <c r="S1130" s="15">
        <v>43.519584999999999</v>
      </c>
      <c r="T1130" s="15">
        <v>-112.0462</v>
      </c>
    </row>
    <row r="1131" spans="1:20" x14ac:dyDescent="0.2">
      <c r="A1131" s="9">
        <v>40575</v>
      </c>
      <c r="B1131" s="10" t="s">
        <v>9352</v>
      </c>
      <c r="C1131" s="9">
        <v>61075</v>
      </c>
      <c r="D1131" s="10" t="s">
        <v>37354</v>
      </c>
      <c r="E1131" s="11" t="s">
        <v>37</v>
      </c>
      <c r="F1131" s="11" t="s">
        <v>37</v>
      </c>
      <c r="G1131" s="12" t="s">
        <v>1201</v>
      </c>
      <c r="H1131" s="12" t="s">
        <v>1202</v>
      </c>
      <c r="I1131" s="12" t="s">
        <v>410</v>
      </c>
      <c r="J1131" s="10" t="s">
        <v>40</v>
      </c>
      <c r="K1131" s="13" t="s">
        <v>37356</v>
      </c>
      <c r="L1131" s="13" t="s">
        <v>1</v>
      </c>
      <c r="M1131" s="14">
        <v>50</v>
      </c>
      <c r="N1131" s="14">
        <v>47.5</v>
      </c>
      <c r="O1131" s="14">
        <v>47.5</v>
      </c>
      <c r="P1131" s="10" t="s">
        <v>148</v>
      </c>
      <c r="Q1131" s="12" t="s">
        <v>149</v>
      </c>
      <c r="R1131" s="12" t="s">
        <v>69</v>
      </c>
      <c r="S1131" s="15">
        <v>43.519584999999999</v>
      </c>
      <c r="T1131" s="15">
        <v>-112.0462</v>
      </c>
    </row>
    <row r="1132" spans="1:20" x14ac:dyDescent="0.2">
      <c r="A1132" s="9">
        <v>40575</v>
      </c>
      <c r="B1132" s="10" t="s">
        <v>9352</v>
      </c>
      <c r="C1132" s="9">
        <v>61075</v>
      </c>
      <c r="D1132" s="10" t="s">
        <v>37354</v>
      </c>
      <c r="E1132" s="11" t="s">
        <v>37</v>
      </c>
      <c r="F1132" s="11" t="s">
        <v>37</v>
      </c>
      <c r="G1132" s="12" t="s">
        <v>1201</v>
      </c>
      <c r="H1132" s="12" t="s">
        <v>1202</v>
      </c>
      <c r="I1132" s="12" t="s">
        <v>410</v>
      </c>
      <c r="J1132" s="10" t="s">
        <v>40</v>
      </c>
      <c r="K1132" s="13" t="s">
        <v>37357</v>
      </c>
      <c r="L1132" s="13" t="s">
        <v>1</v>
      </c>
      <c r="M1132" s="14">
        <v>50</v>
      </c>
      <c r="N1132" s="14">
        <v>47.5</v>
      </c>
      <c r="O1132" s="14">
        <v>47.5</v>
      </c>
      <c r="P1132" s="10" t="s">
        <v>148</v>
      </c>
      <c r="Q1132" s="12" t="s">
        <v>149</v>
      </c>
      <c r="R1132" s="12" t="s">
        <v>69</v>
      </c>
      <c r="S1132" s="15">
        <v>43.519584999999999</v>
      </c>
      <c r="T1132" s="15">
        <v>-112.0462</v>
      </c>
    </row>
    <row r="1133" spans="1:20" x14ac:dyDescent="0.2">
      <c r="A1133" s="9">
        <v>40575</v>
      </c>
      <c r="B1133" s="10" t="s">
        <v>9352</v>
      </c>
      <c r="C1133" s="9">
        <v>61075</v>
      </c>
      <c r="D1133" s="10" t="s">
        <v>37354</v>
      </c>
      <c r="E1133" s="11" t="s">
        <v>37</v>
      </c>
      <c r="F1133" s="11" t="s">
        <v>37</v>
      </c>
      <c r="G1133" s="12" t="s">
        <v>1201</v>
      </c>
      <c r="H1133" s="12" t="s">
        <v>1202</v>
      </c>
      <c r="I1133" s="12" t="s">
        <v>410</v>
      </c>
      <c r="J1133" s="10" t="s">
        <v>40</v>
      </c>
      <c r="K1133" s="13" t="s">
        <v>37358</v>
      </c>
      <c r="L1133" s="13" t="s">
        <v>1</v>
      </c>
      <c r="M1133" s="14">
        <v>50</v>
      </c>
      <c r="N1133" s="14">
        <v>47.5</v>
      </c>
      <c r="O1133" s="14">
        <v>47.5</v>
      </c>
      <c r="P1133" s="10" t="s">
        <v>148</v>
      </c>
      <c r="Q1133" s="12" t="s">
        <v>149</v>
      </c>
      <c r="R1133" s="12" t="s">
        <v>69</v>
      </c>
      <c r="S1133" s="15">
        <v>43.519584999999999</v>
      </c>
      <c r="T1133" s="15">
        <v>-112.0462</v>
      </c>
    </row>
    <row r="1134" spans="1:20" x14ac:dyDescent="0.2">
      <c r="A1134" s="9">
        <v>40575</v>
      </c>
      <c r="B1134" s="10" t="s">
        <v>9352</v>
      </c>
      <c r="C1134" s="9">
        <v>61075</v>
      </c>
      <c r="D1134" s="10" t="s">
        <v>37354</v>
      </c>
      <c r="E1134" s="11" t="s">
        <v>37</v>
      </c>
      <c r="F1134" s="11" t="s">
        <v>37</v>
      </c>
      <c r="G1134" s="12" t="s">
        <v>1201</v>
      </c>
      <c r="H1134" s="12" t="s">
        <v>1202</v>
      </c>
      <c r="I1134" s="12" t="s">
        <v>410</v>
      </c>
      <c r="J1134" s="10" t="s">
        <v>40</v>
      </c>
      <c r="K1134" s="13" t="s">
        <v>37359</v>
      </c>
      <c r="L1134" s="13" t="s">
        <v>1</v>
      </c>
      <c r="M1134" s="14">
        <v>77</v>
      </c>
      <c r="N1134" s="14">
        <v>72.7</v>
      </c>
      <c r="O1134" s="14">
        <v>72.7</v>
      </c>
      <c r="P1134" s="10" t="s">
        <v>148</v>
      </c>
      <c r="Q1134" s="12" t="s">
        <v>149</v>
      </c>
      <c r="R1134" s="12" t="s">
        <v>69</v>
      </c>
      <c r="S1134" s="15">
        <v>43.519584999999999</v>
      </c>
      <c r="T1134" s="15">
        <v>-112.0462</v>
      </c>
    </row>
    <row r="1135" spans="1:20" x14ac:dyDescent="0.2">
      <c r="A1135" s="9">
        <v>40575</v>
      </c>
      <c r="B1135" s="10" t="s">
        <v>9352</v>
      </c>
      <c r="C1135" s="9">
        <v>61075</v>
      </c>
      <c r="D1135" s="10" t="s">
        <v>37354</v>
      </c>
      <c r="E1135" s="11" t="s">
        <v>37</v>
      </c>
      <c r="F1135" s="11" t="s">
        <v>37</v>
      </c>
      <c r="G1135" s="12" t="s">
        <v>1201</v>
      </c>
      <c r="H1135" s="12" t="s">
        <v>1202</v>
      </c>
      <c r="I1135" s="12" t="s">
        <v>410</v>
      </c>
      <c r="J1135" s="10" t="s">
        <v>40</v>
      </c>
      <c r="K1135" s="13" t="s">
        <v>37360</v>
      </c>
      <c r="L1135" s="13" t="s">
        <v>1</v>
      </c>
      <c r="M1135" s="14">
        <v>77</v>
      </c>
      <c r="N1135" s="14">
        <v>72.7</v>
      </c>
      <c r="O1135" s="14">
        <v>72.7</v>
      </c>
      <c r="P1135" s="10" t="s">
        <v>148</v>
      </c>
      <c r="Q1135" s="12" t="s">
        <v>149</v>
      </c>
      <c r="R1135" s="12" t="s">
        <v>69</v>
      </c>
      <c r="S1135" s="15">
        <v>43.519584999999999</v>
      </c>
      <c r="T1135" s="15">
        <v>-112.0462</v>
      </c>
    </row>
    <row r="1136" spans="1:20" x14ac:dyDescent="0.2">
      <c r="A1136" s="9">
        <v>40575</v>
      </c>
      <c r="B1136" s="10" t="s">
        <v>9352</v>
      </c>
      <c r="C1136" s="9">
        <v>61075</v>
      </c>
      <c r="D1136" s="10" t="s">
        <v>37354</v>
      </c>
      <c r="E1136" s="11" t="s">
        <v>37</v>
      </c>
      <c r="F1136" s="11" t="s">
        <v>37</v>
      </c>
      <c r="G1136" s="12" t="s">
        <v>1201</v>
      </c>
      <c r="H1136" s="12" t="s">
        <v>1202</v>
      </c>
      <c r="I1136" s="12" t="s">
        <v>410</v>
      </c>
      <c r="J1136" s="10" t="s">
        <v>40</v>
      </c>
      <c r="K1136" s="13" t="s">
        <v>37361</v>
      </c>
      <c r="L1136" s="13" t="s">
        <v>1</v>
      </c>
      <c r="M1136" s="14">
        <v>77</v>
      </c>
      <c r="N1136" s="14">
        <v>72.7</v>
      </c>
      <c r="O1136" s="14">
        <v>72.7</v>
      </c>
      <c r="P1136" s="10" t="s">
        <v>148</v>
      </c>
      <c r="Q1136" s="12" t="s">
        <v>149</v>
      </c>
      <c r="R1136" s="12" t="s">
        <v>69</v>
      </c>
      <c r="S1136" s="15">
        <v>43.519584999999999</v>
      </c>
      <c r="T1136" s="15">
        <v>-112.0462</v>
      </c>
    </row>
    <row r="1137" spans="1:20" x14ac:dyDescent="0.2">
      <c r="A1137" s="9">
        <v>40575</v>
      </c>
      <c r="B1137" s="10" t="s">
        <v>9352</v>
      </c>
      <c r="C1137" s="9">
        <v>61075</v>
      </c>
      <c r="D1137" s="10" t="s">
        <v>37354</v>
      </c>
      <c r="E1137" s="11" t="s">
        <v>37</v>
      </c>
      <c r="F1137" s="11" t="s">
        <v>37</v>
      </c>
      <c r="G1137" s="12" t="s">
        <v>1201</v>
      </c>
      <c r="H1137" s="12" t="s">
        <v>1202</v>
      </c>
      <c r="I1137" s="12" t="s">
        <v>410</v>
      </c>
      <c r="J1137" s="10" t="s">
        <v>40</v>
      </c>
      <c r="K1137" s="13" t="s">
        <v>37362</v>
      </c>
      <c r="L1137" s="13" t="s">
        <v>1</v>
      </c>
      <c r="M1137" s="14">
        <v>77</v>
      </c>
      <c r="N1137" s="14">
        <v>72.7</v>
      </c>
      <c r="O1137" s="14">
        <v>72.7</v>
      </c>
      <c r="P1137" s="10" t="s">
        <v>148</v>
      </c>
      <c r="Q1137" s="12" t="s">
        <v>149</v>
      </c>
      <c r="R1137" s="12" t="s">
        <v>69</v>
      </c>
      <c r="S1137" s="15">
        <v>43.519584999999999</v>
      </c>
      <c r="T1137" s="15">
        <v>-112.0462</v>
      </c>
    </row>
    <row r="1138" spans="1:20" x14ac:dyDescent="0.2">
      <c r="A1138" s="9">
        <v>40575</v>
      </c>
      <c r="B1138" s="10" t="s">
        <v>9352</v>
      </c>
      <c r="C1138" s="9">
        <v>61075</v>
      </c>
      <c r="D1138" s="10" t="s">
        <v>37354</v>
      </c>
      <c r="E1138" s="11" t="s">
        <v>37</v>
      </c>
      <c r="F1138" s="11" t="s">
        <v>37</v>
      </c>
      <c r="G1138" s="12" t="s">
        <v>1201</v>
      </c>
      <c r="H1138" s="12" t="s">
        <v>1202</v>
      </c>
      <c r="I1138" s="12" t="s">
        <v>410</v>
      </c>
      <c r="J1138" s="10" t="s">
        <v>40</v>
      </c>
      <c r="K1138" s="13" t="s">
        <v>37363</v>
      </c>
      <c r="L1138" s="13" t="s">
        <v>1</v>
      </c>
      <c r="M1138" s="14">
        <v>77</v>
      </c>
      <c r="N1138" s="14">
        <v>72.7</v>
      </c>
      <c r="O1138" s="14">
        <v>72.7</v>
      </c>
      <c r="P1138" s="10" t="s">
        <v>148</v>
      </c>
      <c r="Q1138" s="12" t="s">
        <v>149</v>
      </c>
      <c r="R1138" s="12" t="s">
        <v>69</v>
      </c>
      <c r="S1138" s="15">
        <v>43.519584999999999</v>
      </c>
      <c r="T1138" s="15">
        <v>-112.0462</v>
      </c>
    </row>
    <row r="1139" spans="1:20" x14ac:dyDescent="0.2">
      <c r="A1139" s="9">
        <v>40575</v>
      </c>
      <c r="B1139" s="10" t="s">
        <v>9352</v>
      </c>
      <c r="C1139" s="9">
        <v>61075</v>
      </c>
      <c r="D1139" s="10" t="s">
        <v>37354</v>
      </c>
      <c r="E1139" s="11" t="s">
        <v>37</v>
      </c>
      <c r="F1139" s="11" t="s">
        <v>37</v>
      </c>
      <c r="G1139" s="12" t="s">
        <v>1201</v>
      </c>
      <c r="H1139" s="12" t="s">
        <v>1202</v>
      </c>
      <c r="I1139" s="12" t="s">
        <v>410</v>
      </c>
      <c r="J1139" s="10" t="s">
        <v>40</v>
      </c>
      <c r="K1139" s="13" t="s">
        <v>37364</v>
      </c>
      <c r="L1139" s="13" t="s">
        <v>1</v>
      </c>
      <c r="M1139" s="14">
        <v>50</v>
      </c>
      <c r="N1139" s="14">
        <v>47.5</v>
      </c>
      <c r="O1139" s="14">
        <v>47.5</v>
      </c>
      <c r="P1139" s="10" t="s">
        <v>148</v>
      </c>
      <c r="Q1139" s="12" t="s">
        <v>149</v>
      </c>
      <c r="R1139" s="12" t="s">
        <v>69</v>
      </c>
      <c r="S1139" s="15">
        <v>43.519584999999999</v>
      </c>
      <c r="T1139" s="15">
        <v>-112.0462</v>
      </c>
    </row>
    <row r="1140" spans="1:20" x14ac:dyDescent="0.2">
      <c r="A1140" s="9">
        <v>40575</v>
      </c>
      <c r="B1140" s="10" t="s">
        <v>9352</v>
      </c>
      <c r="C1140" s="9">
        <v>61075</v>
      </c>
      <c r="D1140" s="10" t="s">
        <v>37354</v>
      </c>
      <c r="E1140" s="11" t="s">
        <v>37</v>
      </c>
      <c r="F1140" s="11" t="s">
        <v>37</v>
      </c>
      <c r="G1140" s="12" t="s">
        <v>1201</v>
      </c>
      <c r="H1140" s="12" t="s">
        <v>1202</v>
      </c>
      <c r="I1140" s="12" t="s">
        <v>410</v>
      </c>
      <c r="J1140" s="10" t="s">
        <v>40</v>
      </c>
      <c r="K1140" s="13" t="s">
        <v>37365</v>
      </c>
      <c r="L1140" s="13" t="s">
        <v>1</v>
      </c>
      <c r="M1140" s="14">
        <v>50</v>
      </c>
      <c r="N1140" s="14">
        <v>47.5</v>
      </c>
      <c r="O1140" s="14">
        <v>47.5</v>
      </c>
      <c r="P1140" s="10" t="s">
        <v>148</v>
      </c>
      <c r="Q1140" s="12" t="s">
        <v>149</v>
      </c>
      <c r="R1140" s="12" t="s">
        <v>69</v>
      </c>
      <c r="S1140" s="15">
        <v>43.519584999999999</v>
      </c>
      <c r="T1140" s="15">
        <v>-112.0462</v>
      </c>
    </row>
    <row r="1141" spans="1:20" x14ac:dyDescent="0.2">
      <c r="A1141" s="9">
        <v>40575</v>
      </c>
      <c r="B1141" s="10" t="s">
        <v>9352</v>
      </c>
      <c r="C1141" s="9">
        <v>61075</v>
      </c>
      <c r="D1141" s="10" t="s">
        <v>37354</v>
      </c>
      <c r="E1141" s="11" t="s">
        <v>37</v>
      </c>
      <c r="F1141" s="11" t="s">
        <v>37</v>
      </c>
      <c r="G1141" s="12" t="s">
        <v>1201</v>
      </c>
      <c r="H1141" s="12" t="s">
        <v>1202</v>
      </c>
      <c r="I1141" s="12" t="s">
        <v>410</v>
      </c>
      <c r="J1141" s="10" t="s">
        <v>40</v>
      </c>
      <c r="K1141" s="13" t="s">
        <v>37366</v>
      </c>
      <c r="L1141" s="13" t="s">
        <v>1</v>
      </c>
      <c r="M1141" s="14">
        <v>50</v>
      </c>
      <c r="N1141" s="14">
        <v>47.5</v>
      </c>
      <c r="O1141" s="14">
        <v>47.5</v>
      </c>
      <c r="P1141" s="10" t="s">
        <v>148</v>
      </c>
      <c r="Q1141" s="12" t="s">
        <v>149</v>
      </c>
      <c r="R1141" s="12" t="s">
        <v>69</v>
      </c>
      <c r="S1141" s="15">
        <v>43.519584999999999</v>
      </c>
      <c r="T1141" s="15">
        <v>-112.0462</v>
      </c>
    </row>
    <row r="1142" spans="1:20" x14ac:dyDescent="0.2">
      <c r="A1142" s="9">
        <v>12341</v>
      </c>
      <c r="B1142" s="10" t="s">
        <v>1298</v>
      </c>
      <c r="C1142" s="9">
        <v>61078</v>
      </c>
      <c r="D1142" s="10" t="s">
        <v>37367</v>
      </c>
      <c r="E1142" s="11" t="s">
        <v>37</v>
      </c>
      <c r="F1142" s="11" t="s">
        <v>37</v>
      </c>
      <c r="G1142" s="12" t="s">
        <v>1442</v>
      </c>
      <c r="H1142" s="12" t="s">
        <v>1461</v>
      </c>
      <c r="I1142" s="12" t="s">
        <v>134</v>
      </c>
      <c r="J1142" s="10" t="s">
        <v>40</v>
      </c>
      <c r="K1142" s="13" t="s">
        <v>41</v>
      </c>
      <c r="L1142" s="13" t="s">
        <v>1</v>
      </c>
      <c r="M1142" s="14">
        <v>500</v>
      </c>
      <c r="N1142" s="14">
        <v>500</v>
      </c>
      <c r="O1142" s="14">
        <v>500</v>
      </c>
      <c r="P1142" s="10" t="s">
        <v>52</v>
      </c>
      <c r="Q1142" s="12" t="s">
        <v>53</v>
      </c>
      <c r="R1142" s="12" t="s">
        <v>54</v>
      </c>
      <c r="S1142" s="15">
        <v>43.169002999999996</v>
      </c>
      <c r="T1142" s="15">
        <v>-94.061610000000002</v>
      </c>
    </row>
    <row r="1143" spans="1:20" x14ac:dyDescent="0.2">
      <c r="A1143" s="9">
        <v>57313</v>
      </c>
      <c r="B1143" s="10" t="s">
        <v>11781</v>
      </c>
      <c r="C1143" s="9">
        <v>61103</v>
      </c>
      <c r="D1143" s="10" t="s">
        <v>37368</v>
      </c>
      <c r="E1143" s="11" t="s">
        <v>37</v>
      </c>
      <c r="F1143" s="11" t="s">
        <v>37</v>
      </c>
      <c r="G1143" s="12" t="s">
        <v>238</v>
      </c>
      <c r="H1143" s="12" t="s">
        <v>1225</v>
      </c>
      <c r="I1143" s="12" t="s">
        <v>240</v>
      </c>
      <c r="J1143" s="10" t="s">
        <v>139</v>
      </c>
      <c r="K1143" s="13" t="s">
        <v>4219</v>
      </c>
      <c r="L1143" s="13" t="s">
        <v>1</v>
      </c>
      <c r="M1143" s="14">
        <v>2</v>
      </c>
      <c r="N1143" s="14">
        <v>2</v>
      </c>
      <c r="O1143" s="14">
        <v>2</v>
      </c>
      <c r="P1143" s="10" t="s">
        <v>361</v>
      </c>
      <c r="Q1143" s="12" t="s">
        <v>362</v>
      </c>
      <c r="R1143" s="12" t="s">
        <v>363</v>
      </c>
      <c r="S1143" s="15">
        <v>43.051067000000003</v>
      </c>
      <c r="T1143" s="15">
        <v>-75.409559999999999</v>
      </c>
    </row>
    <row r="1144" spans="1:20" x14ac:dyDescent="0.2">
      <c r="A1144" s="9">
        <v>60720</v>
      </c>
      <c r="B1144" s="10" t="s">
        <v>37369</v>
      </c>
      <c r="C1144" s="9">
        <v>61108</v>
      </c>
      <c r="D1144" s="10" t="s">
        <v>37370</v>
      </c>
      <c r="E1144" s="11" t="s">
        <v>37</v>
      </c>
      <c r="F1144" s="11" t="s">
        <v>37</v>
      </c>
      <c r="G1144" s="12" t="s">
        <v>2495</v>
      </c>
      <c r="H1144" s="12" t="s">
        <v>9603</v>
      </c>
      <c r="I1144" s="12" t="s">
        <v>2502</v>
      </c>
      <c r="J1144" s="10" t="s">
        <v>139</v>
      </c>
      <c r="K1144" s="13" t="s">
        <v>37371</v>
      </c>
      <c r="L1144" s="13" t="s">
        <v>1</v>
      </c>
      <c r="M1144" s="14">
        <v>80</v>
      </c>
      <c r="N1144" s="14">
        <v>80</v>
      </c>
      <c r="O1144" s="14">
        <v>80</v>
      </c>
      <c r="P1144" s="10" t="s">
        <v>52</v>
      </c>
      <c r="Q1144" s="12" t="s">
        <v>53</v>
      </c>
      <c r="R1144" s="12" t="s">
        <v>54</v>
      </c>
      <c r="S1144" s="15">
        <v>46.504479000000003</v>
      </c>
      <c r="T1144" s="15">
        <v>-110.2199</v>
      </c>
    </row>
    <row r="1145" spans="1:20" x14ac:dyDescent="0.2">
      <c r="A1145" s="9">
        <v>61331</v>
      </c>
      <c r="B1145" s="10" t="s">
        <v>37372</v>
      </c>
      <c r="C1145" s="9">
        <v>61111</v>
      </c>
      <c r="D1145" s="10" t="s">
        <v>37373</v>
      </c>
      <c r="E1145" s="11" t="s">
        <v>37</v>
      </c>
      <c r="F1145" s="11" t="s">
        <v>37</v>
      </c>
      <c r="G1145" s="12" t="s">
        <v>3614</v>
      </c>
      <c r="H1145" s="12" t="s">
        <v>440</v>
      </c>
      <c r="I1145" s="12" t="s">
        <v>168</v>
      </c>
      <c r="J1145" s="10" t="s">
        <v>139</v>
      </c>
      <c r="K1145" s="13" t="s">
        <v>9056</v>
      </c>
      <c r="L1145" s="13" t="s">
        <v>1</v>
      </c>
      <c r="M1145" s="14">
        <v>72</v>
      </c>
      <c r="N1145" s="14">
        <v>72</v>
      </c>
      <c r="O1145" s="14">
        <v>72</v>
      </c>
      <c r="P1145" s="10" t="s">
        <v>52</v>
      </c>
      <c r="Q1145" s="12" t="s">
        <v>53</v>
      </c>
      <c r="R1145" s="12" t="s">
        <v>54</v>
      </c>
      <c r="S1145" s="15">
        <v>36.836582999999997</v>
      </c>
      <c r="T1145" s="15">
        <v>-80.875219999999999</v>
      </c>
    </row>
    <row r="1146" spans="1:20" x14ac:dyDescent="0.2">
      <c r="A1146" s="9">
        <v>60735</v>
      </c>
      <c r="B1146" s="10" t="s">
        <v>37374</v>
      </c>
      <c r="C1146" s="9">
        <v>61123</v>
      </c>
      <c r="D1146" s="10" t="s">
        <v>37375</v>
      </c>
      <c r="E1146" s="11" t="s">
        <v>37</v>
      </c>
      <c r="F1146" s="11" t="s">
        <v>37</v>
      </c>
      <c r="G1146" s="12" t="s">
        <v>80</v>
      </c>
      <c r="H1146" s="12" t="s">
        <v>556</v>
      </c>
      <c r="I1146" s="12" t="s">
        <v>138</v>
      </c>
      <c r="J1146" s="10" t="s">
        <v>139</v>
      </c>
      <c r="K1146" s="13" t="s">
        <v>37376</v>
      </c>
      <c r="L1146" s="13" t="s">
        <v>1</v>
      </c>
      <c r="M1146" s="14">
        <v>2</v>
      </c>
      <c r="N1146" s="14">
        <v>2</v>
      </c>
      <c r="O1146" s="14">
        <v>2</v>
      </c>
      <c r="P1146" s="10" t="s">
        <v>361</v>
      </c>
      <c r="Q1146" s="12" t="s">
        <v>362</v>
      </c>
      <c r="R1146" s="12" t="s">
        <v>363</v>
      </c>
      <c r="S1146" s="15">
        <v>38.254416999999997</v>
      </c>
      <c r="T1146" s="15">
        <v>-122.4442</v>
      </c>
    </row>
    <row r="1147" spans="1:20" x14ac:dyDescent="0.2">
      <c r="A1147" s="9">
        <v>60750</v>
      </c>
      <c r="B1147" s="10" t="s">
        <v>37377</v>
      </c>
      <c r="C1147" s="9">
        <v>61130</v>
      </c>
      <c r="D1147" s="10" t="s">
        <v>37378</v>
      </c>
      <c r="E1147" s="11" t="s">
        <v>37</v>
      </c>
      <c r="F1147" s="11" t="s">
        <v>37</v>
      </c>
      <c r="G1147" s="12" t="s">
        <v>1429</v>
      </c>
      <c r="H1147" s="12" t="s">
        <v>2994</v>
      </c>
      <c r="I1147" s="12" t="s">
        <v>2992</v>
      </c>
      <c r="J1147" s="10" t="s">
        <v>139</v>
      </c>
      <c r="K1147" s="13" t="s">
        <v>17631</v>
      </c>
      <c r="L1147" s="13" t="s">
        <v>1</v>
      </c>
      <c r="M1147" s="14">
        <v>5</v>
      </c>
      <c r="N1147" s="14">
        <v>5</v>
      </c>
      <c r="O1147" s="14">
        <v>5</v>
      </c>
      <c r="P1147" s="10" t="s">
        <v>361</v>
      </c>
      <c r="Q1147" s="12" t="s">
        <v>362</v>
      </c>
      <c r="R1147" s="12" t="s">
        <v>363</v>
      </c>
      <c r="S1147" s="15">
        <v>35.670496999999997</v>
      </c>
      <c r="T1147" s="15">
        <v>-80.68468</v>
      </c>
    </row>
    <row r="1148" spans="1:20" x14ac:dyDescent="0.2">
      <c r="A1148" s="9">
        <v>60776</v>
      </c>
      <c r="B1148" s="10" t="s">
        <v>37379</v>
      </c>
      <c r="C1148" s="9">
        <v>61159</v>
      </c>
      <c r="D1148" s="10" t="s">
        <v>37380</v>
      </c>
      <c r="E1148" s="11" t="s">
        <v>37</v>
      </c>
      <c r="F1148" s="11" t="s">
        <v>37</v>
      </c>
      <c r="G1148" s="12" t="s">
        <v>177</v>
      </c>
      <c r="H1148" s="12" t="s">
        <v>2479</v>
      </c>
      <c r="I1148" s="12" t="s">
        <v>179</v>
      </c>
      <c r="J1148" s="10" t="s">
        <v>139</v>
      </c>
      <c r="K1148" s="13" t="s">
        <v>37381</v>
      </c>
      <c r="L1148" s="13" t="s">
        <v>1</v>
      </c>
      <c r="M1148" s="14">
        <v>73.400000000000006</v>
      </c>
      <c r="N1148" s="14">
        <v>73.400000000000006</v>
      </c>
      <c r="O1148" s="14">
        <v>73.400000000000006</v>
      </c>
      <c r="P1148" s="10" t="s">
        <v>52</v>
      </c>
      <c r="Q1148" s="12" t="s">
        <v>53</v>
      </c>
      <c r="R1148" s="12" t="s">
        <v>54</v>
      </c>
      <c r="S1148" s="15">
        <v>40.500672000000002</v>
      </c>
      <c r="T1148" s="15">
        <v>-97.198089999999993</v>
      </c>
    </row>
    <row r="1149" spans="1:20" x14ac:dyDescent="0.2">
      <c r="A1149" s="9">
        <v>60817</v>
      </c>
      <c r="B1149" s="10" t="s">
        <v>37382</v>
      </c>
      <c r="C1149" s="9">
        <v>61188</v>
      </c>
      <c r="D1149" s="10" t="s">
        <v>37383</v>
      </c>
      <c r="E1149" s="11" t="s">
        <v>37</v>
      </c>
      <c r="F1149" s="11" t="s">
        <v>37</v>
      </c>
      <c r="G1149" s="12" t="s">
        <v>1429</v>
      </c>
      <c r="H1149" s="12" t="s">
        <v>10986</v>
      </c>
      <c r="I1149" s="12" t="s">
        <v>168</v>
      </c>
      <c r="J1149" s="10" t="s">
        <v>139</v>
      </c>
      <c r="K1149" s="13" t="s">
        <v>4219</v>
      </c>
      <c r="L1149" s="13" t="s">
        <v>1</v>
      </c>
      <c r="M1149" s="14">
        <v>1</v>
      </c>
      <c r="N1149" s="14">
        <v>1</v>
      </c>
      <c r="O1149" s="14">
        <v>1</v>
      </c>
      <c r="P1149" s="10" t="s">
        <v>361</v>
      </c>
      <c r="Q1149" s="12" t="s">
        <v>362</v>
      </c>
      <c r="R1149" s="12" t="s">
        <v>363</v>
      </c>
      <c r="S1149" s="15">
        <v>36.372</v>
      </c>
      <c r="T1149" s="15">
        <v>-76.936999999999998</v>
      </c>
    </row>
    <row r="1150" spans="1:20" x14ac:dyDescent="0.2">
      <c r="A1150" s="9">
        <v>60847</v>
      </c>
      <c r="B1150" s="10" t="s">
        <v>37384</v>
      </c>
      <c r="C1150" s="9">
        <v>61214</v>
      </c>
      <c r="D1150" s="10" t="s">
        <v>37385</v>
      </c>
      <c r="E1150" s="11" t="s">
        <v>37</v>
      </c>
      <c r="F1150" s="11" t="s">
        <v>37</v>
      </c>
      <c r="G1150" s="12" t="s">
        <v>1383</v>
      </c>
      <c r="H1150" s="12" t="s">
        <v>1775</v>
      </c>
      <c r="I1150" s="12" t="s">
        <v>168</v>
      </c>
      <c r="J1150" s="10" t="s">
        <v>139</v>
      </c>
      <c r="K1150" s="13" t="s">
        <v>51</v>
      </c>
      <c r="L1150" s="13" t="s">
        <v>1</v>
      </c>
      <c r="M1150" s="14">
        <v>150</v>
      </c>
      <c r="N1150" s="14">
        <v>150</v>
      </c>
      <c r="O1150" s="14">
        <v>150</v>
      </c>
      <c r="P1150" s="10" t="s">
        <v>52</v>
      </c>
      <c r="Q1150" s="12" t="s">
        <v>53</v>
      </c>
      <c r="R1150" s="12" t="s">
        <v>54</v>
      </c>
      <c r="S1150" s="15">
        <v>39.730179</v>
      </c>
      <c r="T1150" s="15">
        <v>-85.267719999999997</v>
      </c>
    </row>
    <row r="1151" spans="1:20" x14ac:dyDescent="0.2">
      <c r="A1151" s="9">
        <v>60836</v>
      </c>
      <c r="B1151" s="10" t="s">
        <v>37386</v>
      </c>
      <c r="C1151" s="9">
        <v>61239</v>
      </c>
      <c r="D1151" s="10" t="s">
        <v>37387</v>
      </c>
      <c r="E1151" s="11" t="s">
        <v>37</v>
      </c>
      <c r="F1151" s="11" t="s">
        <v>37</v>
      </c>
      <c r="G1151" s="12" t="s">
        <v>77</v>
      </c>
      <c r="H1151" s="12" t="s">
        <v>879</v>
      </c>
      <c r="I1151" s="12" t="s">
        <v>850</v>
      </c>
      <c r="J1151" s="10" t="s">
        <v>139</v>
      </c>
      <c r="K1151" s="13" t="s">
        <v>37388</v>
      </c>
      <c r="L1151" s="13" t="s">
        <v>1</v>
      </c>
      <c r="M1151" s="14">
        <v>492</v>
      </c>
      <c r="N1151" s="14">
        <v>381.9</v>
      </c>
      <c r="O1151" s="14">
        <v>406</v>
      </c>
      <c r="P1151" s="10" t="s">
        <v>76</v>
      </c>
      <c r="Q1151" s="12" t="s">
        <v>68</v>
      </c>
      <c r="R1151" s="12" t="s">
        <v>77</v>
      </c>
      <c r="S1151" s="15">
        <v>41.863731999999999</v>
      </c>
      <c r="T1151" s="15">
        <v>-71.916839999999993</v>
      </c>
    </row>
    <row r="1152" spans="1:20" x14ac:dyDescent="0.2">
      <c r="A1152" s="9">
        <v>60836</v>
      </c>
      <c r="B1152" s="10" t="s">
        <v>37386</v>
      </c>
      <c r="C1152" s="9">
        <v>61239</v>
      </c>
      <c r="D1152" s="10" t="s">
        <v>37387</v>
      </c>
      <c r="E1152" s="11" t="s">
        <v>37</v>
      </c>
      <c r="F1152" s="11" t="s">
        <v>37</v>
      </c>
      <c r="G1152" s="12" t="s">
        <v>77</v>
      </c>
      <c r="H1152" s="12" t="s">
        <v>879</v>
      </c>
      <c r="I1152" s="12" t="s">
        <v>850</v>
      </c>
      <c r="J1152" s="10" t="s">
        <v>139</v>
      </c>
      <c r="K1152" s="13" t="s">
        <v>37389</v>
      </c>
      <c r="L1152" s="13" t="s">
        <v>1</v>
      </c>
      <c r="M1152" s="14">
        <v>351</v>
      </c>
      <c r="N1152" s="14">
        <v>262.89999999999998</v>
      </c>
      <c r="O1152" s="14">
        <v>267.39999999999998</v>
      </c>
      <c r="P1152" s="10" t="s">
        <v>76</v>
      </c>
      <c r="Q1152" s="12" t="s">
        <v>68</v>
      </c>
      <c r="R1152" s="12" t="s">
        <v>80</v>
      </c>
      <c r="S1152" s="15">
        <v>41.863731999999999</v>
      </c>
      <c r="T1152" s="15">
        <v>-71.916839999999993</v>
      </c>
    </row>
    <row r="1153" spans="1:20" x14ac:dyDescent="0.2">
      <c r="A1153" s="9">
        <v>60835</v>
      </c>
      <c r="B1153" s="10" t="s">
        <v>37390</v>
      </c>
      <c r="C1153" s="9">
        <v>61240</v>
      </c>
      <c r="D1153" s="10" t="s">
        <v>37391</v>
      </c>
      <c r="E1153" s="11" t="s">
        <v>37</v>
      </c>
      <c r="F1153" s="11" t="s">
        <v>37</v>
      </c>
      <c r="G1153" s="12" t="s">
        <v>1429</v>
      </c>
      <c r="H1153" s="12" t="s">
        <v>2709</v>
      </c>
      <c r="I1153" s="12" t="s">
        <v>2992</v>
      </c>
      <c r="J1153" s="10" t="s">
        <v>139</v>
      </c>
      <c r="K1153" s="13" t="s">
        <v>37392</v>
      </c>
      <c r="L1153" s="13" t="s">
        <v>1</v>
      </c>
      <c r="M1153" s="14">
        <v>310.2</v>
      </c>
      <c r="N1153" s="14">
        <v>259</v>
      </c>
      <c r="O1153" s="14">
        <v>305</v>
      </c>
      <c r="P1153" s="10" t="s">
        <v>76</v>
      </c>
      <c r="Q1153" s="12" t="s">
        <v>68</v>
      </c>
      <c r="R1153" s="12" t="s">
        <v>77</v>
      </c>
      <c r="S1153" s="15">
        <v>36.334260999999998</v>
      </c>
      <c r="T1153" s="15">
        <v>-79.832149999999999</v>
      </c>
    </row>
    <row r="1154" spans="1:20" x14ac:dyDescent="0.2">
      <c r="A1154" s="9">
        <v>60835</v>
      </c>
      <c r="B1154" s="10" t="s">
        <v>37390</v>
      </c>
      <c r="C1154" s="9">
        <v>61240</v>
      </c>
      <c r="D1154" s="10" t="s">
        <v>37391</v>
      </c>
      <c r="E1154" s="11" t="s">
        <v>37</v>
      </c>
      <c r="F1154" s="11" t="s">
        <v>37</v>
      </c>
      <c r="G1154" s="12" t="s">
        <v>1429</v>
      </c>
      <c r="H1154" s="12" t="s">
        <v>2709</v>
      </c>
      <c r="I1154" s="12" t="s">
        <v>2992</v>
      </c>
      <c r="J1154" s="10" t="s">
        <v>139</v>
      </c>
      <c r="K1154" s="13" t="s">
        <v>12539</v>
      </c>
      <c r="L1154" s="13" t="s">
        <v>1</v>
      </c>
      <c r="M1154" s="14">
        <v>233.7</v>
      </c>
      <c r="N1154" s="14">
        <v>227</v>
      </c>
      <c r="O1154" s="14">
        <v>208</v>
      </c>
      <c r="P1154" s="10" t="s">
        <v>76</v>
      </c>
      <c r="Q1154" s="12" t="s">
        <v>68</v>
      </c>
      <c r="R1154" s="12" t="s">
        <v>80</v>
      </c>
      <c r="S1154" s="15">
        <v>36.334260999999998</v>
      </c>
      <c r="T1154" s="15">
        <v>-79.832149999999999</v>
      </c>
    </row>
    <row r="1155" spans="1:20" x14ac:dyDescent="0.2">
      <c r="A1155" s="9">
        <v>60897</v>
      </c>
      <c r="B1155" s="10" t="s">
        <v>37393</v>
      </c>
      <c r="C1155" s="9">
        <v>61285</v>
      </c>
      <c r="D1155" s="10" t="s">
        <v>37394</v>
      </c>
      <c r="E1155" s="11" t="s">
        <v>37</v>
      </c>
      <c r="F1155" s="11" t="s">
        <v>37</v>
      </c>
      <c r="G1155" s="12" t="s">
        <v>80</v>
      </c>
      <c r="H1155" s="12" t="s">
        <v>520</v>
      </c>
      <c r="I1155" s="12" t="s">
        <v>138</v>
      </c>
      <c r="J1155" s="10" t="s">
        <v>139</v>
      </c>
      <c r="K1155" s="13" t="s">
        <v>4219</v>
      </c>
      <c r="L1155" s="13" t="s">
        <v>1</v>
      </c>
      <c r="M1155" s="14">
        <v>2</v>
      </c>
      <c r="N1155" s="14">
        <v>2</v>
      </c>
      <c r="O1155" s="14">
        <v>2</v>
      </c>
      <c r="P1155" s="10" t="s">
        <v>361</v>
      </c>
      <c r="Q1155" s="12" t="s">
        <v>362</v>
      </c>
      <c r="R1155" s="12" t="s">
        <v>363</v>
      </c>
      <c r="S1155" s="15">
        <v>36.803269</v>
      </c>
      <c r="T1155" s="15">
        <v>-121.619</v>
      </c>
    </row>
    <row r="1156" spans="1:20" x14ac:dyDescent="0.2">
      <c r="A1156" s="9">
        <v>60874</v>
      </c>
      <c r="B1156" s="10" t="s">
        <v>37395</v>
      </c>
      <c r="C1156" s="9">
        <v>61286</v>
      </c>
      <c r="D1156" s="10" t="s">
        <v>37395</v>
      </c>
      <c r="E1156" s="11" t="s">
        <v>37</v>
      </c>
      <c r="F1156" s="11" t="s">
        <v>37</v>
      </c>
      <c r="G1156" s="12" t="s">
        <v>3200</v>
      </c>
      <c r="H1156" s="12" t="s">
        <v>3227</v>
      </c>
      <c r="I1156" s="12" t="s">
        <v>168</v>
      </c>
      <c r="J1156" s="10" t="s">
        <v>139</v>
      </c>
      <c r="K1156" s="13" t="s">
        <v>2001</v>
      </c>
      <c r="L1156" s="13" t="s">
        <v>1</v>
      </c>
      <c r="M1156" s="14">
        <v>4.4000000000000004</v>
      </c>
      <c r="N1156" s="14">
        <v>4.2</v>
      </c>
      <c r="O1156" s="14">
        <v>4.2</v>
      </c>
      <c r="P1156" s="10" t="s">
        <v>324</v>
      </c>
      <c r="Q1156" s="12" t="s">
        <v>68</v>
      </c>
      <c r="R1156" s="12" t="s">
        <v>44</v>
      </c>
      <c r="S1156" s="15">
        <v>41.810375000000001</v>
      </c>
      <c r="T1156" s="15">
        <v>-77.280590000000004</v>
      </c>
    </row>
    <row r="1157" spans="1:20" x14ac:dyDescent="0.2">
      <c r="A1157" s="9">
        <v>60874</v>
      </c>
      <c r="B1157" s="10" t="s">
        <v>37395</v>
      </c>
      <c r="C1157" s="9">
        <v>61286</v>
      </c>
      <c r="D1157" s="10" t="s">
        <v>37395</v>
      </c>
      <c r="E1157" s="11" t="s">
        <v>37</v>
      </c>
      <c r="F1157" s="11" t="s">
        <v>37</v>
      </c>
      <c r="G1157" s="12" t="s">
        <v>3200</v>
      </c>
      <c r="H1157" s="12" t="s">
        <v>3227</v>
      </c>
      <c r="I1157" s="12" t="s">
        <v>168</v>
      </c>
      <c r="J1157" s="10" t="s">
        <v>139</v>
      </c>
      <c r="K1157" s="13" t="s">
        <v>1805</v>
      </c>
      <c r="L1157" s="13" t="s">
        <v>1</v>
      </c>
      <c r="M1157" s="14">
        <v>4.4000000000000004</v>
      </c>
      <c r="N1157" s="14">
        <v>4.2</v>
      </c>
      <c r="O1157" s="14">
        <v>4.2</v>
      </c>
      <c r="P1157" s="10" t="s">
        <v>324</v>
      </c>
      <c r="Q1157" s="12" t="s">
        <v>68</v>
      </c>
      <c r="R1157" s="12" t="s">
        <v>44</v>
      </c>
      <c r="S1157" s="15">
        <v>41.810375000000001</v>
      </c>
      <c r="T1157" s="15">
        <v>-77.280590000000004</v>
      </c>
    </row>
    <row r="1158" spans="1:20" x14ac:dyDescent="0.2">
      <c r="A1158" s="9">
        <v>60874</v>
      </c>
      <c r="B1158" s="10" t="s">
        <v>37395</v>
      </c>
      <c r="C1158" s="9">
        <v>61286</v>
      </c>
      <c r="D1158" s="10" t="s">
        <v>37395</v>
      </c>
      <c r="E1158" s="11" t="s">
        <v>37</v>
      </c>
      <c r="F1158" s="11" t="s">
        <v>37</v>
      </c>
      <c r="G1158" s="12" t="s">
        <v>3200</v>
      </c>
      <c r="H1158" s="12" t="s">
        <v>3227</v>
      </c>
      <c r="I1158" s="12" t="s">
        <v>168</v>
      </c>
      <c r="J1158" s="10" t="s">
        <v>139</v>
      </c>
      <c r="K1158" s="13" t="s">
        <v>2690</v>
      </c>
      <c r="L1158" s="13" t="s">
        <v>1</v>
      </c>
      <c r="M1158" s="14">
        <v>4.4000000000000004</v>
      </c>
      <c r="N1158" s="14">
        <v>4.2</v>
      </c>
      <c r="O1158" s="14">
        <v>4.2</v>
      </c>
      <c r="P1158" s="10" t="s">
        <v>324</v>
      </c>
      <c r="Q1158" s="12" t="s">
        <v>68</v>
      </c>
      <c r="R1158" s="12" t="s">
        <v>44</v>
      </c>
      <c r="S1158" s="15">
        <v>41.810375000000001</v>
      </c>
      <c r="T1158" s="15">
        <v>-77.280590000000004</v>
      </c>
    </row>
    <row r="1159" spans="1:20" x14ac:dyDescent="0.2">
      <c r="A1159" s="9">
        <v>60874</v>
      </c>
      <c r="B1159" s="10" t="s">
        <v>37395</v>
      </c>
      <c r="C1159" s="9">
        <v>61286</v>
      </c>
      <c r="D1159" s="10" t="s">
        <v>37395</v>
      </c>
      <c r="E1159" s="11" t="s">
        <v>37</v>
      </c>
      <c r="F1159" s="11" t="s">
        <v>37</v>
      </c>
      <c r="G1159" s="12" t="s">
        <v>3200</v>
      </c>
      <c r="H1159" s="12" t="s">
        <v>3227</v>
      </c>
      <c r="I1159" s="12" t="s">
        <v>168</v>
      </c>
      <c r="J1159" s="10" t="s">
        <v>139</v>
      </c>
      <c r="K1159" s="13" t="s">
        <v>1978</v>
      </c>
      <c r="L1159" s="13" t="s">
        <v>1</v>
      </c>
      <c r="M1159" s="14">
        <v>4.4000000000000004</v>
      </c>
      <c r="N1159" s="14">
        <v>4.2</v>
      </c>
      <c r="O1159" s="14">
        <v>4.2</v>
      </c>
      <c r="P1159" s="10" t="s">
        <v>324</v>
      </c>
      <c r="Q1159" s="12" t="s">
        <v>68</v>
      </c>
      <c r="R1159" s="12" t="s">
        <v>44</v>
      </c>
      <c r="S1159" s="15">
        <v>41.810375000000001</v>
      </c>
      <c r="T1159" s="15">
        <v>-77.280590000000004</v>
      </c>
    </row>
    <row r="1160" spans="1:20" x14ac:dyDescent="0.2">
      <c r="A1160" s="9">
        <v>60874</v>
      </c>
      <c r="B1160" s="10" t="s">
        <v>37395</v>
      </c>
      <c r="C1160" s="9">
        <v>61286</v>
      </c>
      <c r="D1160" s="10" t="s">
        <v>37395</v>
      </c>
      <c r="E1160" s="11" t="s">
        <v>37</v>
      </c>
      <c r="F1160" s="11" t="s">
        <v>37</v>
      </c>
      <c r="G1160" s="12" t="s">
        <v>3200</v>
      </c>
      <c r="H1160" s="12" t="s">
        <v>3227</v>
      </c>
      <c r="I1160" s="12" t="s">
        <v>168</v>
      </c>
      <c r="J1160" s="10" t="s">
        <v>139</v>
      </c>
      <c r="K1160" s="13" t="s">
        <v>2692</v>
      </c>
      <c r="L1160" s="13" t="s">
        <v>1</v>
      </c>
      <c r="M1160" s="14">
        <v>4.4000000000000004</v>
      </c>
      <c r="N1160" s="14">
        <v>4.2</v>
      </c>
      <c r="O1160" s="14">
        <v>4.2</v>
      </c>
      <c r="P1160" s="10" t="s">
        <v>324</v>
      </c>
      <c r="Q1160" s="12" t="s">
        <v>68</v>
      </c>
      <c r="R1160" s="12" t="s">
        <v>44</v>
      </c>
      <c r="S1160" s="15">
        <v>41.810375000000001</v>
      </c>
      <c r="T1160" s="15">
        <v>-77.280590000000004</v>
      </c>
    </row>
    <row r="1161" spans="1:20" x14ac:dyDescent="0.2">
      <c r="A1161" s="9">
        <v>60929</v>
      </c>
      <c r="B1161" s="10" t="s">
        <v>37396</v>
      </c>
      <c r="C1161" s="9">
        <v>61300</v>
      </c>
      <c r="D1161" s="10" t="s">
        <v>37397</v>
      </c>
      <c r="E1161" s="11" t="s">
        <v>37</v>
      </c>
      <c r="F1161" s="11" t="s">
        <v>37</v>
      </c>
      <c r="G1161" s="12" t="s">
        <v>3200</v>
      </c>
      <c r="H1161" s="12" t="s">
        <v>13189</v>
      </c>
      <c r="I1161" s="12" t="s">
        <v>168</v>
      </c>
      <c r="J1161" s="10" t="s">
        <v>139</v>
      </c>
      <c r="K1161" s="13" t="s">
        <v>2001</v>
      </c>
      <c r="L1161" s="13" t="s">
        <v>1</v>
      </c>
      <c r="M1161" s="14">
        <v>4.4000000000000004</v>
      </c>
      <c r="N1161" s="14">
        <v>4.4000000000000004</v>
      </c>
      <c r="O1161" s="14">
        <v>4.4000000000000004</v>
      </c>
      <c r="P1161" s="10" t="s">
        <v>324</v>
      </c>
      <c r="Q1161" s="12" t="s">
        <v>68</v>
      </c>
      <c r="R1161" s="12" t="s">
        <v>44</v>
      </c>
      <c r="S1161" s="15">
        <v>41.975740000000002</v>
      </c>
      <c r="T1161" s="15">
        <v>-75.651610000000005</v>
      </c>
    </row>
    <row r="1162" spans="1:20" x14ac:dyDescent="0.2">
      <c r="A1162" s="9">
        <v>60929</v>
      </c>
      <c r="B1162" s="10" t="s">
        <v>37396</v>
      </c>
      <c r="C1162" s="9">
        <v>61300</v>
      </c>
      <c r="D1162" s="10" t="s">
        <v>37397</v>
      </c>
      <c r="E1162" s="11" t="s">
        <v>37</v>
      </c>
      <c r="F1162" s="11" t="s">
        <v>37</v>
      </c>
      <c r="G1162" s="12" t="s">
        <v>3200</v>
      </c>
      <c r="H1162" s="12" t="s">
        <v>13189</v>
      </c>
      <c r="I1162" s="12" t="s">
        <v>168</v>
      </c>
      <c r="J1162" s="10" t="s">
        <v>139</v>
      </c>
      <c r="K1162" s="13" t="s">
        <v>1805</v>
      </c>
      <c r="L1162" s="13" t="s">
        <v>1</v>
      </c>
      <c r="M1162" s="14">
        <v>4.4000000000000004</v>
      </c>
      <c r="N1162" s="14">
        <v>4.4000000000000004</v>
      </c>
      <c r="O1162" s="14">
        <v>4.4000000000000004</v>
      </c>
      <c r="P1162" s="10" t="s">
        <v>324</v>
      </c>
      <c r="Q1162" s="12" t="s">
        <v>68</v>
      </c>
      <c r="R1162" s="12" t="s">
        <v>44</v>
      </c>
      <c r="S1162" s="15">
        <v>41.975740000000002</v>
      </c>
      <c r="T1162" s="15">
        <v>-75.651610000000005</v>
      </c>
    </row>
    <row r="1163" spans="1:20" x14ac:dyDescent="0.2">
      <c r="A1163" s="9">
        <v>60929</v>
      </c>
      <c r="B1163" s="10" t="s">
        <v>37396</v>
      </c>
      <c r="C1163" s="9">
        <v>61300</v>
      </c>
      <c r="D1163" s="10" t="s">
        <v>37397</v>
      </c>
      <c r="E1163" s="11" t="s">
        <v>37</v>
      </c>
      <c r="F1163" s="11" t="s">
        <v>37</v>
      </c>
      <c r="G1163" s="12" t="s">
        <v>3200</v>
      </c>
      <c r="H1163" s="12" t="s">
        <v>13189</v>
      </c>
      <c r="I1163" s="12" t="s">
        <v>168</v>
      </c>
      <c r="J1163" s="10" t="s">
        <v>139</v>
      </c>
      <c r="K1163" s="13" t="s">
        <v>2690</v>
      </c>
      <c r="L1163" s="13" t="s">
        <v>1</v>
      </c>
      <c r="M1163" s="14">
        <v>4.4000000000000004</v>
      </c>
      <c r="N1163" s="14">
        <v>4.4000000000000004</v>
      </c>
      <c r="O1163" s="14">
        <v>4.4000000000000004</v>
      </c>
      <c r="P1163" s="10" t="s">
        <v>324</v>
      </c>
      <c r="Q1163" s="12" t="s">
        <v>68</v>
      </c>
      <c r="R1163" s="12" t="s">
        <v>44</v>
      </c>
      <c r="S1163" s="15">
        <v>41.975740000000002</v>
      </c>
      <c r="T1163" s="15">
        <v>-75.651610000000005</v>
      </c>
    </row>
    <row r="1164" spans="1:20" x14ac:dyDescent="0.2">
      <c r="A1164" s="9">
        <v>60929</v>
      </c>
      <c r="B1164" s="10" t="s">
        <v>37396</v>
      </c>
      <c r="C1164" s="9">
        <v>61300</v>
      </c>
      <c r="D1164" s="10" t="s">
        <v>37397</v>
      </c>
      <c r="E1164" s="11" t="s">
        <v>37</v>
      </c>
      <c r="F1164" s="11" t="s">
        <v>37</v>
      </c>
      <c r="G1164" s="12" t="s">
        <v>3200</v>
      </c>
      <c r="H1164" s="12" t="s">
        <v>13189</v>
      </c>
      <c r="I1164" s="12" t="s">
        <v>168</v>
      </c>
      <c r="J1164" s="10" t="s">
        <v>139</v>
      </c>
      <c r="K1164" s="13" t="s">
        <v>1978</v>
      </c>
      <c r="L1164" s="13" t="s">
        <v>1</v>
      </c>
      <c r="M1164" s="14">
        <v>4.4000000000000004</v>
      </c>
      <c r="N1164" s="14">
        <v>4.4000000000000004</v>
      </c>
      <c r="O1164" s="14">
        <v>4.4000000000000004</v>
      </c>
      <c r="P1164" s="10" t="s">
        <v>324</v>
      </c>
      <c r="Q1164" s="12" t="s">
        <v>68</v>
      </c>
      <c r="R1164" s="12" t="s">
        <v>44</v>
      </c>
      <c r="S1164" s="15">
        <v>41.975740000000002</v>
      </c>
      <c r="T1164" s="15">
        <v>-75.651610000000005</v>
      </c>
    </row>
    <row r="1165" spans="1:20" x14ac:dyDescent="0.2">
      <c r="A1165" s="9">
        <v>60929</v>
      </c>
      <c r="B1165" s="10" t="s">
        <v>37396</v>
      </c>
      <c r="C1165" s="9">
        <v>61300</v>
      </c>
      <c r="D1165" s="10" t="s">
        <v>37397</v>
      </c>
      <c r="E1165" s="11" t="s">
        <v>37</v>
      </c>
      <c r="F1165" s="11" t="s">
        <v>37</v>
      </c>
      <c r="G1165" s="12" t="s">
        <v>3200</v>
      </c>
      <c r="H1165" s="12" t="s">
        <v>13189</v>
      </c>
      <c r="I1165" s="12" t="s">
        <v>168</v>
      </c>
      <c r="J1165" s="10" t="s">
        <v>139</v>
      </c>
      <c r="K1165" s="13" t="s">
        <v>2692</v>
      </c>
      <c r="L1165" s="13" t="s">
        <v>1</v>
      </c>
      <c r="M1165" s="14">
        <v>4.4000000000000004</v>
      </c>
      <c r="N1165" s="14">
        <v>4.4000000000000004</v>
      </c>
      <c r="O1165" s="14">
        <v>4.4000000000000004</v>
      </c>
      <c r="P1165" s="10" t="s">
        <v>324</v>
      </c>
      <c r="Q1165" s="12" t="s">
        <v>68</v>
      </c>
      <c r="R1165" s="12" t="s">
        <v>44</v>
      </c>
      <c r="S1165" s="15">
        <v>41.975740000000002</v>
      </c>
      <c r="T1165" s="15">
        <v>-75.651610000000005</v>
      </c>
    </row>
    <row r="1166" spans="1:20" x14ac:dyDescent="0.2">
      <c r="A1166" s="9">
        <v>60931</v>
      </c>
      <c r="B1166" s="10" t="s">
        <v>37398</v>
      </c>
      <c r="C1166" s="9">
        <v>61301</v>
      </c>
      <c r="D1166" s="10" t="s">
        <v>37399</v>
      </c>
      <c r="E1166" s="11" t="s">
        <v>37</v>
      </c>
      <c r="F1166" s="11" t="s">
        <v>37</v>
      </c>
      <c r="G1166" s="12" t="s">
        <v>3200</v>
      </c>
      <c r="H1166" s="12" t="s">
        <v>1439</v>
      </c>
      <c r="I1166" s="12" t="s">
        <v>168</v>
      </c>
      <c r="J1166" s="10" t="s">
        <v>139</v>
      </c>
      <c r="K1166" s="13" t="s">
        <v>2001</v>
      </c>
      <c r="L1166" s="13" t="s">
        <v>1</v>
      </c>
      <c r="M1166" s="14">
        <v>4.4000000000000004</v>
      </c>
      <c r="N1166" s="14">
        <v>4.4000000000000004</v>
      </c>
      <c r="O1166" s="14">
        <v>4.4000000000000004</v>
      </c>
      <c r="P1166" s="10" t="s">
        <v>324</v>
      </c>
      <c r="Q1166" s="12" t="s">
        <v>68</v>
      </c>
      <c r="R1166" s="12" t="s">
        <v>44</v>
      </c>
      <c r="S1166" s="15">
        <v>41.560833000000002</v>
      </c>
      <c r="T1166" s="15">
        <v>-75.185699999999997</v>
      </c>
    </row>
    <row r="1167" spans="1:20" x14ac:dyDescent="0.2">
      <c r="A1167" s="9">
        <v>60931</v>
      </c>
      <c r="B1167" s="10" t="s">
        <v>37398</v>
      </c>
      <c r="C1167" s="9">
        <v>61301</v>
      </c>
      <c r="D1167" s="10" t="s">
        <v>37399</v>
      </c>
      <c r="E1167" s="11" t="s">
        <v>37</v>
      </c>
      <c r="F1167" s="11" t="s">
        <v>37</v>
      </c>
      <c r="G1167" s="12" t="s">
        <v>3200</v>
      </c>
      <c r="H1167" s="12" t="s">
        <v>1439</v>
      </c>
      <c r="I1167" s="12" t="s">
        <v>168</v>
      </c>
      <c r="J1167" s="10" t="s">
        <v>139</v>
      </c>
      <c r="K1167" s="13" t="s">
        <v>1805</v>
      </c>
      <c r="L1167" s="13" t="s">
        <v>1</v>
      </c>
      <c r="M1167" s="14">
        <v>4.4000000000000004</v>
      </c>
      <c r="N1167" s="14">
        <v>4.4000000000000004</v>
      </c>
      <c r="O1167" s="14">
        <v>4.4000000000000004</v>
      </c>
      <c r="P1167" s="10" t="s">
        <v>324</v>
      </c>
      <c r="Q1167" s="12" t="s">
        <v>68</v>
      </c>
      <c r="R1167" s="12" t="s">
        <v>44</v>
      </c>
      <c r="S1167" s="15">
        <v>41.560833000000002</v>
      </c>
      <c r="T1167" s="15">
        <v>-75.185699999999997</v>
      </c>
    </row>
    <row r="1168" spans="1:20" x14ac:dyDescent="0.2">
      <c r="A1168" s="9">
        <v>60931</v>
      </c>
      <c r="B1168" s="10" t="s">
        <v>37398</v>
      </c>
      <c r="C1168" s="9">
        <v>61301</v>
      </c>
      <c r="D1168" s="10" t="s">
        <v>37399</v>
      </c>
      <c r="E1168" s="11" t="s">
        <v>37</v>
      </c>
      <c r="F1168" s="11" t="s">
        <v>37</v>
      </c>
      <c r="G1168" s="12" t="s">
        <v>3200</v>
      </c>
      <c r="H1168" s="12" t="s">
        <v>1439</v>
      </c>
      <c r="I1168" s="12" t="s">
        <v>168</v>
      </c>
      <c r="J1168" s="10" t="s">
        <v>139</v>
      </c>
      <c r="K1168" s="13" t="s">
        <v>2690</v>
      </c>
      <c r="L1168" s="13" t="s">
        <v>1</v>
      </c>
      <c r="M1168" s="14">
        <v>4.4000000000000004</v>
      </c>
      <c r="N1168" s="14">
        <v>4.4000000000000004</v>
      </c>
      <c r="O1168" s="14">
        <v>4.4000000000000004</v>
      </c>
      <c r="P1168" s="10" t="s">
        <v>324</v>
      </c>
      <c r="Q1168" s="12" t="s">
        <v>68</v>
      </c>
      <c r="R1168" s="12" t="s">
        <v>44</v>
      </c>
      <c r="S1168" s="15">
        <v>41.560833000000002</v>
      </c>
      <c r="T1168" s="15">
        <v>-75.185699999999997</v>
      </c>
    </row>
    <row r="1169" spans="1:20" x14ac:dyDescent="0.2">
      <c r="A1169" s="9">
        <v>60931</v>
      </c>
      <c r="B1169" s="10" t="s">
        <v>37398</v>
      </c>
      <c r="C1169" s="9">
        <v>61301</v>
      </c>
      <c r="D1169" s="10" t="s">
        <v>37399</v>
      </c>
      <c r="E1169" s="11" t="s">
        <v>37</v>
      </c>
      <c r="F1169" s="11" t="s">
        <v>37</v>
      </c>
      <c r="G1169" s="12" t="s">
        <v>3200</v>
      </c>
      <c r="H1169" s="12" t="s">
        <v>1439</v>
      </c>
      <c r="I1169" s="12" t="s">
        <v>168</v>
      </c>
      <c r="J1169" s="10" t="s">
        <v>139</v>
      </c>
      <c r="K1169" s="13" t="s">
        <v>1978</v>
      </c>
      <c r="L1169" s="13" t="s">
        <v>1</v>
      </c>
      <c r="M1169" s="14">
        <v>4.4000000000000004</v>
      </c>
      <c r="N1169" s="14">
        <v>4.4000000000000004</v>
      </c>
      <c r="O1169" s="14">
        <v>4.4000000000000004</v>
      </c>
      <c r="P1169" s="10" t="s">
        <v>324</v>
      </c>
      <c r="Q1169" s="12" t="s">
        <v>68</v>
      </c>
      <c r="R1169" s="12" t="s">
        <v>44</v>
      </c>
      <c r="S1169" s="15">
        <v>41.560833000000002</v>
      </c>
      <c r="T1169" s="15">
        <v>-75.185699999999997</v>
      </c>
    </row>
    <row r="1170" spans="1:20" x14ac:dyDescent="0.2">
      <c r="A1170" s="9">
        <v>60931</v>
      </c>
      <c r="B1170" s="10" t="s">
        <v>37398</v>
      </c>
      <c r="C1170" s="9">
        <v>61301</v>
      </c>
      <c r="D1170" s="10" t="s">
        <v>37399</v>
      </c>
      <c r="E1170" s="11" t="s">
        <v>37</v>
      </c>
      <c r="F1170" s="11" t="s">
        <v>37</v>
      </c>
      <c r="G1170" s="12" t="s">
        <v>3200</v>
      </c>
      <c r="H1170" s="12" t="s">
        <v>1439</v>
      </c>
      <c r="I1170" s="12" t="s">
        <v>168</v>
      </c>
      <c r="J1170" s="10" t="s">
        <v>139</v>
      </c>
      <c r="K1170" s="13" t="s">
        <v>2692</v>
      </c>
      <c r="L1170" s="13" t="s">
        <v>1</v>
      </c>
      <c r="M1170" s="14">
        <v>4.4000000000000004</v>
      </c>
      <c r="N1170" s="14">
        <v>4.4000000000000004</v>
      </c>
      <c r="O1170" s="14">
        <v>4.4000000000000004</v>
      </c>
      <c r="P1170" s="10" t="s">
        <v>324</v>
      </c>
      <c r="Q1170" s="12" t="s">
        <v>68</v>
      </c>
      <c r="R1170" s="12" t="s">
        <v>44</v>
      </c>
      <c r="S1170" s="15">
        <v>41.560833000000002</v>
      </c>
      <c r="T1170" s="15">
        <v>-75.185699999999997</v>
      </c>
    </row>
    <row r="1171" spans="1:20" x14ac:dyDescent="0.2">
      <c r="A1171" s="9">
        <v>60932</v>
      </c>
      <c r="B1171" s="10" t="s">
        <v>37400</v>
      </c>
      <c r="C1171" s="9">
        <v>61302</v>
      </c>
      <c r="D1171" s="10" t="s">
        <v>37401</v>
      </c>
      <c r="E1171" s="11" t="s">
        <v>37</v>
      </c>
      <c r="F1171" s="11" t="s">
        <v>37</v>
      </c>
      <c r="G1171" s="12" t="s">
        <v>3200</v>
      </c>
      <c r="H1171" s="12" t="s">
        <v>13189</v>
      </c>
      <c r="I1171" s="12" t="s">
        <v>168</v>
      </c>
      <c r="J1171" s="10" t="s">
        <v>139</v>
      </c>
      <c r="K1171" s="13" t="s">
        <v>2001</v>
      </c>
      <c r="L1171" s="13" t="s">
        <v>1</v>
      </c>
      <c r="M1171" s="14">
        <v>4.4000000000000004</v>
      </c>
      <c r="N1171" s="14">
        <v>4.2</v>
      </c>
      <c r="O1171" s="14">
        <v>4.2</v>
      </c>
      <c r="P1171" s="10" t="s">
        <v>324</v>
      </c>
      <c r="Q1171" s="12" t="s">
        <v>68</v>
      </c>
      <c r="R1171" s="12" t="s">
        <v>44</v>
      </c>
      <c r="S1171" s="15">
        <v>41.881056000000001</v>
      </c>
      <c r="T1171" s="15">
        <v>-75.556139999999999</v>
      </c>
    </row>
    <row r="1172" spans="1:20" x14ac:dyDescent="0.2">
      <c r="A1172" s="9">
        <v>60932</v>
      </c>
      <c r="B1172" s="10" t="s">
        <v>37400</v>
      </c>
      <c r="C1172" s="9">
        <v>61302</v>
      </c>
      <c r="D1172" s="10" t="s">
        <v>37401</v>
      </c>
      <c r="E1172" s="11" t="s">
        <v>37</v>
      </c>
      <c r="F1172" s="11" t="s">
        <v>37</v>
      </c>
      <c r="G1172" s="12" t="s">
        <v>3200</v>
      </c>
      <c r="H1172" s="12" t="s">
        <v>13189</v>
      </c>
      <c r="I1172" s="12" t="s">
        <v>168</v>
      </c>
      <c r="J1172" s="10" t="s">
        <v>139</v>
      </c>
      <c r="K1172" s="13" t="s">
        <v>1805</v>
      </c>
      <c r="L1172" s="13" t="s">
        <v>1</v>
      </c>
      <c r="M1172" s="14">
        <v>4.4000000000000004</v>
      </c>
      <c r="N1172" s="14">
        <v>4.2</v>
      </c>
      <c r="O1172" s="14">
        <v>4.2</v>
      </c>
      <c r="P1172" s="10" t="s">
        <v>324</v>
      </c>
      <c r="Q1172" s="12" t="s">
        <v>68</v>
      </c>
      <c r="R1172" s="12" t="s">
        <v>44</v>
      </c>
      <c r="S1172" s="15">
        <v>41.881056000000001</v>
      </c>
      <c r="T1172" s="15">
        <v>-75.556139999999999</v>
      </c>
    </row>
    <row r="1173" spans="1:20" x14ac:dyDescent="0.2">
      <c r="A1173" s="9">
        <v>60932</v>
      </c>
      <c r="B1173" s="10" t="s">
        <v>37400</v>
      </c>
      <c r="C1173" s="9">
        <v>61302</v>
      </c>
      <c r="D1173" s="10" t="s">
        <v>37401</v>
      </c>
      <c r="E1173" s="11" t="s">
        <v>37</v>
      </c>
      <c r="F1173" s="11" t="s">
        <v>37</v>
      </c>
      <c r="G1173" s="12" t="s">
        <v>3200</v>
      </c>
      <c r="H1173" s="12" t="s">
        <v>13189</v>
      </c>
      <c r="I1173" s="12" t="s">
        <v>168</v>
      </c>
      <c r="J1173" s="10" t="s">
        <v>139</v>
      </c>
      <c r="K1173" s="13" t="s">
        <v>2690</v>
      </c>
      <c r="L1173" s="13" t="s">
        <v>1</v>
      </c>
      <c r="M1173" s="14">
        <v>4.4000000000000004</v>
      </c>
      <c r="N1173" s="14">
        <v>4.2</v>
      </c>
      <c r="O1173" s="14">
        <v>4.2</v>
      </c>
      <c r="P1173" s="10" t="s">
        <v>324</v>
      </c>
      <c r="Q1173" s="12" t="s">
        <v>68</v>
      </c>
      <c r="R1173" s="12" t="s">
        <v>44</v>
      </c>
      <c r="S1173" s="15">
        <v>41.881056000000001</v>
      </c>
      <c r="T1173" s="15">
        <v>-75.556139999999999</v>
      </c>
    </row>
    <row r="1174" spans="1:20" x14ac:dyDescent="0.2">
      <c r="A1174" s="9">
        <v>60932</v>
      </c>
      <c r="B1174" s="10" t="s">
        <v>37400</v>
      </c>
      <c r="C1174" s="9">
        <v>61302</v>
      </c>
      <c r="D1174" s="10" t="s">
        <v>37401</v>
      </c>
      <c r="E1174" s="11" t="s">
        <v>37</v>
      </c>
      <c r="F1174" s="11" t="s">
        <v>37</v>
      </c>
      <c r="G1174" s="12" t="s">
        <v>3200</v>
      </c>
      <c r="H1174" s="12" t="s">
        <v>13189</v>
      </c>
      <c r="I1174" s="12" t="s">
        <v>168</v>
      </c>
      <c r="J1174" s="10" t="s">
        <v>139</v>
      </c>
      <c r="K1174" s="13" t="s">
        <v>1978</v>
      </c>
      <c r="L1174" s="13" t="s">
        <v>1</v>
      </c>
      <c r="M1174" s="14">
        <v>4.4000000000000004</v>
      </c>
      <c r="N1174" s="14">
        <v>4.2</v>
      </c>
      <c r="O1174" s="14">
        <v>4.2</v>
      </c>
      <c r="P1174" s="10" t="s">
        <v>324</v>
      </c>
      <c r="Q1174" s="12" t="s">
        <v>68</v>
      </c>
      <c r="R1174" s="12" t="s">
        <v>44</v>
      </c>
      <c r="S1174" s="15">
        <v>41.881056000000001</v>
      </c>
      <c r="T1174" s="15">
        <v>-75.556139999999999</v>
      </c>
    </row>
    <row r="1175" spans="1:20" x14ac:dyDescent="0.2">
      <c r="A1175" s="9">
        <v>60932</v>
      </c>
      <c r="B1175" s="10" t="s">
        <v>37400</v>
      </c>
      <c r="C1175" s="9">
        <v>61302</v>
      </c>
      <c r="D1175" s="10" t="s">
        <v>37401</v>
      </c>
      <c r="E1175" s="11" t="s">
        <v>37</v>
      </c>
      <c r="F1175" s="11" t="s">
        <v>37</v>
      </c>
      <c r="G1175" s="12" t="s">
        <v>3200</v>
      </c>
      <c r="H1175" s="12" t="s">
        <v>13189</v>
      </c>
      <c r="I1175" s="12" t="s">
        <v>168</v>
      </c>
      <c r="J1175" s="10" t="s">
        <v>139</v>
      </c>
      <c r="K1175" s="13" t="s">
        <v>2692</v>
      </c>
      <c r="L1175" s="13" t="s">
        <v>1</v>
      </c>
      <c r="M1175" s="14">
        <v>4.4000000000000004</v>
      </c>
      <c r="N1175" s="14">
        <v>4.2</v>
      </c>
      <c r="O1175" s="14">
        <v>4.2</v>
      </c>
      <c r="P1175" s="10" t="s">
        <v>324</v>
      </c>
      <c r="Q1175" s="12" t="s">
        <v>68</v>
      </c>
      <c r="R1175" s="12" t="s">
        <v>44</v>
      </c>
      <c r="S1175" s="15">
        <v>41.881056000000001</v>
      </c>
      <c r="T1175" s="15">
        <v>-75.556139999999999</v>
      </c>
    </row>
    <row r="1176" spans="1:20" x14ac:dyDescent="0.2">
      <c r="A1176" s="9">
        <v>60927</v>
      </c>
      <c r="B1176" s="10" t="s">
        <v>37402</v>
      </c>
      <c r="C1176" s="9">
        <v>61304</v>
      </c>
      <c r="D1176" s="10" t="s">
        <v>37403</v>
      </c>
      <c r="E1176" s="11" t="s">
        <v>37</v>
      </c>
      <c r="F1176" s="11" t="s">
        <v>37</v>
      </c>
      <c r="G1176" s="12" t="s">
        <v>3200</v>
      </c>
      <c r="H1176" s="12" t="s">
        <v>3467</v>
      </c>
      <c r="I1176" s="12" t="s">
        <v>168</v>
      </c>
      <c r="J1176" s="10" t="s">
        <v>139</v>
      </c>
      <c r="K1176" s="13" t="s">
        <v>2001</v>
      </c>
      <c r="L1176" s="13" t="s">
        <v>1</v>
      </c>
      <c r="M1176" s="14">
        <v>4.4000000000000004</v>
      </c>
      <c r="N1176" s="14">
        <v>4.2</v>
      </c>
      <c r="O1176" s="14">
        <v>4.2</v>
      </c>
      <c r="P1176" s="10" t="s">
        <v>324</v>
      </c>
      <c r="Q1176" s="12" t="s">
        <v>68</v>
      </c>
      <c r="R1176" s="12" t="s">
        <v>44</v>
      </c>
      <c r="S1176" s="15">
        <v>41.841631</v>
      </c>
      <c r="T1176" s="15">
        <v>-78.046689999999998</v>
      </c>
    </row>
    <row r="1177" spans="1:20" x14ac:dyDescent="0.2">
      <c r="A1177" s="9">
        <v>60927</v>
      </c>
      <c r="B1177" s="10" t="s">
        <v>37402</v>
      </c>
      <c r="C1177" s="9">
        <v>61304</v>
      </c>
      <c r="D1177" s="10" t="s">
        <v>37403</v>
      </c>
      <c r="E1177" s="11" t="s">
        <v>37</v>
      </c>
      <c r="F1177" s="11" t="s">
        <v>37</v>
      </c>
      <c r="G1177" s="12" t="s">
        <v>3200</v>
      </c>
      <c r="H1177" s="12" t="s">
        <v>3467</v>
      </c>
      <c r="I1177" s="12" t="s">
        <v>168</v>
      </c>
      <c r="J1177" s="10" t="s">
        <v>139</v>
      </c>
      <c r="K1177" s="13" t="s">
        <v>1805</v>
      </c>
      <c r="L1177" s="13" t="s">
        <v>1</v>
      </c>
      <c r="M1177" s="14">
        <v>4.4000000000000004</v>
      </c>
      <c r="N1177" s="14">
        <v>4.2</v>
      </c>
      <c r="O1177" s="14">
        <v>4.2</v>
      </c>
      <c r="P1177" s="10" t="s">
        <v>324</v>
      </c>
      <c r="Q1177" s="12" t="s">
        <v>68</v>
      </c>
      <c r="R1177" s="12" t="s">
        <v>44</v>
      </c>
      <c r="S1177" s="15">
        <v>41.841631</v>
      </c>
      <c r="T1177" s="15">
        <v>-78.046689999999998</v>
      </c>
    </row>
    <row r="1178" spans="1:20" x14ac:dyDescent="0.2">
      <c r="A1178" s="9">
        <v>60927</v>
      </c>
      <c r="B1178" s="10" t="s">
        <v>37402</v>
      </c>
      <c r="C1178" s="9">
        <v>61304</v>
      </c>
      <c r="D1178" s="10" t="s">
        <v>37403</v>
      </c>
      <c r="E1178" s="11" t="s">
        <v>37</v>
      </c>
      <c r="F1178" s="11" t="s">
        <v>37</v>
      </c>
      <c r="G1178" s="12" t="s">
        <v>3200</v>
      </c>
      <c r="H1178" s="12" t="s">
        <v>3467</v>
      </c>
      <c r="I1178" s="12" t="s">
        <v>168</v>
      </c>
      <c r="J1178" s="10" t="s">
        <v>139</v>
      </c>
      <c r="K1178" s="13" t="s">
        <v>2690</v>
      </c>
      <c r="L1178" s="13" t="s">
        <v>1</v>
      </c>
      <c r="M1178" s="14">
        <v>4.4000000000000004</v>
      </c>
      <c r="N1178" s="14">
        <v>4.2</v>
      </c>
      <c r="O1178" s="14">
        <v>4.2</v>
      </c>
      <c r="P1178" s="10" t="s">
        <v>324</v>
      </c>
      <c r="Q1178" s="12" t="s">
        <v>68</v>
      </c>
      <c r="R1178" s="12" t="s">
        <v>44</v>
      </c>
      <c r="S1178" s="15">
        <v>41.841631</v>
      </c>
      <c r="T1178" s="15">
        <v>-78.046689999999998</v>
      </c>
    </row>
    <row r="1179" spans="1:20" x14ac:dyDescent="0.2">
      <c r="A1179" s="9">
        <v>60927</v>
      </c>
      <c r="B1179" s="10" t="s">
        <v>37402</v>
      </c>
      <c r="C1179" s="9">
        <v>61304</v>
      </c>
      <c r="D1179" s="10" t="s">
        <v>37403</v>
      </c>
      <c r="E1179" s="11" t="s">
        <v>37</v>
      </c>
      <c r="F1179" s="11" t="s">
        <v>37</v>
      </c>
      <c r="G1179" s="12" t="s">
        <v>3200</v>
      </c>
      <c r="H1179" s="12" t="s">
        <v>3467</v>
      </c>
      <c r="I1179" s="12" t="s">
        <v>168</v>
      </c>
      <c r="J1179" s="10" t="s">
        <v>139</v>
      </c>
      <c r="K1179" s="13" t="s">
        <v>1978</v>
      </c>
      <c r="L1179" s="13" t="s">
        <v>1</v>
      </c>
      <c r="M1179" s="14">
        <v>4.4000000000000004</v>
      </c>
      <c r="N1179" s="14">
        <v>4.2</v>
      </c>
      <c r="O1179" s="14">
        <v>4.2</v>
      </c>
      <c r="P1179" s="10" t="s">
        <v>324</v>
      </c>
      <c r="Q1179" s="12" t="s">
        <v>68</v>
      </c>
      <c r="R1179" s="12" t="s">
        <v>44</v>
      </c>
      <c r="S1179" s="15">
        <v>41.841631</v>
      </c>
      <c r="T1179" s="15">
        <v>-78.046689999999998</v>
      </c>
    </row>
    <row r="1180" spans="1:20" x14ac:dyDescent="0.2">
      <c r="A1180" s="9">
        <v>60927</v>
      </c>
      <c r="B1180" s="10" t="s">
        <v>37402</v>
      </c>
      <c r="C1180" s="9">
        <v>61304</v>
      </c>
      <c r="D1180" s="10" t="s">
        <v>37403</v>
      </c>
      <c r="E1180" s="11" t="s">
        <v>37</v>
      </c>
      <c r="F1180" s="11" t="s">
        <v>37</v>
      </c>
      <c r="G1180" s="12" t="s">
        <v>3200</v>
      </c>
      <c r="H1180" s="12" t="s">
        <v>3467</v>
      </c>
      <c r="I1180" s="12" t="s">
        <v>168</v>
      </c>
      <c r="J1180" s="10" t="s">
        <v>139</v>
      </c>
      <c r="K1180" s="13" t="s">
        <v>2692</v>
      </c>
      <c r="L1180" s="13" t="s">
        <v>1</v>
      </c>
      <c r="M1180" s="14">
        <v>4.4000000000000004</v>
      </c>
      <c r="N1180" s="14">
        <v>4.2</v>
      </c>
      <c r="O1180" s="14">
        <v>4.2</v>
      </c>
      <c r="P1180" s="10" t="s">
        <v>324</v>
      </c>
      <c r="Q1180" s="12" t="s">
        <v>68</v>
      </c>
      <c r="R1180" s="12" t="s">
        <v>44</v>
      </c>
      <c r="S1180" s="15">
        <v>41.841631</v>
      </c>
      <c r="T1180" s="15">
        <v>-78.046689999999998</v>
      </c>
    </row>
    <row r="1181" spans="1:20" x14ac:dyDescent="0.2">
      <c r="A1181" s="9">
        <v>60928</v>
      </c>
      <c r="B1181" s="10" t="s">
        <v>37404</v>
      </c>
      <c r="C1181" s="9">
        <v>61305</v>
      </c>
      <c r="D1181" s="10" t="s">
        <v>37405</v>
      </c>
      <c r="E1181" s="11" t="s">
        <v>37</v>
      </c>
      <c r="F1181" s="11" t="s">
        <v>37</v>
      </c>
      <c r="G1181" s="12" t="s">
        <v>3200</v>
      </c>
      <c r="H1181" s="12" t="s">
        <v>1439</v>
      </c>
      <c r="I1181" s="12" t="s">
        <v>168</v>
      </c>
      <c r="J1181" s="10" t="s">
        <v>139</v>
      </c>
      <c r="K1181" s="13" t="s">
        <v>2001</v>
      </c>
      <c r="L1181" s="13" t="s">
        <v>1</v>
      </c>
      <c r="M1181" s="14">
        <v>4.4000000000000004</v>
      </c>
      <c r="N1181" s="14">
        <v>4.4000000000000004</v>
      </c>
      <c r="O1181" s="14">
        <v>4.4000000000000004</v>
      </c>
      <c r="P1181" s="10" t="s">
        <v>324</v>
      </c>
      <c r="Q1181" s="12" t="s">
        <v>68</v>
      </c>
      <c r="R1181" s="12" t="s">
        <v>44</v>
      </c>
      <c r="S1181" s="15">
        <v>41.560966999999998</v>
      </c>
      <c r="T1181" s="15">
        <v>-75.185810000000004</v>
      </c>
    </row>
    <row r="1182" spans="1:20" x14ac:dyDescent="0.2">
      <c r="A1182" s="9">
        <v>60928</v>
      </c>
      <c r="B1182" s="10" t="s">
        <v>37404</v>
      </c>
      <c r="C1182" s="9">
        <v>61305</v>
      </c>
      <c r="D1182" s="10" t="s">
        <v>37405</v>
      </c>
      <c r="E1182" s="11" t="s">
        <v>37</v>
      </c>
      <c r="F1182" s="11" t="s">
        <v>37</v>
      </c>
      <c r="G1182" s="12" t="s">
        <v>3200</v>
      </c>
      <c r="H1182" s="12" t="s">
        <v>1439</v>
      </c>
      <c r="I1182" s="12" t="s">
        <v>168</v>
      </c>
      <c r="J1182" s="10" t="s">
        <v>139</v>
      </c>
      <c r="K1182" s="13" t="s">
        <v>1805</v>
      </c>
      <c r="L1182" s="13" t="s">
        <v>1</v>
      </c>
      <c r="M1182" s="14">
        <v>4.4000000000000004</v>
      </c>
      <c r="N1182" s="14">
        <v>4.4000000000000004</v>
      </c>
      <c r="O1182" s="14">
        <v>4.4000000000000004</v>
      </c>
      <c r="P1182" s="10" t="s">
        <v>324</v>
      </c>
      <c r="Q1182" s="12" t="s">
        <v>68</v>
      </c>
      <c r="R1182" s="12" t="s">
        <v>44</v>
      </c>
      <c r="S1182" s="15">
        <v>41.560966999999998</v>
      </c>
      <c r="T1182" s="15">
        <v>-75.185810000000004</v>
      </c>
    </row>
    <row r="1183" spans="1:20" x14ac:dyDescent="0.2">
      <c r="A1183" s="9">
        <v>60928</v>
      </c>
      <c r="B1183" s="10" t="s">
        <v>37404</v>
      </c>
      <c r="C1183" s="9">
        <v>61305</v>
      </c>
      <c r="D1183" s="10" t="s">
        <v>37405</v>
      </c>
      <c r="E1183" s="11" t="s">
        <v>37</v>
      </c>
      <c r="F1183" s="11" t="s">
        <v>37</v>
      </c>
      <c r="G1183" s="12" t="s">
        <v>3200</v>
      </c>
      <c r="H1183" s="12" t="s">
        <v>1439</v>
      </c>
      <c r="I1183" s="12" t="s">
        <v>168</v>
      </c>
      <c r="J1183" s="10" t="s">
        <v>139</v>
      </c>
      <c r="K1183" s="13" t="s">
        <v>2690</v>
      </c>
      <c r="L1183" s="13" t="s">
        <v>1</v>
      </c>
      <c r="M1183" s="14">
        <v>4.4000000000000004</v>
      </c>
      <c r="N1183" s="14">
        <v>4.4000000000000004</v>
      </c>
      <c r="O1183" s="14">
        <v>4.4000000000000004</v>
      </c>
      <c r="P1183" s="10" t="s">
        <v>324</v>
      </c>
      <c r="Q1183" s="12" t="s">
        <v>68</v>
      </c>
      <c r="R1183" s="12" t="s">
        <v>44</v>
      </c>
      <c r="S1183" s="15">
        <v>41.560966999999998</v>
      </c>
      <c r="T1183" s="15">
        <v>-75.185810000000004</v>
      </c>
    </row>
    <row r="1184" spans="1:20" x14ac:dyDescent="0.2">
      <c r="A1184" s="9">
        <v>60928</v>
      </c>
      <c r="B1184" s="10" t="s">
        <v>37404</v>
      </c>
      <c r="C1184" s="9">
        <v>61305</v>
      </c>
      <c r="D1184" s="10" t="s">
        <v>37405</v>
      </c>
      <c r="E1184" s="11" t="s">
        <v>37</v>
      </c>
      <c r="F1184" s="11" t="s">
        <v>37</v>
      </c>
      <c r="G1184" s="12" t="s">
        <v>3200</v>
      </c>
      <c r="H1184" s="12" t="s">
        <v>1439</v>
      </c>
      <c r="I1184" s="12" t="s">
        <v>168</v>
      </c>
      <c r="J1184" s="10" t="s">
        <v>139</v>
      </c>
      <c r="K1184" s="13" t="s">
        <v>1978</v>
      </c>
      <c r="L1184" s="13" t="s">
        <v>1</v>
      </c>
      <c r="M1184" s="14">
        <v>4.4000000000000004</v>
      </c>
      <c r="N1184" s="14">
        <v>4.4000000000000004</v>
      </c>
      <c r="O1184" s="14">
        <v>4.4000000000000004</v>
      </c>
      <c r="P1184" s="10" t="s">
        <v>324</v>
      </c>
      <c r="Q1184" s="12" t="s">
        <v>68</v>
      </c>
      <c r="R1184" s="12" t="s">
        <v>44</v>
      </c>
      <c r="S1184" s="15">
        <v>41.560966999999998</v>
      </c>
      <c r="T1184" s="15">
        <v>-75.185810000000004</v>
      </c>
    </row>
    <row r="1185" spans="1:20" x14ac:dyDescent="0.2">
      <c r="A1185" s="9">
        <v>60928</v>
      </c>
      <c r="B1185" s="10" t="s">
        <v>37404</v>
      </c>
      <c r="C1185" s="9">
        <v>61305</v>
      </c>
      <c r="D1185" s="10" t="s">
        <v>37405</v>
      </c>
      <c r="E1185" s="11" t="s">
        <v>37</v>
      </c>
      <c r="F1185" s="11" t="s">
        <v>37</v>
      </c>
      <c r="G1185" s="12" t="s">
        <v>3200</v>
      </c>
      <c r="H1185" s="12" t="s">
        <v>1439</v>
      </c>
      <c r="I1185" s="12" t="s">
        <v>168</v>
      </c>
      <c r="J1185" s="10" t="s">
        <v>139</v>
      </c>
      <c r="K1185" s="13" t="s">
        <v>2692</v>
      </c>
      <c r="L1185" s="13" t="s">
        <v>1</v>
      </c>
      <c r="M1185" s="14">
        <v>4.4000000000000004</v>
      </c>
      <c r="N1185" s="14">
        <v>4.4000000000000004</v>
      </c>
      <c r="O1185" s="14">
        <v>4.4000000000000004</v>
      </c>
      <c r="P1185" s="10" t="s">
        <v>324</v>
      </c>
      <c r="Q1185" s="12" t="s">
        <v>68</v>
      </c>
      <c r="R1185" s="12" t="s">
        <v>44</v>
      </c>
      <c r="S1185" s="15">
        <v>41.560966999999998</v>
      </c>
      <c r="T1185" s="15">
        <v>-75.185810000000004</v>
      </c>
    </row>
    <row r="1186" spans="1:20" x14ac:dyDescent="0.2">
      <c r="A1186" s="9">
        <v>60930</v>
      </c>
      <c r="B1186" s="10" t="s">
        <v>36889</v>
      </c>
      <c r="C1186" s="9">
        <v>61306</v>
      </c>
      <c r="D1186" s="10" t="s">
        <v>37406</v>
      </c>
      <c r="E1186" s="11" t="s">
        <v>37</v>
      </c>
      <c r="F1186" s="11" t="s">
        <v>37</v>
      </c>
      <c r="G1186" s="12" t="s">
        <v>3200</v>
      </c>
      <c r="H1186" s="12" t="s">
        <v>171</v>
      </c>
      <c r="I1186" s="12" t="s">
        <v>168</v>
      </c>
      <c r="J1186" s="10" t="s">
        <v>139</v>
      </c>
      <c r="K1186" s="13" t="s">
        <v>2001</v>
      </c>
      <c r="L1186" s="13" t="s">
        <v>1</v>
      </c>
      <c r="M1186" s="14">
        <v>4.4000000000000004</v>
      </c>
      <c r="N1186" s="14">
        <v>4.4000000000000004</v>
      </c>
      <c r="O1186" s="14">
        <v>4.4000000000000004</v>
      </c>
      <c r="P1186" s="10" t="s">
        <v>324</v>
      </c>
      <c r="Q1186" s="12" t="s">
        <v>68</v>
      </c>
      <c r="R1186" s="12" t="s">
        <v>44</v>
      </c>
      <c r="S1186" s="15">
        <v>40.265000000000001</v>
      </c>
      <c r="T1186" s="15">
        <v>-80.224999999999994</v>
      </c>
    </row>
    <row r="1187" spans="1:20" x14ac:dyDescent="0.2">
      <c r="A1187" s="9">
        <v>60930</v>
      </c>
      <c r="B1187" s="10" t="s">
        <v>36889</v>
      </c>
      <c r="C1187" s="9">
        <v>61306</v>
      </c>
      <c r="D1187" s="10" t="s">
        <v>37406</v>
      </c>
      <c r="E1187" s="11" t="s">
        <v>37</v>
      </c>
      <c r="F1187" s="11" t="s">
        <v>37</v>
      </c>
      <c r="G1187" s="12" t="s">
        <v>3200</v>
      </c>
      <c r="H1187" s="12" t="s">
        <v>171</v>
      </c>
      <c r="I1187" s="12" t="s">
        <v>168</v>
      </c>
      <c r="J1187" s="10" t="s">
        <v>139</v>
      </c>
      <c r="K1187" s="13" t="s">
        <v>1805</v>
      </c>
      <c r="L1187" s="13" t="s">
        <v>1</v>
      </c>
      <c r="M1187" s="14">
        <v>4.4000000000000004</v>
      </c>
      <c r="N1187" s="14">
        <v>4.4000000000000004</v>
      </c>
      <c r="O1187" s="14">
        <v>4.4000000000000004</v>
      </c>
      <c r="P1187" s="10" t="s">
        <v>324</v>
      </c>
      <c r="Q1187" s="12" t="s">
        <v>68</v>
      </c>
      <c r="R1187" s="12" t="s">
        <v>44</v>
      </c>
      <c r="S1187" s="15">
        <v>40.265000000000001</v>
      </c>
      <c r="T1187" s="15">
        <v>-80.224999999999994</v>
      </c>
    </row>
    <row r="1188" spans="1:20" x14ac:dyDescent="0.2">
      <c r="A1188" s="9">
        <v>60930</v>
      </c>
      <c r="B1188" s="10" t="s">
        <v>36889</v>
      </c>
      <c r="C1188" s="9">
        <v>61306</v>
      </c>
      <c r="D1188" s="10" t="s">
        <v>37406</v>
      </c>
      <c r="E1188" s="11" t="s">
        <v>37</v>
      </c>
      <c r="F1188" s="11" t="s">
        <v>37</v>
      </c>
      <c r="G1188" s="12" t="s">
        <v>3200</v>
      </c>
      <c r="H1188" s="12" t="s">
        <v>171</v>
      </c>
      <c r="I1188" s="12" t="s">
        <v>168</v>
      </c>
      <c r="J1188" s="10" t="s">
        <v>139</v>
      </c>
      <c r="K1188" s="13" t="s">
        <v>2690</v>
      </c>
      <c r="L1188" s="13" t="s">
        <v>1</v>
      </c>
      <c r="M1188" s="14">
        <v>4.4000000000000004</v>
      </c>
      <c r="N1188" s="14">
        <v>4.4000000000000004</v>
      </c>
      <c r="O1188" s="14">
        <v>4.4000000000000004</v>
      </c>
      <c r="P1188" s="10" t="s">
        <v>324</v>
      </c>
      <c r="Q1188" s="12" t="s">
        <v>68</v>
      </c>
      <c r="R1188" s="12" t="s">
        <v>44</v>
      </c>
      <c r="S1188" s="15">
        <v>40.265000000000001</v>
      </c>
      <c r="T1188" s="15">
        <v>-80.224999999999994</v>
      </c>
    </row>
    <row r="1189" spans="1:20" x14ac:dyDescent="0.2">
      <c r="A1189" s="9">
        <v>60930</v>
      </c>
      <c r="B1189" s="10" t="s">
        <v>36889</v>
      </c>
      <c r="C1189" s="9">
        <v>61306</v>
      </c>
      <c r="D1189" s="10" t="s">
        <v>37406</v>
      </c>
      <c r="E1189" s="11" t="s">
        <v>37</v>
      </c>
      <c r="F1189" s="11" t="s">
        <v>37</v>
      </c>
      <c r="G1189" s="12" t="s">
        <v>3200</v>
      </c>
      <c r="H1189" s="12" t="s">
        <v>171</v>
      </c>
      <c r="I1189" s="12" t="s">
        <v>168</v>
      </c>
      <c r="J1189" s="10" t="s">
        <v>139</v>
      </c>
      <c r="K1189" s="13" t="s">
        <v>1978</v>
      </c>
      <c r="L1189" s="13" t="s">
        <v>1</v>
      </c>
      <c r="M1189" s="14">
        <v>4.4000000000000004</v>
      </c>
      <c r="N1189" s="14">
        <v>4.4000000000000004</v>
      </c>
      <c r="O1189" s="14">
        <v>4.4000000000000004</v>
      </c>
      <c r="P1189" s="10" t="s">
        <v>324</v>
      </c>
      <c r="Q1189" s="12" t="s">
        <v>68</v>
      </c>
      <c r="R1189" s="12" t="s">
        <v>44</v>
      </c>
      <c r="S1189" s="15">
        <v>40.265000000000001</v>
      </c>
      <c r="T1189" s="15">
        <v>-80.224999999999994</v>
      </c>
    </row>
    <row r="1190" spans="1:20" x14ac:dyDescent="0.2">
      <c r="A1190" s="9">
        <v>60930</v>
      </c>
      <c r="B1190" s="10" t="s">
        <v>36889</v>
      </c>
      <c r="C1190" s="9">
        <v>61306</v>
      </c>
      <c r="D1190" s="10" t="s">
        <v>37406</v>
      </c>
      <c r="E1190" s="11" t="s">
        <v>37</v>
      </c>
      <c r="F1190" s="11" t="s">
        <v>37</v>
      </c>
      <c r="G1190" s="12" t="s">
        <v>3200</v>
      </c>
      <c r="H1190" s="12" t="s">
        <v>171</v>
      </c>
      <c r="I1190" s="12" t="s">
        <v>168</v>
      </c>
      <c r="J1190" s="10" t="s">
        <v>139</v>
      </c>
      <c r="K1190" s="13" t="s">
        <v>2692</v>
      </c>
      <c r="L1190" s="13" t="s">
        <v>1</v>
      </c>
      <c r="M1190" s="14">
        <v>4.4000000000000004</v>
      </c>
      <c r="N1190" s="14">
        <v>4.4000000000000004</v>
      </c>
      <c r="O1190" s="14">
        <v>4.4000000000000004</v>
      </c>
      <c r="P1190" s="10" t="s">
        <v>324</v>
      </c>
      <c r="Q1190" s="12" t="s">
        <v>68</v>
      </c>
      <c r="R1190" s="12" t="s">
        <v>44</v>
      </c>
      <c r="S1190" s="15">
        <v>40.265000000000001</v>
      </c>
      <c r="T1190" s="15">
        <v>-80.224999999999994</v>
      </c>
    </row>
    <row r="1191" spans="1:20" x14ac:dyDescent="0.2">
      <c r="A1191" s="9">
        <v>60953</v>
      </c>
      <c r="B1191" s="10" t="s">
        <v>37407</v>
      </c>
      <c r="C1191" s="9">
        <v>61317</v>
      </c>
      <c r="D1191" s="10" t="s">
        <v>37408</v>
      </c>
      <c r="E1191" s="11" t="s">
        <v>37</v>
      </c>
      <c r="F1191" s="11" t="s">
        <v>37</v>
      </c>
      <c r="G1191" s="12" t="s">
        <v>238</v>
      </c>
      <c r="H1191" s="12" t="s">
        <v>2841</v>
      </c>
      <c r="I1191" s="12" t="s">
        <v>240</v>
      </c>
      <c r="J1191" s="10" t="s">
        <v>139</v>
      </c>
      <c r="K1191" s="13" t="s">
        <v>37409</v>
      </c>
      <c r="L1191" s="13" t="s">
        <v>1</v>
      </c>
      <c r="M1191" s="14">
        <v>1.4</v>
      </c>
      <c r="N1191" s="14">
        <v>1.4</v>
      </c>
      <c r="O1191" s="14">
        <v>1.4</v>
      </c>
      <c r="P1191" s="10" t="s">
        <v>7053</v>
      </c>
      <c r="Q1191" s="12" t="s">
        <v>68</v>
      </c>
      <c r="R1191" s="12" t="s">
        <v>7054</v>
      </c>
      <c r="S1191" s="15">
        <v>40.7425</v>
      </c>
      <c r="T1191" s="15">
        <v>-73.413600000000002</v>
      </c>
    </row>
    <row r="1192" spans="1:20" x14ac:dyDescent="0.2">
      <c r="A1192" s="9">
        <v>58695</v>
      </c>
      <c r="B1192" s="10" t="s">
        <v>36981</v>
      </c>
      <c r="C1192" s="9">
        <v>61320</v>
      </c>
      <c r="D1192" s="10" t="s">
        <v>37410</v>
      </c>
      <c r="E1192" s="11" t="s">
        <v>37</v>
      </c>
      <c r="F1192" s="11" t="s">
        <v>37</v>
      </c>
      <c r="G1192" s="12" t="s">
        <v>936</v>
      </c>
      <c r="H1192" s="12" t="s">
        <v>13033</v>
      </c>
      <c r="I1192" s="12" t="s">
        <v>168</v>
      </c>
      <c r="J1192" s="10" t="s">
        <v>139</v>
      </c>
      <c r="K1192" s="13" t="s">
        <v>37411</v>
      </c>
      <c r="L1192" s="13" t="s">
        <v>1</v>
      </c>
      <c r="M1192" s="14">
        <v>36.700000000000003</v>
      </c>
      <c r="N1192" s="14">
        <v>36.700000000000003</v>
      </c>
      <c r="O1192" s="14">
        <v>36.700000000000003</v>
      </c>
      <c r="P1192" s="10" t="s">
        <v>361</v>
      </c>
      <c r="Q1192" s="12" t="s">
        <v>362</v>
      </c>
      <c r="R1192" s="12" t="s">
        <v>363</v>
      </c>
      <c r="S1192" s="15">
        <v>39.106656000000001</v>
      </c>
      <c r="T1192" s="15">
        <v>-75.971999999999994</v>
      </c>
    </row>
    <row r="1193" spans="1:20" x14ac:dyDescent="0.2">
      <c r="A1193" s="9">
        <v>60971</v>
      </c>
      <c r="B1193" s="10" t="s">
        <v>31083</v>
      </c>
      <c r="C1193" s="9">
        <v>61331</v>
      </c>
      <c r="D1193" s="10" t="s">
        <v>31084</v>
      </c>
      <c r="E1193" s="11" t="s">
        <v>37</v>
      </c>
      <c r="F1193" s="11" t="s">
        <v>37</v>
      </c>
      <c r="G1193" s="12" t="s">
        <v>238</v>
      </c>
      <c r="H1193" s="12" t="s">
        <v>2789</v>
      </c>
      <c r="I1193" s="12" t="s">
        <v>240</v>
      </c>
      <c r="J1193" s="10" t="s">
        <v>139</v>
      </c>
      <c r="K1193" s="13" t="s">
        <v>2001</v>
      </c>
      <c r="L1193" s="13" t="s">
        <v>305</v>
      </c>
      <c r="M1193" s="14">
        <v>70.5</v>
      </c>
      <c r="N1193" s="14">
        <v>59.7</v>
      </c>
      <c r="O1193" s="14" t="s">
        <v>45</v>
      </c>
      <c r="P1193" s="10" t="s">
        <v>76</v>
      </c>
      <c r="Q1193" s="12" t="s">
        <v>68</v>
      </c>
      <c r="R1193" s="12" t="s">
        <v>77</v>
      </c>
      <c r="S1193" s="15">
        <v>40.706499999999998</v>
      </c>
      <c r="T1193" s="15">
        <v>-73.970200000000006</v>
      </c>
    </row>
    <row r="1194" spans="1:20" x14ac:dyDescent="0.2">
      <c r="A1194" s="9">
        <v>60971</v>
      </c>
      <c r="B1194" s="10" t="s">
        <v>31083</v>
      </c>
      <c r="C1194" s="9">
        <v>61331</v>
      </c>
      <c r="D1194" s="10" t="s">
        <v>31084</v>
      </c>
      <c r="E1194" s="11" t="s">
        <v>37</v>
      </c>
      <c r="F1194" s="11" t="s">
        <v>37</v>
      </c>
      <c r="G1194" s="12" t="s">
        <v>238</v>
      </c>
      <c r="H1194" s="12" t="s">
        <v>2789</v>
      </c>
      <c r="I1194" s="12" t="s">
        <v>240</v>
      </c>
      <c r="J1194" s="10" t="s">
        <v>139</v>
      </c>
      <c r="K1194" s="13" t="s">
        <v>1403</v>
      </c>
      <c r="L1194" s="13" t="s">
        <v>305</v>
      </c>
      <c r="M1194" s="14">
        <v>22</v>
      </c>
      <c r="N1194" s="14">
        <v>20.2</v>
      </c>
      <c r="O1194" s="14">
        <v>15</v>
      </c>
      <c r="P1194" s="10" t="s">
        <v>76</v>
      </c>
      <c r="Q1194" s="12" t="s">
        <v>68</v>
      </c>
      <c r="R1194" s="12" t="s">
        <v>80</v>
      </c>
      <c r="S1194" s="15">
        <v>40.706499999999998</v>
      </c>
      <c r="T1194" s="15">
        <v>-73.970200000000006</v>
      </c>
    </row>
    <row r="1195" spans="1:20" x14ac:dyDescent="0.2">
      <c r="A1195" s="9">
        <v>60453</v>
      </c>
      <c r="B1195" s="10" t="s">
        <v>10407</v>
      </c>
      <c r="C1195" s="9">
        <v>61346</v>
      </c>
      <c r="D1195" s="10" t="s">
        <v>17459</v>
      </c>
      <c r="E1195" s="11" t="s">
        <v>37</v>
      </c>
      <c r="F1195" s="11" t="s">
        <v>37</v>
      </c>
      <c r="G1195" s="12" t="s">
        <v>92</v>
      </c>
      <c r="H1195" s="12" t="s">
        <v>8968</v>
      </c>
      <c r="I1195" s="12" t="s">
        <v>584</v>
      </c>
      <c r="J1195" s="10" t="s">
        <v>139</v>
      </c>
      <c r="K1195" s="13" t="s">
        <v>4229</v>
      </c>
      <c r="L1195" s="13" t="s">
        <v>1</v>
      </c>
      <c r="M1195" s="14">
        <v>100</v>
      </c>
      <c r="N1195" s="14">
        <v>100</v>
      </c>
      <c r="O1195" s="14">
        <v>100</v>
      </c>
      <c r="P1195" s="10" t="s">
        <v>361</v>
      </c>
      <c r="Q1195" s="12" t="s">
        <v>362</v>
      </c>
      <c r="R1195" s="12" t="s">
        <v>363</v>
      </c>
      <c r="S1195" s="15">
        <v>30.976638000000001</v>
      </c>
      <c r="T1195" s="15">
        <v>-102.2578</v>
      </c>
    </row>
    <row r="1196" spans="1:20" x14ac:dyDescent="0.2">
      <c r="A1196" s="9">
        <v>60453</v>
      </c>
      <c r="B1196" s="10" t="s">
        <v>10407</v>
      </c>
      <c r="C1196" s="9">
        <v>61346</v>
      </c>
      <c r="D1196" s="10" t="s">
        <v>17459</v>
      </c>
      <c r="E1196" s="11" t="s">
        <v>37</v>
      </c>
      <c r="F1196" s="11" t="s">
        <v>37</v>
      </c>
      <c r="G1196" s="12" t="s">
        <v>92</v>
      </c>
      <c r="H1196" s="12" t="s">
        <v>8968</v>
      </c>
      <c r="I1196" s="12" t="s">
        <v>584</v>
      </c>
      <c r="J1196" s="10" t="s">
        <v>139</v>
      </c>
      <c r="K1196" s="13" t="s">
        <v>4230</v>
      </c>
      <c r="L1196" s="13" t="s">
        <v>1</v>
      </c>
      <c r="M1196" s="14">
        <v>100</v>
      </c>
      <c r="N1196" s="14">
        <v>100</v>
      </c>
      <c r="O1196" s="14">
        <v>100</v>
      </c>
      <c r="P1196" s="10" t="s">
        <v>361</v>
      </c>
      <c r="Q1196" s="12" t="s">
        <v>362</v>
      </c>
      <c r="R1196" s="12" t="s">
        <v>363</v>
      </c>
      <c r="S1196" s="15">
        <v>30.976638000000001</v>
      </c>
      <c r="T1196" s="15">
        <v>-102.2578</v>
      </c>
    </row>
    <row r="1197" spans="1:20" x14ac:dyDescent="0.2">
      <c r="A1197" s="9">
        <v>60453</v>
      </c>
      <c r="B1197" s="10" t="s">
        <v>10407</v>
      </c>
      <c r="C1197" s="9">
        <v>61346</v>
      </c>
      <c r="D1197" s="10" t="s">
        <v>17459</v>
      </c>
      <c r="E1197" s="11" t="s">
        <v>37</v>
      </c>
      <c r="F1197" s="11" t="s">
        <v>37</v>
      </c>
      <c r="G1197" s="12" t="s">
        <v>92</v>
      </c>
      <c r="H1197" s="12" t="s">
        <v>8968</v>
      </c>
      <c r="I1197" s="12" t="s">
        <v>584</v>
      </c>
      <c r="J1197" s="10" t="s">
        <v>139</v>
      </c>
      <c r="K1197" s="13" t="s">
        <v>4231</v>
      </c>
      <c r="L1197" s="13" t="s">
        <v>1</v>
      </c>
      <c r="M1197" s="14">
        <v>100</v>
      </c>
      <c r="N1197" s="14">
        <v>100</v>
      </c>
      <c r="O1197" s="14">
        <v>100</v>
      </c>
      <c r="P1197" s="10" t="s">
        <v>361</v>
      </c>
      <c r="Q1197" s="12" t="s">
        <v>362</v>
      </c>
      <c r="R1197" s="12" t="s">
        <v>363</v>
      </c>
      <c r="S1197" s="15">
        <v>30.976638000000001</v>
      </c>
      <c r="T1197" s="15">
        <v>-102.2578</v>
      </c>
    </row>
    <row r="1198" spans="1:20" x14ac:dyDescent="0.2">
      <c r="A1198" s="9">
        <v>60998</v>
      </c>
      <c r="B1198" s="10" t="s">
        <v>37412</v>
      </c>
      <c r="C1198" s="9">
        <v>61361</v>
      </c>
      <c r="D1198" s="10" t="s">
        <v>37413</v>
      </c>
      <c r="E1198" s="11" t="s">
        <v>37</v>
      </c>
      <c r="F1198" s="11" t="s">
        <v>37</v>
      </c>
      <c r="G1198" s="12" t="s">
        <v>3056</v>
      </c>
      <c r="H1198" s="12" t="s">
        <v>18071</v>
      </c>
      <c r="I1198" s="12" t="s">
        <v>168</v>
      </c>
      <c r="J1198" s="10" t="s">
        <v>139</v>
      </c>
      <c r="K1198" s="13" t="s">
        <v>37414</v>
      </c>
      <c r="L1198" s="13" t="s">
        <v>1</v>
      </c>
      <c r="M1198" s="14">
        <v>12</v>
      </c>
      <c r="N1198" s="14">
        <v>12</v>
      </c>
      <c r="O1198" s="14">
        <v>12</v>
      </c>
      <c r="P1198" s="10" t="s">
        <v>361</v>
      </c>
      <c r="Q1198" s="12" t="s">
        <v>362</v>
      </c>
      <c r="R1198" s="12" t="s">
        <v>363</v>
      </c>
      <c r="S1198" s="15">
        <v>40.208945</v>
      </c>
      <c r="T1198" s="15">
        <v>-82.428079999999994</v>
      </c>
    </row>
    <row r="1199" spans="1:20" x14ac:dyDescent="0.2">
      <c r="A1199" s="9">
        <v>61010</v>
      </c>
      <c r="B1199" s="10" t="s">
        <v>37415</v>
      </c>
      <c r="C1199" s="9">
        <v>61372</v>
      </c>
      <c r="D1199" s="10" t="s">
        <v>37416</v>
      </c>
      <c r="E1199" s="11" t="s">
        <v>37</v>
      </c>
      <c r="F1199" s="11" t="s">
        <v>37</v>
      </c>
      <c r="G1199" s="12" t="s">
        <v>80</v>
      </c>
      <c r="H1199" s="12" t="s">
        <v>608</v>
      </c>
      <c r="I1199" s="12" t="s">
        <v>138</v>
      </c>
      <c r="J1199" s="10" t="s">
        <v>139</v>
      </c>
      <c r="K1199" s="13" t="s">
        <v>37417</v>
      </c>
      <c r="L1199" s="13" t="s">
        <v>1</v>
      </c>
      <c r="M1199" s="14">
        <v>60</v>
      </c>
      <c r="N1199" s="14">
        <v>60</v>
      </c>
      <c r="O1199" s="14">
        <v>60</v>
      </c>
      <c r="P1199" s="10" t="s">
        <v>361</v>
      </c>
      <c r="Q1199" s="12" t="s">
        <v>362</v>
      </c>
      <c r="R1199" s="12" t="s">
        <v>363</v>
      </c>
      <c r="S1199" s="15">
        <v>34.558411</v>
      </c>
      <c r="T1199" s="15">
        <v>-116.9354</v>
      </c>
    </row>
    <row r="1200" spans="1:20" x14ac:dyDescent="0.2">
      <c r="A1200" s="9">
        <v>59380</v>
      </c>
      <c r="B1200" s="10" t="s">
        <v>11288</v>
      </c>
      <c r="C1200" s="9">
        <v>61390</v>
      </c>
      <c r="D1200" s="10" t="s">
        <v>37418</v>
      </c>
      <c r="E1200" s="11" t="s">
        <v>37</v>
      </c>
      <c r="F1200" s="11" t="s">
        <v>37</v>
      </c>
      <c r="G1200" s="12" t="s">
        <v>80</v>
      </c>
      <c r="H1200" s="12" t="s">
        <v>751</v>
      </c>
      <c r="I1200" s="12" t="s">
        <v>138</v>
      </c>
      <c r="J1200" s="10" t="s">
        <v>139</v>
      </c>
      <c r="K1200" s="13" t="s">
        <v>37419</v>
      </c>
      <c r="L1200" s="13" t="s">
        <v>1</v>
      </c>
      <c r="M1200" s="14">
        <v>6</v>
      </c>
      <c r="N1200" s="14">
        <v>6</v>
      </c>
      <c r="O1200" s="14">
        <v>6</v>
      </c>
      <c r="P1200" s="10" t="s">
        <v>357</v>
      </c>
      <c r="Q1200" s="12" t="s">
        <v>358</v>
      </c>
      <c r="R1200" s="12" t="s">
        <v>359</v>
      </c>
      <c r="S1200" s="15">
        <v>32.94</v>
      </c>
      <c r="T1200" s="15">
        <v>-117.04</v>
      </c>
    </row>
    <row r="1201" spans="1:20" x14ac:dyDescent="0.2">
      <c r="A1201" s="9">
        <v>61033</v>
      </c>
      <c r="B1201" s="10" t="s">
        <v>37420</v>
      </c>
      <c r="C1201" s="9">
        <v>61393</v>
      </c>
      <c r="D1201" s="10" t="s">
        <v>37421</v>
      </c>
      <c r="E1201" s="11" t="s">
        <v>37</v>
      </c>
      <c r="F1201" s="11" t="s">
        <v>37</v>
      </c>
      <c r="G1201" s="12" t="s">
        <v>806</v>
      </c>
      <c r="H1201" s="12" t="s">
        <v>2859</v>
      </c>
      <c r="I1201" s="12" t="s">
        <v>410</v>
      </c>
      <c r="J1201" s="10" t="s">
        <v>139</v>
      </c>
      <c r="K1201" s="13" t="s">
        <v>37422</v>
      </c>
      <c r="L1201" s="13" t="s">
        <v>1</v>
      </c>
      <c r="M1201" s="14">
        <v>80</v>
      </c>
      <c r="N1201" s="14">
        <v>80</v>
      </c>
      <c r="O1201" s="14">
        <v>80</v>
      </c>
      <c r="P1201" s="10" t="s">
        <v>52</v>
      </c>
      <c r="Q1201" s="12" t="s">
        <v>53</v>
      </c>
      <c r="R1201" s="12" t="s">
        <v>54</v>
      </c>
      <c r="S1201" s="15">
        <v>41.918999999999997</v>
      </c>
      <c r="T1201" s="15">
        <v>-105.869</v>
      </c>
    </row>
    <row r="1202" spans="1:20" x14ac:dyDescent="0.2">
      <c r="A1202" s="9">
        <v>61034</v>
      </c>
      <c r="B1202" s="10" t="s">
        <v>37423</v>
      </c>
      <c r="C1202" s="9">
        <v>61394</v>
      </c>
      <c r="D1202" s="10" t="s">
        <v>37424</v>
      </c>
      <c r="E1202" s="11" t="s">
        <v>37</v>
      </c>
      <c r="F1202" s="11" t="s">
        <v>37</v>
      </c>
      <c r="G1202" s="12" t="s">
        <v>806</v>
      </c>
      <c r="H1202" s="12" t="s">
        <v>2859</v>
      </c>
      <c r="I1202" s="12" t="s">
        <v>410</v>
      </c>
      <c r="J1202" s="10" t="s">
        <v>139</v>
      </c>
      <c r="K1202" s="13" t="s">
        <v>37425</v>
      </c>
      <c r="L1202" s="13" t="s">
        <v>1</v>
      </c>
      <c r="M1202" s="14">
        <v>80</v>
      </c>
      <c r="N1202" s="14">
        <v>80</v>
      </c>
      <c r="O1202" s="14">
        <v>80</v>
      </c>
      <c r="P1202" s="10" t="s">
        <v>52</v>
      </c>
      <c r="Q1202" s="12" t="s">
        <v>53</v>
      </c>
      <c r="R1202" s="12" t="s">
        <v>54</v>
      </c>
      <c r="S1202" s="15">
        <v>41.869</v>
      </c>
      <c r="T1202" s="15">
        <v>-105.83199999999999</v>
      </c>
    </row>
    <row r="1203" spans="1:20" x14ac:dyDescent="0.2">
      <c r="A1203" s="9">
        <v>61035</v>
      </c>
      <c r="B1203" s="10" t="s">
        <v>37426</v>
      </c>
      <c r="C1203" s="9">
        <v>61395</v>
      </c>
      <c r="D1203" s="10" t="s">
        <v>37427</v>
      </c>
      <c r="E1203" s="11" t="s">
        <v>37</v>
      </c>
      <c r="F1203" s="11" t="s">
        <v>37</v>
      </c>
      <c r="G1203" s="12" t="s">
        <v>806</v>
      </c>
      <c r="H1203" s="12" t="s">
        <v>2859</v>
      </c>
      <c r="I1203" s="12" t="s">
        <v>410</v>
      </c>
      <c r="J1203" s="10" t="s">
        <v>139</v>
      </c>
      <c r="K1203" s="13" t="s">
        <v>37428</v>
      </c>
      <c r="L1203" s="13" t="s">
        <v>1</v>
      </c>
      <c r="M1203" s="14">
        <v>80</v>
      </c>
      <c r="N1203" s="14">
        <v>80</v>
      </c>
      <c r="O1203" s="14">
        <v>80</v>
      </c>
      <c r="P1203" s="10" t="s">
        <v>52</v>
      </c>
      <c r="Q1203" s="12" t="s">
        <v>53</v>
      </c>
      <c r="R1203" s="12" t="s">
        <v>54</v>
      </c>
      <c r="S1203" s="15">
        <v>41.923000000000002</v>
      </c>
      <c r="T1203" s="15">
        <v>-105.792</v>
      </c>
    </row>
    <row r="1204" spans="1:20" x14ac:dyDescent="0.2">
      <c r="A1204" s="9">
        <v>61036</v>
      </c>
      <c r="B1204" s="10" t="s">
        <v>37429</v>
      </c>
      <c r="C1204" s="9">
        <v>61396</v>
      </c>
      <c r="D1204" s="10" t="s">
        <v>37430</v>
      </c>
      <c r="E1204" s="11" t="s">
        <v>37</v>
      </c>
      <c r="F1204" s="11" t="s">
        <v>37</v>
      </c>
      <c r="G1204" s="12" t="s">
        <v>806</v>
      </c>
      <c r="H1204" s="12" t="s">
        <v>2859</v>
      </c>
      <c r="I1204" s="12" t="s">
        <v>410</v>
      </c>
      <c r="J1204" s="10" t="s">
        <v>139</v>
      </c>
      <c r="K1204" s="13" t="s">
        <v>37431</v>
      </c>
      <c r="L1204" s="13" t="s">
        <v>1</v>
      </c>
      <c r="M1204" s="14">
        <v>80</v>
      </c>
      <c r="N1204" s="14">
        <v>80</v>
      </c>
      <c r="O1204" s="14">
        <v>80</v>
      </c>
      <c r="P1204" s="10" t="s">
        <v>52</v>
      </c>
      <c r="Q1204" s="12" t="s">
        <v>53</v>
      </c>
      <c r="R1204" s="12" t="s">
        <v>54</v>
      </c>
      <c r="S1204" s="15">
        <v>41.911999999999999</v>
      </c>
      <c r="T1204" s="15">
        <v>-105.752</v>
      </c>
    </row>
    <row r="1205" spans="1:20" x14ac:dyDescent="0.2">
      <c r="A1205" s="9">
        <v>61030</v>
      </c>
      <c r="B1205" s="10" t="s">
        <v>37432</v>
      </c>
      <c r="C1205" s="9">
        <v>61400</v>
      </c>
      <c r="D1205" s="10" t="s">
        <v>37433</v>
      </c>
      <c r="E1205" s="11" t="s">
        <v>37</v>
      </c>
      <c r="F1205" s="11" t="s">
        <v>37</v>
      </c>
      <c r="G1205" s="12" t="s">
        <v>92</v>
      </c>
      <c r="H1205" s="12" t="s">
        <v>449</v>
      </c>
      <c r="I1205" s="12" t="s">
        <v>584</v>
      </c>
      <c r="J1205" s="10" t="s">
        <v>139</v>
      </c>
      <c r="K1205" s="13" t="s">
        <v>37434</v>
      </c>
      <c r="L1205" s="13" t="s">
        <v>1</v>
      </c>
      <c r="M1205" s="14">
        <v>100</v>
      </c>
      <c r="N1205" s="14">
        <v>100</v>
      </c>
      <c r="O1205" s="14">
        <v>100</v>
      </c>
      <c r="P1205" s="10" t="s">
        <v>52</v>
      </c>
      <c r="Q1205" s="12" t="s">
        <v>53</v>
      </c>
      <c r="R1205" s="12" t="s">
        <v>54</v>
      </c>
      <c r="S1205" s="15">
        <v>33.685828000000001</v>
      </c>
      <c r="T1205" s="15">
        <v>-98.27261</v>
      </c>
    </row>
    <row r="1206" spans="1:20" x14ac:dyDescent="0.2">
      <c r="A1206" s="9">
        <v>61031</v>
      </c>
      <c r="B1206" s="10" t="s">
        <v>37435</v>
      </c>
      <c r="C1206" s="9">
        <v>61401</v>
      </c>
      <c r="D1206" s="10" t="s">
        <v>37436</v>
      </c>
      <c r="E1206" s="11" t="s">
        <v>37</v>
      </c>
      <c r="F1206" s="11" t="s">
        <v>37</v>
      </c>
      <c r="G1206" s="12" t="s">
        <v>92</v>
      </c>
      <c r="H1206" s="12" t="s">
        <v>449</v>
      </c>
      <c r="I1206" s="12" t="s">
        <v>584</v>
      </c>
      <c r="J1206" s="10" t="s">
        <v>139</v>
      </c>
      <c r="K1206" s="13" t="s">
        <v>37437</v>
      </c>
      <c r="L1206" s="13" t="s">
        <v>1</v>
      </c>
      <c r="M1206" s="14">
        <v>200</v>
      </c>
      <c r="N1206" s="14">
        <v>200</v>
      </c>
      <c r="O1206" s="14">
        <v>200</v>
      </c>
      <c r="P1206" s="10" t="s">
        <v>52</v>
      </c>
      <c r="Q1206" s="12" t="s">
        <v>53</v>
      </c>
      <c r="R1206" s="12" t="s">
        <v>54</v>
      </c>
      <c r="S1206" s="15">
        <v>33.976807000000001</v>
      </c>
      <c r="T1206" s="15">
        <v>-98.205209999999994</v>
      </c>
    </row>
    <row r="1207" spans="1:20" x14ac:dyDescent="0.2">
      <c r="A1207" s="9">
        <v>61118</v>
      </c>
      <c r="B1207" s="10" t="s">
        <v>37438</v>
      </c>
      <c r="C1207" s="9">
        <v>61517</v>
      </c>
      <c r="D1207" s="10" t="s">
        <v>37439</v>
      </c>
      <c r="E1207" s="11" t="s">
        <v>37</v>
      </c>
      <c r="F1207" s="11" t="s">
        <v>37</v>
      </c>
      <c r="G1207" s="12" t="s">
        <v>77</v>
      </c>
      <c r="H1207" s="12" t="s">
        <v>849</v>
      </c>
      <c r="I1207" s="12" t="s">
        <v>850</v>
      </c>
      <c r="J1207" s="10" t="s">
        <v>139</v>
      </c>
      <c r="K1207" s="13" t="s">
        <v>37440</v>
      </c>
      <c r="L1207" s="13" t="s">
        <v>1</v>
      </c>
      <c r="M1207" s="14">
        <v>25</v>
      </c>
      <c r="N1207" s="14">
        <v>25</v>
      </c>
      <c r="O1207" s="14">
        <v>25</v>
      </c>
      <c r="P1207" s="10" t="s">
        <v>361</v>
      </c>
      <c r="Q1207" s="12" t="s">
        <v>362</v>
      </c>
      <c r="R1207" s="12" t="s">
        <v>363</v>
      </c>
      <c r="S1207" s="15">
        <v>41.572499999999998</v>
      </c>
      <c r="T1207" s="15">
        <v>-73.453890000000001</v>
      </c>
    </row>
    <row r="1208" spans="1:20" x14ac:dyDescent="0.2">
      <c r="A1208" s="9">
        <v>61060</v>
      </c>
      <c r="B1208" s="10" t="s">
        <v>12977</v>
      </c>
      <c r="C1208" s="9">
        <v>61531</v>
      </c>
      <c r="D1208" s="10" t="s">
        <v>37441</v>
      </c>
      <c r="E1208" s="11" t="s">
        <v>37</v>
      </c>
      <c r="F1208" s="11" t="s">
        <v>37</v>
      </c>
      <c r="G1208" s="12" t="s">
        <v>1429</v>
      </c>
      <c r="H1208" s="12" t="s">
        <v>2989</v>
      </c>
      <c r="I1208" s="12" t="s">
        <v>1431</v>
      </c>
      <c r="J1208" s="10" t="s">
        <v>139</v>
      </c>
      <c r="K1208" s="13" t="s">
        <v>2001</v>
      </c>
      <c r="L1208" s="13" t="s">
        <v>1</v>
      </c>
      <c r="M1208" s="14">
        <v>2</v>
      </c>
      <c r="N1208" s="14">
        <v>2</v>
      </c>
      <c r="O1208" s="14">
        <v>2</v>
      </c>
      <c r="P1208" s="10" t="s">
        <v>361</v>
      </c>
      <c r="Q1208" s="12" t="s">
        <v>362</v>
      </c>
      <c r="R1208" s="12" t="s">
        <v>363</v>
      </c>
      <c r="S1208" s="15">
        <v>34.751178000000003</v>
      </c>
      <c r="T1208" s="15">
        <v>-79.211569999999995</v>
      </c>
    </row>
    <row r="1209" spans="1:20" x14ac:dyDescent="0.2">
      <c r="A1209" s="9">
        <v>61060</v>
      </c>
      <c r="B1209" s="10" t="s">
        <v>12977</v>
      </c>
      <c r="C1209" s="9">
        <v>61624</v>
      </c>
      <c r="D1209" s="10" t="s">
        <v>37442</v>
      </c>
      <c r="E1209" s="11" t="s">
        <v>37</v>
      </c>
      <c r="F1209" s="11" t="s">
        <v>37</v>
      </c>
      <c r="G1209" s="12" t="s">
        <v>92</v>
      </c>
      <c r="H1209" s="12" t="s">
        <v>646</v>
      </c>
      <c r="I1209" s="12" t="s">
        <v>584</v>
      </c>
      <c r="J1209" s="10" t="s">
        <v>139</v>
      </c>
      <c r="K1209" s="13" t="s">
        <v>2001</v>
      </c>
      <c r="L1209" s="13" t="s">
        <v>1</v>
      </c>
      <c r="M1209" s="14">
        <v>5</v>
      </c>
      <c r="N1209" s="14">
        <v>5</v>
      </c>
      <c r="O1209" s="14">
        <v>5</v>
      </c>
      <c r="P1209" s="10" t="s">
        <v>361</v>
      </c>
      <c r="Q1209" s="12" t="s">
        <v>362</v>
      </c>
      <c r="R1209" s="12" t="s">
        <v>363</v>
      </c>
      <c r="S1209" s="15">
        <v>33.61748</v>
      </c>
      <c r="T1209" s="15">
        <v>-96.628399999999999</v>
      </c>
    </row>
    <row r="1210" spans="1:20" x14ac:dyDescent="0.2">
      <c r="A1210" s="9">
        <v>61307</v>
      </c>
      <c r="B1210" s="10" t="s">
        <v>18181</v>
      </c>
      <c r="C1210" s="9">
        <v>61694</v>
      </c>
      <c r="D1210" s="10" t="s">
        <v>18182</v>
      </c>
      <c r="E1210" s="11" t="s">
        <v>37</v>
      </c>
      <c r="F1210" s="11" t="s">
        <v>37</v>
      </c>
      <c r="G1210" s="12" t="s">
        <v>341</v>
      </c>
      <c r="H1210" s="12" t="s">
        <v>610</v>
      </c>
      <c r="I1210" s="12" t="s">
        <v>995</v>
      </c>
      <c r="J1210" s="10" t="s">
        <v>5318</v>
      </c>
      <c r="K1210" s="13" t="s">
        <v>37443</v>
      </c>
      <c r="L1210" s="13" t="s">
        <v>1</v>
      </c>
      <c r="M1210" s="14">
        <v>1</v>
      </c>
      <c r="N1210" s="14">
        <v>1</v>
      </c>
      <c r="O1210" s="14">
        <v>1</v>
      </c>
      <c r="P1210" s="10" t="s">
        <v>42</v>
      </c>
      <c r="Q1210" s="12" t="s">
        <v>43</v>
      </c>
      <c r="R1210" s="12" t="s">
        <v>44</v>
      </c>
      <c r="S1210" s="15">
        <v>28.539415000000002</v>
      </c>
      <c r="T1210" s="15">
        <v>-81.216369999999998</v>
      </c>
    </row>
    <row r="1211" spans="1:20" x14ac:dyDescent="0.2">
      <c r="A1211" s="9">
        <v>61340</v>
      </c>
      <c r="B1211" s="10" t="s">
        <v>37444</v>
      </c>
      <c r="C1211" s="9">
        <v>61714</v>
      </c>
      <c r="D1211" s="10" t="s">
        <v>37445</v>
      </c>
      <c r="E1211" s="11" t="s">
        <v>37</v>
      </c>
      <c r="F1211" s="11" t="s">
        <v>37</v>
      </c>
      <c r="G1211" s="12" t="s">
        <v>132</v>
      </c>
      <c r="H1211" s="12" t="s">
        <v>1750</v>
      </c>
      <c r="I1211" s="12" t="s">
        <v>134</v>
      </c>
      <c r="J1211" s="10" t="s">
        <v>139</v>
      </c>
      <c r="K1211" s="13" t="s">
        <v>37446</v>
      </c>
      <c r="L1211" s="13" t="s">
        <v>1</v>
      </c>
      <c r="M1211" s="14">
        <v>1</v>
      </c>
      <c r="N1211" s="14">
        <v>1</v>
      </c>
      <c r="O1211" s="14">
        <v>1</v>
      </c>
      <c r="P1211" s="10" t="s">
        <v>361</v>
      </c>
      <c r="Q1211" s="12" t="s">
        <v>362</v>
      </c>
      <c r="R1211" s="12" t="s">
        <v>363</v>
      </c>
      <c r="S1211" s="15">
        <v>44.424936000000002</v>
      </c>
      <c r="T1211" s="15">
        <v>-93.215900000000005</v>
      </c>
    </row>
    <row r="1212" spans="1:20" x14ac:dyDescent="0.2">
      <c r="A1212" s="9">
        <v>60718</v>
      </c>
      <c r="B1212" s="10" t="s">
        <v>37447</v>
      </c>
      <c r="C1212" s="9">
        <v>61749</v>
      </c>
      <c r="D1212" s="10" t="s">
        <v>37448</v>
      </c>
      <c r="E1212" s="11" t="s">
        <v>37</v>
      </c>
      <c r="F1212" s="11" t="s">
        <v>37</v>
      </c>
      <c r="G1212" s="12" t="s">
        <v>59</v>
      </c>
      <c r="H1212" s="12" t="s">
        <v>3319</v>
      </c>
      <c r="I1212" s="12" t="s">
        <v>147</v>
      </c>
      <c r="J1212" s="10" t="s">
        <v>139</v>
      </c>
      <c r="K1212" s="13" t="s">
        <v>2001</v>
      </c>
      <c r="L1212" s="13" t="s">
        <v>1</v>
      </c>
      <c r="M1212" s="14">
        <v>4</v>
      </c>
      <c r="N1212" s="14">
        <v>4</v>
      </c>
      <c r="O1212" s="14">
        <v>4</v>
      </c>
      <c r="P1212" s="10" t="s">
        <v>62</v>
      </c>
      <c r="Q1212" s="12" t="s">
        <v>63</v>
      </c>
      <c r="R1212" s="12" t="s">
        <v>64</v>
      </c>
      <c r="S1212" s="15">
        <v>33.210892000000001</v>
      </c>
      <c r="T1212" s="15">
        <v>-88.289609999999996</v>
      </c>
    </row>
    <row r="1213" spans="1:20" x14ac:dyDescent="0.2">
      <c r="A1213" s="9">
        <v>60718</v>
      </c>
      <c r="B1213" s="10" t="s">
        <v>37447</v>
      </c>
      <c r="C1213" s="9">
        <v>61749</v>
      </c>
      <c r="D1213" s="10" t="s">
        <v>37448</v>
      </c>
      <c r="E1213" s="11" t="s">
        <v>37</v>
      </c>
      <c r="F1213" s="11" t="s">
        <v>37</v>
      </c>
      <c r="G1213" s="12" t="s">
        <v>59</v>
      </c>
      <c r="H1213" s="12" t="s">
        <v>3319</v>
      </c>
      <c r="I1213" s="12" t="s">
        <v>147</v>
      </c>
      <c r="J1213" s="10" t="s">
        <v>139</v>
      </c>
      <c r="K1213" s="13" t="s">
        <v>1805</v>
      </c>
      <c r="L1213" s="13" t="s">
        <v>1</v>
      </c>
      <c r="M1213" s="14">
        <v>4</v>
      </c>
      <c r="N1213" s="14">
        <v>4</v>
      </c>
      <c r="O1213" s="14">
        <v>4</v>
      </c>
      <c r="P1213" s="10" t="s">
        <v>62</v>
      </c>
      <c r="Q1213" s="12" t="s">
        <v>63</v>
      </c>
      <c r="R1213" s="12" t="s">
        <v>64</v>
      </c>
      <c r="S1213" s="15">
        <v>33.210892000000001</v>
      </c>
      <c r="T1213" s="15">
        <v>-88.289609999999996</v>
      </c>
    </row>
    <row r="1214" spans="1:20" x14ac:dyDescent="0.2">
      <c r="A1214" s="9">
        <v>60718</v>
      </c>
      <c r="B1214" s="10" t="s">
        <v>37447</v>
      </c>
      <c r="C1214" s="9">
        <v>61749</v>
      </c>
      <c r="D1214" s="10" t="s">
        <v>37448</v>
      </c>
      <c r="E1214" s="11" t="s">
        <v>37</v>
      </c>
      <c r="F1214" s="11" t="s">
        <v>37</v>
      </c>
      <c r="G1214" s="12" t="s">
        <v>59</v>
      </c>
      <c r="H1214" s="12" t="s">
        <v>3319</v>
      </c>
      <c r="I1214" s="12" t="s">
        <v>147</v>
      </c>
      <c r="J1214" s="10" t="s">
        <v>139</v>
      </c>
      <c r="K1214" s="13" t="s">
        <v>2690</v>
      </c>
      <c r="L1214" s="13" t="s">
        <v>1</v>
      </c>
      <c r="M1214" s="14">
        <v>4</v>
      </c>
      <c r="N1214" s="14">
        <v>4</v>
      </c>
      <c r="O1214" s="14">
        <v>4</v>
      </c>
      <c r="P1214" s="10" t="s">
        <v>62</v>
      </c>
      <c r="Q1214" s="12" t="s">
        <v>63</v>
      </c>
      <c r="R1214" s="12" t="s">
        <v>64</v>
      </c>
      <c r="S1214" s="15">
        <v>33.210892000000001</v>
      </c>
      <c r="T1214" s="15">
        <v>-88.289609999999996</v>
      </c>
    </row>
    <row r="1215" spans="1:20" x14ac:dyDescent="0.2">
      <c r="A1215" s="9">
        <v>61386</v>
      </c>
      <c r="B1215" s="10" t="s">
        <v>37449</v>
      </c>
      <c r="C1215" s="9">
        <v>61760</v>
      </c>
      <c r="D1215" s="10" t="s">
        <v>37450</v>
      </c>
      <c r="E1215" s="11" t="s">
        <v>37</v>
      </c>
      <c r="F1215" s="11" t="s">
        <v>37</v>
      </c>
      <c r="G1215" s="12" t="s">
        <v>3614</v>
      </c>
      <c r="H1215" s="12" t="s">
        <v>10051</v>
      </c>
      <c r="I1215" s="12" t="s">
        <v>168</v>
      </c>
      <c r="J1215" s="10" t="s">
        <v>139</v>
      </c>
      <c r="K1215" s="13" t="s">
        <v>37450</v>
      </c>
      <c r="L1215" s="13" t="s">
        <v>37450</v>
      </c>
      <c r="M1215" s="14">
        <v>1060</v>
      </c>
      <c r="N1215" s="14">
        <v>1060</v>
      </c>
      <c r="O1215" s="14">
        <v>1060</v>
      </c>
      <c r="P1215" s="10" t="s">
        <v>76</v>
      </c>
      <c r="Q1215" s="12" t="s">
        <v>68</v>
      </c>
      <c r="R1215" s="12" t="s">
        <v>7299</v>
      </c>
      <c r="S1215" s="15">
        <v>37.447096999999999</v>
      </c>
      <c r="T1215" s="15">
        <v>-77.167299999999997</v>
      </c>
    </row>
    <row r="1216" spans="1:20" x14ac:dyDescent="0.2">
      <c r="A1216" s="9">
        <v>5701</v>
      </c>
      <c r="B1216" s="10" t="s">
        <v>90</v>
      </c>
      <c r="C1216" s="9">
        <v>61783</v>
      </c>
      <c r="D1216" s="10" t="s">
        <v>37451</v>
      </c>
      <c r="E1216" s="11" t="s">
        <v>37</v>
      </c>
      <c r="F1216" s="11" t="s">
        <v>37</v>
      </c>
      <c r="G1216" s="12" t="s">
        <v>912</v>
      </c>
      <c r="H1216" s="12" t="s">
        <v>2763</v>
      </c>
      <c r="I1216" s="12" t="s">
        <v>94</v>
      </c>
      <c r="J1216" s="10" t="s">
        <v>40</v>
      </c>
      <c r="K1216" s="13" t="s">
        <v>37452</v>
      </c>
      <c r="L1216" s="13" t="s">
        <v>1</v>
      </c>
      <c r="M1216" s="14">
        <v>2</v>
      </c>
      <c r="N1216" s="14">
        <v>2</v>
      </c>
      <c r="O1216" s="14">
        <v>2</v>
      </c>
      <c r="P1216" s="10" t="s">
        <v>361</v>
      </c>
      <c r="Q1216" s="12" t="s">
        <v>362</v>
      </c>
      <c r="R1216" s="12" t="s">
        <v>363</v>
      </c>
      <c r="S1216" s="15">
        <v>32.251202999999997</v>
      </c>
      <c r="T1216" s="15">
        <v>-106.73560000000001</v>
      </c>
    </row>
    <row r="1217" spans="1:20" x14ac:dyDescent="0.2">
      <c r="A1217" s="9">
        <v>61422</v>
      </c>
      <c r="B1217" s="10" t="s">
        <v>37453</v>
      </c>
      <c r="C1217" s="9">
        <v>61797</v>
      </c>
      <c r="D1217" s="10" t="s">
        <v>37454</v>
      </c>
      <c r="E1217" s="11" t="s">
        <v>37</v>
      </c>
      <c r="F1217" s="11" t="s">
        <v>37</v>
      </c>
      <c r="G1217" s="12" t="s">
        <v>936</v>
      </c>
      <c r="H1217" s="12" t="s">
        <v>171</v>
      </c>
      <c r="I1217" s="12" t="s">
        <v>168</v>
      </c>
      <c r="J1217" s="10" t="s">
        <v>139</v>
      </c>
      <c r="K1217" s="13" t="s">
        <v>363</v>
      </c>
      <c r="L1217" s="13" t="s">
        <v>1</v>
      </c>
      <c r="M1217" s="14">
        <v>20</v>
      </c>
      <c r="N1217" s="14">
        <v>20</v>
      </c>
      <c r="O1217" s="14">
        <v>20</v>
      </c>
      <c r="P1217" s="10" t="s">
        <v>361</v>
      </c>
      <c r="Q1217" s="12" t="s">
        <v>362</v>
      </c>
      <c r="R1217" s="12" t="s">
        <v>363</v>
      </c>
      <c r="S1217" s="15">
        <v>39.716797999999997</v>
      </c>
      <c r="T1217" s="15">
        <v>-77.749420000000001</v>
      </c>
    </row>
    <row r="1218" spans="1:20" x14ac:dyDescent="0.2">
      <c r="A1218" s="9">
        <v>59380</v>
      </c>
      <c r="B1218" s="10" t="s">
        <v>11288</v>
      </c>
      <c r="C1218" s="9">
        <v>61802</v>
      </c>
      <c r="D1218" s="10" t="s">
        <v>37455</v>
      </c>
      <c r="E1218" s="11" t="s">
        <v>37</v>
      </c>
      <c r="F1218" s="11" t="s">
        <v>37</v>
      </c>
      <c r="G1218" s="12" t="s">
        <v>80</v>
      </c>
      <c r="H1218" s="12" t="s">
        <v>545</v>
      </c>
      <c r="I1218" s="12" t="s">
        <v>138</v>
      </c>
      <c r="J1218" s="10" t="s">
        <v>139</v>
      </c>
      <c r="K1218" s="13" t="s">
        <v>37456</v>
      </c>
      <c r="L1218" s="13" t="s">
        <v>1</v>
      </c>
      <c r="M1218" s="14">
        <v>50</v>
      </c>
      <c r="N1218" s="14">
        <v>50</v>
      </c>
      <c r="O1218" s="14">
        <v>50</v>
      </c>
      <c r="P1218" s="10" t="s">
        <v>357</v>
      </c>
      <c r="Q1218" s="12" t="s">
        <v>358</v>
      </c>
      <c r="R1218" s="12" t="s">
        <v>359</v>
      </c>
      <c r="S1218" s="15">
        <v>36.921570000000003</v>
      </c>
      <c r="T1218" s="15">
        <v>-119.9871</v>
      </c>
    </row>
    <row r="1219" spans="1:20" x14ac:dyDescent="0.2">
      <c r="A1219" s="9">
        <v>61430</v>
      </c>
      <c r="B1219" s="10" t="s">
        <v>37457</v>
      </c>
      <c r="C1219" s="9">
        <v>61812</v>
      </c>
      <c r="D1219" s="10" t="s">
        <v>37458</v>
      </c>
      <c r="E1219" s="11" t="s">
        <v>37</v>
      </c>
      <c r="F1219" s="11" t="s">
        <v>37</v>
      </c>
      <c r="G1219" s="12" t="s">
        <v>2033</v>
      </c>
      <c r="H1219" s="12" t="s">
        <v>2146</v>
      </c>
      <c r="I1219" s="12" t="s">
        <v>134</v>
      </c>
      <c r="J1219" s="10" t="s">
        <v>139</v>
      </c>
      <c r="K1219" s="13" t="s">
        <v>41</v>
      </c>
      <c r="L1219" s="13" t="s">
        <v>1</v>
      </c>
      <c r="M1219" s="14">
        <v>0</v>
      </c>
      <c r="N1219" s="14">
        <v>0</v>
      </c>
      <c r="O1219" s="14">
        <v>0</v>
      </c>
      <c r="P1219" s="10" t="s">
        <v>52</v>
      </c>
      <c r="Q1219" s="12" t="s">
        <v>53</v>
      </c>
      <c r="R1219" s="12" t="s">
        <v>54</v>
      </c>
      <c r="S1219" s="15">
        <v>46.748677999999998</v>
      </c>
      <c r="T1219" s="15">
        <v>-88.174449999999993</v>
      </c>
    </row>
    <row r="1220" spans="1:20" x14ac:dyDescent="0.2">
      <c r="A1220" s="9">
        <v>61429</v>
      </c>
      <c r="B1220" s="10" t="s">
        <v>37459</v>
      </c>
      <c r="C1220" s="9">
        <v>61823</v>
      </c>
      <c r="D1220" s="10" t="s">
        <v>37460</v>
      </c>
      <c r="E1220" s="11" t="s">
        <v>37</v>
      </c>
      <c r="F1220" s="11" t="s">
        <v>37</v>
      </c>
      <c r="G1220" s="12" t="s">
        <v>1383</v>
      </c>
      <c r="H1220" s="12" t="s">
        <v>1470</v>
      </c>
      <c r="I1220" s="12" t="s">
        <v>134</v>
      </c>
      <c r="J1220" s="10" t="s">
        <v>139</v>
      </c>
      <c r="K1220" s="13" t="s">
        <v>41</v>
      </c>
      <c r="L1220" s="13" t="s">
        <v>1</v>
      </c>
      <c r="M1220" s="14">
        <v>0</v>
      </c>
      <c r="N1220" s="14">
        <v>0</v>
      </c>
      <c r="O1220" s="14">
        <v>0</v>
      </c>
      <c r="P1220" s="10" t="s">
        <v>52</v>
      </c>
      <c r="Q1220" s="12" t="s">
        <v>53</v>
      </c>
      <c r="R1220" s="12" t="s">
        <v>54</v>
      </c>
      <c r="S1220" s="15">
        <v>40.874903000000003</v>
      </c>
      <c r="T1220" s="15">
        <v>-86.516069999999999</v>
      </c>
    </row>
    <row r="1221" spans="1:20" x14ac:dyDescent="0.2">
      <c r="A1221" s="9">
        <v>61459</v>
      </c>
      <c r="B1221" s="10" t="s">
        <v>37461</v>
      </c>
      <c r="C1221" s="9">
        <v>61837</v>
      </c>
      <c r="D1221" s="10" t="s">
        <v>37461</v>
      </c>
      <c r="E1221" s="11" t="s">
        <v>37</v>
      </c>
      <c r="F1221" s="11" t="s">
        <v>37</v>
      </c>
      <c r="G1221" s="12" t="s">
        <v>420</v>
      </c>
      <c r="H1221" s="12" t="s">
        <v>1838</v>
      </c>
      <c r="I1221" s="12" t="s">
        <v>179</v>
      </c>
      <c r="J1221" s="10" t="s">
        <v>139</v>
      </c>
      <c r="K1221" s="13" t="s">
        <v>37462</v>
      </c>
      <c r="L1221" s="13" t="s">
        <v>1</v>
      </c>
      <c r="M1221" s="14">
        <v>220</v>
      </c>
      <c r="N1221" s="14">
        <v>220</v>
      </c>
      <c r="O1221" s="14">
        <v>220</v>
      </c>
      <c r="P1221" s="10" t="s">
        <v>52</v>
      </c>
      <c r="Q1221" s="12" t="s">
        <v>53</v>
      </c>
      <c r="R1221" s="12" t="s">
        <v>54</v>
      </c>
      <c r="S1221" s="15">
        <v>35.477561000000001</v>
      </c>
      <c r="T1221" s="15">
        <v>-98.445409999999995</v>
      </c>
    </row>
    <row r="1222" spans="1:20" x14ac:dyDescent="0.2">
      <c r="A1222" s="9">
        <v>60496</v>
      </c>
      <c r="B1222" s="10" t="s">
        <v>14774</v>
      </c>
      <c r="C1222" s="9">
        <v>61841</v>
      </c>
      <c r="D1222" s="10" t="s">
        <v>37463</v>
      </c>
      <c r="E1222" s="11" t="s">
        <v>37</v>
      </c>
      <c r="F1222" s="11" t="s">
        <v>37</v>
      </c>
      <c r="G1222" s="12" t="s">
        <v>3296</v>
      </c>
      <c r="H1222" s="12" t="s">
        <v>3297</v>
      </c>
      <c r="I1222" s="12" t="s">
        <v>850</v>
      </c>
      <c r="J1222" s="10" t="s">
        <v>139</v>
      </c>
      <c r="K1222" s="13" t="s">
        <v>37464</v>
      </c>
      <c r="L1222" s="13" t="s">
        <v>1</v>
      </c>
      <c r="M1222" s="14">
        <v>10</v>
      </c>
      <c r="N1222" s="14">
        <v>10</v>
      </c>
      <c r="O1222" s="14">
        <v>10</v>
      </c>
      <c r="P1222" s="10" t="s">
        <v>361</v>
      </c>
      <c r="Q1222" s="12" t="s">
        <v>362</v>
      </c>
      <c r="R1222" s="12" t="s">
        <v>363</v>
      </c>
      <c r="S1222" s="15">
        <v>41.749600000000001</v>
      </c>
      <c r="T1222" s="15">
        <v>-71.5535</v>
      </c>
    </row>
    <row r="1223" spans="1:20" x14ac:dyDescent="0.2">
      <c r="A1223" s="9">
        <v>61466</v>
      </c>
      <c r="B1223" s="10" t="s">
        <v>37465</v>
      </c>
      <c r="C1223" s="9">
        <v>61845</v>
      </c>
      <c r="D1223" s="10" t="s">
        <v>37466</v>
      </c>
      <c r="E1223" s="11" t="s">
        <v>37</v>
      </c>
      <c r="F1223" s="11" t="s">
        <v>37</v>
      </c>
      <c r="G1223" s="12" t="s">
        <v>80</v>
      </c>
      <c r="H1223" s="12" t="s">
        <v>615</v>
      </c>
      <c r="I1223" s="12" t="s">
        <v>138</v>
      </c>
      <c r="J1223" s="10" t="s">
        <v>139</v>
      </c>
      <c r="K1223" s="13" t="s">
        <v>37467</v>
      </c>
      <c r="L1223" s="13" t="s">
        <v>1</v>
      </c>
      <c r="M1223" s="14">
        <v>2.5</v>
      </c>
      <c r="N1223" s="14">
        <v>2.5</v>
      </c>
      <c r="O1223" s="14">
        <v>2.5</v>
      </c>
      <c r="P1223" s="10" t="s">
        <v>7053</v>
      </c>
      <c r="Q1223" s="12" t="s">
        <v>68</v>
      </c>
      <c r="R1223" s="12" t="s">
        <v>7054</v>
      </c>
      <c r="S1223" s="15">
        <v>35.355114</v>
      </c>
      <c r="T1223" s="15">
        <v>-118.9281</v>
      </c>
    </row>
    <row r="1224" spans="1:20" x14ac:dyDescent="0.2">
      <c r="A1224" s="9">
        <v>61466</v>
      </c>
      <c r="B1224" s="10" t="s">
        <v>37465</v>
      </c>
      <c r="C1224" s="9">
        <v>61845</v>
      </c>
      <c r="D1224" s="10" t="s">
        <v>37466</v>
      </c>
      <c r="E1224" s="11" t="s">
        <v>37</v>
      </c>
      <c r="F1224" s="11" t="s">
        <v>37</v>
      </c>
      <c r="G1224" s="12" t="s">
        <v>80</v>
      </c>
      <c r="H1224" s="12" t="s">
        <v>615</v>
      </c>
      <c r="I1224" s="12" t="s">
        <v>138</v>
      </c>
      <c r="J1224" s="10" t="s">
        <v>139</v>
      </c>
      <c r="K1224" s="13" t="s">
        <v>37468</v>
      </c>
      <c r="L1224" s="13" t="s">
        <v>1</v>
      </c>
      <c r="M1224" s="14">
        <v>2.5</v>
      </c>
      <c r="N1224" s="14">
        <v>2.5</v>
      </c>
      <c r="O1224" s="14">
        <v>2.5</v>
      </c>
      <c r="P1224" s="10" t="s">
        <v>7053</v>
      </c>
      <c r="Q1224" s="12" t="s">
        <v>68</v>
      </c>
      <c r="R1224" s="12" t="s">
        <v>7054</v>
      </c>
      <c r="S1224" s="15">
        <v>35.355114</v>
      </c>
      <c r="T1224" s="15">
        <v>-118.9281</v>
      </c>
    </row>
    <row r="1225" spans="1:20" x14ac:dyDescent="0.2">
      <c r="A1225" s="9">
        <v>56545</v>
      </c>
      <c r="B1225" s="10" t="s">
        <v>10014</v>
      </c>
      <c r="C1225" s="9">
        <v>61859</v>
      </c>
      <c r="D1225" s="10" t="s">
        <v>37469</v>
      </c>
      <c r="E1225" s="11" t="s">
        <v>37</v>
      </c>
      <c r="F1225" s="11" t="s">
        <v>37</v>
      </c>
      <c r="G1225" s="12" t="s">
        <v>2495</v>
      </c>
      <c r="H1225" s="12" t="s">
        <v>17100</v>
      </c>
      <c r="I1225" s="12" t="s">
        <v>2502</v>
      </c>
      <c r="J1225" s="10" t="s">
        <v>139</v>
      </c>
      <c r="K1225" s="13" t="s">
        <v>54</v>
      </c>
      <c r="L1225" s="13" t="s">
        <v>1</v>
      </c>
      <c r="M1225" s="14">
        <v>80</v>
      </c>
      <c r="N1225" s="14">
        <v>80</v>
      </c>
      <c r="O1225" s="14">
        <v>80</v>
      </c>
      <c r="P1225" s="10" t="s">
        <v>52</v>
      </c>
      <c r="Q1225" s="12" t="s">
        <v>53</v>
      </c>
      <c r="R1225" s="12" t="s">
        <v>54</v>
      </c>
      <c r="S1225" s="15">
        <v>45.771999999999998</v>
      </c>
      <c r="T1225" s="15">
        <v>-110.206</v>
      </c>
    </row>
    <row r="1226" spans="1:20" x14ac:dyDescent="0.2">
      <c r="A1226" s="9">
        <v>61637</v>
      </c>
      <c r="B1226" s="10" t="s">
        <v>37470</v>
      </c>
      <c r="C1226" s="9">
        <v>62068</v>
      </c>
      <c r="D1226" s="10" t="s">
        <v>37471</v>
      </c>
      <c r="E1226" s="11" t="s">
        <v>37</v>
      </c>
      <c r="F1226" s="11" t="s">
        <v>37</v>
      </c>
      <c r="G1226" s="12" t="s">
        <v>271</v>
      </c>
      <c r="H1226" s="12" t="s">
        <v>9527</v>
      </c>
      <c r="I1226" s="12" t="s">
        <v>273</v>
      </c>
      <c r="J1226" s="10" t="s">
        <v>139</v>
      </c>
      <c r="K1226" s="13" t="s">
        <v>37472</v>
      </c>
      <c r="L1226" s="13" t="s">
        <v>1</v>
      </c>
      <c r="M1226" s="14">
        <v>5</v>
      </c>
      <c r="N1226" s="14">
        <v>5</v>
      </c>
      <c r="O1226" s="14">
        <v>5</v>
      </c>
      <c r="P1226" s="10" t="s">
        <v>361</v>
      </c>
      <c r="Q1226" s="12" t="s">
        <v>362</v>
      </c>
      <c r="R1226" s="12" t="s">
        <v>363</v>
      </c>
      <c r="S1226" s="15">
        <v>47.026000000000003</v>
      </c>
      <c r="T1226" s="15">
        <v>-120.627</v>
      </c>
    </row>
    <row r="1227" spans="1:20" x14ac:dyDescent="0.2">
      <c r="A1227" s="9">
        <v>61637</v>
      </c>
      <c r="B1227" s="10" t="s">
        <v>37470</v>
      </c>
      <c r="C1227" s="9">
        <v>62070</v>
      </c>
      <c r="D1227" s="10" t="s">
        <v>37473</v>
      </c>
      <c r="E1227" s="11" t="s">
        <v>37</v>
      </c>
      <c r="F1227" s="11" t="s">
        <v>37</v>
      </c>
      <c r="G1227" s="12" t="s">
        <v>271</v>
      </c>
      <c r="H1227" s="12" t="s">
        <v>9527</v>
      </c>
      <c r="I1227" s="12" t="s">
        <v>273</v>
      </c>
      <c r="J1227" s="10" t="s">
        <v>139</v>
      </c>
      <c r="K1227" s="13" t="s">
        <v>37474</v>
      </c>
      <c r="L1227" s="13" t="s">
        <v>1</v>
      </c>
      <c r="M1227" s="14">
        <v>5</v>
      </c>
      <c r="N1227" s="14">
        <v>5</v>
      </c>
      <c r="O1227" s="14">
        <v>5</v>
      </c>
      <c r="P1227" s="10" t="s">
        <v>361</v>
      </c>
      <c r="Q1227" s="12" t="s">
        <v>362</v>
      </c>
      <c r="R1227" s="12" t="s">
        <v>363</v>
      </c>
      <c r="S1227" s="15">
        <v>47.061</v>
      </c>
      <c r="T1227" s="15">
        <v>-120.584</v>
      </c>
    </row>
    <row r="1228" spans="1:20" x14ac:dyDescent="0.2">
      <c r="A1228" s="9">
        <v>61638</v>
      </c>
      <c r="B1228" s="10" t="s">
        <v>37475</v>
      </c>
      <c r="C1228" s="9">
        <v>62153</v>
      </c>
      <c r="D1228" s="10" t="s">
        <v>37476</v>
      </c>
      <c r="E1228" s="11" t="s">
        <v>37</v>
      </c>
      <c r="F1228" s="11" t="s">
        <v>37</v>
      </c>
      <c r="G1228" s="12" t="s">
        <v>3056</v>
      </c>
      <c r="H1228" s="12" t="s">
        <v>2387</v>
      </c>
      <c r="I1228" s="12" t="s">
        <v>168</v>
      </c>
      <c r="J1228" s="10" t="s">
        <v>139</v>
      </c>
      <c r="K1228" s="13" t="s">
        <v>6181</v>
      </c>
      <c r="L1228" s="13" t="s">
        <v>1</v>
      </c>
      <c r="M1228" s="14">
        <v>660</v>
      </c>
      <c r="N1228" s="14">
        <v>550</v>
      </c>
      <c r="O1228" s="14">
        <v>561</v>
      </c>
      <c r="P1228" s="10" t="s">
        <v>76</v>
      </c>
      <c r="Q1228" s="12" t="s">
        <v>68</v>
      </c>
      <c r="R1228" s="12" t="s">
        <v>301</v>
      </c>
      <c r="S1228" s="15">
        <v>40.25112</v>
      </c>
      <c r="T1228" s="15">
        <v>-81.01464</v>
      </c>
    </row>
    <row r="1229" spans="1:20" x14ac:dyDescent="0.2">
      <c r="A1229" s="9">
        <v>61638</v>
      </c>
      <c r="B1229" s="10" t="s">
        <v>37475</v>
      </c>
      <c r="C1229" s="9">
        <v>62153</v>
      </c>
      <c r="D1229" s="10" t="s">
        <v>37476</v>
      </c>
      <c r="E1229" s="11" t="s">
        <v>37</v>
      </c>
      <c r="F1229" s="11" t="s">
        <v>37</v>
      </c>
      <c r="G1229" s="12" t="s">
        <v>3056</v>
      </c>
      <c r="H1229" s="12" t="s">
        <v>2387</v>
      </c>
      <c r="I1229" s="12" t="s">
        <v>168</v>
      </c>
      <c r="J1229" s="10" t="s">
        <v>139</v>
      </c>
      <c r="K1229" s="13" t="s">
        <v>9724</v>
      </c>
      <c r="L1229" s="13" t="s">
        <v>1</v>
      </c>
      <c r="M1229" s="14">
        <v>660</v>
      </c>
      <c r="N1229" s="14">
        <v>550</v>
      </c>
      <c r="O1229" s="14">
        <v>561</v>
      </c>
      <c r="P1229" s="10" t="s">
        <v>76</v>
      </c>
      <c r="Q1229" s="12" t="s">
        <v>68</v>
      </c>
      <c r="R1229" s="12" t="s">
        <v>301</v>
      </c>
      <c r="S1229" s="15">
        <v>40.25112</v>
      </c>
      <c r="T1229" s="15">
        <v>-81.01464</v>
      </c>
    </row>
    <row r="1230" spans="1:20" x14ac:dyDescent="0.2">
      <c r="A1230" s="9">
        <v>61712</v>
      </c>
      <c r="B1230" s="10" t="s">
        <v>37477</v>
      </c>
      <c r="C1230" s="9">
        <v>62180</v>
      </c>
      <c r="D1230" s="10" t="s">
        <v>37477</v>
      </c>
      <c r="E1230" s="11" t="s">
        <v>37</v>
      </c>
      <c r="F1230" s="11" t="s">
        <v>37</v>
      </c>
      <c r="G1230" s="12" t="s">
        <v>337</v>
      </c>
      <c r="H1230" s="12" t="s">
        <v>14567</v>
      </c>
      <c r="I1230" s="12" t="s">
        <v>1431</v>
      </c>
      <c r="J1230" s="10" t="s">
        <v>139</v>
      </c>
      <c r="K1230" s="13" t="s">
        <v>1050</v>
      </c>
      <c r="L1230" s="13" t="s">
        <v>1</v>
      </c>
      <c r="M1230" s="14">
        <v>1</v>
      </c>
      <c r="N1230" s="14">
        <v>1</v>
      </c>
      <c r="O1230" s="14">
        <v>1</v>
      </c>
      <c r="P1230" s="10" t="s">
        <v>361</v>
      </c>
      <c r="Q1230" s="12" t="s">
        <v>362</v>
      </c>
      <c r="R1230" s="12" t="s">
        <v>363</v>
      </c>
      <c r="S1230" s="15">
        <v>34.399693999999997</v>
      </c>
      <c r="T1230" s="15">
        <v>-79.361369999999994</v>
      </c>
    </row>
    <row r="1231" spans="1:20" x14ac:dyDescent="0.2">
      <c r="A1231" s="9">
        <v>61714</v>
      </c>
      <c r="B1231" s="10" t="s">
        <v>37478</v>
      </c>
      <c r="C1231" s="9">
        <v>62182</v>
      </c>
      <c r="D1231" s="10" t="s">
        <v>37478</v>
      </c>
      <c r="E1231" s="11" t="s">
        <v>37</v>
      </c>
      <c r="F1231" s="11" t="s">
        <v>37</v>
      </c>
      <c r="G1231" s="12" t="s">
        <v>337</v>
      </c>
      <c r="H1231" s="12" t="s">
        <v>3353</v>
      </c>
      <c r="I1231" s="12" t="s">
        <v>1431</v>
      </c>
      <c r="J1231" s="10" t="s">
        <v>139</v>
      </c>
      <c r="K1231" s="13" t="s">
        <v>2083</v>
      </c>
      <c r="L1231" s="13" t="s">
        <v>1</v>
      </c>
      <c r="M1231" s="14">
        <v>2</v>
      </c>
      <c r="N1231" s="14">
        <v>2</v>
      </c>
      <c r="O1231" s="14">
        <v>2</v>
      </c>
      <c r="P1231" s="10" t="s">
        <v>361</v>
      </c>
      <c r="Q1231" s="12" t="s">
        <v>362</v>
      </c>
      <c r="R1231" s="12" t="s">
        <v>363</v>
      </c>
      <c r="S1231" s="15">
        <v>34.215392000000001</v>
      </c>
      <c r="T1231" s="15">
        <v>-79.104169999999996</v>
      </c>
    </row>
    <row r="1232" spans="1:20" x14ac:dyDescent="0.2">
      <c r="A1232" s="9">
        <v>61715</v>
      </c>
      <c r="B1232" s="10" t="s">
        <v>37479</v>
      </c>
      <c r="C1232" s="9">
        <v>62183</v>
      </c>
      <c r="D1232" s="10" t="s">
        <v>37479</v>
      </c>
      <c r="E1232" s="11" t="s">
        <v>37</v>
      </c>
      <c r="F1232" s="11" t="s">
        <v>37</v>
      </c>
      <c r="G1232" s="12" t="s">
        <v>337</v>
      </c>
      <c r="H1232" s="12" t="s">
        <v>3308</v>
      </c>
      <c r="I1232" s="12" t="s">
        <v>1431</v>
      </c>
      <c r="J1232" s="10" t="s">
        <v>139</v>
      </c>
      <c r="K1232" s="13" t="s">
        <v>2084</v>
      </c>
      <c r="L1232" s="13" t="s">
        <v>1</v>
      </c>
      <c r="M1232" s="14">
        <v>6.1</v>
      </c>
      <c r="N1232" s="14">
        <v>6.1</v>
      </c>
      <c r="O1232" s="14">
        <v>6.1</v>
      </c>
      <c r="P1232" s="10" t="s">
        <v>361</v>
      </c>
      <c r="Q1232" s="12" t="s">
        <v>362</v>
      </c>
      <c r="R1232" s="12" t="s">
        <v>363</v>
      </c>
      <c r="S1232" s="15">
        <v>34.275511000000002</v>
      </c>
      <c r="T1232" s="15">
        <v>-79.878079999999997</v>
      </c>
    </row>
    <row r="1233" spans="1:20" x14ac:dyDescent="0.2">
      <c r="A1233" s="9">
        <v>61719</v>
      </c>
      <c r="B1233" s="10" t="s">
        <v>37480</v>
      </c>
      <c r="C1233" s="9">
        <v>62187</v>
      </c>
      <c r="D1233" s="10" t="s">
        <v>37480</v>
      </c>
      <c r="E1233" s="11" t="s">
        <v>37</v>
      </c>
      <c r="F1233" s="11" t="s">
        <v>37</v>
      </c>
      <c r="G1233" s="12" t="s">
        <v>337</v>
      </c>
      <c r="H1233" s="12" t="s">
        <v>14567</v>
      </c>
      <c r="I1233" s="12" t="s">
        <v>1431</v>
      </c>
      <c r="J1233" s="10" t="s">
        <v>139</v>
      </c>
      <c r="K1233" s="13" t="s">
        <v>2088</v>
      </c>
      <c r="L1233" s="13" t="s">
        <v>1</v>
      </c>
      <c r="M1233" s="14">
        <v>2</v>
      </c>
      <c r="N1233" s="14">
        <v>2</v>
      </c>
      <c r="O1233" s="14">
        <v>2</v>
      </c>
      <c r="P1233" s="10" t="s">
        <v>361</v>
      </c>
      <c r="Q1233" s="12" t="s">
        <v>362</v>
      </c>
      <c r="R1233" s="12" t="s">
        <v>363</v>
      </c>
      <c r="S1233" s="15">
        <v>34.478482999999997</v>
      </c>
      <c r="T1233" s="15">
        <v>-79.411270000000002</v>
      </c>
    </row>
    <row r="1234" spans="1:20" x14ac:dyDescent="0.2">
      <c r="A1234" s="9">
        <v>61721</v>
      </c>
      <c r="B1234" s="10" t="s">
        <v>37481</v>
      </c>
      <c r="C1234" s="9">
        <v>62189</v>
      </c>
      <c r="D1234" s="10" t="s">
        <v>37481</v>
      </c>
      <c r="E1234" s="11" t="s">
        <v>37</v>
      </c>
      <c r="F1234" s="11" t="s">
        <v>37</v>
      </c>
      <c r="G1234" s="12" t="s">
        <v>337</v>
      </c>
      <c r="H1234" s="12" t="s">
        <v>19171</v>
      </c>
      <c r="I1234" s="12" t="s">
        <v>1145</v>
      </c>
      <c r="J1234" s="10" t="s">
        <v>139</v>
      </c>
      <c r="K1234" s="13" t="s">
        <v>663</v>
      </c>
      <c r="L1234" s="13" t="s">
        <v>1</v>
      </c>
      <c r="M1234" s="14">
        <v>5.4</v>
      </c>
      <c r="N1234" s="14">
        <v>5.4</v>
      </c>
      <c r="O1234" s="14">
        <v>5.4</v>
      </c>
      <c r="P1234" s="10" t="s">
        <v>361</v>
      </c>
      <c r="Q1234" s="12" t="s">
        <v>362</v>
      </c>
      <c r="R1234" s="12" t="s">
        <v>363</v>
      </c>
      <c r="S1234" s="15">
        <v>33.191696999999998</v>
      </c>
      <c r="T1234" s="15">
        <v>-81.175229999999999</v>
      </c>
    </row>
    <row r="1235" spans="1:20" x14ac:dyDescent="0.2">
      <c r="A1235" s="9">
        <v>61732</v>
      </c>
      <c r="B1235" s="10" t="s">
        <v>37482</v>
      </c>
      <c r="C1235" s="9">
        <v>62212</v>
      </c>
      <c r="D1235" s="10" t="s">
        <v>37482</v>
      </c>
      <c r="E1235" s="11" t="s">
        <v>37</v>
      </c>
      <c r="F1235" s="11" t="s">
        <v>37</v>
      </c>
      <c r="G1235" s="12" t="s">
        <v>337</v>
      </c>
      <c r="H1235" s="12" t="s">
        <v>3308</v>
      </c>
      <c r="I1235" s="12" t="s">
        <v>1431</v>
      </c>
      <c r="J1235" s="10" t="s">
        <v>139</v>
      </c>
      <c r="K1235" s="13" t="s">
        <v>2090</v>
      </c>
      <c r="L1235" s="13" t="s">
        <v>1</v>
      </c>
      <c r="M1235" s="14">
        <v>10</v>
      </c>
      <c r="N1235" s="14">
        <v>10</v>
      </c>
      <c r="O1235" s="14">
        <v>10</v>
      </c>
      <c r="P1235" s="10" t="s">
        <v>361</v>
      </c>
      <c r="Q1235" s="12" t="s">
        <v>362</v>
      </c>
      <c r="R1235" s="12" t="s">
        <v>363</v>
      </c>
      <c r="S1235" s="15">
        <v>34.407625000000003</v>
      </c>
      <c r="T1235" s="15">
        <v>-80.180220000000006</v>
      </c>
    </row>
    <row r="1236" spans="1:20" x14ac:dyDescent="0.2">
      <c r="A1236" s="9">
        <v>61733</v>
      </c>
      <c r="B1236" s="10" t="s">
        <v>37483</v>
      </c>
      <c r="C1236" s="9">
        <v>62213</v>
      </c>
      <c r="D1236" s="10" t="s">
        <v>37483</v>
      </c>
      <c r="E1236" s="11" t="s">
        <v>37</v>
      </c>
      <c r="F1236" s="11" t="s">
        <v>37</v>
      </c>
      <c r="G1236" s="12" t="s">
        <v>337</v>
      </c>
      <c r="H1236" s="12" t="s">
        <v>3308</v>
      </c>
      <c r="I1236" s="12" t="s">
        <v>1431</v>
      </c>
      <c r="J1236" s="10" t="s">
        <v>139</v>
      </c>
      <c r="K1236" s="13" t="s">
        <v>2091</v>
      </c>
      <c r="L1236" s="13" t="s">
        <v>1</v>
      </c>
      <c r="M1236" s="14">
        <v>2</v>
      </c>
      <c r="N1236" s="14">
        <v>2</v>
      </c>
      <c r="O1236" s="14">
        <v>2</v>
      </c>
      <c r="P1236" s="10" t="s">
        <v>361</v>
      </c>
      <c r="Q1236" s="12" t="s">
        <v>362</v>
      </c>
      <c r="R1236" s="12" t="s">
        <v>363</v>
      </c>
      <c r="S1236" s="15">
        <v>34.412708000000002</v>
      </c>
      <c r="T1236" s="15">
        <v>-80.185029999999998</v>
      </c>
    </row>
    <row r="1237" spans="1:20" x14ac:dyDescent="0.2">
      <c r="A1237" s="9">
        <v>61734</v>
      </c>
      <c r="B1237" s="10" t="s">
        <v>37484</v>
      </c>
      <c r="C1237" s="9">
        <v>62214</v>
      </c>
      <c r="D1237" s="10" t="s">
        <v>37484</v>
      </c>
      <c r="E1237" s="11" t="s">
        <v>37</v>
      </c>
      <c r="F1237" s="11" t="s">
        <v>37</v>
      </c>
      <c r="G1237" s="12" t="s">
        <v>337</v>
      </c>
      <c r="H1237" s="12" t="s">
        <v>3311</v>
      </c>
      <c r="I1237" s="12" t="s">
        <v>2992</v>
      </c>
      <c r="J1237" s="10" t="s">
        <v>139</v>
      </c>
      <c r="K1237" s="13" t="s">
        <v>2092</v>
      </c>
      <c r="L1237" s="13" t="s">
        <v>1</v>
      </c>
      <c r="M1237" s="14">
        <v>15.8</v>
      </c>
      <c r="N1237" s="14">
        <v>15.8</v>
      </c>
      <c r="O1237" s="14">
        <v>15.8</v>
      </c>
      <c r="P1237" s="10" t="s">
        <v>361</v>
      </c>
      <c r="Q1237" s="12" t="s">
        <v>362</v>
      </c>
      <c r="R1237" s="12" t="s">
        <v>363</v>
      </c>
      <c r="S1237" s="15">
        <v>34.168982999999997</v>
      </c>
      <c r="T1237" s="15">
        <v>-81.925359999999998</v>
      </c>
    </row>
    <row r="1238" spans="1:20" x14ac:dyDescent="0.2">
      <c r="A1238" s="9">
        <v>61735</v>
      </c>
      <c r="B1238" s="10" t="s">
        <v>37485</v>
      </c>
      <c r="C1238" s="9">
        <v>62215</v>
      </c>
      <c r="D1238" s="10" t="s">
        <v>37485</v>
      </c>
      <c r="E1238" s="11" t="s">
        <v>37</v>
      </c>
      <c r="F1238" s="11" t="s">
        <v>37</v>
      </c>
      <c r="G1238" s="12" t="s">
        <v>337</v>
      </c>
      <c r="H1238" s="12" t="s">
        <v>3341</v>
      </c>
      <c r="I1238" s="12" t="s">
        <v>1145</v>
      </c>
      <c r="J1238" s="10" t="s">
        <v>139</v>
      </c>
      <c r="K1238" s="13" t="s">
        <v>2093</v>
      </c>
      <c r="L1238" s="13" t="s">
        <v>1</v>
      </c>
      <c r="M1238" s="14">
        <v>6.4</v>
      </c>
      <c r="N1238" s="14">
        <v>6.4</v>
      </c>
      <c r="O1238" s="14">
        <v>6.4</v>
      </c>
      <c r="P1238" s="10" t="s">
        <v>361</v>
      </c>
      <c r="Q1238" s="12" t="s">
        <v>362</v>
      </c>
      <c r="R1238" s="12" t="s">
        <v>363</v>
      </c>
      <c r="S1238" s="15">
        <v>33.408546999999999</v>
      </c>
      <c r="T1238" s="15">
        <v>-81.853800000000007</v>
      </c>
    </row>
    <row r="1239" spans="1:20" x14ac:dyDescent="0.2">
      <c r="A1239" s="9">
        <v>61738</v>
      </c>
      <c r="B1239" s="10" t="s">
        <v>37486</v>
      </c>
      <c r="C1239" s="9">
        <v>62218</v>
      </c>
      <c r="D1239" s="10" t="s">
        <v>37486</v>
      </c>
      <c r="E1239" s="11" t="s">
        <v>37</v>
      </c>
      <c r="F1239" s="11" t="s">
        <v>37</v>
      </c>
      <c r="G1239" s="12" t="s">
        <v>337</v>
      </c>
      <c r="H1239" s="12" t="s">
        <v>3311</v>
      </c>
      <c r="I1239" s="12" t="s">
        <v>2992</v>
      </c>
      <c r="J1239" s="10" t="s">
        <v>139</v>
      </c>
      <c r="K1239" s="13" t="s">
        <v>2096</v>
      </c>
      <c r="L1239" s="13" t="s">
        <v>1</v>
      </c>
      <c r="M1239" s="14">
        <v>2</v>
      </c>
      <c r="N1239" s="14">
        <v>2</v>
      </c>
      <c r="O1239" s="14">
        <v>2</v>
      </c>
      <c r="P1239" s="10" t="s">
        <v>361</v>
      </c>
      <c r="Q1239" s="12" t="s">
        <v>362</v>
      </c>
      <c r="R1239" s="12" t="s">
        <v>363</v>
      </c>
      <c r="S1239" s="15">
        <v>34.619242</v>
      </c>
      <c r="T1239" s="15">
        <v>-82.385589999999993</v>
      </c>
    </row>
    <row r="1240" spans="1:20" x14ac:dyDescent="0.2">
      <c r="A1240" s="9">
        <v>61730</v>
      </c>
      <c r="B1240" s="10" t="s">
        <v>37487</v>
      </c>
      <c r="C1240" s="9">
        <v>62222</v>
      </c>
      <c r="D1240" s="10" t="s">
        <v>37487</v>
      </c>
      <c r="E1240" s="11" t="s">
        <v>37</v>
      </c>
      <c r="F1240" s="11" t="s">
        <v>37</v>
      </c>
      <c r="G1240" s="12" t="s">
        <v>337</v>
      </c>
      <c r="H1240" s="12" t="s">
        <v>3308</v>
      </c>
      <c r="I1240" s="12" t="s">
        <v>1431</v>
      </c>
      <c r="J1240" s="10" t="s">
        <v>139</v>
      </c>
      <c r="K1240" s="13" t="s">
        <v>1416</v>
      </c>
      <c r="L1240" s="13" t="s">
        <v>1</v>
      </c>
      <c r="M1240" s="14">
        <v>1</v>
      </c>
      <c r="N1240" s="14">
        <v>1</v>
      </c>
      <c r="O1240" s="14">
        <v>1</v>
      </c>
      <c r="P1240" s="10" t="s">
        <v>361</v>
      </c>
      <c r="Q1240" s="12" t="s">
        <v>362</v>
      </c>
      <c r="R1240" s="12" t="s">
        <v>363</v>
      </c>
      <c r="S1240" s="15">
        <v>34.381324999999997</v>
      </c>
      <c r="T1240" s="15">
        <v>-80.13682</v>
      </c>
    </row>
    <row r="1241" spans="1:20" x14ac:dyDescent="0.2">
      <c r="A1241" s="9">
        <v>61747</v>
      </c>
      <c r="B1241" s="10" t="s">
        <v>37488</v>
      </c>
      <c r="C1241" s="9">
        <v>62230</v>
      </c>
      <c r="D1241" s="10" t="s">
        <v>37488</v>
      </c>
      <c r="E1241" s="11" t="s">
        <v>37</v>
      </c>
      <c r="F1241" s="11" t="s">
        <v>37</v>
      </c>
      <c r="G1241" s="12" t="s">
        <v>337</v>
      </c>
      <c r="H1241" s="12" t="s">
        <v>1677</v>
      </c>
      <c r="I1241" s="12" t="s">
        <v>2992</v>
      </c>
      <c r="J1241" s="10" t="s">
        <v>139</v>
      </c>
      <c r="K1241" s="13" t="s">
        <v>3459</v>
      </c>
      <c r="L1241" s="13" t="s">
        <v>1</v>
      </c>
      <c r="M1241" s="14">
        <v>2</v>
      </c>
      <c r="N1241" s="14">
        <v>2</v>
      </c>
      <c r="O1241" s="14">
        <v>2</v>
      </c>
      <c r="P1241" s="10" t="s">
        <v>361</v>
      </c>
      <c r="Q1241" s="12" t="s">
        <v>362</v>
      </c>
      <c r="R1241" s="12" t="s">
        <v>363</v>
      </c>
      <c r="S1241" s="15">
        <v>34.467872</v>
      </c>
      <c r="T1241" s="15">
        <v>-82.532849999999996</v>
      </c>
    </row>
    <row r="1242" spans="1:20" x14ac:dyDescent="0.2">
      <c r="A1242" s="9">
        <v>61748</v>
      </c>
      <c r="B1242" s="10" t="s">
        <v>37489</v>
      </c>
      <c r="C1242" s="9">
        <v>62231</v>
      </c>
      <c r="D1242" s="10" t="s">
        <v>37489</v>
      </c>
      <c r="E1242" s="11" t="s">
        <v>37</v>
      </c>
      <c r="F1242" s="11" t="s">
        <v>37</v>
      </c>
      <c r="G1242" s="12" t="s">
        <v>337</v>
      </c>
      <c r="H1242" s="12" t="s">
        <v>19171</v>
      </c>
      <c r="I1242" s="12" t="s">
        <v>1145</v>
      </c>
      <c r="J1242" s="10" t="s">
        <v>139</v>
      </c>
      <c r="K1242" s="13" t="s">
        <v>2097</v>
      </c>
      <c r="L1242" s="13" t="s">
        <v>1</v>
      </c>
      <c r="M1242" s="14">
        <v>5</v>
      </c>
      <c r="N1242" s="14">
        <v>5</v>
      </c>
      <c r="O1242" s="14">
        <v>5</v>
      </c>
      <c r="P1242" s="10" t="s">
        <v>361</v>
      </c>
      <c r="Q1242" s="12" t="s">
        <v>362</v>
      </c>
      <c r="R1242" s="12" t="s">
        <v>363</v>
      </c>
      <c r="S1242" s="15">
        <v>33.324494000000001</v>
      </c>
      <c r="T1242" s="15">
        <v>-81.110470000000007</v>
      </c>
    </row>
    <row r="1243" spans="1:20" x14ac:dyDescent="0.2">
      <c r="A1243" s="9">
        <v>61749</v>
      </c>
      <c r="B1243" s="10" t="s">
        <v>37490</v>
      </c>
      <c r="C1243" s="9">
        <v>62232</v>
      </c>
      <c r="D1243" s="10" t="s">
        <v>37490</v>
      </c>
      <c r="E1243" s="11" t="s">
        <v>37</v>
      </c>
      <c r="F1243" s="11" t="s">
        <v>37</v>
      </c>
      <c r="G1243" s="12" t="s">
        <v>337</v>
      </c>
      <c r="H1243" s="12" t="s">
        <v>3341</v>
      </c>
      <c r="I1243" s="12" t="s">
        <v>1145</v>
      </c>
      <c r="J1243" s="10" t="s">
        <v>139</v>
      </c>
      <c r="K1243" s="13" t="s">
        <v>2098</v>
      </c>
      <c r="L1243" s="13" t="s">
        <v>1</v>
      </c>
      <c r="M1243" s="14">
        <v>14</v>
      </c>
      <c r="N1243" s="14">
        <v>14</v>
      </c>
      <c r="O1243" s="14">
        <v>14</v>
      </c>
      <c r="P1243" s="10" t="s">
        <v>361</v>
      </c>
      <c r="Q1243" s="12" t="s">
        <v>362</v>
      </c>
      <c r="R1243" s="12" t="s">
        <v>363</v>
      </c>
      <c r="S1243" s="15">
        <v>33.350453000000002</v>
      </c>
      <c r="T1243" s="15">
        <v>-81.79768</v>
      </c>
    </row>
    <row r="1244" spans="1:20" x14ac:dyDescent="0.2">
      <c r="A1244" s="9">
        <v>61754</v>
      </c>
      <c r="B1244" s="10" t="s">
        <v>22899</v>
      </c>
      <c r="C1244" s="9">
        <v>62237</v>
      </c>
      <c r="D1244" s="10" t="s">
        <v>22899</v>
      </c>
      <c r="E1244" s="11" t="s">
        <v>37</v>
      </c>
      <c r="F1244" s="11" t="s">
        <v>37</v>
      </c>
      <c r="G1244" s="12" t="s">
        <v>337</v>
      </c>
      <c r="H1244" s="12" t="s">
        <v>3308</v>
      </c>
      <c r="I1244" s="12" t="s">
        <v>1431</v>
      </c>
      <c r="J1244" s="10" t="s">
        <v>139</v>
      </c>
      <c r="K1244" s="13" t="s">
        <v>2103</v>
      </c>
      <c r="L1244" s="13" t="s">
        <v>1</v>
      </c>
      <c r="M1244" s="14">
        <v>10.9</v>
      </c>
      <c r="N1244" s="14">
        <v>10.9</v>
      </c>
      <c r="O1244" s="14">
        <v>10.9</v>
      </c>
      <c r="P1244" s="10" t="s">
        <v>361</v>
      </c>
      <c r="Q1244" s="12" t="s">
        <v>362</v>
      </c>
      <c r="R1244" s="12" t="s">
        <v>363</v>
      </c>
      <c r="S1244" s="15">
        <v>34.327764000000002</v>
      </c>
      <c r="T1244" s="15">
        <v>-80.08905</v>
      </c>
    </row>
    <row r="1245" spans="1:20" x14ac:dyDescent="0.2">
      <c r="A1245" s="9">
        <v>61783</v>
      </c>
      <c r="B1245" s="10" t="s">
        <v>37491</v>
      </c>
      <c r="C1245" s="9">
        <v>62261</v>
      </c>
      <c r="D1245" s="10" t="s">
        <v>37491</v>
      </c>
      <c r="E1245" s="11" t="s">
        <v>37</v>
      </c>
      <c r="F1245" s="11" t="s">
        <v>37</v>
      </c>
      <c r="G1245" s="12" t="s">
        <v>238</v>
      </c>
      <c r="H1245" s="12" t="s">
        <v>6289</v>
      </c>
      <c r="I1245" s="12" t="s">
        <v>240</v>
      </c>
      <c r="J1245" s="10" t="s">
        <v>139</v>
      </c>
      <c r="K1245" s="13" t="s">
        <v>2001</v>
      </c>
      <c r="L1245" s="13" t="s">
        <v>1</v>
      </c>
      <c r="M1245" s="14">
        <v>79.8</v>
      </c>
      <c r="N1245" s="14">
        <v>79.8</v>
      </c>
      <c r="O1245" s="14">
        <v>79.8</v>
      </c>
      <c r="P1245" s="10" t="s">
        <v>52</v>
      </c>
      <c r="Q1245" s="12" t="s">
        <v>53</v>
      </c>
      <c r="R1245" s="12" t="s">
        <v>54</v>
      </c>
      <c r="S1245" s="15">
        <v>43.074275</v>
      </c>
      <c r="T1245" s="15">
        <v>-78.351990000000001</v>
      </c>
    </row>
    <row r="1246" spans="1:20" x14ac:dyDescent="0.2">
      <c r="A1246" s="9">
        <v>61787</v>
      </c>
      <c r="B1246" s="10" t="s">
        <v>37492</v>
      </c>
      <c r="C1246" s="9">
        <v>62276</v>
      </c>
      <c r="D1246" s="10" t="s">
        <v>37492</v>
      </c>
      <c r="E1246" s="11" t="s">
        <v>37</v>
      </c>
      <c r="F1246" s="11" t="s">
        <v>37</v>
      </c>
      <c r="G1246" s="12" t="s">
        <v>337</v>
      </c>
      <c r="H1246" s="12" t="s">
        <v>456</v>
      </c>
      <c r="I1246" s="12" t="s">
        <v>1431</v>
      </c>
      <c r="J1246" s="10" t="s">
        <v>139</v>
      </c>
      <c r="K1246" s="13" t="s">
        <v>2106</v>
      </c>
      <c r="L1246" s="13" t="s">
        <v>1</v>
      </c>
      <c r="M1246" s="14">
        <v>2</v>
      </c>
      <c r="N1246" s="14">
        <v>2</v>
      </c>
      <c r="O1246" s="14">
        <v>2</v>
      </c>
      <c r="P1246" s="10" t="s">
        <v>361</v>
      </c>
      <c r="Q1246" s="12" t="s">
        <v>362</v>
      </c>
      <c r="R1246" s="12" t="s">
        <v>363</v>
      </c>
      <c r="S1246" s="15">
        <v>34.229747000000003</v>
      </c>
      <c r="T1246" s="15">
        <v>-79.284279999999995</v>
      </c>
    </row>
    <row r="1247" spans="1:20" x14ac:dyDescent="0.2">
      <c r="A1247" s="9">
        <v>61788</v>
      </c>
      <c r="B1247" s="10" t="s">
        <v>37493</v>
      </c>
      <c r="C1247" s="9">
        <v>62277</v>
      </c>
      <c r="D1247" s="10" t="s">
        <v>37493</v>
      </c>
      <c r="E1247" s="11" t="s">
        <v>37</v>
      </c>
      <c r="F1247" s="11" t="s">
        <v>37</v>
      </c>
      <c r="G1247" s="12" t="s">
        <v>337</v>
      </c>
      <c r="H1247" s="12" t="s">
        <v>456</v>
      </c>
      <c r="I1247" s="12" t="s">
        <v>1431</v>
      </c>
      <c r="J1247" s="10" t="s">
        <v>139</v>
      </c>
      <c r="K1247" s="13" t="s">
        <v>2107</v>
      </c>
      <c r="L1247" s="13" t="s">
        <v>1</v>
      </c>
      <c r="M1247" s="14">
        <v>2</v>
      </c>
      <c r="N1247" s="14">
        <v>2</v>
      </c>
      <c r="O1247" s="14">
        <v>2</v>
      </c>
      <c r="P1247" s="10" t="s">
        <v>361</v>
      </c>
      <c r="Q1247" s="12" t="s">
        <v>362</v>
      </c>
      <c r="R1247" s="12" t="s">
        <v>363</v>
      </c>
      <c r="S1247" s="15">
        <v>34.228458000000003</v>
      </c>
      <c r="T1247" s="15">
        <v>-79.292249999999996</v>
      </c>
    </row>
    <row r="1248" spans="1:20" x14ac:dyDescent="0.2">
      <c r="A1248" s="9">
        <v>61789</v>
      </c>
      <c r="B1248" s="10" t="s">
        <v>37494</v>
      </c>
      <c r="C1248" s="9">
        <v>62278</v>
      </c>
      <c r="D1248" s="10" t="s">
        <v>37494</v>
      </c>
      <c r="E1248" s="11" t="s">
        <v>37</v>
      </c>
      <c r="F1248" s="11" t="s">
        <v>37</v>
      </c>
      <c r="G1248" s="12" t="s">
        <v>337</v>
      </c>
      <c r="H1248" s="12" t="s">
        <v>4606</v>
      </c>
      <c r="I1248" s="12" t="s">
        <v>1145</v>
      </c>
      <c r="J1248" s="10" t="s">
        <v>139</v>
      </c>
      <c r="K1248" s="13" t="s">
        <v>2108</v>
      </c>
      <c r="L1248" s="13" t="s">
        <v>1</v>
      </c>
      <c r="M1248" s="14">
        <v>17.3</v>
      </c>
      <c r="N1248" s="14">
        <v>17.3</v>
      </c>
      <c r="O1248" s="14">
        <v>17.3</v>
      </c>
      <c r="P1248" s="10" t="s">
        <v>361</v>
      </c>
      <c r="Q1248" s="12" t="s">
        <v>362</v>
      </c>
      <c r="R1248" s="12" t="s">
        <v>363</v>
      </c>
      <c r="S1248" s="15">
        <v>33.618541999999998</v>
      </c>
      <c r="T1248" s="15">
        <v>-81.226309999999998</v>
      </c>
    </row>
    <row r="1249" spans="1:20" x14ac:dyDescent="0.2">
      <c r="A1249" s="9">
        <v>61790</v>
      </c>
      <c r="B1249" s="10" t="s">
        <v>37495</v>
      </c>
      <c r="C1249" s="9">
        <v>62279</v>
      </c>
      <c r="D1249" s="10" t="s">
        <v>37495</v>
      </c>
      <c r="E1249" s="11" t="s">
        <v>37</v>
      </c>
      <c r="F1249" s="11" t="s">
        <v>37</v>
      </c>
      <c r="G1249" s="12" t="s">
        <v>337</v>
      </c>
      <c r="H1249" s="12" t="s">
        <v>2153</v>
      </c>
      <c r="I1249" s="12" t="s">
        <v>1431</v>
      </c>
      <c r="J1249" s="10" t="s">
        <v>139</v>
      </c>
      <c r="K1249" s="13" t="s">
        <v>2109</v>
      </c>
      <c r="L1249" s="13" t="s">
        <v>1</v>
      </c>
      <c r="M1249" s="14">
        <v>2</v>
      </c>
      <c r="N1249" s="14">
        <v>2</v>
      </c>
      <c r="O1249" s="14">
        <v>2</v>
      </c>
      <c r="P1249" s="10" t="s">
        <v>361</v>
      </c>
      <c r="Q1249" s="12" t="s">
        <v>362</v>
      </c>
      <c r="R1249" s="12" t="s">
        <v>363</v>
      </c>
      <c r="S1249" s="15">
        <v>34.235539000000003</v>
      </c>
      <c r="T1249" s="15">
        <v>-79.703969999999998</v>
      </c>
    </row>
    <row r="1250" spans="1:20" x14ac:dyDescent="0.2">
      <c r="A1250" s="9">
        <v>61792</v>
      </c>
      <c r="B1250" s="10" t="s">
        <v>37496</v>
      </c>
      <c r="C1250" s="9">
        <v>62281</v>
      </c>
      <c r="D1250" s="10" t="s">
        <v>37496</v>
      </c>
      <c r="E1250" s="11" t="s">
        <v>37</v>
      </c>
      <c r="F1250" s="11" t="s">
        <v>37</v>
      </c>
      <c r="G1250" s="12" t="s">
        <v>337</v>
      </c>
      <c r="H1250" s="12" t="s">
        <v>3308</v>
      </c>
      <c r="I1250" s="12" t="s">
        <v>1431</v>
      </c>
      <c r="J1250" s="10" t="s">
        <v>139</v>
      </c>
      <c r="K1250" s="13" t="s">
        <v>2111</v>
      </c>
      <c r="L1250" s="13" t="s">
        <v>1</v>
      </c>
      <c r="M1250" s="14">
        <v>2</v>
      </c>
      <c r="N1250" s="14">
        <v>2</v>
      </c>
      <c r="O1250" s="14">
        <v>2</v>
      </c>
      <c r="P1250" s="10" t="s">
        <v>361</v>
      </c>
      <c r="Q1250" s="12" t="s">
        <v>362</v>
      </c>
      <c r="R1250" s="12" t="s">
        <v>363</v>
      </c>
      <c r="S1250" s="15">
        <v>34.336522000000002</v>
      </c>
      <c r="T1250" s="15">
        <v>-80.078410000000005</v>
      </c>
    </row>
    <row r="1251" spans="1:20" x14ac:dyDescent="0.2">
      <c r="A1251" s="9">
        <v>61793</v>
      </c>
      <c r="B1251" s="10" t="s">
        <v>37497</v>
      </c>
      <c r="C1251" s="9">
        <v>62282</v>
      </c>
      <c r="D1251" s="10" t="s">
        <v>37497</v>
      </c>
      <c r="E1251" s="11" t="s">
        <v>37</v>
      </c>
      <c r="F1251" s="11" t="s">
        <v>37</v>
      </c>
      <c r="G1251" s="12" t="s">
        <v>337</v>
      </c>
      <c r="H1251" s="12" t="s">
        <v>14567</v>
      </c>
      <c r="I1251" s="12" t="s">
        <v>1431</v>
      </c>
      <c r="J1251" s="10" t="s">
        <v>139</v>
      </c>
      <c r="K1251" s="13" t="s">
        <v>2112</v>
      </c>
      <c r="L1251" s="13" t="s">
        <v>1</v>
      </c>
      <c r="M1251" s="14">
        <v>2</v>
      </c>
      <c r="N1251" s="14">
        <v>2</v>
      </c>
      <c r="O1251" s="14">
        <v>2</v>
      </c>
      <c r="P1251" s="10" t="s">
        <v>361</v>
      </c>
      <c r="Q1251" s="12" t="s">
        <v>362</v>
      </c>
      <c r="R1251" s="12" t="s">
        <v>363</v>
      </c>
      <c r="S1251" s="15">
        <v>34.399693999999997</v>
      </c>
      <c r="T1251" s="15">
        <v>-79.361369999999994</v>
      </c>
    </row>
    <row r="1252" spans="1:20" x14ac:dyDescent="0.2">
      <c r="A1252" s="9">
        <v>61794</v>
      </c>
      <c r="B1252" s="10" t="s">
        <v>37498</v>
      </c>
      <c r="C1252" s="9">
        <v>62283</v>
      </c>
      <c r="D1252" s="10" t="s">
        <v>37498</v>
      </c>
      <c r="E1252" s="11" t="s">
        <v>37</v>
      </c>
      <c r="F1252" s="11" t="s">
        <v>37</v>
      </c>
      <c r="G1252" s="12" t="s">
        <v>337</v>
      </c>
      <c r="H1252" s="12" t="s">
        <v>14567</v>
      </c>
      <c r="I1252" s="12" t="s">
        <v>1431</v>
      </c>
      <c r="J1252" s="10" t="s">
        <v>139</v>
      </c>
      <c r="K1252" s="13" t="s">
        <v>2113</v>
      </c>
      <c r="L1252" s="13" t="s">
        <v>1</v>
      </c>
      <c r="M1252" s="14">
        <v>2</v>
      </c>
      <c r="N1252" s="14">
        <v>2</v>
      </c>
      <c r="O1252" s="14">
        <v>2</v>
      </c>
      <c r="P1252" s="10" t="s">
        <v>361</v>
      </c>
      <c r="Q1252" s="12" t="s">
        <v>362</v>
      </c>
      <c r="R1252" s="12" t="s">
        <v>363</v>
      </c>
      <c r="S1252" s="15">
        <v>34.476553000000003</v>
      </c>
      <c r="T1252" s="15">
        <v>-79.324330000000003</v>
      </c>
    </row>
    <row r="1253" spans="1:20" x14ac:dyDescent="0.2">
      <c r="A1253" s="9">
        <v>61795</v>
      </c>
      <c r="B1253" s="10" t="s">
        <v>37499</v>
      </c>
      <c r="C1253" s="9">
        <v>62284</v>
      </c>
      <c r="D1253" s="10" t="s">
        <v>37499</v>
      </c>
      <c r="E1253" s="11" t="s">
        <v>37</v>
      </c>
      <c r="F1253" s="11" t="s">
        <v>37</v>
      </c>
      <c r="G1253" s="12" t="s">
        <v>337</v>
      </c>
      <c r="H1253" s="12" t="s">
        <v>17418</v>
      </c>
      <c r="I1253" s="12" t="s">
        <v>1145</v>
      </c>
      <c r="J1253" s="10" t="s">
        <v>139</v>
      </c>
      <c r="K1253" s="13" t="s">
        <v>2114</v>
      </c>
      <c r="L1253" s="13" t="s">
        <v>1</v>
      </c>
      <c r="M1253" s="14">
        <v>3</v>
      </c>
      <c r="N1253" s="14">
        <v>3</v>
      </c>
      <c r="O1253" s="14">
        <v>3</v>
      </c>
      <c r="P1253" s="10" t="s">
        <v>361</v>
      </c>
      <c r="Q1253" s="12" t="s">
        <v>362</v>
      </c>
      <c r="R1253" s="12" t="s">
        <v>363</v>
      </c>
      <c r="S1253" s="15">
        <v>33.245232999999999</v>
      </c>
      <c r="T1253" s="15">
        <v>-81.389200000000002</v>
      </c>
    </row>
    <row r="1254" spans="1:20" x14ac:dyDescent="0.2">
      <c r="A1254" s="9">
        <v>61796</v>
      </c>
      <c r="B1254" s="10" t="s">
        <v>37500</v>
      </c>
      <c r="C1254" s="9">
        <v>62285</v>
      </c>
      <c r="D1254" s="10" t="s">
        <v>37500</v>
      </c>
      <c r="E1254" s="11" t="s">
        <v>37</v>
      </c>
      <c r="F1254" s="11" t="s">
        <v>37</v>
      </c>
      <c r="G1254" s="12" t="s">
        <v>337</v>
      </c>
      <c r="H1254" s="12" t="s">
        <v>456</v>
      </c>
      <c r="I1254" s="12" t="s">
        <v>1431</v>
      </c>
      <c r="J1254" s="10" t="s">
        <v>139</v>
      </c>
      <c r="K1254" s="13" t="s">
        <v>2105</v>
      </c>
      <c r="L1254" s="13" t="s">
        <v>1</v>
      </c>
      <c r="M1254" s="14">
        <v>2</v>
      </c>
      <c r="N1254" s="14">
        <v>2</v>
      </c>
      <c r="O1254" s="14">
        <v>2</v>
      </c>
      <c r="P1254" s="10" t="s">
        <v>361</v>
      </c>
      <c r="Q1254" s="12" t="s">
        <v>362</v>
      </c>
      <c r="R1254" s="12" t="s">
        <v>363</v>
      </c>
      <c r="S1254" s="15">
        <v>34.229219000000001</v>
      </c>
      <c r="T1254" s="15">
        <v>-79.286850000000001</v>
      </c>
    </row>
    <row r="1255" spans="1:20" x14ac:dyDescent="0.2">
      <c r="A1255" s="9">
        <v>61804</v>
      </c>
      <c r="B1255" s="10" t="s">
        <v>37501</v>
      </c>
      <c r="C1255" s="9">
        <v>62292</v>
      </c>
      <c r="D1255" s="10" t="s">
        <v>37501</v>
      </c>
      <c r="E1255" s="11" t="s">
        <v>37</v>
      </c>
      <c r="F1255" s="11" t="s">
        <v>37</v>
      </c>
      <c r="G1255" s="12" t="s">
        <v>337</v>
      </c>
      <c r="H1255" s="12" t="s">
        <v>456</v>
      </c>
      <c r="I1255" s="12" t="s">
        <v>1431</v>
      </c>
      <c r="J1255" s="10" t="s">
        <v>139</v>
      </c>
      <c r="K1255" s="13" t="s">
        <v>2115</v>
      </c>
      <c r="L1255" s="13" t="s">
        <v>1</v>
      </c>
      <c r="M1255" s="14">
        <v>2</v>
      </c>
      <c r="N1255" s="14">
        <v>2</v>
      </c>
      <c r="O1255" s="14">
        <v>2</v>
      </c>
      <c r="P1255" s="10" t="s">
        <v>361</v>
      </c>
      <c r="Q1255" s="12" t="s">
        <v>362</v>
      </c>
      <c r="R1255" s="12" t="s">
        <v>363</v>
      </c>
      <c r="S1255" s="15">
        <v>34.200536</v>
      </c>
      <c r="T1255" s="15">
        <v>-79.297269999999997</v>
      </c>
    </row>
    <row r="1256" spans="1:20" x14ac:dyDescent="0.2">
      <c r="A1256" s="9">
        <v>61806</v>
      </c>
      <c r="B1256" s="10" t="s">
        <v>37502</v>
      </c>
      <c r="C1256" s="9">
        <v>62294</v>
      </c>
      <c r="D1256" s="10" t="s">
        <v>37502</v>
      </c>
      <c r="E1256" s="11" t="s">
        <v>37</v>
      </c>
      <c r="F1256" s="11" t="s">
        <v>37</v>
      </c>
      <c r="G1256" s="12" t="s">
        <v>337</v>
      </c>
      <c r="H1256" s="12" t="s">
        <v>456</v>
      </c>
      <c r="I1256" s="12" t="s">
        <v>1431</v>
      </c>
      <c r="J1256" s="10" t="s">
        <v>139</v>
      </c>
      <c r="K1256" s="13" t="s">
        <v>2117</v>
      </c>
      <c r="L1256" s="13" t="s">
        <v>1</v>
      </c>
      <c r="M1256" s="14">
        <v>2</v>
      </c>
      <c r="N1256" s="14">
        <v>2</v>
      </c>
      <c r="O1256" s="14">
        <v>2</v>
      </c>
      <c r="P1256" s="10" t="s">
        <v>361</v>
      </c>
      <c r="Q1256" s="12" t="s">
        <v>362</v>
      </c>
      <c r="R1256" s="12" t="s">
        <v>363</v>
      </c>
      <c r="S1256" s="15">
        <v>34.196505999999999</v>
      </c>
      <c r="T1256" s="15">
        <v>-79.304150000000007</v>
      </c>
    </row>
    <row r="1257" spans="1:20" x14ac:dyDescent="0.2">
      <c r="A1257" s="9">
        <v>61810</v>
      </c>
      <c r="B1257" s="10" t="s">
        <v>37503</v>
      </c>
      <c r="C1257" s="9">
        <v>62297</v>
      </c>
      <c r="D1257" s="10" t="s">
        <v>37503</v>
      </c>
      <c r="E1257" s="11" t="s">
        <v>37</v>
      </c>
      <c r="F1257" s="11" t="s">
        <v>37</v>
      </c>
      <c r="G1257" s="12" t="s">
        <v>337</v>
      </c>
      <c r="H1257" s="12" t="s">
        <v>2153</v>
      </c>
      <c r="I1257" s="12" t="s">
        <v>1431</v>
      </c>
      <c r="J1257" s="10" t="s">
        <v>139</v>
      </c>
      <c r="K1257" s="13" t="s">
        <v>2121</v>
      </c>
      <c r="L1257" s="13" t="s">
        <v>1</v>
      </c>
      <c r="M1257" s="14">
        <v>2</v>
      </c>
      <c r="N1257" s="14">
        <v>2</v>
      </c>
      <c r="O1257" s="14">
        <v>2</v>
      </c>
      <c r="P1257" s="10" t="s">
        <v>361</v>
      </c>
      <c r="Q1257" s="12" t="s">
        <v>362</v>
      </c>
      <c r="R1257" s="12" t="s">
        <v>363</v>
      </c>
      <c r="S1257" s="15">
        <v>33.916361000000002</v>
      </c>
      <c r="T1257" s="15">
        <v>-79.960400000000007</v>
      </c>
    </row>
    <row r="1258" spans="1:20" x14ac:dyDescent="0.2">
      <c r="A1258" s="9">
        <v>61814</v>
      </c>
      <c r="B1258" s="10" t="s">
        <v>37504</v>
      </c>
      <c r="C1258" s="9">
        <v>62298</v>
      </c>
      <c r="D1258" s="10" t="s">
        <v>37504</v>
      </c>
      <c r="E1258" s="11" t="s">
        <v>37</v>
      </c>
      <c r="F1258" s="11" t="s">
        <v>37</v>
      </c>
      <c r="G1258" s="12" t="s">
        <v>337</v>
      </c>
      <c r="H1258" s="12" t="s">
        <v>14567</v>
      </c>
      <c r="I1258" s="12" t="s">
        <v>1431</v>
      </c>
      <c r="J1258" s="10" t="s">
        <v>139</v>
      </c>
      <c r="K1258" s="13" t="s">
        <v>2122</v>
      </c>
      <c r="L1258" s="13" t="s">
        <v>1</v>
      </c>
      <c r="M1258" s="14">
        <v>2</v>
      </c>
      <c r="N1258" s="14">
        <v>2</v>
      </c>
      <c r="O1258" s="14">
        <v>2</v>
      </c>
      <c r="P1258" s="10" t="s">
        <v>361</v>
      </c>
      <c r="Q1258" s="12" t="s">
        <v>362</v>
      </c>
      <c r="R1258" s="12" t="s">
        <v>363</v>
      </c>
      <c r="S1258" s="15">
        <v>34.393560999999998</v>
      </c>
      <c r="T1258" s="15">
        <v>-79.359870000000001</v>
      </c>
    </row>
    <row r="1259" spans="1:20" x14ac:dyDescent="0.2">
      <c r="A1259" s="9">
        <v>61828</v>
      </c>
      <c r="B1259" s="10" t="s">
        <v>16736</v>
      </c>
      <c r="C1259" s="9">
        <v>62307</v>
      </c>
      <c r="D1259" s="10" t="s">
        <v>16736</v>
      </c>
      <c r="E1259" s="11" t="s">
        <v>37</v>
      </c>
      <c r="F1259" s="11" t="s">
        <v>37</v>
      </c>
      <c r="G1259" s="12" t="s">
        <v>337</v>
      </c>
      <c r="H1259" s="12" t="s">
        <v>3308</v>
      </c>
      <c r="I1259" s="12" t="s">
        <v>1431</v>
      </c>
      <c r="J1259" s="10" t="s">
        <v>139</v>
      </c>
      <c r="K1259" s="13" t="s">
        <v>2123</v>
      </c>
      <c r="L1259" s="13" t="s">
        <v>1</v>
      </c>
      <c r="M1259" s="14">
        <v>2</v>
      </c>
      <c r="N1259" s="14">
        <v>2</v>
      </c>
      <c r="O1259" s="14">
        <v>2</v>
      </c>
      <c r="P1259" s="10" t="s">
        <v>361</v>
      </c>
      <c r="Q1259" s="12" t="s">
        <v>362</v>
      </c>
      <c r="R1259" s="12" t="s">
        <v>363</v>
      </c>
      <c r="S1259" s="15">
        <v>34.280586</v>
      </c>
      <c r="T1259" s="15">
        <v>-79.87876</v>
      </c>
    </row>
    <row r="1260" spans="1:20" x14ac:dyDescent="0.2">
      <c r="A1260" s="9">
        <v>61829</v>
      </c>
      <c r="B1260" s="10" t="s">
        <v>37505</v>
      </c>
      <c r="C1260" s="9">
        <v>62308</v>
      </c>
      <c r="D1260" s="10" t="s">
        <v>37505</v>
      </c>
      <c r="E1260" s="11" t="s">
        <v>37</v>
      </c>
      <c r="F1260" s="11" t="s">
        <v>37</v>
      </c>
      <c r="G1260" s="12" t="s">
        <v>337</v>
      </c>
      <c r="H1260" s="12" t="s">
        <v>2616</v>
      </c>
      <c r="I1260" s="12" t="s">
        <v>2992</v>
      </c>
      <c r="J1260" s="10" t="s">
        <v>139</v>
      </c>
      <c r="K1260" s="13" t="s">
        <v>2124</v>
      </c>
      <c r="L1260" s="13" t="s">
        <v>1</v>
      </c>
      <c r="M1260" s="14">
        <v>2</v>
      </c>
      <c r="N1260" s="14">
        <v>2</v>
      </c>
      <c r="O1260" s="14">
        <v>2</v>
      </c>
      <c r="P1260" s="10" t="s">
        <v>361</v>
      </c>
      <c r="Q1260" s="12" t="s">
        <v>362</v>
      </c>
      <c r="R1260" s="12" t="s">
        <v>363</v>
      </c>
      <c r="S1260" s="15">
        <v>34.757347000000003</v>
      </c>
      <c r="T1260" s="15">
        <v>-80.648570000000007</v>
      </c>
    </row>
    <row r="1261" spans="1:20" x14ac:dyDescent="0.2">
      <c r="A1261" s="9">
        <v>61832</v>
      </c>
      <c r="B1261" s="10" t="s">
        <v>37506</v>
      </c>
      <c r="C1261" s="9">
        <v>62311</v>
      </c>
      <c r="D1261" s="10" t="s">
        <v>37506</v>
      </c>
      <c r="E1261" s="11" t="s">
        <v>37</v>
      </c>
      <c r="F1261" s="11" t="s">
        <v>37</v>
      </c>
      <c r="G1261" s="12" t="s">
        <v>337</v>
      </c>
      <c r="H1261" s="12" t="s">
        <v>1677</v>
      </c>
      <c r="I1261" s="12" t="s">
        <v>2992</v>
      </c>
      <c r="J1261" s="10" t="s">
        <v>139</v>
      </c>
      <c r="K1261" s="13" t="s">
        <v>2127</v>
      </c>
      <c r="L1261" s="13" t="s">
        <v>1</v>
      </c>
      <c r="M1261" s="14">
        <v>2</v>
      </c>
      <c r="N1261" s="14">
        <v>2</v>
      </c>
      <c r="O1261" s="14">
        <v>2</v>
      </c>
      <c r="P1261" s="10" t="s">
        <v>361</v>
      </c>
      <c r="Q1261" s="12" t="s">
        <v>362</v>
      </c>
      <c r="R1261" s="12" t="s">
        <v>363</v>
      </c>
      <c r="S1261" s="15">
        <v>34.520280999999997</v>
      </c>
      <c r="T1261" s="15">
        <v>-82.738820000000004</v>
      </c>
    </row>
    <row r="1262" spans="1:20" x14ac:dyDescent="0.2">
      <c r="A1262" s="9">
        <v>61833</v>
      </c>
      <c r="B1262" s="10" t="s">
        <v>37507</v>
      </c>
      <c r="C1262" s="9">
        <v>62312</v>
      </c>
      <c r="D1262" s="10" t="s">
        <v>37507</v>
      </c>
      <c r="E1262" s="11" t="s">
        <v>37</v>
      </c>
      <c r="F1262" s="11" t="s">
        <v>37</v>
      </c>
      <c r="G1262" s="12" t="s">
        <v>337</v>
      </c>
      <c r="H1262" s="12" t="s">
        <v>13159</v>
      </c>
      <c r="I1262" s="12" t="s">
        <v>1145</v>
      </c>
      <c r="J1262" s="10" t="s">
        <v>139</v>
      </c>
      <c r="K1262" s="13" t="s">
        <v>2128</v>
      </c>
      <c r="L1262" s="13" t="s">
        <v>1</v>
      </c>
      <c r="M1262" s="14">
        <v>6</v>
      </c>
      <c r="N1262" s="14">
        <v>6</v>
      </c>
      <c r="O1262" s="14">
        <v>6</v>
      </c>
      <c r="P1262" s="10" t="s">
        <v>361</v>
      </c>
      <c r="Q1262" s="12" t="s">
        <v>362</v>
      </c>
      <c r="R1262" s="12" t="s">
        <v>363</v>
      </c>
      <c r="S1262" s="15">
        <v>32.967744000000003</v>
      </c>
      <c r="T1262" s="15">
        <v>-80.649019999999993</v>
      </c>
    </row>
    <row r="1263" spans="1:20" x14ac:dyDescent="0.2">
      <c r="A1263" s="9">
        <v>61835</v>
      </c>
      <c r="B1263" s="10" t="s">
        <v>37508</v>
      </c>
      <c r="C1263" s="9">
        <v>62314</v>
      </c>
      <c r="D1263" s="10" t="s">
        <v>37508</v>
      </c>
      <c r="E1263" s="11" t="s">
        <v>37</v>
      </c>
      <c r="F1263" s="11" t="s">
        <v>37</v>
      </c>
      <c r="G1263" s="12" t="s">
        <v>337</v>
      </c>
      <c r="H1263" s="12" t="s">
        <v>1677</v>
      </c>
      <c r="I1263" s="12" t="s">
        <v>1431</v>
      </c>
      <c r="J1263" s="10" t="s">
        <v>139</v>
      </c>
      <c r="K1263" s="13" t="s">
        <v>2130</v>
      </c>
      <c r="L1263" s="13" t="s">
        <v>1</v>
      </c>
      <c r="M1263" s="14">
        <v>2</v>
      </c>
      <c r="N1263" s="14">
        <v>2</v>
      </c>
      <c r="O1263" s="14">
        <v>2</v>
      </c>
      <c r="P1263" s="10" t="s">
        <v>361</v>
      </c>
      <c r="Q1263" s="12" t="s">
        <v>362</v>
      </c>
      <c r="R1263" s="12" t="s">
        <v>363</v>
      </c>
      <c r="S1263" s="15">
        <v>34.588481000000002</v>
      </c>
      <c r="T1263" s="15">
        <v>-82.77852</v>
      </c>
    </row>
    <row r="1264" spans="1:20" x14ac:dyDescent="0.2">
      <c r="A1264" s="9">
        <v>61837</v>
      </c>
      <c r="B1264" s="10" t="s">
        <v>37509</v>
      </c>
      <c r="C1264" s="9">
        <v>62316</v>
      </c>
      <c r="D1264" s="10" t="s">
        <v>37509</v>
      </c>
      <c r="E1264" s="11" t="s">
        <v>37</v>
      </c>
      <c r="F1264" s="11" t="s">
        <v>37</v>
      </c>
      <c r="G1264" s="12" t="s">
        <v>337</v>
      </c>
      <c r="H1264" s="12" t="s">
        <v>22587</v>
      </c>
      <c r="I1264" s="12" t="s">
        <v>2992</v>
      </c>
      <c r="J1264" s="10" t="s">
        <v>139</v>
      </c>
      <c r="K1264" s="13" t="s">
        <v>2132</v>
      </c>
      <c r="L1264" s="13" t="s">
        <v>1</v>
      </c>
      <c r="M1264" s="14">
        <v>28</v>
      </c>
      <c r="N1264" s="14">
        <v>28</v>
      </c>
      <c r="O1264" s="14">
        <v>28</v>
      </c>
      <c r="P1264" s="10" t="s">
        <v>361</v>
      </c>
      <c r="Q1264" s="12" t="s">
        <v>362</v>
      </c>
      <c r="R1264" s="12" t="s">
        <v>363</v>
      </c>
      <c r="S1264" s="15">
        <v>34.227800000000002</v>
      </c>
      <c r="T1264" s="15">
        <v>-81.885159999999999</v>
      </c>
    </row>
    <row r="1265" spans="1:20" x14ac:dyDescent="0.2">
      <c r="A1265" s="9">
        <v>61856</v>
      </c>
      <c r="B1265" s="10" t="s">
        <v>37510</v>
      </c>
      <c r="C1265" s="9">
        <v>62341</v>
      </c>
      <c r="D1265" s="10" t="s">
        <v>37510</v>
      </c>
      <c r="E1265" s="11" t="s">
        <v>37</v>
      </c>
      <c r="F1265" s="11" t="s">
        <v>37</v>
      </c>
      <c r="G1265" s="12" t="s">
        <v>337</v>
      </c>
      <c r="H1265" s="12" t="s">
        <v>7044</v>
      </c>
      <c r="I1265" s="12" t="s">
        <v>2992</v>
      </c>
      <c r="J1265" s="10" t="s">
        <v>139</v>
      </c>
      <c r="K1265" s="13" t="s">
        <v>3454</v>
      </c>
      <c r="L1265" s="13" t="s">
        <v>1</v>
      </c>
      <c r="M1265" s="14">
        <v>2</v>
      </c>
      <c r="N1265" s="14">
        <v>2</v>
      </c>
      <c r="O1265" s="14">
        <v>2</v>
      </c>
      <c r="P1265" s="10" t="s">
        <v>361</v>
      </c>
      <c r="Q1265" s="12" t="s">
        <v>362</v>
      </c>
      <c r="R1265" s="12" t="s">
        <v>363</v>
      </c>
      <c r="S1265" s="15">
        <v>34.882939</v>
      </c>
      <c r="T1265" s="15">
        <v>-81.780900000000003</v>
      </c>
    </row>
    <row r="1266" spans="1:20" x14ac:dyDescent="0.2">
      <c r="A1266" s="9">
        <v>61859</v>
      </c>
      <c r="B1266" s="10" t="s">
        <v>37511</v>
      </c>
      <c r="C1266" s="9">
        <v>62343</v>
      </c>
      <c r="D1266" s="10" t="s">
        <v>37511</v>
      </c>
      <c r="E1266" s="11" t="s">
        <v>37</v>
      </c>
      <c r="F1266" s="11" t="s">
        <v>37</v>
      </c>
      <c r="G1266" s="12" t="s">
        <v>337</v>
      </c>
      <c r="H1266" s="12" t="s">
        <v>4606</v>
      </c>
      <c r="I1266" s="12" t="s">
        <v>1145</v>
      </c>
      <c r="J1266" s="10" t="s">
        <v>139</v>
      </c>
      <c r="K1266" s="13" t="s">
        <v>37512</v>
      </c>
      <c r="L1266" s="13" t="s">
        <v>1</v>
      </c>
      <c r="M1266" s="14">
        <v>22</v>
      </c>
      <c r="N1266" s="14">
        <v>22</v>
      </c>
      <c r="O1266" s="14">
        <v>22</v>
      </c>
      <c r="P1266" s="10" t="s">
        <v>361</v>
      </c>
      <c r="Q1266" s="12" t="s">
        <v>362</v>
      </c>
      <c r="R1266" s="12" t="s">
        <v>363</v>
      </c>
      <c r="S1266" s="15">
        <v>33.516449999999999</v>
      </c>
      <c r="T1266" s="15">
        <v>-80.572680000000005</v>
      </c>
    </row>
    <row r="1267" spans="1:20" x14ac:dyDescent="0.2">
      <c r="A1267" s="9">
        <v>61865</v>
      </c>
      <c r="B1267" s="10" t="s">
        <v>37513</v>
      </c>
      <c r="C1267" s="9">
        <v>62345</v>
      </c>
      <c r="D1267" s="10" t="s">
        <v>37513</v>
      </c>
      <c r="E1267" s="11" t="s">
        <v>37</v>
      </c>
      <c r="F1267" s="11" t="s">
        <v>37</v>
      </c>
      <c r="G1267" s="12" t="s">
        <v>337</v>
      </c>
      <c r="H1267" s="12" t="s">
        <v>3353</v>
      </c>
      <c r="I1267" s="12" t="s">
        <v>1431</v>
      </c>
      <c r="J1267" s="10" t="s">
        <v>139</v>
      </c>
      <c r="K1267" s="13" t="s">
        <v>37514</v>
      </c>
      <c r="L1267" s="13" t="s">
        <v>1</v>
      </c>
      <c r="M1267" s="14">
        <v>2</v>
      </c>
      <c r="N1267" s="14">
        <v>2</v>
      </c>
      <c r="O1267" s="14">
        <v>2</v>
      </c>
      <c r="P1267" s="10" t="s">
        <v>361</v>
      </c>
      <c r="Q1267" s="12" t="s">
        <v>362</v>
      </c>
      <c r="R1267" s="12" t="s">
        <v>363</v>
      </c>
      <c r="S1267" s="15">
        <v>34.215417000000002</v>
      </c>
      <c r="T1267" s="15">
        <v>-79.103350000000006</v>
      </c>
    </row>
    <row r="1268" spans="1:20" x14ac:dyDescent="0.2">
      <c r="A1268" s="9">
        <v>61867</v>
      </c>
      <c r="B1268" s="10" t="s">
        <v>25630</v>
      </c>
      <c r="C1268" s="9">
        <v>62348</v>
      </c>
      <c r="D1268" s="10" t="s">
        <v>25630</v>
      </c>
      <c r="E1268" s="11" t="s">
        <v>37</v>
      </c>
      <c r="F1268" s="11" t="s">
        <v>37</v>
      </c>
      <c r="G1268" s="12" t="s">
        <v>337</v>
      </c>
      <c r="H1268" s="12" t="s">
        <v>1677</v>
      </c>
      <c r="I1268" s="12" t="s">
        <v>2992</v>
      </c>
      <c r="J1268" s="10" t="s">
        <v>139</v>
      </c>
      <c r="K1268" s="13" t="s">
        <v>3285</v>
      </c>
      <c r="L1268" s="13" t="s">
        <v>1</v>
      </c>
      <c r="M1268" s="14">
        <v>5.4</v>
      </c>
      <c r="N1268" s="14">
        <v>5.4</v>
      </c>
      <c r="O1268" s="14">
        <v>5.4</v>
      </c>
      <c r="P1268" s="10" t="s">
        <v>361</v>
      </c>
      <c r="Q1268" s="12" t="s">
        <v>362</v>
      </c>
      <c r="R1268" s="12" t="s">
        <v>363</v>
      </c>
      <c r="S1268" s="15">
        <v>34.731278000000003</v>
      </c>
      <c r="T1268" s="15">
        <v>-82.538560000000004</v>
      </c>
    </row>
    <row r="1269" spans="1:20" x14ac:dyDescent="0.2">
      <c r="A1269" s="9">
        <v>61861</v>
      </c>
      <c r="B1269" s="10" t="s">
        <v>37515</v>
      </c>
      <c r="C1269" s="9">
        <v>62349</v>
      </c>
      <c r="D1269" s="10" t="s">
        <v>37516</v>
      </c>
      <c r="E1269" s="11" t="s">
        <v>37</v>
      </c>
      <c r="F1269" s="11" t="s">
        <v>37</v>
      </c>
      <c r="G1269" s="12" t="s">
        <v>337</v>
      </c>
      <c r="H1269" s="12" t="s">
        <v>14567</v>
      </c>
      <c r="I1269" s="12" t="s">
        <v>1431</v>
      </c>
      <c r="J1269" s="10" t="s">
        <v>139</v>
      </c>
      <c r="K1269" s="13" t="s">
        <v>3452</v>
      </c>
      <c r="L1269" s="13" t="s">
        <v>1</v>
      </c>
      <c r="M1269" s="14">
        <v>2</v>
      </c>
      <c r="N1269" s="14">
        <v>2</v>
      </c>
      <c r="O1269" s="14">
        <v>2</v>
      </c>
      <c r="P1269" s="10" t="s">
        <v>361</v>
      </c>
      <c r="Q1269" s="12" t="s">
        <v>362</v>
      </c>
      <c r="R1269" s="12" t="s">
        <v>363</v>
      </c>
      <c r="S1269" s="15">
        <v>34.409661</v>
      </c>
      <c r="T1269" s="15">
        <v>-79.391120000000001</v>
      </c>
    </row>
    <row r="1270" spans="1:20" x14ac:dyDescent="0.2">
      <c r="A1270" s="9">
        <v>61868</v>
      </c>
      <c r="B1270" s="10" t="s">
        <v>37517</v>
      </c>
      <c r="C1270" s="9">
        <v>62350</v>
      </c>
      <c r="D1270" s="10" t="s">
        <v>37517</v>
      </c>
      <c r="E1270" s="11" t="s">
        <v>37</v>
      </c>
      <c r="F1270" s="11" t="s">
        <v>37</v>
      </c>
      <c r="G1270" s="12" t="s">
        <v>337</v>
      </c>
      <c r="H1270" s="12" t="s">
        <v>109</v>
      </c>
      <c r="I1270" s="12" t="s">
        <v>1145</v>
      </c>
      <c r="J1270" s="10" t="s">
        <v>139</v>
      </c>
      <c r="K1270" s="13" t="s">
        <v>37518</v>
      </c>
      <c r="L1270" s="13" t="s">
        <v>1</v>
      </c>
      <c r="M1270" s="14">
        <v>10.8</v>
      </c>
      <c r="N1270" s="14">
        <v>10.8</v>
      </c>
      <c r="O1270" s="14">
        <v>10.8</v>
      </c>
      <c r="P1270" s="10" t="s">
        <v>361</v>
      </c>
      <c r="Q1270" s="12" t="s">
        <v>362</v>
      </c>
      <c r="R1270" s="12" t="s">
        <v>363</v>
      </c>
      <c r="S1270" s="15">
        <v>33.665985999999997</v>
      </c>
      <c r="T1270" s="15">
        <v>-80.861379999999997</v>
      </c>
    </row>
    <row r="1271" spans="1:20" x14ac:dyDescent="0.2">
      <c r="A1271" s="9">
        <v>61869</v>
      </c>
      <c r="B1271" s="10" t="s">
        <v>37519</v>
      </c>
      <c r="C1271" s="9">
        <v>62351</v>
      </c>
      <c r="D1271" s="10" t="s">
        <v>37519</v>
      </c>
      <c r="E1271" s="11" t="s">
        <v>37</v>
      </c>
      <c r="F1271" s="11" t="s">
        <v>37</v>
      </c>
      <c r="G1271" s="12" t="s">
        <v>337</v>
      </c>
      <c r="H1271" s="12" t="s">
        <v>14567</v>
      </c>
      <c r="I1271" s="12" t="s">
        <v>1431</v>
      </c>
      <c r="J1271" s="10" t="s">
        <v>139</v>
      </c>
      <c r="K1271" s="13" t="s">
        <v>3286</v>
      </c>
      <c r="L1271" s="13" t="s">
        <v>1</v>
      </c>
      <c r="M1271" s="14">
        <v>2</v>
      </c>
      <c r="N1271" s="14">
        <v>2</v>
      </c>
      <c r="O1271" s="14">
        <v>2</v>
      </c>
      <c r="P1271" s="10" t="s">
        <v>361</v>
      </c>
      <c r="Q1271" s="12" t="s">
        <v>362</v>
      </c>
      <c r="R1271" s="12" t="s">
        <v>363</v>
      </c>
      <c r="S1271" s="15">
        <v>34.277130999999997</v>
      </c>
      <c r="T1271" s="15">
        <v>-79.268829999999994</v>
      </c>
    </row>
    <row r="1272" spans="1:20" x14ac:dyDescent="0.2">
      <c r="A1272" s="9">
        <v>61871</v>
      </c>
      <c r="B1272" s="10" t="s">
        <v>37520</v>
      </c>
      <c r="C1272" s="9">
        <v>62354</v>
      </c>
      <c r="D1272" s="10" t="s">
        <v>37520</v>
      </c>
      <c r="E1272" s="11" t="s">
        <v>37</v>
      </c>
      <c r="F1272" s="11" t="s">
        <v>37</v>
      </c>
      <c r="G1272" s="12" t="s">
        <v>337</v>
      </c>
      <c r="H1272" s="12" t="s">
        <v>1531</v>
      </c>
      <c r="I1272" s="12" t="s">
        <v>2992</v>
      </c>
      <c r="J1272" s="10" t="s">
        <v>139</v>
      </c>
      <c r="K1272" s="13" t="s">
        <v>34879</v>
      </c>
      <c r="L1272" s="13" t="s">
        <v>1</v>
      </c>
      <c r="M1272" s="14">
        <v>2</v>
      </c>
      <c r="N1272" s="14">
        <v>2</v>
      </c>
      <c r="O1272" s="14">
        <v>2</v>
      </c>
      <c r="P1272" s="10" t="s">
        <v>361</v>
      </c>
      <c r="Q1272" s="12" t="s">
        <v>362</v>
      </c>
      <c r="R1272" s="12" t="s">
        <v>363</v>
      </c>
      <c r="S1272" s="15">
        <v>34.503269000000003</v>
      </c>
      <c r="T1272" s="15">
        <v>-82.252080000000007</v>
      </c>
    </row>
    <row r="1273" spans="1:20" x14ac:dyDescent="0.2">
      <c r="A1273" s="9">
        <v>61906</v>
      </c>
      <c r="B1273" s="10" t="s">
        <v>32290</v>
      </c>
      <c r="C1273" s="9">
        <v>62400</v>
      </c>
      <c r="D1273" s="10" t="s">
        <v>32749</v>
      </c>
      <c r="E1273" s="11" t="s">
        <v>37</v>
      </c>
      <c r="F1273" s="11" t="s">
        <v>37</v>
      </c>
      <c r="G1273" s="12" t="s">
        <v>3200</v>
      </c>
      <c r="H1273" s="12" t="s">
        <v>586</v>
      </c>
      <c r="I1273" s="12" t="s">
        <v>168</v>
      </c>
      <c r="J1273" s="10" t="s">
        <v>139</v>
      </c>
      <c r="K1273" s="13" t="s">
        <v>4198</v>
      </c>
      <c r="L1273" s="13" t="s">
        <v>1</v>
      </c>
      <c r="M1273" s="14">
        <v>9.5</v>
      </c>
      <c r="N1273" s="14">
        <v>5.5</v>
      </c>
      <c r="O1273" s="14">
        <v>7.5</v>
      </c>
      <c r="P1273" s="10" t="s">
        <v>62</v>
      </c>
      <c r="Q1273" s="12" t="s">
        <v>63</v>
      </c>
      <c r="R1273" s="12" t="s">
        <v>64</v>
      </c>
      <c r="S1273" s="15">
        <v>40.652478000000002</v>
      </c>
      <c r="T1273" s="15">
        <v>-80.386870000000002</v>
      </c>
    </row>
    <row r="1274" spans="1:20" x14ac:dyDescent="0.2">
      <c r="A1274" s="9">
        <v>61906</v>
      </c>
      <c r="B1274" s="10" t="s">
        <v>32290</v>
      </c>
      <c r="C1274" s="9">
        <v>62403</v>
      </c>
      <c r="D1274" s="10" t="s">
        <v>37521</v>
      </c>
      <c r="E1274" s="11" t="s">
        <v>37</v>
      </c>
      <c r="F1274" s="11" t="s">
        <v>37</v>
      </c>
      <c r="G1274" s="12" t="s">
        <v>3056</v>
      </c>
      <c r="H1274" s="12" t="s">
        <v>171</v>
      </c>
      <c r="I1274" s="12" t="s">
        <v>168</v>
      </c>
      <c r="J1274" s="10" t="s">
        <v>139</v>
      </c>
      <c r="K1274" s="13" t="s">
        <v>3911</v>
      </c>
      <c r="L1274" s="13" t="s">
        <v>1</v>
      </c>
      <c r="M1274" s="14">
        <v>1.5</v>
      </c>
      <c r="N1274" s="14">
        <v>1.2</v>
      </c>
      <c r="O1274" s="14">
        <v>1.5</v>
      </c>
      <c r="P1274" s="10" t="s">
        <v>62</v>
      </c>
      <c r="Q1274" s="12" t="s">
        <v>63</v>
      </c>
      <c r="R1274" s="12" t="s">
        <v>64</v>
      </c>
      <c r="S1274" s="15">
        <v>39.555073</v>
      </c>
      <c r="T1274" s="15">
        <v>-81.646519999999995</v>
      </c>
    </row>
    <row r="1275" spans="1:20" x14ac:dyDescent="0.2">
      <c r="A1275" s="9">
        <v>61906</v>
      </c>
      <c r="B1275" s="10" t="s">
        <v>32290</v>
      </c>
      <c r="C1275" s="9">
        <v>62403</v>
      </c>
      <c r="D1275" s="10" t="s">
        <v>37521</v>
      </c>
      <c r="E1275" s="11" t="s">
        <v>37</v>
      </c>
      <c r="F1275" s="11" t="s">
        <v>37</v>
      </c>
      <c r="G1275" s="12" t="s">
        <v>3056</v>
      </c>
      <c r="H1275" s="12" t="s">
        <v>171</v>
      </c>
      <c r="I1275" s="12" t="s">
        <v>168</v>
      </c>
      <c r="J1275" s="10" t="s">
        <v>139</v>
      </c>
      <c r="K1275" s="13" t="s">
        <v>3912</v>
      </c>
      <c r="L1275" s="13" t="s">
        <v>1</v>
      </c>
      <c r="M1275" s="14">
        <v>1.5</v>
      </c>
      <c r="N1275" s="14">
        <v>1.2</v>
      </c>
      <c r="O1275" s="14">
        <v>1.5</v>
      </c>
      <c r="P1275" s="10" t="s">
        <v>62</v>
      </c>
      <c r="Q1275" s="12" t="s">
        <v>63</v>
      </c>
      <c r="R1275" s="12" t="s">
        <v>64</v>
      </c>
      <c r="S1275" s="15">
        <v>39.555073</v>
      </c>
      <c r="T1275" s="15">
        <v>-81.646519999999995</v>
      </c>
    </row>
    <row r="1276" spans="1:20" x14ac:dyDescent="0.2">
      <c r="A1276" s="9">
        <v>61906</v>
      </c>
      <c r="B1276" s="10" t="s">
        <v>32290</v>
      </c>
      <c r="C1276" s="9">
        <v>62426</v>
      </c>
      <c r="D1276" s="10" t="s">
        <v>37522</v>
      </c>
      <c r="E1276" s="11" t="s">
        <v>37</v>
      </c>
      <c r="F1276" s="11" t="s">
        <v>37</v>
      </c>
      <c r="G1276" s="12" t="s">
        <v>3056</v>
      </c>
      <c r="H1276" s="12" t="s">
        <v>1401</v>
      </c>
      <c r="I1276" s="12" t="s">
        <v>168</v>
      </c>
      <c r="J1276" s="10" t="s">
        <v>139</v>
      </c>
      <c r="K1276" s="13" t="s">
        <v>3911</v>
      </c>
      <c r="L1276" s="13" t="s">
        <v>1</v>
      </c>
      <c r="M1276" s="14">
        <v>2</v>
      </c>
      <c r="N1276" s="14">
        <v>1.5</v>
      </c>
      <c r="O1276" s="14">
        <v>2</v>
      </c>
      <c r="P1276" s="10" t="s">
        <v>62</v>
      </c>
      <c r="Q1276" s="12" t="s">
        <v>63</v>
      </c>
      <c r="R1276" s="12" t="s">
        <v>64</v>
      </c>
      <c r="S1276" s="15">
        <v>39.731999000000002</v>
      </c>
      <c r="T1276" s="15">
        <v>-81.909300000000002</v>
      </c>
    </row>
    <row r="1277" spans="1:20" x14ac:dyDescent="0.2">
      <c r="A1277" s="9">
        <v>61906</v>
      </c>
      <c r="B1277" s="10" t="s">
        <v>32290</v>
      </c>
      <c r="C1277" s="9">
        <v>62426</v>
      </c>
      <c r="D1277" s="10" t="s">
        <v>37522</v>
      </c>
      <c r="E1277" s="11" t="s">
        <v>37</v>
      </c>
      <c r="F1277" s="11" t="s">
        <v>37</v>
      </c>
      <c r="G1277" s="12" t="s">
        <v>3056</v>
      </c>
      <c r="H1277" s="12" t="s">
        <v>1401</v>
      </c>
      <c r="I1277" s="12" t="s">
        <v>168</v>
      </c>
      <c r="J1277" s="10" t="s">
        <v>139</v>
      </c>
      <c r="K1277" s="13" t="s">
        <v>3912</v>
      </c>
      <c r="L1277" s="13" t="s">
        <v>1</v>
      </c>
      <c r="M1277" s="14">
        <v>2</v>
      </c>
      <c r="N1277" s="14">
        <v>1.5</v>
      </c>
      <c r="O1277" s="14">
        <v>2</v>
      </c>
      <c r="P1277" s="10" t="s">
        <v>62</v>
      </c>
      <c r="Q1277" s="12" t="s">
        <v>63</v>
      </c>
      <c r="R1277" s="12" t="s">
        <v>64</v>
      </c>
      <c r="S1277" s="15">
        <v>39.731999000000002</v>
      </c>
      <c r="T1277" s="15">
        <v>-81.909300000000002</v>
      </c>
    </row>
    <row r="1278" spans="1:20" x14ac:dyDescent="0.2">
      <c r="A1278" s="9">
        <v>61906</v>
      </c>
      <c r="B1278" s="10" t="s">
        <v>32290</v>
      </c>
      <c r="C1278" s="9">
        <v>62427</v>
      </c>
      <c r="D1278" s="10" t="s">
        <v>37523</v>
      </c>
      <c r="E1278" s="11" t="s">
        <v>37</v>
      </c>
      <c r="F1278" s="11" t="s">
        <v>37</v>
      </c>
      <c r="G1278" s="12" t="s">
        <v>3056</v>
      </c>
      <c r="H1278" s="12" t="s">
        <v>8641</v>
      </c>
      <c r="I1278" s="12" t="s">
        <v>168</v>
      </c>
      <c r="J1278" s="10" t="s">
        <v>139</v>
      </c>
      <c r="K1278" s="13" t="s">
        <v>3911</v>
      </c>
      <c r="L1278" s="13" t="s">
        <v>1</v>
      </c>
      <c r="M1278" s="14">
        <v>1.5</v>
      </c>
      <c r="N1278" s="14">
        <v>1.2</v>
      </c>
      <c r="O1278" s="14">
        <v>1.5</v>
      </c>
      <c r="P1278" s="10" t="s">
        <v>62</v>
      </c>
      <c r="Q1278" s="12" t="s">
        <v>63</v>
      </c>
      <c r="R1278" s="12" t="s">
        <v>64</v>
      </c>
      <c r="S1278" s="15">
        <v>39.870342999999998</v>
      </c>
      <c r="T1278" s="15">
        <v>-81.909769999999995</v>
      </c>
    </row>
    <row r="1279" spans="1:20" x14ac:dyDescent="0.2">
      <c r="A1279" s="9">
        <v>61906</v>
      </c>
      <c r="B1279" s="10" t="s">
        <v>32290</v>
      </c>
      <c r="C1279" s="9">
        <v>62427</v>
      </c>
      <c r="D1279" s="10" t="s">
        <v>37523</v>
      </c>
      <c r="E1279" s="11" t="s">
        <v>37</v>
      </c>
      <c r="F1279" s="11" t="s">
        <v>37</v>
      </c>
      <c r="G1279" s="12" t="s">
        <v>3056</v>
      </c>
      <c r="H1279" s="12" t="s">
        <v>8641</v>
      </c>
      <c r="I1279" s="12" t="s">
        <v>168</v>
      </c>
      <c r="J1279" s="10" t="s">
        <v>139</v>
      </c>
      <c r="K1279" s="13" t="s">
        <v>3912</v>
      </c>
      <c r="L1279" s="13" t="s">
        <v>1</v>
      </c>
      <c r="M1279" s="14">
        <v>1.5</v>
      </c>
      <c r="N1279" s="14">
        <v>1.2</v>
      </c>
      <c r="O1279" s="14">
        <v>1.5</v>
      </c>
      <c r="P1279" s="10" t="s">
        <v>62</v>
      </c>
      <c r="Q1279" s="12" t="s">
        <v>63</v>
      </c>
      <c r="R1279" s="12" t="s">
        <v>64</v>
      </c>
      <c r="S1279" s="15">
        <v>39.870342999999998</v>
      </c>
      <c r="T1279" s="15">
        <v>-81.909769999999995</v>
      </c>
    </row>
    <row r="1280" spans="1:20" x14ac:dyDescent="0.2">
      <c r="A1280" s="9">
        <v>61906</v>
      </c>
      <c r="B1280" s="10" t="s">
        <v>32290</v>
      </c>
      <c r="C1280" s="9">
        <v>62428</v>
      </c>
      <c r="D1280" s="10" t="s">
        <v>37524</v>
      </c>
      <c r="E1280" s="11" t="s">
        <v>37</v>
      </c>
      <c r="F1280" s="11" t="s">
        <v>37</v>
      </c>
      <c r="G1280" s="12" t="s">
        <v>3056</v>
      </c>
      <c r="H1280" s="12" t="s">
        <v>1401</v>
      </c>
      <c r="I1280" s="12" t="s">
        <v>168</v>
      </c>
      <c r="J1280" s="10" t="s">
        <v>139</v>
      </c>
      <c r="K1280" s="13" t="s">
        <v>3911</v>
      </c>
      <c r="L1280" s="13" t="s">
        <v>1</v>
      </c>
      <c r="M1280" s="14">
        <v>2</v>
      </c>
      <c r="N1280" s="14">
        <v>1</v>
      </c>
      <c r="O1280" s="14">
        <v>1.5</v>
      </c>
      <c r="P1280" s="10" t="s">
        <v>62</v>
      </c>
      <c r="Q1280" s="12" t="s">
        <v>63</v>
      </c>
      <c r="R1280" s="12" t="s">
        <v>64</v>
      </c>
      <c r="S1280" s="15">
        <v>39.643476999999997</v>
      </c>
      <c r="T1280" s="15">
        <v>-81.850520000000003</v>
      </c>
    </row>
    <row r="1281" spans="1:20" x14ac:dyDescent="0.2">
      <c r="A1281" s="9">
        <v>61906</v>
      </c>
      <c r="B1281" s="10" t="s">
        <v>32290</v>
      </c>
      <c r="C1281" s="9">
        <v>62428</v>
      </c>
      <c r="D1281" s="10" t="s">
        <v>37524</v>
      </c>
      <c r="E1281" s="11" t="s">
        <v>37</v>
      </c>
      <c r="F1281" s="11" t="s">
        <v>37</v>
      </c>
      <c r="G1281" s="12" t="s">
        <v>3056</v>
      </c>
      <c r="H1281" s="12" t="s">
        <v>1401</v>
      </c>
      <c r="I1281" s="12" t="s">
        <v>168</v>
      </c>
      <c r="J1281" s="10" t="s">
        <v>139</v>
      </c>
      <c r="K1281" s="13" t="s">
        <v>3912</v>
      </c>
      <c r="L1281" s="13" t="s">
        <v>1</v>
      </c>
      <c r="M1281" s="14">
        <v>2</v>
      </c>
      <c r="N1281" s="14">
        <v>1</v>
      </c>
      <c r="O1281" s="14">
        <v>1.5</v>
      </c>
      <c r="P1281" s="10" t="s">
        <v>62</v>
      </c>
      <c r="Q1281" s="12" t="s">
        <v>63</v>
      </c>
      <c r="R1281" s="12" t="s">
        <v>64</v>
      </c>
      <c r="S1281" s="15">
        <v>39.643476999999997</v>
      </c>
      <c r="T1281" s="15">
        <v>-81.850520000000003</v>
      </c>
    </row>
    <row r="1282" spans="1:20" x14ac:dyDescent="0.2">
      <c r="A1282" s="9">
        <v>61906</v>
      </c>
      <c r="B1282" s="10" t="s">
        <v>32290</v>
      </c>
      <c r="C1282" s="9">
        <v>62429</v>
      </c>
      <c r="D1282" s="10" t="s">
        <v>37525</v>
      </c>
      <c r="E1282" s="11" t="s">
        <v>37</v>
      </c>
      <c r="F1282" s="11" t="s">
        <v>37</v>
      </c>
      <c r="G1282" s="12" t="s">
        <v>3056</v>
      </c>
      <c r="H1282" s="12" t="s">
        <v>171</v>
      </c>
      <c r="I1282" s="12" t="s">
        <v>168</v>
      </c>
      <c r="J1282" s="10" t="s">
        <v>139</v>
      </c>
      <c r="K1282" s="13" t="s">
        <v>3911</v>
      </c>
      <c r="L1282" s="13" t="s">
        <v>1</v>
      </c>
      <c r="M1282" s="14">
        <v>2.5</v>
      </c>
      <c r="N1282" s="14">
        <v>2</v>
      </c>
      <c r="O1282" s="14">
        <v>2.5</v>
      </c>
      <c r="P1282" s="10" t="s">
        <v>62</v>
      </c>
      <c r="Q1282" s="12" t="s">
        <v>63</v>
      </c>
      <c r="R1282" s="12" t="s">
        <v>64</v>
      </c>
      <c r="S1282" s="15">
        <v>39.528314999999999</v>
      </c>
      <c r="T1282" s="15">
        <v>-81.517049999999998</v>
      </c>
    </row>
    <row r="1283" spans="1:20" x14ac:dyDescent="0.2">
      <c r="A1283" s="9">
        <v>61906</v>
      </c>
      <c r="B1283" s="10" t="s">
        <v>32290</v>
      </c>
      <c r="C1283" s="9">
        <v>62429</v>
      </c>
      <c r="D1283" s="10" t="s">
        <v>37525</v>
      </c>
      <c r="E1283" s="11" t="s">
        <v>37</v>
      </c>
      <c r="F1283" s="11" t="s">
        <v>37</v>
      </c>
      <c r="G1283" s="12" t="s">
        <v>3056</v>
      </c>
      <c r="H1283" s="12" t="s">
        <v>171</v>
      </c>
      <c r="I1283" s="12" t="s">
        <v>168</v>
      </c>
      <c r="J1283" s="10" t="s">
        <v>139</v>
      </c>
      <c r="K1283" s="13" t="s">
        <v>3912</v>
      </c>
      <c r="L1283" s="13" t="s">
        <v>1</v>
      </c>
      <c r="M1283" s="14">
        <v>2.5</v>
      </c>
      <c r="N1283" s="14">
        <v>2</v>
      </c>
      <c r="O1283" s="14">
        <v>2.5</v>
      </c>
      <c r="P1283" s="10" t="s">
        <v>62</v>
      </c>
      <c r="Q1283" s="12" t="s">
        <v>63</v>
      </c>
      <c r="R1283" s="12" t="s">
        <v>64</v>
      </c>
      <c r="S1283" s="15">
        <v>39.528314999999999</v>
      </c>
      <c r="T1283" s="15">
        <v>-81.517049999999998</v>
      </c>
    </row>
    <row r="1284" spans="1:20" x14ac:dyDescent="0.2">
      <c r="A1284" s="9">
        <v>61906</v>
      </c>
      <c r="B1284" s="10" t="s">
        <v>32290</v>
      </c>
      <c r="C1284" s="9">
        <v>62435</v>
      </c>
      <c r="D1284" s="10" t="s">
        <v>37526</v>
      </c>
      <c r="E1284" s="11" t="s">
        <v>37</v>
      </c>
      <c r="F1284" s="11" t="s">
        <v>37</v>
      </c>
      <c r="G1284" s="12" t="s">
        <v>3056</v>
      </c>
      <c r="H1284" s="12" t="s">
        <v>171</v>
      </c>
      <c r="I1284" s="12" t="s">
        <v>168</v>
      </c>
      <c r="J1284" s="10" t="s">
        <v>139</v>
      </c>
      <c r="K1284" s="13" t="s">
        <v>3911</v>
      </c>
      <c r="L1284" s="13" t="s">
        <v>1</v>
      </c>
      <c r="M1284" s="14">
        <v>2</v>
      </c>
      <c r="N1284" s="14">
        <v>1</v>
      </c>
      <c r="O1284" s="14">
        <v>1.5</v>
      </c>
      <c r="P1284" s="10" t="s">
        <v>62</v>
      </c>
      <c r="Q1284" s="12" t="s">
        <v>63</v>
      </c>
      <c r="R1284" s="12" t="s">
        <v>64</v>
      </c>
      <c r="S1284" s="15">
        <v>39.469040999999997</v>
      </c>
      <c r="T1284" s="15">
        <v>-81.491979999999998</v>
      </c>
    </row>
    <row r="1285" spans="1:20" x14ac:dyDescent="0.2">
      <c r="A1285" s="9">
        <v>61906</v>
      </c>
      <c r="B1285" s="10" t="s">
        <v>32290</v>
      </c>
      <c r="C1285" s="9">
        <v>62435</v>
      </c>
      <c r="D1285" s="10" t="s">
        <v>37526</v>
      </c>
      <c r="E1285" s="11" t="s">
        <v>37</v>
      </c>
      <c r="F1285" s="11" t="s">
        <v>37</v>
      </c>
      <c r="G1285" s="12" t="s">
        <v>3056</v>
      </c>
      <c r="H1285" s="12" t="s">
        <v>171</v>
      </c>
      <c r="I1285" s="12" t="s">
        <v>168</v>
      </c>
      <c r="J1285" s="10" t="s">
        <v>139</v>
      </c>
      <c r="K1285" s="13" t="s">
        <v>3912</v>
      </c>
      <c r="L1285" s="13" t="s">
        <v>1</v>
      </c>
      <c r="M1285" s="14">
        <v>2</v>
      </c>
      <c r="N1285" s="14">
        <v>1</v>
      </c>
      <c r="O1285" s="14">
        <v>1.5</v>
      </c>
      <c r="P1285" s="10" t="s">
        <v>62</v>
      </c>
      <c r="Q1285" s="12" t="s">
        <v>63</v>
      </c>
      <c r="R1285" s="12" t="s">
        <v>64</v>
      </c>
      <c r="S1285" s="15">
        <v>39.469040999999997</v>
      </c>
      <c r="T1285" s="15">
        <v>-81.491979999999998</v>
      </c>
    </row>
    <row r="1286" spans="1:20" x14ac:dyDescent="0.2">
      <c r="A1286" s="9">
        <v>56545</v>
      </c>
      <c r="B1286" s="10" t="s">
        <v>10014</v>
      </c>
      <c r="C1286" s="9">
        <v>62501</v>
      </c>
      <c r="D1286" s="10" t="s">
        <v>37527</v>
      </c>
      <c r="E1286" s="11" t="s">
        <v>37</v>
      </c>
      <c r="F1286" s="11" t="s">
        <v>37</v>
      </c>
      <c r="G1286" s="12" t="s">
        <v>92</v>
      </c>
      <c r="H1286" s="12" t="s">
        <v>20176</v>
      </c>
      <c r="I1286" s="12" t="s">
        <v>584</v>
      </c>
      <c r="J1286" s="10" t="s">
        <v>139</v>
      </c>
      <c r="K1286" s="13" t="s">
        <v>41</v>
      </c>
      <c r="L1286" s="13" t="s">
        <v>1</v>
      </c>
      <c r="M1286" s="14">
        <v>128</v>
      </c>
      <c r="N1286" s="14">
        <v>127.5</v>
      </c>
      <c r="O1286" s="14">
        <v>127.5</v>
      </c>
      <c r="P1286" s="10" t="s">
        <v>361</v>
      </c>
      <c r="Q1286" s="12" t="s">
        <v>362</v>
      </c>
      <c r="R1286" s="12" t="s">
        <v>363</v>
      </c>
      <c r="S1286" s="15">
        <v>32.474158000000003</v>
      </c>
      <c r="T1286" s="15">
        <v>-95.95496</v>
      </c>
    </row>
    <row r="1287" spans="1:20" x14ac:dyDescent="0.2">
      <c r="A1287" s="9">
        <v>61344</v>
      </c>
      <c r="B1287" s="10" t="s">
        <v>18247</v>
      </c>
      <c r="C1287" s="9">
        <v>62515</v>
      </c>
      <c r="D1287" s="10" t="s">
        <v>37528</v>
      </c>
      <c r="E1287" s="11" t="s">
        <v>37</v>
      </c>
      <c r="F1287" s="11" t="s">
        <v>37</v>
      </c>
      <c r="G1287" s="12" t="s">
        <v>80</v>
      </c>
      <c r="H1287" s="12" t="s">
        <v>610</v>
      </c>
      <c r="I1287" s="12" t="s">
        <v>138</v>
      </c>
      <c r="J1287" s="10" t="s">
        <v>139</v>
      </c>
      <c r="K1287" s="13" t="s">
        <v>37529</v>
      </c>
      <c r="L1287" s="13" t="s">
        <v>1</v>
      </c>
      <c r="M1287" s="14">
        <v>4</v>
      </c>
      <c r="N1287" s="14">
        <v>4</v>
      </c>
      <c r="O1287" s="14">
        <v>4</v>
      </c>
      <c r="P1287" s="10" t="s">
        <v>357</v>
      </c>
      <c r="Q1287" s="12" t="s">
        <v>358</v>
      </c>
      <c r="R1287" s="12" t="s">
        <v>359</v>
      </c>
      <c r="S1287" s="15">
        <v>33.511643999999997</v>
      </c>
      <c r="T1287" s="15">
        <v>-117.66119999999999</v>
      </c>
    </row>
    <row r="1288" spans="1:20" x14ac:dyDescent="0.2">
      <c r="A1288" s="9">
        <v>56545</v>
      </c>
      <c r="B1288" s="10" t="s">
        <v>10014</v>
      </c>
      <c r="C1288" s="9">
        <v>62522</v>
      </c>
      <c r="D1288" s="10" t="s">
        <v>37530</v>
      </c>
      <c r="E1288" s="11" t="s">
        <v>37</v>
      </c>
      <c r="F1288" s="11" t="s">
        <v>37</v>
      </c>
      <c r="G1288" s="12" t="s">
        <v>92</v>
      </c>
      <c r="H1288" s="12" t="s">
        <v>28370</v>
      </c>
      <c r="I1288" s="12" t="s">
        <v>584</v>
      </c>
      <c r="J1288" s="10" t="s">
        <v>139</v>
      </c>
      <c r="K1288" s="13" t="s">
        <v>41</v>
      </c>
      <c r="L1288" s="13" t="s">
        <v>1</v>
      </c>
      <c r="M1288" s="14">
        <v>80</v>
      </c>
      <c r="N1288" s="14">
        <v>79.8</v>
      </c>
      <c r="O1288" s="14">
        <v>79.8</v>
      </c>
      <c r="P1288" s="10" t="s">
        <v>361</v>
      </c>
      <c r="Q1288" s="12" t="s">
        <v>362</v>
      </c>
      <c r="R1288" s="12" t="s">
        <v>363</v>
      </c>
      <c r="S1288" s="15">
        <v>33.100313999999997</v>
      </c>
      <c r="T1288" s="15">
        <v>-95.622050000000002</v>
      </c>
    </row>
    <row r="1289" spans="1:20" x14ac:dyDescent="0.2">
      <c r="A1289" s="9">
        <v>62036</v>
      </c>
      <c r="B1289" s="10" t="s">
        <v>37531</v>
      </c>
      <c r="C1289" s="9">
        <v>62534</v>
      </c>
      <c r="D1289" s="10" t="s">
        <v>37532</v>
      </c>
      <c r="E1289" s="11" t="s">
        <v>37</v>
      </c>
      <c r="F1289" s="11" t="s">
        <v>37</v>
      </c>
      <c r="G1289" s="12" t="s">
        <v>1166</v>
      </c>
      <c r="H1289" s="12" t="s">
        <v>1208</v>
      </c>
      <c r="I1289" s="12" t="s">
        <v>9075</v>
      </c>
      <c r="J1289" s="10" t="s">
        <v>139</v>
      </c>
      <c r="K1289" s="13" t="s">
        <v>37533</v>
      </c>
      <c r="L1289" s="13" t="s">
        <v>1</v>
      </c>
      <c r="M1289" s="14">
        <v>15</v>
      </c>
      <c r="N1289" s="14">
        <v>15</v>
      </c>
      <c r="O1289" s="14">
        <v>15</v>
      </c>
      <c r="P1289" s="10" t="s">
        <v>357</v>
      </c>
      <c r="Q1289" s="12" t="s">
        <v>358</v>
      </c>
      <c r="R1289" s="12" t="s">
        <v>359</v>
      </c>
      <c r="S1289" s="15">
        <v>20.685226</v>
      </c>
      <c r="T1289" s="15">
        <v>-156.4177</v>
      </c>
    </row>
    <row r="1290" spans="1:20" x14ac:dyDescent="0.2">
      <c r="A1290" s="9">
        <v>62036</v>
      </c>
      <c r="B1290" s="10" t="s">
        <v>37531</v>
      </c>
      <c r="C1290" s="9">
        <v>62534</v>
      </c>
      <c r="D1290" s="10" t="s">
        <v>37532</v>
      </c>
      <c r="E1290" s="11" t="s">
        <v>37</v>
      </c>
      <c r="F1290" s="11" t="s">
        <v>37</v>
      </c>
      <c r="G1290" s="12" t="s">
        <v>1166</v>
      </c>
      <c r="H1290" s="12" t="s">
        <v>1208</v>
      </c>
      <c r="I1290" s="12" t="s">
        <v>9075</v>
      </c>
      <c r="J1290" s="10" t="s">
        <v>139</v>
      </c>
      <c r="K1290" s="13" t="s">
        <v>37534</v>
      </c>
      <c r="L1290" s="13" t="s">
        <v>1</v>
      </c>
      <c r="M1290" s="14">
        <v>15</v>
      </c>
      <c r="N1290" s="14">
        <v>15</v>
      </c>
      <c r="O1290" s="14">
        <v>15</v>
      </c>
      <c r="P1290" s="10" t="s">
        <v>361</v>
      </c>
      <c r="Q1290" s="12" t="s">
        <v>362</v>
      </c>
      <c r="R1290" s="12" t="s">
        <v>363</v>
      </c>
      <c r="S1290" s="15">
        <v>20.685226</v>
      </c>
      <c r="T1290" s="15">
        <v>-156.4177</v>
      </c>
    </row>
    <row r="1291" spans="1:20" x14ac:dyDescent="0.2">
      <c r="A1291" s="9">
        <v>59315</v>
      </c>
      <c r="B1291" s="10" t="s">
        <v>37043</v>
      </c>
      <c r="C1291" s="9">
        <v>62593</v>
      </c>
      <c r="D1291" s="10" t="s">
        <v>37535</v>
      </c>
      <c r="E1291" s="11" t="s">
        <v>37</v>
      </c>
      <c r="F1291" s="11" t="s">
        <v>37</v>
      </c>
      <c r="G1291" s="12" t="s">
        <v>1429</v>
      </c>
      <c r="H1291" s="12" t="s">
        <v>1439</v>
      </c>
      <c r="I1291" s="12" t="s">
        <v>17318</v>
      </c>
      <c r="J1291" s="10" t="s">
        <v>139</v>
      </c>
      <c r="K1291" s="13" t="s">
        <v>4219</v>
      </c>
      <c r="L1291" s="13" t="s">
        <v>1</v>
      </c>
      <c r="M1291" s="14">
        <v>5</v>
      </c>
      <c r="N1291" s="14">
        <v>5</v>
      </c>
      <c r="O1291" s="14">
        <v>5</v>
      </c>
      <c r="P1291" s="10" t="s">
        <v>361</v>
      </c>
      <c r="Q1291" s="12" t="s">
        <v>362</v>
      </c>
      <c r="R1291" s="12" t="s">
        <v>363</v>
      </c>
      <c r="S1291" s="15">
        <v>35.306897999999997</v>
      </c>
      <c r="T1291" s="15">
        <v>-78.060770000000005</v>
      </c>
    </row>
    <row r="1292" spans="1:20" x14ac:dyDescent="0.2">
      <c r="A1292" s="9">
        <v>59497</v>
      </c>
      <c r="B1292" s="10" t="s">
        <v>19823</v>
      </c>
      <c r="C1292" s="9">
        <v>62605</v>
      </c>
      <c r="D1292" s="10" t="s">
        <v>37536</v>
      </c>
      <c r="E1292" s="11" t="s">
        <v>37</v>
      </c>
      <c r="F1292" s="11" t="s">
        <v>37</v>
      </c>
      <c r="G1292" s="12" t="s">
        <v>871</v>
      </c>
      <c r="H1292" s="12" t="s">
        <v>1982</v>
      </c>
      <c r="I1292" s="12" t="s">
        <v>850</v>
      </c>
      <c r="J1292" s="10" t="s">
        <v>139</v>
      </c>
      <c r="K1292" s="13" t="s">
        <v>37537</v>
      </c>
      <c r="L1292" s="13" t="s">
        <v>1</v>
      </c>
      <c r="M1292" s="14">
        <v>4.9000000000000004</v>
      </c>
      <c r="N1292" s="14">
        <v>4.9000000000000004</v>
      </c>
      <c r="O1292" s="14">
        <v>4.9000000000000004</v>
      </c>
      <c r="P1292" s="10" t="s">
        <v>357</v>
      </c>
      <c r="Q1292" s="12" t="s">
        <v>358</v>
      </c>
      <c r="R1292" s="12" t="s">
        <v>359</v>
      </c>
      <c r="S1292" s="15">
        <v>41.426025000000003</v>
      </c>
      <c r="T1292" s="15">
        <v>-70.608980000000003</v>
      </c>
    </row>
    <row r="1293" spans="1:20" x14ac:dyDescent="0.2">
      <c r="A1293" s="9">
        <v>62050</v>
      </c>
      <c r="B1293" s="10" t="s">
        <v>37538</v>
      </c>
      <c r="C1293" s="9">
        <v>62684</v>
      </c>
      <c r="D1293" s="10" t="s">
        <v>37539</v>
      </c>
      <c r="E1293" s="11" t="s">
        <v>37</v>
      </c>
      <c r="F1293" s="11" t="s">
        <v>37</v>
      </c>
      <c r="G1293" s="12" t="s">
        <v>92</v>
      </c>
      <c r="H1293" s="12" t="s">
        <v>1677</v>
      </c>
      <c r="I1293" s="12" t="s">
        <v>584</v>
      </c>
      <c r="J1293" s="10" t="s">
        <v>139</v>
      </c>
      <c r="K1293" s="13" t="s">
        <v>37540</v>
      </c>
      <c r="L1293" s="13" t="s">
        <v>1</v>
      </c>
      <c r="M1293" s="14">
        <v>50</v>
      </c>
      <c r="N1293" s="14">
        <v>43</v>
      </c>
      <c r="O1293" s="14">
        <v>48</v>
      </c>
      <c r="P1293" s="10" t="s">
        <v>95</v>
      </c>
      <c r="Q1293" s="12" t="s">
        <v>68</v>
      </c>
      <c r="R1293" s="12" t="s">
        <v>96</v>
      </c>
      <c r="S1293" s="15">
        <v>31.822500000000002</v>
      </c>
      <c r="T1293" s="15">
        <v>-95.514660000000006</v>
      </c>
    </row>
    <row r="1294" spans="1:20" x14ac:dyDescent="0.2">
      <c r="A1294" s="9">
        <v>62050</v>
      </c>
      <c r="B1294" s="10" t="s">
        <v>37538</v>
      </c>
      <c r="C1294" s="9">
        <v>62684</v>
      </c>
      <c r="D1294" s="10" t="s">
        <v>37539</v>
      </c>
      <c r="E1294" s="11" t="s">
        <v>37</v>
      </c>
      <c r="F1294" s="11" t="s">
        <v>37</v>
      </c>
      <c r="G1294" s="12" t="s">
        <v>92</v>
      </c>
      <c r="H1294" s="12" t="s">
        <v>1677</v>
      </c>
      <c r="I1294" s="12" t="s">
        <v>584</v>
      </c>
      <c r="J1294" s="10" t="s">
        <v>139</v>
      </c>
      <c r="K1294" s="13" t="s">
        <v>37541</v>
      </c>
      <c r="L1294" s="13" t="s">
        <v>1</v>
      </c>
      <c r="M1294" s="14">
        <v>50</v>
      </c>
      <c r="N1294" s="14">
        <v>43</v>
      </c>
      <c r="O1294" s="14">
        <v>48</v>
      </c>
      <c r="P1294" s="10" t="s">
        <v>95</v>
      </c>
      <c r="Q1294" s="12" t="s">
        <v>68</v>
      </c>
      <c r="R1294" s="12" t="s">
        <v>96</v>
      </c>
      <c r="S1294" s="15">
        <v>31.822500000000002</v>
      </c>
      <c r="T1294" s="15">
        <v>-95.514660000000006</v>
      </c>
    </row>
    <row r="1295" spans="1:20" x14ac:dyDescent="0.2">
      <c r="A1295" s="9">
        <v>62050</v>
      </c>
      <c r="B1295" s="10" t="s">
        <v>37538</v>
      </c>
      <c r="C1295" s="9">
        <v>62684</v>
      </c>
      <c r="D1295" s="10" t="s">
        <v>37539</v>
      </c>
      <c r="E1295" s="11" t="s">
        <v>37</v>
      </c>
      <c r="F1295" s="11" t="s">
        <v>37</v>
      </c>
      <c r="G1295" s="12" t="s">
        <v>92</v>
      </c>
      <c r="H1295" s="12" t="s">
        <v>1677</v>
      </c>
      <c r="I1295" s="12" t="s">
        <v>584</v>
      </c>
      <c r="J1295" s="10" t="s">
        <v>139</v>
      </c>
      <c r="K1295" s="13" t="s">
        <v>37542</v>
      </c>
      <c r="L1295" s="13" t="s">
        <v>1</v>
      </c>
      <c r="M1295" s="14">
        <v>50</v>
      </c>
      <c r="N1295" s="14">
        <v>43</v>
      </c>
      <c r="O1295" s="14">
        <v>48</v>
      </c>
      <c r="P1295" s="10" t="s">
        <v>95</v>
      </c>
      <c r="Q1295" s="12" t="s">
        <v>68</v>
      </c>
      <c r="R1295" s="12" t="s">
        <v>96</v>
      </c>
      <c r="S1295" s="15">
        <v>31.822500000000002</v>
      </c>
      <c r="T1295" s="15">
        <v>-95.514660000000006</v>
      </c>
    </row>
    <row r="1296" spans="1:20" x14ac:dyDescent="0.2">
      <c r="A1296" s="9">
        <v>62050</v>
      </c>
      <c r="B1296" s="10" t="s">
        <v>37538</v>
      </c>
      <c r="C1296" s="9">
        <v>62684</v>
      </c>
      <c r="D1296" s="10" t="s">
        <v>37539</v>
      </c>
      <c r="E1296" s="11" t="s">
        <v>37</v>
      </c>
      <c r="F1296" s="11" t="s">
        <v>37</v>
      </c>
      <c r="G1296" s="12" t="s">
        <v>92</v>
      </c>
      <c r="H1296" s="12" t="s">
        <v>1677</v>
      </c>
      <c r="I1296" s="12" t="s">
        <v>584</v>
      </c>
      <c r="J1296" s="10" t="s">
        <v>139</v>
      </c>
      <c r="K1296" s="13" t="s">
        <v>37543</v>
      </c>
      <c r="L1296" s="13" t="s">
        <v>1</v>
      </c>
      <c r="M1296" s="14">
        <v>50</v>
      </c>
      <c r="N1296" s="14">
        <v>43</v>
      </c>
      <c r="O1296" s="14">
        <v>48</v>
      </c>
      <c r="P1296" s="10" t="s">
        <v>95</v>
      </c>
      <c r="Q1296" s="12" t="s">
        <v>68</v>
      </c>
      <c r="R1296" s="12" t="s">
        <v>96</v>
      </c>
      <c r="S1296" s="15">
        <v>31.822500000000002</v>
      </c>
      <c r="T1296" s="15">
        <v>-95.514660000000006</v>
      </c>
    </row>
    <row r="1297" spans="1:20" x14ac:dyDescent="0.2">
      <c r="A1297" s="9">
        <v>62050</v>
      </c>
      <c r="B1297" s="10" t="s">
        <v>37538</v>
      </c>
      <c r="C1297" s="9">
        <v>62685</v>
      </c>
      <c r="D1297" s="10" t="s">
        <v>37544</v>
      </c>
      <c r="E1297" s="11" t="s">
        <v>37</v>
      </c>
      <c r="F1297" s="11" t="s">
        <v>37</v>
      </c>
      <c r="G1297" s="12" t="s">
        <v>92</v>
      </c>
      <c r="H1297" s="12" t="s">
        <v>3503</v>
      </c>
      <c r="I1297" s="12" t="s">
        <v>584</v>
      </c>
      <c r="J1297" s="10" t="s">
        <v>139</v>
      </c>
      <c r="K1297" s="13" t="s">
        <v>37545</v>
      </c>
      <c r="L1297" s="13" t="s">
        <v>1</v>
      </c>
      <c r="M1297" s="14">
        <v>50</v>
      </c>
      <c r="N1297" s="14">
        <v>43</v>
      </c>
      <c r="O1297" s="14">
        <v>48</v>
      </c>
      <c r="P1297" s="10" t="s">
        <v>95</v>
      </c>
      <c r="Q1297" s="12" t="s">
        <v>68</v>
      </c>
      <c r="R1297" s="12" t="s">
        <v>96</v>
      </c>
      <c r="S1297" s="15">
        <v>29.8461</v>
      </c>
      <c r="T1297" s="15">
        <v>-96.197299999999998</v>
      </c>
    </row>
    <row r="1298" spans="1:20" x14ac:dyDescent="0.2">
      <c r="A1298" s="9">
        <v>62050</v>
      </c>
      <c r="B1298" s="10" t="s">
        <v>37538</v>
      </c>
      <c r="C1298" s="9">
        <v>62685</v>
      </c>
      <c r="D1298" s="10" t="s">
        <v>37544</v>
      </c>
      <c r="E1298" s="11" t="s">
        <v>37</v>
      </c>
      <c r="F1298" s="11" t="s">
        <v>37</v>
      </c>
      <c r="G1298" s="12" t="s">
        <v>92</v>
      </c>
      <c r="H1298" s="12" t="s">
        <v>3503</v>
      </c>
      <c r="I1298" s="12" t="s">
        <v>584</v>
      </c>
      <c r="J1298" s="10" t="s">
        <v>139</v>
      </c>
      <c r="K1298" s="13" t="s">
        <v>37546</v>
      </c>
      <c r="L1298" s="13" t="s">
        <v>1</v>
      </c>
      <c r="M1298" s="14">
        <v>50</v>
      </c>
      <c r="N1298" s="14">
        <v>43</v>
      </c>
      <c r="O1298" s="14">
        <v>48</v>
      </c>
      <c r="P1298" s="10" t="s">
        <v>95</v>
      </c>
      <c r="Q1298" s="12" t="s">
        <v>68</v>
      </c>
      <c r="R1298" s="12" t="s">
        <v>96</v>
      </c>
      <c r="S1298" s="15">
        <v>29.8461</v>
      </c>
      <c r="T1298" s="15">
        <v>-96.197299999999998</v>
      </c>
    </row>
    <row r="1299" spans="1:20" x14ac:dyDescent="0.2">
      <c r="A1299" s="9">
        <v>62050</v>
      </c>
      <c r="B1299" s="10" t="s">
        <v>37538</v>
      </c>
      <c r="C1299" s="9">
        <v>62685</v>
      </c>
      <c r="D1299" s="10" t="s">
        <v>37544</v>
      </c>
      <c r="E1299" s="11" t="s">
        <v>37</v>
      </c>
      <c r="F1299" s="11" t="s">
        <v>37</v>
      </c>
      <c r="G1299" s="12" t="s">
        <v>92</v>
      </c>
      <c r="H1299" s="12" t="s">
        <v>3503</v>
      </c>
      <c r="I1299" s="12" t="s">
        <v>584</v>
      </c>
      <c r="J1299" s="10" t="s">
        <v>139</v>
      </c>
      <c r="K1299" s="13" t="s">
        <v>37547</v>
      </c>
      <c r="L1299" s="13" t="s">
        <v>1</v>
      </c>
      <c r="M1299" s="14">
        <v>50</v>
      </c>
      <c r="N1299" s="14">
        <v>43</v>
      </c>
      <c r="O1299" s="14">
        <v>48</v>
      </c>
      <c r="P1299" s="10" t="s">
        <v>95</v>
      </c>
      <c r="Q1299" s="12" t="s">
        <v>68</v>
      </c>
      <c r="R1299" s="12" t="s">
        <v>96</v>
      </c>
      <c r="S1299" s="15">
        <v>29.8461</v>
      </c>
      <c r="T1299" s="15">
        <v>-96.197299999999998</v>
      </c>
    </row>
    <row r="1300" spans="1:20" x14ac:dyDescent="0.2">
      <c r="A1300" s="9">
        <v>62050</v>
      </c>
      <c r="B1300" s="10" t="s">
        <v>37538</v>
      </c>
      <c r="C1300" s="9">
        <v>62685</v>
      </c>
      <c r="D1300" s="10" t="s">
        <v>37544</v>
      </c>
      <c r="E1300" s="11" t="s">
        <v>37</v>
      </c>
      <c r="F1300" s="11" t="s">
        <v>37</v>
      </c>
      <c r="G1300" s="12" t="s">
        <v>92</v>
      </c>
      <c r="H1300" s="12" t="s">
        <v>3503</v>
      </c>
      <c r="I1300" s="12" t="s">
        <v>584</v>
      </c>
      <c r="J1300" s="10" t="s">
        <v>139</v>
      </c>
      <c r="K1300" s="13" t="s">
        <v>37548</v>
      </c>
      <c r="L1300" s="13" t="s">
        <v>1</v>
      </c>
      <c r="M1300" s="14">
        <v>50</v>
      </c>
      <c r="N1300" s="14">
        <v>43</v>
      </c>
      <c r="O1300" s="14">
        <v>48</v>
      </c>
      <c r="P1300" s="10" t="s">
        <v>95</v>
      </c>
      <c r="Q1300" s="12" t="s">
        <v>68</v>
      </c>
      <c r="R1300" s="12" t="s">
        <v>96</v>
      </c>
      <c r="S1300" s="15">
        <v>29.8461</v>
      </c>
      <c r="T1300" s="15">
        <v>-96.197299999999998</v>
      </c>
    </row>
    <row r="1301" spans="1:20" x14ac:dyDescent="0.2">
      <c r="A1301" s="9">
        <v>56215</v>
      </c>
      <c r="B1301" s="10" t="s">
        <v>9616</v>
      </c>
      <c r="C1301" s="9">
        <v>62787</v>
      </c>
      <c r="D1301" s="10" t="s">
        <v>37549</v>
      </c>
      <c r="E1301" s="11" t="s">
        <v>37</v>
      </c>
      <c r="F1301" s="11" t="s">
        <v>37</v>
      </c>
      <c r="G1301" s="12" t="s">
        <v>59</v>
      </c>
      <c r="H1301" s="12" t="s">
        <v>16333</v>
      </c>
      <c r="I1301" s="12" t="s">
        <v>61</v>
      </c>
      <c r="J1301" s="10" t="s">
        <v>139</v>
      </c>
      <c r="K1301" s="13" t="s">
        <v>37550</v>
      </c>
      <c r="L1301" s="13" t="s">
        <v>1</v>
      </c>
      <c r="M1301" s="14">
        <v>85.1</v>
      </c>
      <c r="N1301" s="14">
        <v>79.7</v>
      </c>
      <c r="O1301" s="14">
        <v>79.7</v>
      </c>
      <c r="P1301" s="10" t="s">
        <v>361</v>
      </c>
      <c r="Q1301" s="12" t="s">
        <v>362</v>
      </c>
      <c r="R1301" s="12" t="s">
        <v>363</v>
      </c>
      <c r="S1301" s="15">
        <v>31.297000000000001</v>
      </c>
      <c r="T1301" s="15">
        <v>-85.536000000000001</v>
      </c>
    </row>
    <row r="1302" spans="1:20" x14ac:dyDescent="0.2">
      <c r="A1302" s="9">
        <v>62704</v>
      </c>
      <c r="B1302" s="10" t="s">
        <v>37551</v>
      </c>
      <c r="C1302" s="9">
        <v>62802</v>
      </c>
      <c r="D1302" s="10" t="s">
        <v>37551</v>
      </c>
      <c r="E1302" s="11" t="s">
        <v>37</v>
      </c>
      <c r="F1302" s="11" t="s">
        <v>37</v>
      </c>
      <c r="G1302" s="12" t="s">
        <v>2495</v>
      </c>
      <c r="H1302" s="12" t="s">
        <v>2530</v>
      </c>
      <c r="I1302" s="12" t="s">
        <v>2502</v>
      </c>
      <c r="J1302" s="10" t="s">
        <v>139</v>
      </c>
      <c r="K1302" s="13" t="s">
        <v>37552</v>
      </c>
      <c r="L1302" s="13" t="s">
        <v>1</v>
      </c>
      <c r="M1302" s="14">
        <v>80</v>
      </c>
      <c r="N1302" s="14">
        <v>80</v>
      </c>
      <c r="O1302" s="14">
        <v>80</v>
      </c>
      <c r="P1302" s="10" t="s">
        <v>52</v>
      </c>
      <c r="Q1302" s="12" t="s">
        <v>53</v>
      </c>
      <c r="R1302" s="12" t="s">
        <v>54</v>
      </c>
      <c r="S1302" s="15">
        <v>45.814</v>
      </c>
      <c r="T1302" s="15">
        <v>-109.31699999999999</v>
      </c>
    </row>
    <row r="1303" spans="1:20" x14ac:dyDescent="0.2">
      <c r="A1303" s="9">
        <v>62713</v>
      </c>
      <c r="B1303" s="10" t="s">
        <v>37553</v>
      </c>
      <c r="C1303" s="9">
        <v>62803</v>
      </c>
      <c r="D1303" s="10" t="s">
        <v>37554</v>
      </c>
      <c r="E1303" s="11" t="s">
        <v>37</v>
      </c>
      <c r="F1303" s="11" t="s">
        <v>37</v>
      </c>
      <c r="G1303" s="12" t="s">
        <v>92</v>
      </c>
      <c r="H1303" s="12" t="s">
        <v>5121</v>
      </c>
      <c r="I1303" s="12" t="s">
        <v>584</v>
      </c>
      <c r="J1303" s="10" t="s">
        <v>139</v>
      </c>
      <c r="K1303" s="13" t="s">
        <v>37555</v>
      </c>
      <c r="L1303" s="13" t="s">
        <v>1</v>
      </c>
      <c r="M1303" s="14">
        <v>200</v>
      </c>
      <c r="N1303" s="14">
        <v>200</v>
      </c>
      <c r="O1303" s="14">
        <v>200</v>
      </c>
      <c r="P1303" s="10" t="s">
        <v>52</v>
      </c>
      <c r="Q1303" s="12" t="s">
        <v>53</v>
      </c>
      <c r="R1303" s="12" t="s">
        <v>54</v>
      </c>
      <c r="S1303" s="15">
        <v>26.649480000000001</v>
      </c>
      <c r="T1303" s="15">
        <v>-98.123840000000001</v>
      </c>
    </row>
    <row r="1304" spans="1:20" x14ac:dyDescent="0.2">
      <c r="A1304" s="9">
        <v>62708</v>
      </c>
      <c r="B1304" s="10" t="s">
        <v>37556</v>
      </c>
      <c r="C1304" s="9">
        <v>62808</v>
      </c>
      <c r="D1304" s="10" t="s">
        <v>37557</v>
      </c>
      <c r="E1304" s="11" t="s">
        <v>37</v>
      </c>
      <c r="F1304" s="11" t="s">
        <v>37</v>
      </c>
      <c r="G1304" s="12" t="s">
        <v>2495</v>
      </c>
      <c r="H1304" s="12" t="s">
        <v>2530</v>
      </c>
      <c r="I1304" s="12" t="s">
        <v>2502</v>
      </c>
      <c r="J1304" s="10" t="s">
        <v>139</v>
      </c>
      <c r="K1304" s="13" t="s">
        <v>37558</v>
      </c>
      <c r="L1304" s="13" t="s">
        <v>1</v>
      </c>
      <c r="M1304" s="14">
        <v>80</v>
      </c>
      <c r="N1304" s="14">
        <v>80</v>
      </c>
      <c r="O1304" s="14">
        <v>80</v>
      </c>
      <c r="P1304" s="10" t="s">
        <v>52</v>
      </c>
      <c r="Q1304" s="12" t="s">
        <v>53</v>
      </c>
      <c r="R1304" s="12" t="s">
        <v>54</v>
      </c>
      <c r="S1304" s="15">
        <v>45.805999999999997</v>
      </c>
      <c r="T1304" s="15">
        <v>-109.24</v>
      </c>
    </row>
    <row r="1305" spans="1:20" x14ac:dyDescent="0.2">
      <c r="A1305" s="9">
        <v>62709</v>
      </c>
      <c r="B1305" s="10" t="s">
        <v>37559</v>
      </c>
      <c r="C1305" s="9">
        <v>62811</v>
      </c>
      <c r="D1305" s="10" t="s">
        <v>37560</v>
      </c>
      <c r="E1305" s="11" t="s">
        <v>37</v>
      </c>
      <c r="F1305" s="11" t="s">
        <v>37</v>
      </c>
      <c r="G1305" s="12" t="s">
        <v>238</v>
      </c>
      <c r="H1305" s="12" t="s">
        <v>7193</v>
      </c>
      <c r="I1305" s="12" t="s">
        <v>240</v>
      </c>
      <c r="J1305" s="10" t="s">
        <v>139</v>
      </c>
      <c r="K1305" s="13" t="s">
        <v>37561</v>
      </c>
      <c r="L1305" s="13" t="s">
        <v>1</v>
      </c>
      <c r="M1305" s="14">
        <v>20</v>
      </c>
      <c r="N1305" s="14">
        <v>20</v>
      </c>
      <c r="O1305" s="14">
        <v>20</v>
      </c>
      <c r="P1305" s="10" t="s">
        <v>361</v>
      </c>
      <c r="Q1305" s="12" t="s">
        <v>362</v>
      </c>
      <c r="R1305" s="12" t="s">
        <v>363</v>
      </c>
      <c r="S1305" s="15">
        <v>42.344206</v>
      </c>
      <c r="T1305" s="15">
        <v>-78.47842</v>
      </c>
    </row>
    <row r="1306" spans="1:20" x14ac:dyDescent="0.2">
      <c r="A1306" s="9">
        <v>66875</v>
      </c>
      <c r="B1306" s="10" t="s">
        <v>37562</v>
      </c>
      <c r="C1306" s="9">
        <v>62819</v>
      </c>
      <c r="D1306" s="10" t="s">
        <v>37563</v>
      </c>
      <c r="E1306" s="11" t="s">
        <v>37</v>
      </c>
      <c r="F1306" s="11" t="s">
        <v>37</v>
      </c>
      <c r="G1306" s="12" t="s">
        <v>238</v>
      </c>
      <c r="H1306" s="12" t="s">
        <v>5858</v>
      </c>
      <c r="I1306" s="12" t="s">
        <v>240</v>
      </c>
      <c r="J1306" s="10" t="s">
        <v>139</v>
      </c>
      <c r="K1306" s="13" t="s">
        <v>37564</v>
      </c>
      <c r="L1306" s="13" t="s">
        <v>1</v>
      </c>
      <c r="M1306" s="14">
        <v>50</v>
      </c>
      <c r="N1306" s="14">
        <v>20</v>
      </c>
      <c r="O1306" s="14">
        <v>20</v>
      </c>
      <c r="P1306" s="10" t="s">
        <v>361</v>
      </c>
      <c r="Q1306" s="12" t="s">
        <v>362</v>
      </c>
      <c r="R1306" s="12" t="s">
        <v>363</v>
      </c>
      <c r="S1306" s="15">
        <v>43.192551999999999</v>
      </c>
      <c r="T1306" s="15">
        <v>-76.173599999999993</v>
      </c>
    </row>
    <row r="1307" spans="1:20" x14ac:dyDescent="0.2">
      <c r="A1307" s="9">
        <v>62738</v>
      </c>
      <c r="B1307" s="10" t="s">
        <v>37565</v>
      </c>
      <c r="C1307" s="9">
        <v>62863</v>
      </c>
      <c r="D1307" s="10" t="s">
        <v>37566</v>
      </c>
      <c r="E1307" s="11" t="s">
        <v>37</v>
      </c>
      <c r="F1307" s="11" t="s">
        <v>37</v>
      </c>
      <c r="G1307" s="12" t="s">
        <v>3154</v>
      </c>
      <c r="H1307" s="12" t="s">
        <v>817</v>
      </c>
      <c r="I1307" s="12" t="s">
        <v>582</v>
      </c>
      <c r="J1307" s="10" t="s">
        <v>139</v>
      </c>
      <c r="K1307" s="13" t="s">
        <v>37567</v>
      </c>
      <c r="L1307" s="13" t="s">
        <v>1</v>
      </c>
      <c r="M1307" s="14">
        <v>10</v>
      </c>
      <c r="N1307" s="14">
        <v>9.8000000000000007</v>
      </c>
      <c r="O1307" s="14">
        <v>9.8000000000000007</v>
      </c>
      <c r="P1307" s="10" t="s">
        <v>361</v>
      </c>
      <c r="Q1307" s="12" t="s">
        <v>362</v>
      </c>
      <c r="R1307" s="12" t="s">
        <v>363</v>
      </c>
      <c r="S1307" s="15">
        <v>42.197000000000003</v>
      </c>
      <c r="T1307" s="15">
        <v>-120.556</v>
      </c>
    </row>
    <row r="1308" spans="1:20" x14ac:dyDescent="0.2">
      <c r="A1308" s="9">
        <v>62737</v>
      </c>
      <c r="B1308" s="10" t="s">
        <v>37568</v>
      </c>
      <c r="C1308" s="9">
        <v>62864</v>
      </c>
      <c r="D1308" s="10" t="s">
        <v>37569</v>
      </c>
      <c r="E1308" s="11" t="s">
        <v>37</v>
      </c>
      <c r="F1308" s="11" t="s">
        <v>37</v>
      </c>
      <c r="G1308" s="12" t="s">
        <v>3154</v>
      </c>
      <c r="H1308" s="12" t="s">
        <v>817</v>
      </c>
      <c r="I1308" s="12" t="s">
        <v>582</v>
      </c>
      <c r="J1308" s="10" t="s">
        <v>139</v>
      </c>
      <c r="K1308" s="13" t="s">
        <v>37570</v>
      </c>
      <c r="L1308" s="13" t="s">
        <v>1</v>
      </c>
      <c r="M1308" s="14">
        <v>10</v>
      </c>
      <c r="N1308" s="14">
        <v>9.8000000000000007</v>
      </c>
      <c r="O1308" s="14">
        <v>9.8000000000000007</v>
      </c>
      <c r="P1308" s="10" t="s">
        <v>361</v>
      </c>
      <c r="Q1308" s="12" t="s">
        <v>362</v>
      </c>
      <c r="R1308" s="12" t="s">
        <v>363</v>
      </c>
      <c r="S1308" s="15">
        <v>42.116999999999997</v>
      </c>
      <c r="T1308" s="15">
        <v>-120.333</v>
      </c>
    </row>
    <row r="1309" spans="1:20" x14ac:dyDescent="0.2">
      <c r="A1309" s="9">
        <v>62736</v>
      </c>
      <c r="B1309" s="10" t="s">
        <v>37571</v>
      </c>
      <c r="C1309" s="9">
        <v>62865</v>
      </c>
      <c r="D1309" s="10" t="s">
        <v>37572</v>
      </c>
      <c r="E1309" s="11" t="s">
        <v>37</v>
      </c>
      <c r="F1309" s="11" t="s">
        <v>37</v>
      </c>
      <c r="G1309" s="12" t="s">
        <v>3154</v>
      </c>
      <c r="H1309" s="12" t="s">
        <v>817</v>
      </c>
      <c r="I1309" s="12" t="s">
        <v>582</v>
      </c>
      <c r="J1309" s="10" t="s">
        <v>139</v>
      </c>
      <c r="K1309" s="13" t="s">
        <v>37573</v>
      </c>
      <c r="L1309" s="13" t="s">
        <v>1</v>
      </c>
      <c r="M1309" s="14">
        <v>10</v>
      </c>
      <c r="N1309" s="14">
        <v>9.8000000000000007</v>
      </c>
      <c r="O1309" s="14">
        <v>9.8000000000000007</v>
      </c>
      <c r="P1309" s="10" t="s">
        <v>361</v>
      </c>
      <c r="Q1309" s="12" t="s">
        <v>362</v>
      </c>
      <c r="R1309" s="12" t="s">
        <v>363</v>
      </c>
      <c r="S1309" s="15">
        <v>42.122</v>
      </c>
      <c r="T1309" s="15">
        <v>-120.498</v>
      </c>
    </row>
    <row r="1310" spans="1:20" x14ac:dyDescent="0.2">
      <c r="A1310" s="9">
        <v>62735</v>
      </c>
      <c r="B1310" s="10" t="s">
        <v>37574</v>
      </c>
      <c r="C1310" s="9">
        <v>62866</v>
      </c>
      <c r="D1310" s="10" t="s">
        <v>37575</v>
      </c>
      <c r="E1310" s="11" t="s">
        <v>37</v>
      </c>
      <c r="F1310" s="11" t="s">
        <v>37</v>
      </c>
      <c r="G1310" s="12" t="s">
        <v>3154</v>
      </c>
      <c r="H1310" s="12" t="s">
        <v>817</v>
      </c>
      <c r="I1310" s="12" t="s">
        <v>582</v>
      </c>
      <c r="J1310" s="10" t="s">
        <v>139</v>
      </c>
      <c r="K1310" s="13" t="s">
        <v>37576</v>
      </c>
      <c r="L1310" s="13" t="s">
        <v>1</v>
      </c>
      <c r="M1310" s="14">
        <v>10</v>
      </c>
      <c r="N1310" s="14">
        <v>9.8000000000000007</v>
      </c>
      <c r="O1310" s="14">
        <v>9.8000000000000007</v>
      </c>
      <c r="P1310" s="10" t="s">
        <v>361</v>
      </c>
      <c r="Q1310" s="12" t="s">
        <v>362</v>
      </c>
      <c r="R1310" s="12" t="s">
        <v>363</v>
      </c>
      <c r="S1310" s="15">
        <v>42.174999999999997</v>
      </c>
      <c r="T1310" s="15">
        <v>-120.41200000000001</v>
      </c>
    </row>
    <row r="1311" spans="1:20" x14ac:dyDescent="0.2">
      <c r="A1311" s="9">
        <v>62734</v>
      </c>
      <c r="B1311" s="10" t="s">
        <v>37577</v>
      </c>
      <c r="C1311" s="9">
        <v>62867</v>
      </c>
      <c r="D1311" s="10" t="s">
        <v>37578</v>
      </c>
      <c r="E1311" s="11" t="s">
        <v>37</v>
      </c>
      <c r="F1311" s="11" t="s">
        <v>37</v>
      </c>
      <c r="G1311" s="12" t="s">
        <v>3154</v>
      </c>
      <c r="H1311" s="12" t="s">
        <v>817</v>
      </c>
      <c r="I1311" s="12" t="s">
        <v>582</v>
      </c>
      <c r="J1311" s="10" t="s">
        <v>139</v>
      </c>
      <c r="K1311" s="13" t="s">
        <v>37579</v>
      </c>
      <c r="L1311" s="13" t="s">
        <v>1</v>
      </c>
      <c r="M1311" s="14">
        <v>10</v>
      </c>
      <c r="N1311" s="14">
        <v>9.8000000000000007</v>
      </c>
      <c r="O1311" s="14">
        <v>9.8000000000000007</v>
      </c>
      <c r="P1311" s="10" t="s">
        <v>361</v>
      </c>
      <c r="Q1311" s="12" t="s">
        <v>362</v>
      </c>
      <c r="R1311" s="12" t="s">
        <v>363</v>
      </c>
      <c r="S1311" s="15">
        <v>42.271284000000001</v>
      </c>
      <c r="T1311" s="15">
        <v>-120.3592</v>
      </c>
    </row>
    <row r="1312" spans="1:20" x14ac:dyDescent="0.2">
      <c r="A1312" s="9">
        <v>62746</v>
      </c>
      <c r="B1312" s="10" t="s">
        <v>37580</v>
      </c>
      <c r="C1312" s="9">
        <v>62872</v>
      </c>
      <c r="D1312" s="10" t="s">
        <v>37580</v>
      </c>
      <c r="E1312" s="11" t="s">
        <v>37</v>
      </c>
      <c r="F1312" s="11" t="s">
        <v>37</v>
      </c>
      <c r="G1312" s="12" t="s">
        <v>80</v>
      </c>
      <c r="H1312" s="12" t="s">
        <v>751</v>
      </c>
      <c r="I1312" s="12" t="s">
        <v>138</v>
      </c>
      <c r="J1312" s="10" t="s">
        <v>139</v>
      </c>
      <c r="K1312" s="13" t="s">
        <v>37581</v>
      </c>
      <c r="L1312" s="13" t="s">
        <v>1</v>
      </c>
      <c r="M1312" s="14">
        <v>6.5</v>
      </c>
      <c r="N1312" s="14">
        <v>6.5</v>
      </c>
      <c r="O1312" s="14">
        <v>6.5</v>
      </c>
      <c r="P1312" s="10" t="s">
        <v>357</v>
      </c>
      <c r="Q1312" s="12" t="s">
        <v>358</v>
      </c>
      <c r="R1312" s="12" t="s">
        <v>359</v>
      </c>
      <c r="S1312" s="15">
        <v>33.128684999999997</v>
      </c>
      <c r="T1312" s="15">
        <v>-117.1212</v>
      </c>
    </row>
    <row r="1313" spans="1:20" x14ac:dyDescent="0.2">
      <c r="A1313" s="9">
        <v>62765</v>
      </c>
      <c r="B1313" s="10" t="s">
        <v>31622</v>
      </c>
      <c r="C1313" s="9">
        <v>62894</v>
      </c>
      <c r="D1313" s="10" t="s">
        <v>31623</v>
      </c>
      <c r="E1313" s="11" t="s">
        <v>37</v>
      </c>
      <c r="F1313" s="11" t="s">
        <v>37</v>
      </c>
      <c r="G1313" s="12" t="s">
        <v>238</v>
      </c>
      <c r="H1313" s="12" t="s">
        <v>23164</v>
      </c>
      <c r="I1313" s="12" t="s">
        <v>240</v>
      </c>
      <c r="J1313" s="10" t="s">
        <v>139</v>
      </c>
      <c r="K1313" s="13" t="s">
        <v>37582</v>
      </c>
      <c r="L1313" s="13" t="s">
        <v>1</v>
      </c>
      <c r="M1313" s="14">
        <v>7</v>
      </c>
      <c r="N1313" s="14">
        <v>7</v>
      </c>
      <c r="O1313" s="14">
        <v>7</v>
      </c>
      <c r="P1313" s="10" t="s">
        <v>357</v>
      </c>
      <c r="Q1313" s="12" t="s">
        <v>358</v>
      </c>
      <c r="R1313" s="12" t="s">
        <v>359</v>
      </c>
      <c r="S1313" s="15">
        <v>42.437922999999998</v>
      </c>
      <c r="T1313" s="15">
        <v>-75.480559999999997</v>
      </c>
    </row>
    <row r="1314" spans="1:20" x14ac:dyDescent="0.2">
      <c r="A1314" s="9">
        <v>49893</v>
      </c>
      <c r="B1314" s="10" t="s">
        <v>5168</v>
      </c>
      <c r="C1314" s="9">
        <v>62934</v>
      </c>
      <c r="D1314" s="10" t="s">
        <v>37583</v>
      </c>
      <c r="E1314" s="11" t="s">
        <v>37</v>
      </c>
      <c r="F1314" s="11" t="s">
        <v>37</v>
      </c>
      <c r="G1314" s="12" t="s">
        <v>398</v>
      </c>
      <c r="H1314" s="12" t="s">
        <v>5582</v>
      </c>
      <c r="I1314" s="12" t="s">
        <v>2678</v>
      </c>
      <c r="J1314" s="10" t="s">
        <v>139</v>
      </c>
      <c r="K1314" s="13" t="s">
        <v>2001</v>
      </c>
      <c r="L1314" s="13" t="s">
        <v>1</v>
      </c>
      <c r="M1314" s="14">
        <v>190</v>
      </c>
      <c r="N1314" s="14">
        <v>190</v>
      </c>
      <c r="O1314" s="14">
        <v>190</v>
      </c>
      <c r="P1314" s="10" t="s">
        <v>361</v>
      </c>
      <c r="Q1314" s="12" t="s">
        <v>362</v>
      </c>
      <c r="R1314" s="12" t="s">
        <v>363</v>
      </c>
      <c r="S1314" s="15">
        <v>40.334870000000002</v>
      </c>
      <c r="T1314" s="15">
        <v>-116.63549999999999</v>
      </c>
    </row>
    <row r="1315" spans="1:20" x14ac:dyDescent="0.2">
      <c r="A1315" s="9">
        <v>62865</v>
      </c>
      <c r="B1315" s="10" t="s">
        <v>37584</v>
      </c>
      <c r="C1315" s="9">
        <v>63006</v>
      </c>
      <c r="D1315" s="10" t="s">
        <v>37585</v>
      </c>
      <c r="E1315" s="11" t="s">
        <v>37</v>
      </c>
      <c r="F1315" s="11" t="s">
        <v>37</v>
      </c>
      <c r="G1315" s="12" t="s">
        <v>132</v>
      </c>
      <c r="H1315" s="12" t="s">
        <v>2334</v>
      </c>
      <c r="I1315" s="12" t="s">
        <v>134</v>
      </c>
      <c r="J1315" s="10" t="s">
        <v>139</v>
      </c>
      <c r="K1315" s="13" t="s">
        <v>37586</v>
      </c>
      <c r="L1315" s="13" t="s">
        <v>1</v>
      </c>
      <c r="M1315" s="14">
        <v>1</v>
      </c>
      <c r="N1315" s="14">
        <v>1</v>
      </c>
      <c r="O1315" s="14">
        <v>1</v>
      </c>
      <c r="P1315" s="10" t="s">
        <v>361</v>
      </c>
      <c r="Q1315" s="12" t="s">
        <v>362</v>
      </c>
      <c r="R1315" s="12" t="s">
        <v>363</v>
      </c>
      <c r="S1315" s="15">
        <v>45.360277000000004</v>
      </c>
      <c r="T1315" s="15">
        <v>-92.923050000000003</v>
      </c>
    </row>
    <row r="1316" spans="1:20" x14ac:dyDescent="0.2">
      <c r="A1316" s="9">
        <v>62875</v>
      </c>
      <c r="B1316" s="10" t="s">
        <v>37587</v>
      </c>
      <c r="C1316" s="9">
        <v>63014</v>
      </c>
      <c r="D1316" s="10" t="s">
        <v>37588</v>
      </c>
      <c r="E1316" s="11" t="s">
        <v>37</v>
      </c>
      <c r="F1316" s="11" t="s">
        <v>37</v>
      </c>
      <c r="G1316" s="12" t="s">
        <v>1429</v>
      </c>
      <c r="H1316" s="12" t="s">
        <v>3032</v>
      </c>
      <c r="I1316" s="12" t="s">
        <v>2992</v>
      </c>
      <c r="J1316" s="10" t="s">
        <v>139</v>
      </c>
      <c r="K1316" s="13" t="s">
        <v>37589</v>
      </c>
      <c r="L1316" s="13" t="s">
        <v>1</v>
      </c>
      <c r="M1316" s="14">
        <v>5</v>
      </c>
      <c r="N1316" s="14">
        <v>5</v>
      </c>
      <c r="O1316" s="14">
        <v>5</v>
      </c>
      <c r="P1316" s="10" t="s">
        <v>361</v>
      </c>
      <c r="Q1316" s="12" t="s">
        <v>362</v>
      </c>
      <c r="R1316" s="12" t="s">
        <v>363</v>
      </c>
      <c r="S1316" s="15">
        <v>35.301923000000002</v>
      </c>
      <c r="T1316" s="15">
        <v>-81.864019999999996</v>
      </c>
    </row>
    <row r="1317" spans="1:20" x14ac:dyDescent="0.2">
      <c r="A1317" s="9">
        <v>59495</v>
      </c>
      <c r="B1317" s="10" t="s">
        <v>37590</v>
      </c>
      <c r="C1317" s="9">
        <v>63065</v>
      </c>
      <c r="D1317" s="10" t="s">
        <v>37591</v>
      </c>
      <c r="E1317" s="11" t="s">
        <v>37</v>
      </c>
      <c r="F1317" s="11" t="s">
        <v>37</v>
      </c>
      <c r="G1317" s="12" t="s">
        <v>1098</v>
      </c>
      <c r="H1317" s="12" t="s">
        <v>2778</v>
      </c>
      <c r="I1317" s="12" t="s">
        <v>134</v>
      </c>
      <c r="J1317" s="10" t="s">
        <v>40</v>
      </c>
      <c r="K1317" s="13" t="s">
        <v>37592</v>
      </c>
      <c r="L1317" s="13" t="s">
        <v>1</v>
      </c>
      <c r="M1317" s="14">
        <v>2.5</v>
      </c>
      <c r="N1317" s="14">
        <v>2.5</v>
      </c>
      <c r="O1317" s="14">
        <v>2.5</v>
      </c>
      <c r="P1317" s="10" t="s">
        <v>357</v>
      </c>
      <c r="Q1317" s="12" t="s">
        <v>358</v>
      </c>
      <c r="R1317" s="12" t="s">
        <v>359</v>
      </c>
      <c r="S1317" s="15">
        <v>40.265155999999998</v>
      </c>
      <c r="T1317" s="15">
        <v>-92.943969999999993</v>
      </c>
    </row>
    <row r="1318" spans="1:20" x14ac:dyDescent="0.2">
      <c r="A1318" s="9">
        <v>59495</v>
      </c>
      <c r="B1318" s="10" t="s">
        <v>37590</v>
      </c>
      <c r="C1318" s="9">
        <v>63065</v>
      </c>
      <c r="D1318" s="10" t="s">
        <v>37591</v>
      </c>
      <c r="E1318" s="11" t="s">
        <v>37</v>
      </c>
      <c r="F1318" s="11" t="s">
        <v>37</v>
      </c>
      <c r="G1318" s="12" t="s">
        <v>1098</v>
      </c>
      <c r="H1318" s="12" t="s">
        <v>2778</v>
      </c>
      <c r="I1318" s="12" t="s">
        <v>134</v>
      </c>
      <c r="J1318" s="10" t="s">
        <v>40</v>
      </c>
      <c r="K1318" s="13" t="s">
        <v>37593</v>
      </c>
      <c r="L1318" s="13" t="s">
        <v>1</v>
      </c>
      <c r="M1318" s="14">
        <v>10</v>
      </c>
      <c r="N1318" s="14">
        <v>10</v>
      </c>
      <c r="O1318" s="14">
        <v>10</v>
      </c>
      <c r="P1318" s="10" t="s">
        <v>361</v>
      </c>
      <c r="Q1318" s="12" t="s">
        <v>362</v>
      </c>
      <c r="R1318" s="12" t="s">
        <v>363</v>
      </c>
      <c r="S1318" s="15">
        <v>40.265155999999998</v>
      </c>
      <c r="T1318" s="15">
        <v>-92.943969999999993</v>
      </c>
    </row>
    <row r="1319" spans="1:20" x14ac:dyDescent="0.2">
      <c r="A1319" s="9">
        <v>59495</v>
      </c>
      <c r="B1319" s="10" t="s">
        <v>37590</v>
      </c>
      <c r="C1319" s="9">
        <v>63066</v>
      </c>
      <c r="D1319" s="10" t="s">
        <v>37594</v>
      </c>
      <c r="E1319" s="11" t="s">
        <v>37</v>
      </c>
      <c r="F1319" s="11" t="s">
        <v>37</v>
      </c>
      <c r="G1319" s="12" t="s">
        <v>1098</v>
      </c>
      <c r="H1319" s="12" t="s">
        <v>171</v>
      </c>
      <c r="I1319" s="12" t="s">
        <v>134</v>
      </c>
      <c r="J1319" s="10" t="s">
        <v>40</v>
      </c>
      <c r="K1319" s="13" t="s">
        <v>29569</v>
      </c>
      <c r="L1319" s="13" t="s">
        <v>1</v>
      </c>
      <c r="M1319" s="14">
        <v>4</v>
      </c>
      <c r="N1319" s="14">
        <v>4</v>
      </c>
      <c r="O1319" s="14">
        <v>4</v>
      </c>
      <c r="P1319" s="10" t="s">
        <v>357</v>
      </c>
      <c r="Q1319" s="12" t="s">
        <v>358</v>
      </c>
      <c r="R1319" s="12" t="s">
        <v>359</v>
      </c>
      <c r="S1319" s="15">
        <v>38.143909999999998</v>
      </c>
      <c r="T1319" s="15">
        <v>-90.802090000000007</v>
      </c>
    </row>
    <row r="1320" spans="1:20" x14ac:dyDescent="0.2">
      <c r="A1320" s="9">
        <v>59495</v>
      </c>
      <c r="B1320" s="10" t="s">
        <v>37590</v>
      </c>
      <c r="C1320" s="9">
        <v>63066</v>
      </c>
      <c r="D1320" s="10" t="s">
        <v>37594</v>
      </c>
      <c r="E1320" s="11" t="s">
        <v>37</v>
      </c>
      <c r="F1320" s="11" t="s">
        <v>37</v>
      </c>
      <c r="G1320" s="12" t="s">
        <v>1098</v>
      </c>
      <c r="H1320" s="12" t="s">
        <v>171</v>
      </c>
      <c r="I1320" s="12" t="s">
        <v>134</v>
      </c>
      <c r="J1320" s="10" t="s">
        <v>40</v>
      </c>
      <c r="K1320" s="13" t="s">
        <v>37595</v>
      </c>
      <c r="L1320" s="13" t="s">
        <v>1</v>
      </c>
      <c r="M1320" s="14">
        <v>10</v>
      </c>
      <c r="N1320" s="14">
        <v>10</v>
      </c>
      <c r="O1320" s="14">
        <v>10</v>
      </c>
      <c r="P1320" s="10" t="s">
        <v>361</v>
      </c>
      <c r="Q1320" s="12" t="s">
        <v>362</v>
      </c>
      <c r="R1320" s="12" t="s">
        <v>363</v>
      </c>
      <c r="S1320" s="15">
        <v>38.143909999999998</v>
      </c>
      <c r="T1320" s="15">
        <v>-90.802090000000007</v>
      </c>
    </row>
    <row r="1321" spans="1:20" x14ac:dyDescent="0.2">
      <c r="A1321" s="9">
        <v>59495</v>
      </c>
      <c r="B1321" s="10" t="s">
        <v>37590</v>
      </c>
      <c r="C1321" s="9">
        <v>63067</v>
      </c>
      <c r="D1321" s="10" t="s">
        <v>37596</v>
      </c>
      <c r="E1321" s="11" t="s">
        <v>37</v>
      </c>
      <c r="F1321" s="11" t="s">
        <v>37</v>
      </c>
      <c r="G1321" s="12" t="s">
        <v>1098</v>
      </c>
      <c r="H1321" s="12" t="s">
        <v>2060</v>
      </c>
      <c r="I1321" s="12" t="s">
        <v>134</v>
      </c>
      <c r="J1321" s="10" t="s">
        <v>40</v>
      </c>
      <c r="K1321" s="13" t="s">
        <v>37597</v>
      </c>
      <c r="L1321" s="13" t="s">
        <v>1</v>
      </c>
      <c r="M1321" s="14">
        <v>2</v>
      </c>
      <c r="N1321" s="14">
        <v>2</v>
      </c>
      <c r="O1321" s="14">
        <v>2</v>
      </c>
      <c r="P1321" s="10" t="s">
        <v>357</v>
      </c>
      <c r="Q1321" s="12" t="s">
        <v>358</v>
      </c>
      <c r="R1321" s="12" t="s">
        <v>359</v>
      </c>
      <c r="S1321" s="15">
        <v>39.743569000000001</v>
      </c>
      <c r="T1321" s="15">
        <v>-93.657139999999998</v>
      </c>
    </row>
    <row r="1322" spans="1:20" x14ac:dyDescent="0.2">
      <c r="A1322" s="9">
        <v>59495</v>
      </c>
      <c r="B1322" s="10" t="s">
        <v>37590</v>
      </c>
      <c r="C1322" s="9">
        <v>63067</v>
      </c>
      <c r="D1322" s="10" t="s">
        <v>37596</v>
      </c>
      <c r="E1322" s="11" t="s">
        <v>37</v>
      </c>
      <c r="F1322" s="11" t="s">
        <v>37</v>
      </c>
      <c r="G1322" s="12" t="s">
        <v>1098</v>
      </c>
      <c r="H1322" s="12" t="s">
        <v>2060</v>
      </c>
      <c r="I1322" s="12" t="s">
        <v>134</v>
      </c>
      <c r="J1322" s="10" t="s">
        <v>40</v>
      </c>
      <c r="K1322" s="13" t="s">
        <v>37598</v>
      </c>
      <c r="L1322" s="13" t="s">
        <v>1</v>
      </c>
      <c r="M1322" s="14">
        <v>10</v>
      </c>
      <c r="N1322" s="14">
        <v>10</v>
      </c>
      <c r="O1322" s="14">
        <v>10</v>
      </c>
      <c r="P1322" s="10" t="s">
        <v>361</v>
      </c>
      <c r="Q1322" s="12" t="s">
        <v>362</v>
      </c>
      <c r="R1322" s="12" t="s">
        <v>363</v>
      </c>
      <c r="S1322" s="15">
        <v>39.743569000000001</v>
      </c>
      <c r="T1322" s="15">
        <v>-93.657139999999998</v>
      </c>
    </row>
    <row r="1323" spans="1:20" x14ac:dyDescent="0.2">
      <c r="A1323" s="9">
        <v>62898</v>
      </c>
      <c r="B1323" s="10" t="s">
        <v>37599</v>
      </c>
      <c r="C1323" s="9">
        <v>63095</v>
      </c>
      <c r="D1323" s="10" t="s">
        <v>37600</v>
      </c>
      <c r="E1323" s="11" t="s">
        <v>37</v>
      </c>
      <c r="F1323" s="11" t="s">
        <v>37</v>
      </c>
      <c r="G1323" s="12" t="s">
        <v>92</v>
      </c>
      <c r="H1323" s="12" t="s">
        <v>3450</v>
      </c>
      <c r="I1323" s="12" t="s">
        <v>584</v>
      </c>
      <c r="J1323" s="10" t="s">
        <v>139</v>
      </c>
      <c r="K1323" s="13" t="s">
        <v>37601</v>
      </c>
      <c r="L1323" s="13" t="s">
        <v>1</v>
      </c>
      <c r="M1323" s="14">
        <v>18.7</v>
      </c>
      <c r="N1323" s="14">
        <v>18.7</v>
      </c>
      <c r="O1323" s="14">
        <v>18.7</v>
      </c>
      <c r="P1323" s="10" t="s">
        <v>324</v>
      </c>
      <c r="Q1323" s="12" t="s">
        <v>68</v>
      </c>
      <c r="R1323" s="12" t="s">
        <v>44</v>
      </c>
      <c r="S1323" s="15">
        <v>30.091439999999999</v>
      </c>
      <c r="T1323" s="15">
        <v>-95.606380000000001</v>
      </c>
    </row>
    <row r="1324" spans="1:20" x14ac:dyDescent="0.2">
      <c r="A1324" s="9">
        <v>62920</v>
      </c>
      <c r="B1324" s="10" t="s">
        <v>37602</v>
      </c>
      <c r="C1324" s="9">
        <v>63134</v>
      </c>
      <c r="D1324" s="10" t="s">
        <v>37603</v>
      </c>
      <c r="E1324" s="11" t="s">
        <v>37</v>
      </c>
      <c r="F1324" s="11" t="s">
        <v>37</v>
      </c>
      <c r="G1324" s="12" t="s">
        <v>3614</v>
      </c>
      <c r="H1324" s="12" t="s">
        <v>931</v>
      </c>
      <c r="I1324" s="12" t="s">
        <v>168</v>
      </c>
      <c r="J1324" s="10" t="s">
        <v>139</v>
      </c>
      <c r="K1324" s="13" t="s">
        <v>37604</v>
      </c>
      <c r="L1324" s="13" t="s">
        <v>1</v>
      </c>
      <c r="M1324" s="14">
        <v>75</v>
      </c>
      <c r="N1324" s="14">
        <v>75</v>
      </c>
      <c r="O1324" s="14">
        <v>75</v>
      </c>
      <c r="P1324" s="10" t="s">
        <v>361</v>
      </c>
      <c r="Q1324" s="12" t="s">
        <v>362</v>
      </c>
      <c r="R1324" s="12" t="s">
        <v>363</v>
      </c>
      <c r="S1324" s="15">
        <v>37.072524000000001</v>
      </c>
      <c r="T1324" s="15">
        <v>-77.178970000000007</v>
      </c>
    </row>
    <row r="1325" spans="1:20" x14ac:dyDescent="0.2">
      <c r="A1325" s="9">
        <v>58970</v>
      </c>
      <c r="B1325" s="10" t="s">
        <v>13883</v>
      </c>
      <c r="C1325" s="9">
        <v>63162</v>
      </c>
      <c r="D1325" s="10" t="s">
        <v>37605</v>
      </c>
      <c r="E1325" s="11" t="s">
        <v>37</v>
      </c>
      <c r="F1325" s="11" t="s">
        <v>37</v>
      </c>
      <c r="G1325" s="12" t="s">
        <v>1429</v>
      </c>
      <c r="H1325" s="12" t="s">
        <v>7998</v>
      </c>
      <c r="I1325" s="12" t="s">
        <v>2992</v>
      </c>
      <c r="J1325" s="10" t="s">
        <v>139</v>
      </c>
      <c r="K1325" s="13" t="s">
        <v>37606</v>
      </c>
      <c r="L1325" s="13" t="s">
        <v>1</v>
      </c>
      <c r="M1325" s="14">
        <v>40</v>
      </c>
      <c r="N1325" s="14">
        <v>40</v>
      </c>
      <c r="O1325" s="14">
        <v>40</v>
      </c>
      <c r="P1325" s="10" t="s">
        <v>361</v>
      </c>
      <c r="Q1325" s="12" t="s">
        <v>362</v>
      </c>
      <c r="R1325" s="12" t="s">
        <v>363</v>
      </c>
      <c r="S1325" s="15">
        <v>35.242193</v>
      </c>
      <c r="T1325" s="15">
        <v>-80.305750000000003</v>
      </c>
    </row>
    <row r="1326" spans="1:20" x14ac:dyDescent="0.2">
      <c r="A1326" s="9">
        <v>62984</v>
      </c>
      <c r="B1326" s="10" t="s">
        <v>37607</v>
      </c>
      <c r="C1326" s="9">
        <v>63196</v>
      </c>
      <c r="D1326" s="10" t="s">
        <v>37608</v>
      </c>
      <c r="E1326" s="11" t="s">
        <v>37</v>
      </c>
      <c r="F1326" s="11" t="s">
        <v>37</v>
      </c>
      <c r="G1326" s="12" t="s">
        <v>2714</v>
      </c>
      <c r="H1326" s="12" t="s">
        <v>1472</v>
      </c>
      <c r="I1326" s="12" t="s">
        <v>168</v>
      </c>
      <c r="J1326" s="10" t="s">
        <v>139</v>
      </c>
      <c r="K1326" s="13" t="s">
        <v>37609</v>
      </c>
      <c r="L1326" s="13" t="s">
        <v>1</v>
      </c>
      <c r="M1326" s="14">
        <v>3.8</v>
      </c>
      <c r="N1326" s="14">
        <v>3.8</v>
      </c>
      <c r="O1326" s="14">
        <v>3.8</v>
      </c>
      <c r="P1326" s="10" t="s">
        <v>361</v>
      </c>
      <c r="Q1326" s="12" t="s">
        <v>362</v>
      </c>
      <c r="R1326" s="12" t="s">
        <v>363</v>
      </c>
      <c r="S1326" s="15">
        <v>39.446413</v>
      </c>
      <c r="T1326" s="15">
        <v>-74.609700000000004</v>
      </c>
    </row>
    <row r="1327" spans="1:20" x14ac:dyDescent="0.2">
      <c r="A1327" s="9">
        <v>62985</v>
      </c>
      <c r="B1327" s="10" t="s">
        <v>37610</v>
      </c>
      <c r="C1327" s="9">
        <v>63197</v>
      </c>
      <c r="D1327" s="10" t="s">
        <v>37611</v>
      </c>
      <c r="E1327" s="11" t="s">
        <v>37</v>
      </c>
      <c r="F1327" s="11" t="s">
        <v>37</v>
      </c>
      <c r="G1327" s="12" t="s">
        <v>2714</v>
      </c>
      <c r="H1327" s="12" t="s">
        <v>2413</v>
      </c>
      <c r="I1327" s="12" t="s">
        <v>168</v>
      </c>
      <c r="J1327" s="10" t="s">
        <v>139</v>
      </c>
      <c r="K1327" s="13" t="s">
        <v>37612</v>
      </c>
      <c r="L1327" s="13" t="s">
        <v>1</v>
      </c>
      <c r="M1327" s="14">
        <v>1.2</v>
      </c>
      <c r="N1327" s="14">
        <v>1.2</v>
      </c>
      <c r="O1327" s="14">
        <v>1.2</v>
      </c>
      <c r="P1327" s="10" t="s">
        <v>361</v>
      </c>
      <c r="Q1327" s="12" t="s">
        <v>362</v>
      </c>
      <c r="R1327" s="12" t="s">
        <v>363</v>
      </c>
      <c r="S1327" s="15">
        <v>39.761541000000001</v>
      </c>
      <c r="T1327" s="15">
        <v>-74.931039999999996</v>
      </c>
    </row>
    <row r="1328" spans="1:20" x14ac:dyDescent="0.2">
      <c r="A1328" s="9">
        <v>62935</v>
      </c>
      <c r="B1328" s="10" t="s">
        <v>37613</v>
      </c>
      <c r="C1328" s="9">
        <v>63201</v>
      </c>
      <c r="D1328" s="10" t="s">
        <v>37614</v>
      </c>
      <c r="E1328" s="11" t="s">
        <v>37</v>
      </c>
      <c r="F1328" s="11" t="s">
        <v>37</v>
      </c>
      <c r="G1328" s="12" t="s">
        <v>92</v>
      </c>
      <c r="H1328" s="12" t="s">
        <v>12183</v>
      </c>
      <c r="I1328" s="12" t="s">
        <v>584</v>
      </c>
      <c r="J1328" s="10" t="s">
        <v>139</v>
      </c>
      <c r="K1328" s="13" t="s">
        <v>27784</v>
      </c>
      <c r="L1328" s="13" t="s">
        <v>1</v>
      </c>
      <c r="M1328" s="14">
        <v>400</v>
      </c>
      <c r="N1328" s="14">
        <v>400</v>
      </c>
      <c r="O1328" s="14">
        <v>400</v>
      </c>
      <c r="P1328" s="10" t="s">
        <v>361</v>
      </c>
      <c r="Q1328" s="12" t="s">
        <v>362</v>
      </c>
      <c r="R1328" s="12" t="s">
        <v>363</v>
      </c>
      <c r="S1328" s="15">
        <v>32.923999999999999</v>
      </c>
      <c r="T1328" s="15">
        <v>-101.717</v>
      </c>
    </row>
    <row r="1329" spans="1:20" x14ac:dyDescent="0.2">
      <c r="A1329" s="9">
        <v>62935</v>
      </c>
      <c r="B1329" s="10" t="s">
        <v>37613</v>
      </c>
      <c r="C1329" s="9">
        <v>63201</v>
      </c>
      <c r="D1329" s="10" t="s">
        <v>37614</v>
      </c>
      <c r="E1329" s="11" t="s">
        <v>37</v>
      </c>
      <c r="F1329" s="11" t="s">
        <v>37</v>
      </c>
      <c r="G1329" s="12" t="s">
        <v>92</v>
      </c>
      <c r="H1329" s="12" t="s">
        <v>12183</v>
      </c>
      <c r="I1329" s="12" t="s">
        <v>584</v>
      </c>
      <c r="J1329" s="10" t="s">
        <v>139</v>
      </c>
      <c r="K1329" s="13" t="s">
        <v>37615</v>
      </c>
      <c r="L1329" s="13" t="s">
        <v>1</v>
      </c>
      <c r="M1329" s="14">
        <v>5</v>
      </c>
      <c r="N1329" s="14">
        <v>5</v>
      </c>
      <c r="O1329" s="14">
        <v>5</v>
      </c>
      <c r="P1329" s="10" t="s">
        <v>357</v>
      </c>
      <c r="Q1329" s="12" t="s">
        <v>358</v>
      </c>
      <c r="R1329" s="12" t="s">
        <v>359</v>
      </c>
      <c r="S1329" s="15">
        <v>32.923999999999999</v>
      </c>
      <c r="T1329" s="15">
        <v>-101.717</v>
      </c>
    </row>
    <row r="1330" spans="1:20" x14ac:dyDescent="0.2">
      <c r="A1330" s="9">
        <v>62995</v>
      </c>
      <c r="B1330" s="10" t="s">
        <v>37616</v>
      </c>
      <c r="C1330" s="9">
        <v>63210</v>
      </c>
      <c r="D1330" s="10" t="s">
        <v>37617</v>
      </c>
      <c r="E1330" s="11" t="s">
        <v>37</v>
      </c>
      <c r="F1330" s="11" t="s">
        <v>37</v>
      </c>
      <c r="G1330" s="12" t="s">
        <v>3200</v>
      </c>
      <c r="H1330" s="12" t="s">
        <v>1092</v>
      </c>
      <c r="I1330" s="12" t="s">
        <v>168</v>
      </c>
      <c r="J1330" s="10" t="s">
        <v>139</v>
      </c>
      <c r="K1330" s="13" t="s">
        <v>17229</v>
      </c>
      <c r="L1330" s="13" t="s">
        <v>1</v>
      </c>
      <c r="M1330" s="14">
        <v>80</v>
      </c>
      <c r="N1330" s="14">
        <v>80</v>
      </c>
      <c r="O1330" s="14">
        <v>80</v>
      </c>
      <c r="P1330" s="10" t="s">
        <v>52</v>
      </c>
      <c r="Q1330" s="12" t="s">
        <v>53</v>
      </c>
      <c r="R1330" s="12" t="s">
        <v>54</v>
      </c>
      <c r="S1330" s="15">
        <v>40.869110999999997</v>
      </c>
      <c r="T1330" s="15">
        <v>-75.899640000000005</v>
      </c>
    </row>
    <row r="1331" spans="1:20" x14ac:dyDescent="0.2">
      <c r="A1331" s="9">
        <v>62975</v>
      </c>
      <c r="B1331" s="10" t="s">
        <v>37618</v>
      </c>
      <c r="C1331" s="9">
        <v>63217</v>
      </c>
      <c r="D1331" s="10" t="s">
        <v>37619</v>
      </c>
      <c r="E1331" s="11" t="s">
        <v>37</v>
      </c>
      <c r="F1331" s="11" t="s">
        <v>37</v>
      </c>
      <c r="G1331" s="12" t="s">
        <v>132</v>
      </c>
      <c r="H1331" s="12" t="s">
        <v>2233</v>
      </c>
      <c r="I1331" s="12" t="s">
        <v>134</v>
      </c>
      <c r="J1331" s="10" t="s">
        <v>139</v>
      </c>
      <c r="K1331" s="13" t="s">
        <v>37620</v>
      </c>
      <c r="L1331" s="13" t="s">
        <v>1</v>
      </c>
      <c r="M1331" s="14">
        <v>1</v>
      </c>
      <c r="N1331" s="14">
        <v>1</v>
      </c>
      <c r="O1331" s="14">
        <v>1</v>
      </c>
      <c r="P1331" s="10" t="s">
        <v>361</v>
      </c>
      <c r="Q1331" s="12" t="s">
        <v>362</v>
      </c>
      <c r="R1331" s="12" t="s">
        <v>363</v>
      </c>
      <c r="S1331" s="15">
        <v>45.203539999999997</v>
      </c>
      <c r="T1331" s="15">
        <v>-93.487819999999999</v>
      </c>
    </row>
    <row r="1332" spans="1:20" x14ac:dyDescent="0.2">
      <c r="A1332" s="9">
        <v>63004</v>
      </c>
      <c r="B1332" s="10" t="s">
        <v>29750</v>
      </c>
      <c r="C1332" s="9">
        <v>63226</v>
      </c>
      <c r="D1332" s="10" t="s">
        <v>37621</v>
      </c>
      <c r="E1332" s="11" t="s">
        <v>37</v>
      </c>
      <c r="F1332" s="11" t="s">
        <v>37</v>
      </c>
      <c r="G1332" s="12" t="s">
        <v>238</v>
      </c>
      <c r="H1332" s="12" t="s">
        <v>9986</v>
      </c>
      <c r="I1332" s="12" t="s">
        <v>240</v>
      </c>
      <c r="J1332" s="10" t="s">
        <v>139</v>
      </c>
      <c r="K1332" s="13" t="s">
        <v>37622</v>
      </c>
      <c r="L1332" s="13" t="s">
        <v>1</v>
      </c>
      <c r="M1332" s="14">
        <v>2.2000000000000002</v>
      </c>
      <c r="N1332" s="14">
        <v>2.2000000000000002</v>
      </c>
      <c r="O1332" s="14">
        <v>2.2000000000000002</v>
      </c>
      <c r="P1332" s="10" t="s">
        <v>361</v>
      </c>
      <c r="Q1332" s="12" t="s">
        <v>362</v>
      </c>
      <c r="R1332" s="12" t="s">
        <v>363</v>
      </c>
      <c r="S1332" s="15">
        <v>42.552725000000002</v>
      </c>
      <c r="T1332" s="15">
        <v>-77.617909999999995</v>
      </c>
    </row>
    <row r="1333" spans="1:20" x14ac:dyDescent="0.2">
      <c r="A1333" s="9">
        <v>63004</v>
      </c>
      <c r="B1333" s="10" t="s">
        <v>29750</v>
      </c>
      <c r="C1333" s="9">
        <v>63227</v>
      </c>
      <c r="D1333" s="10" t="s">
        <v>37623</v>
      </c>
      <c r="E1333" s="11" t="s">
        <v>37</v>
      </c>
      <c r="F1333" s="11" t="s">
        <v>37</v>
      </c>
      <c r="G1333" s="12" t="s">
        <v>238</v>
      </c>
      <c r="H1333" s="12" t="s">
        <v>9986</v>
      </c>
      <c r="I1333" s="12" t="s">
        <v>240</v>
      </c>
      <c r="J1333" s="10" t="s">
        <v>139</v>
      </c>
      <c r="K1333" s="13" t="s">
        <v>37624</v>
      </c>
      <c r="L1333" s="13" t="s">
        <v>1</v>
      </c>
      <c r="M1333" s="14">
        <v>11.5</v>
      </c>
      <c r="N1333" s="14">
        <v>11.5</v>
      </c>
      <c r="O1333" s="14">
        <v>11.5</v>
      </c>
      <c r="P1333" s="10" t="s">
        <v>361</v>
      </c>
      <c r="Q1333" s="12" t="s">
        <v>362</v>
      </c>
      <c r="R1333" s="12" t="s">
        <v>363</v>
      </c>
      <c r="S1333" s="15">
        <v>42.055126000000001</v>
      </c>
      <c r="T1333" s="15">
        <v>-77.187139999999999</v>
      </c>
    </row>
    <row r="1334" spans="1:20" x14ac:dyDescent="0.2">
      <c r="A1334" s="9">
        <v>63004</v>
      </c>
      <c r="B1334" s="10" t="s">
        <v>29750</v>
      </c>
      <c r="C1334" s="9">
        <v>63228</v>
      </c>
      <c r="D1334" s="10" t="s">
        <v>37625</v>
      </c>
      <c r="E1334" s="11" t="s">
        <v>37</v>
      </c>
      <c r="F1334" s="11" t="s">
        <v>37</v>
      </c>
      <c r="G1334" s="12" t="s">
        <v>238</v>
      </c>
      <c r="H1334" s="12" t="s">
        <v>9986</v>
      </c>
      <c r="I1334" s="12" t="s">
        <v>240</v>
      </c>
      <c r="J1334" s="10" t="s">
        <v>139</v>
      </c>
      <c r="K1334" s="13" t="s">
        <v>37626</v>
      </c>
      <c r="L1334" s="13" t="s">
        <v>1</v>
      </c>
      <c r="M1334" s="14">
        <v>5</v>
      </c>
      <c r="N1334" s="14">
        <v>5</v>
      </c>
      <c r="O1334" s="14">
        <v>5</v>
      </c>
      <c r="P1334" s="10" t="s">
        <v>361</v>
      </c>
      <c r="Q1334" s="12" t="s">
        <v>362</v>
      </c>
      <c r="R1334" s="12" t="s">
        <v>363</v>
      </c>
      <c r="S1334" s="15">
        <v>42.555821999999999</v>
      </c>
      <c r="T1334" s="15">
        <v>-77.417010000000005</v>
      </c>
    </row>
    <row r="1335" spans="1:20" x14ac:dyDescent="0.2">
      <c r="A1335" s="9">
        <v>55983</v>
      </c>
      <c r="B1335" s="10" t="s">
        <v>3434</v>
      </c>
      <c r="C1335" s="9">
        <v>63234</v>
      </c>
      <c r="D1335" s="10" t="s">
        <v>37627</v>
      </c>
      <c r="E1335" s="11" t="s">
        <v>37</v>
      </c>
      <c r="F1335" s="11" t="s">
        <v>37</v>
      </c>
      <c r="G1335" s="12" t="s">
        <v>92</v>
      </c>
      <c r="H1335" s="12" t="s">
        <v>3891</v>
      </c>
      <c r="I1335" s="12" t="s">
        <v>584</v>
      </c>
      <c r="J1335" s="10" t="s">
        <v>139</v>
      </c>
      <c r="K1335" s="13" t="s">
        <v>7065</v>
      </c>
      <c r="L1335" s="13" t="s">
        <v>1</v>
      </c>
      <c r="M1335" s="14">
        <v>42</v>
      </c>
      <c r="N1335" s="14">
        <v>42</v>
      </c>
      <c r="O1335" s="14">
        <v>42</v>
      </c>
      <c r="P1335" s="10" t="s">
        <v>361</v>
      </c>
      <c r="Q1335" s="12" t="s">
        <v>362</v>
      </c>
      <c r="R1335" s="12" t="s">
        <v>363</v>
      </c>
      <c r="S1335" s="15">
        <v>33.18</v>
      </c>
      <c r="T1335" s="15">
        <v>-96.097229999999996</v>
      </c>
    </row>
    <row r="1336" spans="1:20" x14ac:dyDescent="0.2">
      <c r="A1336" s="9">
        <v>63015</v>
      </c>
      <c r="B1336" s="10" t="s">
        <v>37628</v>
      </c>
      <c r="C1336" s="9">
        <v>63248</v>
      </c>
      <c r="D1336" s="10" t="s">
        <v>37629</v>
      </c>
      <c r="E1336" s="11" t="s">
        <v>37</v>
      </c>
      <c r="F1336" s="11" t="s">
        <v>37</v>
      </c>
      <c r="G1336" s="12" t="s">
        <v>132</v>
      </c>
      <c r="H1336" s="12" t="s">
        <v>3988</v>
      </c>
      <c r="I1336" s="12" t="s">
        <v>134</v>
      </c>
      <c r="J1336" s="10" t="s">
        <v>139</v>
      </c>
      <c r="K1336" s="13" t="s">
        <v>37630</v>
      </c>
      <c r="L1336" s="13" t="s">
        <v>1</v>
      </c>
      <c r="M1336" s="14">
        <v>1</v>
      </c>
      <c r="N1336" s="14">
        <v>1</v>
      </c>
      <c r="O1336" s="14">
        <v>1</v>
      </c>
      <c r="P1336" s="10" t="s">
        <v>361</v>
      </c>
      <c r="Q1336" s="12" t="s">
        <v>362</v>
      </c>
      <c r="R1336" s="12" t="s">
        <v>363</v>
      </c>
      <c r="S1336" s="15">
        <v>44.038055999999997</v>
      </c>
      <c r="T1336" s="15">
        <v>-92.686940000000007</v>
      </c>
    </row>
    <row r="1337" spans="1:20" x14ac:dyDescent="0.2">
      <c r="A1337" s="9">
        <v>62759</v>
      </c>
      <c r="B1337" s="10" t="s">
        <v>16970</v>
      </c>
      <c r="C1337" s="9">
        <v>63250</v>
      </c>
      <c r="D1337" s="10" t="s">
        <v>37631</v>
      </c>
      <c r="E1337" s="11" t="s">
        <v>37</v>
      </c>
      <c r="F1337" s="11" t="s">
        <v>37</v>
      </c>
      <c r="G1337" s="12" t="s">
        <v>132</v>
      </c>
      <c r="H1337" s="12" t="s">
        <v>2312</v>
      </c>
      <c r="I1337" s="12" t="s">
        <v>134</v>
      </c>
      <c r="J1337" s="10" t="s">
        <v>139</v>
      </c>
      <c r="K1337" s="13" t="s">
        <v>37632</v>
      </c>
      <c r="L1337" s="13" t="s">
        <v>1</v>
      </c>
      <c r="M1337" s="14">
        <v>80</v>
      </c>
      <c r="N1337" s="14">
        <v>80</v>
      </c>
      <c r="O1337" s="14">
        <v>80</v>
      </c>
      <c r="P1337" s="10" t="s">
        <v>361</v>
      </c>
      <c r="Q1337" s="12" t="s">
        <v>362</v>
      </c>
      <c r="R1337" s="12" t="s">
        <v>363</v>
      </c>
      <c r="S1337" s="15">
        <v>43.703409999999998</v>
      </c>
      <c r="T1337" s="15">
        <v>-96.073139999999995</v>
      </c>
    </row>
    <row r="1338" spans="1:20" x14ac:dyDescent="0.2">
      <c r="A1338" s="9">
        <v>15473</v>
      </c>
      <c r="B1338" s="10" t="s">
        <v>2767</v>
      </c>
      <c r="C1338" s="9">
        <v>63281</v>
      </c>
      <c r="D1338" s="10" t="s">
        <v>37633</v>
      </c>
      <c r="E1338" s="11" t="s">
        <v>37</v>
      </c>
      <c r="F1338" s="11" t="s">
        <v>37</v>
      </c>
      <c r="G1338" s="12" t="s">
        <v>912</v>
      </c>
      <c r="H1338" s="12" t="s">
        <v>913</v>
      </c>
      <c r="I1338" s="12" t="s">
        <v>2770</v>
      </c>
      <c r="J1338" s="10" t="s">
        <v>40</v>
      </c>
      <c r="K1338" s="13" t="s">
        <v>151</v>
      </c>
      <c r="L1338" s="13" t="s">
        <v>1</v>
      </c>
      <c r="M1338" s="14">
        <v>41.8</v>
      </c>
      <c r="N1338" s="14">
        <v>42.3</v>
      </c>
      <c r="O1338" s="14">
        <v>42.8</v>
      </c>
      <c r="P1338" s="10" t="s">
        <v>95</v>
      </c>
      <c r="Q1338" s="12" t="s">
        <v>68</v>
      </c>
      <c r="R1338" s="12" t="s">
        <v>96</v>
      </c>
      <c r="S1338" s="15">
        <v>36.799883000000001</v>
      </c>
      <c r="T1338" s="15">
        <v>-108.44280000000001</v>
      </c>
    </row>
    <row r="1339" spans="1:20" x14ac:dyDescent="0.2">
      <c r="A1339" s="9">
        <v>15473</v>
      </c>
      <c r="B1339" s="10" t="s">
        <v>2767</v>
      </c>
      <c r="C1339" s="9">
        <v>63281</v>
      </c>
      <c r="D1339" s="10" t="s">
        <v>37633</v>
      </c>
      <c r="E1339" s="11" t="s">
        <v>37</v>
      </c>
      <c r="F1339" s="11" t="s">
        <v>37</v>
      </c>
      <c r="G1339" s="12" t="s">
        <v>912</v>
      </c>
      <c r="H1339" s="12" t="s">
        <v>913</v>
      </c>
      <c r="I1339" s="12" t="s">
        <v>2770</v>
      </c>
      <c r="J1339" s="10" t="s">
        <v>40</v>
      </c>
      <c r="K1339" s="13" t="s">
        <v>100</v>
      </c>
      <c r="L1339" s="13" t="s">
        <v>1</v>
      </c>
      <c r="M1339" s="14">
        <v>41.8</v>
      </c>
      <c r="N1339" s="14">
        <v>42.3</v>
      </c>
      <c r="O1339" s="14">
        <v>42.8</v>
      </c>
      <c r="P1339" s="10" t="s">
        <v>95</v>
      </c>
      <c r="Q1339" s="12" t="s">
        <v>68</v>
      </c>
      <c r="R1339" s="12" t="s">
        <v>96</v>
      </c>
      <c r="S1339" s="15">
        <v>36.799883000000001</v>
      </c>
      <c r="T1339" s="15">
        <v>-108.44280000000001</v>
      </c>
    </row>
    <row r="1340" spans="1:20" x14ac:dyDescent="0.2">
      <c r="A1340" s="9">
        <v>15473</v>
      </c>
      <c r="B1340" s="10" t="s">
        <v>2767</v>
      </c>
      <c r="C1340" s="9">
        <v>63281</v>
      </c>
      <c r="D1340" s="10" t="s">
        <v>37633</v>
      </c>
      <c r="E1340" s="11" t="s">
        <v>37</v>
      </c>
      <c r="F1340" s="11" t="s">
        <v>37</v>
      </c>
      <c r="G1340" s="12" t="s">
        <v>912</v>
      </c>
      <c r="H1340" s="12" t="s">
        <v>913</v>
      </c>
      <c r="I1340" s="12" t="s">
        <v>2770</v>
      </c>
      <c r="J1340" s="10" t="s">
        <v>40</v>
      </c>
      <c r="K1340" s="13" t="s">
        <v>101</v>
      </c>
      <c r="L1340" s="13" t="s">
        <v>1</v>
      </c>
      <c r="M1340" s="14">
        <v>41.8</v>
      </c>
      <c r="N1340" s="14">
        <v>42.3</v>
      </c>
      <c r="O1340" s="14">
        <v>42.8</v>
      </c>
      <c r="P1340" s="10" t="s">
        <v>95</v>
      </c>
      <c r="Q1340" s="12" t="s">
        <v>68</v>
      </c>
      <c r="R1340" s="12" t="s">
        <v>96</v>
      </c>
      <c r="S1340" s="15">
        <v>36.799883000000001</v>
      </c>
      <c r="T1340" s="15">
        <v>-108.44280000000001</v>
      </c>
    </row>
    <row r="1341" spans="1:20" x14ac:dyDescent="0.2">
      <c r="A1341" s="9">
        <v>15473</v>
      </c>
      <c r="B1341" s="10" t="s">
        <v>2767</v>
      </c>
      <c r="C1341" s="9">
        <v>63281</v>
      </c>
      <c r="D1341" s="10" t="s">
        <v>37633</v>
      </c>
      <c r="E1341" s="11" t="s">
        <v>37</v>
      </c>
      <c r="F1341" s="11" t="s">
        <v>37</v>
      </c>
      <c r="G1341" s="12" t="s">
        <v>912</v>
      </c>
      <c r="H1341" s="12" t="s">
        <v>913</v>
      </c>
      <c r="I1341" s="12" t="s">
        <v>2770</v>
      </c>
      <c r="J1341" s="10" t="s">
        <v>40</v>
      </c>
      <c r="K1341" s="13" t="s">
        <v>102</v>
      </c>
      <c r="L1341" s="13" t="s">
        <v>1</v>
      </c>
      <c r="M1341" s="14">
        <v>41.8</v>
      </c>
      <c r="N1341" s="14">
        <v>42.3</v>
      </c>
      <c r="O1341" s="14">
        <v>42.8</v>
      </c>
      <c r="P1341" s="10" t="s">
        <v>95</v>
      </c>
      <c r="Q1341" s="12" t="s">
        <v>68</v>
      </c>
      <c r="R1341" s="12" t="s">
        <v>96</v>
      </c>
      <c r="S1341" s="15">
        <v>36.799883000000001</v>
      </c>
      <c r="T1341" s="15">
        <v>-108.44280000000001</v>
      </c>
    </row>
    <row r="1342" spans="1:20" x14ac:dyDescent="0.2">
      <c r="A1342" s="9">
        <v>15473</v>
      </c>
      <c r="B1342" s="10" t="s">
        <v>2767</v>
      </c>
      <c r="C1342" s="9">
        <v>63281</v>
      </c>
      <c r="D1342" s="10" t="s">
        <v>37633</v>
      </c>
      <c r="E1342" s="11" t="s">
        <v>37</v>
      </c>
      <c r="F1342" s="11" t="s">
        <v>37</v>
      </c>
      <c r="G1342" s="12" t="s">
        <v>912</v>
      </c>
      <c r="H1342" s="12" t="s">
        <v>913</v>
      </c>
      <c r="I1342" s="12" t="s">
        <v>2770</v>
      </c>
      <c r="J1342" s="10" t="s">
        <v>40</v>
      </c>
      <c r="K1342" s="13" t="s">
        <v>103</v>
      </c>
      <c r="L1342" s="13" t="s">
        <v>1</v>
      </c>
      <c r="M1342" s="14">
        <v>41.8</v>
      </c>
      <c r="N1342" s="14">
        <v>42.3</v>
      </c>
      <c r="O1342" s="14">
        <v>42.8</v>
      </c>
      <c r="P1342" s="10" t="s">
        <v>95</v>
      </c>
      <c r="Q1342" s="12" t="s">
        <v>68</v>
      </c>
      <c r="R1342" s="12" t="s">
        <v>96</v>
      </c>
      <c r="S1342" s="15">
        <v>36.799883000000001</v>
      </c>
      <c r="T1342" s="15">
        <v>-108.44280000000001</v>
      </c>
    </row>
    <row r="1343" spans="1:20" x14ac:dyDescent="0.2">
      <c r="A1343" s="9">
        <v>15473</v>
      </c>
      <c r="B1343" s="10" t="s">
        <v>2767</v>
      </c>
      <c r="C1343" s="9">
        <v>63281</v>
      </c>
      <c r="D1343" s="10" t="s">
        <v>37633</v>
      </c>
      <c r="E1343" s="11" t="s">
        <v>37</v>
      </c>
      <c r="F1343" s="11" t="s">
        <v>37</v>
      </c>
      <c r="G1343" s="12" t="s">
        <v>912</v>
      </c>
      <c r="H1343" s="12" t="s">
        <v>913</v>
      </c>
      <c r="I1343" s="12" t="s">
        <v>2770</v>
      </c>
      <c r="J1343" s="10" t="s">
        <v>40</v>
      </c>
      <c r="K1343" s="13" t="s">
        <v>104</v>
      </c>
      <c r="L1343" s="13" t="s">
        <v>1</v>
      </c>
      <c r="M1343" s="14">
        <v>41.8</v>
      </c>
      <c r="N1343" s="14">
        <v>42.3</v>
      </c>
      <c r="O1343" s="14">
        <v>42.8</v>
      </c>
      <c r="P1343" s="10" t="s">
        <v>95</v>
      </c>
      <c r="Q1343" s="12" t="s">
        <v>68</v>
      </c>
      <c r="R1343" s="12" t="s">
        <v>96</v>
      </c>
      <c r="S1343" s="15">
        <v>36.799883000000001</v>
      </c>
      <c r="T1343" s="15">
        <v>-108.44280000000001</v>
      </c>
    </row>
    <row r="1344" spans="1:20" x14ac:dyDescent="0.2">
      <c r="A1344" s="9">
        <v>15473</v>
      </c>
      <c r="B1344" s="10" t="s">
        <v>2767</v>
      </c>
      <c r="C1344" s="9">
        <v>63281</v>
      </c>
      <c r="D1344" s="10" t="s">
        <v>37633</v>
      </c>
      <c r="E1344" s="11" t="s">
        <v>37</v>
      </c>
      <c r="F1344" s="11" t="s">
        <v>37</v>
      </c>
      <c r="G1344" s="12" t="s">
        <v>912</v>
      </c>
      <c r="H1344" s="12" t="s">
        <v>913</v>
      </c>
      <c r="I1344" s="12" t="s">
        <v>2770</v>
      </c>
      <c r="J1344" s="10" t="s">
        <v>40</v>
      </c>
      <c r="K1344" s="13" t="s">
        <v>105</v>
      </c>
      <c r="L1344" s="13" t="s">
        <v>1</v>
      </c>
      <c r="M1344" s="14">
        <v>41.8</v>
      </c>
      <c r="N1344" s="14">
        <v>42.3</v>
      </c>
      <c r="O1344" s="14">
        <v>42.8</v>
      </c>
      <c r="P1344" s="10" t="s">
        <v>95</v>
      </c>
      <c r="Q1344" s="12" t="s">
        <v>68</v>
      </c>
      <c r="R1344" s="12" t="s">
        <v>96</v>
      </c>
      <c r="S1344" s="15">
        <v>36.799883000000001</v>
      </c>
      <c r="T1344" s="15">
        <v>-108.44280000000001</v>
      </c>
    </row>
    <row r="1345" spans="1:20" x14ac:dyDescent="0.2">
      <c r="A1345" s="9">
        <v>7140</v>
      </c>
      <c r="B1345" s="10" t="s">
        <v>1032</v>
      </c>
      <c r="C1345" s="9">
        <v>63282</v>
      </c>
      <c r="D1345" s="10" t="s">
        <v>37634</v>
      </c>
      <c r="E1345" s="11" t="s">
        <v>37</v>
      </c>
      <c r="F1345" s="11" t="s">
        <v>37</v>
      </c>
      <c r="G1345" s="12" t="s">
        <v>1034</v>
      </c>
      <c r="H1345" s="12" t="s">
        <v>1133</v>
      </c>
      <c r="I1345" s="12" t="s">
        <v>61</v>
      </c>
      <c r="J1345" s="10" t="s">
        <v>40</v>
      </c>
      <c r="K1345" s="13" t="s">
        <v>41</v>
      </c>
      <c r="L1345" s="13" t="s">
        <v>1</v>
      </c>
      <c r="M1345" s="14">
        <v>3.5</v>
      </c>
      <c r="N1345" s="14">
        <v>3.5</v>
      </c>
      <c r="O1345" s="14">
        <v>3.5</v>
      </c>
      <c r="P1345" s="10" t="s">
        <v>361</v>
      </c>
      <c r="Q1345" s="12" t="s">
        <v>362</v>
      </c>
      <c r="R1345" s="12" t="s">
        <v>363</v>
      </c>
      <c r="S1345" s="15">
        <v>33.079224000000004</v>
      </c>
      <c r="T1345" s="15">
        <v>-83.265979999999999</v>
      </c>
    </row>
    <row r="1346" spans="1:20" x14ac:dyDescent="0.2">
      <c r="A1346" s="9">
        <v>62759</v>
      </c>
      <c r="B1346" s="10" t="s">
        <v>16970</v>
      </c>
      <c r="C1346" s="9">
        <v>63310</v>
      </c>
      <c r="D1346" s="10" t="s">
        <v>37635</v>
      </c>
      <c r="E1346" s="11" t="s">
        <v>37</v>
      </c>
      <c r="F1346" s="11" t="s">
        <v>37</v>
      </c>
      <c r="G1346" s="12" t="s">
        <v>132</v>
      </c>
      <c r="H1346" s="12" t="s">
        <v>458</v>
      </c>
      <c r="I1346" s="12" t="s">
        <v>134</v>
      </c>
      <c r="J1346" s="10" t="s">
        <v>139</v>
      </c>
      <c r="K1346" s="13" t="s">
        <v>25433</v>
      </c>
      <c r="L1346" s="13" t="s">
        <v>1</v>
      </c>
      <c r="M1346" s="14">
        <v>1</v>
      </c>
      <c r="N1346" s="14">
        <v>1</v>
      </c>
      <c r="O1346" s="14">
        <v>1</v>
      </c>
      <c r="P1346" s="10" t="s">
        <v>361</v>
      </c>
      <c r="Q1346" s="12" t="s">
        <v>362</v>
      </c>
      <c r="R1346" s="12" t="s">
        <v>363</v>
      </c>
      <c r="S1346" s="15">
        <v>45.637873999999996</v>
      </c>
      <c r="T1346" s="15">
        <v>-95.344390000000004</v>
      </c>
    </row>
    <row r="1347" spans="1:20" x14ac:dyDescent="0.2">
      <c r="A1347" s="9">
        <v>62759</v>
      </c>
      <c r="B1347" s="10" t="s">
        <v>16970</v>
      </c>
      <c r="C1347" s="9">
        <v>63316</v>
      </c>
      <c r="D1347" s="10" t="s">
        <v>37636</v>
      </c>
      <c r="E1347" s="11" t="s">
        <v>37</v>
      </c>
      <c r="F1347" s="11" t="s">
        <v>37</v>
      </c>
      <c r="G1347" s="12" t="s">
        <v>132</v>
      </c>
      <c r="H1347" s="12" t="s">
        <v>2229</v>
      </c>
      <c r="I1347" s="12" t="s">
        <v>134</v>
      </c>
      <c r="J1347" s="10" t="s">
        <v>139</v>
      </c>
      <c r="K1347" s="13" t="s">
        <v>37637</v>
      </c>
      <c r="L1347" s="13" t="s">
        <v>1</v>
      </c>
      <c r="M1347" s="14">
        <v>1</v>
      </c>
      <c r="N1347" s="14">
        <v>1</v>
      </c>
      <c r="O1347" s="14">
        <v>1</v>
      </c>
      <c r="P1347" s="10" t="s">
        <v>361</v>
      </c>
      <c r="Q1347" s="12" t="s">
        <v>362</v>
      </c>
      <c r="R1347" s="12" t="s">
        <v>363</v>
      </c>
      <c r="S1347" s="15">
        <v>44.722472000000003</v>
      </c>
      <c r="T1347" s="15">
        <v>-93.024739999999994</v>
      </c>
    </row>
    <row r="1348" spans="1:20" x14ac:dyDescent="0.2">
      <c r="A1348" s="9">
        <v>15399</v>
      </c>
      <c r="B1348" s="10" t="s">
        <v>8626</v>
      </c>
      <c r="C1348" s="9">
        <v>63508</v>
      </c>
      <c r="D1348" s="10" t="s">
        <v>29546</v>
      </c>
      <c r="E1348" s="11" t="s">
        <v>37</v>
      </c>
      <c r="F1348" s="11" t="s">
        <v>37</v>
      </c>
      <c r="G1348" s="12" t="s">
        <v>80</v>
      </c>
      <c r="H1348" s="12" t="s">
        <v>615</v>
      </c>
      <c r="I1348" s="12" t="s">
        <v>138</v>
      </c>
      <c r="J1348" s="10" t="s">
        <v>139</v>
      </c>
      <c r="K1348" s="13" t="s">
        <v>37638</v>
      </c>
      <c r="L1348" s="13" t="s">
        <v>1</v>
      </c>
      <c r="M1348" s="14">
        <v>11</v>
      </c>
      <c r="N1348" s="14">
        <v>11</v>
      </c>
      <c r="O1348" s="14">
        <v>11</v>
      </c>
      <c r="P1348" s="10" t="s">
        <v>357</v>
      </c>
      <c r="Q1348" s="12" t="s">
        <v>358</v>
      </c>
      <c r="R1348" s="12" t="s">
        <v>359</v>
      </c>
      <c r="S1348" s="15">
        <v>34.930309999999999</v>
      </c>
      <c r="T1348" s="15">
        <v>-118.4432</v>
      </c>
    </row>
    <row r="1349" spans="1:20" x14ac:dyDescent="0.2">
      <c r="A1349" s="9">
        <v>63238</v>
      </c>
      <c r="B1349" s="10" t="s">
        <v>37639</v>
      </c>
      <c r="C1349" s="9">
        <v>63513</v>
      </c>
      <c r="D1349" s="10" t="s">
        <v>37640</v>
      </c>
      <c r="E1349" s="11" t="s">
        <v>37</v>
      </c>
      <c r="F1349" s="11" t="s">
        <v>37</v>
      </c>
      <c r="G1349" s="12" t="s">
        <v>59</v>
      </c>
      <c r="H1349" s="12" t="s">
        <v>3448</v>
      </c>
      <c r="I1349" s="12" t="s">
        <v>61</v>
      </c>
      <c r="J1349" s="10" t="s">
        <v>139</v>
      </c>
      <c r="K1349" s="13" t="s">
        <v>37641</v>
      </c>
      <c r="L1349" s="13" t="s">
        <v>1</v>
      </c>
      <c r="M1349" s="14">
        <v>80</v>
      </c>
      <c r="N1349" s="14">
        <v>80</v>
      </c>
      <c r="O1349" s="14">
        <v>80</v>
      </c>
      <c r="P1349" s="10" t="s">
        <v>361</v>
      </c>
      <c r="Q1349" s="12" t="s">
        <v>362</v>
      </c>
      <c r="R1349" s="12" t="s">
        <v>363</v>
      </c>
      <c r="S1349" s="15">
        <v>32.748610999999997</v>
      </c>
      <c r="T1349" s="15">
        <v>-85.310829999999996</v>
      </c>
    </row>
    <row r="1350" spans="1:20" x14ac:dyDescent="0.2">
      <c r="A1350" s="9">
        <v>14328</v>
      </c>
      <c r="B1350" s="10" t="s">
        <v>435</v>
      </c>
      <c r="C1350" s="9">
        <v>63529</v>
      </c>
      <c r="D1350" s="10" t="s">
        <v>37642</v>
      </c>
      <c r="E1350" s="11" t="s">
        <v>37</v>
      </c>
      <c r="F1350" s="11" t="s">
        <v>37</v>
      </c>
      <c r="G1350" s="12" t="s">
        <v>80</v>
      </c>
      <c r="H1350" s="12" t="s">
        <v>4612</v>
      </c>
      <c r="I1350" s="12" t="s">
        <v>138</v>
      </c>
      <c r="J1350" s="10" t="s">
        <v>40</v>
      </c>
      <c r="K1350" s="13" t="s">
        <v>37643</v>
      </c>
      <c r="L1350" s="13" t="s">
        <v>1</v>
      </c>
      <c r="M1350" s="14">
        <v>20</v>
      </c>
      <c r="N1350" s="14">
        <v>20</v>
      </c>
      <c r="O1350" s="14">
        <v>20</v>
      </c>
      <c r="P1350" s="10" t="s">
        <v>357</v>
      </c>
      <c r="Q1350" s="12" t="s">
        <v>358</v>
      </c>
      <c r="R1350" s="12" t="s">
        <v>359</v>
      </c>
      <c r="S1350" s="15">
        <v>37.008260999999997</v>
      </c>
      <c r="T1350" s="15">
        <v>-121.55800000000001</v>
      </c>
    </row>
    <row r="1351" spans="1:20" x14ac:dyDescent="0.2">
      <c r="A1351" s="9">
        <v>61944</v>
      </c>
      <c r="B1351" s="10" t="s">
        <v>10280</v>
      </c>
      <c r="C1351" s="9">
        <v>63545</v>
      </c>
      <c r="D1351" s="10" t="s">
        <v>21594</v>
      </c>
      <c r="E1351" s="11" t="s">
        <v>37</v>
      </c>
      <c r="F1351" s="11" t="s">
        <v>37</v>
      </c>
      <c r="G1351" s="12" t="s">
        <v>80</v>
      </c>
      <c r="H1351" s="12" t="s">
        <v>615</v>
      </c>
      <c r="I1351" s="12" t="s">
        <v>138</v>
      </c>
      <c r="J1351" s="10" t="s">
        <v>139</v>
      </c>
      <c r="K1351" s="13" t="s">
        <v>1031</v>
      </c>
      <c r="L1351" s="13" t="s">
        <v>1</v>
      </c>
      <c r="M1351" s="14">
        <v>10</v>
      </c>
      <c r="N1351" s="14">
        <v>10</v>
      </c>
      <c r="O1351" s="14">
        <v>10</v>
      </c>
      <c r="P1351" s="10" t="s">
        <v>357</v>
      </c>
      <c r="Q1351" s="12" t="s">
        <v>358</v>
      </c>
      <c r="R1351" s="12" t="s">
        <v>359</v>
      </c>
      <c r="S1351" s="15">
        <v>35.619999999999997</v>
      </c>
      <c r="T1351" s="15">
        <v>-119.69</v>
      </c>
    </row>
    <row r="1352" spans="1:20" x14ac:dyDescent="0.2">
      <c r="A1352" s="9">
        <v>58970</v>
      </c>
      <c r="B1352" s="10" t="s">
        <v>13883</v>
      </c>
      <c r="C1352" s="9">
        <v>63568</v>
      </c>
      <c r="D1352" s="10" t="s">
        <v>37644</v>
      </c>
      <c r="E1352" s="11" t="s">
        <v>37</v>
      </c>
      <c r="F1352" s="11" t="s">
        <v>37</v>
      </c>
      <c r="G1352" s="12" t="s">
        <v>1429</v>
      </c>
      <c r="H1352" s="12" t="s">
        <v>7993</v>
      </c>
      <c r="I1352" s="12" t="s">
        <v>1431</v>
      </c>
      <c r="J1352" s="10" t="s">
        <v>139</v>
      </c>
      <c r="K1352" s="13" t="s">
        <v>37645</v>
      </c>
      <c r="L1352" s="13" t="s">
        <v>1</v>
      </c>
      <c r="M1352" s="14">
        <v>56</v>
      </c>
      <c r="N1352" s="14">
        <v>56</v>
      </c>
      <c r="O1352" s="14">
        <v>56</v>
      </c>
      <c r="P1352" s="10" t="s">
        <v>361</v>
      </c>
      <c r="Q1352" s="12" t="s">
        <v>362</v>
      </c>
      <c r="R1352" s="12" t="s">
        <v>363</v>
      </c>
      <c r="S1352" s="15">
        <v>35.375103000000003</v>
      </c>
      <c r="T1352" s="15">
        <v>-77.380039999999994</v>
      </c>
    </row>
    <row r="1353" spans="1:20" x14ac:dyDescent="0.2">
      <c r="A1353" s="9">
        <v>65173</v>
      </c>
      <c r="B1353" s="10" t="s">
        <v>18762</v>
      </c>
      <c r="C1353" s="9">
        <v>63619</v>
      </c>
      <c r="D1353" s="10" t="s">
        <v>37646</v>
      </c>
      <c r="E1353" s="11" t="s">
        <v>37</v>
      </c>
      <c r="F1353" s="11" t="s">
        <v>37</v>
      </c>
      <c r="G1353" s="12" t="s">
        <v>467</v>
      </c>
      <c r="H1353" s="12" t="s">
        <v>1348</v>
      </c>
      <c r="I1353" s="12" t="s">
        <v>168</v>
      </c>
      <c r="J1353" s="10" t="s">
        <v>139</v>
      </c>
      <c r="K1353" s="13" t="s">
        <v>37647</v>
      </c>
      <c r="L1353" s="13" t="s">
        <v>1</v>
      </c>
      <c r="M1353" s="14">
        <v>1</v>
      </c>
      <c r="N1353" s="14">
        <v>1</v>
      </c>
      <c r="O1353" s="14">
        <v>1</v>
      </c>
      <c r="P1353" s="10" t="s">
        <v>361</v>
      </c>
      <c r="Q1353" s="12" t="s">
        <v>362</v>
      </c>
      <c r="R1353" s="12" t="s">
        <v>363</v>
      </c>
      <c r="S1353" s="15">
        <v>41.246510000000001</v>
      </c>
      <c r="T1353" s="15">
        <v>-89.010589999999993</v>
      </c>
    </row>
    <row r="1354" spans="1:20" x14ac:dyDescent="0.2">
      <c r="A1354" s="9">
        <v>63342</v>
      </c>
      <c r="B1354" s="10" t="s">
        <v>37648</v>
      </c>
      <c r="C1354" s="9">
        <v>63631</v>
      </c>
      <c r="D1354" s="10" t="s">
        <v>37649</v>
      </c>
      <c r="E1354" s="11" t="s">
        <v>37</v>
      </c>
      <c r="F1354" s="11" t="s">
        <v>37</v>
      </c>
      <c r="G1354" s="12" t="s">
        <v>2714</v>
      </c>
      <c r="H1354" s="12" t="s">
        <v>2737</v>
      </c>
      <c r="I1354" s="12" t="s">
        <v>168</v>
      </c>
      <c r="J1354" s="10" t="s">
        <v>214</v>
      </c>
      <c r="K1354" s="13" t="s">
        <v>11891</v>
      </c>
      <c r="L1354" s="13" t="s">
        <v>1</v>
      </c>
      <c r="M1354" s="14">
        <v>22.5</v>
      </c>
      <c r="N1354" s="14">
        <v>20</v>
      </c>
      <c r="O1354" s="14">
        <v>22.5</v>
      </c>
      <c r="P1354" s="10" t="s">
        <v>95</v>
      </c>
      <c r="Q1354" s="12" t="s">
        <v>68</v>
      </c>
      <c r="R1354" s="12" t="s">
        <v>96</v>
      </c>
      <c r="S1354" s="15">
        <v>40.746828999999998</v>
      </c>
      <c r="T1354" s="15">
        <v>-74.090620000000001</v>
      </c>
    </row>
    <row r="1355" spans="1:20" x14ac:dyDescent="0.2">
      <c r="A1355" s="9">
        <v>63342</v>
      </c>
      <c r="B1355" s="10" t="s">
        <v>37648</v>
      </c>
      <c r="C1355" s="9">
        <v>63631</v>
      </c>
      <c r="D1355" s="10" t="s">
        <v>37649</v>
      </c>
      <c r="E1355" s="11" t="s">
        <v>37</v>
      </c>
      <c r="F1355" s="11" t="s">
        <v>37</v>
      </c>
      <c r="G1355" s="12" t="s">
        <v>2714</v>
      </c>
      <c r="H1355" s="12" t="s">
        <v>2737</v>
      </c>
      <c r="I1355" s="12" t="s">
        <v>168</v>
      </c>
      <c r="J1355" s="10" t="s">
        <v>214</v>
      </c>
      <c r="K1355" s="13" t="s">
        <v>11893</v>
      </c>
      <c r="L1355" s="13" t="s">
        <v>1</v>
      </c>
      <c r="M1355" s="14">
        <v>22.5</v>
      </c>
      <c r="N1355" s="14">
        <v>20</v>
      </c>
      <c r="O1355" s="14">
        <v>22.5</v>
      </c>
      <c r="P1355" s="10" t="s">
        <v>95</v>
      </c>
      <c r="Q1355" s="12" t="s">
        <v>68</v>
      </c>
      <c r="R1355" s="12" t="s">
        <v>96</v>
      </c>
      <c r="S1355" s="15">
        <v>40.746828999999998</v>
      </c>
      <c r="T1355" s="15">
        <v>-74.090620000000001</v>
      </c>
    </row>
    <row r="1356" spans="1:20" x14ac:dyDescent="0.2">
      <c r="A1356" s="9">
        <v>63342</v>
      </c>
      <c r="B1356" s="10" t="s">
        <v>37648</v>
      </c>
      <c r="C1356" s="9">
        <v>63631</v>
      </c>
      <c r="D1356" s="10" t="s">
        <v>37649</v>
      </c>
      <c r="E1356" s="11" t="s">
        <v>37</v>
      </c>
      <c r="F1356" s="11" t="s">
        <v>37</v>
      </c>
      <c r="G1356" s="12" t="s">
        <v>2714</v>
      </c>
      <c r="H1356" s="12" t="s">
        <v>2737</v>
      </c>
      <c r="I1356" s="12" t="s">
        <v>168</v>
      </c>
      <c r="J1356" s="10" t="s">
        <v>214</v>
      </c>
      <c r="K1356" s="13" t="s">
        <v>11894</v>
      </c>
      <c r="L1356" s="13" t="s">
        <v>1</v>
      </c>
      <c r="M1356" s="14">
        <v>22.5</v>
      </c>
      <c r="N1356" s="14">
        <v>20</v>
      </c>
      <c r="O1356" s="14">
        <v>22.5</v>
      </c>
      <c r="P1356" s="10" t="s">
        <v>95</v>
      </c>
      <c r="Q1356" s="12" t="s">
        <v>68</v>
      </c>
      <c r="R1356" s="12" t="s">
        <v>96</v>
      </c>
      <c r="S1356" s="15">
        <v>40.746828999999998</v>
      </c>
      <c r="T1356" s="15">
        <v>-74.090620000000001</v>
      </c>
    </row>
    <row r="1357" spans="1:20" x14ac:dyDescent="0.2">
      <c r="A1357" s="9">
        <v>63342</v>
      </c>
      <c r="B1357" s="10" t="s">
        <v>37648</v>
      </c>
      <c r="C1357" s="9">
        <v>63631</v>
      </c>
      <c r="D1357" s="10" t="s">
        <v>37649</v>
      </c>
      <c r="E1357" s="11" t="s">
        <v>37</v>
      </c>
      <c r="F1357" s="11" t="s">
        <v>37</v>
      </c>
      <c r="G1357" s="12" t="s">
        <v>2714</v>
      </c>
      <c r="H1357" s="12" t="s">
        <v>2737</v>
      </c>
      <c r="I1357" s="12" t="s">
        <v>168</v>
      </c>
      <c r="J1357" s="10" t="s">
        <v>214</v>
      </c>
      <c r="K1357" s="13" t="s">
        <v>11896</v>
      </c>
      <c r="L1357" s="13" t="s">
        <v>1</v>
      </c>
      <c r="M1357" s="14">
        <v>22.5</v>
      </c>
      <c r="N1357" s="14">
        <v>20</v>
      </c>
      <c r="O1357" s="14">
        <v>22.5</v>
      </c>
      <c r="P1357" s="10" t="s">
        <v>76</v>
      </c>
      <c r="Q1357" s="12" t="s">
        <v>68</v>
      </c>
      <c r="R1357" s="12" t="s">
        <v>77</v>
      </c>
      <c r="S1357" s="15">
        <v>40.746828999999998</v>
      </c>
      <c r="T1357" s="15">
        <v>-74.090620000000001</v>
      </c>
    </row>
    <row r="1358" spans="1:20" x14ac:dyDescent="0.2">
      <c r="A1358" s="9">
        <v>63342</v>
      </c>
      <c r="B1358" s="10" t="s">
        <v>37648</v>
      </c>
      <c r="C1358" s="9">
        <v>63631</v>
      </c>
      <c r="D1358" s="10" t="s">
        <v>37649</v>
      </c>
      <c r="E1358" s="11" t="s">
        <v>37</v>
      </c>
      <c r="F1358" s="11" t="s">
        <v>37</v>
      </c>
      <c r="G1358" s="12" t="s">
        <v>2714</v>
      </c>
      <c r="H1358" s="12" t="s">
        <v>2737</v>
      </c>
      <c r="I1358" s="12" t="s">
        <v>168</v>
      </c>
      <c r="J1358" s="10" t="s">
        <v>214</v>
      </c>
      <c r="K1358" s="13" t="s">
        <v>21193</v>
      </c>
      <c r="L1358" s="13" t="s">
        <v>1</v>
      </c>
      <c r="M1358" s="14">
        <v>22.5</v>
      </c>
      <c r="N1358" s="14">
        <v>20</v>
      </c>
      <c r="O1358" s="14">
        <v>22.5</v>
      </c>
      <c r="P1358" s="10" t="s">
        <v>76</v>
      </c>
      <c r="Q1358" s="12" t="s">
        <v>68</v>
      </c>
      <c r="R1358" s="12" t="s">
        <v>77</v>
      </c>
      <c r="S1358" s="15">
        <v>40.746828999999998</v>
      </c>
      <c r="T1358" s="15">
        <v>-74.090620000000001</v>
      </c>
    </row>
    <row r="1359" spans="1:20" x14ac:dyDescent="0.2">
      <c r="A1359" s="9">
        <v>63342</v>
      </c>
      <c r="B1359" s="10" t="s">
        <v>37648</v>
      </c>
      <c r="C1359" s="9">
        <v>63631</v>
      </c>
      <c r="D1359" s="10" t="s">
        <v>37649</v>
      </c>
      <c r="E1359" s="11" t="s">
        <v>37</v>
      </c>
      <c r="F1359" s="11" t="s">
        <v>37</v>
      </c>
      <c r="G1359" s="12" t="s">
        <v>2714</v>
      </c>
      <c r="H1359" s="12" t="s">
        <v>2737</v>
      </c>
      <c r="I1359" s="12" t="s">
        <v>168</v>
      </c>
      <c r="J1359" s="10" t="s">
        <v>214</v>
      </c>
      <c r="K1359" s="13" t="s">
        <v>4219</v>
      </c>
      <c r="L1359" s="13" t="s">
        <v>1</v>
      </c>
      <c r="M1359" s="14">
        <v>0.5</v>
      </c>
      <c r="N1359" s="14">
        <v>0.5</v>
      </c>
      <c r="O1359" s="14">
        <v>0.5</v>
      </c>
      <c r="P1359" s="10" t="s">
        <v>361</v>
      </c>
      <c r="Q1359" s="12" t="s">
        <v>362</v>
      </c>
      <c r="R1359" s="12" t="s">
        <v>363</v>
      </c>
      <c r="S1359" s="15">
        <v>40.746828999999998</v>
      </c>
      <c r="T1359" s="15">
        <v>-74.090620000000001</v>
      </c>
    </row>
    <row r="1360" spans="1:20" x14ac:dyDescent="0.2">
      <c r="A1360" s="9">
        <v>63342</v>
      </c>
      <c r="B1360" s="10" t="s">
        <v>37648</v>
      </c>
      <c r="C1360" s="9">
        <v>63631</v>
      </c>
      <c r="D1360" s="10" t="s">
        <v>37649</v>
      </c>
      <c r="E1360" s="11" t="s">
        <v>37</v>
      </c>
      <c r="F1360" s="11" t="s">
        <v>37</v>
      </c>
      <c r="G1360" s="12" t="s">
        <v>2714</v>
      </c>
      <c r="H1360" s="12" t="s">
        <v>2737</v>
      </c>
      <c r="I1360" s="12" t="s">
        <v>168</v>
      </c>
      <c r="J1360" s="10" t="s">
        <v>214</v>
      </c>
      <c r="K1360" s="13" t="s">
        <v>8535</v>
      </c>
      <c r="L1360" s="13" t="s">
        <v>1</v>
      </c>
      <c r="M1360" s="14">
        <v>15</v>
      </c>
      <c r="N1360" s="14">
        <v>14.4</v>
      </c>
      <c r="O1360" s="14">
        <v>14.4</v>
      </c>
      <c r="P1360" s="10" t="s">
        <v>76</v>
      </c>
      <c r="Q1360" s="12" t="s">
        <v>68</v>
      </c>
      <c r="R1360" s="12" t="s">
        <v>80</v>
      </c>
      <c r="S1360" s="15">
        <v>40.746828999999998</v>
      </c>
      <c r="T1360" s="15">
        <v>-74.090620000000001</v>
      </c>
    </row>
    <row r="1361" spans="1:20" x14ac:dyDescent="0.2">
      <c r="A1361" s="9">
        <v>63342</v>
      </c>
      <c r="B1361" s="10" t="s">
        <v>37648</v>
      </c>
      <c r="C1361" s="9">
        <v>63631</v>
      </c>
      <c r="D1361" s="10" t="s">
        <v>37649</v>
      </c>
      <c r="E1361" s="11" t="s">
        <v>37</v>
      </c>
      <c r="F1361" s="11" t="s">
        <v>37</v>
      </c>
      <c r="G1361" s="12" t="s">
        <v>2714</v>
      </c>
      <c r="H1361" s="12" t="s">
        <v>2737</v>
      </c>
      <c r="I1361" s="12" t="s">
        <v>168</v>
      </c>
      <c r="J1361" s="10" t="s">
        <v>214</v>
      </c>
      <c r="K1361" s="13" t="s">
        <v>37650</v>
      </c>
      <c r="L1361" s="13" t="s">
        <v>1</v>
      </c>
      <c r="M1361" s="14">
        <v>8.1</v>
      </c>
      <c r="N1361" s="14">
        <v>8.1</v>
      </c>
      <c r="O1361" s="14">
        <v>8.1</v>
      </c>
      <c r="P1361" s="10" t="s">
        <v>11408</v>
      </c>
      <c r="Q1361" s="12" t="s">
        <v>358</v>
      </c>
      <c r="R1361" s="12" t="s">
        <v>11409</v>
      </c>
      <c r="S1361" s="15">
        <v>40.746828999999998</v>
      </c>
      <c r="T1361" s="15">
        <v>-74.090620000000001</v>
      </c>
    </row>
    <row r="1362" spans="1:20" x14ac:dyDescent="0.2">
      <c r="A1362" s="9">
        <v>63426</v>
      </c>
      <c r="B1362" s="10" t="s">
        <v>37651</v>
      </c>
      <c r="C1362" s="9">
        <v>63730</v>
      </c>
      <c r="D1362" s="10" t="s">
        <v>37651</v>
      </c>
      <c r="E1362" s="11" t="s">
        <v>37</v>
      </c>
      <c r="F1362" s="11" t="s">
        <v>37</v>
      </c>
      <c r="G1362" s="12" t="s">
        <v>92</v>
      </c>
      <c r="H1362" s="12" t="s">
        <v>10597</v>
      </c>
      <c r="I1362" s="12" t="s">
        <v>584</v>
      </c>
      <c r="J1362" s="10" t="s">
        <v>139</v>
      </c>
      <c r="K1362" s="13" t="s">
        <v>37652</v>
      </c>
      <c r="L1362" s="13" t="s">
        <v>1</v>
      </c>
      <c r="M1362" s="14">
        <v>200</v>
      </c>
      <c r="N1362" s="14">
        <v>200</v>
      </c>
      <c r="O1362" s="14">
        <v>200</v>
      </c>
      <c r="P1362" s="10" t="s">
        <v>361</v>
      </c>
      <c r="Q1362" s="12" t="s">
        <v>362</v>
      </c>
      <c r="R1362" s="12" t="s">
        <v>363</v>
      </c>
      <c r="S1362" s="15">
        <v>31.533384999999999</v>
      </c>
      <c r="T1362" s="15">
        <v>-100.33710000000001</v>
      </c>
    </row>
    <row r="1363" spans="1:20" x14ac:dyDescent="0.2">
      <c r="A1363" s="9">
        <v>61198</v>
      </c>
      <c r="B1363" s="10" t="s">
        <v>16491</v>
      </c>
      <c r="C1363" s="9">
        <v>63736</v>
      </c>
      <c r="D1363" s="10" t="s">
        <v>37653</v>
      </c>
      <c r="E1363" s="11" t="s">
        <v>37</v>
      </c>
      <c r="F1363" s="11" t="s">
        <v>37</v>
      </c>
      <c r="G1363" s="12" t="s">
        <v>80</v>
      </c>
      <c r="H1363" s="12" t="s">
        <v>5245</v>
      </c>
      <c r="I1363" s="12" t="s">
        <v>138</v>
      </c>
      <c r="J1363" s="10" t="s">
        <v>139</v>
      </c>
      <c r="K1363" s="13" t="s">
        <v>1031</v>
      </c>
      <c r="L1363" s="13" t="s">
        <v>1</v>
      </c>
      <c r="M1363" s="14">
        <v>10</v>
      </c>
      <c r="N1363" s="14">
        <v>10</v>
      </c>
      <c r="O1363" s="14">
        <v>10</v>
      </c>
      <c r="P1363" s="10" t="s">
        <v>357</v>
      </c>
      <c r="Q1363" s="12" t="s">
        <v>358</v>
      </c>
      <c r="R1363" s="12" t="s">
        <v>359</v>
      </c>
      <c r="S1363" s="15">
        <v>34.430618000000003</v>
      </c>
      <c r="T1363" s="15">
        <v>-119.86190000000001</v>
      </c>
    </row>
    <row r="1364" spans="1:20" x14ac:dyDescent="0.2">
      <c r="A1364" s="9">
        <v>63465</v>
      </c>
      <c r="B1364" s="10" t="s">
        <v>32361</v>
      </c>
      <c r="C1364" s="9">
        <v>63783</v>
      </c>
      <c r="D1364" s="10" t="s">
        <v>37654</v>
      </c>
      <c r="E1364" s="11" t="s">
        <v>37</v>
      </c>
      <c r="F1364" s="11" t="s">
        <v>37</v>
      </c>
      <c r="G1364" s="12" t="s">
        <v>398</v>
      </c>
      <c r="H1364" s="12" t="s">
        <v>10748</v>
      </c>
      <c r="I1364" s="12" t="s">
        <v>138</v>
      </c>
      <c r="J1364" s="10" t="s">
        <v>139</v>
      </c>
      <c r="K1364" s="13" t="s">
        <v>37655</v>
      </c>
      <c r="L1364" s="13" t="s">
        <v>1</v>
      </c>
      <c r="M1364" s="14">
        <v>400</v>
      </c>
      <c r="N1364" s="14">
        <v>400</v>
      </c>
      <c r="O1364" s="14">
        <v>400</v>
      </c>
      <c r="P1364" s="10" t="s">
        <v>361</v>
      </c>
      <c r="Q1364" s="12" t="s">
        <v>362</v>
      </c>
      <c r="R1364" s="12" t="s">
        <v>363</v>
      </c>
      <c r="S1364" s="15">
        <v>36.088968000000001</v>
      </c>
      <c r="T1364" s="15">
        <v>-115.9036</v>
      </c>
    </row>
    <row r="1365" spans="1:20" x14ac:dyDescent="0.2">
      <c r="A1365" s="9">
        <v>63464</v>
      </c>
      <c r="B1365" s="10" t="s">
        <v>37656</v>
      </c>
      <c r="C1365" s="9">
        <v>63785</v>
      </c>
      <c r="D1365" s="10" t="s">
        <v>37657</v>
      </c>
      <c r="E1365" s="11" t="s">
        <v>37</v>
      </c>
      <c r="F1365" s="11" t="s">
        <v>37</v>
      </c>
      <c r="G1365" s="12" t="s">
        <v>3200</v>
      </c>
      <c r="H1365" s="12" t="s">
        <v>461</v>
      </c>
      <c r="I1365" s="12" t="s">
        <v>168</v>
      </c>
      <c r="J1365" s="10" t="s">
        <v>139</v>
      </c>
      <c r="K1365" s="13" t="s">
        <v>28955</v>
      </c>
      <c r="L1365" s="13" t="s">
        <v>1</v>
      </c>
      <c r="M1365" s="14">
        <v>50</v>
      </c>
      <c r="N1365" s="14">
        <v>50</v>
      </c>
      <c r="O1365" s="14">
        <v>50</v>
      </c>
      <c r="P1365" s="10" t="s">
        <v>361</v>
      </c>
      <c r="Q1365" s="12" t="s">
        <v>362</v>
      </c>
      <c r="R1365" s="12" t="s">
        <v>363</v>
      </c>
      <c r="S1365" s="15">
        <v>40.091999999999999</v>
      </c>
      <c r="T1365" s="15">
        <v>-77.614000000000004</v>
      </c>
    </row>
    <row r="1366" spans="1:20" x14ac:dyDescent="0.2">
      <c r="A1366" s="9">
        <v>61222</v>
      </c>
      <c r="B1366" s="10" t="s">
        <v>22115</v>
      </c>
      <c r="C1366" s="9">
        <v>63799</v>
      </c>
      <c r="D1366" s="10" t="s">
        <v>37658</v>
      </c>
      <c r="E1366" s="11" t="s">
        <v>37</v>
      </c>
      <c r="F1366" s="11" t="s">
        <v>37</v>
      </c>
      <c r="G1366" s="12" t="s">
        <v>1166</v>
      </c>
      <c r="H1366" s="12" t="s">
        <v>1167</v>
      </c>
      <c r="I1366" s="12" t="s">
        <v>9075</v>
      </c>
      <c r="J1366" s="10" t="s">
        <v>139</v>
      </c>
      <c r="K1366" s="13" t="s">
        <v>37659</v>
      </c>
      <c r="L1366" s="13" t="s">
        <v>1</v>
      </c>
      <c r="M1366" s="14">
        <v>60</v>
      </c>
      <c r="N1366" s="14">
        <v>60</v>
      </c>
      <c r="O1366" s="14">
        <v>60</v>
      </c>
      <c r="P1366" s="10" t="s">
        <v>361</v>
      </c>
      <c r="Q1366" s="12" t="s">
        <v>362</v>
      </c>
      <c r="R1366" s="12" t="s">
        <v>363</v>
      </c>
      <c r="S1366" s="15">
        <v>21.42642</v>
      </c>
      <c r="T1366" s="15">
        <v>-158.03380000000001</v>
      </c>
    </row>
    <row r="1367" spans="1:20" x14ac:dyDescent="0.2">
      <c r="A1367" s="9">
        <v>61222</v>
      </c>
      <c r="B1367" s="10" t="s">
        <v>22115</v>
      </c>
      <c r="C1367" s="9">
        <v>63799</v>
      </c>
      <c r="D1367" s="10" t="s">
        <v>37658</v>
      </c>
      <c r="E1367" s="11" t="s">
        <v>37</v>
      </c>
      <c r="F1367" s="11" t="s">
        <v>37</v>
      </c>
      <c r="G1367" s="12" t="s">
        <v>1166</v>
      </c>
      <c r="H1367" s="12" t="s">
        <v>1167</v>
      </c>
      <c r="I1367" s="12" t="s">
        <v>9075</v>
      </c>
      <c r="J1367" s="10" t="s">
        <v>139</v>
      </c>
      <c r="K1367" s="13" t="s">
        <v>37660</v>
      </c>
      <c r="L1367" s="13" t="s">
        <v>1</v>
      </c>
      <c r="M1367" s="14">
        <v>60</v>
      </c>
      <c r="N1367" s="14">
        <v>60</v>
      </c>
      <c r="O1367" s="14">
        <v>60</v>
      </c>
      <c r="P1367" s="10" t="s">
        <v>357</v>
      </c>
      <c r="Q1367" s="12" t="s">
        <v>358</v>
      </c>
      <c r="R1367" s="12" t="s">
        <v>359</v>
      </c>
      <c r="S1367" s="15">
        <v>21.42642</v>
      </c>
      <c r="T1367" s="15">
        <v>-158.03380000000001</v>
      </c>
    </row>
    <row r="1368" spans="1:20" x14ac:dyDescent="0.2">
      <c r="A1368" s="9">
        <v>63474</v>
      </c>
      <c r="B1368" s="10" t="s">
        <v>37661</v>
      </c>
      <c r="C1368" s="9">
        <v>63815</v>
      </c>
      <c r="D1368" s="10" t="s">
        <v>37662</v>
      </c>
      <c r="E1368" s="11" t="s">
        <v>37</v>
      </c>
      <c r="F1368" s="11" t="s">
        <v>37</v>
      </c>
      <c r="G1368" s="12" t="s">
        <v>238</v>
      </c>
      <c r="H1368" s="12" t="s">
        <v>2859</v>
      </c>
      <c r="I1368" s="12" t="s">
        <v>240</v>
      </c>
      <c r="J1368" s="10" t="s">
        <v>139</v>
      </c>
      <c r="K1368" s="13" t="s">
        <v>37663</v>
      </c>
      <c r="L1368" s="13" t="s">
        <v>1</v>
      </c>
      <c r="M1368" s="14">
        <v>20</v>
      </c>
      <c r="N1368" s="14">
        <v>20</v>
      </c>
      <c r="O1368" s="14">
        <v>20</v>
      </c>
      <c r="P1368" s="10" t="s">
        <v>361</v>
      </c>
      <c r="Q1368" s="12" t="s">
        <v>362</v>
      </c>
      <c r="R1368" s="12" t="s">
        <v>363</v>
      </c>
      <c r="S1368" s="15">
        <v>42.451732999999997</v>
      </c>
      <c r="T1368" s="15">
        <v>-73.892840000000007</v>
      </c>
    </row>
    <row r="1369" spans="1:20" x14ac:dyDescent="0.2">
      <c r="A1369" s="9">
        <v>63504</v>
      </c>
      <c r="B1369" s="10" t="s">
        <v>37664</v>
      </c>
      <c r="C1369" s="9">
        <v>63822</v>
      </c>
      <c r="D1369" s="10" t="s">
        <v>37664</v>
      </c>
      <c r="E1369" s="11" t="s">
        <v>37</v>
      </c>
      <c r="F1369" s="11" t="s">
        <v>37</v>
      </c>
      <c r="G1369" s="12" t="s">
        <v>3614</v>
      </c>
      <c r="H1369" s="12" t="s">
        <v>3653</v>
      </c>
      <c r="I1369" s="12" t="s">
        <v>168</v>
      </c>
      <c r="J1369" s="10" t="s">
        <v>139</v>
      </c>
      <c r="K1369" s="13" t="s">
        <v>37665</v>
      </c>
      <c r="L1369" s="13" t="s">
        <v>1</v>
      </c>
      <c r="M1369" s="14">
        <v>60</v>
      </c>
      <c r="N1369" s="14">
        <v>60</v>
      </c>
      <c r="O1369" s="14">
        <v>60</v>
      </c>
      <c r="P1369" s="10" t="s">
        <v>361</v>
      </c>
      <c r="Q1369" s="12" t="s">
        <v>362</v>
      </c>
      <c r="R1369" s="12" t="s">
        <v>363</v>
      </c>
      <c r="S1369" s="15">
        <v>37.116224000000003</v>
      </c>
      <c r="T1369" s="15">
        <v>-76.788600000000002</v>
      </c>
    </row>
    <row r="1370" spans="1:20" x14ac:dyDescent="0.2">
      <c r="A1370" s="9">
        <v>58970</v>
      </c>
      <c r="B1370" s="10" t="s">
        <v>13883</v>
      </c>
      <c r="C1370" s="9">
        <v>63876</v>
      </c>
      <c r="D1370" s="10" t="s">
        <v>37666</v>
      </c>
      <c r="E1370" s="11" t="s">
        <v>37</v>
      </c>
      <c r="F1370" s="11" t="s">
        <v>37</v>
      </c>
      <c r="G1370" s="12" t="s">
        <v>80</v>
      </c>
      <c r="H1370" s="12" t="s">
        <v>501</v>
      </c>
      <c r="I1370" s="12" t="s">
        <v>138</v>
      </c>
      <c r="J1370" s="10" t="s">
        <v>139</v>
      </c>
      <c r="K1370" s="13" t="s">
        <v>37667</v>
      </c>
      <c r="L1370" s="13" t="s">
        <v>1</v>
      </c>
      <c r="M1370" s="14">
        <v>2.1</v>
      </c>
      <c r="N1370" s="14">
        <v>2.1</v>
      </c>
      <c r="O1370" s="14">
        <v>2.1</v>
      </c>
      <c r="P1370" s="10" t="s">
        <v>361</v>
      </c>
      <c r="Q1370" s="12" t="s">
        <v>362</v>
      </c>
      <c r="R1370" s="12" t="s">
        <v>363</v>
      </c>
      <c r="S1370" s="15">
        <v>38.368214000000002</v>
      </c>
      <c r="T1370" s="15">
        <v>-120.9525</v>
      </c>
    </row>
    <row r="1371" spans="1:20" x14ac:dyDescent="0.2">
      <c r="A1371" s="9">
        <v>63553</v>
      </c>
      <c r="B1371" s="10" t="s">
        <v>32635</v>
      </c>
      <c r="C1371" s="9">
        <v>63878</v>
      </c>
      <c r="D1371" s="10" t="s">
        <v>32636</v>
      </c>
      <c r="E1371" s="11" t="s">
        <v>37</v>
      </c>
      <c r="F1371" s="11" t="s">
        <v>37</v>
      </c>
      <c r="G1371" s="12" t="s">
        <v>2495</v>
      </c>
      <c r="H1371" s="12" t="s">
        <v>9603</v>
      </c>
      <c r="I1371" s="12" t="s">
        <v>2502</v>
      </c>
      <c r="J1371" s="10" t="s">
        <v>139</v>
      </c>
      <c r="K1371" s="13" t="s">
        <v>37668</v>
      </c>
      <c r="L1371" s="13" t="s">
        <v>1</v>
      </c>
      <c r="M1371" s="14">
        <v>0</v>
      </c>
      <c r="N1371" s="14">
        <v>0</v>
      </c>
      <c r="O1371" s="14">
        <v>0</v>
      </c>
      <c r="P1371" s="10" t="s">
        <v>357</v>
      </c>
      <c r="Q1371" s="12" t="s">
        <v>358</v>
      </c>
      <c r="R1371" s="12" t="s">
        <v>359</v>
      </c>
      <c r="S1371" s="15">
        <v>46.357441999999999</v>
      </c>
      <c r="T1371" s="15">
        <v>-110.39579999999999</v>
      </c>
    </row>
    <row r="1372" spans="1:20" x14ac:dyDescent="0.2">
      <c r="A1372" s="9">
        <v>63289</v>
      </c>
      <c r="B1372" s="10" t="s">
        <v>23269</v>
      </c>
      <c r="C1372" s="9">
        <v>63879</v>
      </c>
      <c r="D1372" s="10" t="s">
        <v>37669</v>
      </c>
      <c r="E1372" s="11" t="s">
        <v>37</v>
      </c>
      <c r="F1372" s="11" t="s">
        <v>37</v>
      </c>
      <c r="G1372" s="12" t="s">
        <v>92</v>
      </c>
      <c r="H1372" s="12" t="s">
        <v>3483</v>
      </c>
      <c r="I1372" s="12" t="s">
        <v>584</v>
      </c>
      <c r="J1372" s="10" t="s">
        <v>139</v>
      </c>
      <c r="K1372" s="13" t="s">
        <v>37670</v>
      </c>
      <c r="L1372" s="13" t="s">
        <v>1</v>
      </c>
      <c r="M1372" s="14">
        <v>100</v>
      </c>
      <c r="N1372" s="14">
        <v>100</v>
      </c>
      <c r="O1372" s="14">
        <v>100</v>
      </c>
      <c r="P1372" s="10" t="s">
        <v>357</v>
      </c>
      <c r="Q1372" s="12" t="s">
        <v>358</v>
      </c>
      <c r="R1372" s="12" t="s">
        <v>359</v>
      </c>
      <c r="S1372" s="15">
        <v>26.27796</v>
      </c>
      <c r="T1372" s="15">
        <v>-97.612459999999999</v>
      </c>
    </row>
    <row r="1373" spans="1:20" x14ac:dyDescent="0.2">
      <c r="A1373" s="9">
        <v>63289</v>
      </c>
      <c r="B1373" s="10" t="s">
        <v>23269</v>
      </c>
      <c r="C1373" s="9">
        <v>63880</v>
      </c>
      <c r="D1373" s="10" t="s">
        <v>37671</v>
      </c>
      <c r="E1373" s="11" t="s">
        <v>37</v>
      </c>
      <c r="F1373" s="11" t="s">
        <v>37</v>
      </c>
      <c r="G1373" s="12" t="s">
        <v>92</v>
      </c>
      <c r="H1373" s="12" t="s">
        <v>5429</v>
      </c>
      <c r="I1373" s="12" t="s">
        <v>584</v>
      </c>
      <c r="J1373" s="10" t="s">
        <v>139</v>
      </c>
      <c r="K1373" s="13" t="s">
        <v>37672</v>
      </c>
      <c r="L1373" s="13" t="s">
        <v>1</v>
      </c>
      <c r="M1373" s="14">
        <v>100</v>
      </c>
      <c r="N1373" s="14">
        <v>100</v>
      </c>
      <c r="O1373" s="14">
        <v>100</v>
      </c>
      <c r="P1373" s="10" t="s">
        <v>357</v>
      </c>
      <c r="Q1373" s="12" t="s">
        <v>358</v>
      </c>
      <c r="R1373" s="12" t="s">
        <v>359</v>
      </c>
      <c r="S1373" s="15">
        <v>29.35371</v>
      </c>
      <c r="T1373" s="15">
        <v>-95.429500000000004</v>
      </c>
    </row>
    <row r="1374" spans="1:20" x14ac:dyDescent="0.2">
      <c r="A1374" s="9">
        <v>63558</v>
      </c>
      <c r="B1374" s="10" t="s">
        <v>37673</v>
      </c>
      <c r="C1374" s="9">
        <v>63886</v>
      </c>
      <c r="D1374" s="10" t="s">
        <v>37673</v>
      </c>
      <c r="E1374" s="11" t="s">
        <v>37</v>
      </c>
      <c r="F1374" s="11" t="s">
        <v>37</v>
      </c>
      <c r="G1374" s="12" t="s">
        <v>3614</v>
      </c>
      <c r="H1374" s="12" t="s">
        <v>10051</v>
      </c>
      <c r="I1374" s="12" t="s">
        <v>168</v>
      </c>
      <c r="J1374" s="10" t="s">
        <v>139</v>
      </c>
      <c r="K1374" s="13" t="s">
        <v>37674</v>
      </c>
      <c r="L1374" s="13" t="s">
        <v>1</v>
      </c>
      <c r="M1374" s="14">
        <v>572.1</v>
      </c>
      <c r="N1374" s="14">
        <v>557.29999999999995</v>
      </c>
      <c r="O1374" s="14">
        <v>557.29999999999995</v>
      </c>
      <c r="P1374" s="10" t="s">
        <v>76</v>
      </c>
      <c r="Q1374" s="12" t="s">
        <v>68</v>
      </c>
      <c r="R1374" s="12" t="s">
        <v>301</v>
      </c>
      <c r="S1374" s="15">
        <v>37.436399999999999</v>
      </c>
      <c r="T1374" s="15">
        <v>-77.153099999999995</v>
      </c>
    </row>
    <row r="1375" spans="1:20" x14ac:dyDescent="0.2">
      <c r="A1375" s="9">
        <v>63558</v>
      </c>
      <c r="B1375" s="10" t="s">
        <v>37673</v>
      </c>
      <c r="C1375" s="9">
        <v>63886</v>
      </c>
      <c r="D1375" s="10" t="s">
        <v>37673</v>
      </c>
      <c r="E1375" s="11" t="s">
        <v>37</v>
      </c>
      <c r="F1375" s="11" t="s">
        <v>37</v>
      </c>
      <c r="G1375" s="12" t="s">
        <v>3614</v>
      </c>
      <c r="H1375" s="12" t="s">
        <v>10051</v>
      </c>
      <c r="I1375" s="12" t="s">
        <v>168</v>
      </c>
      <c r="J1375" s="10" t="s">
        <v>139</v>
      </c>
      <c r="K1375" s="13" t="s">
        <v>37675</v>
      </c>
      <c r="L1375" s="13" t="s">
        <v>1</v>
      </c>
      <c r="M1375" s="14">
        <v>572.1</v>
      </c>
      <c r="N1375" s="14">
        <v>557.29999999999995</v>
      </c>
      <c r="O1375" s="14">
        <v>557.29999999999995</v>
      </c>
      <c r="P1375" s="10" t="s">
        <v>76</v>
      </c>
      <c r="Q1375" s="12" t="s">
        <v>68</v>
      </c>
      <c r="R1375" s="12" t="s">
        <v>301</v>
      </c>
      <c r="S1375" s="15">
        <v>37.436399999999999</v>
      </c>
      <c r="T1375" s="15">
        <v>-77.153099999999995</v>
      </c>
    </row>
    <row r="1376" spans="1:20" x14ac:dyDescent="0.2">
      <c r="A1376" s="9">
        <v>63558</v>
      </c>
      <c r="B1376" s="10" t="s">
        <v>37673</v>
      </c>
      <c r="C1376" s="9">
        <v>63886</v>
      </c>
      <c r="D1376" s="10" t="s">
        <v>37673</v>
      </c>
      <c r="E1376" s="11" t="s">
        <v>37</v>
      </c>
      <c r="F1376" s="11" t="s">
        <v>37</v>
      </c>
      <c r="G1376" s="12" t="s">
        <v>3614</v>
      </c>
      <c r="H1376" s="12" t="s">
        <v>10051</v>
      </c>
      <c r="I1376" s="12" t="s">
        <v>168</v>
      </c>
      <c r="J1376" s="10" t="s">
        <v>139</v>
      </c>
      <c r="K1376" s="13" t="s">
        <v>37676</v>
      </c>
      <c r="L1376" s="13" t="s">
        <v>1</v>
      </c>
      <c r="M1376" s="14">
        <v>572.1</v>
      </c>
      <c r="N1376" s="14">
        <v>557.29999999999995</v>
      </c>
      <c r="O1376" s="14">
        <v>557.29999999999995</v>
      </c>
      <c r="P1376" s="10" t="s">
        <v>76</v>
      </c>
      <c r="Q1376" s="12" t="s">
        <v>68</v>
      </c>
      <c r="R1376" s="12" t="s">
        <v>301</v>
      </c>
      <c r="S1376" s="15">
        <v>37.436399999999999</v>
      </c>
      <c r="T1376" s="15">
        <v>-77.153099999999995</v>
      </c>
    </row>
    <row r="1377" spans="1:20" x14ac:dyDescent="0.2">
      <c r="A1377" s="9">
        <v>56769</v>
      </c>
      <c r="B1377" s="10" t="s">
        <v>8629</v>
      </c>
      <c r="C1377" s="9">
        <v>63898</v>
      </c>
      <c r="D1377" s="10" t="s">
        <v>37677</v>
      </c>
      <c r="E1377" s="11" t="s">
        <v>37</v>
      </c>
      <c r="F1377" s="11" t="s">
        <v>37</v>
      </c>
      <c r="G1377" s="12" t="s">
        <v>1220</v>
      </c>
      <c r="H1377" s="12" t="s">
        <v>5739</v>
      </c>
      <c r="I1377" s="12" t="s">
        <v>850</v>
      </c>
      <c r="J1377" s="10" t="s">
        <v>139</v>
      </c>
      <c r="K1377" s="13" t="s">
        <v>37678</v>
      </c>
      <c r="L1377" s="13" t="s">
        <v>1</v>
      </c>
      <c r="M1377" s="14">
        <v>2.2999999999999998</v>
      </c>
      <c r="N1377" s="14">
        <v>2.2999999999999998</v>
      </c>
      <c r="O1377" s="14">
        <v>2.2999999999999998</v>
      </c>
      <c r="P1377" s="10" t="s">
        <v>357</v>
      </c>
      <c r="Q1377" s="12" t="s">
        <v>358</v>
      </c>
      <c r="R1377" s="12" t="s">
        <v>359</v>
      </c>
      <c r="S1377" s="15">
        <v>43.971584</v>
      </c>
      <c r="T1377" s="15">
        <v>-70.822730000000007</v>
      </c>
    </row>
    <row r="1378" spans="1:20" x14ac:dyDescent="0.2">
      <c r="A1378" s="9">
        <v>56769</v>
      </c>
      <c r="B1378" s="10" t="s">
        <v>8629</v>
      </c>
      <c r="C1378" s="9">
        <v>63898</v>
      </c>
      <c r="D1378" s="10" t="s">
        <v>37677</v>
      </c>
      <c r="E1378" s="11" t="s">
        <v>37</v>
      </c>
      <c r="F1378" s="11" t="s">
        <v>37</v>
      </c>
      <c r="G1378" s="12" t="s">
        <v>1220</v>
      </c>
      <c r="H1378" s="12" t="s">
        <v>5739</v>
      </c>
      <c r="I1378" s="12" t="s">
        <v>850</v>
      </c>
      <c r="J1378" s="10" t="s">
        <v>139</v>
      </c>
      <c r="K1378" s="13" t="s">
        <v>11597</v>
      </c>
      <c r="L1378" s="13" t="s">
        <v>1</v>
      </c>
      <c r="M1378" s="14">
        <v>2.5</v>
      </c>
      <c r="N1378" s="14">
        <v>2.5</v>
      </c>
      <c r="O1378" s="14">
        <v>2.5</v>
      </c>
      <c r="P1378" s="10" t="s">
        <v>361</v>
      </c>
      <c r="Q1378" s="12" t="s">
        <v>362</v>
      </c>
      <c r="R1378" s="12" t="s">
        <v>363</v>
      </c>
      <c r="S1378" s="15">
        <v>43.971584</v>
      </c>
      <c r="T1378" s="15">
        <v>-70.822730000000007</v>
      </c>
    </row>
    <row r="1379" spans="1:20" x14ac:dyDescent="0.2">
      <c r="A1379" s="9">
        <v>63561</v>
      </c>
      <c r="B1379" s="10" t="s">
        <v>37679</v>
      </c>
      <c r="C1379" s="9">
        <v>63902</v>
      </c>
      <c r="D1379" s="10" t="s">
        <v>37680</v>
      </c>
      <c r="E1379" s="11" t="s">
        <v>37</v>
      </c>
      <c r="F1379" s="11" t="s">
        <v>37</v>
      </c>
      <c r="G1379" s="12" t="s">
        <v>271</v>
      </c>
      <c r="H1379" s="12" t="s">
        <v>2866</v>
      </c>
      <c r="I1379" s="12" t="s">
        <v>642</v>
      </c>
      <c r="J1379" s="10" t="s">
        <v>139</v>
      </c>
      <c r="K1379" s="13" t="s">
        <v>37681</v>
      </c>
      <c r="L1379" s="13" t="s">
        <v>1</v>
      </c>
      <c r="M1379" s="14">
        <v>80</v>
      </c>
      <c r="N1379" s="14">
        <v>80</v>
      </c>
      <c r="O1379" s="14">
        <v>80</v>
      </c>
      <c r="P1379" s="10" t="s">
        <v>361</v>
      </c>
      <c r="Q1379" s="12" t="s">
        <v>362</v>
      </c>
      <c r="R1379" s="12" t="s">
        <v>363</v>
      </c>
      <c r="S1379" s="15">
        <v>46.78</v>
      </c>
      <c r="T1379" s="15">
        <v>-122.86</v>
      </c>
    </row>
    <row r="1380" spans="1:20" x14ac:dyDescent="0.2">
      <c r="A1380" s="9">
        <v>63612</v>
      </c>
      <c r="B1380" s="10" t="s">
        <v>37682</v>
      </c>
      <c r="C1380" s="9">
        <v>63955</v>
      </c>
      <c r="D1380" s="10" t="s">
        <v>37682</v>
      </c>
      <c r="E1380" s="11" t="s">
        <v>37</v>
      </c>
      <c r="F1380" s="11" t="s">
        <v>37</v>
      </c>
      <c r="G1380" s="12" t="s">
        <v>1429</v>
      </c>
      <c r="H1380" s="12" t="s">
        <v>14282</v>
      </c>
      <c r="I1380" s="12" t="s">
        <v>168</v>
      </c>
      <c r="J1380" s="10" t="s">
        <v>139</v>
      </c>
      <c r="K1380" s="13" t="s">
        <v>37683</v>
      </c>
      <c r="L1380" s="13" t="s">
        <v>1</v>
      </c>
      <c r="M1380" s="14">
        <v>5</v>
      </c>
      <c r="N1380" s="14">
        <v>5</v>
      </c>
      <c r="O1380" s="14">
        <v>5</v>
      </c>
      <c r="P1380" s="10" t="s">
        <v>361</v>
      </c>
      <c r="Q1380" s="12" t="s">
        <v>362</v>
      </c>
      <c r="R1380" s="12" t="s">
        <v>363</v>
      </c>
      <c r="S1380" s="15">
        <v>36.149662999999997</v>
      </c>
      <c r="T1380" s="15">
        <v>-76.434309999999996</v>
      </c>
    </row>
    <row r="1381" spans="1:20" x14ac:dyDescent="0.2">
      <c r="A1381" s="9">
        <v>63636</v>
      </c>
      <c r="B1381" s="10" t="s">
        <v>37684</v>
      </c>
      <c r="C1381" s="9">
        <v>63980</v>
      </c>
      <c r="D1381" s="10" t="s">
        <v>37685</v>
      </c>
      <c r="E1381" s="11" t="s">
        <v>37</v>
      </c>
      <c r="F1381" s="11" t="s">
        <v>37</v>
      </c>
      <c r="G1381" s="12" t="s">
        <v>77</v>
      </c>
      <c r="H1381" s="12" t="s">
        <v>887</v>
      </c>
      <c r="I1381" s="12" t="s">
        <v>850</v>
      </c>
      <c r="J1381" s="10" t="s">
        <v>139</v>
      </c>
      <c r="K1381" s="13" t="s">
        <v>37686</v>
      </c>
      <c r="L1381" s="13" t="s">
        <v>1</v>
      </c>
      <c r="M1381" s="14">
        <v>2.8</v>
      </c>
      <c r="N1381" s="14">
        <v>2.8</v>
      </c>
      <c r="O1381" s="14">
        <v>2.8</v>
      </c>
      <c r="P1381" s="10" t="s">
        <v>7053</v>
      </c>
      <c r="Q1381" s="12" t="s">
        <v>68</v>
      </c>
      <c r="R1381" s="12" t="s">
        <v>7054</v>
      </c>
      <c r="S1381" s="15">
        <v>41.783566</v>
      </c>
      <c r="T1381" s="15">
        <v>-72.70308</v>
      </c>
    </row>
    <row r="1382" spans="1:20" x14ac:dyDescent="0.2">
      <c r="A1382" s="9">
        <v>63636</v>
      </c>
      <c r="B1382" s="10" t="s">
        <v>37684</v>
      </c>
      <c r="C1382" s="9">
        <v>63980</v>
      </c>
      <c r="D1382" s="10" t="s">
        <v>37685</v>
      </c>
      <c r="E1382" s="11" t="s">
        <v>37</v>
      </c>
      <c r="F1382" s="11" t="s">
        <v>37</v>
      </c>
      <c r="G1382" s="12" t="s">
        <v>77</v>
      </c>
      <c r="H1382" s="12" t="s">
        <v>887</v>
      </c>
      <c r="I1382" s="12" t="s">
        <v>850</v>
      </c>
      <c r="J1382" s="10" t="s">
        <v>139</v>
      </c>
      <c r="K1382" s="13" t="s">
        <v>37687</v>
      </c>
      <c r="L1382" s="13" t="s">
        <v>1</v>
      </c>
      <c r="M1382" s="14">
        <v>2.8</v>
      </c>
      <c r="N1382" s="14">
        <v>2.8</v>
      </c>
      <c r="O1382" s="14">
        <v>2.8</v>
      </c>
      <c r="P1382" s="10" t="s">
        <v>7053</v>
      </c>
      <c r="Q1382" s="12" t="s">
        <v>68</v>
      </c>
      <c r="R1382" s="12" t="s">
        <v>7054</v>
      </c>
      <c r="S1382" s="15">
        <v>41.783566</v>
      </c>
      <c r="T1382" s="15">
        <v>-72.70308</v>
      </c>
    </row>
    <row r="1383" spans="1:20" x14ac:dyDescent="0.2">
      <c r="A1383" s="9">
        <v>63636</v>
      </c>
      <c r="B1383" s="10" t="s">
        <v>37684</v>
      </c>
      <c r="C1383" s="9">
        <v>63980</v>
      </c>
      <c r="D1383" s="10" t="s">
        <v>37685</v>
      </c>
      <c r="E1383" s="11" t="s">
        <v>37</v>
      </c>
      <c r="F1383" s="11" t="s">
        <v>37</v>
      </c>
      <c r="G1383" s="12" t="s">
        <v>77</v>
      </c>
      <c r="H1383" s="12" t="s">
        <v>887</v>
      </c>
      <c r="I1383" s="12" t="s">
        <v>850</v>
      </c>
      <c r="J1383" s="10" t="s">
        <v>139</v>
      </c>
      <c r="K1383" s="13" t="s">
        <v>37688</v>
      </c>
      <c r="L1383" s="13" t="s">
        <v>1</v>
      </c>
      <c r="M1383" s="14">
        <v>2.8</v>
      </c>
      <c r="N1383" s="14">
        <v>2.8</v>
      </c>
      <c r="O1383" s="14">
        <v>2.8</v>
      </c>
      <c r="P1383" s="10" t="s">
        <v>7053</v>
      </c>
      <c r="Q1383" s="12" t="s">
        <v>68</v>
      </c>
      <c r="R1383" s="12" t="s">
        <v>7054</v>
      </c>
      <c r="S1383" s="15">
        <v>41.783566</v>
      </c>
      <c r="T1383" s="15">
        <v>-72.70308</v>
      </c>
    </row>
    <row r="1384" spans="1:20" x14ac:dyDescent="0.2">
      <c r="A1384" s="9">
        <v>60025</v>
      </c>
      <c r="B1384" s="10" t="s">
        <v>9502</v>
      </c>
      <c r="C1384" s="9">
        <v>64077</v>
      </c>
      <c r="D1384" s="10" t="s">
        <v>37689</v>
      </c>
      <c r="E1384" s="11" t="s">
        <v>37</v>
      </c>
      <c r="F1384" s="11" t="s">
        <v>37</v>
      </c>
      <c r="G1384" s="12" t="s">
        <v>238</v>
      </c>
      <c r="H1384" s="12" t="s">
        <v>2859</v>
      </c>
      <c r="I1384" s="12" t="s">
        <v>240</v>
      </c>
      <c r="J1384" s="10" t="s">
        <v>139</v>
      </c>
      <c r="K1384" s="13" t="s">
        <v>29619</v>
      </c>
      <c r="L1384" s="13" t="s">
        <v>1</v>
      </c>
      <c r="M1384" s="14">
        <v>20</v>
      </c>
      <c r="N1384" s="14">
        <v>20</v>
      </c>
      <c r="O1384" s="14">
        <v>20</v>
      </c>
      <c r="P1384" s="10" t="s">
        <v>361</v>
      </c>
      <c r="Q1384" s="12" t="s">
        <v>362</v>
      </c>
      <c r="R1384" s="12" t="s">
        <v>363</v>
      </c>
      <c r="S1384" s="15">
        <v>42.515459</v>
      </c>
      <c r="T1384" s="15">
        <v>-73.833449999999999</v>
      </c>
    </row>
    <row r="1385" spans="1:20" x14ac:dyDescent="0.2">
      <c r="A1385" s="9">
        <v>63720</v>
      </c>
      <c r="B1385" s="10" t="s">
        <v>37690</v>
      </c>
      <c r="C1385" s="9">
        <v>64082</v>
      </c>
      <c r="D1385" s="10" t="s">
        <v>37691</v>
      </c>
      <c r="E1385" s="11" t="s">
        <v>37</v>
      </c>
      <c r="F1385" s="11" t="s">
        <v>37</v>
      </c>
      <c r="G1385" s="12" t="s">
        <v>2714</v>
      </c>
      <c r="H1385" s="12" t="s">
        <v>1</v>
      </c>
      <c r="I1385" s="12" t="s">
        <v>168</v>
      </c>
      <c r="J1385" s="10" t="s">
        <v>139</v>
      </c>
      <c r="K1385" s="13" t="s">
        <v>37692</v>
      </c>
      <c r="L1385" s="13" t="s">
        <v>1</v>
      </c>
      <c r="M1385" s="14">
        <v>1215</v>
      </c>
      <c r="N1385" s="14">
        <v>1215</v>
      </c>
      <c r="O1385" s="14">
        <v>1215</v>
      </c>
      <c r="P1385" s="10" t="s">
        <v>11952</v>
      </c>
      <c r="Q1385" s="12" t="s">
        <v>53</v>
      </c>
      <c r="R1385" s="12" t="s">
        <v>11953</v>
      </c>
      <c r="S1385" s="15">
        <v>39.121395999999997</v>
      </c>
      <c r="T1385" s="15">
        <v>-74.246229999999997</v>
      </c>
    </row>
    <row r="1386" spans="1:20" x14ac:dyDescent="0.2">
      <c r="A1386" s="9">
        <v>63721</v>
      </c>
      <c r="B1386" s="10" t="s">
        <v>37693</v>
      </c>
      <c r="C1386" s="9">
        <v>64083</v>
      </c>
      <c r="D1386" s="10" t="s">
        <v>37694</v>
      </c>
      <c r="E1386" s="11" t="s">
        <v>37</v>
      </c>
      <c r="F1386" s="11" t="s">
        <v>37</v>
      </c>
      <c r="G1386" s="12" t="s">
        <v>936</v>
      </c>
      <c r="H1386" s="12" t="s">
        <v>1</v>
      </c>
      <c r="I1386" s="12" t="s">
        <v>168</v>
      </c>
      <c r="J1386" s="10" t="s">
        <v>139</v>
      </c>
      <c r="K1386" s="13" t="s">
        <v>37695</v>
      </c>
      <c r="L1386" s="13" t="s">
        <v>1</v>
      </c>
      <c r="M1386" s="14">
        <v>120</v>
      </c>
      <c r="N1386" s="14">
        <v>120</v>
      </c>
      <c r="O1386" s="14">
        <v>120</v>
      </c>
      <c r="P1386" s="10" t="s">
        <v>11952</v>
      </c>
      <c r="Q1386" s="12" t="s">
        <v>53</v>
      </c>
      <c r="R1386" s="12" t="s">
        <v>11953</v>
      </c>
      <c r="S1386" s="15">
        <v>38.566606999999998</v>
      </c>
      <c r="T1386" s="15">
        <v>-74.662769999999995</v>
      </c>
    </row>
    <row r="1387" spans="1:20" x14ac:dyDescent="0.2">
      <c r="A1387" s="9">
        <v>63702</v>
      </c>
      <c r="B1387" s="10" t="s">
        <v>37696</v>
      </c>
      <c r="C1387" s="9">
        <v>64094</v>
      </c>
      <c r="D1387" s="10" t="s">
        <v>37696</v>
      </c>
      <c r="E1387" s="11" t="s">
        <v>37</v>
      </c>
      <c r="F1387" s="11" t="s">
        <v>37</v>
      </c>
      <c r="G1387" s="12" t="s">
        <v>1166</v>
      </c>
      <c r="H1387" s="12" t="s">
        <v>1167</v>
      </c>
      <c r="I1387" s="12" t="s">
        <v>9075</v>
      </c>
      <c r="J1387" s="10" t="s">
        <v>139</v>
      </c>
      <c r="K1387" s="13" t="s">
        <v>37697</v>
      </c>
      <c r="L1387" s="13" t="s">
        <v>1</v>
      </c>
      <c r="M1387" s="14">
        <v>15</v>
      </c>
      <c r="N1387" s="14">
        <v>15</v>
      </c>
      <c r="O1387" s="14">
        <v>15</v>
      </c>
      <c r="P1387" s="10" t="s">
        <v>357</v>
      </c>
      <c r="Q1387" s="12" t="s">
        <v>358</v>
      </c>
      <c r="R1387" s="12" t="s">
        <v>359</v>
      </c>
      <c r="S1387" s="15">
        <v>21.323</v>
      </c>
      <c r="T1387" s="15">
        <v>-158.04599999999999</v>
      </c>
    </row>
    <row r="1388" spans="1:20" x14ac:dyDescent="0.2">
      <c r="A1388" s="9">
        <v>63702</v>
      </c>
      <c r="B1388" s="10" t="s">
        <v>37696</v>
      </c>
      <c r="C1388" s="9">
        <v>64094</v>
      </c>
      <c r="D1388" s="10" t="s">
        <v>37696</v>
      </c>
      <c r="E1388" s="11" t="s">
        <v>37</v>
      </c>
      <c r="F1388" s="11" t="s">
        <v>37</v>
      </c>
      <c r="G1388" s="12" t="s">
        <v>1166</v>
      </c>
      <c r="H1388" s="12" t="s">
        <v>1167</v>
      </c>
      <c r="I1388" s="12" t="s">
        <v>9075</v>
      </c>
      <c r="J1388" s="10" t="s">
        <v>139</v>
      </c>
      <c r="K1388" s="13" t="s">
        <v>37698</v>
      </c>
      <c r="L1388" s="13" t="s">
        <v>1</v>
      </c>
      <c r="M1388" s="14">
        <v>15</v>
      </c>
      <c r="N1388" s="14">
        <v>15</v>
      </c>
      <c r="O1388" s="14">
        <v>15</v>
      </c>
      <c r="P1388" s="10" t="s">
        <v>361</v>
      </c>
      <c r="Q1388" s="12" t="s">
        <v>362</v>
      </c>
      <c r="R1388" s="12" t="s">
        <v>363</v>
      </c>
      <c r="S1388" s="15">
        <v>21.323</v>
      </c>
      <c r="T1388" s="15">
        <v>-158.04599999999999</v>
      </c>
    </row>
    <row r="1389" spans="1:20" x14ac:dyDescent="0.2">
      <c r="A1389" s="9">
        <v>64904</v>
      </c>
      <c r="B1389" s="10" t="s">
        <v>23627</v>
      </c>
      <c r="C1389" s="9">
        <v>64095</v>
      </c>
      <c r="D1389" s="10" t="s">
        <v>37699</v>
      </c>
      <c r="E1389" s="11" t="s">
        <v>37</v>
      </c>
      <c r="F1389" s="11" t="s">
        <v>37</v>
      </c>
      <c r="G1389" s="12" t="s">
        <v>1166</v>
      </c>
      <c r="H1389" s="12" t="s">
        <v>1208</v>
      </c>
      <c r="I1389" s="12" t="s">
        <v>9075</v>
      </c>
      <c r="J1389" s="10" t="s">
        <v>139</v>
      </c>
      <c r="K1389" s="13" t="s">
        <v>37700</v>
      </c>
      <c r="L1389" s="13" t="s">
        <v>1</v>
      </c>
      <c r="M1389" s="14">
        <v>20</v>
      </c>
      <c r="N1389" s="14">
        <v>20</v>
      </c>
      <c r="O1389" s="14">
        <v>20</v>
      </c>
      <c r="P1389" s="10" t="s">
        <v>357</v>
      </c>
      <c r="Q1389" s="12" t="s">
        <v>358</v>
      </c>
      <c r="R1389" s="12" t="s">
        <v>359</v>
      </c>
      <c r="S1389" s="15">
        <v>20.954000000000001</v>
      </c>
      <c r="T1389" s="15">
        <v>-156.654</v>
      </c>
    </row>
    <row r="1390" spans="1:20" x14ac:dyDescent="0.2">
      <c r="A1390" s="9">
        <v>64904</v>
      </c>
      <c r="B1390" s="10" t="s">
        <v>23627</v>
      </c>
      <c r="C1390" s="9">
        <v>64095</v>
      </c>
      <c r="D1390" s="10" t="s">
        <v>37699</v>
      </c>
      <c r="E1390" s="11" t="s">
        <v>37</v>
      </c>
      <c r="F1390" s="11" t="s">
        <v>37</v>
      </c>
      <c r="G1390" s="12" t="s">
        <v>1166</v>
      </c>
      <c r="H1390" s="12" t="s">
        <v>1208</v>
      </c>
      <c r="I1390" s="12" t="s">
        <v>9075</v>
      </c>
      <c r="J1390" s="10" t="s">
        <v>139</v>
      </c>
      <c r="K1390" s="13" t="s">
        <v>37701</v>
      </c>
      <c r="L1390" s="13" t="s">
        <v>1</v>
      </c>
      <c r="M1390" s="14">
        <v>20</v>
      </c>
      <c r="N1390" s="14">
        <v>20</v>
      </c>
      <c r="O1390" s="14">
        <v>20</v>
      </c>
      <c r="P1390" s="10" t="s">
        <v>361</v>
      </c>
      <c r="Q1390" s="12" t="s">
        <v>362</v>
      </c>
      <c r="R1390" s="12" t="s">
        <v>363</v>
      </c>
      <c r="S1390" s="15">
        <v>20.954000000000001</v>
      </c>
      <c r="T1390" s="15">
        <v>-156.654</v>
      </c>
    </row>
    <row r="1391" spans="1:20" x14ac:dyDescent="0.2">
      <c r="A1391" s="9">
        <v>57313</v>
      </c>
      <c r="B1391" s="10" t="s">
        <v>11781</v>
      </c>
      <c r="C1391" s="9">
        <v>64098</v>
      </c>
      <c r="D1391" s="10" t="s">
        <v>22655</v>
      </c>
      <c r="E1391" s="11" t="s">
        <v>37</v>
      </c>
      <c r="F1391" s="11" t="s">
        <v>37</v>
      </c>
      <c r="G1391" s="12" t="s">
        <v>398</v>
      </c>
      <c r="H1391" s="12" t="s">
        <v>2685</v>
      </c>
      <c r="I1391" s="12" t="s">
        <v>2678</v>
      </c>
      <c r="J1391" s="10" t="s">
        <v>5318</v>
      </c>
      <c r="K1391" s="13" t="s">
        <v>37702</v>
      </c>
      <c r="L1391" s="13" t="s">
        <v>1</v>
      </c>
      <c r="M1391" s="14">
        <v>2.4</v>
      </c>
      <c r="N1391" s="14">
        <v>2.4</v>
      </c>
      <c r="O1391" s="14">
        <v>2.4</v>
      </c>
      <c r="P1391" s="10" t="s">
        <v>361</v>
      </c>
      <c r="Q1391" s="12" t="s">
        <v>362</v>
      </c>
      <c r="R1391" s="12" t="s">
        <v>363</v>
      </c>
      <c r="S1391" s="15">
        <v>39.539510999999997</v>
      </c>
      <c r="T1391" s="15">
        <v>-119.4392</v>
      </c>
    </row>
    <row r="1392" spans="1:20" x14ac:dyDescent="0.2">
      <c r="A1392" s="9">
        <v>57313</v>
      </c>
      <c r="B1392" s="10" t="s">
        <v>11781</v>
      </c>
      <c r="C1392" s="9">
        <v>64098</v>
      </c>
      <c r="D1392" s="10" t="s">
        <v>22655</v>
      </c>
      <c r="E1392" s="11" t="s">
        <v>37</v>
      </c>
      <c r="F1392" s="11" t="s">
        <v>37</v>
      </c>
      <c r="G1392" s="12" t="s">
        <v>398</v>
      </c>
      <c r="H1392" s="12" t="s">
        <v>2685</v>
      </c>
      <c r="I1392" s="12" t="s">
        <v>2678</v>
      </c>
      <c r="J1392" s="10" t="s">
        <v>5318</v>
      </c>
      <c r="K1392" s="13" t="s">
        <v>37703</v>
      </c>
      <c r="L1392" s="13" t="s">
        <v>1</v>
      </c>
      <c r="M1392" s="14">
        <v>2.8</v>
      </c>
      <c r="N1392" s="14">
        <v>2.8</v>
      </c>
      <c r="O1392" s="14">
        <v>2.8</v>
      </c>
      <c r="P1392" s="10" t="s">
        <v>361</v>
      </c>
      <c r="Q1392" s="12" t="s">
        <v>362</v>
      </c>
      <c r="R1392" s="12" t="s">
        <v>363</v>
      </c>
      <c r="S1392" s="15">
        <v>39.539510999999997</v>
      </c>
      <c r="T1392" s="15">
        <v>-119.4392</v>
      </c>
    </row>
    <row r="1393" spans="1:20" x14ac:dyDescent="0.2">
      <c r="A1393" s="9">
        <v>57313</v>
      </c>
      <c r="B1393" s="10" t="s">
        <v>11781</v>
      </c>
      <c r="C1393" s="9">
        <v>64098</v>
      </c>
      <c r="D1393" s="10" t="s">
        <v>22655</v>
      </c>
      <c r="E1393" s="11" t="s">
        <v>37</v>
      </c>
      <c r="F1393" s="11" t="s">
        <v>37</v>
      </c>
      <c r="G1393" s="12" t="s">
        <v>398</v>
      </c>
      <c r="H1393" s="12" t="s">
        <v>2685</v>
      </c>
      <c r="I1393" s="12" t="s">
        <v>2678</v>
      </c>
      <c r="J1393" s="10" t="s">
        <v>5318</v>
      </c>
      <c r="K1393" s="13" t="s">
        <v>37704</v>
      </c>
      <c r="L1393" s="13" t="s">
        <v>1</v>
      </c>
      <c r="M1393" s="14">
        <v>2.4</v>
      </c>
      <c r="N1393" s="14">
        <v>2.4</v>
      </c>
      <c r="O1393" s="14">
        <v>2.4</v>
      </c>
      <c r="P1393" s="10" t="s">
        <v>361</v>
      </c>
      <c r="Q1393" s="12" t="s">
        <v>362</v>
      </c>
      <c r="R1393" s="12" t="s">
        <v>363</v>
      </c>
      <c r="S1393" s="15">
        <v>39.539510999999997</v>
      </c>
      <c r="T1393" s="15">
        <v>-119.4392</v>
      </c>
    </row>
    <row r="1394" spans="1:20" x14ac:dyDescent="0.2">
      <c r="A1394" s="9">
        <v>57313</v>
      </c>
      <c r="B1394" s="10" t="s">
        <v>11781</v>
      </c>
      <c r="C1394" s="9">
        <v>64098</v>
      </c>
      <c r="D1394" s="10" t="s">
        <v>22655</v>
      </c>
      <c r="E1394" s="11" t="s">
        <v>37</v>
      </c>
      <c r="F1394" s="11" t="s">
        <v>37</v>
      </c>
      <c r="G1394" s="12" t="s">
        <v>398</v>
      </c>
      <c r="H1394" s="12" t="s">
        <v>2685</v>
      </c>
      <c r="I1394" s="12" t="s">
        <v>2678</v>
      </c>
      <c r="J1394" s="10" t="s">
        <v>5318</v>
      </c>
      <c r="K1394" s="13" t="s">
        <v>37705</v>
      </c>
      <c r="L1394" s="13" t="s">
        <v>1</v>
      </c>
      <c r="M1394" s="14">
        <v>2.8</v>
      </c>
      <c r="N1394" s="14">
        <v>2.8</v>
      </c>
      <c r="O1394" s="14">
        <v>2.8</v>
      </c>
      <c r="P1394" s="10" t="s">
        <v>361</v>
      </c>
      <c r="Q1394" s="12" t="s">
        <v>362</v>
      </c>
      <c r="R1394" s="12" t="s">
        <v>363</v>
      </c>
      <c r="S1394" s="15">
        <v>39.539510999999997</v>
      </c>
      <c r="T1394" s="15">
        <v>-119.4392</v>
      </c>
    </row>
    <row r="1395" spans="1:20" x14ac:dyDescent="0.2">
      <c r="A1395" s="9">
        <v>63756</v>
      </c>
      <c r="B1395" s="10" t="s">
        <v>37706</v>
      </c>
      <c r="C1395" s="9">
        <v>64134</v>
      </c>
      <c r="D1395" s="10" t="s">
        <v>37706</v>
      </c>
      <c r="E1395" s="11" t="s">
        <v>37</v>
      </c>
      <c r="F1395" s="11" t="s">
        <v>37</v>
      </c>
      <c r="G1395" s="12" t="s">
        <v>3614</v>
      </c>
      <c r="H1395" s="12" t="s">
        <v>26270</v>
      </c>
      <c r="I1395" s="12" t="s">
        <v>168</v>
      </c>
      <c r="J1395" s="10" t="s">
        <v>139</v>
      </c>
      <c r="K1395" s="13" t="s">
        <v>37707</v>
      </c>
      <c r="L1395" s="13" t="s">
        <v>1</v>
      </c>
      <c r="M1395" s="14">
        <v>80</v>
      </c>
      <c r="N1395" s="14">
        <v>80</v>
      </c>
      <c r="O1395" s="14">
        <v>80</v>
      </c>
      <c r="P1395" s="10" t="s">
        <v>361</v>
      </c>
      <c r="Q1395" s="12" t="s">
        <v>362</v>
      </c>
      <c r="R1395" s="12" t="s">
        <v>363</v>
      </c>
      <c r="S1395" s="15">
        <v>37.072709000000003</v>
      </c>
      <c r="T1395" s="15">
        <v>-77.420730000000006</v>
      </c>
    </row>
    <row r="1396" spans="1:20" x14ac:dyDescent="0.2">
      <c r="A1396" s="9">
        <v>63776</v>
      </c>
      <c r="B1396" s="10" t="s">
        <v>22792</v>
      </c>
      <c r="C1396" s="9">
        <v>64156</v>
      </c>
      <c r="D1396" s="10" t="s">
        <v>37708</v>
      </c>
      <c r="E1396" s="11" t="s">
        <v>37</v>
      </c>
      <c r="F1396" s="11" t="s">
        <v>37</v>
      </c>
      <c r="G1396" s="12" t="s">
        <v>337</v>
      </c>
      <c r="H1396" s="12" t="s">
        <v>7044</v>
      </c>
      <c r="I1396" s="12" t="s">
        <v>2992</v>
      </c>
      <c r="J1396" s="10" t="s">
        <v>139</v>
      </c>
      <c r="K1396" s="13" t="s">
        <v>35218</v>
      </c>
      <c r="L1396" s="13" t="s">
        <v>1</v>
      </c>
      <c r="M1396" s="14">
        <v>2</v>
      </c>
      <c r="N1396" s="14">
        <v>2</v>
      </c>
      <c r="O1396" s="14">
        <v>2</v>
      </c>
      <c r="P1396" s="10" t="s">
        <v>361</v>
      </c>
      <c r="Q1396" s="12" t="s">
        <v>362</v>
      </c>
      <c r="R1396" s="12" t="s">
        <v>363</v>
      </c>
      <c r="S1396" s="15">
        <v>35.014414000000002</v>
      </c>
      <c r="T1396" s="15">
        <v>-81.940839999999994</v>
      </c>
    </row>
    <row r="1397" spans="1:20" x14ac:dyDescent="0.2">
      <c r="A1397" s="9">
        <v>63791</v>
      </c>
      <c r="B1397" s="10" t="s">
        <v>37709</v>
      </c>
      <c r="C1397" s="9">
        <v>64166</v>
      </c>
      <c r="D1397" s="10" t="s">
        <v>37710</v>
      </c>
      <c r="E1397" s="11" t="s">
        <v>37</v>
      </c>
      <c r="F1397" s="11" t="s">
        <v>37</v>
      </c>
      <c r="G1397" s="12" t="s">
        <v>1429</v>
      </c>
      <c r="H1397" s="12" t="s">
        <v>3032</v>
      </c>
      <c r="I1397" s="12" t="s">
        <v>2992</v>
      </c>
      <c r="J1397" s="10" t="s">
        <v>139</v>
      </c>
      <c r="K1397" s="13" t="s">
        <v>11793</v>
      </c>
      <c r="L1397" s="13" t="s">
        <v>1</v>
      </c>
      <c r="M1397" s="14">
        <v>50</v>
      </c>
      <c r="N1397" s="14">
        <v>50</v>
      </c>
      <c r="O1397" s="14">
        <v>50</v>
      </c>
      <c r="P1397" s="10" t="s">
        <v>361</v>
      </c>
      <c r="Q1397" s="12" t="s">
        <v>362</v>
      </c>
      <c r="R1397" s="12" t="s">
        <v>363</v>
      </c>
      <c r="S1397" s="15">
        <v>35.397675</v>
      </c>
      <c r="T1397" s="15">
        <v>-81.913960000000003</v>
      </c>
    </row>
    <row r="1398" spans="1:20" x14ac:dyDescent="0.2">
      <c r="A1398" s="9">
        <v>62856</v>
      </c>
      <c r="B1398" s="10" t="s">
        <v>20637</v>
      </c>
      <c r="C1398" s="9">
        <v>64181</v>
      </c>
      <c r="D1398" s="10" t="s">
        <v>37711</v>
      </c>
      <c r="E1398" s="11" t="s">
        <v>37</v>
      </c>
      <c r="F1398" s="11" t="s">
        <v>37</v>
      </c>
      <c r="G1398" s="12" t="s">
        <v>467</v>
      </c>
      <c r="H1398" s="12" t="s">
        <v>1290</v>
      </c>
      <c r="I1398" s="12" t="s">
        <v>168</v>
      </c>
      <c r="J1398" s="10" t="s">
        <v>139</v>
      </c>
      <c r="K1398" s="13" t="s">
        <v>37712</v>
      </c>
      <c r="L1398" s="13" t="s">
        <v>1</v>
      </c>
      <c r="M1398" s="14">
        <v>1.3</v>
      </c>
      <c r="N1398" s="14">
        <v>1.3</v>
      </c>
      <c r="O1398" s="14">
        <v>1.3</v>
      </c>
      <c r="P1398" s="10" t="s">
        <v>361</v>
      </c>
      <c r="Q1398" s="12" t="s">
        <v>362</v>
      </c>
      <c r="R1398" s="12" t="s">
        <v>363</v>
      </c>
      <c r="S1398" s="15">
        <v>41.692700000000002</v>
      </c>
      <c r="T1398" s="15">
        <v>-87.833299999999994</v>
      </c>
    </row>
    <row r="1399" spans="1:20" x14ac:dyDescent="0.2">
      <c r="A1399" s="9">
        <v>63799</v>
      </c>
      <c r="B1399" s="10" t="s">
        <v>37713</v>
      </c>
      <c r="C1399" s="9">
        <v>64199</v>
      </c>
      <c r="D1399" s="10" t="s">
        <v>37714</v>
      </c>
      <c r="E1399" s="11" t="s">
        <v>37</v>
      </c>
      <c r="F1399" s="11" t="s">
        <v>37</v>
      </c>
      <c r="G1399" s="12" t="s">
        <v>2495</v>
      </c>
      <c r="H1399" s="12" t="s">
        <v>10116</v>
      </c>
      <c r="I1399" s="12" t="s">
        <v>179</v>
      </c>
      <c r="J1399" s="10" t="s">
        <v>139</v>
      </c>
      <c r="K1399" s="13" t="s">
        <v>37715</v>
      </c>
      <c r="L1399" s="13" t="s">
        <v>1</v>
      </c>
      <c r="M1399" s="14">
        <v>75</v>
      </c>
      <c r="N1399" s="14">
        <v>75</v>
      </c>
      <c r="O1399" s="14">
        <v>75</v>
      </c>
      <c r="P1399" s="10" t="s">
        <v>361</v>
      </c>
      <c r="Q1399" s="12" t="s">
        <v>362</v>
      </c>
      <c r="R1399" s="12" t="s">
        <v>363</v>
      </c>
      <c r="S1399" s="15">
        <v>46.409802999999997</v>
      </c>
      <c r="T1399" s="15">
        <v>-104.42910000000001</v>
      </c>
    </row>
    <row r="1400" spans="1:20" x14ac:dyDescent="0.2">
      <c r="A1400" s="9">
        <v>63819</v>
      </c>
      <c r="B1400" s="10" t="s">
        <v>37716</v>
      </c>
      <c r="C1400" s="9">
        <v>64203</v>
      </c>
      <c r="D1400" s="10" t="s">
        <v>37717</v>
      </c>
      <c r="E1400" s="11" t="s">
        <v>37</v>
      </c>
      <c r="F1400" s="11" t="s">
        <v>37</v>
      </c>
      <c r="G1400" s="12" t="s">
        <v>2495</v>
      </c>
      <c r="H1400" s="12" t="s">
        <v>10116</v>
      </c>
      <c r="I1400" s="12" t="s">
        <v>179</v>
      </c>
      <c r="J1400" s="10" t="s">
        <v>139</v>
      </c>
      <c r="K1400" s="13" t="s">
        <v>37718</v>
      </c>
      <c r="L1400" s="13" t="s">
        <v>1</v>
      </c>
      <c r="M1400" s="14">
        <v>75</v>
      </c>
      <c r="N1400" s="14">
        <v>75</v>
      </c>
      <c r="O1400" s="14">
        <v>75</v>
      </c>
      <c r="P1400" s="10" t="s">
        <v>361</v>
      </c>
      <c r="Q1400" s="12" t="s">
        <v>362</v>
      </c>
      <c r="R1400" s="12" t="s">
        <v>363</v>
      </c>
      <c r="S1400" s="15">
        <v>46.389499999999998</v>
      </c>
      <c r="T1400" s="15">
        <v>-104.31829999999999</v>
      </c>
    </row>
    <row r="1401" spans="1:20" x14ac:dyDescent="0.2">
      <c r="A1401" s="9">
        <v>63776</v>
      </c>
      <c r="B1401" s="10" t="s">
        <v>22792</v>
      </c>
      <c r="C1401" s="9">
        <v>64205</v>
      </c>
      <c r="D1401" s="10" t="s">
        <v>37719</v>
      </c>
      <c r="E1401" s="11" t="s">
        <v>37</v>
      </c>
      <c r="F1401" s="11" t="s">
        <v>37</v>
      </c>
      <c r="G1401" s="12" t="s">
        <v>337</v>
      </c>
      <c r="H1401" s="12" t="s">
        <v>7044</v>
      </c>
      <c r="I1401" s="12" t="s">
        <v>2992</v>
      </c>
      <c r="J1401" s="10" t="s">
        <v>139</v>
      </c>
      <c r="K1401" s="13" t="s">
        <v>37720</v>
      </c>
      <c r="L1401" s="13" t="s">
        <v>1</v>
      </c>
      <c r="M1401" s="14">
        <v>2</v>
      </c>
      <c r="N1401" s="14">
        <v>2</v>
      </c>
      <c r="O1401" s="14">
        <v>2</v>
      </c>
      <c r="P1401" s="10" t="s">
        <v>361</v>
      </c>
      <c r="Q1401" s="12" t="s">
        <v>362</v>
      </c>
      <c r="R1401" s="12" t="s">
        <v>363</v>
      </c>
      <c r="S1401" s="15">
        <v>35.022069000000002</v>
      </c>
      <c r="T1401" s="15">
        <v>-81.93441</v>
      </c>
    </row>
    <row r="1402" spans="1:20" x14ac:dyDescent="0.2">
      <c r="A1402" s="9">
        <v>63776</v>
      </c>
      <c r="B1402" s="10" t="s">
        <v>22792</v>
      </c>
      <c r="C1402" s="9">
        <v>64206</v>
      </c>
      <c r="D1402" s="10" t="s">
        <v>37721</v>
      </c>
      <c r="E1402" s="11" t="s">
        <v>37</v>
      </c>
      <c r="F1402" s="11" t="s">
        <v>37</v>
      </c>
      <c r="G1402" s="12" t="s">
        <v>337</v>
      </c>
      <c r="H1402" s="12" t="s">
        <v>7044</v>
      </c>
      <c r="I1402" s="12" t="s">
        <v>2992</v>
      </c>
      <c r="J1402" s="10" t="s">
        <v>139</v>
      </c>
      <c r="K1402" s="13" t="s">
        <v>33537</v>
      </c>
      <c r="L1402" s="13" t="s">
        <v>1</v>
      </c>
      <c r="M1402" s="14">
        <v>2</v>
      </c>
      <c r="N1402" s="14">
        <v>2</v>
      </c>
      <c r="O1402" s="14">
        <v>2</v>
      </c>
      <c r="P1402" s="10" t="s">
        <v>361</v>
      </c>
      <c r="Q1402" s="12" t="s">
        <v>362</v>
      </c>
      <c r="R1402" s="12" t="s">
        <v>363</v>
      </c>
      <c r="S1402" s="15">
        <v>35.010465000000003</v>
      </c>
      <c r="T1402" s="15">
        <v>-81.962109999999996</v>
      </c>
    </row>
    <row r="1403" spans="1:20" x14ac:dyDescent="0.2">
      <c r="A1403" s="9">
        <v>65411</v>
      </c>
      <c r="B1403" s="10" t="s">
        <v>10012</v>
      </c>
      <c r="C1403" s="9">
        <v>64212</v>
      </c>
      <c r="D1403" s="10" t="s">
        <v>22891</v>
      </c>
      <c r="E1403" s="11" t="s">
        <v>37</v>
      </c>
      <c r="F1403" s="11" t="s">
        <v>37</v>
      </c>
      <c r="G1403" s="12" t="s">
        <v>755</v>
      </c>
      <c r="H1403" s="12" t="s">
        <v>93</v>
      </c>
      <c r="I1403" s="12" t="s">
        <v>756</v>
      </c>
      <c r="J1403" s="10" t="s">
        <v>139</v>
      </c>
      <c r="K1403" s="13" t="s">
        <v>37722</v>
      </c>
      <c r="L1403" s="13" t="s">
        <v>1</v>
      </c>
      <c r="M1403" s="14">
        <v>25</v>
      </c>
      <c r="N1403" s="14">
        <v>25</v>
      </c>
      <c r="O1403" s="14">
        <v>25</v>
      </c>
      <c r="P1403" s="10" t="s">
        <v>357</v>
      </c>
      <c r="Q1403" s="12" t="s">
        <v>358</v>
      </c>
      <c r="R1403" s="12" t="s">
        <v>359</v>
      </c>
      <c r="S1403" s="15">
        <v>38.621699999999997</v>
      </c>
      <c r="T1403" s="15">
        <v>-104.5814</v>
      </c>
    </row>
    <row r="1404" spans="1:20" x14ac:dyDescent="0.2">
      <c r="A1404" s="9">
        <v>63839</v>
      </c>
      <c r="B1404" s="10" t="s">
        <v>37723</v>
      </c>
      <c r="C1404" s="9">
        <v>64236</v>
      </c>
      <c r="D1404" s="10" t="s">
        <v>3059</v>
      </c>
      <c r="E1404" s="11" t="s">
        <v>37</v>
      </c>
      <c r="F1404" s="11" t="s">
        <v>37</v>
      </c>
      <c r="G1404" s="12" t="s">
        <v>238</v>
      </c>
      <c r="H1404" s="12" t="s">
        <v>2841</v>
      </c>
      <c r="I1404" s="12" t="s">
        <v>240</v>
      </c>
      <c r="J1404" s="10" t="s">
        <v>139</v>
      </c>
      <c r="K1404" s="13" t="s">
        <v>37724</v>
      </c>
      <c r="L1404" s="13" t="s">
        <v>1</v>
      </c>
      <c r="M1404" s="14">
        <v>100</v>
      </c>
      <c r="N1404" s="14">
        <v>100</v>
      </c>
      <c r="O1404" s="14">
        <v>100</v>
      </c>
      <c r="P1404" s="10" t="s">
        <v>357</v>
      </c>
      <c r="Q1404" s="12" t="s">
        <v>358</v>
      </c>
      <c r="R1404" s="12" t="s">
        <v>359</v>
      </c>
      <c r="S1404" s="15">
        <v>40.696632999999999</v>
      </c>
      <c r="T1404" s="15">
        <v>-73.351410000000001</v>
      </c>
    </row>
    <row r="1405" spans="1:20" x14ac:dyDescent="0.2">
      <c r="A1405" s="9">
        <v>63828</v>
      </c>
      <c r="B1405" s="10" t="s">
        <v>37725</v>
      </c>
      <c r="C1405" s="9">
        <v>64240</v>
      </c>
      <c r="D1405" s="10" t="s">
        <v>37726</v>
      </c>
      <c r="E1405" s="11" t="s">
        <v>37</v>
      </c>
      <c r="F1405" s="11" t="s">
        <v>37</v>
      </c>
      <c r="G1405" s="12" t="s">
        <v>238</v>
      </c>
      <c r="H1405" s="12" t="s">
        <v>2886</v>
      </c>
      <c r="I1405" s="12" t="s">
        <v>240</v>
      </c>
      <c r="J1405" s="10" t="s">
        <v>139</v>
      </c>
      <c r="K1405" s="13" t="s">
        <v>37727</v>
      </c>
      <c r="L1405" s="13" t="s">
        <v>1</v>
      </c>
      <c r="M1405" s="14">
        <v>20</v>
      </c>
      <c r="N1405" s="14">
        <v>20</v>
      </c>
      <c r="O1405" s="14">
        <v>20</v>
      </c>
      <c r="P1405" s="10" t="s">
        <v>361</v>
      </c>
      <c r="Q1405" s="12" t="s">
        <v>362</v>
      </c>
      <c r="R1405" s="12" t="s">
        <v>363</v>
      </c>
      <c r="S1405" s="15">
        <v>43.174056</v>
      </c>
      <c r="T1405" s="15">
        <v>-78.031009999999995</v>
      </c>
    </row>
    <row r="1406" spans="1:20" x14ac:dyDescent="0.2">
      <c r="A1406" s="9">
        <v>63967</v>
      </c>
      <c r="B1406" s="10" t="s">
        <v>37728</v>
      </c>
      <c r="C1406" s="9">
        <v>64348</v>
      </c>
      <c r="D1406" s="10" t="s">
        <v>37729</v>
      </c>
      <c r="E1406" s="11" t="s">
        <v>37</v>
      </c>
      <c r="F1406" s="11" t="s">
        <v>37</v>
      </c>
      <c r="G1406" s="12" t="s">
        <v>1034</v>
      </c>
      <c r="H1406" s="12" t="s">
        <v>3464</v>
      </c>
      <c r="I1406" s="12" t="s">
        <v>61</v>
      </c>
      <c r="J1406" s="10" t="s">
        <v>139</v>
      </c>
      <c r="K1406" s="13" t="s">
        <v>37730</v>
      </c>
      <c r="L1406" s="13" t="s">
        <v>1</v>
      </c>
      <c r="M1406" s="14">
        <v>75</v>
      </c>
      <c r="N1406" s="14">
        <v>75</v>
      </c>
      <c r="O1406" s="14">
        <v>75</v>
      </c>
      <c r="P1406" s="10" t="s">
        <v>361</v>
      </c>
      <c r="Q1406" s="12" t="s">
        <v>362</v>
      </c>
      <c r="R1406" s="12" t="s">
        <v>363</v>
      </c>
      <c r="S1406" s="15">
        <v>33.684620000000002</v>
      </c>
      <c r="T1406" s="15">
        <v>-82.798929999999999</v>
      </c>
    </row>
    <row r="1407" spans="1:20" x14ac:dyDescent="0.2">
      <c r="A1407" s="9">
        <v>64904</v>
      </c>
      <c r="B1407" s="10" t="s">
        <v>23627</v>
      </c>
      <c r="C1407" s="9">
        <v>64349</v>
      </c>
      <c r="D1407" s="10" t="s">
        <v>37731</v>
      </c>
      <c r="E1407" s="11" t="s">
        <v>37</v>
      </c>
      <c r="F1407" s="11" t="s">
        <v>37</v>
      </c>
      <c r="G1407" s="12" t="s">
        <v>92</v>
      </c>
      <c r="H1407" s="12" t="s">
        <v>22069</v>
      </c>
      <c r="I1407" s="12" t="s">
        <v>584</v>
      </c>
      <c r="J1407" s="10" t="s">
        <v>139</v>
      </c>
      <c r="K1407" s="13" t="s">
        <v>37732</v>
      </c>
      <c r="L1407" s="13" t="s">
        <v>1</v>
      </c>
      <c r="M1407" s="14">
        <v>175</v>
      </c>
      <c r="N1407" s="14">
        <v>175</v>
      </c>
      <c r="O1407" s="14">
        <v>175</v>
      </c>
      <c r="P1407" s="10" t="s">
        <v>361</v>
      </c>
      <c r="Q1407" s="12" t="s">
        <v>362</v>
      </c>
      <c r="R1407" s="12" t="s">
        <v>363</v>
      </c>
      <c r="S1407" s="15">
        <v>32.000140000000002</v>
      </c>
      <c r="T1407" s="15">
        <v>-96.202699999999993</v>
      </c>
    </row>
    <row r="1408" spans="1:20" x14ac:dyDescent="0.2">
      <c r="A1408" s="9">
        <v>58970</v>
      </c>
      <c r="B1408" s="10" t="s">
        <v>13883</v>
      </c>
      <c r="C1408" s="9">
        <v>64369</v>
      </c>
      <c r="D1408" s="10" t="s">
        <v>37733</v>
      </c>
      <c r="E1408" s="11" t="s">
        <v>37</v>
      </c>
      <c r="F1408" s="11" t="s">
        <v>37</v>
      </c>
      <c r="G1408" s="12" t="s">
        <v>1429</v>
      </c>
      <c r="H1408" s="12" t="s">
        <v>6572</v>
      </c>
      <c r="I1408" s="12" t="s">
        <v>1431</v>
      </c>
      <c r="J1408" s="10" t="s">
        <v>139</v>
      </c>
      <c r="K1408" s="13" t="s">
        <v>37734</v>
      </c>
      <c r="L1408" s="13" t="s">
        <v>1</v>
      </c>
      <c r="M1408" s="14">
        <v>26</v>
      </c>
      <c r="N1408" s="14">
        <v>26</v>
      </c>
      <c r="O1408" s="14">
        <v>26</v>
      </c>
      <c r="P1408" s="10" t="s">
        <v>361</v>
      </c>
      <c r="Q1408" s="12" t="s">
        <v>362</v>
      </c>
      <c r="R1408" s="12" t="s">
        <v>363</v>
      </c>
      <c r="S1408" s="15">
        <v>35.962302999999999</v>
      </c>
      <c r="T1408" s="15">
        <v>-78.095960000000005</v>
      </c>
    </row>
    <row r="1409" spans="1:20" x14ac:dyDescent="0.2">
      <c r="A1409" s="9">
        <v>64074</v>
      </c>
      <c r="B1409" s="10" t="s">
        <v>37735</v>
      </c>
      <c r="C1409" s="9">
        <v>64474</v>
      </c>
      <c r="D1409" s="10" t="s">
        <v>37736</v>
      </c>
      <c r="E1409" s="11" t="s">
        <v>37</v>
      </c>
      <c r="F1409" s="11" t="s">
        <v>37</v>
      </c>
      <c r="G1409" s="12" t="s">
        <v>2688</v>
      </c>
      <c r="H1409" s="12" t="s">
        <v>2778</v>
      </c>
      <c r="I1409" s="12" t="s">
        <v>850</v>
      </c>
      <c r="J1409" s="10" t="s">
        <v>139</v>
      </c>
      <c r="K1409" s="13" t="s">
        <v>41</v>
      </c>
      <c r="L1409" s="13" t="s">
        <v>1</v>
      </c>
      <c r="M1409" s="14">
        <v>20</v>
      </c>
      <c r="N1409" s="14">
        <v>20</v>
      </c>
      <c r="O1409" s="14">
        <v>20</v>
      </c>
      <c r="P1409" s="10" t="s">
        <v>361</v>
      </c>
      <c r="Q1409" s="12" t="s">
        <v>362</v>
      </c>
      <c r="R1409" s="12" t="s">
        <v>363</v>
      </c>
      <c r="S1409" s="15">
        <v>43.418500000000002</v>
      </c>
      <c r="T1409" s="15">
        <v>-72.365949999999998</v>
      </c>
    </row>
    <row r="1410" spans="1:20" x14ac:dyDescent="0.2">
      <c r="A1410" s="9">
        <v>64074</v>
      </c>
      <c r="B1410" s="10" t="s">
        <v>37735</v>
      </c>
      <c r="C1410" s="9">
        <v>64501</v>
      </c>
      <c r="D1410" s="10" t="s">
        <v>37737</v>
      </c>
      <c r="E1410" s="11" t="s">
        <v>37</v>
      </c>
      <c r="F1410" s="11" t="s">
        <v>37</v>
      </c>
      <c r="G1410" s="12" t="s">
        <v>1220</v>
      </c>
      <c r="H1410" s="12" t="s">
        <v>1871</v>
      </c>
      <c r="I1410" s="12" t="s">
        <v>850</v>
      </c>
      <c r="J1410" s="10" t="s">
        <v>139</v>
      </c>
      <c r="K1410" s="13" t="s">
        <v>41</v>
      </c>
      <c r="L1410" s="13" t="s">
        <v>1</v>
      </c>
      <c r="M1410" s="14">
        <v>50</v>
      </c>
      <c r="N1410" s="14">
        <v>50</v>
      </c>
      <c r="O1410" s="14">
        <v>50</v>
      </c>
      <c r="P1410" s="10" t="s">
        <v>361</v>
      </c>
      <c r="Q1410" s="12" t="s">
        <v>362</v>
      </c>
      <c r="R1410" s="12" t="s">
        <v>363</v>
      </c>
      <c r="S1410" s="15">
        <v>43.489069999999998</v>
      </c>
      <c r="T1410" s="15">
        <v>-70.756479999999996</v>
      </c>
    </row>
    <row r="1411" spans="1:20" x14ac:dyDescent="0.2">
      <c r="A1411" s="9">
        <v>64087</v>
      </c>
      <c r="B1411" s="10" t="s">
        <v>23465</v>
      </c>
      <c r="C1411" s="9">
        <v>64529</v>
      </c>
      <c r="D1411" s="10" t="s">
        <v>23465</v>
      </c>
      <c r="E1411" s="11" t="s">
        <v>37</v>
      </c>
      <c r="F1411" s="11" t="s">
        <v>37</v>
      </c>
      <c r="G1411" s="12" t="s">
        <v>2384</v>
      </c>
      <c r="H1411" s="12" t="s">
        <v>4885</v>
      </c>
      <c r="I1411" s="12" t="s">
        <v>147</v>
      </c>
      <c r="J1411" s="10" t="s">
        <v>139</v>
      </c>
      <c r="K1411" s="13" t="s">
        <v>37738</v>
      </c>
      <c r="L1411" s="13" t="s">
        <v>1</v>
      </c>
      <c r="M1411" s="14">
        <v>200</v>
      </c>
      <c r="N1411" s="14">
        <v>200</v>
      </c>
      <c r="O1411" s="14">
        <v>200</v>
      </c>
      <c r="P1411" s="10" t="s">
        <v>361</v>
      </c>
      <c r="Q1411" s="12" t="s">
        <v>362</v>
      </c>
      <c r="R1411" s="12" t="s">
        <v>363</v>
      </c>
      <c r="S1411" s="15">
        <v>33.418888000000003</v>
      </c>
      <c r="T1411" s="15">
        <v>-88.618880000000004</v>
      </c>
    </row>
    <row r="1412" spans="1:20" x14ac:dyDescent="0.2">
      <c r="A1412" s="9">
        <v>20847</v>
      </c>
      <c r="B1412" s="10" t="s">
        <v>2151</v>
      </c>
      <c r="C1412" s="9">
        <v>64534</v>
      </c>
      <c r="D1412" s="10" t="s">
        <v>29560</v>
      </c>
      <c r="E1412" s="11" t="s">
        <v>37</v>
      </c>
      <c r="F1412" s="11" t="s">
        <v>37</v>
      </c>
      <c r="G1412" s="12" t="s">
        <v>2138</v>
      </c>
      <c r="H1412" s="12" t="s">
        <v>2312</v>
      </c>
      <c r="I1412" s="12" t="s">
        <v>134</v>
      </c>
      <c r="J1412" s="10" t="s">
        <v>40</v>
      </c>
      <c r="K1412" s="13" t="s">
        <v>47</v>
      </c>
      <c r="L1412" s="13" t="s">
        <v>1</v>
      </c>
      <c r="M1412" s="14">
        <v>75</v>
      </c>
      <c r="N1412" s="14">
        <v>75</v>
      </c>
      <c r="O1412" s="14">
        <v>75</v>
      </c>
      <c r="P1412" s="10" t="s">
        <v>357</v>
      </c>
      <c r="Q1412" s="12" t="s">
        <v>358</v>
      </c>
      <c r="R1412" s="12" t="s">
        <v>359</v>
      </c>
      <c r="S1412" s="15">
        <v>42.62</v>
      </c>
      <c r="T1412" s="15">
        <v>-88.74</v>
      </c>
    </row>
    <row r="1413" spans="1:20" x14ac:dyDescent="0.2">
      <c r="A1413" s="9">
        <v>64168</v>
      </c>
      <c r="B1413" s="10" t="s">
        <v>37739</v>
      </c>
      <c r="C1413" s="9">
        <v>64537</v>
      </c>
      <c r="D1413" s="10" t="s">
        <v>37739</v>
      </c>
      <c r="E1413" s="11" t="s">
        <v>37</v>
      </c>
      <c r="F1413" s="11" t="s">
        <v>37</v>
      </c>
      <c r="G1413" s="12" t="s">
        <v>1034</v>
      </c>
      <c r="H1413" s="12" t="s">
        <v>272</v>
      </c>
      <c r="I1413" s="12" t="s">
        <v>61</v>
      </c>
      <c r="J1413" s="10" t="s">
        <v>139</v>
      </c>
      <c r="K1413" s="13" t="s">
        <v>23472</v>
      </c>
      <c r="L1413" s="13" t="s">
        <v>1</v>
      </c>
      <c r="M1413" s="14">
        <v>118</v>
      </c>
      <c r="N1413" s="14">
        <v>118</v>
      </c>
      <c r="O1413" s="14">
        <v>118</v>
      </c>
      <c r="P1413" s="10" t="s">
        <v>361</v>
      </c>
      <c r="Q1413" s="12" t="s">
        <v>362</v>
      </c>
      <c r="R1413" s="12" t="s">
        <v>363</v>
      </c>
      <c r="S1413" s="15">
        <v>31.439796000000001</v>
      </c>
      <c r="T1413" s="15">
        <v>-82.165270000000007</v>
      </c>
    </row>
    <row r="1414" spans="1:20" x14ac:dyDescent="0.2">
      <c r="A1414" s="9">
        <v>64166</v>
      </c>
      <c r="B1414" s="10" t="s">
        <v>37740</v>
      </c>
      <c r="C1414" s="9">
        <v>64539</v>
      </c>
      <c r="D1414" s="10" t="s">
        <v>37740</v>
      </c>
      <c r="E1414" s="11" t="s">
        <v>37</v>
      </c>
      <c r="F1414" s="11" t="s">
        <v>37</v>
      </c>
      <c r="G1414" s="12" t="s">
        <v>92</v>
      </c>
      <c r="H1414" s="12" t="s">
        <v>10597</v>
      </c>
      <c r="I1414" s="12" t="s">
        <v>584</v>
      </c>
      <c r="J1414" s="10" t="s">
        <v>139</v>
      </c>
      <c r="K1414" s="13" t="s">
        <v>23472</v>
      </c>
      <c r="L1414" s="13" t="s">
        <v>1</v>
      </c>
      <c r="M1414" s="14">
        <v>177</v>
      </c>
      <c r="N1414" s="14">
        <v>177</v>
      </c>
      <c r="O1414" s="14">
        <v>177</v>
      </c>
      <c r="P1414" s="10" t="s">
        <v>361</v>
      </c>
      <c r="Q1414" s="12" t="s">
        <v>362</v>
      </c>
      <c r="R1414" s="12" t="s">
        <v>363</v>
      </c>
      <c r="S1414" s="15">
        <v>31.534158000000001</v>
      </c>
      <c r="T1414" s="15">
        <v>-100.32299999999999</v>
      </c>
    </row>
    <row r="1415" spans="1:20" x14ac:dyDescent="0.2">
      <c r="A1415" s="9">
        <v>64165</v>
      </c>
      <c r="B1415" s="10" t="s">
        <v>37741</v>
      </c>
      <c r="C1415" s="9">
        <v>64540</v>
      </c>
      <c r="D1415" s="10" t="s">
        <v>37741</v>
      </c>
      <c r="E1415" s="11" t="s">
        <v>37</v>
      </c>
      <c r="F1415" s="11" t="s">
        <v>37</v>
      </c>
      <c r="G1415" s="12" t="s">
        <v>92</v>
      </c>
      <c r="H1415" s="12" t="s">
        <v>10597</v>
      </c>
      <c r="I1415" s="12" t="s">
        <v>584</v>
      </c>
      <c r="J1415" s="10" t="s">
        <v>139</v>
      </c>
      <c r="K1415" s="13" t="s">
        <v>23472</v>
      </c>
      <c r="L1415" s="13" t="s">
        <v>1</v>
      </c>
      <c r="M1415" s="14">
        <v>200</v>
      </c>
      <c r="N1415" s="14">
        <v>200</v>
      </c>
      <c r="O1415" s="14">
        <v>200</v>
      </c>
      <c r="P1415" s="10" t="s">
        <v>361</v>
      </c>
      <c r="Q1415" s="12" t="s">
        <v>362</v>
      </c>
      <c r="R1415" s="12" t="s">
        <v>363</v>
      </c>
      <c r="S1415" s="15">
        <v>31.248860000000001</v>
      </c>
      <c r="T1415" s="15">
        <v>-100.5994</v>
      </c>
    </row>
    <row r="1416" spans="1:20" x14ac:dyDescent="0.2">
      <c r="A1416" s="9">
        <v>64186</v>
      </c>
      <c r="B1416" s="10" t="s">
        <v>37742</v>
      </c>
      <c r="C1416" s="9">
        <v>64558</v>
      </c>
      <c r="D1416" s="10" t="s">
        <v>37742</v>
      </c>
      <c r="E1416" s="11" t="s">
        <v>37</v>
      </c>
      <c r="F1416" s="11" t="s">
        <v>37</v>
      </c>
      <c r="G1416" s="12" t="s">
        <v>398</v>
      </c>
      <c r="H1416" s="12" t="s">
        <v>167</v>
      </c>
      <c r="I1416" s="12" t="s">
        <v>2678</v>
      </c>
      <c r="J1416" s="10" t="s">
        <v>139</v>
      </c>
      <c r="K1416" s="13" t="s">
        <v>23085</v>
      </c>
      <c r="L1416" s="13" t="s">
        <v>1</v>
      </c>
      <c r="M1416" s="14">
        <v>200</v>
      </c>
      <c r="N1416" s="14">
        <v>200</v>
      </c>
      <c r="O1416" s="14">
        <v>200</v>
      </c>
      <c r="P1416" s="10" t="s">
        <v>361</v>
      </c>
      <c r="Q1416" s="12" t="s">
        <v>362</v>
      </c>
      <c r="R1416" s="12" t="s">
        <v>363</v>
      </c>
      <c r="S1416" s="15">
        <v>36.516196000000001</v>
      </c>
      <c r="T1416" s="15">
        <v>-114.6968</v>
      </c>
    </row>
    <row r="1417" spans="1:20" x14ac:dyDescent="0.2">
      <c r="A1417" s="9">
        <v>64186</v>
      </c>
      <c r="B1417" s="10" t="s">
        <v>37742</v>
      </c>
      <c r="C1417" s="9">
        <v>64558</v>
      </c>
      <c r="D1417" s="10" t="s">
        <v>37742</v>
      </c>
      <c r="E1417" s="11" t="s">
        <v>37</v>
      </c>
      <c r="F1417" s="11" t="s">
        <v>37</v>
      </c>
      <c r="G1417" s="12" t="s">
        <v>398</v>
      </c>
      <c r="H1417" s="12" t="s">
        <v>167</v>
      </c>
      <c r="I1417" s="12" t="s">
        <v>2678</v>
      </c>
      <c r="J1417" s="10" t="s">
        <v>139</v>
      </c>
      <c r="K1417" s="13" t="s">
        <v>10623</v>
      </c>
      <c r="L1417" s="13" t="s">
        <v>1</v>
      </c>
      <c r="M1417" s="14">
        <v>180</v>
      </c>
      <c r="N1417" s="14">
        <v>180</v>
      </c>
      <c r="O1417" s="14">
        <v>180</v>
      </c>
      <c r="P1417" s="10" t="s">
        <v>357</v>
      </c>
      <c r="Q1417" s="12" t="s">
        <v>358</v>
      </c>
      <c r="R1417" s="12" t="s">
        <v>359</v>
      </c>
      <c r="S1417" s="15">
        <v>36.516196000000001</v>
      </c>
      <c r="T1417" s="15">
        <v>-114.6968</v>
      </c>
    </row>
    <row r="1418" spans="1:20" x14ac:dyDescent="0.2">
      <c r="A1418" s="9">
        <v>64074</v>
      </c>
      <c r="B1418" s="10" t="s">
        <v>37735</v>
      </c>
      <c r="C1418" s="9">
        <v>64576</v>
      </c>
      <c r="D1418" s="10" t="s">
        <v>37743</v>
      </c>
      <c r="E1418" s="11" t="s">
        <v>37</v>
      </c>
      <c r="F1418" s="11" t="s">
        <v>37</v>
      </c>
      <c r="G1418" s="12" t="s">
        <v>3296</v>
      </c>
      <c r="H1418" s="12" t="s">
        <v>171</v>
      </c>
      <c r="I1418" s="12" t="s">
        <v>850</v>
      </c>
      <c r="J1418" s="10" t="s">
        <v>139</v>
      </c>
      <c r="K1418" s="13" t="s">
        <v>41</v>
      </c>
      <c r="L1418" s="13" t="s">
        <v>1</v>
      </c>
      <c r="M1418" s="14">
        <v>4.5</v>
      </c>
      <c r="N1418" s="14">
        <v>4.5</v>
      </c>
      <c r="O1418" s="14">
        <v>4.5</v>
      </c>
      <c r="P1418" s="10" t="s">
        <v>361</v>
      </c>
      <c r="Q1418" s="12" t="s">
        <v>362</v>
      </c>
      <c r="R1418" s="12" t="s">
        <v>363</v>
      </c>
      <c r="S1418" s="15">
        <v>41.427860000000003</v>
      </c>
      <c r="T1418" s="15">
        <v>-71.710170000000005</v>
      </c>
    </row>
    <row r="1419" spans="1:20" x14ac:dyDescent="0.2">
      <c r="A1419" s="9">
        <v>61298</v>
      </c>
      <c r="B1419" s="10" t="s">
        <v>15254</v>
      </c>
      <c r="C1419" s="9">
        <v>64626</v>
      </c>
      <c r="D1419" s="10" t="s">
        <v>37744</v>
      </c>
      <c r="E1419" s="11" t="s">
        <v>37</v>
      </c>
      <c r="F1419" s="11" t="s">
        <v>37</v>
      </c>
      <c r="G1419" s="12" t="s">
        <v>1429</v>
      </c>
      <c r="H1419" s="12" t="s">
        <v>3005</v>
      </c>
      <c r="I1419" s="12" t="s">
        <v>2992</v>
      </c>
      <c r="J1419" s="10" t="s">
        <v>139</v>
      </c>
      <c r="K1419" s="13" t="s">
        <v>37745</v>
      </c>
      <c r="L1419" s="13" t="s">
        <v>1</v>
      </c>
      <c r="M1419" s="14">
        <v>35</v>
      </c>
      <c r="N1419" s="14">
        <v>35</v>
      </c>
      <c r="O1419" s="14">
        <v>35</v>
      </c>
      <c r="P1419" s="10" t="s">
        <v>361</v>
      </c>
      <c r="Q1419" s="12" t="s">
        <v>362</v>
      </c>
      <c r="R1419" s="12" t="s">
        <v>363</v>
      </c>
      <c r="S1419" s="15">
        <v>35.910578000000001</v>
      </c>
      <c r="T1419" s="15">
        <v>-80.825670000000002</v>
      </c>
    </row>
    <row r="1420" spans="1:20" x14ac:dyDescent="0.2">
      <c r="A1420" s="9">
        <v>64244</v>
      </c>
      <c r="B1420" s="10" t="s">
        <v>30005</v>
      </c>
      <c r="C1420" s="9">
        <v>64636</v>
      </c>
      <c r="D1420" s="10" t="s">
        <v>30006</v>
      </c>
      <c r="E1420" s="11" t="s">
        <v>37</v>
      </c>
      <c r="F1420" s="11" t="s">
        <v>37</v>
      </c>
      <c r="G1420" s="12" t="s">
        <v>80</v>
      </c>
      <c r="H1420" s="12" t="s">
        <v>590</v>
      </c>
      <c r="I1420" s="12" t="s">
        <v>138</v>
      </c>
      <c r="J1420" s="10" t="s">
        <v>139</v>
      </c>
      <c r="K1420" s="13" t="s">
        <v>37746</v>
      </c>
      <c r="L1420" s="13" t="s">
        <v>1</v>
      </c>
      <c r="M1420" s="14">
        <v>200</v>
      </c>
      <c r="N1420" s="14">
        <v>200</v>
      </c>
      <c r="O1420" s="14">
        <v>200</v>
      </c>
      <c r="P1420" s="10" t="s">
        <v>361</v>
      </c>
      <c r="Q1420" s="12" t="s">
        <v>362</v>
      </c>
      <c r="R1420" s="12" t="s">
        <v>363</v>
      </c>
      <c r="S1420" s="15">
        <v>32.733421</v>
      </c>
      <c r="T1420" s="15">
        <v>-115.7137</v>
      </c>
    </row>
    <row r="1421" spans="1:20" x14ac:dyDescent="0.2">
      <c r="A1421" s="9">
        <v>64264</v>
      </c>
      <c r="B1421" s="10" t="s">
        <v>37747</v>
      </c>
      <c r="C1421" s="9">
        <v>64668</v>
      </c>
      <c r="D1421" s="10" t="s">
        <v>37747</v>
      </c>
      <c r="E1421" s="11" t="s">
        <v>37</v>
      </c>
      <c r="F1421" s="11" t="s">
        <v>37</v>
      </c>
      <c r="G1421" s="12" t="s">
        <v>80</v>
      </c>
      <c r="H1421" s="12" t="s">
        <v>615</v>
      </c>
      <c r="I1421" s="12" t="s">
        <v>138</v>
      </c>
      <c r="J1421" s="10" t="s">
        <v>139</v>
      </c>
      <c r="K1421" s="13" t="s">
        <v>23472</v>
      </c>
      <c r="L1421" s="13" t="s">
        <v>1</v>
      </c>
      <c r="M1421" s="14">
        <v>3</v>
      </c>
      <c r="N1421" s="14">
        <v>3</v>
      </c>
      <c r="O1421" s="14">
        <v>3</v>
      </c>
      <c r="P1421" s="10" t="s">
        <v>361</v>
      </c>
      <c r="Q1421" s="12" t="s">
        <v>362</v>
      </c>
      <c r="R1421" s="12" t="s">
        <v>363</v>
      </c>
      <c r="S1421" s="15">
        <v>35.142251999999999</v>
      </c>
      <c r="T1421" s="15">
        <v>-117.96559999999999</v>
      </c>
    </row>
    <row r="1422" spans="1:20" x14ac:dyDescent="0.2">
      <c r="A1422" s="9">
        <v>64267</v>
      </c>
      <c r="B1422" s="10" t="s">
        <v>37748</v>
      </c>
      <c r="C1422" s="9">
        <v>64670</v>
      </c>
      <c r="D1422" s="10" t="s">
        <v>37748</v>
      </c>
      <c r="E1422" s="11" t="s">
        <v>37</v>
      </c>
      <c r="F1422" s="11" t="s">
        <v>37</v>
      </c>
      <c r="G1422" s="12" t="s">
        <v>427</v>
      </c>
      <c r="H1422" s="12" t="s">
        <v>947</v>
      </c>
      <c r="I1422" s="12" t="s">
        <v>134</v>
      </c>
      <c r="J1422" s="10" t="s">
        <v>139</v>
      </c>
      <c r="K1422" s="13" t="s">
        <v>23472</v>
      </c>
      <c r="L1422" s="13" t="s">
        <v>1</v>
      </c>
      <c r="M1422" s="14">
        <v>400</v>
      </c>
      <c r="N1422" s="14">
        <v>400</v>
      </c>
      <c r="O1422" s="14">
        <v>400</v>
      </c>
      <c r="P1422" s="10" t="s">
        <v>361</v>
      </c>
      <c r="Q1422" s="12" t="s">
        <v>362</v>
      </c>
      <c r="R1422" s="12" t="s">
        <v>363</v>
      </c>
      <c r="S1422" s="15">
        <v>34.870404000000001</v>
      </c>
      <c r="T1422" s="15">
        <v>-117.96559999999999</v>
      </c>
    </row>
    <row r="1423" spans="1:20" x14ac:dyDescent="0.2">
      <c r="A1423" s="9">
        <v>64268</v>
      </c>
      <c r="B1423" s="10" t="s">
        <v>37749</v>
      </c>
      <c r="C1423" s="9">
        <v>64671</v>
      </c>
      <c r="D1423" s="10" t="s">
        <v>37749</v>
      </c>
      <c r="E1423" s="11" t="s">
        <v>37</v>
      </c>
      <c r="F1423" s="11" t="s">
        <v>37</v>
      </c>
      <c r="G1423" s="12" t="s">
        <v>271</v>
      </c>
      <c r="H1423" s="12" t="s">
        <v>4290</v>
      </c>
      <c r="I1423" s="12" t="s">
        <v>582</v>
      </c>
      <c r="J1423" s="10" t="s">
        <v>139</v>
      </c>
      <c r="K1423" s="13" t="s">
        <v>23472</v>
      </c>
      <c r="L1423" s="13" t="s">
        <v>1</v>
      </c>
      <c r="M1423" s="14">
        <v>100</v>
      </c>
      <c r="N1423" s="14">
        <v>100</v>
      </c>
      <c r="O1423" s="14">
        <v>100</v>
      </c>
      <c r="P1423" s="10" t="s">
        <v>361</v>
      </c>
      <c r="Q1423" s="12" t="s">
        <v>362</v>
      </c>
      <c r="R1423" s="12" t="s">
        <v>363</v>
      </c>
      <c r="S1423" s="15">
        <v>46.520009000000002</v>
      </c>
      <c r="T1423" s="15">
        <v>-120.01519999999999</v>
      </c>
    </row>
    <row r="1424" spans="1:20" x14ac:dyDescent="0.2">
      <c r="A1424" s="9">
        <v>56769</v>
      </c>
      <c r="B1424" s="10" t="s">
        <v>8629</v>
      </c>
      <c r="C1424" s="9">
        <v>64703</v>
      </c>
      <c r="D1424" s="10" t="s">
        <v>37750</v>
      </c>
      <c r="E1424" s="11" t="s">
        <v>37</v>
      </c>
      <c r="F1424" s="11" t="s">
        <v>37</v>
      </c>
      <c r="G1424" s="12" t="s">
        <v>1220</v>
      </c>
      <c r="H1424" s="12" t="s">
        <v>1430</v>
      </c>
      <c r="I1424" s="12" t="s">
        <v>850</v>
      </c>
      <c r="J1424" s="10" t="s">
        <v>139</v>
      </c>
      <c r="K1424" s="13" t="s">
        <v>7669</v>
      </c>
      <c r="L1424" s="13" t="s">
        <v>1</v>
      </c>
      <c r="M1424" s="14">
        <v>4.8</v>
      </c>
      <c r="N1424" s="14">
        <v>4.8</v>
      </c>
      <c r="O1424" s="14">
        <v>4.8</v>
      </c>
      <c r="P1424" s="10" t="s">
        <v>361</v>
      </c>
      <c r="Q1424" s="12" t="s">
        <v>362</v>
      </c>
      <c r="R1424" s="12" t="s">
        <v>363</v>
      </c>
      <c r="S1424" s="15">
        <v>43.623950000000001</v>
      </c>
      <c r="T1424" s="15">
        <v>-70.432259999999999</v>
      </c>
    </row>
    <row r="1425" spans="1:20" x14ac:dyDescent="0.2">
      <c r="A1425" s="9">
        <v>56769</v>
      </c>
      <c r="B1425" s="10" t="s">
        <v>8629</v>
      </c>
      <c r="C1425" s="9">
        <v>64704</v>
      </c>
      <c r="D1425" s="10" t="s">
        <v>37751</v>
      </c>
      <c r="E1425" s="11" t="s">
        <v>37</v>
      </c>
      <c r="F1425" s="11" t="s">
        <v>37</v>
      </c>
      <c r="G1425" s="12" t="s">
        <v>1220</v>
      </c>
      <c r="H1425" s="12" t="s">
        <v>1858</v>
      </c>
      <c r="I1425" s="12" t="s">
        <v>850</v>
      </c>
      <c r="J1425" s="10" t="s">
        <v>139</v>
      </c>
      <c r="K1425" s="13" t="s">
        <v>37752</v>
      </c>
      <c r="L1425" s="13" t="s">
        <v>1</v>
      </c>
      <c r="M1425" s="14">
        <v>4.9000000000000004</v>
      </c>
      <c r="N1425" s="14">
        <v>4.9000000000000004</v>
      </c>
      <c r="O1425" s="14">
        <v>4.9000000000000004</v>
      </c>
      <c r="P1425" s="10" t="s">
        <v>361</v>
      </c>
      <c r="Q1425" s="12" t="s">
        <v>362</v>
      </c>
      <c r="R1425" s="12" t="s">
        <v>363</v>
      </c>
      <c r="S1425" s="15">
        <v>45.339401000000002</v>
      </c>
      <c r="T1425" s="15">
        <v>-68.522080000000003</v>
      </c>
    </row>
    <row r="1426" spans="1:20" x14ac:dyDescent="0.2">
      <c r="A1426" s="9">
        <v>64350</v>
      </c>
      <c r="B1426" s="10" t="s">
        <v>37753</v>
      </c>
      <c r="C1426" s="9">
        <v>64833</v>
      </c>
      <c r="D1426" s="10" t="s">
        <v>37753</v>
      </c>
      <c r="E1426" s="11" t="s">
        <v>37</v>
      </c>
      <c r="F1426" s="11" t="s">
        <v>37</v>
      </c>
      <c r="G1426" s="12" t="s">
        <v>2688</v>
      </c>
      <c r="H1426" s="12" t="s">
        <v>440</v>
      </c>
      <c r="I1426" s="12" t="s">
        <v>850</v>
      </c>
      <c r="J1426" s="10" t="s">
        <v>139</v>
      </c>
      <c r="K1426" s="13" t="s">
        <v>37754</v>
      </c>
      <c r="L1426" s="13" t="s">
        <v>1</v>
      </c>
      <c r="M1426" s="14">
        <v>110</v>
      </c>
      <c r="N1426" s="14">
        <v>110</v>
      </c>
      <c r="O1426" s="14">
        <v>110</v>
      </c>
      <c r="P1426" s="10" t="s">
        <v>361</v>
      </c>
      <c r="Q1426" s="12" t="s">
        <v>362</v>
      </c>
      <c r="R1426" s="12" t="s">
        <v>363</v>
      </c>
      <c r="S1426" s="15">
        <v>44.031399999999998</v>
      </c>
      <c r="T1426" s="15">
        <v>-71.035300000000007</v>
      </c>
    </row>
    <row r="1427" spans="1:20" x14ac:dyDescent="0.2">
      <c r="A1427" s="9">
        <v>64354</v>
      </c>
      <c r="B1427" s="10" t="s">
        <v>37755</v>
      </c>
      <c r="C1427" s="9">
        <v>64850</v>
      </c>
      <c r="D1427" s="10" t="s">
        <v>37755</v>
      </c>
      <c r="E1427" s="11" t="s">
        <v>37</v>
      </c>
      <c r="F1427" s="11" t="s">
        <v>37</v>
      </c>
      <c r="G1427" s="12" t="s">
        <v>1429</v>
      </c>
      <c r="H1427" s="12" t="s">
        <v>3464</v>
      </c>
      <c r="I1427" s="12" t="s">
        <v>2992</v>
      </c>
      <c r="J1427" s="10" t="s">
        <v>139</v>
      </c>
      <c r="K1427" s="13" t="s">
        <v>11953</v>
      </c>
      <c r="L1427" s="13" t="s">
        <v>1</v>
      </c>
      <c r="M1427" s="14">
        <v>75</v>
      </c>
      <c r="N1427" s="14">
        <v>75</v>
      </c>
      <c r="O1427" s="14">
        <v>75</v>
      </c>
      <c r="P1427" s="10" t="s">
        <v>361</v>
      </c>
      <c r="Q1427" s="12" t="s">
        <v>362</v>
      </c>
      <c r="R1427" s="12" t="s">
        <v>363</v>
      </c>
      <c r="S1427" s="15">
        <v>36.168999999999997</v>
      </c>
      <c r="T1427" s="15">
        <v>-81.042000000000002</v>
      </c>
    </row>
    <row r="1428" spans="1:20" x14ac:dyDescent="0.2">
      <c r="A1428" s="9">
        <v>15474</v>
      </c>
      <c r="B1428" s="10" t="s">
        <v>3122</v>
      </c>
      <c r="C1428" s="9">
        <v>64855</v>
      </c>
      <c r="D1428" s="10" t="s">
        <v>37756</v>
      </c>
      <c r="E1428" s="11" t="s">
        <v>37</v>
      </c>
      <c r="F1428" s="11" t="s">
        <v>37</v>
      </c>
      <c r="G1428" s="12" t="s">
        <v>420</v>
      </c>
      <c r="H1428" s="12" t="s">
        <v>5225</v>
      </c>
      <c r="I1428" s="12" t="s">
        <v>179</v>
      </c>
      <c r="J1428" s="10" t="s">
        <v>40</v>
      </c>
      <c r="K1428" s="13" t="s">
        <v>41</v>
      </c>
      <c r="L1428" s="13" t="s">
        <v>1</v>
      </c>
      <c r="M1428" s="14">
        <v>9</v>
      </c>
      <c r="N1428" s="14">
        <v>9</v>
      </c>
      <c r="O1428" s="14">
        <v>9</v>
      </c>
      <c r="P1428" s="10" t="s">
        <v>324</v>
      </c>
      <c r="Q1428" s="12" t="s">
        <v>68</v>
      </c>
      <c r="R1428" s="12" t="s">
        <v>44</v>
      </c>
      <c r="S1428" s="15">
        <v>34.671135</v>
      </c>
      <c r="T1428" s="15">
        <v>-98.389499999999998</v>
      </c>
    </row>
    <row r="1429" spans="1:20" x14ac:dyDescent="0.2">
      <c r="A1429" s="9">
        <v>15474</v>
      </c>
      <c r="B1429" s="10" t="s">
        <v>3122</v>
      </c>
      <c r="C1429" s="9">
        <v>64855</v>
      </c>
      <c r="D1429" s="10" t="s">
        <v>37756</v>
      </c>
      <c r="E1429" s="11" t="s">
        <v>37</v>
      </c>
      <c r="F1429" s="11" t="s">
        <v>37</v>
      </c>
      <c r="G1429" s="12" t="s">
        <v>420</v>
      </c>
      <c r="H1429" s="12" t="s">
        <v>5225</v>
      </c>
      <c r="I1429" s="12" t="s">
        <v>179</v>
      </c>
      <c r="J1429" s="10" t="s">
        <v>40</v>
      </c>
      <c r="K1429" s="13" t="s">
        <v>47</v>
      </c>
      <c r="L1429" s="13" t="s">
        <v>1</v>
      </c>
      <c r="M1429" s="14">
        <v>9</v>
      </c>
      <c r="N1429" s="14">
        <v>9</v>
      </c>
      <c r="O1429" s="14">
        <v>9</v>
      </c>
      <c r="P1429" s="10" t="s">
        <v>324</v>
      </c>
      <c r="Q1429" s="12" t="s">
        <v>68</v>
      </c>
      <c r="R1429" s="12" t="s">
        <v>44</v>
      </c>
      <c r="S1429" s="15">
        <v>34.671135</v>
      </c>
      <c r="T1429" s="15">
        <v>-98.389499999999998</v>
      </c>
    </row>
    <row r="1430" spans="1:20" x14ac:dyDescent="0.2">
      <c r="A1430" s="9">
        <v>15474</v>
      </c>
      <c r="B1430" s="10" t="s">
        <v>3122</v>
      </c>
      <c r="C1430" s="9">
        <v>64855</v>
      </c>
      <c r="D1430" s="10" t="s">
        <v>37756</v>
      </c>
      <c r="E1430" s="11" t="s">
        <v>37</v>
      </c>
      <c r="F1430" s="11" t="s">
        <v>37</v>
      </c>
      <c r="G1430" s="12" t="s">
        <v>420</v>
      </c>
      <c r="H1430" s="12" t="s">
        <v>5225</v>
      </c>
      <c r="I1430" s="12" t="s">
        <v>179</v>
      </c>
      <c r="J1430" s="10" t="s">
        <v>40</v>
      </c>
      <c r="K1430" s="13" t="s">
        <v>49</v>
      </c>
      <c r="L1430" s="13" t="s">
        <v>1</v>
      </c>
      <c r="M1430" s="14">
        <v>9</v>
      </c>
      <c r="N1430" s="14">
        <v>9</v>
      </c>
      <c r="O1430" s="14">
        <v>9</v>
      </c>
      <c r="P1430" s="10" t="s">
        <v>324</v>
      </c>
      <c r="Q1430" s="12" t="s">
        <v>68</v>
      </c>
      <c r="R1430" s="12" t="s">
        <v>44</v>
      </c>
      <c r="S1430" s="15">
        <v>34.671135</v>
      </c>
      <c r="T1430" s="15">
        <v>-98.389499999999998</v>
      </c>
    </row>
    <row r="1431" spans="1:20" x14ac:dyDescent="0.2">
      <c r="A1431" s="9">
        <v>15474</v>
      </c>
      <c r="B1431" s="10" t="s">
        <v>3122</v>
      </c>
      <c r="C1431" s="9">
        <v>64855</v>
      </c>
      <c r="D1431" s="10" t="s">
        <v>37756</v>
      </c>
      <c r="E1431" s="11" t="s">
        <v>37</v>
      </c>
      <c r="F1431" s="11" t="s">
        <v>37</v>
      </c>
      <c r="G1431" s="12" t="s">
        <v>420</v>
      </c>
      <c r="H1431" s="12" t="s">
        <v>5225</v>
      </c>
      <c r="I1431" s="12" t="s">
        <v>179</v>
      </c>
      <c r="J1431" s="10" t="s">
        <v>40</v>
      </c>
      <c r="K1431" s="13" t="s">
        <v>70</v>
      </c>
      <c r="L1431" s="13" t="s">
        <v>1</v>
      </c>
      <c r="M1431" s="14">
        <v>9</v>
      </c>
      <c r="N1431" s="14">
        <v>9</v>
      </c>
      <c r="O1431" s="14">
        <v>9</v>
      </c>
      <c r="P1431" s="10" t="s">
        <v>324</v>
      </c>
      <c r="Q1431" s="12" t="s">
        <v>68</v>
      </c>
      <c r="R1431" s="12" t="s">
        <v>44</v>
      </c>
      <c r="S1431" s="15">
        <v>34.671135</v>
      </c>
      <c r="T1431" s="15">
        <v>-98.389499999999998</v>
      </c>
    </row>
    <row r="1432" spans="1:20" x14ac:dyDescent="0.2">
      <c r="A1432" s="9">
        <v>64315</v>
      </c>
      <c r="B1432" s="10" t="s">
        <v>23854</v>
      </c>
      <c r="C1432" s="9">
        <v>64941</v>
      </c>
      <c r="D1432" s="10" t="s">
        <v>37757</v>
      </c>
      <c r="E1432" s="11" t="s">
        <v>37</v>
      </c>
      <c r="F1432" s="11" t="s">
        <v>37</v>
      </c>
      <c r="G1432" s="12" t="s">
        <v>92</v>
      </c>
      <c r="H1432" s="12" t="s">
        <v>8247</v>
      </c>
      <c r="I1432" s="12" t="s">
        <v>584</v>
      </c>
      <c r="J1432" s="10" t="s">
        <v>214</v>
      </c>
      <c r="K1432" s="13" t="s">
        <v>2001</v>
      </c>
      <c r="L1432" s="13" t="s">
        <v>1</v>
      </c>
      <c r="M1432" s="14">
        <v>0.4</v>
      </c>
      <c r="N1432" s="14">
        <v>0.4</v>
      </c>
      <c r="O1432" s="14">
        <v>0.4</v>
      </c>
      <c r="P1432" s="10" t="s">
        <v>324</v>
      </c>
      <c r="Q1432" s="12" t="s">
        <v>68</v>
      </c>
      <c r="R1432" s="12" t="s">
        <v>44</v>
      </c>
      <c r="S1432" s="15">
        <v>32.485858</v>
      </c>
      <c r="T1432" s="15">
        <v>-97.006169999999997</v>
      </c>
    </row>
    <row r="1433" spans="1:20" x14ac:dyDescent="0.2">
      <c r="A1433" s="9">
        <v>64315</v>
      </c>
      <c r="B1433" s="10" t="s">
        <v>23854</v>
      </c>
      <c r="C1433" s="9">
        <v>64941</v>
      </c>
      <c r="D1433" s="10" t="s">
        <v>37757</v>
      </c>
      <c r="E1433" s="11" t="s">
        <v>37</v>
      </c>
      <c r="F1433" s="11" t="s">
        <v>37</v>
      </c>
      <c r="G1433" s="12" t="s">
        <v>92</v>
      </c>
      <c r="H1433" s="12" t="s">
        <v>8247</v>
      </c>
      <c r="I1433" s="12" t="s">
        <v>584</v>
      </c>
      <c r="J1433" s="10" t="s">
        <v>214</v>
      </c>
      <c r="K1433" s="13" t="s">
        <v>1805</v>
      </c>
      <c r="L1433" s="13" t="s">
        <v>1</v>
      </c>
      <c r="M1433" s="14">
        <v>0.4</v>
      </c>
      <c r="N1433" s="14">
        <v>0.4</v>
      </c>
      <c r="O1433" s="14">
        <v>0.4</v>
      </c>
      <c r="P1433" s="10" t="s">
        <v>324</v>
      </c>
      <c r="Q1433" s="12" t="s">
        <v>68</v>
      </c>
      <c r="R1433" s="12" t="s">
        <v>44</v>
      </c>
      <c r="S1433" s="15">
        <v>32.485858</v>
      </c>
      <c r="T1433" s="15">
        <v>-97.006169999999997</v>
      </c>
    </row>
    <row r="1434" spans="1:20" x14ac:dyDescent="0.2">
      <c r="A1434" s="9">
        <v>64315</v>
      </c>
      <c r="B1434" s="10" t="s">
        <v>23854</v>
      </c>
      <c r="C1434" s="9">
        <v>64941</v>
      </c>
      <c r="D1434" s="10" t="s">
        <v>37757</v>
      </c>
      <c r="E1434" s="11" t="s">
        <v>37</v>
      </c>
      <c r="F1434" s="11" t="s">
        <v>37</v>
      </c>
      <c r="G1434" s="12" t="s">
        <v>92</v>
      </c>
      <c r="H1434" s="12" t="s">
        <v>8247</v>
      </c>
      <c r="I1434" s="12" t="s">
        <v>584</v>
      </c>
      <c r="J1434" s="10" t="s">
        <v>214</v>
      </c>
      <c r="K1434" s="13" t="s">
        <v>2690</v>
      </c>
      <c r="L1434" s="13" t="s">
        <v>1</v>
      </c>
      <c r="M1434" s="14">
        <v>0.4</v>
      </c>
      <c r="N1434" s="14">
        <v>0.4</v>
      </c>
      <c r="O1434" s="14">
        <v>0.4</v>
      </c>
      <c r="P1434" s="10" t="s">
        <v>324</v>
      </c>
      <c r="Q1434" s="12" t="s">
        <v>68</v>
      </c>
      <c r="R1434" s="12" t="s">
        <v>44</v>
      </c>
      <c r="S1434" s="15">
        <v>32.485858</v>
      </c>
      <c r="T1434" s="15">
        <v>-97.006169999999997</v>
      </c>
    </row>
    <row r="1435" spans="1:20" x14ac:dyDescent="0.2">
      <c r="A1435" s="9">
        <v>64445</v>
      </c>
      <c r="B1435" s="10" t="s">
        <v>37758</v>
      </c>
      <c r="C1435" s="9">
        <v>65017</v>
      </c>
      <c r="D1435" s="10" t="s">
        <v>37759</v>
      </c>
      <c r="E1435" s="11" t="s">
        <v>37</v>
      </c>
      <c r="F1435" s="11" t="s">
        <v>37</v>
      </c>
      <c r="G1435" s="12" t="s">
        <v>132</v>
      </c>
      <c r="H1435" s="12" t="s">
        <v>2344</v>
      </c>
      <c r="I1435" s="12" t="s">
        <v>134</v>
      </c>
      <c r="J1435" s="10" t="s">
        <v>139</v>
      </c>
      <c r="K1435" s="13" t="s">
        <v>37760</v>
      </c>
      <c r="L1435" s="13" t="s">
        <v>1</v>
      </c>
      <c r="M1435" s="14">
        <v>1</v>
      </c>
      <c r="N1435" s="14">
        <v>0.4</v>
      </c>
      <c r="O1435" s="14">
        <v>0.2</v>
      </c>
      <c r="P1435" s="10" t="s">
        <v>361</v>
      </c>
      <c r="Q1435" s="12" t="s">
        <v>362</v>
      </c>
      <c r="R1435" s="12" t="s">
        <v>363</v>
      </c>
      <c r="S1435" s="15">
        <v>44.278016000000001</v>
      </c>
      <c r="T1435" s="15">
        <v>-92.530879999999996</v>
      </c>
    </row>
    <row r="1436" spans="1:20" x14ac:dyDescent="0.2">
      <c r="A1436" s="9">
        <v>15500</v>
      </c>
      <c r="B1436" s="10" t="s">
        <v>269</v>
      </c>
      <c r="C1436" s="9">
        <v>65019</v>
      </c>
      <c r="D1436" s="10" t="s">
        <v>30017</v>
      </c>
      <c r="E1436" s="11" t="s">
        <v>37</v>
      </c>
      <c r="F1436" s="11" t="s">
        <v>37</v>
      </c>
      <c r="G1436" s="12" t="s">
        <v>2495</v>
      </c>
      <c r="H1436" s="12" t="s">
        <v>2530</v>
      </c>
      <c r="I1436" s="12" t="s">
        <v>2502</v>
      </c>
      <c r="J1436" s="10" t="s">
        <v>139</v>
      </c>
      <c r="K1436" s="13" t="s">
        <v>37761</v>
      </c>
      <c r="L1436" s="13" t="s">
        <v>1</v>
      </c>
      <c r="M1436" s="14">
        <v>30</v>
      </c>
      <c r="N1436" s="14">
        <v>30</v>
      </c>
      <c r="O1436" s="14">
        <v>30</v>
      </c>
      <c r="P1436" s="10" t="s">
        <v>357</v>
      </c>
      <c r="Q1436" s="12" t="s">
        <v>358</v>
      </c>
      <c r="R1436" s="12" t="s">
        <v>359</v>
      </c>
      <c r="S1436" s="15">
        <v>45.956000000000003</v>
      </c>
      <c r="T1436" s="15">
        <v>-109.497</v>
      </c>
    </row>
    <row r="1437" spans="1:20" x14ac:dyDescent="0.2">
      <c r="A1437" s="9">
        <v>15500</v>
      </c>
      <c r="B1437" s="10" t="s">
        <v>269</v>
      </c>
      <c r="C1437" s="9">
        <v>65019</v>
      </c>
      <c r="D1437" s="10" t="s">
        <v>30017</v>
      </c>
      <c r="E1437" s="11" t="s">
        <v>37</v>
      </c>
      <c r="F1437" s="11" t="s">
        <v>37</v>
      </c>
      <c r="G1437" s="12" t="s">
        <v>2495</v>
      </c>
      <c r="H1437" s="12" t="s">
        <v>2530</v>
      </c>
      <c r="I1437" s="12" t="s">
        <v>2502</v>
      </c>
      <c r="J1437" s="10" t="s">
        <v>139</v>
      </c>
      <c r="K1437" s="13" t="s">
        <v>37762</v>
      </c>
      <c r="L1437" s="13" t="s">
        <v>1</v>
      </c>
      <c r="M1437" s="14">
        <v>20</v>
      </c>
      <c r="N1437" s="14">
        <v>20</v>
      </c>
      <c r="O1437" s="14">
        <v>20</v>
      </c>
      <c r="P1437" s="10" t="s">
        <v>357</v>
      </c>
      <c r="Q1437" s="12" t="s">
        <v>358</v>
      </c>
      <c r="R1437" s="12" t="s">
        <v>359</v>
      </c>
      <c r="S1437" s="15">
        <v>45.956000000000003</v>
      </c>
      <c r="T1437" s="15">
        <v>-109.497</v>
      </c>
    </row>
    <row r="1438" spans="1:20" x14ac:dyDescent="0.2">
      <c r="A1438" s="9">
        <v>15500</v>
      </c>
      <c r="B1438" s="10" t="s">
        <v>269</v>
      </c>
      <c r="C1438" s="9">
        <v>65019</v>
      </c>
      <c r="D1438" s="10" t="s">
        <v>30017</v>
      </c>
      <c r="E1438" s="11" t="s">
        <v>37</v>
      </c>
      <c r="F1438" s="11" t="s">
        <v>37</v>
      </c>
      <c r="G1438" s="12" t="s">
        <v>2495</v>
      </c>
      <c r="H1438" s="12" t="s">
        <v>2530</v>
      </c>
      <c r="I1438" s="12" t="s">
        <v>2502</v>
      </c>
      <c r="J1438" s="10" t="s">
        <v>139</v>
      </c>
      <c r="K1438" s="13" t="s">
        <v>37763</v>
      </c>
      <c r="L1438" s="13" t="s">
        <v>1</v>
      </c>
      <c r="M1438" s="14">
        <v>20</v>
      </c>
      <c r="N1438" s="14">
        <v>20</v>
      </c>
      <c r="O1438" s="14">
        <v>20</v>
      </c>
      <c r="P1438" s="10" t="s">
        <v>357</v>
      </c>
      <c r="Q1438" s="12" t="s">
        <v>358</v>
      </c>
      <c r="R1438" s="12" t="s">
        <v>359</v>
      </c>
      <c r="S1438" s="15">
        <v>45.956000000000003</v>
      </c>
      <c r="T1438" s="15">
        <v>-109.497</v>
      </c>
    </row>
    <row r="1439" spans="1:20" x14ac:dyDescent="0.2">
      <c r="A1439" s="9">
        <v>15500</v>
      </c>
      <c r="B1439" s="10" t="s">
        <v>269</v>
      </c>
      <c r="C1439" s="9">
        <v>65019</v>
      </c>
      <c r="D1439" s="10" t="s">
        <v>30017</v>
      </c>
      <c r="E1439" s="11" t="s">
        <v>37</v>
      </c>
      <c r="F1439" s="11" t="s">
        <v>37</v>
      </c>
      <c r="G1439" s="12" t="s">
        <v>2495</v>
      </c>
      <c r="H1439" s="12" t="s">
        <v>2530</v>
      </c>
      <c r="I1439" s="12" t="s">
        <v>2502</v>
      </c>
      <c r="J1439" s="10" t="s">
        <v>139</v>
      </c>
      <c r="K1439" s="13" t="s">
        <v>37764</v>
      </c>
      <c r="L1439" s="13" t="s">
        <v>1</v>
      </c>
      <c r="M1439" s="14">
        <v>30</v>
      </c>
      <c r="N1439" s="14">
        <v>30</v>
      </c>
      <c r="O1439" s="14">
        <v>30</v>
      </c>
      <c r="P1439" s="10" t="s">
        <v>357</v>
      </c>
      <c r="Q1439" s="12" t="s">
        <v>358</v>
      </c>
      <c r="R1439" s="12" t="s">
        <v>359</v>
      </c>
      <c r="S1439" s="15">
        <v>45.956000000000003</v>
      </c>
      <c r="T1439" s="15">
        <v>-109.497</v>
      </c>
    </row>
    <row r="1440" spans="1:20" x14ac:dyDescent="0.2">
      <c r="A1440" s="9">
        <v>64477</v>
      </c>
      <c r="B1440" s="10" t="s">
        <v>37765</v>
      </c>
      <c r="C1440" s="9">
        <v>65061</v>
      </c>
      <c r="D1440" s="10" t="s">
        <v>37766</v>
      </c>
      <c r="E1440" s="11" t="s">
        <v>37</v>
      </c>
      <c r="F1440" s="11" t="s">
        <v>37</v>
      </c>
      <c r="G1440" s="12" t="s">
        <v>77</v>
      </c>
      <c r="H1440" s="12" t="s">
        <v>853</v>
      </c>
      <c r="I1440" s="12" t="s">
        <v>850</v>
      </c>
      <c r="J1440" s="10" t="s">
        <v>139</v>
      </c>
      <c r="K1440" s="13" t="s">
        <v>37767</v>
      </c>
      <c r="L1440" s="13" t="s">
        <v>1</v>
      </c>
      <c r="M1440" s="14">
        <v>1</v>
      </c>
      <c r="N1440" s="14">
        <v>1</v>
      </c>
      <c r="O1440" s="14">
        <v>1</v>
      </c>
      <c r="P1440" s="10" t="s">
        <v>361</v>
      </c>
      <c r="Q1440" s="12" t="s">
        <v>362</v>
      </c>
      <c r="R1440" s="12" t="s">
        <v>363</v>
      </c>
      <c r="S1440" s="15">
        <v>41.514411000000003</v>
      </c>
      <c r="T1440" s="15">
        <v>-72.810990000000004</v>
      </c>
    </row>
    <row r="1441" spans="1:20" x14ac:dyDescent="0.2">
      <c r="A1441" s="9">
        <v>64478</v>
      </c>
      <c r="B1441" s="10" t="s">
        <v>37768</v>
      </c>
      <c r="C1441" s="9">
        <v>65062</v>
      </c>
      <c r="D1441" s="10" t="s">
        <v>37769</v>
      </c>
      <c r="E1441" s="11" t="s">
        <v>37</v>
      </c>
      <c r="F1441" s="11" t="s">
        <v>37</v>
      </c>
      <c r="G1441" s="12" t="s">
        <v>77</v>
      </c>
      <c r="H1441" s="12" t="s">
        <v>893</v>
      </c>
      <c r="I1441" s="12" t="s">
        <v>850</v>
      </c>
      <c r="J1441" s="10" t="s">
        <v>139</v>
      </c>
      <c r="K1441" s="13" t="s">
        <v>37770</v>
      </c>
      <c r="L1441" s="13" t="s">
        <v>1</v>
      </c>
      <c r="M1441" s="14">
        <v>2</v>
      </c>
      <c r="N1441" s="14">
        <v>2</v>
      </c>
      <c r="O1441" s="14">
        <v>2</v>
      </c>
      <c r="P1441" s="10" t="s">
        <v>361</v>
      </c>
      <c r="Q1441" s="12" t="s">
        <v>362</v>
      </c>
      <c r="R1441" s="12" t="s">
        <v>363</v>
      </c>
      <c r="S1441" s="15">
        <v>41.505479999999999</v>
      </c>
      <c r="T1441" s="15">
        <v>-72.613960000000006</v>
      </c>
    </row>
    <row r="1442" spans="1:20" x14ac:dyDescent="0.2">
      <c r="A1442" s="9">
        <v>64479</v>
      </c>
      <c r="B1442" s="10" t="s">
        <v>37771</v>
      </c>
      <c r="C1442" s="9">
        <v>65063</v>
      </c>
      <c r="D1442" s="10" t="s">
        <v>37772</v>
      </c>
      <c r="E1442" s="11" t="s">
        <v>37</v>
      </c>
      <c r="F1442" s="11" t="s">
        <v>37</v>
      </c>
      <c r="G1442" s="12" t="s">
        <v>77</v>
      </c>
      <c r="H1442" s="12" t="s">
        <v>893</v>
      </c>
      <c r="I1442" s="12" t="s">
        <v>850</v>
      </c>
      <c r="J1442" s="10" t="s">
        <v>139</v>
      </c>
      <c r="K1442" s="13" t="s">
        <v>37773</v>
      </c>
      <c r="L1442" s="13" t="s">
        <v>1</v>
      </c>
      <c r="M1442" s="14">
        <v>1.9</v>
      </c>
      <c r="N1442" s="14">
        <v>1.9</v>
      </c>
      <c r="O1442" s="14">
        <v>1.9</v>
      </c>
      <c r="P1442" s="10" t="s">
        <v>361</v>
      </c>
      <c r="Q1442" s="12" t="s">
        <v>362</v>
      </c>
      <c r="R1442" s="12" t="s">
        <v>363</v>
      </c>
      <c r="S1442" s="15">
        <v>41.508014000000003</v>
      </c>
      <c r="T1442" s="15">
        <v>-72.614559999999997</v>
      </c>
    </row>
    <row r="1443" spans="1:20" x14ac:dyDescent="0.2">
      <c r="A1443" s="9">
        <v>64480</v>
      </c>
      <c r="B1443" s="10" t="s">
        <v>37774</v>
      </c>
      <c r="C1443" s="9">
        <v>65064</v>
      </c>
      <c r="D1443" s="10" t="s">
        <v>37775</v>
      </c>
      <c r="E1443" s="11" t="s">
        <v>37</v>
      </c>
      <c r="F1443" s="11" t="s">
        <v>37</v>
      </c>
      <c r="G1443" s="12" t="s">
        <v>2714</v>
      </c>
      <c r="H1443" s="12" t="s">
        <v>11322</v>
      </c>
      <c r="I1443" s="12" t="s">
        <v>168</v>
      </c>
      <c r="J1443" s="10" t="s">
        <v>139</v>
      </c>
      <c r="K1443" s="13" t="s">
        <v>37776</v>
      </c>
      <c r="L1443" s="13" t="s">
        <v>1</v>
      </c>
      <c r="M1443" s="14">
        <v>2.8</v>
      </c>
      <c r="N1443" s="14">
        <v>2.8</v>
      </c>
      <c r="O1443" s="14">
        <v>2.8</v>
      </c>
      <c r="P1443" s="10" t="s">
        <v>361</v>
      </c>
      <c r="Q1443" s="12" t="s">
        <v>362</v>
      </c>
      <c r="R1443" s="12" t="s">
        <v>363</v>
      </c>
      <c r="S1443" s="15">
        <v>40.225109000000003</v>
      </c>
      <c r="T1443" s="15">
        <v>-74.415809999999993</v>
      </c>
    </row>
    <row r="1444" spans="1:20" x14ac:dyDescent="0.2">
      <c r="A1444" s="9">
        <v>64481</v>
      </c>
      <c r="B1444" s="10" t="s">
        <v>37777</v>
      </c>
      <c r="C1444" s="9">
        <v>65065</v>
      </c>
      <c r="D1444" s="10" t="s">
        <v>37778</v>
      </c>
      <c r="E1444" s="11" t="s">
        <v>37</v>
      </c>
      <c r="F1444" s="11" t="s">
        <v>37</v>
      </c>
      <c r="G1444" s="12" t="s">
        <v>132</v>
      </c>
      <c r="H1444" s="12" t="s">
        <v>18898</v>
      </c>
      <c r="I1444" s="12" t="s">
        <v>134</v>
      </c>
      <c r="J1444" s="10" t="s">
        <v>139</v>
      </c>
      <c r="K1444" s="13" t="s">
        <v>21030</v>
      </c>
      <c r="L1444" s="13" t="s">
        <v>1</v>
      </c>
      <c r="M1444" s="14">
        <v>1</v>
      </c>
      <c r="N1444" s="14">
        <v>1</v>
      </c>
      <c r="O1444" s="14">
        <v>1</v>
      </c>
      <c r="P1444" s="10" t="s">
        <v>361</v>
      </c>
      <c r="Q1444" s="12" t="s">
        <v>362</v>
      </c>
      <c r="R1444" s="12" t="s">
        <v>363</v>
      </c>
      <c r="S1444" s="15">
        <v>45.093468999999999</v>
      </c>
      <c r="T1444" s="15">
        <v>-93.234830000000002</v>
      </c>
    </row>
    <row r="1445" spans="1:20" x14ac:dyDescent="0.2">
      <c r="A1445" s="9">
        <v>57313</v>
      </c>
      <c r="B1445" s="10" t="s">
        <v>11781</v>
      </c>
      <c r="C1445" s="9">
        <v>65070</v>
      </c>
      <c r="D1445" s="10" t="s">
        <v>24327</v>
      </c>
      <c r="E1445" s="11" t="s">
        <v>37</v>
      </c>
      <c r="F1445" s="11" t="s">
        <v>37</v>
      </c>
      <c r="G1445" s="12" t="s">
        <v>92</v>
      </c>
      <c r="H1445" s="12" t="s">
        <v>3480</v>
      </c>
      <c r="I1445" s="12" t="s">
        <v>584</v>
      </c>
      <c r="J1445" s="10" t="s">
        <v>5318</v>
      </c>
      <c r="K1445" s="13" t="s">
        <v>997</v>
      </c>
      <c r="L1445" s="13" t="s">
        <v>1</v>
      </c>
      <c r="M1445" s="14">
        <v>1</v>
      </c>
      <c r="N1445" s="14">
        <v>1</v>
      </c>
      <c r="O1445" s="14">
        <v>1</v>
      </c>
      <c r="P1445" s="10" t="s">
        <v>361</v>
      </c>
      <c r="Q1445" s="12" t="s">
        <v>362</v>
      </c>
      <c r="R1445" s="12" t="s">
        <v>363</v>
      </c>
      <c r="S1445" s="15">
        <v>30.220210000000002</v>
      </c>
      <c r="T1445" s="15">
        <v>-97.619680000000002</v>
      </c>
    </row>
    <row r="1446" spans="1:20" x14ac:dyDescent="0.2">
      <c r="A1446" s="9">
        <v>62842</v>
      </c>
      <c r="B1446" s="10" t="s">
        <v>20567</v>
      </c>
      <c r="C1446" s="9">
        <v>65078</v>
      </c>
      <c r="D1446" s="10" t="s">
        <v>37779</v>
      </c>
      <c r="E1446" s="11" t="s">
        <v>37</v>
      </c>
      <c r="F1446" s="11" t="s">
        <v>37</v>
      </c>
      <c r="G1446" s="12" t="s">
        <v>3200</v>
      </c>
      <c r="H1446" s="12" t="s">
        <v>3266</v>
      </c>
      <c r="I1446" s="12" t="s">
        <v>168</v>
      </c>
      <c r="J1446" s="10" t="s">
        <v>139</v>
      </c>
      <c r="K1446" s="13" t="s">
        <v>37780</v>
      </c>
      <c r="L1446" s="13" t="s">
        <v>1</v>
      </c>
      <c r="M1446" s="14">
        <v>20</v>
      </c>
      <c r="N1446" s="14">
        <v>20</v>
      </c>
      <c r="O1446" s="14">
        <v>20</v>
      </c>
      <c r="P1446" s="10" t="s">
        <v>361</v>
      </c>
      <c r="Q1446" s="12" t="s">
        <v>362</v>
      </c>
      <c r="R1446" s="12" t="s">
        <v>363</v>
      </c>
      <c r="S1446" s="15">
        <v>41.019835999999998</v>
      </c>
      <c r="T1446" s="15">
        <v>-76.717690000000005</v>
      </c>
    </row>
    <row r="1447" spans="1:20" x14ac:dyDescent="0.2">
      <c r="A1447" s="9">
        <v>64457</v>
      </c>
      <c r="B1447" s="10" t="s">
        <v>24285</v>
      </c>
      <c r="C1447" s="9">
        <v>65108</v>
      </c>
      <c r="D1447" s="10" t="s">
        <v>37781</v>
      </c>
      <c r="E1447" s="11" t="s">
        <v>37</v>
      </c>
      <c r="F1447" s="11" t="s">
        <v>37</v>
      </c>
      <c r="G1447" s="12" t="s">
        <v>77</v>
      </c>
      <c r="H1447" s="12" t="s">
        <v>893</v>
      </c>
      <c r="I1447" s="12" t="s">
        <v>850</v>
      </c>
      <c r="J1447" s="10" t="s">
        <v>139</v>
      </c>
      <c r="K1447" s="13" t="s">
        <v>37782</v>
      </c>
      <c r="L1447" s="13" t="s">
        <v>1</v>
      </c>
      <c r="M1447" s="14">
        <v>2</v>
      </c>
      <c r="N1447" s="14">
        <v>2</v>
      </c>
      <c r="O1447" s="14">
        <v>2</v>
      </c>
      <c r="P1447" s="10" t="s">
        <v>361</v>
      </c>
      <c r="Q1447" s="12" t="s">
        <v>362</v>
      </c>
      <c r="R1447" s="12" t="s">
        <v>363</v>
      </c>
      <c r="S1447" s="15">
        <v>41.483992000000001</v>
      </c>
      <c r="T1447" s="15">
        <v>-72.443489999999997</v>
      </c>
    </row>
    <row r="1448" spans="1:20" x14ac:dyDescent="0.2">
      <c r="A1448" s="9">
        <v>3046</v>
      </c>
      <c r="B1448" s="10" t="s">
        <v>2976</v>
      </c>
      <c r="C1448" s="9">
        <v>65126</v>
      </c>
      <c r="D1448" s="10" t="s">
        <v>37783</v>
      </c>
      <c r="E1448" s="11" t="s">
        <v>37</v>
      </c>
      <c r="F1448" s="11" t="s">
        <v>37</v>
      </c>
      <c r="G1448" s="12" t="s">
        <v>1429</v>
      </c>
      <c r="H1448" s="12" t="s">
        <v>2978</v>
      </c>
      <c r="I1448" s="12" t="s">
        <v>17318</v>
      </c>
      <c r="J1448" s="10" t="s">
        <v>40</v>
      </c>
      <c r="K1448" s="13" t="s">
        <v>4218</v>
      </c>
      <c r="L1448" s="13" t="s">
        <v>1</v>
      </c>
      <c r="M1448" s="14">
        <v>5</v>
      </c>
      <c r="N1448" s="14">
        <v>5</v>
      </c>
      <c r="O1448" s="14">
        <v>5</v>
      </c>
      <c r="P1448" s="10" t="s">
        <v>357</v>
      </c>
      <c r="Q1448" s="12" t="s">
        <v>358</v>
      </c>
      <c r="R1448" s="12" t="s">
        <v>359</v>
      </c>
      <c r="S1448" s="15">
        <v>35.642335000000003</v>
      </c>
      <c r="T1448" s="15">
        <v>-82.597300000000004</v>
      </c>
    </row>
    <row r="1449" spans="1:20" x14ac:dyDescent="0.2">
      <c r="A1449" s="9">
        <v>64515</v>
      </c>
      <c r="B1449" s="10" t="s">
        <v>37784</v>
      </c>
      <c r="C1449" s="9">
        <v>65137</v>
      </c>
      <c r="D1449" s="10" t="s">
        <v>37785</v>
      </c>
      <c r="E1449" s="11" t="s">
        <v>37</v>
      </c>
      <c r="F1449" s="11" t="s">
        <v>37</v>
      </c>
      <c r="G1449" s="12" t="s">
        <v>77</v>
      </c>
      <c r="H1449" s="12" t="s">
        <v>853</v>
      </c>
      <c r="I1449" s="12" t="s">
        <v>850</v>
      </c>
      <c r="J1449" s="10" t="s">
        <v>139</v>
      </c>
      <c r="K1449" s="13" t="s">
        <v>37786</v>
      </c>
      <c r="L1449" s="13" t="s">
        <v>1</v>
      </c>
      <c r="M1449" s="14">
        <v>2</v>
      </c>
      <c r="N1449" s="14">
        <v>2</v>
      </c>
      <c r="O1449" s="14">
        <v>2</v>
      </c>
      <c r="P1449" s="10" t="s">
        <v>361</v>
      </c>
      <c r="Q1449" s="12" t="s">
        <v>362</v>
      </c>
      <c r="R1449" s="12" t="s">
        <v>363</v>
      </c>
      <c r="S1449" s="15">
        <v>41.610187000000003</v>
      </c>
      <c r="T1449" s="15">
        <v>-73.025630000000007</v>
      </c>
    </row>
    <row r="1450" spans="1:20" x14ac:dyDescent="0.2">
      <c r="A1450" s="9">
        <v>64518</v>
      </c>
      <c r="B1450" s="10" t="s">
        <v>37787</v>
      </c>
      <c r="C1450" s="9">
        <v>65144</v>
      </c>
      <c r="D1450" s="10" t="s">
        <v>37787</v>
      </c>
      <c r="E1450" s="11" t="s">
        <v>37</v>
      </c>
      <c r="F1450" s="11" t="s">
        <v>37</v>
      </c>
      <c r="G1450" s="12" t="s">
        <v>3614</v>
      </c>
      <c r="H1450" s="12" t="s">
        <v>10152</v>
      </c>
      <c r="I1450" s="12" t="s">
        <v>168</v>
      </c>
      <c r="J1450" s="10" t="s">
        <v>139</v>
      </c>
      <c r="K1450" s="13" t="s">
        <v>37788</v>
      </c>
      <c r="L1450" s="13" t="s">
        <v>1</v>
      </c>
      <c r="M1450" s="14">
        <v>50</v>
      </c>
      <c r="N1450" s="14">
        <v>50</v>
      </c>
      <c r="O1450" s="14">
        <v>50</v>
      </c>
      <c r="P1450" s="10" t="s">
        <v>361</v>
      </c>
      <c r="Q1450" s="12" t="s">
        <v>362</v>
      </c>
      <c r="R1450" s="12" t="s">
        <v>363</v>
      </c>
      <c r="S1450" s="15">
        <v>37.762155</v>
      </c>
      <c r="T1450" s="15">
        <v>-78.479119999999995</v>
      </c>
    </row>
    <row r="1451" spans="1:20" x14ac:dyDescent="0.2">
      <c r="A1451" s="9">
        <v>64522</v>
      </c>
      <c r="B1451" s="10" t="s">
        <v>37789</v>
      </c>
      <c r="C1451" s="9">
        <v>65146</v>
      </c>
      <c r="D1451" s="10" t="s">
        <v>37790</v>
      </c>
      <c r="E1451" s="11" t="s">
        <v>37</v>
      </c>
      <c r="F1451" s="11" t="s">
        <v>37</v>
      </c>
      <c r="G1451" s="12" t="s">
        <v>77</v>
      </c>
      <c r="H1451" s="12" t="s">
        <v>887</v>
      </c>
      <c r="I1451" s="12" t="s">
        <v>850</v>
      </c>
      <c r="J1451" s="10" t="s">
        <v>139</v>
      </c>
      <c r="K1451" s="13" t="s">
        <v>37791</v>
      </c>
      <c r="L1451" s="13" t="s">
        <v>1</v>
      </c>
      <c r="M1451" s="14">
        <v>4</v>
      </c>
      <c r="N1451" s="14">
        <v>4</v>
      </c>
      <c r="O1451" s="14">
        <v>4</v>
      </c>
      <c r="P1451" s="10" t="s">
        <v>361</v>
      </c>
      <c r="Q1451" s="12" t="s">
        <v>362</v>
      </c>
      <c r="R1451" s="12" t="s">
        <v>363</v>
      </c>
      <c r="S1451" s="15">
        <v>41.933776000000002</v>
      </c>
      <c r="T1451" s="15">
        <v>-72.671400000000006</v>
      </c>
    </row>
    <row r="1452" spans="1:20" x14ac:dyDescent="0.2">
      <c r="A1452" s="9">
        <v>64523</v>
      </c>
      <c r="B1452" s="10" t="s">
        <v>37792</v>
      </c>
      <c r="C1452" s="9">
        <v>65147</v>
      </c>
      <c r="D1452" s="10" t="s">
        <v>37793</v>
      </c>
      <c r="E1452" s="11" t="s">
        <v>37</v>
      </c>
      <c r="F1452" s="11" t="s">
        <v>37</v>
      </c>
      <c r="G1452" s="12" t="s">
        <v>2714</v>
      </c>
      <c r="H1452" s="12" t="s">
        <v>6672</v>
      </c>
      <c r="I1452" s="12" t="s">
        <v>168</v>
      </c>
      <c r="J1452" s="10" t="s">
        <v>139</v>
      </c>
      <c r="K1452" s="13" t="s">
        <v>37794</v>
      </c>
      <c r="L1452" s="13" t="s">
        <v>1</v>
      </c>
      <c r="M1452" s="14">
        <v>3</v>
      </c>
      <c r="N1452" s="14">
        <v>3</v>
      </c>
      <c r="O1452" s="14">
        <v>3</v>
      </c>
      <c r="P1452" s="10" t="s">
        <v>361</v>
      </c>
      <c r="Q1452" s="12" t="s">
        <v>362</v>
      </c>
      <c r="R1452" s="12" t="s">
        <v>363</v>
      </c>
      <c r="S1452" s="15">
        <v>39.803423000000002</v>
      </c>
      <c r="T1452" s="15">
        <v>-75.130080000000007</v>
      </c>
    </row>
    <row r="1453" spans="1:20" x14ac:dyDescent="0.2">
      <c r="A1453" s="9">
        <v>64457</v>
      </c>
      <c r="B1453" s="10" t="s">
        <v>24285</v>
      </c>
      <c r="C1453" s="9">
        <v>65148</v>
      </c>
      <c r="D1453" s="10" t="s">
        <v>37795</v>
      </c>
      <c r="E1453" s="11" t="s">
        <v>37</v>
      </c>
      <c r="F1453" s="11" t="s">
        <v>37</v>
      </c>
      <c r="G1453" s="12" t="s">
        <v>77</v>
      </c>
      <c r="H1453" s="12" t="s">
        <v>887</v>
      </c>
      <c r="I1453" s="12" t="s">
        <v>850</v>
      </c>
      <c r="J1453" s="10" t="s">
        <v>139</v>
      </c>
      <c r="K1453" s="13" t="s">
        <v>37796</v>
      </c>
      <c r="L1453" s="13" t="s">
        <v>1</v>
      </c>
      <c r="M1453" s="14">
        <v>2</v>
      </c>
      <c r="N1453" s="14">
        <v>2</v>
      </c>
      <c r="O1453" s="14">
        <v>2</v>
      </c>
      <c r="P1453" s="10" t="s">
        <v>361</v>
      </c>
      <c r="Q1453" s="12" t="s">
        <v>362</v>
      </c>
      <c r="R1453" s="12" t="s">
        <v>363</v>
      </c>
      <c r="S1453" s="15">
        <v>41.912111000000003</v>
      </c>
      <c r="T1453" s="15">
        <v>-72.72139</v>
      </c>
    </row>
    <row r="1454" spans="1:20" x14ac:dyDescent="0.2">
      <c r="A1454" s="9">
        <v>64525</v>
      </c>
      <c r="B1454" s="10" t="s">
        <v>37797</v>
      </c>
      <c r="C1454" s="9">
        <v>65150</v>
      </c>
      <c r="D1454" s="10" t="s">
        <v>37798</v>
      </c>
      <c r="E1454" s="11" t="s">
        <v>37</v>
      </c>
      <c r="F1454" s="11" t="s">
        <v>37</v>
      </c>
      <c r="G1454" s="12" t="s">
        <v>77</v>
      </c>
      <c r="H1454" s="12" t="s">
        <v>12173</v>
      </c>
      <c r="I1454" s="12" t="s">
        <v>850</v>
      </c>
      <c r="J1454" s="10" t="s">
        <v>139</v>
      </c>
      <c r="K1454" s="13" t="s">
        <v>37799</v>
      </c>
      <c r="L1454" s="13" t="s">
        <v>1</v>
      </c>
      <c r="M1454" s="14">
        <v>2</v>
      </c>
      <c r="N1454" s="14">
        <v>2</v>
      </c>
      <c r="O1454" s="14">
        <v>2</v>
      </c>
      <c r="P1454" s="10" t="s">
        <v>361</v>
      </c>
      <c r="Q1454" s="12" t="s">
        <v>362</v>
      </c>
      <c r="R1454" s="12" t="s">
        <v>363</v>
      </c>
      <c r="S1454" s="15">
        <v>41.889580000000002</v>
      </c>
      <c r="T1454" s="15">
        <v>-72.51155</v>
      </c>
    </row>
    <row r="1455" spans="1:20" x14ac:dyDescent="0.2">
      <c r="A1455" s="9">
        <v>58970</v>
      </c>
      <c r="B1455" s="10" t="s">
        <v>13883</v>
      </c>
      <c r="C1455" s="9">
        <v>65179</v>
      </c>
      <c r="D1455" s="10" t="s">
        <v>37800</v>
      </c>
      <c r="E1455" s="11" t="s">
        <v>37</v>
      </c>
      <c r="F1455" s="11" t="s">
        <v>37</v>
      </c>
      <c r="G1455" s="12" t="s">
        <v>80</v>
      </c>
      <c r="H1455" s="12" t="s">
        <v>778</v>
      </c>
      <c r="I1455" s="12" t="s">
        <v>138</v>
      </c>
      <c r="J1455" s="10" t="s">
        <v>139</v>
      </c>
      <c r="K1455" s="13" t="s">
        <v>37801</v>
      </c>
      <c r="L1455" s="13" t="s">
        <v>1</v>
      </c>
      <c r="M1455" s="14">
        <v>1.1000000000000001</v>
      </c>
      <c r="N1455" s="14">
        <v>1.1000000000000001</v>
      </c>
      <c r="O1455" s="14">
        <v>1.1000000000000001</v>
      </c>
      <c r="P1455" s="10" t="s">
        <v>361</v>
      </c>
      <c r="Q1455" s="12" t="s">
        <v>362</v>
      </c>
      <c r="R1455" s="12" t="s">
        <v>363</v>
      </c>
      <c r="S1455" s="15">
        <v>33.567383999999997</v>
      </c>
      <c r="T1455" s="15">
        <v>-114.9284</v>
      </c>
    </row>
    <row r="1456" spans="1:20" x14ac:dyDescent="0.2">
      <c r="A1456" s="9">
        <v>58970</v>
      </c>
      <c r="B1456" s="10" t="s">
        <v>13883</v>
      </c>
      <c r="C1456" s="9">
        <v>65180</v>
      </c>
      <c r="D1456" s="10" t="s">
        <v>37802</v>
      </c>
      <c r="E1456" s="11" t="s">
        <v>37</v>
      </c>
      <c r="F1456" s="11" t="s">
        <v>37</v>
      </c>
      <c r="G1456" s="12" t="s">
        <v>80</v>
      </c>
      <c r="H1456" s="12" t="s">
        <v>778</v>
      </c>
      <c r="I1456" s="12" t="s">
        <v>138</v>
      </c>
      <c r="J1456" s="10" t="s">
        <v>139</v>
      </c>
      <c r="K1456" s="13" t="s">
        <v>37803</v>
      </c>
      <c r="L1456" s="13" t="s">
        <v>1</v>
      </c>
      <c r="M1456" s="14">
        <v>2.1</v>
      </c>
      <c r="N1456" s="14">
        <v>2.1</v>
      </c>
      <c r="O1456" s="14">
        <v>2.1</v>
      </c>
      <c r="P1456" s="10" t="s">
        <v>361</v>
      </c>
      <c r="Q1456" s="12" t="s">
        <v>362</v>
      </c>
      <c r="R1456" s="12" t="s">
        <v>363</v>
      </c>
      <c r="S1456" s="15">
        <v>33.567211999999998</v>
      </c>
      <c r="T1456" s="15">
        <v>-114.9238</v>
      </c>
    </row>
    <row r="1457" spans="1:20" x14ac:dyDescent="0.2">
      <c r="A1457" s="9">
        <v>58970</v>
      </c>
      <c r="B1457" s="10" t="s">
        <v>13883</v>
      </c>
      <c r="C1457" s="9">
        <v>65181</v>
      </c>
      <c r="D1457" s="10" t="s">
        <v>37804</v>
      </c>
      <c r="E1457" s="11" t="s">
        <v>37</v>
      </c>
      <c r="F1457" s="11" t="s">
        <v>37</v>
      </c>
      <c r="G1457" s="12" t="s">
        <v>80</v>
      </c>
      <c r="H1457" s="12" t="s">
        <v>4843</v>
      </c>
      <c r="I1457" s="12" t="s">
        <v>138</v>
      </c>
      <c r="J1457" s="10" t="s">
        <v>139</v>
      </c>
      <c r="K1457" s="13" t="s">
        <v>37805</v>
      </c>
      <c r="L1457" s="13" t="s">
        <v>1</v>
      </c>
      <c r="M1457" s="14">
        <v>5.0999999999999996</v>
      </c>
      <c r="N1457" s="14">
        <v>5.0999999999999996</v>
      </c>
      <c r="O1457" s="14">
        <v>5.0999999999999996</v>
      </c>
      <c r="P1457" s="10" t="s">
        <v>361</v>
      </c>
      <c r="Q1457" s="12" t="s">
        <v>362</v>
      </c>
      <c r="R1457" s="12" t="s">
        <v>363</v>
      </c>
      <c r="S1457" s="15">
        <v>38.317858000000001</v>
      </c>
      <c r="T1457" s="15">
        <v>-121.97669999999999</v>
      </c>
    </row>
    <row r="1458" spans="1:20" x14ac:dyDescent="0.2">
      <c r="A1458" s="9">
        <v>60025</v>
      </c>
      <c r="B1458" s="10" t="s">
        <v>9502</v>
      </c>
      <c r="C1458" s="9">
        <v>65226</v>
      </c>
      <c r="D1458" s="10" t="s">
        <v>37806</v>
      </c>
      <c r="E1458" s="11" t="s">
        <v>37</v>
      </c>
      <c r="F1458" s="11" t="s">
        <v>37</v>
      </c>
      <c r="G1458" s="12" t="s">
        <v>11531</v>
      </c>
      <c r="H1458" s="12" t="s">
        <v>11532</v>
      </c>
      <c r="I1458" s="12" t="s">
        <v>168</v>
      </c>
      <c r="J1458" s="10" t="s">
        <v>139</v>
      </c>
      <c r="K1458" s="13" t="s">
        <v>37807</v>
      </c>
      <c r="L1458" s="13" t="s">
        <v>1</v>
      </c>
      <c r="M1458" s="14">
        <v>1.2</v>
      </c>
      <c r="N1458" s="14">
        <v>1.2</v>
      </c>
      <c r="O1458" s="14">
        <v>1.2</v>
      </c>
      <c r="P1458" s="10" t="s">
        <v>361</v>
      </c>
      <c r="Q1458" s="12" t="s">
        <v>362</v>
      </c>
      <c r="R1458" s="12" t="s">
        <v>363</v>
      </c>
      <c r="S1458" s="15">
        <v>38.821060000000003</v>
      </c>
      <c r="T1458" s="15">
        <v>-77.009929999999997</v>
      </c>
    </row>
    <row r="1459" spans="1:20" x14ac:dyDescent="0.2">
      <c r="A1459" s="9">
        <v>5109</v>
      </c>
      <c r="B1459" s="10" t="s">
        <v>2058</v>
      </c>
      <c r="C1459" s="9">
        <v>65327</v>
      </c>
      <c r="D1459" s="10" t="s">
        <v>37808</v>
      </c>
      <c r="E1459" s="11" t="s">
        <v>37</v>
      </c>
      <c r="F1459" s="11" t="s">
        <v>37</v>
      </c>
      <c r="G1459" s="12" t="s">
        <v>2033</v>
      </c>
      <c r="H1459" s="12" t="s">
        <v>2074</v>
      </c>
      <c r="I1459" s="12" t="s">
        <v>134</v>
      </c>
      <c r="J1459" s="10" t="s">
        <v>40</v>
      </c>
      <c r="K1459" s="13" t="s">
        <v>37809</v>
      </c>
      <c r="L1459" s="13" t="s">
        <v>1</v>
      </c>
      <c r="M1459" s="14">
        <v>20</v>
      </c>
      <c r="N1459" s="14">
        <v>20</v>
      </c>
      <c r="O1459" s="14">
        <v>20</v>
      </c>
      <c r="P1459" s="10" t="s">
        <v>361</v>
      </c>
      <c r="Q1459" s="12" t="s">
        <v>362</v>
      </c>
      <c r="R1459" s="12" t="s">
        <v>363</v>
      </c>
      <c r="S1459" s="15">
        <v>42.220270999999997</v>
      </c>
      <c r="T1459" s="15">
        <v>-83.714420000000004</v>
      </c>
    </row>
    <row r="1460" spans="1:20" x14ac:dyDescent="0.2">
      <c r="A1460" s="9">
        <v>60531</v>
      </c>
      <c r="B1460" s="10" t="s">
        <v>11306</v>
      </c>
      <c r="C1460" s="9">
        <v>65356</v>
      </c>
      <c r="D1460" s="10" t="s">
        <v>37810</v>
      </c>
      <c r="E1460" s="11" t="s">
        <v>37</v>
      </c>
      <c r="F1460" s="11" t="s">
        <v>37</v>
      </c>
      <c r="G1460" s="12" t="s">
        <v>936</v>
      </c>
      <c r="H1460" s="12" t="s">
        <v>440</v>
      </c>
      <c r="I1460" s="12" t="s">
        <v>168</v>
      </c>
      <c r="J1460" s="10" t="s">
        <v>139</v>
      </c>
      <c r="K1460" s="13" t="s">
        <v>37811</v>
      </c>
      <c r="L1460" s="13" t="s">
        <v>1</v>
      </c>
      <c r="M1460" s="14">
        <v>2.8</v>
      </c>
      <c r="N1460" s="14">
        <v>2.8</v>
      </c>
      <c r="O1460" s="14">
        <v>2.8</v>
      </c>
      <c r="P1460" s="10" t="s">
        <v>361</v>
      </c>
      <c r="Q1460" s="12" t="s">
        <v>362</v>
      </c>
      <c r="R1460" s="12" t="s">
        <v>363</v>
      </c>
      <c r="S1460" s="15">
        <v>39.437285000000003</v>
      </c>
      <c r="T1460" s="15">
        <v>-76.999369999999999</v>
      </c>
    </row>
    <row r="1461" spans="1:20" x14ac:dyDescent="0.2">
      <c r="A1461" s="9">
        <v>13407</v>
      </c>
      <c r="B1461" s="10" t="s">
        <v>2676</v>
      </c>
      <c r="C1461" s="9">
        <v>65377</v>
      </c>
      <c r="D1461" s="10" t="s">
        <v>37812</v>
      </c>
      <c r="E1461" s="11" t="s">
        <v>37</v>
      </c>
      <c r="F1461" s="11" t="s">
        <v>37</v>
      </c>
      <c r="G1461" s="12" t="s">
        <v>398</v>
      </c>
      <c r="H1461" s="12" t="s">
        <v>508</v>
      </c>
      <c r="I1461" s="12" t="s">
        <v>2678</v>
      </c>
      <c r="J1461" s="10" t="s">
        <v>40</v>
      </c>
      <c r="K1461" s="13" t="s">
        <v>37813</v>
      </c>
      <c r="L1461" s="13" t="s">
        <v>1</v>
      </c>
      <c r="M1461" s="14">
        <v>200</v>
      </c>
      <c r="N1461" s="14">
        <v>200</v>
      </c>
      <c r="O1461" s="14">
        <v>200</v>
      </c>
      <c r="P1461" s="10" t="s">
        <v>357</v>
      </c>
      <c r="Q1461" s="12" t="s">
        <v>358</v>
      </c>
      <c r="R1461" s="12" t="s">
        <v>359</v>
      </c>
      <c r="S1461" s="15">
        <v>40.887886000000002</v>
      </c>
      <c r="T1461" s="15">
        <v>-117.1305</v>
      </c>
    </row>
    <row r="1462" spans="1:20" x14ac:dyDescent="0.2">
      <c r="A1462" s="9">
        <v>13407</v>
      </c>
      <c r="B1462" s="10" t="s">
        <v>2676</v>
      </c>
      <c r="C1462" s="9">
        <v>65377</v>
      </c>
      <c r="D1462" s="10" t="s">
        <v>37812</v>
      </c>
      <c r="E1462" s="11" t="s">
        <v>37</v>
      </c>
      <c r="F1462" s="11" t="s">
        <v>37</v>
      </c>
      <c r="G1462" s="12" t="s">
        <v>398</v>
      </c>
      <c r="H1462" s="12" t="s">
        <v>508</v>
      </c>
      <c r="I1462" s="12" t="s">
        <v>2678</v>
      </c>
      <c r="J1462" s="10" t="s">
        <v>40</v>
      </c>
      <c r="K1462" s="13" t="s">
        <v>37814</v>
      </c>
      <c r="L1462" s="13" t="s">
        <v>1</v>
      </c>
      <c r="M1462" s="14">
        <v>250</v>
      </c>
      <c r="N1462" s="14">
        <v>250</v>
      </c>
      <c r="O1462" s="14">
        <v>250</v>
      </c>
      <c r="P1462" s="10" t="s">
        <v>361</v>
      </c>
      <c r="Q1462" s="12" t="s">
        <v>362</v>
      </c>
      <c r="R1462" s="12" t="s">
        <v>363</v>
      </c>
      <c r="S1462" s="15">
        <v>40.887886000000002</v>
      </c>
      <c r="T1462" s="15">
        <v>-117.1305</v>
      </c>
    </row>
    <row r="1463" spans="1:20" x14ac:dyDescent="0.2">
      <c r="A1463" s="9">
        <v>63721</v>
      </c>
      <c r="B1463" s="10" t="s">
        <v>37693</v>
      </c>
      <c r="C1463" s="9">
        <v>65388</v>
      </c>
      <c r="D1463" s="10" t="s">
        <v>37815</v>
      </c>
      <c r="E1463" s="11" t="s">
        <v>37</v>
      </c>
      <c r="F1463" s="11" t="s">
        <v>37</v>
      </c>
      <c r="G1463" s="12" t="s">
        <v>936</v>
      </c>
      <c r="H1463" s="12" t="s">
        <v>1</v>
      </c>
      <c r="I1463" s="12" t="s">
        <v>168</v>
      </c>
      <c r="J1463" s="10" t="s">
        <v>139</v>
      </c>
      <c r="K1463" s="13" t="s">
        <v>37816</v>
      </c>
      <c r="L1463" s="13" t="s">
        <v>1</v>
      </c>
      <c r="M1463" s="14">
        <v>846</v>
      </c>
      <c r="N1463" s="14">
        <v>846</v>
      </c>
      <c r="O1463" s="14">
        <v>846</v>
      </c>
      <c r="P1463" s="10" t="s">
        <v>11952</v>
      </c>
      <c r="Q1463" s="12" t="s">
        <v>53</v>
      </c>
      <c r="R1463" s="12" t="s">
        <v>11953</v>
      </c>
      <c r="S1463" s="15">
        <v>38.566659999999999</v>
      </c>
      <c r="T1463" s="15">
        <v>-74.662769999999995</v>
      </c>
    </row>
    <row r="1464" spans="1:20" x14ac:dyDescent="0.2">
      <c r="A1464" s="9">
        <v>64720</v>
      </c>
      <c r="B1464" s="10" t="s">
        <v>37817</v>
      </c>
      <c r="C1464" s="9">
        <v>65394</v>
      </c>
      <c r="D1464" s="10" t="s">
        <v>37818</v>
      </c>
      <c r="E1464" s="11" t="s">
        <v>37</v>
      </c>
      <c r="F1464" s="11" t="s">
        <v>37</v>
      </c>
      <c r="G1464" s="12" t="s">
        <v>2714</v>
      </c>
      <c r="H1464" s="12" t="s">
        <v>1</v>
      </c>
      <c r="I1464" s="12" t="s">
        <v>168</v>
      </c>
      <c r="J1464" s="10" t="s">
        <v>139</v>
      </c>
      <c r="K1464" s="13" t="s">
        <v>37819</v>
      </c>
      <c r="L1464" s="13" t="s">
        <v>1</v>
      </c>
      <c r="M1464" s="14">
        <v>1148</v>
      </c>
      <c r="N1464" s="14">
        <v>1148</v>
      </c>
      <c r="O1464" s="14">
        <v>1148</v>
      </c>
      <c r="P1464" s="10" t="s">
        <v>11952</v>
      </c>
      <c r="Q1464" s="12" t="s">
        <v>53</v>
      </c>
      <c r="R1464" s="12" t="s">
        <v>11953</v>
      </c>
      <c r="S1464" s="15">
        <v>39.015999999999998</v>
      </c>
      <c r="T1464" s="15">
        <v>-74.385999999999996</v>
      </c>
    </row>
    <row r="1465" spans="1:20" x14ac:dyDescent="0.2">
      <c r="A1465" s="9">
        <v>13407</v>
      </c>
      <c r="B1465" s="10" t="s">
        <v>2676</v>
      </c>
      <c r="C1465" s="9">
        <v>65419</v>
      </c>
      <c r="D1465" s="10" t="s">
        <v>37820</v>
      </c>
      <c r="E1465" s="11" t="s">
        <v>37</v>
      </c>
      <c r="F1465" s="11" t="s">
        <v>37</v>
      </c>
      <c r="G1465" s="12" t="s">
        <v>398</v>
      </c>
      <c r="H1465" s="12" t="s">
        <v>508</v>
      </c>
      <c r="I1465" s="12" t="s">
        <v>2678</v>
      </c>
      <c r="J1465" s="10" t="s">
        <v>40</v>
      </c>
      <c r="K1465" s="13" t="s">
        <v>37821</v>
      </c>
      <c r="L1465" s="13" t="s">
        <v>1</v>
      </c>
      <c r="M1465" s="14">
        <v>280</v>
      </c>
      <c r="N1465" s="14">
        <v>280</v>
      </c>
      <c r="O1465" s="14">
        <v>280</v>
      </c>
      <c r="P1465" s="10" t="s">
        <v>357</v>
      </c>
      <c r="Q1465" s="12" t="s">
        <v>358</v>
      </c>
      <c r="R1465" s="12" t="s">
        <v>359</v>
      </c>
      <c r="S1465" s="15">
        <v>40.887886000000002</v>
      </c>
      <c r="T1465" s="15">
        <v>-117.1305</v>
      </c>
    </row>
    <row r="1466" spans="1:20" x14ac:dyDescent="0.2">
      <c r="A1466" s="9">
        <v>13407</v>
      </c>
      <c r="B1466" s="10" t="s">
        <v>2676</v>
      </c>
      <c r="C1466" s="9">
        <v>65419</v>
      </c>
      <c r="D1466" s="10" t="s">
        <v>37820</v>
      </c>
      <c r="E1466" s="11" t="s">
        <v>37</v>
      </c>
      <c r="F1466" s="11" t="s">
        <v>37</v>
      </c>
      <c r="G1466" s="12" t="s">
        <v>398</v>
      </c>
      <c r="H1466" s="12" t="s">
        <v>508</v>
      </c>
      <c r="I1466" s="12" t="s">
        <v>2678</v>
      </c>
      <c r="J1466" s="10" t="s">
        <v>40</v>
      </c>
      <c r="K1466" s="13" t="s">
        <v>22180</v>
      </c>
      <c r="L1466" s="13" t="s">
        <v>1</v>
      </c>
      <c r="M1466" s="14">
        <v>350</v>
      </c>
      <c r="N1466" s="14">
        <v>350</v>
      </c>
      <c r="O1466" s="14">
        <v>350</v>
      </c>
      <c r="P1466" s="10" t="s">
        <v>361</v>
      </c>
      <c r="Q1466" s="12" t="s">
        <v>362</v>
      </c>
      <c r="R1466" s="12" t="s">
        <v>363</v>
      </c>
      <c r="S1466" s="15">
        <v>40.887886000000002</v>
      </c>
      <c r="T1466" s="15">
        <v>-117.1305</v>
      </c>
    </row>
    <row r="1467" spans="1:20" x14ac:dyDescent="0.2">
      <c r="A1467" s="9">
        <v>64545</v>
      </c>
      <c r="B1467" s="10" t="s">
        <v>24544</v>
      </c>
      <c r="C1467" s="9">
        <v>65425</v>
      </c>
      <c r="D1467" s="10" t="s">
        <v>37822</v>
      </c>
      <c r="E1467" s="11" t="s">
        <v>37</v>
      </c>
      <c r="F1467" s="11" t="s">
        <v>37</v>
      </c>
      <c r="G1467" s="12" t="s">
        <v>3056</v>
      </c>
      <c r="H1467" s="12" t="s">
        <v>98</v>
      </c>
      <c r="I1467" s="12" t="s">
        <v>168</v>
      </c>
      <c r="J1467" s="10" t="s">
        <v>139</v>
      </c>
      <c r="K1467" s="13" t="s">
        <v>37823</v>
      </c>
      <c r="L1467" s="13" t="s">
        <v>1</v>
      </c>
      <c r="M1467" s="14">
        <v>175</v>
      </c>
      <c r="N1467" s="14">
        <v>175</v>
      </c>
      <c r="O1467" s="14">
        <v>175</v>
      </c>
      <c r="P1467" s="10" t="s">
        <v>361</v>
      </c>
      <c r="Q1467" s="12" t="s">
        <v>362</v>
      </c>
      <c r="R1467" s="12" t="s">
        <v>363</v>
      </c>
      <c r="S1467" s="15">
        <v>39.781999999999996</v>
      </c>
      <c r="T1467" s="15">
        <v>-83.83</v>
      </c>
    </row>
    <row r="1468" spans="1:20" x14ac:dyDescent="0.2">
      <c r="A1468" s="9">
        <v>64776</v>
      </c>
      <c r="B1468" s="10" t="s">
        <v>31163</v>
      </c>
      <c r="C1468" s="9">
        <v>65437</v>
      </c>
      <c r="D1468" s="10" t="s">
        <v>31163</v>
      </c>
      <c r="E1468" s="11" t="s">
        <v>37</v>
      </c>
      <c r="F1468" s="11" t="s">
        <v>37</v>
      </c>
      <c r="G1468" s="12" t="s">
        <v>337</v>
      </c>
      <c r="H1468" s="12" t="s">
        <v>3336</v>
      </c>
      <c r="I1468" s="12" t="s">
        <v>1145</v>
      </c>
      <c r="J1468" s="10" t="s">
        <v>139</v>
      </c>
      <c r="K1468" s="13" t="s">
        <v>37824</v>
      </c>
      <c r="L1468" s="13" t="s">
        <v>1</v>
      </c>
      <c r="M1468" s="14">
        <v>15.5</v>
      </c>
      <c r="N1468" s="14">
        <v>15.5</v>
      </c>
      <c r="O1468" s="14">
        <v>15.5</v>
      </c>
      <c r="P1468" s="10" t="s">
        <v>357</v>
      </c>
      <c r="Q1468" s="12" t="s">
        <v>358</v>
      </c>
      <c r="R1468" s="12" t="s">
        <v>359</v>
      </c>
      <c r="S1468" s="15">
        <v>33.741</v>
      </c>
      <c r="T1468" s="15">
        <v>-81.400000000000006</v>
      </c>
    </row>
    <row r="1469" spans="1:20" x14ac:dyDescent="0.2">
      <c r="A1469" s="9">
        <v>56201</v>
      </c>
      <c r="B1469" s="10" t="s">
        <v>9982</v>
      </c>
      <c r="C1469" s="9">
        <v>65488</v>
      </c>
      <c r="D1469" s="10" t="s">
        <v>19243</v>
      </c>
      <c r="E1469" s="11" t="s">
        <v>37</v>
      </c>
      <c r="F1469" s="11" t="s">
        <v>37</v>
      </c>
      <c r="G1469" s="12" t="s">
        <v>92</v>
      </c>
      <c r="H1469" s="12" t="s">
        <v>3928</v>
      </c>
      <c r="I1469" s="12" t="s">
        <v>584</v>
      </c>
      <c r="J1469" s="10" t="s">
        <v>139</v>
      </c>
      <c r="K1469" s="13" t="s">
        <v>37825</v>
      </c>
      <c r="L1469" s="13" t="s">
        <v>1</v>
      </c>
      <c r="M1469" s="14">
        <v>9.9</v>
      </c>
      <c r="N1469" s="14">
        <v>9.9</v>
      </c>
      <c r="O1469" s="14">
        <v>9.9</v>
      </c>
      <c r="P1469" s="10" t="s">
        <v>357</v>
      </c>
      <c r="Q1469" s="12" t="s">
        <v>358</v>
      </c>
      <c r="R1469" s="12" t="s">
        <v>359</v>
      </c>
      <c r="S1469" s="15">
        <v>31.377355000000001</v>
      </c>
      <c r="T1469" s="15">
        <v>-95.479079999999996</v>
      </c>
    </row>
    <row r="1470" spans="1:20" x14ac:dyDescent="0.2">
      <c r="A1470" s="9">
        <v>64947</v>
      </c>
      <c r="B1470" s="10" t="s">
        <v>25541</v>
      </c>
      <c r="C1470" s="9">
        <v>65664</v>
      </c>
      <c r="D1470" s="10" t="s">
        <v>25542</v>
      </c>
      <c r="E1470" s="11" t="s">
        <v>37</v>
      </c>
      <c r="F1470" s="11" t="s">
        <v>37</v>
      </c>
      <c r="G1470" s="12" t="s">
        <v>80</v>
      </c>
      <c r="H1470" s="12" t="s">
        <v>615</v>
      </c>
      <c r="I1470" s="12" t="s">
        <v>138</v>
      </c>
      <c r="J1470" s="10" t="s">
        <v>139</v>
      </c>
      <c r="K1470" s="13" t="s">
        <v>37826</v>
      </c>
      <c r="L1470" s="13" t="s">
        <v>1</v>
      </c>
      <c r="M1470" s="14">
        <v>95.4</v>
      </c>
      <c r="N1470" s="14">
        <v>95.4</v>
      </c>
      <c r="O1470" s="14">
        <v>95.4</v>
      </c>
      <c r="P1470" s="10" t="s">
        <v>357</v>
      </c>
      <c r="Q1470" s="12" t="s">
        <v>358</v>
      </c>
      <c r="R1470" s="12" t="s">
        <v>359</v>
      </c>
      <c r="S1470" s="15">
        <v>35.113188999999998</v>
      </c>
      <c r="T1470" s="15">
        <v>-119.1105</v>
      </c>
    </row>
    <row r="1471" spans="1:20" x14ac:dyDescent="0.2">
      <c r="A1471" s="9">
        <v>63522</v>
      </c>
      <c r="B1471" s="10" t="s">
        <v>22187</v>
      </c>
      <c r="C1471" s="9">
        <v>65789</v>
      </c>
      <c r="D1471" s="10" t="s">
        <v>37827</v>
      </c>
      <c r="E1471" s="11" t="s">
        <v>37</v>
      </c>
      <c r="F1471" s="11" t="s">
        <v>37</v>
      </c>
      <c r="G1471" s="12" t="s">
        <v>80</v>
      </c>
      <c r="H1471" s="12" t="s">
        <v>610</v>
      </c>
      <c r="I1471" s="12" t="s">
        <v>138</v>
      </c>
      <c r="J1471" s="10" t="s">
        <v>139</v>
      </c>
      <c r="K1471" s="13" t="s">
        <v>37828</v>
      </c>
      <c r="L1471" s="13" t="s">
        <v>1</v>
      </c>
      <c r="M1471" s="14">
        <v>40</v>
      </c>
      <c r="N1471" s="14">
        <v>40</v>
      </c>
      <c r="O1471" s="14">
        <v>40</v>
      </c>
      <c r="P1471" s="10" t="s">
        <v>357</v>
      </c>
      <c r="Q1471" s="12" t="s">
        <v>358</v>
      </c>
      <c r="R1471" s="12" t="s">
        <v>359</v>
      </c>
      <c r="S1471" s="15">
        <v>33.7149</v>
      </c>
      <c r="T1471" s="15">
        <v>-117.854</v>
      </c>
    </row>
    <row r="1472" spans="1:20" x14ac:dyDescent="0.2">
      <c r="A1472" s="9">
        <v>65079</v>
      </c>
      <c r="B1472" s="10" t="s">
        <v>31578</v>
      </c>
      <c r="C1472" s="9">
        <v>65843</v>
      </c>
      <c r="D1472" s="10" t="s">
        <v>37829</v>
      </c>
      <c r="E1472" s="11" t="s">
        <v>37</v>
      </c>
      <c r="F1472" s="11" t="s">
        <v>37</v>
      </c>
      <c r="G1472" s="12" t="s">
        <v>92</v>
      </c>
      <c r="H1472" s="12" t="s">
        <v>3512</v>
      </c>
      <c r="I1472" s="12" t="s">
        <v>584</v>
      </c>
      <c r="J1472" s="10" t="s">
        <v>139</v>
      </c>
      <c r="K1472" s="13" t="s">
        <v>37830</v>
      </c>
      <c r="L1472" s="13" t="s">
        <v>1</v>
      </c>
      <c r="M1472" s="14">
        <v>443.2</v>
      </c>
      <c r="N1472" s="14">
        <v>443.2</v>
      </c>
      <c r="O1472" s="14">
        <v>443.2</v>
      </c>
      <c r="P1472" s="10" t="s">
        <v>357</v>
      </c>
      <c r="Q1472" s="12" t="s">
        <v>358</v>
      </c>
      <c r="R1472" s="12" t="s">
        <v>359</v>
      </c>
      <c r="S1472" s="15">
        <v>30.223821000000001</v>
      </c>
      <c r="T1472" s="15">
        <v>-97.382620000000003</v>
      </c>
    </row>
    <row r="1473" spans="1:20" x14ac:dyDescent="0.2">
      <c r="A1473" s="9">
        <v>65079</v>
      </c>
      <c r="B1473" s="10" t="s">
        <v>31578</v>
      </c>
      <c r="C1473" s="9">
        <v>65843</v>
      </c>
      <c r="D1473" s="10" t="s">
        <v>37829</v>
      </c>
      <c r="E1473" s="11" t="s">
        <v>37</v>
      </c>
      <c r="F1473" s="11" t="s">
        <v>37</v>
      </c>
      <c r="G1473" s="12" t="s">
        <v>92</v>
      </c>
      <c r="H1473" s="12" t="s">
        <v>3512</v>
      </c>
      <c r="I1473" s="12" t="s">
        <v>584</v>
      </c>
      <c r="J1473" s="10" t="s">
        <v>139</v>
      </c>
      <c r="K1473" s="13" t="s">
        <v>37831</v>
      </c>
      <c r="L1473" s="13" t="s">
        <v>1</v>
      </c>
      <c r="M1473" s="14">
        <v>435.5</v>
      </c>
      <c r="N1473" s="14">
        <v>435.5</v>
      </c>
      <c r="O1473" s="14">
        <v>435.5</v>
      </c>
      <c r="P1473" s="10" t="s">
        <v>361</v>
      </c>
      <c r="Q1473" s="12" t="s">
        <v>362</v>
      </c>
      <c r="R1473" s="12" t="s">
        <v>363</v>
      </c>
      <c r="S1473" s="15">
        <v>30.223821000000001</v>
      </c>
      <c r="T1473" s="15">
        <v>-97.382620000000003</v>
      </c>
    </row>
    <row r="1474" spans="1:20" x14ac:dyDescent="0.2">
      <c r="A1474" s="9">
        <v>65079</v>
      </c>
      <c r="B1474" s="10" t="s">
        <v>31578</v>
      </c>
      <c r="C1474" s="9">
        <v>65845</v>
      </c>
      <c r="D1474" s="10" t="s">
        <v>37832</v>
      </c>
      <c r="E1474" s="11" t="s">
        <v>37</v>
      </c>
      <c r="F1474" s="11" t="s">
        <v>37</v>
      </c>
      <c r="G1474" s="12" t="s">
        <v>92</v>
      </c>
      <c r="H1474" s="12" t="s">
        <v>1272</v>
      </c>
      <c r="I1474" s="12" t="s">
        <v>584</v>
      </c>
      <c r="J1474" s="10" t="s">
        <v>139</v>
      </c>
      <c r="K1474" s="13" t="s">
        <v>37833</v>
      </c>
      <c r="L1474" s="13" t="s">
        <v>1</v>
      </c>
      <c r="M1474" s="14">
        <v>660</v>
      </c>
      <c r="N1474" s="14">
        <v>660</v>
      </c>
      <c r="O1474" s="14">
        <v>660</v>
      </c>
      <c r="P1474" s="10" t="s">
        <v>357</v>
      </c>
      <c r="Q1474" s="12" t="s">
        <v>358</v>
      </c>
      <c r="R1474" s="12" t="s">
        <v>359</v>
      </c>
      <c r="S1474" s="15">
        <v>29.064662999999999</v>
      </c>
      <c r="T1474" s="15">
        <v>-96.589569999999995</v>
      </c>
    </row>
    <row r="1475" spans="1:20" x14ac:dyDescent="0.2">
      <c r="A1475" s="9">
        <v>65079</v>
      </c>
      <c r="B1475" s="10" t="s">
        <v>31578</v>
      </c>
      <c r="C1475" s="9">
        <v>65845</v>
      </c>
      <c r="D1475" s="10" t="s">
        <v>37832</v>
      </c>
      <c r="E1475" s="11" t="s">
        <v>37</v>
      </c>
      <c r="F1475" s="11" t="s">
        <v>37</v>
      </c>
      <c r="G1475" s="12" t="s">
        <v>92</v>
      </c>
      <c r="H1475" s="12" t="s">
        <v>1272</v>
      </c>
      <c r="I1475" s="12" t="s">
        <v>584</v>
      </c>
      <c r="J1475" s="10" t="s">
        <v>139</v>
      </c>
      <c r="K1475" s="13" t="s">
        <v>37834</v>
      </c>
      <c r="L1475" s="13" t="s">
        <v>1</v>
      </c>
      <c r="M1475" s="14">
        <v>660</v>
      </c>
      <c r="N1475" s="14">
        <v>660</v>
      </c>
      <c r="O1475" s="14">
        <v>660</v>
      </c>
      <c r="P1475" s="10" t="s">
        <v>361</v>
      </c>
      <c r="Q1475" s="12" t="s">
        <v>362</v>
      </c>
      <c r="R1475" s="12" t="s">
        <v>363</v>
      </c>
      <c r="S1475" s="15">
        <v>29.064662999999999</v>
      </c>
      <c r="T1475" s="15">
        <v>-96.589569999999995</v>
      </c>
    </row>
    <row r="1476" spans="1:20" x14ac:dyDescent="0.2">
      <c r="A1476" s="9">
        <v>65079</v>
      </c>
      <c r="B1476" s="10" t="s">
        <v>31578</v>
      </c>
      <c r="C1476" s="9">
        <v>65846</v>
      </c>
      <c r="D1476" s="10" t="s">
        <v>37835</v>
      </c>
      <c r="E1476" s="11" t="s">
        <v>37</v>
      </c>
      <c r="F1476" s="11" t="s">
        <v>37</v>
      </c>
      <c r="G1476" s="12" t="s">
        <v>92</v>
      </c>
      <c r="H1476" s="12" t="s">
        <v>1312</v>
      </c>
      <c r="I1476" s="12" t="s">
        <v>584</v>
      </c>
      <c r="J1476" s="10" t="s">
        <v>139</v>
      </c>
      <c r="K1476" s="13" t="s">
        <v>37836</v>
      </c>
      <c r="L1476" s="13" t="s">
        <v>1</v>
      </c>
      <c r="M1476" s="14">
        <v>460</v>
      </c>
      <c r="N1476" s="14">
        <v>460</v>
      </c>
      <c r="O1476" s="14">
        <v>460</v>
      </c>
      <c r="P1476" s="10" t="s">
        <v>361</v>
      </c>
      <c r="Q1476" s="12" t="s">
        <v>362</v>
      </c>
      <c r="R1476" s="12" t="s">
        <v>363</v>
      </c>
      <c r="S1476" s="15">
        <v>31.087178000000002</v>
      </c>
      <c r="T1476" s="15">
        <v>-95.978459999999998</v>
      </c>
    </row>
    <row r="1477" spans="1:20" x14ac:dyDescent="0.2">
      <c r="A1477" s="9">
        <v>65080</v>
      </c>
      <c r="B1477" s="10" t="s">
        <v>31757</v>
      </c>
      <c r="C1477" s="9">
        <v>65850</v>
      </c>
      <c r="D1477" s="10" t="s">
        <v>31757</v>
      </c>
      <c r="E1477" s="11" t="s">
        <v>37</v>
      </c>
      <c r="F1477" s="11" t="s">
        <v>37</v>
      </c>
      <c r="G1477" s="12" t="s">
        <v>92</v>
      </c>
      <c r="H1477" s="12" t="s">
        <v>5429</v>
      </c>
      <c r="I1477" s="12" t="s">
        <v>584</v>
      </c>
      <c r="J1477" s="10" t="s">
        <v>139</v>
      </c>
      <c r="K1477" s="13" t="s">
        <v>37837</v>
      </c>
      <c r="L1477" s="13" t="s">
        <v>1</v>
      </c>
      <c r="M1477" s="14">
        <v>160</v>
      </c>
      <c r="N1477" s="14">
        <v>160</v>
      </c>
      <c r="O1477" s="14">
        <v>160</v>
      </c>
      <c r="P1477" s="10" t="s">
        <v>361</v>
      </c>
      <c r="Q1477" s="12" t="s">
        <v>362</v>
      </c>
      <c r="R1477" s="12" t="s">
        <v>363</v>
      </c>
      <c r="S1477" s="15">
        <v>29.247678000000001</v>
      </c>
      <c r="T1477" s="15">
        <v>-95.685460000000006</v>
      </c>
    </row>
    <row r="1478" spans="1:20" x14ac:dyDescent="0.2">
      <c r="A1478" s="9">
        <v>65079</v>
      </c>
      <c r="B1478" s="10" t="s">
        <v>31578</v>
      </c>
      <c r="C1478" s="9">
        <v>65856</v>
      </c>
      <c r="D1478" s="10" t="s">
        <v>37838</v>
      </c>
      <c r="E1478" s="11" t="s">
        <v>37</v>
      </c>
      <c r="F1478" s="11" t="s">
        <v>37</v>
      </c>
      <c r="G1478" s="12" t="s">
        <v>92</v>
      </c>
      <c r="H1478" s="12" t="s">
        <v>22069</v>
      </c>
      <c r="I1478" s="12" t="s">
        <v>584</v>
      </c>
      <c r="J1478" s="10" t="s">
        <v>139</v>
      </c>
      <c r="K1478" s="13" t="s">
        <v>37839</v>
      </c>
      <c r="L1478" s="13" t="s">
        <v>1</v>
      </c>
      <c r="M1478" s="14">
        <v>0</v>
      </c>
      <c r="N1478" s="14">
        <v>350</v>
      </c>
      <c r="O1478" s="14">
        <v>350</v>
      </c>
      <c r="P1478" s="10" t="s">
        <v>357</v>
      </c>
      <c r="Q1478" s="12" t="s">
        <v>358</v>
      </c>
      <c r="R1478" s="12" t="s">
        <v>359</v>
      </c>
      <c r="S1478" s="15">
        <v>31.914062000000001</v>
      </c>
      <c r="T1478" s="15">
        <v>-96.413470000000004</v>
      </c>
    </row>
    <row r="1479" spans="1:20" x14ac:dyDescent="0.2">
      <c r="A1479" s="9">
        <v>65079</v>
      </c>
      <c r="B1479" s="10" t="s">
        <v>31578</v>
      </c>
      <c r="C1479" s="9">
        <v>65856</v>
      </c>
      <c r="D1479" s="10" t="s">
        <v>37838</v>
      </c>
      <c r="E1479" s="11" t="s">
        <v>37</v>
      </c>
      <c r="F1479" s="11" t="s">
        <v>37</v>
      </c>
      <c r="G1479" s="12" t="s">
        <v>92</v>
      </c>
      <c r="H1479" s="12" t="s">
        <v>22069</v>
      </c>
      <c r="I1479" s="12" t="s">
        <v>584</v>
      </c>
      <c r="J1479" s="10" t="s">
        <v>139</v>
      </c>
      <c r="K1479" s="13" t="s">
        <v>37840</v>
      </c>
      <c r="L1479" s="13" t="s">
        <v>1</v>
      </c>
      <c r="M1479" s="14">
        <v>0</v>
      </c>
      <c r="N1479" s="14">
        <v>700</v>
      </c>
      <c r="O1479" s="14">
        <v>700</v>
      </c>
      <c r="P1479" s="10" t="s">
        <v>361</v>
      </c>
      <c r="Q1479" s="12" t="s">
        <v>362</v>
      </c>
      <c r="R1479" s="12" t="s">
        <v>363</v>
      </c>
      <c r="S1479" s="15">
        <v>31.914062000000001</v>
      </c>
      <c r="T1479" s="15">
        <v>-96.413470000000004</v>
      </c>
    </row>
    <row r="1480" spans="1:20" x14ac:dyDescent="0.2">
      <c r="A1480" s="9">
        <v>65082</v>
      </c>
      <c r="B1480" s="10" t="s">
        <v>29785</v>
      </c>
      <c r="C1480" s="9">
        <v>65891</v>
      </c>
      <c r="D1480" s="10" t="s">
        <v>29785</v>
      </c>
      <c r="E1480" s="11" t="s">
        <v>37</v>
      </c>
      <c r="F1480" s="11" t="s">
        <v>37</v>
      </c>
      <c r="G1480" s="12" t="s">
        <v>92</v>
      </c>
      <c r="H1480" s="12" t="s">
        <v>14683</v>
      </c>
      <c r="I1480" s="12" t="s">
        <v>584</v>
      </c>
      <c r="J1480" s="10" t="s">
        <v>139</v>
      </c>
      <c r="K1480" s="13" t="s">
        <v>37841</v>
      </c>
      <c r="L1480" s="13" t="s">
        <v>1</v>
      </c>
      <c r="M1480" s="14">
        <v>61</v>
      </c>
      <c r="N1480" s="14">
        <v>61</v>
      </c>
      <c r="O1480" s="14">
        <v>61</v>
      </c>
      <c r="P1480" s="10" t="s">
        <v>357</v>
      </c>
      <c r="Q1480" s="12" t="s">
        <v>358</v>
      </c>
      <c r="R1480" s="12" t="s">
        <v>359</v>
      </c>
      <c r="S1480" s="15">
        <v>27.918285999999998</v>
      </c>
      <c r="T1480" s="15">
        <v>-97.980450000000005</v>
      </c>
    </row>
    <row r="1481" spans="1:20" x14ac:dyDescent="0.2">
      <c r="A1481" s="9">
        <v>58489</v>
      </c>
      <c r="B1481" s="10" t="s">
        <v>12853</v>
      </c>
      <c r="C1481" s="9">
        <v>65893</v>
      </c>
      <c r="D1481" s="10" t="s">
        <v>31442</v>
      </c>
      <c r="E1481" s="11" t="s">
        <v>37</v>
      </c>
      <c r="F1481" s="11" t="s">
        <v>37</v>
      </c>
      <c r="G1481" s="12" t="s">
        <v>92</v>
      </c>
      <c r="H1481" s="12" t="s">
        <v>6227</v>
      </c>
      <c r="I1481" s="12" t="s">
        <v>584</v>
      </c>
      <c r="J1481" s="10" t="s">
        <v>139</v>
      </c>
      <c r="K1481" s="13" t="s">
        <v>37842</v>
      </c>
      <c r="L1481" s="13" t="s">
        <v>1</v>
      </c>
      <c r="M1481" s="14">
        <v>260</v>
      </c>
      <c r="N1481" s="14">
        <v>260</v>
      </c>
      <c r="O1481" s="14">
        <v>260</v>
      </c>
      <c r="P1481" s="10" t="s">
        <v>357</v>
      </c>
      <c r="Q1481" s="12" t="s">
        <v>358</v>
      </c>
      <c r="R1481" s="12" t="s">
        <v>359</v>
      </c>
      <c r="S1481" s="15">
        <v>29.240399</v>
      </c>
      <c r="T1481" s="15">
        <v>-96.011539999999997</v>
      </c>
    </row>
    <row r="1482" spans="1:20" x14ac:dyDescent="0.2">
      <c r="A1482" s="9">
        <v>63467</v>
      </c>
      <c r="B1482" s="10" t="s">
        <v>31315</v>
      </c>
      <c r="C1482" s="9">
        <v>65895</v>
      </c>
      <c r="D1482" s="10" t="s">
        <v>37843</v>
      </c>
      <c r="E1482" s="11" t="s">
        <v>37</v>
      </c>
      <c r="F1482" s="11" t="s">
        <v>37</v>
      </c>
      <c r="G1482" s="12" t="s">
        <v>398</v>
      </c>
      <c r="H1482" s="12" t="s">
        <v>10748</v>
      </c>
      <c r="I1482" s="12" t="s">
        <v>2678</v>
      </c>
      <c r="J1482" s="10" t="s">
        <v>139</v>
      </c>
      <c r="K1482" s="13" t="s">
        <v>17595</v>
      </c>
      <c r="L1482" s="13" t="s">
        <v>1</v>
      </c>
      <c r="M1482" s="14">
        <v>2250</v>
      </c>
      <c r="N1482" s="14">
        <v>2250</v>
      </c>
      <c r="O1482" s="14">
        <v>2250</v>
      </c>
      <c r="P1482" s="10" t="s">
        <v>361</v>
      </c>
      <c r="Q1482" s="12" t="s">
        <v>362</v>
      </c>
      <c r="R1482" s="12" t="s">
        <v>363</v>
      </c>
      <c r="S1482" s="15">
        <v>37.137498999999998</v>
      </c>
      <c r="T1482" s="15">
        <v>-116.8533</v>
      </c>
    </row>
    <row r="1483" spans="1:20" x14ac:dyDescent="0.2">
      <c r="A1483" s="9">
        <v>65091</v>
      </c>
      <c r="B1483" s="10" t="s">
        <v>37844</v>
      </c>
      <c r="C1483" s="9">
        <v>65899</v>
      </c>
      <c r="D1483" s="10" t="s">
        <v>37844</v>
      </c>
      <c r="E1483" s="11" t="s">
        <v>37</v>
      </c>
      <c r="F1483" s="11" t="s">
        <v>37</v>
      </c>
      <c r="G1483" s="12" t="s">
        <v>92</v>
      </c>
      <c r="H1483" s="12" t="s">
        <v>3279</v>
      </c>
      <c r="I1483" s="12" t="s">
        <v>584</v>
      </c>
      <c r="J1483" s="10" t="s">
        <v>139</v>
      </c>
      <c r="K1483" s="13" t="s">
        <v>24261</v>
      </c>
      <c r="L1483" s="13" t="s">
        <v>1</v>
      </c>
      <c r="M1483" s="14">
        <v>132</v>
      </c>
      <c r="N1483" s="14">
        <v>132</v>
      </c>
      <c r="O1483" s="14">
        <v>132</v>
      </c>
      <c r="P1483" s="10" t="s">
        <v>361</v>
      </c>
      <c r="Q1483" s="12" t="s">
        <v>362</v>
      </c>
      <c r="R1483" s="12" t="s">
        <v>363</v>
      </c>
      <c r="S1483" s="15">
        <v>31.073820000000001</v>
      </c>
      <c r="T1483" s="15">
        <v>-97.043400000000005</v>
      </c>
    </row>
    <row r="1484" spans="1:20" x14ac:dyDescent="0.2">
      <c r="A1484" s="9">
        <v>62842</v>
      </c>
      <c r="B1484" s="10" t="s">
        <v>20567</v>
      </c>
      <c r="C1484" s="9">
        <v>65904</v>
      </c>
      <c r="D1484" s="10" t="s">
        <v>37845</v>
      </c>
      <c r="E1484" s="11" t="s">
        <v>37</v>
      </c>
      <c r="F1484" s="11" t="s">
        <v>37</v>
      </c>
      <c r="G1484" s="12" t="s">
        <v>3056</v>
      </c>
      <c r="H1484" s="12" t="s">
        <v>5026</v>
      </c>
      <c r="I1484" s="12" t="s">
        <v>168</v>
      </c>
      <c r="J1484" s="10" t="s">
        <v>139</v>
      </c>
      <c r="K1484" s="13" t="s">
        <v>37846</v>
      </c>
      <c r="L1484" s="13" t="s">
        <v>1</v>
      </c>
      <c r="M1484" s="14">
        <v>49.5</v>
      </c>
      <c r="N1484" s="14">
        <v>49.5</v>
      </c>
      <c r="O1484" s="14">
        <v>49.5</v>
      </c>
      <c r="P1484" s="10" t="s">
        <v>361</v>
      </c>
      <c r="Q1484" s="12" t="s">
        <v>362</v>
      </c>
      <c r="R1484" s="12" t="s">
        <v>363</v>
      </c>
      <c r="S1484" s="15">
        <v>40.931950999999998</v>
      </c>
      <c r="T1484" s="15">
        <v>-84.60763</v>
      </c>
    </row>
    <row r="1485" spans="1:20" x14ac:dyDescent="0.2">
      <c r="A1485" s="9">
        <v>65089</v>
      </c>
      <c r="B1485" s="10" t="s">
        <v>37847</v>
      </c>
      <c r="C1485" s="9">
        <v>65928</v>
      </c>
      <c r="D1485" s="10" t="s">
        <v>37848</v>
      </c>
      <c r="E1485" s="11" t="s">
        <v>37</v>
      </c>
      <c r="F1485" s="11" t="s">
        <v>37</v>
      </c>
      <c r="G1485" s="12" t="s">
        <v>92</v>
      </c>
      <c r="H1485" s="12" t="s">
        <v>93</v>
      </c>
      <c r="I1485" s="12" t="s">
        <v>584</v>
      </c>
      <c r="J1485" s="10" t="s">
        <v>139</v>
      </c>
      <c r="K1485" s="13" t="s">
        <v>37849</v>
      </c>
      <c r="L1485" s="13" t="s">
        <v>1</v>
      </c>
      <c r="M1485" s="14">
        <v>200</v>
      </c>
      <c r="N1485" s="14">
        <v>200</v>
      </c>
      <c r="O1485" s="14">
        <v>200</v>
      </c>
      <c r="P1485" s="10" t="s">
        <v>361</v>
      </c>
      <c r="Q1485" s="12" t="s">
        <v>362</v>
      </c>
      <c r="R1485" s="12" t="s">
        <v>363</v>
      </c>
      <c r="S1485" s="15">
        <v>34.766058000000001</v>
      </c>
      <c r="T1485" s="15">
        <v>-102.59780000000001</v>
      </c>
    </row>
    <row r="1486" spans="1:20" x14ac:dyDescent="0.2">
      <c r="A1486" s="9">
        <v>65105</v>
      </c>
      <c r="B1486" s="10" t="s">
        <v>37850</v>
      </c>
      <c r="C1486" s="9">
        <v>65932</v>
      </c>
      <c r="D1486" s="10" t="s">
        <v>37850</v>
      </c>
      <c r="E1486" s="11" t="s">
        <v>37</v>
      </c>
      <c r="F1486" s="11" t="s">
        <v>37</v>
      </c>
      <c r="G1486" s="12" t="s">
        <v>92</v>
      </c>
      <c r="H1486" s="12" t="s">
        <v>4122</v>
      </c>
      <c r="I1486" s="12" t="s">
        <v>584</v>
      </c>
      <c r="J1486" s="10" t="s">
        <v>139</v>
      </c>
      <c r="K1486" s="13" t="s">
        <v>37851</v>
      </c>
      <c r="L1486" s="13" t="s">
        <v>1</v>
      </c>
      <c r="M1486" s="14">
        <v>50</v>
      </c>
      <c r="N1486" s="14">
        <v>50</v>
      </c>
      <c r="O1486" s="14">
        <v>50</v>
      </c>
      <c r="P1486" s="10" t="s">
        <v>357</v>
      </c>
      <c r="Q1486" s="12" t="s">
        <v>358</v>
      </c>
      <c r="R1486" s="12" t="s">
        <v>359</v>
      </c>
      <c r="S1486" s="15">
        <v>28.701650000000001</v>
      </c>
      <c r="T1486" s="15">
        <v>-98.443399999999997</v>
      </c>
    </row>
    <row r="1487" spans="1:20" x14ac:dyDescent="0.2">
      <c r="A1487" s="9">
        <v>65105</v>
      </c>
      <c r="B1487" s="10" t="s">
        <v>37850</v>
      </c>
      <c r="C1487" s="9">
        <v>65932</v>
      </c>
      <c r="D1487" s="10" t="s">
        <v>37850</v>
      </c>
      <c r="E1487" s="11" t="s">
        <v>37</v>
      </c>
      <c r="F1487" s="11" t="s">
        <v>37</v>
      </c>
      <c r="G1487" s="12" t="s">
        <v>92</v>
      </c>
      <c r="H1487" s="12" t="s">
        <v>4122</v>
      </c>
      <c r="I1487" s="12" t="s">
        <v>584</v>
      </c>
      <c r="J1487" s="10" t="s">
        <v>139</v>
      </c>
      <c r="K1487" s="13" t="s">
        <v>37852</v>
      </c>
      <c r="L1487" s="13" t="s">
        <v>1</v>
      </c>
      <c r="M1487" s="14">
        <v>200</v>
      </c>
      <c r="N1487" s="14">
        <v>200</v>
      </c>
      <c r="O1487" s="14">
        <v>200</v>
      </c>
      <c r="P1487" s="10" t="s">
        <v>361</v>
      </c>
      <c r="Q1487" s="12" t="s">
        <v>362</v>
      </c>
      <c r="R1487" s="12" t="s">
        <v>363</v>
      </c>
      <c r="S1487" s="15">
        <v>28.701650000000001</v>
      </c>
      <c r="T1487" s="15">
        <v>-98.443399999999997</v>
      </c>
    </row>
    <row r="1488" spans="1:20" x14ac:dyDescent="0.2">
      <c r="A1488" s="9">
        <v>65104</v>
      </c>
      <c r="B1488" s="10" t="s">
        <v>32386</v>
      </c>
      <c r="C1488" s="9">
        <v>65935</v>
      </c>
      <c r="D1488" s="10" t="s">
        <v>32387</v>
      </c>
      <c r="E1488" s="11" t="s">
        <v>37</v>
      </c>
      <c r="F1488" s="11" t="s">
        <v>37</v>
      </c>
      <c r="G1488" s="12" t="s">
        <v>1383</v>
      </c>
      <c r="H1488" s="12" t="s">
        <v>1414</v>
      </c>
      <c r="I1488" s="12" t="s">
        <v>134</v>
      </c>
      <c r="J1488" s="10" t="s">
        <v>139</v>
      </c>
      <c r="K1488" s="13" t="s">
        <v>4261</v>
      </c>
      <c r="L1488" s="13" t="s">
        <v>1</v>
      </c>
      <c r="M1488" s="14">
        <v>40</v>
      </c>
      <c r="N1488" s="14">
        <v>40</v>
      </c>
      <c r="O1488" s="14">
        <v>40</v>
      </c>
      <c r="P1488" s="10" t="s">
        <v>357</v>
      </c>
      <c r="Q1488" s="12" t="s">
        <v>358</v>
      </c>
      <c r="R1488" s="12" t="s">
        <v>359</v>
      </c>
      <c r="S1488" s="15">
        <v>39.83182</v>
      </c>
      <c r="T1488" s="15">
        <v>-87.42895</v>
      </c>
    </row>
    <row r="1489" spans="1:20" x14ac:dyDescent="0.2">
      <c r="A1489" s="9">
        <v>65110</v>
      </c>
      <c r="B1489" s="10" t="s">
        <v>37853</v>
      </c>
      <c r="C1489" s="9">
        <v>65938</v>
      </c>
      <c r="D1489" s="10" t="s">
        <v>37853</v>
      </c>
      <c r="E1489" s="11" t="s">
        <v>37</v>
      </c>
      <c r="F1489" s="11" t="s">
        <v>37</v>
      </c>
      <c r="G1489" s="12" t="s">
        <v>1442</v>
      </c>
      <c r="H1489" s="12" t="s">
        <v>1596</v>
      </c>
      <c r="I1489" s="12" t="s">
        <v>134</v>
      </c>
      <c r="J1489" s="10" t="s">
        <v>139</v>
      </c>
      <c r="K1489" s="13" t="s">
        <v>37854</v>
      </c>
      <c r="L1489" s="13" t="s">
        <v>1</v>
      </c>
      <c r="M1489" s="14">
        <v>212</v>
      </c>
      <c r="N1489" s="14">
        <v>212</v>
      </c>
      <c r="O1489" s="14">
        <v>212</v>
      </c>
      <c r="P1489" s="10" t="s">
        <v>52</v>
      </c>
      <c r="Q1489" s="12" t="s">
        <v>53</v>
      </c>
      <c r="R1489" s="12" t="s">
        <v>54</v>
      </c>
      <c r="S1489" s="15">
        <v>42.137140000000002</v>
      </c>
      <c r="T1489" s="15">
        <v>-92.367800000000003</v>
      </c>
    </row>
    <row r="1490" spans="1:20" x14ac:dyDescent="0.2">
      <c r="A1490" s="9">
        <v>65113</v>
      </c>
      <c r="B1490" s="10" t="s">
        <v>37855</v>
      </c>
      <c r="C1490" s="9">
        <v>65939</v>
      </c>
      <c r="D1490" s="10" t="s">
        <v>37855</v>
      </c>
      <c r="E1490" s="11" t="s">
        <v>37</v>
      </c>
      <c r="F1490" s="11" t="s">
        <v>37</v>
      </c>
      <c r="G1490" s="12" t="s">
        <v>467</v>
      </c>
      <c r="H1490" s="12" t="s">
        <v>1470</v>
      </c>
      <c r="I1490" s="12" t="s">
        <v>134</v>
      </c>
      <c r="J1490" s="10" t="s">
        <v>139</v>
      </c>
      <c r="K1490" s="13" t="s">
        <v>37854</v>
      </c>
      <c r="L1490" s="13" t="s">
        <v>1</v>
      </c>
      <c r="M1490" s="14">
        <v>400</v>
      </c>
      <c r="N1490" s="14">
        <v>400</v>
      </c>
      <c r="O1490" s="14">
        <v>400</v>
      </c>
      <c r="P1490" s="10" t="s">
        <v>52</v>
      </c>
      <c r="Q1490" s="12" t="s">
        <v>53</v>
      </c>
      <c r="R1490" s="12" t="s">
        <v>54</v>
      </c>
      <c r="S1490" s="15">
        <v>39.925370000000001</v>
      </c>
      <c r="T1490" s="15">
        <v>-90.154399999999995</v>
      </c>
    </row>
    <row r="1491" spans="1:20" x14ac:dyDescent="0.2">
      <c r="A1491" s="9">
        <v>65113</v>
      </c>
      <c r="B1491" s="10" t="s">
        <v>37855</v>
      </c>
      <c r="C1491" s="9">
        <v>65939</v>
      </c>
      <c r="D1491" s="10" t="s">
        <v>37855</v>
      </c>
      <c r="E1491" s="11" t="s">
        <v>37</v>
      </c>
      <c r="F1491" s="11" t="s">
        <v>37</v>
      </c>
      <c r="G1491" s="12" t="s">
        <v>467</v>
      </c>
      <c r="H1491" s="12" t="s">
        <v>1470</v>
      </c>
      <c r="I1491" s="12" t="s">
        <v>134</v>
      </c>
      <c r="J1491" s="10" t="s">
        <v>139</v>
      </c>
      <c r="K1491" s="13" t="s">
        <v>37856</v>
      </c>
      <c r="L1491" s="13" t="s">
        <v>1</v>
      </c>
      <c r="M1491" s="14">
        <v>150</v>
      </c>
      <c r="N1491" s="14">
        <v>150</v>
      </c>
      <c r="O1491" s="14">
        <v>150</v>
      </c>
      <c r="P1491" s="10" t="s">
        <v>357</v>
      </c>
      <c r="Q1491" s="12" t="s">
        <v>358</v>
      </c>
      <c r="R1491" s="12" t="s">
        <v>359</v>
      </c>
      <c r="S1491" s="15">
        <v>39.925370000000001</v>
      </c>
      <c r="T1491" s="15">
        <v>-90.154399999999995</v>
      </c>
    </row>
    <row r="1492" spans="1:20" x14ac:dyDescent="0.2">
      <c r="A1492" s="9">
        <v>65116</v>
      </c>
      <c r="B1492" s="10" t="s">
        <v>37857</v>
      </c>
      <c r="C1492" s="9">
        <v>65944</v>
      </c>
      <c r="D1492" s="10" t="s">
        <v>37857</v>
      </c>
      <c r="E1492" s="11" t="s">
        <v>37</v>
      </c>
      <c r="F1492" s="11" t="s">
        <v>37</v>
      </c>
      <c r="G1492" s="12" t="s">
        <v>3041</v>
      </c>
      <c r="H1492" s="12" t="s">
        <v>3961</v>
      </c>
      <c r="I1492" s="12" t="s">
        <v>134</v>
      </c>
      <c r="J1492" s="10" t="s">
        <v>139</v>
      </c>
      <c r="K1492" s="13" t="s">
        <v>37858</v>
      </c>
      <c r="L1492" s="13" t="s">
        <v>1</v>
      </c>
      <c r="M1492" s="14">
        <v>400</v>
      </c>
      <c r="N1492" s="14">
        <v>400</v>
      </c>
      <c r="O1492" s="14">
        <v>400</v>
      </c>
      <c r="P1492" s="10" t="s">
        <v>52</v>
      </c>
      <c r="Q1492" s="12" t="s">
        <v>53</v>
      </c>
      <c r="R1492" s="12" t="s">
        <v>54</v>
      </c>
      <c r="S1492" s="15">
        <v>47.447560000000003</v>
      </c>
      <c r="T1492" s="15">
        <v>-101.107</v>
      </c>
    </row>
    <row r="1493" spans="1:20" x14ac:dyDescent="0.2">
      <c r="A1493" s="9">
        <v>62842</v>
      </c>
      <c r="B1493" s="10" t="s">
        <v>20567</v>
      </c>
      <c r="C1493" s="9">
        <v>66054</v>
      </c>
      <c r="D1493" s="10" t="s">
        <v>19117</v>
      </c>
      <c r="E1493" s="11" t="s">
        <v>37</v>
      </c>
      <c r="F1493" s="11" t="s">
        <v>37</v>
      </c>
      <c r="G1493" s="12" t="s">
        <v>3056</v>
      </c>
      <c r="H1493" s="12" t="s">
        <v>1695</v>
      </c>
      <c r="I1493" s="12" t="s">
        <v>168</v>
      </c>
      <c r="J1493" s="10" t="s">
        <v>139</v>
      </c>
      <c r="K1493" s="13" t="s">
        <v>37859</v>
      </c>
      <c r="L1493" s="13" t="s">
        <v>1</v>
      </c>
      <c r="M1493" s="14">
        <v>300</v>
      </c>
      <c r="N1493" s="14">
        <v>300</v>
      </c>
      <c r="O1493" s="14">
        <v>300</v>
      </c>
      <c r="P1493" s="10" t="s">
        <v>361</v>
      </c>
      <c r="Q1493" s="12" t="s">
        <v>362</v>
      </c>
      <c r="R1493" s="12" t="s">
        <v>363</v>
      </c>
      <c r="S1493" s="15">
        <v>40.677860000000003</v>
      </c>
      <c r="T1493" s="15">
        <v>-84.182919999999996</v>
      </c>
    </row>
    <row r="1494" spans="1:20" x14ac:dyDescent="0.2">
      <c r="A1494" s="9">
        <v>62842</v>
      </c>
      <c r="B1494" s="10" t="s">
        <v>20567</v>
      </c>
      <c r="C1494" s="9">
        <v>66060</v>
      </c>
      <c r="D1494" s="10" t="s">
        <v>37860</v>
      </c>
      <c r="E1494" s="11" t="s">
        <v>37</v>
      </c>
      <c r="F1494" s="11" t="s">
        <v>37</v>
      </c>
      <c r="G1494" s="12" t="s">
        <v>3200</v>
      </c>
      <c r="H1494" s="12" t="s">
        <v>1144</v>
      </c>
      <c r="I1494" s="12" t="s">
        <v>168</v>
      </c>
      <c r="J1494" s="10" t="s">
        <v>139</v>
      </c>
      <c r="K1494" s="13" t="s">
        <v>37861</v>
      </c>
      <c r="L1494" s="13" t="s">
        <v>1</v>
      </c>
      <c r="M1494" s="14">
        <v>21.1</v>
      </c>
      <c r="N1494" s="14">
        <v>21.1</v>
      </c>
      <c r="O1494" s="14">
        <v>21.1</v>
      </c>
      <c r="P1494" s="10" t="s">
        <v>361</v>
      </c>
      <c r="Q1494" s="12" t="s">
        <v>362</v>
      </c>
      <c r="R1494" s="12" t="s">
        <v>363</v>
      </c>
      <c r="S1494" s="15">
        <v>41.038722999999997</v>
      </c>
      <c r="T1494" s="15">
        <v>-76.411019999999994</v>
      </c>
    </row>
    <row r="1495" spans="1:20" x14ac:dyDescent="0.2">
      <c r="A1495" s="9">
        <v>62842</v>
      </c>
      <c r="B1495" s="10" t="s">
        <v>20567</v>
      </c>
      <c r="C1495" s="9">
        <v>66130</v>
      </c>
      <c r="D1495" s="10" t="s">
        <v>37862</v>
      </c>
      <c r="E1495" s="11" t="s">
        <v>37</v>
      </c>
      <c r="F1495" s="11" t="s">
        <v>37</v>
      </c>
      <c r="G1495" s="12" t="s">
        <v>3200</v>
      </c>
      <c r="H1495" s="12" t="s">
        <v>1144</v>
      </c>
      <c r="I1495" s="12" t="s">
        <v>168</v>
      </c>
      <c r="J1495" s="10" t="s">
        <v>139</v>
      </c>
      <c r="K1495" s="13" t="s">
        <v>37863</v>
      </c>
      <c r="L1495" s="13" t="s">
        <v>1</v>
      </c>
      <c r="M1495" s="14">
        <v>20</v>
      </c>
      <c r="N1495" s="14">
        <v>20</v>
      </c>
      <c r="O1495" s="14">
        <v>20</v>
      </c>
      <c r="P1495" s="10" t="s">
        <v>361</v>
      </c>
      <c r="Q1495" s="12" t="s">
        <v>362</v>
      </c>
      <c r="R1495" s="12" t="s">
        <v>363</v>
      </c>
      <c r="S1495" s="15">
        <v>40.989849999999997</v>
      </c>
      <c r="T1495" s="15">
        <v>-76.494230000000002</v>
      </c>
    </row>
    <row r="1496" spans="1:20" x14ac:dyDescent="0.2">
      <c r="A1496" s="9">
        <v>62842</v>
      </c>
      <c r="B1496" s="10" t="s">
        <v>20567</v>
      </c>
      <c r="C1496" s="9">
        <v>66131</v>
      </c>
      <c r="D1496" s="10" t="s">
        <v>37864</v>
      </c>
      <c r="E1496" s="11" t="s">
        <v>37</v>
      </c>
      <c r="F1496" s="11" t="s">
        <v>37</v>
      </c>
      <c r="G1496" s="12" t="s">
        <v>1383</v>
      </c>
      <c r="H1496" s="12" t="s">
        <v>98</v>
      </c>
      <c r="I1496" s="12" t="s">
        <v>134</v>
      </c>
      <c r="J1496" s="10" t="s">
        <v>139</v>
      </c>
      <c r="K1496" s="13" t="s">
        <v>37865</v>
      </c>
      <c r="L1496" s="13" t="s">
        <v>1</v>
      </c>
      <c r="M1496" s="14">
        <v>300</v>
      </c>
      <c r="N1496" s="14">
        <v>300</v>
      </c>
      <c r="O1496" s="14">
        <v>300</v>
      </c>
      <c r="P1496" s="10" t="s">
        <v>361</v>
      </c>
      <c r="Q1496" s="12" t="s">
        <v>362</v>
      </c>
      <c r="R1496" s="12" t="s">
        <v>363</v>
      </c>
      <c r="S1496" s="15">
        <v>38.935676999999998</v>
      </c>
      <c r="T1496" s="15">
        <v>-87.141760000000005</v>
      </c>
    </row>
    <row r="1497" spans="1:20" x14ac:dyDescent="0.2">
      <c r="A1497" s="9">
        <v>62842</v>
      </c>
      <c r="B1497" s="10" t="s">
        <v>20567</v>
      </c>
      <c r="C1497" s="9">
        <v>66131</v>
      </c>
      <c r="D1497" s="10" t="s">
        <v>37864</v>
      </c>
      <c r="E1497" s="11" t="s">
        <v>37</v>
      </c>
      <c r="F1497" s="11" t="s">
        <v>37</v>
      </c>
      <c r="G1497" s="12" t="s">
        <v>1383</v>
      </c>
      <c r="H1497" s="12" t="s">
        <v>98</v>
      </c>
      <c r="I1497" s="12" t="s">
        <v>134</v>
      </c>
      <c r="J1497" s="10" t="s">
        <v>139</v>
      </c>
      <c r="K1497" s="13" t="s">
        <v>37866</v>
      </c>
      <c r="L1497" s="13" t="s">
        <v>1</v>
      </c>
      <c r="M1497" s="14">
        <v>62.5</v>
      </c>
      <c r="N1497" s="14">
        <v>62.5</v>
      </c>
      <c r="O1497" s="14">
        <v>62.5</v>
      </c>
      <c r="P1497" s="10" t="s">
        <v>357</v>
      </c>
      <c r="Q1497" s="12" t="s">
        <v>358</v>
      </c>
      <c r="R1497" s="12" t="s">
        <v>359</v>
      </c>
      <c r="S1497" s="15">
        <v>38.935676999999998</v>
      </c>
      <c r="T1497" s="15">
        <v>-87.141760000000005</v>
      </c>
    </row>
    <row r="1498" spans="1:20" x14ac:dyDescent="0.2">
      <c r="A1498" s="9">
        <v>62842</v>
      </c>
      <c r="B1498" s="10" t="s">
        <v>20567</v>
      </c>
      <c r="C1498" s="9">
        <v>66132</v>
      </c>
      <c r="D1498" s="10" t="s">
        <v>30670</v>
      </c>
      <c r="E1498" s="11" t="s">
        <v>37</v>
      </c>
      <c r="F1498" s="11" t="s">
        <v>37</v>
      </c>
      <c r="G1498" s="12" t="s">
        <v>92</v>
      </c>
      <c r="H1498" s="12" t="s">
        <v>7345</v>
      </c>
      <c r="I1498" s="12" t="s">
        <v>584</v>
      </c>
      <c r="J1498" s="10" t="s">
        <v>139</v>
      </c>
      <c r="K1498" s="13" t="s">
        <v>37867</v>
      </c>
      <c r="L1498" s="13" t="s">
        <v>1</v>
      </c>
      <c r="M1498" s="14">
        <v>75</v>
      </c>
      <c r="N1498" s="14">
        <v>75</v>
      </c>
      <c r="O1498" s="14">
        <v>75</v>
      </c>
      <c r="P1498" s="10" t="s">
        <v>357</v>
      </c>
      <c r="Q1498" s="12" t="s">
        <v>358</v>
      </c>
      <c r="R1498" s="12" t="s">
        <v>359</v>
      </c>
      <c r="S1498" s="15">
        <v>30.010255000000001</v>
      </c>
      <c r="T1498" s="15">
        <v>-94.486310000000003</v>
      </c>
    </row>
    <row r="1499" spans="1:20" x14ac:dyDescent="0.2">
      <c r="A1499" s="9">
        <v>62842</v>
      </c>
      <c r="B1499" s="10" t="s">
        <v>20567</v>
      </c>
      <c r="C1499" s="9">
        <v>66139</v>
      </c>
      <c r="D1499" s="10" t="s">
        <v>37868</v>
      </c>
      <c r="E1499" s="11" t="s">
        <v>37</v>
      </c>
      <c r="F1499" s="11" t="s">
        <v>37</v>
      </c>
      <c r="G1499" s="12" t="s">
        <v>3200</v>
      </c>
      <c r="H1499" s="12" t="s">
        <v>1680</v>
      </c>
      <c r="I1499" s="12" t="s">
        <v>168</v>
      </c>
      <c r="J1499" s="10" t="s">
        <v>139</v>
      </c>
      <c r="K1499" s="13" t="s">
        <v>37869</v>
      </c>
      <c r="L1499" s="13" t="s">
        <v>1</v>
      </c>
      <c r="M1499" s="14">
        <v>20</v>
      </c>
      <c r="N1499" s="14">
        <v>20</v>
      </c>
      <c r="O1499" s="14">
        <v>20</v>
      </c>
      <c r="P1499" s="10" t="s">
        <v>361</v>
      </c>
      <c r="Q1499" s="12" t="s">
        <v>362</v>
      </c>
      <c r="R1499" s="12" t="s">
        <v>363</v>
      </c>
      <c r="S1499" s="15">
        <v>41.852227999999997</v>
      </c>
      <c r="T1499" s="15">
        <v>-80.110330000000005</v>
      </c>
    </row>
    <row r="1500" spans="1:20" x14ac:dyDescent="0.2">
      <c r="A1500" s="9">
        <v>62842</v>
      </c>
      <c r="B1500" s="10" t="s">
        <v>20567</v>
      </c>
      <c r="C1500" s="9">
        <v>66196</v>
      </c>
      <c r="D1500" s="10" t="s">
        <v>37870</v>
      </c>
      <c r="E1500" s="11" t="s">
        <v>37</v>
      </c>
      <c r="F1500" s="11" t="s">
        <v>37</v>
      </c>
      <c r="G1500" s="12" t="s">
        <v>3200</v>
      </c>
      <c r="H1500" s="12" t="s">
        <v>1680</v>
      </c>
      <c r="I1500" s="12" t="s">
        <v>168</v>
      </c>
      <c r="J1500" s="10" t="s">
        <v>139</v>
      </c>
      <c r="K1500" s="13" t="s">
        <v>37871</v>
      </c>
      <c r="L1500" s="13" t="s">
        <v>1</v>
      </c>
      <c r="M1500" s="14">
        <v>20</v>
      </c>
      <c r="N1500" s="14">
        <v>20</v>
      </c>
      <c r="O1500" s="14">
        <v>20</v>
      </c>
      <c r="P1500" s="10" t="s">
        <v>361</v>
      </c>
      <c r="Q1500" s="12" t="s">
        <v>362</v>
      </c>
      <c r="R1500" s="12" t="s">
        <v>363</v>
      </c>
      <c r="S1500" s="15">
        <v>41.817242</v>
      </c>
      <c r="T1500" s="15">
        <v>-80.092290000000006</v>
      </c>
    </row>
    <row r="1501" spans="1:20" x14ac:dyDescent="0.2">
      <c r="A1501" s="9">
        <v>56769</v>
      </c>
      <c r="B1501" s="10" t="s">
        <v>8629</v>
      </c>
      <c r="C1501" s="9">
        <v>66293</v>
      </c>
      <c r="D1501" s="10" t="s">
        <v>37872</v>
      </c>
      <c r="E1501" s="11" t="s">
        <v>37</v>
      </c>
      <c r="F1501" s="11" t="s">
        <v>37</v>
      </c>
      <c r="G1501" s="12" t="s">
        <v>92</v>
      </c>
      <c r="H1501" s="12" t="s">
        <v>3514</v>
      </c>
      <c r="I1501" s="12" t="s">
        <v>584</v>
      </c>
      <c r="J1501" s="10" t="s">
        <v>139</v>
      </c>
      <c r="K1501" s="13" t="s">
        <v>37873</v>
      </c>
      <c r="L1501" s="13" t="s">
        <v>1</v>
      </c>
      <c r="M1501" s="14">
        <v>100</v>
      </c>
      <c r="N1501" s="14">
        <v>100</v>
      </c>
      <c r="O1501" s="14">
        <v>100</v>
      </c>
      <c r="P1501" s="10" t="s">
        <v>357</v>
      </c>
      <c r="Q1501" s="12" t="s">
        <v>358</v>
      </c>
      <c r="R1501" s="12" t="s">
        <v>359</v>
      </c>
      <c r="S1501" s="15">
        <v>29.420076000000002</v>
      </c>
      <c r="T1501" s="15">
        <v>-98.572100000000006</v>
      </c>
    </row>
    <row r="1502" spans="1:20" x14ac:dyDescent="0.2">
      <c r="A1502" s="9">
        <v>56769</v>
      </c>
      <c r="B1502" s="10" t="s">
        <v>8629</v>
      </c>
      <c r="C1502" s="9">
        <v>66300</v>
      </c>
      <c r="D1502" s="10" t="s">
        <v>37874</v>
      </c>
      <c r="E1502" s="11" t="s">
        <v>37</v>
      </c>
      <c r="F1502" s="11" t="s">
        <v>37</v>
      </c>
      <c r="G1502" s="12" t="s">
        <v>92</v>
      </c>
      <c r="H1502" s="12" t="s">
        <v>5121</v>
      </c>
      <c r="I1502" s="12" t="s">
        <v>584</v>
      </c>
      <c r="J1502" s="10" t="s">
        <v>139</v>
      </c>
      <c r="K1502" s="13" t="s">
        <v>37875</v>
      </c>
      <c r="L1502" s="13" t="s">
        <v>1</v>
      </c>
      <c r="M1502" s="14">
        <v>150</v>
      </c>
      <c r="N1502" s="14">
        <v>150</v>
      </c>
      <c r="O1502" s="14">
        <v>150</v>
      </c>
      <c r="P1502" s="10" t="s">
        <v>357</v>
      </c>
      <c r="Q1502" s="12" t="s">
        <v>358</v>
      </c>
      <c r="R1502" s="12" t="s">
        <v>359</v>
      </c>
      <c r="S1502" s="15">
        <v>31.234000000000002</v>
      </c>
      <c r="T1502" s="15">
        <v>-102.309</v>
      </c>
    </row>
    <row r="1503" spans="1:20" x14ac:dyDescent="0.2">
      <c r="A1503" s="9">
        <v>56769</v>
      </c>
      <c r="B1503" s="10" t="s">
        <v>8629</v>
      </c>
      <c r="C1503" s="9">
        <v>66303</v>
      </c>
      <c r="D1503" s="10" t="s">
        <v>37876</v>
      </c>
      <c r="E1503" s="11" t="s">
        <v>37</v>
      </c>
      <c r="F1503" s="11" t="s">
        <v>37</v>
      </c>
      <c r="G1503" s="12" t="s">
        <v>92</v>
      </c>
      <c r="H1503" s="12" t="s">
        <v>5121</v>
      </c>
      <c r="I1503" s="12" t="s">
        <v>584</v>
      </c>
      <c r="J1503" s="10" t="s">
        <v>139</v>
      </c>
      <c r="K1503" s="13" t="s">
        <v>37877</v>
      </c>
      <c r="L1503" s="13" t="s">
        <v>1</v>
      </c>
      <c r="M1503" s="14">
        <v>150</v>
      </c>
      <c r="N1503" s="14">
        <v>150</v>
      </c>
      <c r="O1503" s="14">
        <v>150</v>
      </c>
      <c r="P1503" s="10" t="s">
        <v>357</v>
      </c>
      <c r="Q1503" s="12" t="s">
        <v>358</v>
      </c>
      <c r="R1503" s="12" t="s">
        <v>359</v>
      </c>
      <c r="S1503" s="15">
        <v>31.249523</v>
      </c>
      <c r="T1503" s="15">
        <v>-102.3002</v>
      </c>
    </row>
    <row r="1504" spans="1:20" x14ac:dyDescent="0.2">
      <c r="A1504" s="9">
        <v>56769</v>
      </c>
      <c r="B1504" s="10" t="s">
        <v>8629</v>
      </c>
      <c r="C1504" s="9">
        <v>66304</v>
      </c>
      <c r="D1504" s="10" t="s">
        <v>37878</v>
      </c>
      <c r="E1504" s="11" t="s">
        <v>37</v>
      </c>
      <c r="F1504" s="11" t="s">
        <v>37</v>
      </c>
      <c r="G1504" s="12" t="s">
        <v>92</v>
      </c>
      <c r="H1504" s="12" t="s">
        <v>13957</v>
      </c>
      <c r="I1504" s="12" t="s">
        <v>584</v>
      </c>
      <c r="J1504" s="10" t="s">
        <v>139</v>
      </c>
      <c r="K1504" s="13" t="s">
        <v>37879</v>
      </c>
      <c r="L1504" s="13" t="s">
        <v>1</v>
      </c>
      <c r="M1504" s="14">
        <v>75</v>
      </c>
      <c r="N1504" s="14">
        <v>75</v>
      </c>
      <c r="O1504" s="14">
        <v>75</v>
      </c>
      <c r="P1504" s="10" t="s">
        <v>357</v>
      </c>
      <c r="Q1504" s="12" t="s">
        <v>358</v>
      </c>
      <c r="R1504" s="12" t="s">
        <v>359</v>
      </c>
      <c r="S1504" s="15">
        <v>29.225807</v>
      </c>
      <c r="T1504" s="15">
        <v>-99.69905</v>
      </c>
    </row>
    <row r="1505" spans="1:20" x14ac:dyDescent="0.2">
      <c r="A1505" s="9">
        <v>56769</v>
      </c>
      <c r="B1505" s="10" t="s">
        <v>8629</v>
      </c>
      <c r="C1505" s="9">
        <v>66305</v>
      </c>
      <c r="D1505" s="10" t="s">
        <v>37880</v>
      </c>
      <c r="E1505" s="11" t="s">
        <v>37</v>
      </c>
      <c r="F1505" s="11" t="s">
        <v>37</v>
      </c>
      <c r="G1505" s="12" t="s">
        <v>92</v>
      </c>
      <c r="H1505" s="12" t="s">
        <v>13957</v>
      </c>
      <c r="I1505" s="12" t="s">
        <v>584</v>
      </c>
      <c r="J1505" s="10" t="s">
        <v>139</v>
      </c>
      <c r="K1505" s="13" t="s">
        <v>37881</v>
      </c>
      <c r="L1505" s="13" t="s">
        <v>1</v>
      </c>
      <c r="M1505" s="14">
        <v>150</v>
      </c>
      <c r="N1505" s="14">
        <v>150</v>
      </c>
      <c r="O1505" s="14">
        <v>150</v>
      </c>
      <c r="P1505" s="10" t="s">
        <v>357</v>
      </c>
      <c r="Q1505" s="12" t="s">
        <v>358</v>
      </c>
      <c r="R1505" s="12" t="s">
        <v>359</v>
      </c>
      <c r="S1505" s="15">
        <v>29.225888999999999</v>
      </c>
      <c r="T1505" s="15">
        <v>-99.699150000000003</v>
      </c>
    </row>
    <row r="1506" spans="1:20" x14ac:dyDescent="0.2">
      <c r="A1506" s="9">
        <v>64540</v>
      </c>
      <c r="B1506" s="10" t="s">
        <v>37882</v>
      </c>
      <c r="C1506" s="9">
        <v>66343</v>
      </c>
      <c r="D1506" s="10" t="s">
        <v>37883</v>
      </c>
      <c r="E1506" s="11" t="s">
        <v>37</v>
      </c>
      <c r="F1506" s="11" t="s">
        <v>37</v>
      </c>
      <c r="G1506" s="12" t="s">
        <v>467</v>
      </c>
      <c r="H1506" s="12" t="s">
        <v>154</v>
      </c>
      <c r="I1506" s="12" t="s">
        <v>168</v>
      </c>
      <c r="J1506" s="10" t="s">
        <v>139</v>
      </c>
      <c r="K1506" s="13" t="s">
        <v>37884</v>
      </c>
      <c r="L1506" s="13" t="s">
        <v>1</v>
      </c>
      <c r="M1506" s="14">
        <v>130</v>
      </c>
      <c r="N1506" s="14">
        <v>130</v>
      </c>
      <c r="O1506" s="14">
        <v>130</v>
      </c>
      <c r="P1506" s="10" t="s">
        <v>52</v>
      </c>
      <c r="Q1506" s="12" t="s">
        <v>53</v>
      </c>
      <c r="R1506" s="12" t="s">
        <v>54</v>
      </c>
      <c r="S1506" s="15">
        <v>41.036999999999999</v>
      </c>
      <c r="T1506" s="15">
        <v>-89.227000000000004</v>
      </c>
    </row>
    <row r="1507" spans="1:20" x14ac:dyDescent="0.2">
      <c r="A1507" s="9">
        <v>65440</v>
      </c>
      <c r="B1507" s="10" t="s">
        <v>37885</v>
      </c>
      <c r="C1507" s="9">
        <v>66362</v>
      </c>
      <c r="D1507" s="10" t="s">
        <v>37885</v>
      </c>
      <c r="E1507" s="11" t="s">
        <v>37</v>
      </c>
      <c r="F1507" s="11" t="s">
        <v>37</v>
      </c>
      <c r="G1507" s="12" t="s">
        <v>1429</v>
      </c>
      <c r="H1507" s="12" t="s">
        <v>12480</v>
      </c>
      <c r="I1507" s="12" t="s">
        <v>2992</v>
      </c>
      <c r="J1507" s="10" t="s">
        <v>139</v>
      </c>
      <c r="K1507" s="13" t="s">
        <v>2001</v>
      </c>
      <c r="L1507" s="13" t="s">
        <v>1</v>
      </c>
      <c r="M1507" s="14">
        <v>73.900000000000006</v>
      </c>
      <c r="N1507" s="14">
        <v>73.900000000000006</v>
      </c>
      <c r="O1507" s="14">
        <v>73.900000000000006</v>
      </c>
      <c r="P1507" s="10" t="s">
        <v>361</v>
      </c>
      <c r="Q1507" s="12" t="s">
        <v>362</v>
      </c>
      <c r="R1507" s="12" t="s">
        <v>363</v>
      </c>
      <c r="S1507" s="15">
        <v>35.263748</v>
      </c>
      <c r="T1507" s="15">
        <v>-77.799040000000005</v>
      </c>
    </row>
    <row r="1508" spans="1:20" x14ac:dyDescent="0.2">
      <c r="A1508" s="9">
        <v>65467</v>
      </c>
      <c r="B1508" s="10" t="s">
        <v>37886</v>
      </c>
      <c r="C1508" s="9">
        <v>66386</v>
      </c>
      <c r="D1508" s="10" t="s">
        <v>37887</v>
      </c>
      <c r="E1508" s="11" t="s">
        <v>37</v>
      </c>
      <c r="F1508" s="11" t="s">
        <v>37</v>
      </c>
      <c r="G1508" s="12" t="s">
        <v>238</v>
      </c>
      <c r="H1508" s="12" t="s">
        <v>2886</v>
      </c>
      <c r="I1508" s="12" t="s">
        <v>240</v>
      </c>
      <c r="J1508" s="10" t="s">
        <v>139</v>
      </c>
      <c r="K1508" s="13" t="s">
        <v>26634</v>
      </c>
      <c r="L1508" s="13" t="s">
        <v>1</v>
      </c>
      <c r="M1508" s="14">
        <v>4.8</v>
      </c>
      <c r="N1508" s="14">
        <v>4.8</v>
      </c>
      <c r="O1508" s="14">
        <v>4.8</v>
      </c>
      <c r="P1508" s="10" t="s">
        <v>361</v>
      </c>
      <c r="Q1508" s="12" t="s">
        <v>362</v>
      </c>
      <c r="R1508" s="12" t="s">
        <v>363</v>
      </c>
      <c r="S1508" s="15">
        <v>43.226689999999998</v>
      </c>
      <c r="T1508" s="15">
        <v>-78.288020000000003</v>
      </c>
    </row>
    <row r="1509" spans="1:20" x14ac:dyDescent="0.2">
      <c r="A1509" s="9">
        <v>58489</v>
      </c>
      <c r="B1509" s="10" t="s">
        <v>12853</v>
      </c>
      <c r="C1509" s="9">
        <v>66399</v>
      </c>
      <c r="D1509" s="10" t="s">
        <v>37888</v>
      </c>
      <c r="E1509" s="11" t="s">
        <v>37</v>
      </c>
      <c r="F1509" s="11" t="s">
        <v>37</v>
      </c>
      <c r="G1509" s="12" t="s">
        <v>92</v>
      </c>
      <c r="H1509" s="12" t="s">
        <v>9965</v>
      </c>
      <c r="I1509" s="12" t="s">
        <v>584</v>
      </c>
      <c r="J1509" s="10" t="s">
        <v>139</v>
      </c>
      <c r="K1509" s="13" t="s">
        <v>37889</v>
      </c>
      <c r="L1509" s="13" t="s">
        <v>1</v>
      </c>
      <c r="M1509" s="14">
        <v>100</v>
      </c>
      <c r="N1509" s="14">
        <v>100</v>
      </c>
      <c r="O1509" s="14">
        <v>100</v>
      </c>
      <c r="P1509" s="10" t="s">
        <v>361</v>
      </c>
      <c r="Q1509" s="12" t="s">
        <v>362</v>
      </c>
      <c r="R1509" s="12" t="s">
        <v>363</v>
      </c>
      <c r="S1509" s="15">
        <v>31.54</v>
      </c>
      <c r="T1509" s="15">
        <v>-97.409000000000006</v>
      </c>
    </row>
    <row r="1510" spans="1:20" x14ac:dyDescent="0.2">
      <c r="A1510" s="9">
        <v>62842</v>
      </c>
      <c r="B1510" s="10" t="s">
        <v>20567</v>
      </c>
      <c r="C1510" s="9">
        <v>66440</v>
      </c>
      <c r="D1510" s="10" t="s">
        <v>37890</v>
      </c>
      <c r="E1510" s="11" t="s">
        <v>37</v>
      </c>
      <c r="F1510" s="11" t="s">
        <v>37</v>
      </c>
      <c r="G1510" s="12" t="s">
        <v>3200</v>
      </c>
      <c r="H1510" s="12" t="s">
        <v>183</v>
      </c>
      <c r="I1510" s="12" t="s">
        <v>168</v>
      </c>
      <c r="J1510" s="10" t="s">
        <v>139</v>
      </c>
      <c r="K1510" s="13" t="s">
        <v>37891</v>
      </c>
      <c r="L1510" s="13" t="s">
        <v>1</v>
      </c>
      <c r="M1510" s="14">
        <v>70</v>
      </c>
      <c r="N1510" s="14">
        <v>70</v>
      </c>
      <c r="O1510" s="14">
        <v>70</v>
      </c>
      <c r="P1510" s="10" t="s">
        <v>361</v>
      </c>
      <c r="Q1510" s="12" t="s">
        <v>362</v>
      </c>
      <c r="R1510" s="12" t="s">
        <v>363</v>
      </c>
      <c r="S1510" s="15">
        <v>39.891480000000001</v>
      </c>
      <c r="T1510" s="15">
        <v>-77.162779999999998</v>
      </c>
    </row>
    <row r="1511" spans="1:20" x14ac:dyDescent="0.2">
      <c r="A1511" s="9">
        <v>61978</v>
      </c>
      <c r="B1511" s="10" t="s">
        <v>11405</v>
      </c>
      <c r="C1511" s="9">
        <v>66498</v>
      </c>
      <c r="D1511" s="10" t="s">
        <v>37892</v>
      </c>
      <c r="E1511" s="11" t="s">
        <v>37</v>
      </c>
      <c r="F1511" s="11" t="s">
        <v>37</v>
      </c>
      <c r="G1511" s="12" t="s">
        <v>238</v>
      </c>
      <c r="H1511" s="12" t="s">
        <v>2783</v>
      </c>
      <c r="I1511" s="12" t="s">
        <v>850</v>
      </c>
      <c r="J1511" s="10" t="s">
        <v>139</v>
      </c>
      <c r="K1511" s="13" t="s">
        <v>37893</v>
      </c>
      <c r="L1511" s="13" t="s">
        <v>1</v>
      </c>
      <c r="M1511" s="14">
        <v>5</v>
      </c>
      <c r="N1511" s="14">
        <v>5</v>
      </c>
      <c r="O1511" s="14">
        <v>5</v>
      </c>
      <c r="P1511" s="10" t="s">
        <v>357</v>
      </c>
      <c r="Q1511" s="12" t="s">
        <v>358</v>
      </c>
      <c r="R1511" s="12" t="s">
        <v>359</v>
      </c>
      <c r="S1511" s="15">
        <v>40.609825999999998</v>
      </c>
      <c r="T1511" s="15">
        <v>-74.090029999999999</v>
      </c>
    </row>
    <row r="1512" spans="1:20" x14ac:dyDescent="0.2">
      <c r="A1512" s="9">
        <v>65562</v>
      </c>
      <c r="B1512" s="10" t="s">
        <v>37894</v>
      </c>
      <c r="C1512" s="9">
        <v>66514</v>
      </c>
      <c r="D1512" s="10" t="s">
        <v>37895</v>
      </c>
      <c r="E1512" s="11" t="s">
        <v>37</v>
      </c>
      <c r="F1512" s="11" t="s">
        <v>37</v>
      </c>
      <c r="G1512" s="12" t="s">
        <v>871</v>
      </c>
      <c r="H1512" s="12" t="s">
        <v>2000</v>
      </c>
      <c r="I1512" s="12" t="s">
        <v>850</v>
      </c>
      <c r="J1512" s="10" t="s">
        <v>139</v>
      </c>
      <c r="K1512" s="13" t="s">
        <v>37896</v>
      </c>
      <c r="L1512" s="13" t="s">
        <v>1</v>
      </c>
      <c r="M1512" s="14">
        <v>4.2</v>
      </c>
      <c r="N1512" s="14">
        <v>4.2</v>
      </c>
      <c r="O1512" s="14">
        <v>4.2</v>
      </c>
      <c r="P1512" s="10" t="s">
        <v>361</v>
      </c>
      <c r="Q1512" s="12" t="s">
        <v>362</v>
      </c>
      <c r="R1512" s="12" t="s">
        <v>363</v>
      </c>
      <c r="S1512" s="15">
        <v>42.503321999999997</v>
      </c>
      <c r="T1512" s="15">
        <v>-73.220429999999993</v>
      </c>
    </row>
    <row r="1513" spans="1:20" x14ac:dyDescent="0.2">
      <c r="A1513" s="9">
        <v>65562</v>
      </c>
      <c r="B1513" s="10" t="s">
        <v>37894</v>
      </c>
      <c r="C1513" s="9">
        <v>66514</v>
      </c>
      <c r="D1513" s="10" t="s">
        <v>37895</v>
      </c>
      <c r="E1513" s="11" t="s">
        <v>37</v>
      </c>
      <c r="F1513" s="11" t="s">
        <v>37</v>
      </c>
      <c r="G1513" s="12" t="s">
        <v>871</v>
      </c>
      <c r="H1513" s="12" t="s">
        <v>2000</v>
      </c>
      <c r="I1513" s="12" t="s">
        <v>850</v>
      </c>
      <c r="J1513" s="10" t="s">
        <v>139</v>
      </c>
      <c r="K1513" s="13" t="s">
        <v>37897</v>
      </c>
      <c r="L1513" s="13" t="s">
        <v>1</v>
      </c>
      <c r="M1513" s="14">
        <v>2.5</v>
      </c>
      <c r="N1513" s="14">
        <v>2.5</v>
      </c>
      <c r="O1513" s="14">
        <v>2.5</v>
      </c>
      <c r="P1513" s="10" t="s">
        <v>357</v>
      </c>
      <c r="Q1513" s="12" t="s">
        <v>358</v>
      </c>
      <c r="R1513" s="12" t="s">
        <v>359</v>
      </c>
      <c r="S1513" s="15">
        <v>42.503321999999997</v>
      </c>
      <c r="T1513" s="15">
        <v>-73.220429999999993</v>
      </c>
    </row>
    <row r="1514" spans="1:20" x14ac:dyDescent="0.2">
      <c r="A1514" s="9">
        <v>65565</v>
      </c>
      <c r="B1514" s="10" t="s">
        <v>26835</v>
      </c>
      <c r="C1514" s="9">
        <v>66517</v>
      </c>
      <c r="D1514" s="10" t="s">
        <v>26836</v>
      </c>
      <c r="E1514" s="11" t="s">
        <v>37</v>
      </c>
      <c r="F1514" s="11" t="s">
        <v>37</v>
      </c>
      <c r="G1514" s="12" t="s">
        <v>92</v>
      </c>
      <c r="H1514" s="12" t="s">
        <v>3450</v>
      </c>
      <c r="I1514" s="12" t="s">
        <v>584</v>
      </c>
      <c r="J1514" s="10" t="s">
        <v>139</v>
      </c>
      <c r="K1514" s="13" t="s">
        <v>37898</v>
      </c>
      <c r="L1514" s="13" t="s">
        <v>1</v>
      </c>
      <c r="M1514" s="14">
        <v>1.5</v>
      </c>
      <c r="N1514" s="14">
        <v>1.5</v>
      </c>
      <c r="O1514" s="14">
        <v>1.5</v>
      </c>
      <c r="P1514" s="10" t="s">
        <v>357</v>
      </c>
      <c r="Q1514" s="12" t="s">
        <v>358</v>
      </c>
      <c r="R1514" s="12" t="s">
        <v>359</v>
      </c>
      <c r="S1514" s="15">
        <v>29.825137999999999</v>
      </c>
      <c r="T1514" s="15">
        <v>-95.247060000000005</v>
      </c>
    </row>
    <row r="1515" spans="1:20" x14ac:dyDescent="0.2">
      <c r="A1515" s="9">
        <v>65566</v>
      </c>
      <c r="B1515" s="10" t="s">
        <v>37899</v>
      </c>
      <c r="C1515" s="9">
        <v>66518</v>
      </c>
      <c r="D1515" s="10" t="s">
        <v>37900</v>
      </c>
      <c r="E1515" s="11" t="s">
        <v>37</v>
      </c>
      <c r="F1515" s="11" t="s">
        <v>37</v>
      </c>
      <c r="G1515" s="12" t="s">
        <v>92</v>
      </c>
      <c r="H1515" s="12" t="s">
        <v>3450</v>
      </c>
      <c r="I1515" s="12" t="s">
        <v>584</v>
      </c>
      <c r="J1515" s="10" t="s">
        <v>139</v>
      </c>
      <c r="K1515" s="13" t="s">
        <v>37901</v>
      </c>
      <c r="L1515" s="13" t="s">
        <v>1</v>
      </c>
      <c r="M1515" s="14">
        <v>1.6</v>
      </c>
      <c r="N1515" s="14">
        <v>1.6</v>
      </c>
      <c r="O1515" s="14">
        <v>1.6</v>
      </c>
      <c r="P1515" s="10" t="s">
        <v>361</v>
      </c>
      <c r="Q1515" s="12" t="s">
        <v>362</v>
      </c>
      <c r="R1515" s="12" t="s">
        <v>363</v>
      </c>
      <c r="S1515" s="15">
        <v>29.695952999999999</v>
      </c>
      <c r="T1515" s="15">
        <v>-95.075159999999997</v>
      </c>
    </row>
    <row r="1516" spans="1:20" x14ac:dyDescent="0.2">
      <c r="A1516" s="9">
        <v>65587</v>
      </c>
      <c r="B1516" s="10" t="s">
        <v>31778</v>
      </c>
      <c r="C1516" s="9">
        <v>66546</v>
      </c>
      <c r="D1516" s="10" t="s">
        <v>31779</v>
      </c>
      <c r="E1516" s="11" t="s">
        <v>37</v>
      </c>
      <c r="F1516" s="11" t="s">
        <v>37</v>
      </c>
      <c r="G1516" s="12" t="s">
        <v>1383</v>
      </c>
      <c r="H1516" s="12" t="s">
        <v>1807</v>
      </c>
      <c r="I1516" s="12" t="s">
        <v>168</v>
      </c>
      <c r="J1516" s="10" t="s">
        <v>139</v>
      </c>
      <c r="K1516" s="13" t="s">
        <v>37902</v>
      </c>
      <c r="L1516" s="13" t="s">
        <v>1</v>
      </c>
      <c r="M1516" s="14">
        <v>300</v>
      </c>
      <c r="N1516" s="14" t="s">
        <v>45</v>
      </c>
      <c r="O1516" s="14" t="s">
        <v>45</v>
      </c>
      <c r="P1516" s="10" t="s">
        <v>361</v>
      </c>
      <c r="Q1516" s="12" t="s">
        <v>362</v>
      </c>
      <c r="R1516" s="12" t="s">
        <v>363</v>
      </c>
      <c r="S1516" s="15">
        <v>41.090899</v>
      </c>
      <c r="T1516" s="15">
        <v>-86.712829999999997</v>
      </c>
    </row>
    <row r="1517" spans="1:20" x14ac:dyDescent="0.2">
      <c r="A1517" s="9">
        <v>65586</v>
      </c>
      <c r="B1517" s="10" t="s">
        <v>37903</v>
      </c>
      <c r="C1517" s="9">
        <v>66547</v>
      </c>
      <c r="D1517" s="10" t="s">
        <v>37904</v>
      </c>
      <c r="E1517" s="11" t="s">
        <v>37</v>
      </c>
      <c r="F1517" s="11" t="s">
        <v>37</v>
      </c>
      <c r="G1517" s="12" t="s">
        <v>3200</v>
      </c>
      <c r="H1517" s="12" t="s">
        <v>11201</v>
      </c>
      <c r="I1517" s="12" t="s">
        <v>168</v>
      </c>
      <c r="J1517" s="10" t="s">
        <v>139</v>
      </c>
      <c r="K1517" s="13" t="s">
        <v>37905</v>
      </c>
      <c r="L1517" s="13" t="s">
        <v>1</v>
      </c>
      <c r="M1517" s="14">
        <v>194</v>
      </c>
      <c r="N1517" s="14">
        <v>106.7</v>
      </c>
      <c r="O1517" s="14">
        <v>4.9000000000000004</v>
      </c>
      <c r="P1517" s="10" t="s">
        <v>361</v>
      </c>
      <c r="Q1517" s="12" t="s">
        <v>362</v>
      </c>
      <c r="R1517" s="12" t="s">
        <v>363</v>
      </c>
      <c r="S1517" s="15">
        <v>41.197910999999998</v>
      </c>
      <c r="T1517" s="15">
        <v>-77.21884</v>
      </c>
    </row>
    <row r="1518" spans="1:20" x14ac:dyDescent="0.2">
      <c r="A1518" s="9">
        <v>62842</v>
      </c>
      <c r="B1518" s="10" t="s">
        <v>20567</v>
      </c>
      <c r="C1518" s="9">
        <v>66556</v>
      </c>
      <c r="D1518" s="10" t="s">
        <v>37906</v>
      </c>
      <c r="E1518" s="11" t="s">
        <v>37</v>
      </c>
      <c r="F1518" s="11" t="s">
        <v>37</v>
      </c>
      <c r="G1518" s="12" t="s">
        <v>3200</v>
      </c>
      <c r="H1518" s="12" t="s">
        <v>1144</v>
      </c>
      <c r="I1518" s="12" t="s">
        <v>168</v>
      </c>
      <c r="J1518" s="10" t="s">
        <v>139</v>
      </c>
      <c r="K1518" s="13" t="s">
        <v>37907</v>
      </c>
      <c r="L1518" s="13" t="s">
        <v>1</v>
      </c>
      <c r="M1518" s="14">
        <v>20</v>
      </c>
      <c r="N1518" s="14">
        <v>20</v>
      </c>
      <c r="O1518" s="14">
        <v>20</v>
      </c>
      <c r="P1518" s="10" t="s">
        <v>361</v>
      </c>
      <c r="Q1518" s="12" t="s">
        <v>362</v>
      </c>
      <c r="R1518" s="12" t="s">
        <v>363</v>
      </c>
      <c r="S1518" s="15">
        <v>40.987526000000003</v>
      </c>
      <c r="T1518" s="15">
        <v>-76.489230000000006</v>
      </c>
    </row>
    <row r="1519" spans="1:20" x14ac:dyDescent="0.2">
      <c r="A1519" s="9">
        <v>62842</v>
      </c>
      <c r="B1519" s="10" t="s">
        <v>20567</v>
      </c>
      <c r="C1519" s="9">
        <v>66557</v>
      </c>
      <c r="D1519" s="10" t="s">
        <v>37908</v>
      </c>
      <c r="E1519" s="11" t="s">
        <v>37</v>
      </c>
      <c r="F1519" s="11" t="s">
        <v>37</v>
      </c>
      <c r="G1519" s="12" t="s">
        <v>755</v>
      </c>
      <c r="H1519" s="12" t="s">
        <v>4039</v>
      </c>
      <c r="I1519" s="12" t="s">
        <v>179</v>
      </c>
      <c r="J1519" s="10" t="s">
        <v>139</v>
      </c>
      <c r="K1519" s="13" t="s">
        <v>37909</v>
      </c>
      <c r="L1519" s="13" t="s">
        <v>1</v>
      </c>
      <c r="M1519" s="14">
        <v>161.69999999999999</v>
      </c>
      <c r="N1519" s="14">
        <v>161.69999999999999</v>
      </c>
      <c r="O1519" s="14">
        <v>161.69999999999999</v>
      </c>
      <c r="P1519" s="10" t="s">
        <v>361</v>
      </c>
      <c r="Q1519" s="12" t="s">
        <v>362</v>
      </c>
      <c r="R1519" s="12" t="s">
        <v>363</v>
      </c>
      <c r="S1519" s="15">
        <v>40.595999999999997</v>
      </c>
      <c r="T1519" s="15">
        <v>-108.846</v>
      </c>
    </row>
    <row r="1520" spans="1:20" x14ac:dyDescent="0.2">
      <c r="A1520" s="9">
        <v>16609</v>
      </c>
      <c r="B1520" s="10" t="s">
        <v>8805</v>
      </c>
      <c r="C1520" s="9">
        <v>66599</v>
      </c>
      <c r="D1520" s="10" t="s">
        <v>29804</v>
      </c>
      <c r="E1520" s="11" t="s">
        <v>37</v>
      </c>
      <c r="F1520" s="11" t="s">
        <v>37</v>
      </c>
      <c r="G1520" s="12" t="s">
        <v>80</v>
      </c>
      <c r="H1520" s="12" t="s">
        <v>751</v>
      </c>
      <c r="I1520" s="12" t="s">
        <v>138</v>
      </c>
      <c r="J1520" s="10" t="s">
        <v>40</v>
      </c>
      <c r="K1520" s="13" t="s">
        <v>47</v>
      </c>
      <c r="L1520" s="13" t="s">
        <v>1</v>
      </c>
      <c r="M1520" s="14">
        <v>0.3</v>
      </c>
      <c r="N1520" s="14">
        <v>0.3</v>
      </c>
      <c r="O1520" s="14">
        <v>0.3</v>
      </c>
      <c r="P1520" s="10" t="s">
        <v>1</v>
      </c>
      <c r="Q1520" s="12" t="s">
        <v>482</v>
      </c>
      <c r="R1520" s="12" t="s">
        <v>7054</v>
      </c>
      <c r="S1520" s="15">
        <v>33.270508</v>
      </c>
      <c r="T1520" s="15">
        <v>-116.34699999999999</v>
      </c>
    </row>
    <row r="1521" spans="1:20" x14ac:dyDescent="0.2">
      <c r="A1521" s="9">
        <v>65688</v>
      </c>
      <c r="B1521" s="10" t="s">
        <v>37910</v>
      </c>
      <c r="C1521" s="9">
        <v>66674</v>
      </c>
      <c r="D1521" s="10" t="s">
        <v>37911</v>
      </c>
      <c r="E1521" s="11" t="s">
        <v>37</v>
      </c>
      <c r="F1521" s="11" t="s">
        <v>37</v>
      </c>
      <c r="G1521" s="12" t="s">
        <v>238</v>
      </c>
      <c r="H1521" s="12" t="s">
        <v>4938</v>
      </c>
      <c r="I1521" s="12" t="s">
        <v>240</v>
      </c>
      <c r="J1521" s="10" t="s">
        <v>139</v>
      </c>
      <c r="K1521" s="13" t="s">
        <v>37912</v>
      </c>
      <c r="L1521" s="13" t="s">
        <v>1</v>
      </c>
      <c r="M1521" s="14">
        <v>20</v>
      </c>
      <c r="N1521" s="14">
        <v>20</v>
      </c>
      <c r="O1521" s="14">
        <v>20</v>
      </c>
      <c r="P1521" s="10" t="s">
        <v>357</v>
      </c>
      <c r="Q1521" s="12" t="s">
        <v>358</v>
      </c>
      <c r="R1521" s="12" t="s">
        <v>359</v>
      </c>
      <c r="S1521" s="15">
        <v>42.494999999999997</v>
      </c>
      <c r="T1521" s="15">
        <v>-78.081999999999994</v>
      </c>
    </row>
    <row r="1522" spans="1:20" x14ac:dyDescent="0.2">
      <c r="A1522" s="9">
        <v>65688</v>
      </c>
      <c r="B1522" s="10" t="s">
        <v>37910</v>
      </c>
      <c r="C1522" s="9">
        <v>66674</v>
      </c>
      <c r="D1522" s="10" t="s">
        <v>37911</v>
      </c>
      <c r="E1522" s="11" t="s">
        <v>37</v>
      </c>
      <c r="F1522" s="11" t="s">
        <v>37</v>
      </c>
      <c r="G1522" s="12" t="s">
        <v>238</v>
      </c>
      <c r="H1522" s="12" t="s">
        <v>4938</v>
      </c>
      <c r="I1522" s="12" t="s">
        <v>240</v>
      </c>
      <c r="J1522" s="10" t="s">
        <v>139</v>
      </c>
      <c r="K1522" s="13" t="s">
        <v>37913</v>
      </c>
      <c r="L1522" s="13" t="s">
        <v>1</v>
      </c>
      <c r="M1522" s="14">
        <v>108</v>
      </c>
      <c r="N1522" s="14">
        <v>108</v>
      </c>
      <c r="O1522" s="14">
        <v>108</v>
      </c>
      <c r="P1522" s="10" t="s">
        <v>361</v>
      </c>
      <c r="Q1522" s="12" t="s">
        <v>362</v>
      </c>
      <c r="R1522" s="12" t="s">
        <v>363</v>
      </c>
      <c r="S1522" s="15">
        <v>42.494999999999997</v>
      </c>
      <c r="T1522" s="15">
        <v>-78.081999999999994</v>
      </c>
    </row>
    <row r="1523" spans="1:20" x14ac:dyDescent="0.2">
      <c r="A1523" s="9">
        <v>65699</v>
      </c>
      <c r="B1523" s="10" t="s">
        <v>37914</v>
      </c>
      <c r="C1523" s="9">
        <v>66693</v>
      </c>
      <c r="D1523" s="10" t="s">
        <v>37914</v>
      </c>
      <c r="E1523" s="11" t="s">
        <v>37</v>
      </c>
      <c r="F1523" s="11" t="s">
        <v>37</v>
      </c>
      <c r="G1523" s="12" t="s">
        <v>92</v>
      </c>
      <c r="H1523" s="12" t="s">
        <v>4117</v>
      </c>
      <c r="I1523" s="12" t="s">
        <v>584</v>
      </c>
      <c r="J1523" s="10" t="s">
        <v>139</v>
      </c>
      <c r="K1523" s="13" t="s">
        <v>37915</v>
      </c>
      <c r="L1523" s="13" t="s">
        <v>1</v>
      </c>
      <c r="M1523" s="14">
        <v>285</v>
      </c>
      <c r="N1523" s="14">
        <v>285</v>
      </c>
      <c r="O1523" s="14">
        <v>285</v>
      </c>
      <c r="P1523" s="10" t="s">
        <v>361</v>
      </c>
      <c r="Q1523" s="12" t="s">
        <v>362</v>
      </c>
      <c r="R1523" s="12" t="s">
        <v>363</v>
      </c>
      <c r="S1523" s="15">
        <v>31.083773000000001</v>
      </c>
      <c r="T1523" s="15">
        <v>-96.321799999999996</v>
      </c>
    </row>
    <row r="1524" spans="1:20" x14ac:dyDescent="0.2">
      <c r="A1524" s="9">
        <v>65699</v>
      </c>
      <c r="B1524" s="10" t="s">
        <v>37914</v>
      </c>
      <c r="C1524" s="9">
        <v>66693</v>
      </c>
      <c r="D1524" s="10" t="s">
        <v>37914</v>
      </c>
      <c r="E1524" s="11" t="s">
        <v>37</v>
      </c>
      <c r="F1524" s="11" t="s">
        <v>37</v>
      </c>
      <c r="G1524" s="12" t="s">
        <v>92</v>
      </c>
      <c r="H1524" s="12" t="s">
        <v>4117</v>
      </c>
      <c r="I1524" s="12" t="s">
        <v>584</v>
      </c>
      <c r="J1524" s="10" t="s">
        <v>139</v>
      </c>
      <c r="K1524" s="13" t="s">
        <v>37916</v>
      </c>
      <c r="L1524" s="13" t="s">
        <v>1</v>
      </c>
      <c r="M1524" s="14">
        <v>140</v>
      </c>
      <c r="N1524" s="14">
        <v>140</v>
      </c>
      <c r="O1524" s="14">
        <v>140</v>
      </c>
      <c r="P1524" s="10" t="s">
        <v>357</v>
      </c>
      <c r="Q1524" s="12" t="s">
        <v>358</v>
      </c>
      <c r="R1524" s="12" t="s">
        <v>359</v>
      </c>
      <c r="S1524" s="15">
        <v>31.083773000000001</v>
      </c>
      <c r="T1524" s="15">
        <v>-96.321799999999996</v>
      </c>
    </row>
    <row r="1525" spans="1:20" x14ac:dyDescent="0.2">
      <c r="A1525" s="9">
        <v>65716</v>
      </c>
      <c r="B1525" s="10" t="s">
        <v>37917</v>
      </c>
      <c r="C1525" s="9">
        <v>66702</v>
      </c>
      <c r="D1525" s="10" t="s">
        <v>37918</v>
      </c>
      <c r="E1525" s="11" t="s">
        <v>37</v>
      </c>
      <c r="F1525" s="11" t="s">
        <v>37</v>
      </c>
      <c r="G1525" s="12" t="s">
        <v>3056</v>
      </c>
      <c r="H1525" s="12" t="s">
        <v>8490</v>
      </c>
      <c r="I1525" s="12" t="s">
        <v>168</v>
      </c>
      <c r="J1525" s="10" t="s">
        <v>139</v>
      </c>
      <c r="K1525" s="13" t="s">
        <v>2441</v>
      </c>
      <c r="L1525" s="13" t="s">
        <v>1</v>
      </c>
      <c r="M1525" s="14">
        <v>110</v>
      </c>
      <c r="N1525" s="14">
        <v>110</v>
      </c>
      <c r="O1525" s="14">
        <v>110</v>
      </c>
      <c r="P1525" s="10" t="s">
        <v>361</v>
      </c>
      <c r="Q1525" s="12" t="s">
        <v>362</v>
      </c>
      <c r="R1525" s="12" t="s">
        <v>363</v>
      </c>
      <c r="S1525" s="15">
        <v>39.525194999999997</v>
      </c>
      <c r="T1525" s="15">
        <v>-83.021029999999996</v>
      </c>
    </row>
    <row r="1526" spans="1:20" x14ac:dyDescent="0.2">
      <c r="A1526" s="9">
        <v>65715</v>
      </c>
      <c r="B1526" s="10" t="s">
        <v>31527</v>
      </c>
      <c r="C1526" s="9">
        <v>66704</v>
      </c>
      <c r="D1526" s="10" t="s">
        <v>37919</v>
      </c>
      <c r="E1526" s="11" t="s">
        <v>37</v>
      </c>
      <c r="F1526" s="11" t="s">
        <v>37</v>
      </c>
      <c r="G1526" s="12" t="s">
        <v>92</v>
      </c>
      <c r="H1526" s="12" t="s">
        <v>2768</v>
      </c>
      <c r="I1526" s="12" t="s">
        <v>584</v>
      </c>
      <c r="J1526" s="10" t="s">
        <v>139</v>
      </c>
      <c r="K1526" s="13" t="s">
        <v>37920</v>
      </c>
      <c r="L1526" s="13" t="s">
        <v>1</v>
      </c>
      <c r="M1526" s="14">
        <v>100</v>
      </c>
      <c r="N1526" s="14">
        <v>100</v>
      </c>
      <c r="O1526" s="14">
        <v>100</v>
      </c>
      <c r="P1526" s="10" t="s">
        <v>361</v>
      </c>
      <c r="Q1526" s="12" t="s">
        <v>362</v>
      </c>
      <c r="R1526" s="12" t="s">
        <v>363</v>
      </c>
      <c r="S1526" s="15">
        <v>31.251852</v>
      </c>
      <c r="T1526" s="15">
        <v>-103.1759</v>
      </c>
    </row>
    <row r="1527" spans="1:20" x14ac:dyDescent="0.2">
      <c r="A1527" s="9">
        <v>65747</v>
      </c>
      <c r="B1527" s="10" t="s">
        <v>37921</v>
      </c>
      <c r="C1527" s="9">
        <v>66746</v>
      </c>
      <c r="D1527" s="10" t="s">
        <v>37922</v>
      </c>
      <c r="E1527" s="11" t="s">
        <v>37</v>
      </c>
      <c r="F1527" s="11" t="s">
        <v>37</v>
      </c>
      <c r="G1527" s="12" t="s">
        <v>2714</v>
      </c>
      <c r="H1527" s="12" t="s">
        <v>2022</v>
      </c>
      <c r="I1527" s="12" t="s">
        <v>168</v>
      </c>
      <c r="J1527" s="10" t="s">
        <v>139</v>
      </c>
      <c r="K1527" s="13" t="s">
        <v>4219</v>
      </c>
      <c r="L1527" s="13" t="s">
        <v>1</v>
      </c>
      <c r="M1527" s="14">
        <v>5.6</v>
      </c>
      <c r="N1527" s="14">
        <v>5.6</v>
      </c>
      <c r="O1527" s="14">
        <v>5.6</v>
      </c>
      <c r="P1527" s="10" t="s">
        <v>361</v>
      </c>
      <c r="Q1527" s="12" t="s">
        <v>362</v>
      </c>
      <c r="R1527" s="12" t="s">
        <v>363</v>
      </c>
      <c r="S1527" s="15">
        <v>40.698064000000002</v>
      </c>
      <c r="T1527" s="15">
        <v>-74.192009999999996</v>
      </c>
    </row>
    <row r="1528" spans="1:20" x14ac:dyDescent="0.2">
      <c r="A1528" s="9">
        <v>65594</v>
      </c>
      <c r="B1528" s="10" t="s">
        <v>30672</v>
      </c>
      <c r="C1528" s="9">
        <v>66755</v>
      </c>
      <c r="D1528" s="10" t="s">
        <v>31642</v>
      </c>
      <c r="E1528" s="11" t="s">
        <v>37</v>
      </c>
      <c r="F1528" s="11" t="s">
        <v>37</v>
      </c>
      <c r="G1528" s="12" t="s">
        <v>80</v>
      </c>
      <c r="H1528" s="12" t="s">
        <v>751</v>
      </c>
      <c r="I1528" s="12" t="s">
        <v>138</v>
      </c>
      <c r="J1528" s="10" t="s">
        <v>139</v>
      </c>
      <c r="K1528" s="13" t="s">
        <v>37923</v>
      </c>
      <c r="L1528" s="13" t="s">
        <v>1</v>
      </c>
      <c r="M1528" s="14">
        <v>3</v>
      </c>
      <c r="N1528" s="14">
        <v>3</v>
      </c>
      <c r="O1528" s="14">
        <v>3</v>
      </c>
      <c r="P1528" s="10" t="s">
        <v>357</v>
      </c>
      <c r="Q1528" s="12" t="s">
        <v>358</v>
      </c>
      <c r="R1528" s="12" t="s">
        <v>359</v>
      </c>
      <c r="S1528" s="15">
        <v>32.78998</v>
      </c>
      <c r="T1528" s="15">
        <v>-117.0228</v>
      </c>
    </row>
    <row r="1529" spans="1:20" x14ac:dyDescent="0.2">
      <c r="A1529" s="9">
        <v>17633</v>
      </c>
      <c r="B1529" s="10" t="s">
        <v>1424</v>
      </c>
      <c r="C1529" s="9">
        <v>66781</v>
      </c>
      <c r="D1529" s="10" t="s">
        <v>37924</v>
      </c>
      <c r="E1529" s="11" t="s">
        <v>37</v>
      </c>
      <c r="F1529" s="11" t="s">
        <v>37</v>
      </c>
      <c r="G1529" s="12" t="s">
        <v>1383</v>
      </c>
      <c r="H1529" s="12" t="s">
        <v>451</v>
      </c>
      <c r="I1529" s="12" t="s">
        <v>134</v>
      </c>
      <c r="J1529" s="10" t="s">
        <v>40</v>
      </c>
      <c r="K1529" s="13" t="s">
        <v>41</v>
      </c>
      <c r="L1529" s="13" t="s">
        <v>1</v>
      </c>
      <c r="M1529" s="14">
        <v>130</v>
      </c>
      <c r="N1529" s="14">
        <v>130</v>
      </c>
      <c r="O1529" s="14">
        <v>130</v>
      </c>
      <c r="P1529" s="10" t="s">
        <v>361</v>
      </c>
      <c r="Q1529" s="12" t="s">
        <v>362</v>
      </c>
      <c r="R1529" s="12" t="s">
        <v>363</v>
      </c>
      <c r="S1529" s="15">
        <v>38.444167</v>
      </c>
      <c r="T1529" s="15">
        <v>-87.174440000000004</v>
      </c>
    </row>
    <row r="1530" spans="1:20" x14ac:dyDescent="0.2">
      <c r="A1530" s="9">
        <v>18454</v>
      </c>
      <c r="B1530" s="10" t="s">
        <v>1027</v>
      </c>
      <c r="C1530" s="9">
        <v>66869</v>
      </c>
      <c r="D1530" s="10" t="s">
        <v>37925</v>
      </c>
      <c r="E1530" s="11" t="s">
        <v>37</v>
      </c>
      <c r="F1530" s="11" t="s">
        <v>37</v>
      </c>
      <c r="G1530" s="12" t="s">
        <v>341</v>
      </c>
      <c r="H1530" s="12" t="s">
        <v>1029</v>
      </c>
      <c r="I1530" s="12" t="s">
        <v>1030</v>
      </c>
      <c r="J1530" s="10" t="s">
        <v>40</v>
      </c>
      <c r="K1530" s="13" t="s">
        <v>1031</v>
      </c>
      <c r="L1530" s="13" t="s">
        <v>1</v>
      </c>
      <c r="M1530" s="14">
        <v>20</v>
      </c>
      <c r="N1530" s="14">
        <v>20</v>
      </c>
      <c r="O1530" s="14">
        <v>20</v>
      </c>
      <c r="P1530" s="10" t="s">
        <v>357</v>
      </c>
      <c r="Q1530" s="12" t="s">
        <v>358</v>
      </c>
      <c r="R1530" s="12" t="s">
        <v>359</v>
      </c>
      <c r="S1530" s="15">
        <v>27.864363999999998</v>
      </c>
      <c r="T1530" s="15">
        <v>-82.513919999999999</v>
      </c>
    </row>
    <row r="1531" spans="1:20" x14ac:dyDescent="0.2">
      <c r="A1531" s="9">
        <v>65821</v>
      </c>
      <c r="B1531" s="10" t="s">
        <v>37926</v>
      </c>
      <c r="C1531" s="9">
        <v>66911</v>
      </c>
      <c r="D1531" s="10" t="s">
        <v>37927</v>
      </c>
      <c r="E1531" s="11" t="s">
        <v>37</v>
      </c>
      <c r="F1531" s="11" t="s">
        <v>37</v>
      </c>
      <c r="G1531" s="12" t="s">
        <v>238</v>
      </c>
      <c r="H1531" s="12" t="s">
        <v>2841</v>
      </c>
      <c r="I1531" s="12" t="s">
        <v>240</v>
      </c>
      <c r="J1531" s="10" t="s">
        <v>139</v>
      </c>
      <c r="K1531" s="13" t="s">
        <v>37928</v>
      </c>
      <c r="L1531" s="13" t="s">
        <v>1</v>
      </c>
      <c r="M1531" s="14">
        <v>250</v>
      </c>
      <c r="N1531" s="14">
        <v>250</v>
      </c>
      <c r="O1531" s="14">
        <v>250</v>
      </c>
      <c r="P1531" s="10" t="s">
        <v>357</v>
      </c>
      <c r="Q1531" s="12" t="s">
        <v>358</v>
      </c>
      <c r="R1531" s="12" t="s">
        <v>359</v>
      </c>
      <c r="S1531" s="15">
        <v>40.619680000000002</v>
      </c>
      <c r="T1531" s="15">
        <v>-73.650180000000006</v>
      </c>
    </row>
    <row r="1532" spans="1:20" x14ac:dyDescent="0.2">
      <c r="A1532" s="9">
        <v>65821</v>
      </c>
      <c r="B1532" s="10" t="s">
        <v>37926</v>
      </c>
      <c r="C1532" s="9">
        <v>66911</v>
      </c>
      <c r="D1532" s="10" t="s">
        <v>37927</v>
      </c>
      <c r="E1532" s="11" t="s">
        <v>37</v>
      </c>
      <c r="F1532" s="11" t="s">
        <v>37</v>
      </c>
      <c r="G1532" s="12" t="s">
        <v>238</v>
      </c>
      <c r="H1532" s="12" t="s">
        <v>2841</v>
      </c>
      <c r="I1532" s="12" t="s">
        <v>240</v>
      </c>
      <c r="J1532" s="10" t="s">
        <v>139</v>
      </c>
      <c r="K1532" s="13" t="s">
        <v>37929</v>
      </c>
      <c r="L1532" s="13" t="s">
        <v>1</v>
      </c>
      <c r="M1532" s="14">
        <v>50</v>
      </c>
      <c r="N1532" s="14">
        <v>50</v>
      </c>
      <c r="O1532" s="14">
        <v>50</v>
      </c>
      <c r="P1532" s="10" t="s">
        <v>357</v>
      </c>
      <c r="Q1532" s="12" t="s">
        <v>358</v>
      </c>
      <c r="R1532" s="12" t="s">
        <v>359</v>
      </c>
      <c r="S1532" s="15">
        <v>40.619680000000002</v>
      </c>
      <c r="T1532" s="15">
        <v>-73.650180000000006</v>
      </c>
    </row>
    <row r="1533" spans="1:20" x14ac:dyDescent="0.2">
      <c r="A1533" s="9">
        <v>65869</v>
      </c>
      <c r="B1533" s="10" t="s">
        <v>12056</v>
      </c>
      <c r="C1533" s="9">
        <v>66953</v>
      </c>
      <c r="D1533" s="10" t="s">
        <v>37930</v>
      </c>
      <c r="E1533" s="11" t="s">
        <v>37</v>
      </c>
      <c r="F1533" s="11" t="s">
        <v>37</v>
      </c>
      <c r="G1533" s="12" t="s">
        <v>80</v>
      </c>
      <c r="H1533" s="12" t="s">
        <v>220</v>
      </c>
      <c r="I1533" s="12" t="s">
        <v>138</v>
      </c>
      <c r="J1533" s="10" t="s">
        <v>139</v>
      </c>
      <c r="K1533" s="13" t="s">
        <v>37931</v>
      </c>
      <c r="L1533" s="13" t="s">
        <v>1</v>
      </c>
      <c r="M1533" s="14">
        <v>1.9</v>
      </c>
      <c r="N1533" s="14">
        <v>1.9</v>
      </c>
      <c r="O1533" s="14">
        <v>1.9</v>
      </c>
      <c r="P1533" s="10" t="s">
        <v>361</v>
      </c>
      <c r="Q1533" s="12" t="s">
        <v>362</v>
      </c>
      <c r="R1533" s="12" t="s">
        <v>363</v>
      </c>
      <c r="S1533" s="15">
        <v>34.020899999999997</v>
      </c>
      <c r="T1533" s="15">
        <v>-118.0402</v>
      </c>
    </row>
    <row r="1534" spans="1:20" x14ac:dyDescent="0.2">
      <c r="A1534" s="9">
        <v>65785</v>
      </c>
      <c r="B1534" s="10" t="s">
        <v>27497</v>
      </c>
      <c r="C1534" s="9">
        <v>66962</v>
      </c>
      <c r="D1534" s="10" t="s">
        <v>37932</v>
      </c>
      <c r="E1534" s="11" t="s">
        <v>37</v>
      </c>
      <c r="F1534" s="11" t="s">
        <v>37</v>
      </c>
      <c r="G1534" s="12" t="s">
        <v>1220</v>
      </c>
      <c r="H1534" s="12" t="s">
        <v>461</v>
      </c>
      <c r="I1534" s="12" t="s">
        <v>850</v>
      </c>
      <c r="J1534" s="10" t="s">
        <v>139</v>
      </c>
      <c r="K1534" s="13" t="s">
        <v>37933</v>
      </c>
      <c r="L1534" s="13" t="s">
        <v>1</v>
      </c>
      <c r="M1534" s="14">
        <v>5</v>
      </c>
      <c r="N1534" s="14">
        <v>5</v>
      </c>
      <c r="O1534" s="14">
        <v>5</v>
      </c>
      <c r="P1534" s="10" t="s">
        <v>361</v>
      </c>
      <c r="Q1534" s="12" t="s">
        <v>362</v>
      </c>
      <c r="R1534" s="12" t="s">
        <v>363</v>
      </c>
      <c r="S1534" s="15">
        <v>45.101452999999999</v>
      </c>
      <c r="T1534" s="15">
        <v>-70.341229999999996</v>
      </c>
    </row>
    <row r="1535" spans="1:20" x14ac:dyDescent="0.2">
      <c r="A1535" s="9">
        <v>61944</v>
      </c>
      <c r="B1535" s="10" t="s">
        <v>10280</v>
      </c>
      <c r="C1535" s="9">
        <v>67010</v>
      </c>
      <c r="D1535" s="10" t="s">
        <v>37934</v>
      </c>
      <c r="E1535" s="11" t="s">
        <v>37</v>
      </c>
      <c r="F1535" s="11" t="s">
        <v>37</v>
      </c>
      <c r="G1535" s="12" t="s">
        <v>1220</v>
      </c>
      <c r="H1535" s="12" t="s">
        <v>1221</v>
      </c>
      <c r="I1535" s="12" t="s">
        <v>850</v>
      </c>
      <c r="J1535" s="10" t="s">
        <v>139</v>
      </c>
      <c r="K1535" s="13" t="s">
        <v>2001</v>
      </c>
      <c r="L1535" s="13" t="s">
        <v>1</v>
      </c>
      <c r="M1535" s="14">
        <v>4.9000000000000004</v>
      </c>
      <c r="N1535" s="14">
        <v>4.9000000000000004</v>
      </c>
      <c r="O1535" s="14">
        <v>4.9000000000000004</v>
      </c>
      <c r="P1535" s="10" t="s">
        <v>361</v>
      </c>
      <c r="Q1535" s="12" t="s">
        <v>362</v>
      </c>
      <c r="R1535" s="12" t="s">
        <v>363</v>
      </c>
      <c r="S1535" s="15">
        <v>44.178859000000003</v>
      </c>
      <c r="T1535" s="15">
        <v>-70.070300000000003</v>
      </c>
    </row>
    <row r="1536" spans="1:20" x14ac:dyDescent="0.2">
      <c r="A1536" s="9">
        <v>66023</v>
      </c>
      <c r="B1536" s="10" t="s">
        <v>37935</v>
      </c>
      <c r="C1536" s="9">
        <v>67128</v>
      </c>
      <c r="D1536" s="10" t="s">
        <v>37935</v>
      </c>
      <c r="E1536" s="11" t="s">
        <v>37</v>
      </c>
      <c r="F1536" s="11" t="s">
        <v>37</v>
      </c>
      <c r="G1536" s="12" t="s">
        <v>166</v>
      </c>
      <c r="H1536" s="12" t="s">
        <v>1695</v>
      </c>
      <c r="I1536" s="12" t="s">
        <v>147</v>
      </c>
      <c r="J1536" s="10" t="s">
        <v>139</v>
      </c>
      <c r="K1536" s="13" t="s">
        <v>37936</v>
      </c>
      <c r="L1536" s="13" t="s">
        <v>1</v>
      </c>
      <c r="M1536" s="14">
        <v>3</v>
      </c>
      <c r="N1536" s="14">
        <v>3</v>
      </c>
      <c r="O1536" s="14">
        <v>3</v>
      </c>
      <c r="P1536" s="10" t="s">
        <v>361</v>
      </c>
      <c r="Q1536" s="12" t="s">
        <v>362</v>
      </c>
      <c r="R1536" s="12" t="s">
        <v>363</v>
      </c>
      <c r="S1536" s="15">
        <v>36.764888999999997</v>
      </c>
      <c r="T1536" s="15">
        <v>-86.151039999999995</v>
      </c>
    </row>
    <row r="1537" spans="1:20" x14ac:dyDescent="0.2">
      <c r="A1537" s="9">
        <v>66296</v>
      </c>
      <c r="B1537" s="10" t="s">
        <v>37937</v>
      </c>
      <c r="C1537" s="9">
        <v>67607</v>
      </c>
      <c r="D1537" s="10" t="s">
        <v>37938</v>
      </c>
      <c r="E1537" s="11" t="s">
        <v>37</v>
      </c>
      <c r="F1537" s="11" t="s">
        <v>37</v>
      </c>
      <c r="G1537" s="12" t="s">
        <v>80</v>
      </c>
      <c r="H1537" s="12" t="s">
        <v>615</v>
      </c>
      <c r="I1537" s="12" t="s">
        <v>138</v>
      </c>
      <c r="J1537" s="10" t="s">
        <v>214</v>
      </c>
      <c r="K1537" s="13" t="s">
        <v>37939</v>
      </c>
      <c r="L1537" s="13" t="s">
        <v>1</v>
      </c>
      <c r="M1537" s="14">
        <v>2.5</v>
      </c>
      <c r="N1537" s="14">
        <v>2.5</v>
      </c>
      <c r="O1537" s="14">
        <v>1.8</v>
      </c>
      <c r="P1537" s="10" t="s">
        <v>361</v>
      </c>
      <c r="Q1537" s="12" t="s">
        <v>362</v>
      </c>
      <c r="R1537" s="12" t="s">
        <v>363</v>
      </c>
      <c r="S1537" s="15">
        <v>35.469099999999997</v>
      </c>
      <c r="T1537" s="15">
        <v>-119.169</v>
      </c>
    </row>
    <row r="1538" spans="1:20" x14ac:dyDescent="0.2">
      <c r="A1538" s="9">
        <v>66297</v>
      </c>
      <c r="B1538" s="10" t="s">
        <v>37940</v>
      </c>
      <c r="C1538" s="9">
        <v>67608</v>
      </c>
      <c r="D1538" s="10" t="s">
        <v>37941</v>
      </c>
      <c r="E1538" s="11" t="s">
        <v>37</v>
      </c>
      <c r="F1538" s="11" t="s">
        <v>37</v>
      </c>
      <c r="G1538" s="12" t="s">
        <v>80</v>
      </c>
      <c r="H1538" s="12" t="s">
        <v>615</v>
      </c>
      <c r="I1538" s="12" t="s">
        <v>138</v>
      </c>
      <c r="J1538" s="10" t="s">
        <v>214</v>
      </c>
      <c r="K1538" s="13" t="s">
        <v>37942</v>
      </c>
      <c r="L1538" s="13" t="s">
        <v>1</v>
      </c>
      <c r="M1538" s="14">
        <v>2.5</v>
      </c>
      <c r="N1538" s="14">
        <v>2.5</v>
      </c>
      <c r="O1538" s="14">
        <v>1.8</v>
      </c>
      <c r="P1538" s="10" t="s">
        <v>361</v>
      </c>
      <c r="Q1538" s="12" t="s">
        <v>362</v>
      </c>
      <c r="R1538" s="12" t="s">
        <v>363</v>
      </c>
      <c r="S1538" s="15">
        <v>35.467799999999997</v>
      </c>
      <c r="T1538" s="15">
        <v>-119.1536</v>
      </c>
    </row>
    <row r="1539" spans="1:20" x14ac:dyDescent="0.2">
      <c r="A1539" s="9">
        <v>66316</v>
      </c>
      <c r="B1539" s="10" t="s">
        <v>30099</v>
      </c>
      <c r="C1539" s="9">
        <v>67675</v>
      </c>
      <c r="D1539" s="10" t="s">
        <v>30100</v>
      </c>
      <c r="E1539" s="11" t="s">
        <v>37</v>
      </c>
      <c r="F1539" s="11" t="s">
        <v>37</v>
      </c>
      <c r="G1539" s="12" t="s">
        <v>3200</v>
      </c>
      <c r="H1539" s="12" t="s">
        <v>5635</v>
      </c>
      <c r="I1539" s="12" t="s">
        <v>168</v>
      </c>
      <c r="J1539" s="10" t="s">
        <v>139</v>
      </c>
      <c r="K1539" s="13" t="s">
        <v>30883</v>
      </c>
      <c r="L1539" s="13" t="s">
        <v>1</v>
      </c>
      <c r="M1539" s="14">
        <v>20</v>
      </c>
      <c r="N1539" s="14">
        <v>20</v>
      </c>
      <c r="O1539" s="14">
        <v>20</v>
      </c>
      <c r="P1539" s="10" t="s">
        <v>357</v>
      </c>
      <c r="Q1539" s="12" t="s">
        <v>358</v>
      </c>
      <c r="R1539" s="12" t="s">
        <v>359</v>
      </c>
      <c r="S1539" s="15">
        <v>40.987206</v>
      </c>
      <c r="T1539" s="15">
        <v>-76.834010000000006</v>
      </c>
    </row>
    <row r="1540" spans="1:20" x14ac:dyDescent="0.2">
      <c r="A1540" s="9">
        <v>60025</v>
      </c>
      <c r="B1540" s="10" t="s">
        <v>9502</v>
      </c>
      <c r="C1540" s="9">
        <v>67691</v>
      </c>
      <c r="D1540" s="10" t="s">
        <v>37943</v>
      </c>
      <c r="E1540" s="11" t="s">
        <v>37</v>
      </c>
      <c r="F1540" s="11" t="s">
        <v>37</v>
      </c>
      <c r="G1540" s="12" t="s">
        <v>80</v>
      </c>
      <c r="H1540" s="12" t="s">
        <v>615</v>
      </c>
      <c r="I1540" s="12" t="s">
        <v>138</v>
      </c>
      <c r="J1540" s="10" t="s">
        <v>139</v>
      </c>
      <c r="K1540" s="13" t="s">
        <v>37944</v>
      </c>
      <c r="L1540" s="13" t="s">
        <v>1</v>
      </c>
      <c r="M1540" s="14">
        <v>18.899999999999999</v>
      </c>
      <c r="N1540" s="14">
        <v>18.899999999999999</v>
      </c>
      <c r="O1540" s="14">
        <v>18.899999999999999</v>
      </c>
      <c r="P1540" s="10" t="s">
        <v>361</v>
      </c>
      <c r="Q1540" s="12" t="s">
        <v>362</v>
      </c>
      <c r="R1540" s="12" t="s">
        <v>363</v>
      </c>
      <c r="S1540" s="15">
        <v>35.514246</v>
      </c>
      <c r="T1540" s="15">
        <v>-119.041</v>
      </c>
    </row>
    <row r="1541" spans="1:20" x14ac:dyDescent="0.2">
      <c r="A1541" s="9">
        <v>66372</v>
      </c>
      <c r="B1541" s="10" t="s">
        <v>37945</v>
      </c>
      <c r="C1541" s="9">
        <v>67775</v>
      </c>
      <c r="D1541" s="10" t="s">
        <v>37946</v>
      </c>
      <c r="E1541" s="11" t="s">
        <v>37</v>
      </c>
      <c r="F1541" s="11" t="s">
        <v>37</v>
      </c>
      <c r="G1541" s="12" t="s">
        <v>92</v>
      </c>
      <c r="H1541" s="12" t="s">
        <v>37947</v>
      </c>
      <c r="I1541" s="12" t="s">
        <v>584</v>
      </c>
      <c r="J1541" s="10" t="s">
        <v>139</v>
      </c>
      <c r="K1541" s="13" t="s">
        <v>37948</v>
      </c>
      <c r="L1541" s="13" t="s">
        <v>1</v>
      </c>
      <c r="M1541" s="14">
        <v>74</v>
      </c>
      <c r="N1541" s="14">
        <v>74</v>
      </c>
      <c r="O1541" s="14">
        <v>74</v>
      </c>
      <c r="P1541" s="10" t="s">
        <v>361</v>
      </c>
      <c r="Q1541" s="12" t="s">
        <v>362</v>
      </c>
      <c r="R1541" s="12" t="s">
        <v>363</v>
      </c>
      <c r="S1541" s="15">
        <v>31.173772</v>
      </c>
      <c r="T1541" s="15">
        <v>-98.657319999999999</v>
      </c>
    </row>
    <row r="1542" spans="1:20" x14ac:dyDescent="0.2">
      <c r="A1542" s="9">
        <v>66377</v>
      </c>
      <c r="B1542" s="10" t="s">
        <v>37949</v>
      </c>
      <c r="C1542" s="9">
        <v>67780</v>
      </c>
      <c r="D1542" s="10" t="s">
        <v>37950</v>
      </c>
      <c r="E1542" s="11" t="s">
        <v>37</v>
      </c>
      <c r="F1542" s="11" t="s">
        <v>37</v>
      </c>
      <c r="G1542" s="12" t="s">
        <v>92</v>
      </c>
      <c r="H1542" s="12" t="s">
        <v>22069</v>
      </c>
      <c r="I1542" s="12" t="s">
        <v>584</v>
      </c>
      <c r="J1542" s="10" t="s">
        <v>139</v>
      </c>
      <c r="K1542" s="13" t="s">
        <v>37951</v>
      </c>
      <c r="L1542" s="13" t="s">
        <v>1</v>
      </c>
      <c r="M1542" s="14">
        <v>53.3</v>
      </c>
      <c r="N1542" s="14">
        <v>53.3</v>
      </c>
      <c r="O1542" s="14">
        <v>53.3</v>
      </c>
      <c r="P1542" s="10" t="s">
        <v>361</v>
      </c>
      <c r="Q1542" s="12" t="s">
        <v>362</v>
      </c>
      <c r="R1542" s="12" t="s">
        <v>363</v>
      </c>
      <c r="S1542" s="15">
        <v>32.065944000000002</v>
      </c>
      <c r="T1542" s="15">
        <v>-96.21942</v>
      </c>
    </row>
    <row r="1543" spans="1:20" x14ac:dyDescent="0.2">
      <c r="A1543" s="9">
        <v>62161</v>
      </c>
      <c r="B1543" s="10" t="s">
        <v>19988</v>
      </c>
      <c r="C1543" s="9">
        <v>67787</v>
      </c>
      <c r="D1543" s="10" t="s">
        <v>37952</v>
      </c>
      <c r="E1543" s="11" t="s">
        <v>37</v>
      </c>
      <c r="F1543" s="11" t="s">
        <v>37</v>
      </c>
      <c r="G1543" s="12" t="s">
        <v>1034</v>
      </c>
      <c r="H1543" s="12" t="s">
        <v>1562</v>
      </c>
      <c r="I1543" s="12" t="s">
        <v>61</v>
      </c>
      <c r="J1543" s="10" t="s">
        <v>139</v>
      </c>
      <c r="K1543" s="13" t="s">
        <v>37953</v>
      </c>
      <c r="L1543" s="13" t="s">
        <v>1</v>
      </c>
      <c r="M1543" s="14">
        <v>400</v>
      </c>
      <c r="N1543" s="14">
        <v>400</v>
      </c>
      <c r="O1543" s="14">
        <v>400</v>
      </c>
      <c r="P1543" s="10" t="s">
        <v>361</v>
      </c>
      <c r="Q1543" s="12" t="s">
        <v>362</v>
      </c>
      <c r="R1543" s="12" t="s">
        <v>363</v>
      </c>
      <c r="S1543" s="15">
        <v>31.387499999999999</v>
      </c>
      <c r="T1543" s="15">
        <v>-84.055279999999996</v>
      </c>
    </row>
    <row r="1544" spans="1:20" x14ac:dyDescent="0.2">
      <c r="A1544" s="9">
        <v>66386</v>
      </c>
      <c r="B1544" s="10" t="s">
        <v>37954</v>
      </c>
      <c r="C1544" s="9">
        <v>67789</v>
      </c>
      <c r="D1544" s="10" t="s">
        <v>37955</v>
      </c>
      <c r="E1544" s="11" t="s">
        <v>37</v>
      </c>
      <c r="F1544" s="11" t="s">
        <v>37</v>
      </c>
      <c r="G1544" s="12" t="s">
        <v>92</v>
      </c>
      <c r="H1544" s="12" t="s">
        <v>24752</v>
      </c>
      <c r="I1544" s="12" t="s">
        <v>584</v>
      </c>
      <c r="J1544" s="10" t="s">
        <v>139</v>
      </c>
      <c r="K1544" s="13" t="s">
        <v>37948</v>
      </c>
      <c r="L1544" s="13" t="s">
        <v>1</v>
      </c>
      <c r="M1544" s="14">
        <v>61</v>
      </c>
      <c r="N1544" s="14">
        <v>61</v>
      </c>
      <c r="O1544" s="14">
        <v>61</v>
      </c>
      <c r="P1544" s="10" t="s">
        <v>361</v>
      </c>
      <c r="Q1544" s="12" t="s">
        <v>362</v>
      </c>
      <c r="R1544" s="12" t="s">
        <v>363</v>
      </c>
      <c r="S1544" s="15">
        <v>28.604773000000002</v>
      </c>
      <c r="T1544" s="15">
        <v>-99.469340000000003</v>
      </c>
    </row>
    <row r="1545" spans="1:20" x14ac:dyDescent="0.2">
      <c r="A1545" s="9">
        <v>66395</v>
      </c>
      <c r="B1545" s="10" t="s">
        <v>37956</v>
      </c>
      <c r="C1545" s="9">
        <v>67800</v>
      </c>
      <c r="D1545" s="10" t="s">
        <v>37957</v>
      </c>
      <c r="E1545" s="11" t="s">
        <v>37</v>
      </c>
      <c r="F1545" s="11" t="s">
        <v>37</v>
      </c>
      <c r="G1545" s="12" t="s">
        <v>936</v>
      </c>
      <c r="H1545" s="12" t="s">
        <v>10049</v>
      </c>
      <c r="I1545" s="12" t="s">
        <v>168</v>
      </c>
      <c r="J1545" s="10" t="s">
        <v>139</v>
      </c>
      <c r="K1545" s="13" t="s">
        <v>41</v>
      </c>
      <c r="L1545" s="13" t="s">
        <v>1</v>
      </c>
      <c r="M1545" s="14">
        <v>9.9</v>
      </c>
      <c r="N1545" s="14">
        <v>9.9</v>
      </c>
      <c r="O1545" s="14">
        <v>9.9</v>
      </c>
      <c r="P1545" s="10" t="s">
        <v>361</v>
      </c>
      <c r="Q1545" s="12" t="s">
        <v>362</v>
      </c>
      <c r="R1545" s="12" t="s">
        <v>363</v>
      </c>
      <c r="S1545" s="15">
        <v>38.369999999999997</v>
      </c>
      <c r="T1545" s="15">
        <v>-75.504999999999995</v>
      </c>
    </row>
    <row r="1546" spans="1:20" x14ac:dyDescent="0.2">
      <c r="A1546" s="9">
        <v>63289</v>
      </c>
      <c r="B1546" s="10" t="s">
        <v>23269</v>
      </c>
      <c r="C1546" s="9">
        <v>67840</v>
      </c>
      <c r="D1546" s="10" t="s">
        <v>37958</v>
      </c>
      <c r="E1546" s="11" t="s">
        <v>37</v>
      </c>
      <c r="F1546" s="11" t="s">
        <v>37</v>
      </c>
      <c r="G1546" s="12" t="s">
        <v>238</v>
      </c>
      <c r="H1546" s="12" t="s">
        <v>98</v>
      </c>
      <c r="I1546" s="12" t="s">
        <v>240</v>
      </c>
      <c r="J1546" s="10" t="s">
        <v>139</v>
      </c>
      <c r="K1546" s="13" t="s">
        <v>37959</v>
      </c>
      <c r="L1546" s="13" t="s">
        <v>1</v>
      </c>
      <c r="M1546" s="14">
        <v>200</v>
      </c>
      <c r="N1546" s="14">
        <v>200</v>
      </c>
      <c r="O1546" s="14">
        <v>200</v>
      </c>
      <c r="P1546" s="10" t="s">
        <v>357</v>
      </c>
      <c r="Q1546" s="12" t="s">
        <v>358</v>
      </c>
      <c r="R1546" s="12" t="s">
        <v>359</v>
      </c>
      <c r="S1546" s="15">
        <v>42.260024999999999</v>
      </c>
      <c r="T1546" s="15">
        <v>-73.854060000000004</v>
      </c>
    </row>
    <row r="1547" spans="1:20" x14ac:dyDescent="0.2">
      <c r="A1547" s="9">
        <v>66587</v>
      </c>
      <c r="B1547" s="10" t="s">
        <v>37960</v>
      </c>
      <c r="C1547" s="9">
        <v>68098</v>
      </c>
      <c r="D1547" s="10" t="s">
        <v>37961</v>
      </c>
      <c r="E1547" s="11" t="s">
        <v>37</v>
      </c>
      <c r="F1547" s="11" t="s">
        <v>37</v>
      </c>
      <c r="G1547" s="12" t="s">
        <v>3372</v>
      </c>
      <c r="H1547" s="12" t="s">
        <v>1439</v>
      </c>
      <c r="I1547" s="12" t="s">
        <v>147</v>
      </c>
      <c r="J1547" s="10" t="s">
        <v>139</v>
      </c>
      <c r="K1547" s="13" t="s">
        <v>37962</v>
      </c>
      <c r="L1547" s="13" t="s">
        <v>1</v>
      </c>
      <c r="M1547" s="14">
        <v>5.8</v>
      </c>
      <c r="N1547" s="14">
        <v>5.8</v>
      </c>
      <c r="O1547" s="14">
        <v>5.8</v>
      </c>
      <c r="P1547" s="10" t="s">
        <v>361</v>
      </c>
      <c r="Q1547" s="12" t="s">
        <v>362</v>
      </c>
      <c r="R1547" s="12" t="s">
        <v>363</v>
      </c>
      <c r="S1547" s="15">
        <v>35.384242999999998</v>
      </c>
      <c r="T1547" s="15">
        <v>-87.965119999999999</v>
      </c>
    </row>
    <row r="1548" spans="1:20" x14ac:dyDescent="0.2">
      <c r="A1548" s="9">
        <v>66597</v>
      </c>
      <c r="B1548" s="10" t="s">
        <v>37963</v>
      </c>
      <c r="C1548" s="9">
        <v>68111</v>
      </c>
      <c r="D1548" s="10" t="s">
        <v>37964</v>
      </c>
      <c r="E1548" s="11" t="s">
        <v>37</v>
      </c>
      <c r="F1548" s="11" t="s">
        <v>37</v>
      </c>
      <c r="G1548" s="12" t="s">
        <v>1034</v>
      </c>
      <c r="H1548" s="12" t="s">
        <v>3928</v>
      </c>
      <c r="I1548" s="12" t="s">
        <v>61</v>
      </c>
      <c r="J1548" s="10" t="s">
        <v>139</v>
      </c>
      <c r="K1548" s="13" t="s">
        <v>37965</v>
      </c>
      <c r="L1548" s="13" t="s">
        <v>1</v>
      </c>
      <c r="M1548" s="14">
        <v>250</v>
      </c>
      <c r="N1548" s="14">
        <v>250</v>
      </c>
      <c r="O1548" s="14">
        <v>250</v>
      </c>
      <c r="P1548" s="10" t="s">
        <v>361</v>
      </c>
      <c r="Q1548" s="12" t="s">
        <v>362</v>
      </c>
      <c r="R1548" s="12" t="s">
        <v>363</v>
      </c>
      <c r="S1548" s="15">
        <v>32.453803999999998</v>
      </c>
      <c r="T1548" s="15">
        <v>-83.581869999999995</v>
      </c>
    </row>
    <row r="1549" spans="1:20" x14ac:dyDescent="0.2">
      <c r="A1549" s="9">
        <v>66694</v>
      </c>
      <c r="B1549" s="10" t="s">
        <v>37966</v>
      </c>
      <c r="C1549" s="9">
        <v>68304</v>
      </c>
      <c r="D1549" s="10" t="s">
        <v>37967</v>
      </c>
      <c r="E1549" s="11" t="s">
        <v>37</v>
      </c>
      <c r="F1549" s="11" t="s">
        <v>37</v>
      </c>
      <c r="G1549" s="12" t="s">
        <v>92</v>
      </c>
      <c r="H1549" s="12" t="s">
        <v>3493</v>
      </c>
      <c r="I1549" s="12" t="s">
        <v>584</v>
      </c>
      <c r="J1549" s="10" t="s">
        <v>139</v>
      </c>
      <c r="K1549" s="13" t="s">
        <v>37968</v>
      </c>
      <c r="L1549" s="13" t="s">
        <v>1</v>
      </c>
      <c r="M1549" s="14">
        <v>100</v>
      </c>
      <c r="N1549" s="14">
        <v>100</v>
      </c>
      <c r="O1549" s="14">
        <v>100</v>
      </c>
      <c r="P1549" s="10" t="s">
        <v>357</v>
      </c>
      <c r="Q1549" s="12" t="s">
        <v>358</v>
      </c>
      <c r="R1549" s="12" t="s">
        <v>359</v>
      </c>
      <c r="S1549" s="15">
        <v>33.186459999999997</v>
      </c>
      <c r="T1549" s="15">
        <v>-96.339479999999995</v>
      </c>
    </row>
    <row r="1550" spans="1:20" x14ac:dyDescent="0.2">
      <c r="A1550" s="9">
        <v>66697</v>
      </c>
      <c r="B1550" s="10" t="s">
        <v>32665</v>
      </c>
      <c r="C1550" s="9">
        <v>68307</v>
      </c>
      <c r="D1550" s="10" t="s">
        <v>37969</v>
      </c>
      <c r="E1550" s="11" t="s">
        <v>37</v>
      </c>
      <c r="F1550" s="11" t="s">
        <v>37</v>
      </c>
      <c r="G1550" s="12" t="s">
        <v>3056</v>
      </c>
      <c r="H1550" s="12" t="s">
        <v>10963</v>
      </c>
      <c r="I1550" s="12" t="s">
        <v>168</v>
      </c>
      <c r="J1550" s="10" t="s">
        <v>139</v>
      </c>
      <c r="K1550" s="13" t="s">
        <v>37970</v>
      </c>
      <c r="L1550" s="13" t="s">
        <v>1</v>
      </c>
      <c r="M1550" s="14">
        <v>150</v>
      </c>
      <c r="N1550" s="14">
        <v>150</v>
      </c>
      <c r="O1550" s="14">
        <v>150</v>
      </c>
      <c r="P1550" s="10" t="s">
        <v>357</v>
      </c>
      <c r="Q1550" s="12" t="s">
        <v>358</v>
      </c>
      <c r="R1550" s="12" t="s">
        <v>359</v>
      </c>
      <c r="S1550" s="15">
        <v>40.976962999999998</v>
      </c>
      <c r="T1550" s="15">
        <v>-80.748769999999993</v>
      </c>
    </row>
    <row r="1551" spans="1:20" x14ac:dyDescent="0.2">
      <c r="A1551" s="9">
        <v>66697</v>
      </c>
      <c r="B1551" s="10" t="s">
        <v>32665</v>
      </c>
      <c r="C1551" s="9">
        <v>68307</v>
      </c>
      <c r="D1551" s="10" t="s">
        <v>37969</v>
      </c>
      <c r="E1551" s="11" t="s">
        <v>37</v>
      </c>
      <c r="F1551" s="11" t="s">
        <v>37</v>
      </c>
      <c r="G1551" s="12" t="s">
        <v>3056</v>
      </c>
      <c r="H1551" s="12" t="s">
        <v>10963</v>
      </c>
      <c r="I1551" s="12" t="s">
        <v>168</v>
      </c>
      <c r="J1551" s="10" t="s">
        <v>139</v>
      </c>
      <c r="K1551" s="13" t="s">
        <v>37971</v>
      </c>
      <c r="L1551" s="13" t="s">
        <v>1</v>
      </c>
      <c r="M1551" s="14">
        <v>150</v>
      </c>
      <c r="N1551" s="14">
        <v>150</v>
      </c>
      <c r="O1551" s="14">
        <v>150</v>
      </c>
      <c r="P1551" s="10" t="s">
        <v>361</v>
      </c>
      <c r="Q1551" s="12" t="s">
        <v>362</v>
      </c>
      <c r="R1551" s="12" t="s">
        <v>363</v>
      </c>
      <c r="S1551" s="15">
        <v>40.976962999999998</v>
      </c>
      <c r="T1551" s="15">
        <v>-80.748769999999993</v>
      </c>
    </row>
    <row r="1552" spans="1:20" x14ac:dyDescent="0.2">
      <c r="A1552" s="9">
        <v>66697</v>
      </c>
      <c r="B1552" s="10" t="s">
        <v>32665</v>
      </c>
      <c r="C1552" s="9">
        <v>68308</v>
      </c>
      <c r="D1552" s="10" t="s">
        <v>37972</v>
      </c>
      <c r="E1552" s="11" t="s">
        <v>37</v>
      </c>
      <c r="F1552" s="11" t="s">
        <v>37</v>
      </c>
      <c r="G1552" s="12" t="s">
        <v>3056</v>
      </c>
      <c r="H1552" s="12" t="s">
        <v>171</v>
      </c>
      <c r="I1552" s="12" t="s">
        <v>168</v>
      </c>
      <c r="J1552" s="10" t="s">
        <v>139</v>
      </c>
      <c r="K1552" s="13" t="s">
        <v>19801</v>
      </c>
      <c r="L1552" s="13" t="s">
        <v>1</v>
      </c>
      <c r="M1552" s="14">
        <v>150</v>
      </c>
      <c r="N1552" s="14">
        <v>150</v>
      </c>
      <c r="O1552" s="14">
        <v>150</v>
      </c>
      <c r="P1552" s="10" t="s">
        <v>361</v>
      </c>
      <c r="Q1552" s="12" t="s">
        <v>362</v>
      </c>
      <c r="R1552" s="12" t="s">
        <v>363</v>
      </c>
      <c r="S1552" s="15">
        <v>39.457633000000001</v>
      </c>
      <c r="T1552" s="15">
        <v>-81.716350000000006</v>
      </c>
    </row>
    <row r="1553" spans="1:20" x14ac:dyDescent="0.2">
      <c r="A1553" s="9">
        <v>66697</v>
      </c>
      <c r="B1553" s="10" t="s">
        <v>32665</v>
      </c>
      <c r="C1553" s="9">
        <v>68308</v>
      </c>
      <c r="D1553" s="10" t="s">
        <v>37972</v>
      </c>
      <c r="E1553" s="11" t="s">
        <v>37</v>
      </c>
      <c r="F1553" s="11" t="s">
        <v>37</v>
      </c>
      <c r="G1553" s="12" t="s">
        <v>3056</v>
      </c>
      <c r="H1553" s="12" t="s">
        <v>171</v>
      </c>
      <c r="I1553" s="12" t="s">
        <v>168</v>
      </c>
      <c r="J1553" s="10" t="s">
        <v>139</v>
      </c>
      <c r="K1553" s="13" t="s">
        <v>37973</v>
      </c>
      <c r="L1553" s="13" t="s">
        <v>1</v>
      </c>
      <c r="M1553" s="14">
        <v>150</v>
      </c>
      <c r="N1553" s="14">
        <v>150</v>
      </c>
      <c r="O1553" s="14">
        <v>150</v>
      </c>
      <c r="P1553" s="10" t="s">
        <v>357</v>
      </c>
      <c r="Q1553" s="12" t="s">
        <v>358</v>
      </c>
      <c r="R1553" s="12" t="s">
        <v>359</v>
      </c>
      <c r="S1553" s="15">
        <v>39.457633000000001</v>
      </c>
      <c r="T1553" s="15">
        <v>-81.716350000000006</v>
      </c>
    </row>
    <row r="1554" spans="1:20" x14ac:dyDescent="0.2">
      <c r="A1554" s="9">
        <v>66697</v>
      </c>
      <c r="B1554" s="10" t="s">
        <v>32665</v>
      </c>
      <c r="C1554" s="9">
        <v>68310</v>
      </c>
      <c r="D1554" s="10" t="s">
        <v>37974</v>
      </c>
      <c r="E1554" s="11" t="s">
        <v>37</v>
      </c>
      <c r="F1554" s="11" t="s">
        <v>37</v>
      </c>
      <c r="G1554" s="12" t="s">
        <v>3614</v>
      </c>
      <c r="H1554" s="12" t="s">
        <v>11469</v>
      </c>
      <c r="I1554" s="12" t="s">
        <v>168</v>
      </c>
      <c r="J1554" s="10" t="s">
        <v>139</v>
      </c>
      <c r="K1554" s="13" t="s">
        <v>21157</v>
      </c>
      <c r="L1554" s="13" t="s">
        <v>1</v>
      </c>
      <c r="M1554" s="14">
        <v>90</v>
      </c>
      <c r="N1554" s="14">
        <v>90</v>
      </c>
      <c r="O1554" s="14">
        <v>90</v>
      </c>
      <c r="P1554" s="10" t="s">
        <v>361</v>
      </c>
      <c r="Q1554" s="12" t="s">
        <v>362</v>
      </c>
      <c r="R1554" s="12" t="s">
        <v>363</v>
      </c>
      <c r="S1554" s="15">
        <v>39.082878999999998</v>
      </c>
      <c r="T1554" s="15">
        <v>-78.237120000000004</v>
      </c>
    </row>
    <row r="1555" spans="1:20" x14ac:dyDescent="0.2">
      <c r="A1555" s="9">
        <v>66697</v>
      </c>
      <c r="B1555" s="10" t="s">
        <v>32665</v>
      </c>
      <c r="C1555" s="9">
        <v>68310</v>
      </c>
      <c r="D1555" s="10" t="s">
        <v>37974</v>
      </c>
      <c r="E1555" s="11" t="s">
        <v>37</v>
      </c>
      <c r="F1555" s="11" t="s">
        <v>37</v>
      </c>
      <c r="G1555" s="12" t="s">
        <v>3614</v>
      </c>
      <c r="H1555" s="12" t="s">
        <v>11469</v>
      </c>
      <c r="I1555" s="12" t="s">
        <v>168</v>
      </c>
      <c r="J1555" s="10" t="s">
        <v>139</v>
      </c>
      <c r="K1555" s="13" t="s">
        <v>37975</v>
      </c>
      <c r="L1555" s="13" t="s">
        <v>1</v>
      </c>
      <c r="M1555" s="14">
        <v>90</v>
      </c>
      <c r="N1555" s="14">
        <v>90</v>
      </c>
      <c r="O1555" s="14">
        <v>90</v>
      </c>
      <c r="P1555" s="10" t="s">
        <v>357</v>
      </c>
      <c r="Q1555" s="12" t="s">
        <v>358</v>
      </c>
      <c r="R1555" s="12" t="s">
        <v>359</v>
      </c>
      <c r="S1555" s="15">
        <v>39.082878999999998</v>
      </c>
      <c r="T1555" s="15">
        <v>-78.237120000000004</v>
      </c>
    </row>
    <row r="1556" spans="1:20" x14ac:dyDescent="0.2">
      <c r="A1556" s="9">
        <v>66697</v>
      </c>
      <c r="B1556" s="10" t="s">
        <v>32665</v>
      </c>
      <c r="C1556" s="9">
        <v>68311</v>
      </c>
      <c r="D1556" s="10" t="s">
        <v>37976</v>
      </c>
      <c r="E1556" s="11" t="s">
        <v>37</v>
      </c>
      <c r="F1556" s="11" t="s">
        <v>37</v>
      </c>
      <c r="G1556" s="12" t="s">
        <v>3614</v>
      </c>
      <c r="H1556" s="12" t="s">
        <v>2709</v>
      </c>
      <c r="I1556" s="12" t="s">
        <v>168</v>
      </c>
      <c r="J1556" s="10" t="s">
        <v>139</v>
      </c>
      <c r="K1556" s="13" t="s">
        <v>37977</v>
      </c>
      <c r="L1556" s="13" t="s">
        <v>1</v>
      </c>
      <c r="M1556" s="14">
        <v>150</v>
      </c>
      <c r="N1556" s="14">
        <v>150</v>
      </c>
      <c r="O1556" s="14">
        <v>150</v>
      </c>
      <c r="P1556" s="10" t="s">
        <v>357</v>
      </c>
      <c r="Q1556" s="12" t="s">
        <v>358</v>
      </c>
      <c r="R1556" s="12" t="s">
        <v>359</v>
      </c>
      <c r="S1556" s="15">
        <v>38.448518999999997</v>
      </c>
      <c r="T1556" s="15">
        <v>-78.800730000000001</v>
      </c>
    </row>
    <row r="1557" spans="1:20" x14ac:dyDescent="0.2">
      <c r="A1557" s="9">
        <v>66697</v>
      </c>
      <c r="B1557" s="10" t="s">
        <v>32665</v>
      </c>
      <c r="C1557" s="9">
        <v>68311</v>
      </c>
      <c r="D1557" s="10" t="s">
        <v>37976</v>
      </c>
      <c r="E1557" s="11" t="s">
        <v>37</v>
      </c>
      <c r="F1557" s="11" t="s">
        <v>37</v>
      </c>
      <c r="G1557" s="12" t="s">
        <v>3614</v>
      </c>
      <c r="H1557" s="12" t="s">
        <v>2709</v>
      </c>
      <c r="I1557" s="12" t="s">
        <v>168</v>
      </c>
      <c r="J1557" s="10" t="s">
        <v>139</v>
      </c>
      <c r="K1557" s="13" t="s">
        <v>37978</v>
      </c>
      <c r="L1557" s="13" t="s">
        <v>1</v>
      </c>
      <c r="M1557" s="14">
        <v>150</v>
      </c>
      <c r="N1557" s="14">
        <v>150</v>
      </c>
      <c r="O1557" s="14">
        <v>150</v>
      </c>
      <c r="P1557" s="10" t="s">
        <v>361</v>
      </c>
      <c r="Q1557" s="12" t="s">
        <v>362</v>
      </c>
      <c r="R1557" s="12" t="s">
        <v>363</v>
      </c>
      <c r="S1557" s="15">
        <v>38.448518999999997</v>
      </c>
      <c r="T1557" s="15">
        <v>-78.800730000000001</v>
      </c>
    </row>
    <row r="1558" spans="1:20" x14ac:dyDescent="0.2">
      <c r="A1558" s="9">
        <v>66771</v>
      </c>
      <c r="B1558" s="10" t="s">
        <v>37979</v>
      </c>
      <c r="C1558" s="9">
        <v>68381</v>
      </c>
      <c r="D1558" s="10" t="s">
        <v>37980</v>
      </c>
      <c r="E1558" s="11" t="s">
        <v>37</v>
      </c>
      <c r="F1558" s="11" t="s">
        <v>37</v>
      </c>
      <c r="G1558" s="12" t="s">
        <v>420</v>
      </c>
      <c r="H1558" s="12" t="s">
        <v>3368</v>
      </c>
      <c r="I1558" s="12" t="s">
        <v>179</v>
      </c>
      <c r="J1558" s="10" t="s">
        <v>139</v>
      </c>
      <c r="K1558" s="13" t="s">
        <v>10023</v>
      </c>
      <c r="L1558" s="13" t="s">
        <v>1</v>
      </c>
      <c r="M1558" s="14">
        <v>220</v>
      </c>
      <c r="N1558" s="14">
        <v>220</v>
      </c>
      <c r="O1558" s="14" t="s">
        <v>45</v>
      </c>
      <c r="P1558" s="10" t="s">
        <v>52</v>
      </c>
      <c r="Q1558" s="12" t="s">
        <v>53</v>
      </c>
      <c r="R1558" s="12" t="s">
        <v>54</v>
      </c>
      <c r="S1558" s="15">
        <v>35.265512999999999</v>
      </c>
      <c r="T1558" s="15">
        <v>-95.929050000000004</v>
      </c>
    </row>
    <row r="1559" spans="1:20" x14ac:dyDescent="0.2">
      <c r="A1559" s="9">
        <v>66773</v>
      </c>
      <c r="B1559" s="10" t="s">
        <v>37981</v>
      </c>
      <c r="C1559" s="9">
        <v>68383</v>
      </c>
      <c r="D1559" s="10" t="s">
        <v>37982</v>
      </c>
      <c r="E1559" s="11" t="s">
        <v>37</v>
      </c>
      <c r="F1559" s="11" t="s">
        <v>37</v>
      </c>
      <c r="G1559" s="12" t="s">
        <v>92</v>
      </c>
      <c r="H1559" s="12" t="s">
        <v>2399</v>
      </c>
      <c r="I1559" s="12" t="s">
        <v>584</v>
      </c>
      <c r="J1559" s="10" t="s">
        <v>139</v>
      </c>
      <c r="K1559" s="13" t="s">
        <v>37983</v>
      </c>
      <c r="L1559" s="13" t="s">
        <v>1</v>
      </c>
      <c r="M1559" s="14">
        <v>80</v>
      </c>
      <c r="N1559" s="14">
        <v>80</v>
      </c>
      <c r="O1559" s="14">
        <v>80</v>
      </c>
      <c r="P1559" s="10" t="s">
        <v>361</v>
      </c>
      <c r="Q1559" s="12" t="s">
        <v>362</v>
      </c>
      <c r="R1559" s="12" t="s">
        <v>363</v>
      </c>
      <c r="S1559" s="15">
        <v>32.830278999999997</v>
      </c>
      <c r="T1559" s="15">
        <v>-100.0106</v>
      </c>
    </row>
    <row r="1560" spans="1:20" x14ac:dyDescent="0.2">
      <c r="A1560" s="9">
        <v>66775</v>
      </c>
      <c r="B1560" s="10" t="s">
        <v>37984</v>
      </c>
      <c r="C1560" s="9">
        <v>68385</v>
      </c>
      <c r="D1560" s="10" t="s">
        <v>37985</v>
      </c>
      <c r="E1560" s="11" t="s">
        <v>37</v>
      </c>
      <c r="F1560" s="11" t="s">
        <v>37</v>
      </c>
      <c r="G1560" s="12" t="s">
        <v>92</v>
      </c>
      <c r="H1560" s="12" t="s">
        <v>10377</v>
      </c>
      <c r="I1560" s="12" t="s">
        <v>584</v>
      </c>
      <c r="J1560" s="10" t="s">
        <v>139</v>
      </c>
      <c r="K1560" s="13" t="s">
        <v>37986</v>
      </c>
      <c r="L1560" s="13" t="s">
        <v>1</v>
      </c>
      <c r="M1560" s="14">
        <v>174</v>
      </c>
      <c r="N1560" s="14">
        <v>174</v>
      </c>
      <c r="O1560" s="14">
        <v>174</v>
      </c>
      <c r="P1560" s="10" t="s">
        <v>52</v>
      </c>
      <c r="Q1560" s="12" t="s">
        <v>53</v>
      </c>
      <c r="R1560" s="12" t="s">
        <v>54</v>
      </c>
      <c r="S1560" s="15">
        <v>32.851266000000003</v>
      </c>
      <c r="T1560" s="15">
        <v>-100.3342</v>
      </c>
    </row>
    <row r="1561" spans="1:20" x14ac:dyDescent="0.2">
      <c r="A1561" s="2" t="s">
        <v>1</v>
      </c>
    </row>
    <row r="1562" spans="1:20" ht="138" customHeight="1" x14ac:dyDescent="0.2">
      <c r="A1562" s="18" t="s">
        <v>29523</v>
      </c>
      <c r="B1562" s="18"/>
      <c r="C1562" s="18"/>
      <c r="D1562" s="18"/>
      <c r="E1562" s="18"/>
      <c r="F1562" s="18"/>
      <c r="G1562" s="18"/>
      <c r="H1562" s="18"/>
      <c r="I1562" s="18"/>
      <c r="J1562" s="18"/>
      <c r="K1562" s="18"/>
      <c r="L1562" s="18"/>
      <c r="M1562" s="18"/>
      <c r="N1562" s="18"/>
      <c r="O1562" s="18"/>
      <c r="P1562" s="18"/>
      <c r="Q1562" s="18"/>
      <c r="R1562" s="18"/>
      <c r="S1562" s="18"/>
      <c r="T1562" s="18"/>
    </row>
  </sheetData>
  <mergeCells count="2">
    <mergeCell ref="A1:L1"/>
    <mergeCell ref="A1562:T1562"/>
  </mergeCells>
  <hyperlinks>
    <hyperlink ref="E4" r:id="rId1" display="https://www.google.com/maps/@37.883300,-84.101700,450m/data=!3m1!1e3!4m5!3m4!1s0x0:0x0!8m2!3d37.883300!4d-84.101700" xr:uid="{9DF75695-29E6-4269-9C9A-9A7F434FD04C}"/>
    <hyperlink ref="F4" r:id="rId2" display="https://www.bing.com/maps?cp=37.883300~-84.101700&amp;style=o&amp;lvl=18&amp;dir=0&amp;sp=point.37.883300_-84.101700_J K Smith" xr:uid="{09E05C59-D022-42B2-B3F2-3A3AFAFC6F61}"/>
    <hyperlink ref="E5" r:id="rId3" display="https://www.google.com/maps/@37.883300,-84.101700,450m/data=!3m1!1e3!4m5!3m4!1s0x0:0x0!8m2!3d37.883300!4d-84.101700" xr:uid="{3BCDD583-C26E-4E24-BD5B-EEFFDFE1387C}"/>
    <hyperlink ref="F5" r:id="rId4" display="https://www.bing.com/maps?cp=37.883300~-84.101700&amp;style=o&amp;lvl=18&amp;dir=0&amp;sp=point.37.883300_-84.101700_J K Smith" xr:uid="{E70C6CF7-053C-4323-80E0-E265F987E44D}"/>
    <hyperlink ref="E6" r:id="rId5" display="https://www.google.com/maps/@37.883300,-84.101700,450m/data=!3m1!1e3!4m5!3m4!1s0x0:0x0!8m2!3d37.883300!4d-84.101700" xr:uid="{3A8B4E6E-3635-4771-80E7-570F58E85160}"/>
    <hyperlink ref="F6" r:id="rId6" display="https://www.bing.com/maps?cp=37.883300~-84.101700&amp;style=o&amp;lvl=18&amp;dir=0&amp;sp=point.37.883300_-84.101700_J K Smith" xr:uid="{92FAEBCB-2A3D-482A-AFA9-9764A3680891}"/>
    <hyperlink ref="E7" r:id="rId7" display="https://www.google.com/maps/@37.883300,-84.101700,450m/data=!3m1!1e3!4m5!3m4!1s0x0:0x0!8m2!3d37.883300!4d-84.101700" xr:uid="{7FCAB660-674E-4AB4-9566-D0E9CE2E11C1}"/>
    <hyperlink ref="F7" r:id="rId8" display="https://www.bing.com/maps?cp=37.883300~-84.101700&amp;style=o&amp;lvl=18&amp;dir=0&amp;sp=point.37.883300_-84.101700_J K Smith" xr:uid="{B951D73A-1DD4-48C0-B881-62E7BA53E47B}"/>
    <hyperlink ref="E8" r:id="rId9" display="https://www.google.com/maps/@64.847743,-147.735063,450m/data=!3m1!1e3!4m5!3m4!1s0x0:0x0!8m2!3d64.847743!4d-147.735063" xr:uid="{6CEB8FB7-FF50-4B2B-967A-B1C33DAB672B}"/>
    <hyperlink ref="F8" r:id="rId10" display="https://www.bing.com/maps?cp=64.847743~-147.735063&amp;style=o&amp;lvl=18&amp;dir=0&amp;sp=point.64.847743_-147.735063_Chena Power Plant" xr:uid="{20D3C930-6815-4CFD-ADEF-B3C3E0BF75E5}"/>
    <hyperlink ref="E9" r:id="rId11" display="https://www.google.com/maps/@29.733056,-81.632778,450m/data=!3m1!1e3!4m5!3m4!1s0x0:0x0!8m2!3d29.733056!4d-81.632778" xr:uid="{CED6EA07-F1BC-4335-B9FC-F50820F21346}"/>
    <hyperlink ref="F9" r:id="rId12" display="https://www.bing.com/maps?cp=29.733056~-81.632778&amp;style=o&amp;lvl=18&amp;dir=0&amp;sp=point.29.733056_-81.632778_Seminole (FL)" xr:uid="{A8B01041-D63F-4613-A91B-23FFD0D4559F}"/>
    <hyperlink ref="E10" r:id="rId13" display="https://www.google.com/maps/@38.488900,-112.853300,450m/data=!3m1!1e3!4m5!3m4!1s0x0:0x0!8m2!3d38.488900!4d-112.853300" xr:uid="{507945CD-6250-4E7B-B203-9871FABB9650}"/>
    <hyperlink ref="F10" r:id="rId14" display="https://www.bing.com/maps?cp=38.488900~-112.853300&amp;style=o&amp;lvl=18&amp;dir=0&amp;sp=point.38.488900_-112.853300_Blundell" xr:uid="{35B6AC07-5411-45B8-878D-507E46ADF3FF}"/>
    <hyperlink ref="E11" r:id="rId15" display="https://www.google.com/maps/@33.918151,-118.427648,450m/data=!3m1!1e3!4m5!3m4!1s0x0:0x0!8m2!3d33.918151!4d-118.427648" xr:uid="{0BF62872-02D5-4BBE-81F7-75EAD22A75A6}"/>
    <hyperlink ref="F11" r:id="rId16" display="https://www.bing.com/maps?cp=33.918151~-118.427648&amp;style=o&amp;lvl=18&amp;dir=0&amp;sp=point.33.918151_-118.427648_Scattergood" xr:uid="{163AD2C0-CF7D-43AE-A31E-32376FD2BEEB}"/>
    <hyperlink ref="E12" r:id="rId17" display="https://www.google.com/maps/@33.918151,-118.427648,450m/data=!3m1!1e3!4m5!3m4!1s0x0:0x0!8m2!3d33.918151!4d-118.427648" xr:uid="{7E984695-3849-4CB0-BD02-BC6DCAEA0148}"/>
    <hyperlink ref="F12" r:id="rId18" display="https://www.bing.com/maps?cp=33.918151~-118.427648&amp;style=o&amp;lvl=18&amp;dir=0&amp;sp=point.33.918151_-118.427648_Scattergood" xr:uid="{B8736D07-E66A-4E66-9D8C-16F429E9A7DD}"/>
    <hyperlink ref="E13" r:id="rId19" display="https://www.google.com/maps/@41.448420,-73.295321,450m/data=!3m1!1e3!4m5!3m4!1s0x0:0x0!8m2!3d41.448420!4d-73.295321" xr:uid="{79E72E37-1551-4FC0-9CE1-DC1ECF19777B}"/>
    <hyperlink ref="F13" r:id="rId20" display="https://www.bing.com/maps?cp=41.448420~-73.295321&amp;style=o&amp;lvl=18&amp;dir=0&amp;sp=point.41.448420_-73.295321_Shepaug" xr:uid="{3952B4F9-064E-4869-8168-5A06894C2C7F}"/>
    <hyperlink ref="E14" r:id="rId21" display="https://www.google.com/maps/@28.080100,-81.922900,450m/data=!3m1!1e3!4m5!3m4!1s0x0:0x0!8m2!3d28.080100!4d-81.922900" xr:uid="{85FD9316-1A50-40F1-AEB7-F97DA95F6DEF}"/>
    <hyperlink ref="F14" r:id="rId22" display="https://www.bing.com/maps?cp=28.080100~-81.922900&amp;style=o&amp;lvl=18&amp;dir=0&amp;sp=point.28.080100_-81.922900_C D McIntosh Jr" xr:uid="{448A55EF-44CF-47C2-8916-DBB67F64B5B2}"/>
    <hyperlink ref="E15" r:id="rId23" display="https://www.google.com/maps/@28.080100,-81.922900,450m/data=!3m1!1e3!4m5!3m4!1s0x0:0x0!8m2!3d28.080100!4d-81.922900" xr:uid="{4E194079-8B3C-44B6-8284-40DCDFA27771}"/>
    <hyperlink ref="F15" r:id="rId24" display="https://www.bing.com/maps?cp=28.080100~-81.922900&amp;style=o&amp;lvl=18&amp;dir=0&amp;sp=point.28.080100_-81.922900_C D McIntosh Jr" xr:uid="{6C7528C9-5A86-440A-96CC-210FA2206098}"/>
    <hyperlink ref="E16" r:id="rId25" display="https://www.google.com/maps/@30.452200,-84.400000,450m/data=!3m1!1e3!4m5!3m4!1s0x0:0x0!8m2!3d30.452200!4d-84.400000" xr:uid="{728D2095-73B5-4B6B-9476-307C5959CCBF}"/>
    <hyperlink ref="F16" r:id="rId26" display="https://www.bing.com/maps?cp=30.452200~-84.400000&amp;style=o&amp;lvl=18&amp;dir=0&amp;sp=point.30.452200_-84.400000_Arvah B Hopkins" xr:uid="{39F1FD6E-1802-4FCC-9F4C-DAF2EA7400AD}"/>
    <hyperlink ref="E17" r:id="rId27" display="https://www.google.com/maps/@30.452200,-84.400000,450m/data=!3m1!1e3!4m5!3m4!1s0x0:0x0!8m2!3d30.452200!4d-84.400000" xr:uid="{52874F6C-3595-40E5-896E-3295FD858613}"/>
    <hyperlink ref="F17" r:id="rId28" display="https://www.bing.com/maps?cp=30.452200~-84.400000&amp;style=o&amp;lvl=18&amp;dir=0&amp;sp=point.30.452200_-84.400000_Arvah B Hopkins" xr:uid="{B496C117-AB06-4CD9-89B1-C1A2E01A49EA}"/>
    <hyperlink ref="E18" r:id="rId29" display="https://www.google.com/maps/@30.452200,-84.400000,450m/data=!3m1!1e3!4m5!3m4!1s0x0:0x0!8m2!3d30.452200!4d-84.400000" xr:uid="{2343C4CC-EB87-4CFD-977C-DE62B34E8E2E}"/>
    <hyperlink ref="F18" r:id="rId30" display="https://www.bing.com/maps?cp=30.452200~-84.400000&amp;style=o&amp;lvl=18&amp;dir=0&amp;sp=point.30.452200_-84.400000_Arvah B Hopkins" xr:uid="{2EDB5868-FE82-4563-977D-E32C62729AE3}"/>
    <hyperlink ref="E19" r:id="rId31" display="https://www.google.com/maps/@41.835278,-106.242778,450m/data=!3m1!1e3!4m5!3m4!1s0x0:0x0!8m2!3d41.835278!4d-106.242778" xr:uid="{EA97C2E7-B48F-4B3C-ABE6-3C228CAFB610}"/>
    <hyperlink ref="F19" r:id="rId32" display="https://www.bing.com/maps?cp=41.835278~-106.242778&amp;style=o&amp;lvl=18&amp;dir=0&amp;sp=point.41.835278_-106.242778_Medicine Bow" xr:uid="{3AAAA9EB-E971-47BA-B968-1DB596D004AF}"/>
    <hyperlink ref="E20" r:id="rId33" display="https://www.google.com/maps/@41.835278,-106.242778,450m/data=!3m1!1e3!4m5!3m4!1s0x0:0x0!8m2!3d41.835278!4d-106.242778" xr:uid="{00381762-4268-4376-8641-5DCB8BE219A3}"/>
    <hyperlink ref="F20" r:id="rId34" display="https://www.bing.com/maps?cp=41.835278~-106.242778&amp;style=o&amp;lvl=18&amp;dir=0&amp;sp=point.41.835278_-106.242778_Medicine Bow" xr:uid="{B6432207-2693-49AF-AF75-22E5880EC4AD}"/>
    <hyperlink ref="E21" r:id="rId35" display="https://www.google.com/maps/@48.863333,-117.345277,450m/data=!3m1!1e3!4m5!3m4!1s0x0:0x0!8m2!3d48.863333!4d-117.345277" xr:uid="{DD05BEC1-5071-4B2C-8223-ED3B3EAA8AC4}"/>
    <hyperlink ref="F21" r:id="rId36" display="https://www.bing.com/maps?cp=48.863333~-117.345277&amp;style=o&amp;lvl=18&amp;dir=0&amp;sp=point.48.863333_-117.345277_Sullivan CR" xr:uid="{55EBFA0F-0BAD-4CAF-9640-BB93D1C85C88}"/>
    <hyperlink ref="E22" r:id="rId37" display="https://www.google.com/maps/@48.863333,-117.345277,450m/data=!3m1!1e3!4m5!3m4!1s0x0:0x0!8m2!3d48.863333!4d-117.345277" xr:uid="{6CFD3B6D-2B80-42A8-8C9D-463B7C9B76ED}"/>
    <hyperlink ref="F22" r:id="rId38" display="https://www.bing.com/maps?cp=48.863333~-117.345277&amp;style=o&amp;lvl=18&amp;dir=0&amp;sp=point.48.863333_-117.345277_Sullivan CR" xr:uid="{35C8191D-BE54-4AE4-AC30-C65636AD41A2}"/>
    <hyperlink ref="E23" r:id="rId39" display="https://www.google.com/maps/@44.875000,-68.673055,450m/data=!3m1!1e3!4m5!3m4!1s0x0:0x0!8m2!3d44.875000!4d-68.673055" xr:uid="{D6F1C3A1-F9D7-4246-B475-70DA54F79F3B}"/>
    <hyperlink ref="F23" r:id="rId40" display="https://www.bing.com/maps?cp=44.875000~-68.673055&amp;style=o&amp;lvl=18&amp;dir=0&amp;sp=point.44.875000_-68.673055_Basin Mills" xr:uid="{B62C36A9-2674-4AE5-9CBD-8E51743BA0F4}"/>
    <hyperlink ref="E24" r:id="rId41" display="https://www.google.com/maps/@44.875000,-68.673055,450m/data=!3m1!1e3!4m5!3m4!1s0x0:0x0!8m2!3d44.875000!4d-68.673055" xr:uid="{220345A6-6365-42C7-88AE-2487910ABAEF}"/>
    <hyperlink ref="F24" r:id="rId42" display="https://www.bing.com/maps?cp=44.875000~-68.673055&amp;style=o&amp;lvl=18&amp;dir=0&amp;sp=point.44.875000_-68.673055_Basin Mills" xr:uid="{4BDFA384-E14F-4E67-ABB8-34096DB36946}"/>
    <hyperlink ref="E25" r:id="rId43" display="https://www.google.com/maps/@44.875000,-68.673055,450m/data=!3m1!1e3!4m5!3m4!1s0x0:0x0!8m2!3d44.875000!4d-68.673055" xr:uid="{6AFD4A89-B51A-4B4C-9F63-87627383942E}"/>
    <hyperlink ref="F25" r:id="rId44" display="https://www.bing.com/maps?cp=44.875000~-68.673055&amp;style=o&amp;lvl=18&amp;dir=0&amp;sp=point.44.875000_-68.673055_Basin Mills" xr:uid="{BBB41B82-A977-4BBA-BE8A-B1953FBB7B22}"/>
    <hyperlink ref="E26" r:id="rId45" display="https://www.google.com/maps/@44.836667,-68.698055,450m/data=!3m1!1e3!4m5!3m4!1s0x0:0x0!8m2!3d44.836667!4d-68.698055" xr:uid="{718668EB-E8E8-443A-8F54-D49C7ACA3280}"/>
    <hyperlink ref="F26" r:id="rId46" display="https://www.bing.com/maps?cp=44.836667~-68.698055&amp;style=o&amp;lvl=18&amp;dir=0&amp;sp=point.44.836667_-68.698055_Veazie C" xr:uid="{3423A4A0-38C6-45AC-AB7F-0DF608D6A7B7}"/>
    <hyperlink ref="E27" r:id="rId47" display="https://www.google.com/maps/@60.555889,-145.752983,450m/data=!3m1!1e3!4m5!3m4!1s0x0:0x0!8m2!3d60.555889!4d-145.752983" xr:uid="{BAB5103C-2C12-462E-A6B9-96C5B977C5E7}"/>
    <hyperlink ref="F27" r:id="rId48" display="https://www.bing.com/maps?cp=60.555889~-145.752983&amp;style=o&amp;lvl=18&amp;dir=0&amp;sp=point.60.555889_-145.752983_Orca" xr:uid="{7B999B10-7668-4474-8D33-E1F856280573}"/>
    <hyperlink ref="E28" r:id="rId49" display="https://www.google.com/maps/@60.555889,-145.752983,450m/data=!3m1!1e3!4m5!3m4!1s0x0:0x0!8m2!3d60.555889!4d-145.752983" xr:uid="{7E508015-2B88-41F1-B70C-C7C37A09B9D6}"/>
    <hyperlink ref="F28" r:id="rId50" display="https://www.bing.com/maps?cp=60.555889~-145.752983&amp;style=o&amp;lvl=18&amp;dir=0&amp;sp=point.60.555889_-145.752983_Orca" xr:uid="{17705F2B-354A-4A6A-8C8C-7FD2054F3113}"/>
    <hyperlink ref="E29" r:id="rId51" display="https://www.google.com/maps/@39.394414,-101.058372,450m/data=!3m1!1e3!4m5!3m4!1s0x0:0x0!8m2!3d39.394414!4d-101.058372" xr:uid="{61CC545D-CD57-49E3-B69A-78BB8B4B20B2}"/>
    <hyperlink ref="F29" r:id="rId52" display="https://www.bing.com/maps?cp=39.394414~-101.058372&amp;style=o&amp;lvl=18&amp;dir=0&amp;sp=point.39.394414_-101.058372_Colby City of" xr:uid="{7FB40E86-0431-439E-B881-CDC95BFB18E4}"/>
    <hyperlink ref="E30" r:id="rId53" display="https://www.google.com/maps/@37.235400,-97.011000,450m/data=!3m1!1e3!4m5!3m4!1s0x0:0x0!8m2!3d37.235400!4d-97.011000" xr:uid="{6F1B6F2A-B8F9-453A-AB53-5A643BEBF9E3}"/>
    <hyperlink ref="F30" r:id="rId54" display="https://www.bing.com/maps?cp=37.235400~-97.011000&amp;style=o&amp;lvl=18&amp;dir=0&amp;sp=point.37.235400_-97.011000_West 14th Street" xr:uid="{2205E543-D4EA-4D93-ADF6-208C4C890380}"/>
    <hyperlink ref="E31" r:id="rId55" display="https://www.google.com/maps/@41.769400,-70.509700,450m/data=!3m1!1e3!4m5!3m4!1s0x0:0x0!8m2!3d41.769400!4d-70.509700" xr:uid="{FC2B7F4B-5E15-4D62-9870-418E158AD120}"/>
    <hyperlink ref="F31" r:id="rId56" display="https://www.bing.com/maps?cp=41.769400~-70.509700&amp;style=o&amp;lvl=18&amp;dir=0&amp;sp=point.41.769400_-70.509700_Canal" xr:uid="{EF4B1033-1B00-4F01-97E7-18158E167312}"/>
    <hyperlink ref="E32" r:id="rId57" display="https://www.google.com/maps/@42.211900,-72.603600,450m/data=!3m1!1e3!4m5!3m4!1s0x0:0x0!8m2!3d42.211900!4d-72.603600" xr:uid="{053EA4C2-DB9F-477A-A6A3-7E91DBEDCB8B}"/>
    <hyperlink ref="F32" r:id="rId58" display="https://www.bing.com/maps?cp=42.211900~-72.603600&amp;style=o&amp;lvl=18&amp;dir=0&amp;sp=point.42.211900_-72.603600_Hadley Falls" xr:uid="{88C84FDB-355F-40BA-A627-3F8AFFFFE9FB}"/>
    <hyperlink ref="E33" r:id="rId59" display="https://www.google.com/maps/@42.200592,-72.594432,450m/data=!3m1!1e3!4m5!3m4!1s0x0:0x0!8m2!3d42.200592!4d-72.594432" xr:uid="{07990ED4-0F44-414E-BC3F-D372295BF561}"/>
    <hyperlink ref="F33" r:id="rId60" display="https://www.bing.com/maps?cp=42.200592~-72.594432&amp;style=o&amp;lvl=18&amp;dir=0&amp;sp=point.42.200592_-72.594432_Riverside Holyoke" xr:uid="{B075C506-B0D6-4417-95C8-31F37E84BF4F}"/>
    <hyperlink ref="E34" r:id="rId61" display="https://www.google.com/maps/@44.810800,-93.250100,450m/data=!3m1!1e3!4m5!3m4!1s0x0:0x0!8m2!3d44.810800!4d-93.250100" xr:uid="{55CF1755-578F-44AC-BDE9-80206B2DCA1D}"/>
    <hyperlink ref="F34" r:id="rId62" display="https://www.bing.com/maps?cp=44.810800~-93.250100&amp;style=o&amp;lvl=18&amp;dir=0&amp;sp=point.44.810800_-93.250100_Black Dog" xr:uid="{5D40297A-EB73-4B36-8AFD-EA9771B53FE6}"/>
    <hyperlink ref="E35" r:id="rId63" display="https://www.google.com/maps/@44.810800,-93.250100,450m/data=!3m1!1e3!4m5!3m4!1s0x0:0x0!8m2!3d44.810800!4d-93.250100" xr:uid="{B51E645D-8ED9-4EA9-82AA-73D791D77010}"/>
    <hyperlink ref="F35" r:id="rId64" display="https://www.bing.com/maps?cp=44.810800~-93.250100&amp;style=o&amp;lvl=18&amp;dir=0&amp;sp=point.44.810800_-93.250100_Black Dog" xr:uid="{0BFE5DD6-D3A1-4A5D-82BC-AD28308B864F}"/>
    <hyperlink ref="E36" r:id="rId65" display="https://www.google.com/maps/@44.810800,-93.250100,450m/data=!3m1!1e3!4m5!3m4!1s0x0:0x0!8m2!3d44.810800!4d-93.250100" xr:uid="{68E3DCB4-A2EA-428E-AD11-CBA4294A3F4D}"/>
    <hyperlink ref="F36" r:id="rId66" display="https://www.bing.com/maps?cp=44.810800~-93.250100&amp;style=o&amp;lvl=18&amp;dir=0&amp;sp=point.44.810800_-93.250100_Black Dog" xr:uid="{03DDDABB-E962-4C02-A5B6-8A5A22FB8840}"/>
    <hyperlink ref="E37" r:id="rId67" display="https://www.google.com/maps/@39.290800,-74.636400,450m/data=!3m1!1e3!4m5!3m4!1s0x0:0x0!8m2!3d39.290800!4d-74.636400" xr:uid="{0F89DA19-8731-4751-9095-E197B6B6A3D9}"/>
    <hyperlink ref="F37" r:id="rId68" display="https://www.bing.com/maps?cp=39.290800~-74.636400&amp;style=o&amp;lvl=18&amp;dir=0&amp;sp=point.39.290800_-74.636400_B L England" xr:uid="{3E60F2F6-FE86-4044-BE90-4B7C35771D7A}"/>
    <hyperlink ref="E38" r:id="rId69" display="https://www.google.com/maps/@39.683100,-75.508300,450m/data=!3m1!1e3!4m5!3m4!1s0x0:0x0!8m2!3d39.683100!4d-75.508300" xr:uid="{E7FD5DCD-1692-44A5-A67F-3E1DB3F521AA}"/>
    <hyperlink ref="F38" r:id="rId70" display="https://www.bing.com/maps?cp=39.683100~-75.508300&amp;style=o&amp;lvl=18&amp;dir=0&amp;sp=point.39.683100_-75.508300_Deepwater" xr:uid="{6942E58B-D141-475F-8BDE-E0141062682C}"/>
    <hyperlink ref="E39" r:id="rId71" display="https://www.google.com/maps/@39.683100,-75.508300,450m/data=!3m1!1e3!4m5!3m4!1s0x0:0x0!8m2!3d39.683100!4d-75.508300" xr:uid="{F67C7EDD-0BE9-440E-A472-5CB8B6BA4F8E}"/>
    <hyperlink ref="F39" r:id="rId72" display="https://www.bing.com/maps?cp=39.683100~-75.508300&amp;style=o&amp;lvl=18&amp;dir=0&amp;sp=point.39.683100_-75.508300_Deepwater" xr:uid="{83CFC77E-3003-4363-9048-ACAC0BFC22F4}"/>
    <hyperlink ref="E40" r:id="rId73" display="https://www.google.com/maps/@40.663500,-74.005100,450m/data=!3m1!1e3!4m5!3m4!1s0x0:0x0!8m2!3d40.663500!4d-74.005100" xr:uid="{00086180-6463-40AE-8042-03EFA5D79087}"/>
    <hyperlink ref="F40" r:id="rId74" display="https://www.bing.com/maps?cp=40.663500~-74.005100&amp;style=o&amp;lvl=18&amp;dir=0&amp;sp=point.40.663500_-74.005100_Gowanus Gas Turbines Generating" xr:uid="{B7EB57AB-3D78-4BD1-A616-9AB10F0998BE}"/>
    <hyperlink ref="E41" r:id="rId75" display="https://www.google.com/maps/@40.759167,-73.946111,450m/data=!3m1!1e3!4m5!3m4!1s0x0:0x0!8m2!3d40.759167!4d-73.946111" xr:uid="{978EDEF6-A7F9-4143-A891-D74B21BF0692}"/>
    <hyperlink ref="F41" r:id="rId76" display="https://www.bing.com/maps?cp=40.759167~-73.946111&amp;style=o&amp;lvl=18&amp;dir=0&amp;sp=point.40.759167_-73.946111_Ravenswood" xr:uid="{C3B81584-388D-42AA-8C0A-1C294DBFC609}"/>
    <hyperlink ref="E42" r:id="rId77" display="https://www.google.com/maps/@40.759167,-73.946111,450m/data=!3m1!1e3!4m5!3m4!1s0x0:0x0!8m2!3d40.759167!4d-73.946111" xr:uid="{B6EA5DD7-15C7-4F85-AC81-5F0767F9F6D1}"/>
    <hyperlink ref="F42" r:id="rId78" display="https://www.bing.com/maps?cp=40.759167~-73.946111&amp;style=o&amp;lvl=18&amp;dir=0&amp;sp=point.40.759167_-73.946111_Ravenswood" xr:uid="{1A384D3A-AFF4-4EEF-B937-A1C5DEB92563}"/>
    <hyperlink ref="E43" r:id="rId79" display="https://www.google.com/maps/@40.759167,-73.946111,450m/data=!3m1!1e3!4m5!3m4!1s0x0:0x0!8m2!3d40.759167!4d-73.946111" xr:uid="{9F7320BC-D2A6-441B-84D3-77D8A7FFB05D}"/>
    <hyperlink ref="F43" r:id="rId80" display="https://www.bing.com/maps?cp=40.759167~-73.946111&amp;style=o&amp;lvl=18&amp;dir=0&amp;sp=point.40.759167_-73.946111_Ravenswood" xr:uid="{12C36E7D-A114-4588-98AA-6DBD53981E89}"/>
    <hyperlink ref="E44" r:id="rId81" display="https://www.google.com/maps/@41.204400,-73.968900,450m/data=!3m1!1e3!4m5!3m4!1s0x0:0x0!8m2!3d41.204400!4d-73.968900" xr:uid="{8B833280-BCFC-45E7-B3DB-F17215AD6543}"/>
    <hyperlink ref="F44" r:id="rId82" display="https://www.bing.com/maps?cp=41.204400~-73.968900&amp;style=o&amp;lvl=18&amp;dir=0&amp;sp=point.41.204400_-73.968900_Bowline Point" xr:uid="{3357BBE7-81F0-4993-8F85-27BAC6023AEA}"/>
    <hyperlink ref="E45" r:id="rId83" display="https://www.google.com/maps/@35.220000,-81.759400,450m/data=!3m1!1e3!4m5!3m4!1s0x0:0x0!8m2!3d35.220000!4d-81.759400" xr:uid="{3A739D59-15A8-411C-AEF2-8A33B239DAB3}"/>
    <hyperlink ref="F45" r:id="rId84" display="https://www.bing.com/maps?cp=35.220000~-81.759400&amp;style=o&amp;lvl=18&amp;dir=0&amp;sp=point.35.220000_-81.759400_James E. Rogers Energy Complex" xr:uid="{CFDD1401-D67C-4AB7-8CE8-315D4A723D77}"/>
    <hyperlink ref="E46" r:id="rId85" display="https://www.google.com/maps/@32.905600,-97.479200,450m/data=!3m1!1e3!4m5!3m4!1s0x0:0x0!8m2!3d32.905600!4d-97.479200" xr:uid="{06162817-B43A-49F7-80AC-3929AD413A00}"/>
    <hyperlink ref="F46" r:id="rId86" display="https://www.bing.com/maps?cp=32.905600~-97.479200&amp;style=o&amp;lvl=18&amp;dir=0&amp;sp=point.32.905600_-97.479200_Eagle Mountain" xr:uid="{0E348D6F-13BD-4D15-9BE2-180D03C2CBA8}"/>
    <hyperlink ref="E47" r:id="rId87" display="https://www.google.com/maps/@32.905600,-97.479200,450m/data=!3m1!1e3!4m5!3m4!1s0x0:0x0!8m2!3d32.905600!4d-97.479200" xr:uid="{89CCD401-D23E-42D3-BA4E-109270E7C319}"/>
    <hyperlink ref="F47" r:id="rId88" display="https://www.bing.com/maps?cp=32.905600~-97.479200&amp;style=o&amp;lvl=18&amp;dir=0&amp;sp=point.32.905600_-97.479200_Eagle Mountain" xr:uid="{2C876FB3-BB44-4081-B5F1-BE0B0064F105}"/>
    <hyperlink ref="E48" r:id="rId89" display="https://www.google.com/maps/@32.905600,-97.479200,450m/data=!3m1!1e3!4m5!3m4!1s0x0:0x0!8m2!3d32.905600!4d-97.479200" xr:uid="{2F212980-04D9-4636-A9A7-9D64C0BCE71E}"/>
    <hyperlink ref="F48" r:id="rId90" display="https://www.bing.com/maps?cp=32.905600~-97.479200&amp;style=o&amp;lvl=18&amp;dir=0&amp;sp=point.32.905600_-97.479200_Eagle Mountain" xr:uid="{A64108AA-A053-4CC4-BF47-82166E16AC50}"/>
    <hyperlink ref="E49" r:id="rId91" display="https://www.google.com/maps/@32.335800,-100.915600,450m/data=!3m1!1e3!4m5!3m4!1s0x0:0x0!8m2!3d32.335800!4d-100.915600" xr:uid="{BEA1B031-0105-4BDF-9AE4-FA471FCF10B9}"/>
    <hyperlink ref="F49" r:id="rId92" display="https://www.bing.com/maps?cp=32.335800~-100.915600&amp;style=o&amp;lvl=18&amp;dir=0&amp;sp=point.32.335800_-100.915600_Morgan Creek" xr:uid="{DDEB272B-54EB-42EB-98C6-5070590E5CA3}"/>
    <hyperlink ref="E50" r:id="rId93" display="https://www.google.com/maps/@31.820600,-96.054400,450m/data=!3m1!1e3!4m5!3m4!1s0x0:0x0!8m2!3d31.820600!4d-96.054400" xr:uid="{ED533B62-CDB3-461E-9228-9794FC0E2F46}"/>
    <hyperlink ref="F50" r:id="rId94" display="https://www.bing.com/maps?cp=31.820600~-96.054400&amp;style=o&amp;lvl=18&amp;dir=0&amp;sp=point.31.820600_-96.054400_Big Brown" xr:uid="{346E895C-F5FA-46A3-85A5-B2B63B4803C4}"/>
    <hyperlink ref="E51" r:id="rId95" display="https://www.google.com/maps/@31.464700,-96.985000,450m/data=!3m1!1e3!4m5!3m4!1s0x0:0x0!8m2!3d31.464700!4d-96.985000" xr:uid="{FE944248-1B2C-41D4-A94F-AB8146B882F6}"/>
    <hyperlink ref="F51" r:id="rId96" display="https://www.bing.com/maps?cp=31.464700~-96.985000&amp;style=o&amp;lvl=18&amp;dir=0&amp;sp=point.31.464700_-96.985000_Lake Creek" xr:uid="{52FECF2F-2D25-470E-A118-DD6F6337120F}"/>
    <hyperlink ref="E52" r:id="rId97" display="https://www.google.com/maps/@31.464700,-96.985000,450m/data=!3m1!1e3!4m5!3m4!1s0x0:0x0!8m2!3d31.464700!4d-96.985000" xr:uid="{6CC09981-9BBC-4BD9-9808-B3EC6394DE1D}"/>
    <hyperlink ref="F52" r:id="rId98" display="https://www.bing.com/maps?cp=31.464700~-96.985000&amp;style=o&amp;lvl=18&amp;dir=0&amp;sp=point.31.464700_-96.985000_Lake Creek" xr:uid="{E430C3A3-7093-4E78-8C7D-BBE998140BEB}"/>
    <hyperlink ref="E53" r:id="rId99" display="https://www.google.com/maps/@31.572800,-96.964200,450m/data=!3m1!1e3!4m5!3m4!1s0x0:0x0!8m2!3d31.572800!4d-96.964200" xr:uid="{12F86F04-6B72-4BDA-9163-D6BBD9388A9D}"/>
    <hyperlink ref="F53" r:id="rId100" display="https://www.bing.com/maps?cp=31.572800~-96.964200&amp;style=o&amp;lvl=18&amp;dir=0&amp;sp=point.31.572800_-96.964200_Tradinghouse" xr:uid="{23D915AB-040C-422A-8293-44DF80C10883}"/>
    <hyperlink ref="E54" r:id="rId101" display="https://www.google.com/maps/@31.572800,-96.964200,450m/data=!3m1!1e3!4m5!3m4!1s0x0:0x0!8m2!3d31.572800!4d-96.964200" xr:uid="{65E9622F-C1F8-4963-8744-EF96560F2AB4}"/>
    <hyperlink ref="F54" r:id="rId102" display="https://www.bing.com/maps?cp=31.572800~-96.964200&amp;style=o&amp;lvl=18&amp;dir=0&amp;sp=point.31.572800_-96.964200_Tradinghouse" xr:uid="{D8E09DA6-7218-4573-9B2E-52E289D47C1D}"/>
    <hyperlink ref="E55" r:id="rId103" display="https://www.google.com/maps/@33.628143,-96.367605,450m/data=!3m1!1e3!4m5!3m4!1s0x0:0x0!8m2!3d33.628143!4d-96.367605" xr:uid="{3E571924-A944-49E3-978D-509CE33E2F18}"/>
    <hyperlink ref="F55" r:id="rId104" display="https://www.bing.com/maps?cp=33.628143~-96.367605&amp;style=o&amp;lvl=18&amp;dir=0&amp;sp=point.33.628143_-96.367605_Valley (TX)" xr:uid="{0C9DE5E2-E2CE-487A-A9C5-D5A591EA6068}"/>
    <hyperlink ref="E56" r:id="rId105" display="https://www.google.com/maps/@44.540000,-88.008600,450m/data=!3m1!1e3!4m5!3m4!1s0x0:0x0!8m2!3d44.540000!4d-88.008600" xr:uid="{B1DCDF49-D509-4A3C-ABD4-82ABFEDFB266}"/>
    <hyperlink ref="F56" r:id="rId106" display="https://www.bing.com/maps?cp=44.540000~-88.008600&amp;style=o&amp;lvl=18&amp;dir=0&amp;sp=point.44.540000_-88.008600_Pulliam" xr:uid="{C382F38B-4363-409A-A8CC-65104728D0DA}"/>
    <hyperlink ref="E57" r:id="rId107" display="https://www.google.com/maps/@44.540000,-88.008600,450m/data=!3m1!1e3!4m5!3m4!1s0x0:0x0!8m2!3d44.540000!4d-88.008600" xr:uid="{25E8DDAE-9B50-49F6-8478-2EAE2DCD37C7}"/>
    <hyperlink ref="F57" r:id="rId108" display="https://www.bing.com/maps?cp=44.540000~-88.008600&amp;style=o&amp;lvl=18&amp;dir=0&amp;sp=point.44.540000_-88.008600_Pulliam" xr:uid="{F0D1D1CE-D456-4A03-9251-B1E3947D8987}"/>
    <hyperlink ref="E58" r:id="rId109" display="https://www.google.com/maps/@44.082000,-87.655800,450m/data=!3m1!1e3!4m5!3m4!1s0x0:0x0!8m2!3d44.082000!4d-87.655800" xr:uid="{4D033F1E-35B3-4066-8D0A-948EB07BCDAA}"/>
    <hyperlink ref="F58" r:id="rId110" display="https://www.bing.com/maps?cp=44.082000~-87.655800&amp;style=o&amp;lvl=18&amp;dir=0&amp;sp=point.44.082000_-87.655800_Manitowoc" xr:uid="{C46DBFA3-45CF-48EB-82CC-B0EB7F3AF660}"/>
    <hyperlink ref="E59" r:id="rId111" display="https://www.google.com/maps/@39.287500,-111.266389,450m/data=!3m1!1e3!4m5!3m4!1s0x0:0x0!8m2!3d39.287500!4d-111.266389" xr:uid="{74269E70-0C3D-4D88-984C-DF2DB67BB975}"/>
    <hyperlink ref="F59" r:id="rId112" display="https://www.bing.com/maps?cp=39.287500~-111.266389&amp;style=o&amp;lvl=18&amp;dir=0&amp;sp=point.39.287500_-111.266389_Joes Valley Dam" xr:uid="{9AF020A1-DE47-4FBF-BD6B-1E20A461CD1A}"/>
    <hyperlink ref="E60" r:id="rId113" display="https://www.google.com/maps/@39.287500,-111.266389,450m/data=!3m1!1e3!4m5!3m4!1s0x0:0x0!8m2!3d39.287500!4d-111.266389" xr:uid="{57E9EF8C-1F22-4B7C-AC40-5F68CDA00E94}"/>
    <hyperlink ref="F60" r:id="rId114" display="https://www.bing.com/maps?cp=39.287500~-111.266389&amp;style=o&amp;lvl=18&amp;dir=0&amp;sp=point.39.287500_-111.266389_Joes Valley Dam" xr:uid="{CB0FDC8F-6E50-4A98-9569-4FE186DA3128}"/>
    <hyperlink ref="E61" r:id="rId115" display="https://www.google.com/maps/@39.287500,-111.266389,450m/data=!3m1!1e3!4m5!3m4!1s0x0:0x0!8m2!3d39.287500!4d-111.266389" xr:uid="{6F74C6B0-2C89-4AAD-A3ED-20325FFBC180}"/>
    <hyperlink ref="F61" r:id="rId116" display="https://www.bing.com/maps?cp=39.287500~-111.266389&amp;style=o&amp;lvl=18&amp;dir=0&amp;sp=point.39.287500_-111.266389_Joes Valley Dam" xr:uid="{2EC9B24B-7CCB-4E8C-B79A-70288BCD4807}"/>
    <hyperlink ref="E62" r:id="rId117" display="https://www.google.com/maps/@27.053600,-80.562800,450m/data=!3m1!1e3!4m5!3m4!1s0x0:0x0!8m2!3d27.053600!4d-80.562800" xr:uid="{B60EA9DC-1FA9-47AE-81CE-977385E9A8A1}"/>
    <hyperlink ref="F62" r:id="rId118" display="https://www.bing.com/maps?cp=27.053600~-80.562800&amp;style=o&amp;lvl=18&amp;dir=0&amp;sp=point.27.053600_-80.562800_Martin" xr:uid="{BAB2112A-25BB-4009-BCC8-C33B77DF2BC9}"/>
    <hyperlink ref="E63" r:id="rId119" display="https://www.google.com/maps/@27.053600,-80.562800,450m/data=!3m1!1e3!4m5!3m4!1s0x0:0x0!8m2!3d27.053600!4d-80.562800" xr:uid="{84F54323-CEE5-450A-9F36-C226D24936DD}"/>
    <hyperlink ref="F63" r:id="rId120" display="https://www.bing.com/maps?cp=27.053600~-80.562800&amp;style=o&amp;lvl=18&amp;dir=0&amp;sp=point.27.053600_-80.562800_Martin" xr:uid="{F86CC477-40E8-495A-955D-5D25FD395DA5}"/>
    <hyperlink ref="E64" r:id="rId121" display="https://www.google.com/maps/@27.053600,-80.562800,450m/data=!3m1!1e3!4m5!3m4!1s0x0:0x0!8m2!3d27.053600!4d-80.562800" xr:uid="{339DBDD6-8FC4-42C8-92EA-DBA568663919}"/>
    <hyperlink ref="F64" r:id="rId122" display="https://www.bing.com/maps?cp=27.053600~-80.562800&amp;style=o&amp;lvl=18&amp;dir=0&amp;sp=point.27.053600_-80.562800_Martin" xr:uid="{36871A45-B1C3-4A0E-B308-041981F47355}"/>
    <hyperlink ref="E65" r:id="rId123" display="https://www.google.com/maps/@27.053600,-80.562800,450m/data=!3m1!1e3!4m5!3m4!1s0x0:0x0!8m2!3d27.053600!4d-80.562800" xr:uid="{CBED2144-379F-4542-A215-86AE9FBFA02D}"/>
    <hyperlink ref="F65" r:id="rId124" display="https://www.bing.com/maps?cp=27.053600~-80.562800&amp;style=o&amp;lvl=18&amp;dir=0&amp;sp=point.27.053600_-80.562800_Martin" xr:uid="{19389058-F703-4C7E-AFCD-9E7750C09FA1}"/>
    <hyperlink ref="E66" r:id="rId125" display="https://www.google.com/maps/@30.726100,-91.369200,450m/data=!3m1!1e3!4m5!3m4!1s0x0:0x0!8m2!3d30.726100!4d-91.369200" xr:uid="{49E71056-895E-407F-8C93-BCFD4CE05557}"/>
    <hyperlink ref="F66" r:id="rId126" display="https://www.bing.com/maps?cp=30.726100~-91.369200&amp;style=o&amp;lvl=18&amp;dir=0&amp;sp=point.30.726100_-91.369200_Big Cajun 2" xr:uid="{CA5004D6-E1AF-4FF0-AADA-05242901E9B5}"/>
    <hyperlink ref="E67" r:id="rId127" display="https://www.google.com/maps/@39.168100,-94.697500,450m/data=!3m1!1e3!4m5!3m4!1s0x0:0x0!8m2!3d39.168100!4d-94.697500" xr:uid="{AE7C563B-1C6A-4EAC-84CF-DE32EB360867}"/>
    <hyperlink ref="F67" r:id="rId128" display="https://www.bing.com/maps?cp=39.168100~-94.697500&amp;style=o&amp;lvl=18&amp;dir=0&amp;sp=point.39.168100_-94.697500_Nearman Creek" xr:uid="{5342FDD4-EB0C-4897-AF82-E234BCD13334}"/>
    <hyperlink ref="E68" r:id="rId129" display="https://www.google.com/maps/@39.168100,-94.697500,450m/data=!3m1!1e3!4m5!3m4!1s0x0:0x0!8m2!3d39.168100!4d-94.697500" xr:uid="{0B73DAF8-8CDE-4C88-8BBE-D6EB82CDAB08}"/>
    <hyperlink ref="F68" r:id="rId130" display="https://www.bing.com/maps?cp=39.168100~-94.697500&amp;style=o&amp;lvl=18&amp;dir=0&amp;sp=point.39.168100_-94.697500_Nearman Creek" xr:uid="{B9986DD2-B1EF-48D3-B3E1-D6165E94E247}"/>
    <hyperlink ref="E69" r:id="rId131" display="https://www.google.com/maps/@42.197800,-72.510600,450m/data=!3m1!1e3!4m5!3m4!1s0x0:0x0!8m2!3d42.197800!4d-72.510600" xr:uid="{A7F9600E-76BA-43E9-B618-A46335F8A903}"/>
    <hyperlink ref="F69" r:id="rId132" display="https://www.bing.com/maps?cp=42.197800~-72.510600&amp;style=o&amp;lvl=18&amp;dir=0&amp;sp=point.42.197800_-72.510600_Stony Brook" xr:uid="{567D1EB0-0898-42BE-811E-A844AD37333E}"/>
    <hyperlink ref="E70" r:id="rId133" display="https://www.google.com/maps/@42.197800,-72.510600,450m/data=!3m1!1e3!4m5!3m4!1s0x0:0x0!8m2!3d42.197800!4d-72.510600" xr:uid="{0C09034A-184D-4DE2-9EBA-C2FD3777F097}"/>
    <hyperlink ref="F70" r:id="rId134" display="https://www.bing.com/maps?cp=42.197800~-72.510600&amp;style=o&amp;lvl=18&amp;dir=0&amp;sp=point.42.197800_-72.510600_Stony Brook" xr:uid="{DFBFF199-01DB-4400-BA0C-544DF6EE92F3}"/>
    <hyperlink ref="E71" r:id="rId135" display="https://www.google.com/maps/@36.453070,-97.052790,450m/data=!3m1!1e3!4m5!3m4!1s0x0:0x0!8m2!3d36.453070!4d-97.052790" xr:uid="{D54D1AB5-A3A3-477A-861A-04D613BFCE6E}"/>
    <hyperlink ref="F71" r:id="rId136" display="https://www.bing.com/maps?cp=36.453070~-97.052790&amp;style=o&amp;lvl=18&amp;dir=0&amp;sp=point.36.453070_-97.052790_Sooner" xr:uid="{21A32E95-0469-4F7F-9EA8-00B4A49EAD95}"/>
    <hyperlink ref="E72" r:id="rId137" display="https://www.google.com/maps/@34.298300,-81.315300,450m/data=!3m1!1e3!4m5!3m4!1s0x0:0x0!8m2!3d34.298300!4d-81.315300" xr:uid="{ACF18B54-0B40-400D-BF49-C253931F61FE}"/>
    <hyperlink ref="F72" r:id="rId138" display="https://www.bing.com/maps?cp=34.298300~-81.315300&amp;style=o&amp;lvl=18&amp;dir=0&amp;sp=point.34.298300_-81.315300_V C Summer" xr:uid="{FCD3DAE1-5F3A-47A2-8948-432D5C1B3262}"/>
    <hyperlink ref="E73" r:id="rId139" display="https://www.google.com/maps/@34.298300,-81.315300,450m/data=!3m1!1e3!4m5!3m4!1s0x0:0x0!8m2!3d34.298300!4d-81.315300" xr:uid="{22298C9C-8D98-4500-959F-0F12756EFC86}"/>
    <hyperlink ref="F73" r:id="rId140" display="https://www.bing.com/maps?cp=34.298300~-81.315300&amp;style=o&amp;lvl=18&amp;dir=0&amp;sp=point.34.298300_-81.315300_V C Summer" xr:uid="{D7D1D5FC-D658-4638-BACC-BDA876875FFC}"/>
    <hyperlink ref="E74" r:id="rId141" display="https://www.google.com/maps/@32.260600,-94.570600,450m/data=!3m1!1e3!4m5!3m4!1s0x0:0x0!8m2!3d32.260600!4d-94.570600" xr:uid="{CCE8E2F4-6820-4170-8995-A03FD7622083}"/>
    <hyperlink ref="F74" r:id="rId142" display="https://www.bing.com/maps?cp=32.260600~-94.570600&amp;style=o&amp;lvl=18&amp;dir=0&amp;sp=point.32.260600_-94.570600_Martin Lake" xr:uid="{54CDD121-5006-45A5-9B14-057560AA05C0}"/>
    <hyperlink ref="E75" r:id="rId143" display="https://www.google.com/maps/@33.091700,-95.041700,450m/data=!3m1!1e3!4m5!3m4!1s0x0:0x0!8m2!3d33.091700!4d-95.041700" xr:uid="{5FC0B4CF-847B-49F0-8B57-26EAD406A4E8}"/>
    <hyperlink ref="F75" r:id="rId144" display="https://www.bing.com/maps?cp=33.091700~-95.041700&amp;style=o&amp;lvl=18&amp;dir=0&amp;sp=point.33.091700_-95.041700_Monticello" xr:uid="{D67418C7-196F-4DC3-88CE-7664B86E3D00}"/>
    <hyperlink ref="E76" r:id="rId145" display="https://www.google.com/maps/@31.180300,-96.486600,450m/data=!3m1!1e3!4m5!3m4!1s0x0:0x0!8m2!3d31.180300!4d-96.486600" xr:uid="{F82D74E6-7B50-47B3-9220-6CAA90F9FCF7}"/>
    <hyperlink ref="F76" r:id="rId146" display="https://www.bing.com/maps?cp=31.180300~-96.486600&amp;style=o&amp;lvl=18&amp;dir=0&amp;sp=point.31.180300_-96.486600_Oak Grove (TX)" xr:uid="{BCD04389-FE89-4F40-A2FF-89A5370CD6AD}"/>
    <hyperlink ref="E77" r:id="rId147" display="https://www.google.com/maps/@31.180300,-96.486600,450m/data=!3m1!1e3!4m5!3m4!1s0x0:0x0!8m2!3d31.180300!4d-96.486600" xr:uid="{D49B60A5-A040-48A9-AD3E-EBF55594CFBE}"/>
    <hyperlink ref="F77" r:id="rId148" display="https://www.bing.com/maps?cp=31.180300~-96.486600&amp;style=o&amp;lvl=18&amp;dir=0&amp;sp=point.31.180300_-96.486600_Oak Grove (TX)" xr:uid="{A1F0D8DC-80A9-41B4-A476-9018C79BDE1E}"/>
    <hyperlink ref="E78" r:id="rId149" display="https://www.google.com/maps/@43.930462,-116.437172,450m/data=!3m1!1e3!4m5!3m4!1s0x0:0x0!8m2!3d43.930462!4d-116.437172" xr:uid="{58840B85-57E5-4C53-857C-9F5730463F42}"/>
    <hyperlink ref="F78" r:id="rId150" display="https://www.bing.com/maps?cp=43.930462~-116.437172&amp;style=o&amp;lvl=18&amp;dir=0&amp;sp=point.43.930462_-116.437172_Black Canyon" xr:uid="{C8B0DB72-3E14-4D6D-BD94-DC143C1AFDA3}"/>
    <hyperlink ref="E79" r:id="rId151" display="https://www.google.com/maps/@38.327778,-75.217222,450m/data=!3m1!1e3!4m5!3m4!1s0x0:0x0!8m2!3d38.327778!4d-75.217222" xr:uid="{7E72C3BF-D886-48EB-86CE-D027843EAF29}"/>
    <hyperlink ref="F79" r:id="rId152" display="https://www.bing.com/maps?cp=38.327778~-75.217222&amp;style=o&amp;lvl=18&amp;dir=0&amp;sp=point.38.327778_-75.217222_Berlin" xr:uid="{5CF6D5E8-528D-4587-A775-1027FC40D144}"/>
    <hyperlink ref="E80" r:id="rId153" display="https://www.google.com/maps/@38.327778,-75.217222,450m/data=!3m1!1e3!4m5!3m4!1s0x0:0x0!8m2!3d38.327778!4d-75.217222" xr:uid="{AF36E752-3778-436C-A329-56FC69DA2255}"/>
    <hyperlink ref="F80" r:id="rId154" display="https://www.bing.com/maps?cp=38.327778~-75.217222&amp;style=o&amp;lvl=18&amp;dir=0&amp;sp=point.38.327778_-75.217222_Berlin" xr:uid="{9450EE5A-51DE-4C32-A17F-5DD7584F0C8E}"/>
    <hyperlink ref="E81" r:id="rId155" display="https://www.google.com/maps/@33.333056,-118.310278,450m/data=!3m1!1e3!4m5!3m4!1s0x0:0x0!8m2!3d33.333056!4d-118.310278" xr:uid="{44CF20B4-E462-4CBF-AF76-4EF86A434316}"/>
    <hyperlink ref="F81" r:id="rId156" display="https://www.bing.com/maps?cp=33.333056~-118.310278&amp;style=o&amp;lvl=18&amp;dir=0&amp;sp=point.33.333056_-118.310278_Pebbly Beach Generating Station Hybrid" xr:uid="{9A8B0695-64CB-4B16-8436-854F9D2538AF}"/>
    <hyperlink ref="E82" r:id="rId157" display="https://www.google.com/maps/@33.333056,-118.310278,450m/data=!3m1!1e3!4m5!3m4!1s0x0:0x0!8m2!3d33.333056!4d-118.310278" xr:uid="{E1FADE72-3718-4665-8D55-504F67BB7A00}"/>
    <hyperlink ref="F82" r:id="rId158" display="https://www.bing.com/maps?cp=33.333056~-118.310278&amp;style=o&amp;lvl=18&amp;dir=0&amp;sp=point.33.333056_-118.310278_Pebbly Beach Generating Station Hybrid" xr:uid="{A58EA3A4-5249-478C-BBEF-5AF666BDD0BC}"/>
    <hyperlink ref="E83" r:id="rId159" display="https://www.google.com/maps/@34.015800,-95.320600,450m/data=!3m1!1e3!4m5!3m4!1s0x0:0x0!8m2!3d34.015800!4d-95.320600" xr:uid="{2B19EAFB-AA21-4A8D-A997-31C4B6839A26}"/>
    <hyperlink ref="F83" r:id="rId160" display="https://www.bing.com/maps?cp=34.015800~-95.320600&amp;style=o&amp;lvl=18&amp;dir=0&amp;sp=point.34.015800_-95.320600_Hugo" xr:uid="{94C20DB6-FDC5-4465-A748-FE614ACB59AC}"/>
    <hyperlink ref="E84" r:id="rId161" display="https://www.google.com/maps/@31.091925,-96.695030,450m/data=!3m1!1e3!4m5!3m4!1s0x0:0x0!8m2!3d31.091925!4d-96.695030" xr:uid="{0A39F788-50C1-409A-8419-1AE0E54E2B7E}"/>
    <hyperlink ref="F84" r:id="rId162" display="https://www.bing.com/maps?cp=31.091925~-96.695030&amp;style=o&amp;lvl=18&amp;dir=0&amp;sp=point.31.091925_-96.695030_Major Oak Power" xr:uid="{AB85358C-7D69-40C5-9289-242C9BBA834F}"/>
    <hyperlink ref="E102" r:id="rId163" display="https://www.google.com/maps/@27.728600,-81.989700,450m/data=!3m1!1e3!4m5!3m4!1s0x0:0x0!8m2!3d27.728600!4d-81.989700" xr:uid="{0D87801B-D77D-4E38-917E-12AE36D50BE8}"/>
    <hyperlink ref="F102" r:id="rId164" display="https://www.bing.com/maps?cp=27.728600~-81.989700&amp;style=o&amp;lvl=18&amp;dir=0&amp;sp=point.27.728600_-81.989700_Polk" xr:uid="{F5569AFE-6829-4C93-AC61-E747FA3EA362}"/>
    <hyperlink ref="E103" r:id="rId165" display="https://www.google.com/maps/@27.728600,-81.989700,450m/data=!3m1!1e3!4m5!3m4!1s0x0:0x0!8m2!3d27.728600!4d-81.989700" xr:uid="{6DD2BD2D-50FC-4AE1-BAB2-417E290237D3}"/>
    <hyperlink ref="F103" r:id="rId166" display="https://www.bing.com/maps?cp=27.728600~-81.989700&amp;style=o&amp;lvl=18&amp;dir=0&amp;sp=point.27.728600_-81.989700_Polk" xr:uid="{A4DF72AF-8D21-4A95-A46C-80579933C546}"/>
    <hyperlink ref="E104" r:id="rId167" display="https://www.google.com/maps/@27.728600,-81.989700,450m/data=!3m1!1e3!4m5!3m4!1s0x0:0x0!8m2!3d27.728600!4d-81.989700" xr:uid="{777FC2B6-0E2D-4E48-A741-C85696C2E3FE}"/>
    <hyperlink ref="F104" r:id="rId168" display="https://www.bing.com/maps?cp=27.728600~-81.989700&amp;style=o&amp;lvl=18&amp;dir=0&amp;sp=point.27.728600_-81.989700_Polk" xr:uid="{4DA55FF7-958A-46DA-97E0-1E66D94082F1}"/>
    <hyperlink ref="E105" r:id="rId169" display="https://www.google.com/maps/@27.728600,-81.989700,450m/data=!3m1!1e3!4m5!3m4!1s0x0:0x0!8m2!3d27.728600!4d-81.989700" xr:uid="{DDCC6F73-D6A4-4476-A565-F54273B28DBD}"/>
    <hyperlink ref="F105" r:id="rId170" display="https://www.bing.com/maps?cp=27.728600~-81.989700&amp;style=o&amp;lvl=18&amp;dir=0&amp;sp=point.27.728600_-81.989700_Polk" xr:uid="{A43DCFE1-FD21-42E5-A973-A2B2E59B3D89}"/>
    <hyperlink ref="E108" r:id="rId171" display="https://www.google.com/maps/@27.788215,-81.869983,450m/data=!3m1!1e3!4m5!3m4!1s0x0:0x0!8m2!3d27.788215!4d-81.869983" xr:uid="{4F1AF159-CAFC-41EE-BA29-ACBC2F16F19A}"/>
    <hyperlink ref="F108" r:id="rId172" display="https://www.bing.com/maps?cp=27.788215~-81.869983&amp;style=o&amp;lvl=18&amp;dir=0&amp;sp=point.27.788215_-81.869983_Hines Energy Complex" xr:uid="{19E0CE70-8668-45DD-9D77-D8BD54D5CA63}"/>
    <hyperlink ref="E109" r:id="rId173" display="https://www.google.com/maps/@27.788215,-81.869983,450m/data=!3m1!1e3!4m5!3m4!1s0x0:0x0!8m2!3d27.788215!4d-81.869983" xr:uid="{A8EBACC5-6B66-44E6-A8CC-3864AEBE7940}"/>
    <hyperlink ref="F109" r:id="rId174" display="https://www.bing.com/maps?cp=27.788215~-81.869983&amp;style=o&amp;lvl=18&amp;dir=0&amp;sp=point.27.788215_-81.869983_Hines Energy Complex" xr:uid="{2BA516A8-375B-4F02-B314-7077ED38BDB6}"/>
    <hyperlink ref="E110" r:id="rId175" display="https://www.google.com/maps/@27.641667,-81.962500,450m/data=!3m1!1e3!4m5!3m4!1s0x0:0x0!8m2!3d27.641667!4d-81.962500" xr:uid="{5A4EB3E4-D127-4401-98F6-CF12DC0AD562}"/>
    <hyperlink ref="F110" r:id="rId176" display="https://www.bing.com/maps?cp=27.641667~-81.962500&amp;style=o&amp;lvl=18&amp;dir=0&amp;sp=point.27.641667_-81.962500_Midulla Generating Station" xr:uid="{25724F3E-191F-4DAA-8204-7C0422A5739C}"/>
    <hyperlink ref="E111" r:id="rId177" display="https://www.google.com/maps/@27.641667,-81.962500,450m/data=!3m1!1e3!4m5!3m4!1s0x0:0x0!8m2!3d27.641667!4d-81.962500" xr:uid="{DAC01EC8-0DDB-4A8A-90C3-C3ED0D89EA59}"/>
    <hyperlink ref="F111" r:id="rId178" display="https://www.bing.com/maps?cp=27.641667~-81.962500&amp;style=o&amp;lvl=18&amp;dir=0&amp;sp=point.27.641667_-81.962500_Midulla Generating Station" xr:uid="{CA6FC491-ABF5-4D4E-B406-ECEFC3E01A97}"/>
    <hyperlink ref="E112" r:id="rId179" display="https://www.google.com/maps/@27.641667,-81.962500,450m/data=!3m1!1e3!4m5!3m4!1s0x0:0x0!8m2!3d27.641667!4d-81.962500" xr:uid="{56C71A22-5115-44C4-8226-46D2BB67DD54}"/>
    <hyperlink ref="F112" r:id="rId180" display="https://www.bing.com/maps?cp=27.641667~-81.962500&amp;style=o&amp;lvl=18&amp;dir=0&amp;sp=point.27.641667_-81.962500_Midulla Generating Station" xr:uid="{DE56444F-D210-4676-8AC1-AF91E31B8F9D}"/>
    <hyperlink ref="E113" r:id="rId181" display="https://www.google.com/maps/@33.436637,-80.847389,450m/data=!3m1!1e3!4m5!3m4!1s0x0:0x0!8m2!3d33.436637!4d-80.847389" xr:uid="{FEB7BFF5-E76B-42F5-89F2-64D5C6D4E6FD}"/>
    <hyperlink ref="F113" r:id="rId182" display="https://www.bing.com/maps?cp=33.436637~-80.847389&amp;style=o&amp;lvl=18&amp;dir=0&amp;sp=point.33.436637_-80.847389_Rowesville Rd Plant" xr:uid="{C08AC5FE-C480-4C9B-8DDA-16ED515B8B3A}"/>
    <hyperlink ref="E114" r:id="rId183" display="https://www.google.com/maps/@33.436637,-80.847389,450m/data=!3m1!1e3!4m5!3m4!1s0x0:0x0!8m2!3d33.436637!4d-80.847389" xr:uid="{1ADF3A88-3158-4D7F-A91C-4BE7C7153EE5}"/>
    <hyperlink ref="F114" r:id="rId184" display="https://www.bing.com/maps?cp=33.436637~-80.847389&amp;style=o&amp;lvl=18&amp;dir=0&amp;sp=point.33.436637_-80.847389_Rowesville Rd Plant" xr:uid="{F414D19D-FEF8-4171-B202-92A8145B8AEF}"/>
    <hyperlink ref="E128" r:id="rId185" display="https://www.google.com/maps/@32.607800,-85.097500,450m/data=!3m1!1e3!4m5!3m4!1s0x0:0x0!8m2!3d32.607800!4d-85.097500" xr:uid="{2EE5962F-05EF-452E-85F4-F7FCEDAA5C86}"/>
    <hyperlink ref="F128" r:id="rId186" display="https://www.bing.com/maps?cp=32.607800~-85.097500&amp;style=o&amp;lvl=18&amp;dir=0&amp;sp=point.32.607800_-85.097500_H Allen Franklin Combined Cycle" xr:uid="{F46AAB9D-3EC7-4263-BBBE-633B62D366E0}"/>
    <hyperlink ref="E129" r:id="rId187" display="https://www.google.com/maps/@32.607800,-85.097500,450m/data=!3m1!1e3!4m5!3m4!1s0x0:0x0!8m2!3d32.607800!4d-85.097500" xr:uid="{11486456-30FD-4319-8044-8097C2361C08}"/>
    <hyperlink ref="F129" r:id="rId188" display="https://www.bing.com/maps?cp=32.607800~-85.097500&amp;style=o&amp;lvl=18&amp;dir=0&amp;sp=point.32.607800_-85.097500_H Allen Franklin Combined Cycle" xr:uid="{02CD5564-014D-4123-8491-09FFBF6F0CA8}"/>
    <hyperlink ref="E130" r:id="rId189" display="https://www.google.com/maps/@32.607800,-85.097500,450m/data=!3m1!1e3!4m5!3m4!1s0x0:0x0!8m2!3d32.607800!4d-85.097500" xr:uid="{FE1D75BA-A185-46C9-9484-2EB534635961}"/>
    <hyperlink ref="F130" r:id="rId190" display="https://www.bing.com/maps?cp=32.607800~-85.097500&amp;style=o&amp;lvl=18&amp;dir=0&amp;sp=point.32.607800_-85.097500_H Allen Franklin Combined Cycle" xr:uid="{147BCAF7-6F4F-4CC3-9881-25997B480B89}"/>
    <hyperlink ref="E138" r:id="rId191" display="https://www.google.com/maps/@27.627778,-81.845000,450m/data=!3m1!1e3!4m5!3m4!1s0x0:0x0!8m2!3d27.627778!4d-81.845000" xr:uid="{9838D26B-2C59-4DB3-9C31-8152884009EF}"/>
    <hyperlink ref="F138" r:id="rId192" display="https://www.bing.com/maps?cp=27.627778~-81.845000&amp;style=o&amp;lvl=18&amp;dir=0&amp;sp=point.27.627778_-81.845000_Unknown" xr:uid="{BCD53036-A6FC-4D79-A941-219F828ED4D9}"/>
    <hyperlink ref="E139" r:id="rId193" display="https://www.google.com/maps/@27.627778,-81.845000,450m/data=!3m1!1e3!4m5!3m4!1s0x0:0x0!8m2!3d27.627778!4d-81.845000" xr:uid="{EC81D57E-B17B-4C70-BEB8-D635CD0DF581}"/>
    <hyperlink ref="F139" r:id="rId194" display="https://www.bing.com/maps?cp=27.627778~-81.845000&amp;style=o&amp;lvl=18&amp;dir=0&amp;sp=point.27.627778_-81.845000_Unknown" xr:uid="{E3D2DDED-375D-4365-9719-260138D29F35}"/>
    <hyperlink ref="E140" r:id="rId195" display="https://www.google.com/maps/@27.627778,-81.845000,450m/data=!3m1!1e3!4m5!3m4!1s0x0:0x0!8m2!3d27.627778!4d-81.845000" xr:uid="{A78FC96F-B199-495F-9A2F-A819B6B56433}"/>
    <hyperlink ref="F140" r:id="rId196" display="https://www.bing.com/maps?cp=27.627778~-81.845000&amp;style=o&amp;lvl=18&amp;dir=0&amp;sp=point.27.627778_-81.845000_Unknown" xr:uid="{E339ABE8-185F-47B6-98FE-0F98B53ED064}"/>
    <hyperlink ref="E141" r:id="rId197" display="https://www.google.com/maps/@27.627778,-81.845000,450m/data=!3m1!1e3!4m5!3m4!1s0x0:0x0!8m2!3d27.627778!4d-81.845000" xr:uid="{E20388C7-4A1A-427E-B7C2-59B60135381D}"/>
    <hyperlink ref="F141" r:id="rId198" display="https://www.bing.com/maps?cp=27.627778~-81.845000&amp;style=o&amp;lvl=18&amp;dir=0&amp;sp=point.27.627778_-81.845000_Unknown" xr:uid="{51AF7416-BD82-454F-871C-6D4D187C6CF2}"/>
    <hyperlink ref="E142" r:id="rId199" display="https://www.google.com/maps/@27.627778,-81.845000,450m/data=!3m1!1e3!4m5!3m4!1s0x0:0x0!8m2!3d27.627778!4d-81.845000" xr:uid="{D572746E-3E15-4969-A4B7-E521DA3C9A22}"/>
    <hyperlink ref="F142" r:id="rId200" display="https://www.bing.com/maps?cp=27.627778~-81.845000&amp;style=o&amp;lvl=18&amp;dir=0&amp;sp=point.27.627778_-81.845000_Unknown" xr:uid="{33903DDF-3085-44B1-8DDD-826FE146D48B}"/>
    <hyperlink ref="E143" r:id="rId201" display="https://www.google.com/maps/@27.627778,-81.845000,450m/data=!3m1!1e3!4m5!3m4!1s0x0:0x0!8m2!3d27.627778!4d-81.845000" xr:uid="{08DC5DAC-A485-4BF9-9F07-6E59B6D68963}"/>
    <hyperlink ref="F143" r:id="rId202" display="https://www.bing.com/maps?cp=27.627778~-81.845000&amp;style=o&amp;lvl=18&amp;dir=0&amp;sp=point.27.627778_-81.845000_Unknown" xr:uid="{28CBFF0B-C431-4625-A8C9-A5F490095E4C}"/>
    <hyperlink ref="E144" r:id="rId203" display="https://www.google.com/maps/@27.627778,-81.845000,450m/data=!3m1!1e3!4m5!3m4!1s0x0:0x0!8m2!3d27.627778!4d-81.845000" xr:uid="{C10C2F38-E47B-414A-9B28-11FBBCEA7468}"/>
    <hyperlink ref="F144" r:id="rId204" display="https://www.bing.com/maps?cp=27.627778~-81.845000&amp;style=o&amp;lvl=18&amp;dir=0&amp;sp=point.27.627778_-81.845000_Unknown" xr:uid="{971D9EF3-5594-4072-837E-D1CDF6C2EAEA}"/>
    <hyperlink ref="E145" r:id="rId205" display="https://www.google.com/maps/@27.627778,-81.845000,450m/data=!3m1!1e3!4m5!3m4!1s0x0:0x0!8m2!3d27.627778!4d-81.845000" xr:uid="{DEC91C55-993C-4B27-AB91-CF85E0BC5E49}"/>
    <hyperlink ref="F145" r:id="rId206" display="https://www.bing.com/maps?cp=27.627778~-81.845000&amp;style=o&amp;lvl=18&amp;dir=0&amp;sp=point.27.627778_-81.845000_Unknown" xr:uid="{7FA4A7AB-372D-4DF7-9CCD-12F0D6CCDEE8}"/>
    <hyperlink ref="E148" r:id="rId207" display="https://www.google.com/maps/@36.868206,-89.840173,450m/data=!3m1!1e3!4m5!3m4!1s0x0:0x0!8m2!3d36.868206!4d-89.840173" xr:uid="{616D297C-AB92-4CB3-A54F-F49569D9E9D0}"/>
    <hyperlink ref="F148" r:id="rId208" display="https://www.bing.com/maps?cp=36.868206~-89.840173&amp;style=o&amp;lvl=18&amp;dir=0&amp;sp=point.36.868206_-89.840173_Essex" xr:uid="{EE230F36-6DD5-4C22-B3B9-9831A230CA27}"/>
    <hyperlink ref="E149" r:id="rId209" display="https://www.google.com/maps/@40.086400,-109.284400,450m/data=!3m1!1e3!4m5!3m4!1s0x0:0x0!8m2!3d40.086400!4d-109.284400" xr:uid="{6BF65409-7BC4-45B9-9B09-DDD1EA91DC16}"/>
    <hyperlink ref="F149" r:id="rId210" display="https://www.bing.com/maps?cp=40.086400~-109.284400&amp;style=o&amp;lvl=18&amp;dir=0&amp;sp=point.40.086400_-109.284400_Bonanza" xr:uid="{25E2B117-179C-47BC-B1E0-648D88B6BC00}"/>
    <hyperlink ref="E150" r:id="rId211" display="https://www.google.com/maps/@38.744300,-77.497400,450m/data=!3m1!1e3!4m5!3m4!1s0x0:0x0!8m2!3d38.744300!4d-77.497400" xr:uid="{7EEE4A4B-8E09-4D79-929E-33E7DEB30555}"/>
    <hyperlink ref="F150" r:id="rId212" display="https://www.bing.com/maps?cp=38.744300~-77.497400&amp;style=o&amp;lvl=18&amp;dir=0&amp;sp=point.38.744300_-77.497400_Dominion/Lo Mar" xr:uid="{78D5EE8A-F1DC-4481-8C74-E0F08CF5B79F}"/>
    <hyperlink ref="E151" r:id="rId213" display="https://www.google.com/maps/@38.744300,-77.497400,450m/data=!3m1!1e3!4m5!3m4!1s0x0:0x0!8m2!3d38.744300!4d-77.497400" xr:uid="{F75B786A-D69C-46F7-BEE0-0F52D2EDABAA}"/>
    <hyperlink ref="F151" r:id="rId214" display="https://www.bing.com/maps?cp=38.744300~-77.497400&amp;style=o&amp;lvl=18&amp;dir=0&amp;sp=point.38.744300_-77.497400_Dominion/Lo Mar" xr:uid="{26EC8A56-13A6-463E-8D2B-DAC7277BF88E}"/>
    <hyperlink ref="E152" r:id="rId215" display="https://www.google.com/maps/@38.744300,-77.497400,450m/data=!3m1!1e3!4m5!3m4!1s0x0:0x0!8m2!3d38.744300!4d-77.497400" xr:uid="{149B60AA-FA1C-4D9B-9AD3-B908FC5CB25C}"/>
    <hyperlink ref="F152" r:id="rId216" display="https://www.bing.com/maps?cp=38.744300~-77.497400&amp;style=o&amp;lvl=18&amp;dir=0&amp;sp=point.38.744300_-77.497400_Dominion/Lo Mar" xr:uid="{A2D6473A-CE30-4166-9935-37E0896A84CB}"/>
    <hyperlink ref="E153" r:id="rId217" display="https://www.google.com/maps/@45.801549,-120.167176,450m/data=!3m1!1e3!4m5!3m4!1s0x0:0x0!8m2!3d45.801549!4d-120.167176" xr:uid="{0BA4EE38-E34B-4951-BD96-B23C65DFC327}"/>
    <hyperlink ref="F153" r:id="rId218" display="https://www.bing.com/maps?cp=45.801549~-120.167176&amp;style=o&amp;lvl=18&amp;dir=0&amp;sp=point.45.801549_-120.167176_Roosevelt Biogas 1" xr:uid="{ECF3BFA4-18B4-4773-9EF4-C66A869C97DC}"/>
    <hyperlink ref="E154" r:id="rId219" display="https://www.google.com/maps/@34.347734,-82.774478,450m/data=!3m1!1e3!4m5!3m4!1s0x0:0x0!8m2!3d34.347734!4d-82.774478" xr:uid="{0BCE1695-653E-4C8D-8AC6-2ECED8665167}"/>
    <hyperlink ref="F154" r:id="rId220" display="https://www.bing.com/maps?cp=34.347734~-82.774478&amp;style=o&amp;lvl=18&amp;dir=0&amp;sp=point.34.347734_-82.774478_John S Rainey" xr:uid="{6D19EA17-E33B-430D-BFCB-5D9E8F8A8A05}"/>
    <hyperlink ref="E155" r:id="rId221" display="https://www.google.com/maps/@34.347734,-82.774478,450m/data=!3m1!1e3!4m5!3m4!1s0x0:0x0!8m2!3d34.347734!4d-82.774478" xr:uid="{C8EE0D64-7A16-4367-9D34-884FCBE72621}"/>
    <hyperlink ref="F155" r:id="rId222" display="https://www.bing.com/maps?cp=34.347734~-82.774478&amp;style=o&amp;lvl=18&amp;dir=0&amp;sp=point.34.347734_-82.774478_John S Rainey" xr:uid="{8E69A479-6C16-4BA8-8EB4-BC7F5F2BA8E8}"/>
    <hyperlink ref="E156" r:id="rId223" display="https://www.google.com/maps/@34.347734,-82.774478,450m/data=!3m1!1e3!4m5!3m4!1s0x0:0x0!8m2!3d34.347734!4d-82.774478" xr:uid="{075A7AB5-F0AE-493B-BFB2-396D597CA6D7}"/>
    <hyperlink ref="F156" r:id="rId224" display="https://www.bing.com/maps?cp=34.347734~-82.774478&amp;style=o&amp;lvl=18&amp;dir=0&amp;sp=point.34.347734_-82.774478_John S Rainey" xr:uid="{F7DC3DA4-44D0-4C45-B4B6-263242DD096C}"/>
    <hyperlink ref="E157" r:id="rId225" display="https://www.google.com/maps/@39.719010,-76.159760,450m/data=!3m1!1e3!4m5!3m4!1s0x0:0x0!8m2!3d39.719010!4d-76.159760" xr:uid="{C4B644B2-5844-4AA2-97D3-AC3EA4D282CB}"/>
    <hyperlink ref="F157" r:id="rId226" display="https://www.bing.com/maps?cp=39.719010~-76.159760&amp;style=o&amp;lvl=18&amp;dir=0&amp;sp=point.39.719010_-76.159760_Essential Power Rock Springs LLC" xr:uid="{C6A97166-E26C-4C3C-9F5B-13FCA4A94BF6}"/>
    <hyperlink ref="E158" r:id="rId227" display="https://www.google.com/maps/@39.719010,-76.159760,450m/data=!3m1!1e3!4m5!3m4!1s0x0:0x0!8m2!3d39.719010!4d-76.159760" xr:uid="{B13FDF54-7E09-405C-87F3-E22A13FC014C}"/>
    <hyperlink ref="F158" r:id="rId228" display="https://www.bing.com/maps?cp=39.719010~-76.159760&amp;style=o&amp;lvl=18&amp;dir=0&amp;sp=point.39.719010_-76.159760_Essential Power Rock Springs LLC" xr:uid="{39D77B1C-BC41-4CC5-B700-61D75F48761A}"/>
    <hyperlink ref="E159" r:id="rId229" display="https://www.google.com/maps/@38.528300,-77.768100,450m/data=!3m1!1e3!4m5!3m4!1s0x0:0x0!8m2!3d38.528300!4d-77.768100" xr:uid="{820A68F9-5D45-4C45-9204-6DD999B5624C}"/>
    <hyperlink ref="F159" r:id="rId230" display="https://www.bing.com/maps?cp=38.528300~-77.768100&amp;style=o&amp;lvl=18&amp;dir=0&amp;sp=point.38.528300_-77.768100_Marsh Run Generation Facility" xr:uid="{6CC9390E-098F-4579-8EBB-4F074F4749C3}"/>
    <hyperlink ref="E160" r:id="rId231" display="https://www.google.com/maps/@44.902814,-91.568096,450m/data=!3m1!1e3!4m5!3m4!1s0x0:0x0!8m2!3d44.902814!4d-91.568096" xr:uid="{F60774C8-C445-4BEA-B41F-85CD5E4EE360}"/>
    <hyperlink ref="F160" r:id="rId232" display="https://www.bing.com/maps?cp=44.902814~-91.568096&amp;style=o&amp;lvl=18&amp;dir=0&amp;sp=point.44.902814_-91.568096_Elk Mound" xr:uid="{F8CEB3AA-6A1C-4740-9E22-2B22A920EA04}"/>
    <hyperlink ref="E161" r:id="rId233" display="https://www.google.com/maps/@44.902814,-91.568096,450m/data=!3m1!1e3!4m5!3m4!1s0x0:0x0!8m2!3d44.902814!4d-91.568096" xr:uid="{75386370-6CB9-483A-AD5F-18BFA4C1AA4F}"/>
    <hyperlink ref="F161" r:id="rId234" display="https://www.bing.com/maps?cp=44.902814~-91.568096&amp;style=o&amp;lvl=18&amp;dir=0&amp;sp=point.44.902814_-91.568096_Elk Mound" xr:uid="{77DE9F31-4611-46E7-B8E9-32EF24DBF1AA}"/>
    <hyperlink ref="E162" r:id="rId235" display="https://www.google.com/maps/@27.907200,-82.423100,450m/data=!3m1!1e3!4m5!3m4!1s0x0:0x0!8m2!3d27.907200!4d-82.423100" xr:uid="{32E82862-00DA-4514-B7F1-C2BD46337D6F}"/>
    <hyperlink ref="F162" r:id="rId236" display="https://www.bing.com/maps?cp=27.907200~-82.423100&amp;style=o&amp;lvl=18&amp;dir=0&amp;sp=point.27.907200_-82.423100_H L Culbreath Bayside Power Station" xr:uid="{5137C18A-40A3-4FBC-8BBC-3B6AC9EDC352}"/>
    <hyperlink ref="E163" r:id="rId237" display="https://www.google.com/maps/@27.907200,-82.423100,450m/data=!3m1!1e3!4m5!3m4!1s0x0:0x0!8m2!3d27.907200!4d-82.423100" xr:uid="{F9ACFBCD-92AC-4CE9-90BD-7133DDB76584}"/>
    <hyperlink ref="F163" r:id="rId238" display="https://www.bing.com/maps?cp=27.907200~-82.423100&amp;style=o&amp;lvl=18&amp;dir=0&amp;sp=point.27.907200_-82.423100_H L Culbreath Bayside Power Station" xr:uid="{FCE5B055-18CD-41F5-9C66-4990B9C969A0}"/>
    <hyperlink ref="E164" r:id="rId239" display="https://www.google.com/maps/@27.907200,-82.423100,450m/data=!3m1!1e3!4m5!3m4!1s0x0:0x0!8m2!3d27.907200!4d-82.423100" xr:uid="{DAE9146B-729A-48EC-A6D9-54FE4354461F}"/>
    <hyperlink ref="F164" r:id="rId240" display="https://www.bing.com/maps?cp=27.907200~-82.423100&amp;style=o&amp;lvl=18&amp;dir=0&amp;sp=point.27.907200_-82.423100_H L Culbreath Bayside Power Station" xr:uid="{6268EB90-94A8-4F6C-8CF1-A38FAF7D5F0C}"/>
    <hyperlink ref="E165" r:id="rId241" display="https://www.google.com/maps/@27.907200,-82.423100,450m/data=!3m1!1e3!4m5!3m4!1s0x0:0x0!8m2!3d27.907200!4d-82.423100" xr:uid="{7994D7CB-226C-429E-BCB3-4D0C54D06077}"/>
    <hyperlink ref="F165" r:id="rId242" display="https://www.bing.com/maps?cp=27.907200~-82.423100&amp;style=o&amp;lvl=18&amp;dir=0&amp;sp=point.27.907200_-82.423100_H L Culbreath Bayside Power Station" xr:uid="{887B9723-9A65-44DD-A7D1-9B803B31981D}"/>
    <hyperlink ref="E189" r:id="rId243" display="https://www.google.com/maps/@32.381352,-86.574366,450m/data=!3m1!1e3!4m5!3m4!1s0x0:0x0!8m2!3d32.381352!4d-86.574366" xr:uid="{85D94945-E091-4B17-A966-85EDE1AC5A2F}"/>
    <hyperlink ref="F189" r:id="rId244" display="https://www.bing.com/maps?cp=32.381352~-86.574366&amp;style=o&amp;lvl=18&amp;dir=0&amp;sp=point.32.381352_-86.574366_E B Harris Electric Generating Plant" xr:uid="{B0E88269-7A19-45B2-9453-EEE239F24572}"/>
    <hyperlink ref="E190" r:id="rId245" display="https://www.google.com/maps/@32.381352,-86.574366,450m/data=!3m1!1e3!4m5!3m4!1s0x0:0x0!8m2!3d32.381352!4d-86.574366" xr:uid="{8444D182-6CEC-4D82-B945-DBEEA0A3E2EA}"/>
    <hyperlink ref="F190" r:id="rId246" display="https://www.bing.com/maps?cp=32.381352~-86.574366&amp;style=o&amp;lvl=18&amp;dir=0&amp;sp=point.32.381352_-86.574366_E B Harris Electric Generating Plant" xr:uid="{111EF480-5294-4ECF-8328-112E3B32F98D}"/>
    <hyperlink ref="E191" r:id="rId247" display="https://www.google.com/maps/@38.532161,-94.902633,450m/data=!3m1!1e3!4m5!3m4!1s0x0:0x0!8m2!3d38.532161!4d-94.902633" xr:uid="{E17DDD51-D377-456F-B00B-77889F92C35B}"/>
    <hyperlink ref="F191" r:id="rId248" display="https://www.bing.com/maps?cp=38.532161~-94.902633&amp;style=o&amp;lvl=18&amp;dir=0&amp;sp=point.38.532161_-94.902633_Osawatomie" xr:uid="{6001FF90-0429-4C87-ABCB-96864DDCA3C0}"/>
    <hyperlink ref="E192" r:id="rId249" display="https://www.google.com/maps/@38.532161,-94.902633,450m/data=!3m1!1e3!4m5!3m4!1s0x0:0x0!8m2!3d38.532161!4d-94.902633" xr:uid="{CCA616A8-F3F4-4C23-AFEA-7ABC9D868831}"/>
    <hyperlink ref="F192" r:id="rId250" display="https://www.bing.com/maps?cp=38.532161~-94.902633&amp;style=o&amp;lvl=18&amp;dir=0&amp;sp=point.38.532161_-94.902633_Osawatomie" xr:uid="{BBFE8FEA-E502-4FF5-B4ED-D792AE8F81F2}"/>
    <hyperlink ref="E193" r:id="rId251" display="https://www.google.com/maps/@38.532161,-94.902633,450m/data=!3m1!1e3!4m5!3m4!1s0x0:0x0!8m2!3d38.532161!4d-94.902633" xr:uid="{F803A7C6-646D-4EB0-BF4E-723A8AF11592}"/>
    <hyperlink ref="F193" r:id="rId252" display="https://www.bing.com/maps?cp=38.532161~-94.902633&amp;style=o&amp;lvl=18&amp;dir=0&amp;sp=point.38.532161_-94.902633_Osawatomie" xr:uid="{8BA446D6-B506-4E5B-9CFF-1419BFD6EBF9}"/>
    <hyperlink ref="E194" r:id="rId253" display="https://www.google.com/maps/@38.532161,-94.902633,450m/data=!3m1!1e3!4m5!3m4!1s0x0:0x0!8m2!3d38.532161!4d-94.902633" xr:uid="{82211C09-FCA3-4B87-B491-63348909D76D}"/>
    <hyperlink ref="F194" r:id="rId254" display="https://www.bing.com/maps?cp=38.532161~-94.902633&amp;style=o&amp;lvl=18&amp;dir=0&amp;sp=point.38.532161_-94.902633_Osawatomie" xr:uid="{48FC95BC-3FAA-44BE-9FCA-4C3E9E8AA8CD}"/>
    <hyperlink ref="E195" r:id="rId255" display="https://www.google.com/maps/@38.532161,-94.902633,450m/data=!3m1!1e3!4m5!3m4!1s0x0:0x0!8m2!3d38.532161!4d-94.902633" xr:uid="{9CE125B8-C3CA-46E6-83A7-C8162F6F4FA8}"/>
    <hyperlink ref="F195" r:id="rId256" display="https://www.bing.com/maps?cp=38.532161~-94.902633&amp;style=o&amp;lvl=18&amp;dir=0&amp;sp=point.38.532161_-94.902633_Osawatomie" xr:uid="{E6B749CC-8592-48CA-9249-7115788226AA}"/>
    <hyperlink ref="E196" r:id="rId257" display="https://www.google.com/maps/@38.532161,-94.902633,450m/data=!3m1!1e3!4m5!3m4!1s0x0:0x0!8m2!3d38.532161!4d-94.902633" xr:uid="{B8B75EE8-53D0-4A39-99EC-29D65595F2EE}"/>
    <hyperlink ref="F196" r:id="rId258" display="https://www.bing.com/maps?cp=38.532161~-94.902633&amp;style=o&amp;lvl=18&amp;dir=0&amp;sp=point.38.532161_-94.902633_Osawatomie" xr:uid="{61A85175-B1EE-4F85-9E8F-D7BDC7A27ABD}"/>
    <hyperlink ref="E197" r:id="rId259" display="https://www.google.com/maps/@38.532161,-94.902633,450m/data=!3m1!1e3!4m5!3m4!1s0x0:0x0!8m2!3d38.532161!4d-94.902633" xr:uid="{18646492-8A35-443C-B21B-CD36A50D19CA}"/>
    <hyperlink ref="F197" r:id="rId260" display="https://www.bing.com/maps?cp=38.532161~-94.902633&amp;style=o&amp;lvl=18&amp;dir=0&amp;sp=point.38.532161_-94.902633_Osawatomie" xr:uid="{B0B2F6B5-4CA6-4570-97C3-30AC1C062D99}"/>
    <hyperlink ref="E198" r:id="rId261" display="https://www.google.com/maps/@35.270556,-86.139444,450m/data=!3m1!1e3!4m5!3m4!1s0x0:0x0!8m2!3d35.270556!4d-86.139444" xr:uid="{42237F71-51D4-4481-9DA1-9ACB95608F8E}"/>
    <hyperlink ref="F198" r:id="rId262" display="https://www.bing.com/maps?cp=35.270556~-86.139444&amp;style=o&amp;lvl=18&amp;dir=0&amp;sp=point.35.270556_-86.139444_Franklin (TN)" xr:uid="{A0F68C59-1EDE-4ECA-8F64-4FFF086B27D7}"/>
    <hyperlink ref="E199" r:id="rId263" display="https://www.google.com/maps/@35.270556,-86.139444,450m/data=!3m1!1e3!4m5!3m4!1s0x0:0x0!8m2!3d35.270556!4d-86.139444" xr:uid="{A37502C6-BCC0-42B4-AD7A-800E55BEB373}"/>
    <hyperlink ref="F199" r:id="rId264" display="https://www.bing.com/maps?cp=35.270556~-86.139444&amp;style=o&amp;lvl=18&amp;dir=0&amp;sp=point.35.270556_-86.139444_Franklin (TN)" xr:uid="{FDC92B53-EFCD-4507-8312-44C7C91302C8}"/>
    <hyperlink ref="E200" r:id="rId265" display="https://www.google.com/maps/@35.270556,-86.139444,450m/data=!3m1!1e3!4m5!3m4!1s0x0:0x0!8m2!3d35.270556!4d-86.139444" xr:uid="{6A89F265-84B9-4FDF-80AB-6DFF10C6BD8F}"/>
    <hyperlink ref="F200" r:id="rId266" display="https://www.bing.com/maps?cp=35.270556~-86.139444&amp;style=o&amp;lvl=18&amp;dir=0&amp;sp=point.35.270556_-86.139444_Franklin (TN)" xr:uid="{B066A22D-BBD9-424B-87E9-B69874537350}"/>
    <hyperlink ref="E201" r:id="rId267" display="https://www.google.com/maps/@44.522500,-99.441111,450m/data=!3m1!1e3!4m5!3m4!1s0x0:0x0!8m2!3d44.522500!4d-99.441111" xr:uid="{8DB2DE48-3AA1-4970-BA62-049366C41B47}"/>
    <hyperlink ref="F201" r:id="rId268" display="https://www.bing.com/maps?cp=44.522500~-99.441111&amp;style=o&amp;lvl=18&amp;dir=0&amp;sp=point.44.522500_-99.441111_Future CT" xr:uid="{DC67C6B1-F8B4-40B7-A0C8-BD2F03923331}"/>
    <hyperlink ref="E202" r:id="rId269" display="https://www.google.com/maps/@44.522500,-99.441111,450m/data=!3m1!1e3!4m5!3m4!1s0x0:0x0!8m2!3d44.522500!4d-99.441111" xr:uid="{8B304374-5D03-4B77-B720-1CF76A14DCE5}"/>
    <hyperlink ref="F202" r:id="rId270" display="https://www.bing.com/maps?cp=44.522500~-99.441111&amp;style=o&amp;lvl=18&amp;dir=0&amp;sp=point.44.522500_-99.441111_Future CT" xr:uid="{62AFB933-7D9D-4A8F-AF21-1A7775DDE798}"/>
    <hyperlink ref="E203" r:id="rId271" display="https://www.google.com/maps/@34.965278,-81.187200,450m/data=!3m1!1e3!4m5!3m4!1s0x0:0x0!8m2!3d34.965278!4d-81.187200" xr:uid="{304ACCC4-31DA-4753-8974-564BE136FE73}"/>
    <hyperlink ref="F203" r:id="rId272" display="https://www.bing.com/maps?cp=34.965278~-81.187200&amp;style=o&amp;lvl=18&amp;dir=0&amp;sp=point.34.965278_-81.187200_Sediver" xr:uid="{047BBDDC-B8DD-4406-986A-6DA60F4EF657}"/>
    <hyperlink ref="E204" r:id="rId273" display="https://www.google.com/maps/@34.965278,-81.187200,450m/data=!3m1!1e3!4m5!3m4!1s0x0:0x0!8m2!3d34.965278!4d-81.187200" xr:uid="{3987A2FE-69D3-45F8-A87D-076074B0C6E4}"/>
    <hyperlink ref="F204" r:id="rId274" display="https://www.bing.com/maps?cp=34.965278~-81.187200&amp;style=o&amp;lvl=18&amp;dir=0&amp;sp=point.34.965278_-81.187200_Sediver" xr:uid="{0C0D49D6-B380-4E25-A05A-6CEDE1A98CA0}"/>
    <hyperlink ref="E205" r:id="rId275" display="https://www.google.com/maps/@34.965278,-81.187200,450m/data=!3m1!1e3!4m5!3m4!1s0x0:0x0!8m2!3d34.965278!4d-81.187200" xr:uid="{945E073C-88DD-4699-8A00-F96D37907923}"/>
    <hyperlink ref="F205" r:id="rId276" display="https://www.bing.com/maps?cp=34.965278~-81.187200&amp;style=o&amp;lvl=18&amp;dir=0&amp;sp=point.34.965278_-81.187200_Sediver" xr:uid="{03B2B67C-07D7-43FD-B16A-1102803EC2A2}"/>
    <hyperlink ref="E206" r:id="rId277" display="https://www.google.com/maps/@33.812500,-78.967222,450m/data=!3m1!1e3!4m5!3m4!1s0x0:0x0!8m2!3d33.812500!4d-78.967222" xr:uid="{AF7FA8F4-2B22-42E3-90C2-FB42BB196726}"/>
    <hyperlink ref="F206" r:id="rId278" display="https://www.bing.com/maps?cp=33.812500~-78.967222&amp;style=o&amp;lvl=18&amp;dir=0&amp;sp=point.33.812500_-78.967222_Horry Land Fill Gas Site" xr:uid="{65F6B35C-7972-4C3C-9AD3-D4ECD069EE7B}"/>
    <hyperlink ref="E207" r:id="rId279" display="https://www.google.com/maps/@33.812500,-78.967222,450m/data=!3m1!1e3!4m5!3m4!1s0x0:0x0!8m2!3d33.812500!4d-78.967222" xr:uid="{82850877-46B9-4BB0-86AC-ABBF99F58D05}"/>
    <hyperlink ref="F207" r:id="rId280" display="https://www.bing.com/maps?cp=33.812500~-78.967222&amp;style=o&amp;lvl=18&amp;dir=0&amp;sp=point.33.812500_-78.967222_Horry Land Fill Gas Site" xr:uid="{006ACDDB-90AB-4838-BC04-8CCFCB06CA24}"/>
    <hyperlink ref="E208" r:id="rId281" display="https://www.google.com/maps/@33.812500,-78.967222,450m/data=!3m1!1e3!4m5!3m4!1s0x0:0x0!8m2!3d33.812500!4d-78.967222" xr:uid="{791A2AB0-5EB5-434A-9EB9-561C2C616EB6}"/>
    <hyperlink ref="F208" r:id="rId282" display="https://www.bing.com/maps?cp=33.812500~-78.967222&amp;style=o&amp;lvl=18&amp;dir=0&amp;sp=point.33.812500_-78.967222_Horry Land Fill Gas Site" xr:uid="{5339C7CB-54BB-4E14-899B-292591A45190}"/>
    <hyperlink ref="E209" r:id="rId283" display="https://www.google.com/maps/@33.812500,-78.967222,450m/data=!3m1!1e3!4m5!3m4!1s0x0:0x0!8m2!3d33.812500!4d-78.967222" xr:uid="{D7BC14C4-C300-4AF1-B66D-982D591C962A}"/>
    <hyperlink ref="F209" r:id="rId284" display="https://www.bing.com/maps?cp=33.812500~-78.967222&amp;style=o&amp;lvl=18&amp;dir=0&amp;sp=point.33.812500_-78.967222_Horry Land Fill Gas Site" xr:uid="{88D7F200-B01E-46EA-894A-7739D6FC6A5B}"/>
    <hyperlink ref="E210" r:id="rId285" display="https://www.google.com/maps/@33.812500,-78.967222,450m/data=!3m1!1e3!4m5!3m4!1s0x0:0x0!8m2!3d33.812500!4d-78.967222" xr:uid="{C15BBB6B-942E-4A0C-9544-CE9EB30E3A24}"/>
    <hyperlink ref="F210" r:id="rId286" display="https://www.bing.com/maps?cp=33.812500~-78.967222&amp;style=o&amp;lvl=18&amp;dir=0&amp;sp=point.33.812500_-78.967222_Horry Land Fill Gas Site" xr:uid="{565BF02E-A699-429D-B540-5DFC7A8D5E87}"/>
    <hyperlink ref="E211" r:id="rId287" display="https://www.google.com/maps/@33.819444,-83.694444,450m/data=!3m1!1e3!4m5!3m4!1s0x0:0x0!8m2!3d33.819444!4d-83.694444" xr:uid="{E8206ADB-2DC4-4720-A711-9934B2A43E35}"/>
    <hyperlink ref="F211" r:id="rId288" display="https://www.bing.com/maps?cp=33.819444~-83.694444&amp;style=o&amp;lvl=18&amp;dir=0&amp;sp=point.33.819444_-83.694444_W R Clayton Plant" xr:uid="{52F1FAED-A068-46AB-B230-50F577E02DD4}"/>
    <hyperlink ref="E212" r:id="rId289" display="https://www.google.com/maps/@33.819444,-83.694444,450m/data=!3m1!1e3!4m5!3m4!1s0x0:0x0!8m2!3d33.819444!4d-83.694444" xr:uid="{BE67311C-CF61-42A5-AAA3-3F95B1ED5826}"/>
    <hyperlink ref="F212" r:id="rId290" display="https://www.bing.com/maps?cp=33.819444~-83.694444&amp;style=o&amp;lvl=18&amp;dir=0&amp;sp=point.33.819444_-83.694444_W R Clayton Plant" xr:uid="{88E9B536-5814-48E7-BB0F-8B56E0638A57}"/>
    <hyperlink ref="E213" r:id="rId291" display="https://www.google.com/maps/@33.819444,-83.694444,450m/data=!3m1!1e3!4m5!3m4!1s0x0:0x0!8m2!3d33.819444!4d-83.694444" xr:uid="{3417C307-A9AC-42F5-A401-69BC3C5E415A}"/>
    <hyperlink ref="F213" r:id="rId292" display="https://www.bing.com/maps?cp=33.819444~-83.694444&amp;style=o&amp;lvl=18&amp;dir=0&amp;sp=point.33.819444_-83.694444_W R Clayton Plant" xr:uid="{15BBCE49-EAD2-4019-9802-2A758A5A0317}"/>
    <hyperlink ref="E214" r:id="rId293" display="https://www.google.com/maps/@39.995000,-89.485833,450m/data=!3m1!1e3!4m5!3m4!1s0x0:0x0!8m2!3d39.995000!4d-89.485833" xr:uid="{EB5EB812-502C-4204-B76E-2BE9A9083C97}"/>
    <hyperlink ref="F214" r:id="rId294" display="https://www.bing.com/maps?cp=39.995000~-89.485833&amp;style=o&amp;lvl=18&amp;dir=0&amp;sp=point.39.995000_-89.485833_Prairie Energy" xr:uid="{4627B8D9-3A93-4D47-87B3-276E617CA65D}"/>
    <hyperlink ref="E215" r:id="rId295" display="https://www.google.com/maps/@44.481389,-95.755833,450m/data=!3m1!1e3!4m5!3m4!1s0x0:0x0!8m2!3d44.481389!4d-95.755833" xr:uid="{0FBDB3EF-9C7F-4FD9-98A0-1F745AA2C6DC}"/>
    <hyperlink ref="F215" r:id="rId296" display="https://www.bing.com/maps?cp=44.481389~-95.755833&amp;style=o&amp;lvl=18&amp;dir=0&amp;sp=point.44.481389_-95.755833_Co Rd 33" xr:uid="{AD7C4B54-0711-4806-BEDC-A1A904C7F916}"/>
    <hyperlink ref="E216" r:id="rId297" display="https://www.google.com/maps/@44.481389,-95.755833,450m/data=!3m1!1e3!4m5!3m4!1s0x0:0x0!8m2!3d44.481389!4d-95.755833" xr:uid="{760197C8-66E6-488D-8C0B-950CD938038F}"/>
    <hyperlink ref="F216" r:id="rId298" display="https://www.bing.com/maps?cp=44.481389~-95.755833&amp;style=o&amp;lvl=18&amp;dir=0&amp;sp=point.44.481389_-95.755833_Co Rd 33" xr:uid="{88B21A78-D688-4275-AFEA-871F2A59A9E9}"/>
    <hyperlink ref="E217" r:id="rId299" display="https://www.google.com/maps/@46.691944,-92.058611,450m/data=!3m1!1e3!4m5!3m4!1s0x0:0x0!8m2!3d46.691944!4d-92.058611" xr:uid="{67C5D404-4EEB-4E36-A27D-04466383BE4D}"/>
    <hyperlink ref="F217" r:id="rId300" display="https://www.bing.com/maps?cp=46.691944~-92.058611&amp;style=o&amp;lvl=18&amp;dir=0&amp;sp=point.46.691944_-92.058611_Superior Generation Energy Center" xr:uid="{8F8AA9AA-CB43-4C12-B2B8-7ECAAFAF2B24}"/>
    <hyperlink ref="E218" r:id="rId301" display="https://www.google.com/maps/@32.403056,-97.700556,450m/data=!3m1!1e3!4m5!3m4!1s0x0:0x0!8m2!3d32.403056!4d-97.700556" xr:uid="{C8559D6F-1EC9-42CC-BC50-8B9FEC4E4780}"/>
    <hyperlink ref="F218" r:id="rId302" display="https://www.bing.com/maps?cp=32.403056~-97.700556&amp;style=o&amp;lvl=18&amp;dir=0&amp;sp=point.32.403056_-97.700556_DeCordova Steam Electric Station" xr:uid="{D7C9C328-3191-44BF-9D87-AFDF4D669EDC}"/>
    <hyperlink ref="E219" r:id="rId303" display="https://www.google.com/maps/@32.403056,-97.700556,450m/data=!3m1!1e3!4m5!3m4!1s0x0:0x0!8m2!3d32.403056!4d-97.700556" xr:uid="{1443C0AF-4AAE-48C4-A0BF-AF77DA69EEFD}"/>
    <hyperlink ref="F219" r:id="rId304" display="https://www.bing.com/maps?cp=32.403056~-97.700556&amp;style=o&amp;lvl=18&amp;dir=0&amp;sp=point.32.403056_-97.700556_DeCordova Steam Electric Station" xr:uid="{BB50371E-858B-4B70-A485-1702DFF07924}"/>
    <hyperlink ref="E220" r:id="rId305" display="https://www.google.com/maps/@41.771700,-91.132100,450m/data=!3m1!1e3!4m5!3m4!1s0x0:0x0!8m2!3d41.771700!4d-91.132100" xr:uid="{4C821284-5F48-4407-8A49-33ADE5F817A1}"/>
    <hyperlink ref="F220" r:id="rId306" display="https://www.bing.com/maps?cp=41.771700~-91.132100&amp;style=o&amp;lvl=18&amp;dir=0&amp;sp=point.41.771700_-91.132100_Tipton" xr:uid="{37DEE9ED-7316-4D5C-855E-5C05428F9164}"/>
    <hyperlink ref="E221" r:id="rId307" display="https://www.google.com/maps/@34.318600,-109.163900,450m/data=!3m1!1e3!4m5!3m4!1s0x0:0x0!8m2!3d34.318600!4d-109.163900" xr:uid="{FEEBA80F-AC85-49F2-B1F6-F4B409B0BB81}"/>
    <hyperlink ref="F221" r:id="rId308" display="https://www.bing.com/maps?cp=34.318600~-109.163900&amp;style=o&amp;lvl=18&amp;dir=0&amp;sp=point.34.318600_-109.163900_Springerville" xr:uid="{0F0140D2-D971-4165-BFC1-181F1A6A3C4B}"/>
    <hyperlink ref="E222" r:id="rId309" display="https://www.google.com/maps/@35.060556,-118.389722,450m/data=!3m1!1e3!4m5!3m4!1s0x0:0x0!8m2!3d35.060556!4d-118.389722" xr:uid="{855D0442-9D1B-4DED-BAA6-806510E95AC3}"/>
    <hyperlink ref="F222" r:id="rId310" display="https://www.bing.com/maps?cp=35.060556~-118.389722&amp;style=o&amp;lvl=18&amp;dir=0&amp;sp=point.35.060556_-118.389722_Tehachapi Wind Resource I" xr:uid="{5BC5F156-C745-440F-ABB5-E4E323FC4E0E}"/>
    <hyperlink ref="E223" r:id="rId311" display="https://www.google.com/maps/@34.138467,-118.125600,450m/data=!3m1!1e3!4m5!3m4!1s0x0:0x0!8m2!3d34.138467!4d-118.125600" xr:uid="{7B700129-7FC6-45D5-8A10-616448787656}"/>
    <hyperlink ref="F223" r:id="rId312" display="https://www.bing.com/maps?cp=34.138467~-118.125600&amp;style=o&amp;lvl=18&amp;dir=0&amp;sp=point.34.138467_-118.125600_California Institute of Technology" xr:uid="{4094DDF2-93E4-480F-B210-33B120694B23}"/>
    <hyperlink ref="E224" r:id="rId313" display="https://www.google.com/maps/@34.138467,-118.125600,450m/data=!3m1!1e3!4m5!3m4!1s0x0:0x0!8m2!3d34.138467!4d-118.125600" xr:uid="{85A52B10-FE28-489A-B796-DF96663518B8}"/>
    <hyperlink ref="F224" r:id="rId314" display="https://www.bing.com/maps?cp=34.138467~-118.125600&amp;style=o&amp;lvl=18&amp;dir=0&amp;sp=point.34.138467_-118.125600_California Institute of Technology" xr:uid="{C9419766-5200-45A2-B6FF-435A88FC33CE}"/>
    <hyperlink ref="E225" r:id="rId315" display="https://www.google.com/maps/@34.138467,-118.125600,450m/data=!3m1!1e3!4m5!3m4!1s0x0:0x0!8m2!3d34.138467!4d-118.125600" xr:uid="{D97844F2-5D58-44C9-AFA2-965E71B35214}"/>
    <hyperlink ref="F225" r:id="rId316" display="https://www.bing.com/maps?cp=34.138467~-118.125600&amp;style=o&amp;lvl=18&amp;dir=0&amp;sp=point.34.138467_-118.125600_California Institute of Technology" xr:uid="{D81DB7EE-BC01-4BE2-AAFD-44748179DBB9}"/>
    <hyperlink ref="E226" r:id="rId317" display="https://www.google.com/maps/@34.138467,-118.125600,450m/data=!3m1!1e3!4m5!3m4!1s0x0:0x0!8m2!3d34.138467!4d-118.125600" xr:uid="{2B7A071E-391A-4F6E-AD32-7E8A391EDEFE}"/>
    <hyperlink ref="F226" r:id="rId318" display="https://www.bing.com/maps?cp=34.138467~-118.125600&amp;style=o&amp;lvl=18&amp;dir=0&amp;sp=point.34.138467_-118.125600_California Institute of Technology" xr:uid="{C9105292-FDD3-4B4E-B5AE-368BAA246EDE}"/>
    <hyperlink ref="E227" r:id="rId319" display="https://www.google.com/maps/@39.966800,-117.855800,450m/data=!3m1!1e3!4m5!3m4!1s0x0:0x0!8m2!3d39.966800!4d-117.855800" xr:uid="{8222AA21-9399-4FC2-A981-9EF61D34685B}"/>
    <hyperlink ref="F227" r:id="rId320" display="https://www.bing.com/maps?cp=39.966800~-117.855800&amp;style=o&amp;lvl=18&amp;dir=0&amp;sp=point.39.966800_-117.855800_Dixie Valley Power Partnership" xr:uid="{9190068A-CE53-4605-8607-A73A1DE7460F}"/>
    <hyperlink ref="E228" r:id="rId321" display="https://www.google.com/maps/@40.216700,-74.766700,450m/data=!3m1!1e3!4m5!3m4!1s0x0:0x0!8m2!3d40.216700!4d-74.766700" xr:uid="{C632AE24-2325-4018-BDF1-239FE90281A6}"/>
    <hyperlink ref="F228" r:id="rId322" display="https://www.bing.com/maps?cp=40.216700~-74.766700&amp;style=o&amp;lvl=18&amp;dir=0&amp;sp=point.40.216700_-74.766700_Vicinity Energy Trenton, L.P." xr:uid="{07EA4918-A4BC-4E38-9A73-6FDB3C6292C0}"/>
    <hyperlink ref="E229" r:id="rId323" display="https://www.google.com/maps/@40.216700,-74.766700,450m/data=!3m1!1e3!4m5!3m4!1s0x0:0x0!8m2!3d40.216700!4d-74.766700" xr:uid="{027B7F31-089C-4B55-9B91-0F537ED39732}"/>
    <hyperlink ref="F229" r:id="rId324" display="https://www.bing.com/maps?cp=40.216700~-74.766700&amp;style=o&amp;lvl=18&amp;dir=0&amp;sp=point.40.216700_-74.766700_Vicinity Energy Trenton, L.P." xr:uid="{CC4221BC-D30A-4B33-B913-0BFF9CDFD583}"/>
    <hyperlink ref="E230" r:id="rId325" display="https://www.google.com/maps/@33.816647,-118.244841,450m/data=!3m1!1e3!4m5!3m4!1s0x0:0x0!8m2!3d33.816647!4d-118.244841" xr:uid="{C74FCB53-AD29-4A68-80AB-2AE3BEDCE7E9}"/>
    <hyperlink ref="F230" r:id="rId326" display="https://www.bing.com/maps?cp=33.816647~-118.244841&amp;style=o&amp;lvl=18&amp;dir=0&amp;sp=point.33.816647_-118.244841_Watson Cogeneration" xr:uid="{6A331286-515D-462F-9D69-BDC9AE880D22}"/>
    <hyperlink ref="E231" r:id="rId327" display="https://www.google.com/maps/@29.698100,-95.254700,450m/data=!3m1!1e3!4m5!3m4!1s0x0:0x0!8m2!3d29.698100!4d-95.254700" xr:uid="{7F403948-FF27-4FE2-ABD0-34734E8CF561}"/>
    <hyperlink ref="F231" r:id="rId328" display="https://www.bing.com/maps?cp=29.698100~-95.254700&amp;style=o&amp;lvl=18&amp;dir=0&amp;sp=point.29.698100_-95.254700_Texas Petrochemicals" xr:uid="{B36A6395-63AC-4920-8443-CFB835794471}"/>
    <hyperlink ref="E232" r:id="rId329" display="https://www.google.com/maps/@29.698100,-95.254700,450m/data=!3m1!1e3!4m5!3m4!1s0x0:0x0!8m2!3d29.698100!4d-95.254700" xr:uid="{B7EA0261-1360-4D69-997F-F2F124B53845}"/>
    <hyperlink ref="F232" r:id="rId330" display="https://www.bing.com/maps?cp=29.698100~-95.254700&amp;style=o&amp;lvl=18&amp;dir=0&amp;sp=point.29.698100_-95.254700_Texas Petrochemicals" xr:uid="{58F22303-FE26-4F66-8248-DCC6E846A0F6}"/>
    <hyperlink ref="E233" r:id="rId331" display="https://www.google.com/maps/@29.698100,-95.254700,450m/data=!3m1!1e3!4m5!3m4!1s0x0:0x0!8m2!3d29.698100!4d-95.254700" xr:uid="{8E6EB10C-2E66-44EA-B915-0D95B20C9855}"/>
    <hyperlink ref="F233" r:id="rId332" display="https://www.bing.com/maps?cp=29.698100~-95.254700&amp;style=o&amp;lvl=18&amp;dir=0&amp;sp=point.29.698100_-95.254700_Texas Petrochemicals" xr:uid="{5992A3DD-99B0-43C7-96DA-D0B01A0D7D39}"/>
    <hyperlink ref="E234" r:id="rId333" display="https://www.google.com/maps/@37.771944,-121.740000,450m/data=!3m1!1e3!4m5!3m4!1s0x0:0x0!8m2!3d37.771944!4d-121.740000" xr:uid="{71FDD7AB-5169-4CE6-BF75-340641FFF5AB}"/>
    <hyperlink ref="F234" r:id="rId334" display="https://www.bing.com/maps?cp=37.771944~-121.740000&amp;style=o&amp;lvl=18&amp;dir=0&amp;sp=point.37.771944_-121.740000_Tres Vaqueros Wind Farms LLC" xr:uid="{69D73741-A44D-4FD5-9329-FA3CE5D2179A}"/>
    <hyperlink ref="E235" r:id="rId335" display="https://www.google.com/maps/@44.217299,-86.289050,450m/data=!3m1!1e3!4m5!3m4!1s0x0:0x0!8m2!3d44.217299!4d-86.289050" xr:uid="{D521F3BB-5AFE-45F3-A633-56AA7BA466D1}"/>
    <hyperlink ref="F235" r:id="rId336" display="https://www.bing.com/maps?cp=44.217299~-86.289050&amp;style=o&amp;lvl=18&amp;dir=0&amp;sp=point.44.217299_-86.289050_TES Filer City Station" xr:uid="{048F8B42-3EB6-4A8F-A455-F9954945A813}"/>
    <hyperlink ref="E236" r:id="rId337" display="https://www.google.com/maps/@44.083000,-88.541100,450m/data=!3m1!1e3!4m5!3m4!1s0x0:0x0!8m2!3d44.083000!4d-88.541100" xr:uid="{8B3C2C4A-2F76-4802-8B96-4B21059F1C7E}"/>
    <hyperlink ref="F236" r:id="rId338" display="https://www.bing.com/maps?cp=44.083000~-88.541100&amp;style=o&amp;lvl=18&amp;dir=0&amp;sp=point.44.083000_-88.541100_Winnebago County Landfill Gas" xr:uid="{7B055D92-B47C-4D05-B301-11BDB9D66964}"/>
    <hyperlink ref="E237" r:id="rId339" display="https://www.google.com/maps/@41.763100,-72.673300,450m/data=!3m1!1e3!4m5!3m4!1s0x0:0x0!8m2!3d41.763100!4d-72.673300" xr:uid="{801DA24D-13B1-4CE1-BD51-A22FBCEDE6D5}"/>
    <hyperlink ref="F237" r:id="rId340" display="https://www.bing.com/maps?cp=41.763100~-72.673300&amp;style=o&amp;lvl=18&amp;dir=0&amp;sp=point.41.763100_-72.673300_Hartford Hospital Cogeneration" xr:uid="{48C4D6CB-9BF3-42F0-9FDA-14B56D69252F}"/>
    <hyperlink ref="E238" r:id="rId341" display="https://www.google.com/maps/@37.941800,-122.390900,450m/data=!3m1!1e3!4m5!3m4!1s0x0:0x0!8m2!3d37.941800!4d-122.390900" xr:uid="{C59A43CF-C269-42C6-A669-191BEF2E73F7}"/>
    <hyperlink ref="F238" r:id="rId342" display="https://www.bing.com/maps?cp=37.941800~-122.390900&amp;style=o&amp;lvl=18&amp;dir=0&amp;sp=point.37.941800_-122.390900_Richmond Cogen" xr:uid="{9E344588-5028-4403-8E10-4CF542B3C212}"/>
    <hyperlink ref="E239" r:id="rId343" display="https://www.google.com/maps/@38.383600,-78.652800,450m/data=!3m1!1e3!4m5!3m4!1s0x0:0x0!8m2!3d38.383600!4d-78.652800" xr:uid="{126CE55D-26E7-416E-BAAE-650FA4C7E549}"/>
    <hyperlink ref="F239" r:id="rId344" display="https://www.bing.com/maps?cp=38.383600~-78.652800&amp;style=o&amp;lvl=18&amp;dir=0&amp;sp=point.38.383600_-78.652800_Elkton" xr:uid="{407A5E9D-EE3E-43BE-873D-1FC2CD453ADF}"/>
    <hyperlink ref="E240" r:id="rId345" display="https://www.google.com/maps/@60.677000,-151.381500,450m/data=!3m1!1e3!4m5!3m4!1s0x0:0x0!8m2!3d60.677000!4d-151.381500" xr:uid="{8455F987-5F7C-42A9-8AFC-8E2A3A5FB412}"/>
    <hyperlink ref="F240" r:id="rId346" display="https://www.bing.com/maps?cp=60.677000~-151.381500&amp;style=o&amp;lvl=18&amp;dir=0&amp;sp=point.60.677000_-151.381500_Tesoro Kenai Cogeneration Plant" xr:uid="{29FE2615-CD77-4B2A-B220-C6FBE064219A}"/>
    <hyperlink ref="E241" r:id="rId347" display="https://www.google.com/maps/@36.688000,-97.088000,450m/data=!3m1!1e3!4m5!3m4!1s0x0:0x0!8m2!3d36.688000!4d-97.088000" xr:uid="{91FDE016-B9F7-4C43-81D1-2D764D42172D}"/>
    <hyperlink ref="F241" r:id="rId348" display="https://www.bing.com/maps?cp=36.688000~-97.088000&amp;style=o&amp;lvl=18&amp;dir=0&amp;sp=point.36.688000_-97.088000_Ponca City Refinery" xr:uid="{4C2DB421-17BB-41ED-AE08-E002B6A06082}"/>
    <hyperlink ref="E242" r:id="rId349" display="https://www.google.com/maps/@40.641700,-73.777800,450m/data=!3m1!1e3!4m5!3m4!1s0x0:0x0!8m2!3d40.641700!4d-73.777800" xr:uid="{4A98B3A4-39EE-48EB-A4EA-249BF32D5F3E}"/>
    <hyperlink ref="F242" r:id="rId350" display="https://www.bing.com/maps?cp=40.641700~-73.777800&amp;style=o&amp;lvl=18&amp;dir=0&amp;sp=point.40.641700_-73.777800_Kennedy International Airport Cogen" xr:uid="{99963843-DD85-4576-BDE3-9D3D3A723A5E}"/>
    <hyperlink ref="E243" r:id="rId351" display="https://www.google.com/maps/@32.781400,-117.041100,450m/data=!3m1!1e3!4m5!3m4!1s0x0:0x0!8m2!3d32.781400!4d-117.041100" xr:uid="{3F723D2C-F900-4DEB-B6C8-07E915F51950}"/>
    <hyperlink ref="F243" r:id="rId352" display="https://www.bing.com/maps?cp=32.781400~-117.041100&amp;style=o&amp;lvl=18&amp;dir=0&amp;sp=point.32.781400_-117.041100_Alvarado Hydro Facility" xr:uid="{8FB3445D-27E7-4705-9211-698405ECF3C3}"/>
    <hyperlink ref="E244" r:id="rId353" display="https://www.google.com/maps/@33.968300,-116.534700,450m/data=!3m1!1e3!4m5!3m4!1s0x0:0x0!8m2!3d33.968300!4d-116.534700" xr:uid="{D8EFBCA0-B239-4035-A20B-97E579D961F8}"/>
    <hyperlink ref="F244" r:id="rId354" display="https://www.bing.com/maps?cp=33.968300~-116.534700&amp;style=o&amp;lvl=18&amp;dir=0&amp;sp=point.33.968300_-116.534700_Westwind Trust" xr:uid="{2F29B73B-B1FF-4DCF-87F3-D01D12FB1F3B}"/>
    <hyperlink ref="E245" r:id="rId355" display="https://www.google.com/maps/@35.906900,-79.061700,450m/data=!3m1!1e3!4m5!3m4!1s0x0:0x0!8m2!3d35.906900!4d-79.061700" xr:uid="{FEC58FD2-4700-4A1F-9693-60C772387D87}"/>
    <hyperlink ref="F245" r:id="rId356" display="https://www.bing.com/maps?cp=35.906900~-79.061700&amp;style=o&amp;lvl=18&amp;dir=0&amp;sp=point.35.906900_-79.061700_Univ of NC Chapel Hill Cogen Facility" xr:uid="{E8B91F2F-FB0F-4E7D-B31B-269AEC8EA7FE}"/>
    <hyperlink ref="E246" r:id="rId357" display="https://www.google.com/maps/@45.093300,-83.502500,450m/data=!3m1!1e3!4m5!3m4!1s0x0:0x0!8m2!3d45.093300!4d-83.502500" xr:uid="{DEC36D19-AAD5-43F9-B00C-64AA14986479}"/>
    <hyperlink ref="F246" r:id="rId358" display="https://www.bing.com/maps?cp=45.093300~-83.502500&amp;style=o&amp;lvl=18&amp;dir=0&amp;sp=point.45.093300_-83.502500_Four Mile Hydropower Project" xr:uid="{1336DC5A-22D4-4226-86CD-2E62E7F5B55A}"/>
    <hyperlink ref="E247" r:id="rId359" display="https://www.google.com/maps/@45.071700,-83.438100,450m/data=!3m1!1e3!4m5!3m4!1s0x0:0x0!8m2!3d45.071700!4d-83.438100" xr:uid="{D5AC637B-C673-44E1-8587-51472BE23963}"/>
    <hyperlink ref="F247" r:id="rId360" display="https://www.bing.com/maps?cp=45.071700~-83.438100&amp;style=o&amp;lvl=18&amp;dir=0&amp;sp=point.45.071700_-83.438100_Ninth Street Hydropower Project" xr:uid="{ABDC4607-B4CD-4EFA-9E76-B1BE5056F8C0}"/>
    <hyperlink ref="E248" r:id="rId361" display="https://www.google.com/maps/@43.070000,-89.400600,450m/data=!3m1!1e3!4m5!3m4!1s0x0:0x0!8m2!3d43.070000!4d-89.400600" xr:uid="{A47E0972-343C-4D0A-A2D1-7586F4C6446C}"/>
    <hyperlink ref="F248" r:id="rId362" display="https://www.bing.com/maps?cp=43.070000~-89.400600&amp;style=o&amp;lvl=18&amp;dir=0&amp;sp=point.43.070000_-89.400600_UW Madison Charter Street Plant" xr:uid="{48B62175-88DB-49CD-B2F0-040A35D4BAEF}"/>
    <hyperlink ref="E249" r:id="rId363" display="https://www.google.com/maps/@41.598889,-93.355000,450m/data=!3m1!1e3!4m5!3m4!1s0x0:0x0!8m2!3d41.598889!4d-93.355000" xr:uid="{2C758DD7-2346-4CF2-994E-FE6E08F57063}"/>
    <hyperlink ref="F249" r:id="rId364" display="https://www.bing.com/maps?cp=41.598889~-93.355000&amp;style=o&amp;lvl=18&amp;dir=0&amp;sp=point.41.598889_-93.355000_Metro Methane Recovery Facility" xr:uid="{B43E8C55-E05B-4CA7-BEAD-37B59352F00F}"/>
    <hyperlink ref="E250" r:id="rId365" display="https://www.google.com/maps/@42.928100,-76.840800,450m/data=!3m1!1e3!4m5!3m4!1s0x0:0x0!8m2!3d42.928100!4d-76.840800" xr:uid="{DEA7BE86-8F46-4EF6-9BCB-519E6EF76D53}"/>
    <hyperlink ref="F250" r:id="rId366" display="https://www.bing.com/maps?cp=42.928100~-76.840800&amp;style=o&amp;lvl=18&amp;dir=0&amp;sp=point.42.928100_-76.840800_Seneca Energy" xr:uid="{01AF0FC5-58B8-4FBF-9580-C00CEC881520}"/>
    <hyperlink ref="E251" r:id="rId367" display="https://www.google.com/maps/@42.928100,-76.840800,450m/data=!3m1!1e3!4m5!3m4!1s0x0:0x0!8m2!3d42.928100!4d-76.840800" xr:uid="{DBAA95E0-37F0-4259-AFF5-32EBAACB7824}"/>
    <hyperlink ref="F251" r:id="rId368" display="https://www.bing.com/maps?cp=42.928100~-76.840800&amp;style=o&amp;lvl=18&amp;dir=0&amp;sp=point.42.928100_-76.840800_Seneca Energy" xr:uid="{0045521C-022C-4AA5-95F4-5750BD6BF2FE}"/>
    <hyperlink ref="E252" r:id="rId369" display="https://www.google.com/maps/@42.928100,-76.840800,450m/data=!3m1!1e3!4m5!3m4!1s0x0:0x0!8m2!3d42.928100!4d-76.840800" xr:uid="{4161C0C5-8869-4713-A446-7ECAD5A59AAC}"/>
    <hyperlink ref="F252" r:id="rId370" display="https://www.bing.com/maps?cp=42.928100~-76.840800&amp;style=o&amp;lvl=18&amp;dir=0&amp;sp=point.42.928100_-76.840800_Seneca Energy" xr:uid="{81377773-2F61-4ADA-B5DA-8D7810207E49}"/>
    <hyperlink ref="E253" r:id="rId371" display="https://www.google.com/maps/@42.928100,-76.840800,450m/data=!3m1!1e3!4m5!3m4!1s0x0:0x0!8m2!3d42.928100!4d-76.840800" xr:uid="{37369070-B20C-4717-8745-F2AF5BFF4507}"/>
    <hyperlink ref="F253" r:id="rId372" display="https://www.bing.com/maps?cp=42.928100~-76.840800&amp;style=o&amp;lvl=18&amp;dir=0&amp;sp=point.42.928100_-76.840800_Seneca Energy" xr:uid="{710E8355-AD57-4C72-91D0-B178D07944AE}"/>
    <hyperlink ref="E254" r:id="rId373" display="https://www.google.com/maps/@41.642200,-71.170600,450m/data=!3m1!1e3!4m5!3m4!1s0x0:0x0!8m2!3d41.642200!4d-71.170600" xr:uid="{61AF4E99-ED39-4CC8-827D-D42BF5AA6BBA}"/>
    <hyperlink ref="F254" r:id="rId374" display="https://www.bing.com/maps?cp=41.642200~-71.170600&amp;style=o&amp;lvl=18&amp;dir=0&amp;sp=point.41.642200_-71.170600_Tiverton Power Plant" xr:uid="{0E19EFC3-9323-4A54-A723-3B3F800601A3}"/>
    <hyperlink ref="E255" r:id="rId375" display="https://www.google.com/maps/@41.642200,-71.170600,450m/data=!3m1!1e3!4m5!3m4!1s0x0:0x0!8m2!3d41.642200!4d-71.170600" xr:uid="{A601CC81-839A-40D0-AB41-912D88338B9A}"/>
    <hyperlink ref="F255" r:id="rId376" display="https://www.bing.com/maps?cp=41.642200~-71.170600&amp;style=o&amp;lvl=18&amp;dir=0&amp;sp=point.41.642200_-71.170600_Tiverton Power Plant" xr:uid="{D3ADF153-F0E5-43DF-AED4-10768A8CA51D}"/>
    <hyperlink ref="E256" r:id="rId377" display="https://www.google.com/maps/@34.335600,-89.927500,450m/data=!3m1!1e3!4m5!3m4!1s0x0:0x0!8m2!3d34.335600!4d-89.927500" xr:uid="{07D04967-67A1-4B73-A7FF-83D814CD675F}"/>
    <hyperlink ref="F256" r:id="rId378" display="https://www.bing.com/maps?cp=34.335600~-89.927500&amp;style=o&amp;lvl=18&amp;dir=0&amp;sp=point.34.335600_-89.927500_Batesville Generation Facility" xr:uid="{4E889A6F-13D0-42C0-8F32-80E58414FDEC}"/>
    <hyperlink ref="E257" r:id="rId379" display="https://www.google.com/maps/@29.624400,-98.141900,450m/data=!3m1!1e3!4m5!3m4!1s0x0:0x0!8m2!3d29.624400!4d-98.141900" xr:uid="{C8D7E2F2-EA3A-4242-9E42-D01B8D1BD420}"/>
    <hyperlink ref="F257" r:id="rId380" display="https://www.bing.com/maps?cp=29.624400~-98.141900&amp;style=o&amp;lvl=18&amp;dir=0&amp;sp=point.29.624400_-98.141900_Guadalupe Generating Station" xr:uid="{6AA899A3-588B-4510-AAA6-E5B3A9263E33}"/>
    <hyperlink ref="E258" r:id="rId381" display="https://www.google.com/maps/@29.624400,-98.141900,450m/data=!3m1!1e3!4m5!3m4!1s0x0:0x0!8m2!3d29.624400!4d-98.141900" xr:uid="{15AEDF42-CDDD-409B-ADE7-B5037728804C}"/>
    <hyperlink ref="F258" r:id="rId382" display="https://www.bing.com/maps?cp=29.624400~-98.141900&amp;style=o&amp;lvl=18&amp;dir=0&amp;sp=point.29.624400_-98.141900_Guadalupe Generating Station" xr:uid="{309C1C7D-6704-4CB1-8A49-42969B1F8A2C}"/>
    <hyperlink ref="E259" r:id="rId383" display="https://www.google.com/maps/@32.114185,-106.846483,450m/data=!3m1!1e3!4m5!3m4!1s0x0:0x0!8m2!3d32.114185!4d-106.846483" xr:uid="{CCA17A11-7EFA-4C7F-8DE8-B42BB61F7335}"/>
    <hyperlink ref="F259" r:id="rId384" display="https://www.bing.com/maps?cp=32.114185~-106.846483&amp;style=o&amp;lvl=18&amp;dir=0&amp;sp=point.32.114185_-106.846483_Afton Generating Station" xr:uid="{7A0E2854-25CA-4BD6-A588-50CE1A6C76A8}"/>
    <hyperlink ref="E260" r:id="rId385" display="https://www.google.com/maps/@37.766667,-86.543888,450m/data=!3m1!1e3!4m5!3m4!1s0x0:0x0!8m2!3d37.766667!4d-86.543888" xr:uid="{2DE9C577-74E0-4D91-A14F-73286B5268F7}"/>
    <hyperlink ref="F260" r:id="rId386" display="https://www.bing.com/maps?cp=37.766667~-86.543888&amp;style=o&amp;lvl=18&amp;dir=0&amp;sp=point.37.766667_-86.543888_Hardinsburg Electric Generating Station" xr:uid="{D4DBFBD9-A1F2-4D29-B982-B9E4C4A33C11}"/>
    <hyperlink ref="E261" r:id="rId387" display="https://www.google.com/maps/@37.766667,-86.543888,450m/data=!3m1!1e3!4m5!3m4!1s0x0:0x0!8m2!3d37.766667!4d-86.543888" xr:uid="{08238739-5D99-406B-BEC6-C75369717427}"/>
    <hyperlink ref="F261" r:id="rId388" display="https://www.bing.com/maps?cp=37.766667~-86.543888&amp;style=o&amp;lvl=18&amp;dir=0&amp;sp=point.37.766667_-86.543888_Hardinsburg Electric Generating Station" xr:uid="{118D05CF-AF5E-4A4E-BDC9-FC7477AFDD76}"/>
    <hyperlink ref="E262" r:id="rId389" display="https://www.google.com/maps/@37.766667,-86.543888,450m/data=!3m1!1e3!4m5!3m4!1s0x0:0x0!8m2!3d37.766667!4d-86.543888" xr:uid="{D166A0D4-6E61-4220-A06E-46C1194468C9}"/>
    <hyperlink ref="F262" r:id="rId390" display="https://www.bing.com/maps?cp=37.766667~-86.543888&amp;style=o&amp;lvl=18&amp;dir=0&amp;sp=point.37.766667_-86.543888_Hardinsburg Electric Generating Station" xr:uid="{983A3A57-5C49-48E9-8684-9AA893CF475A}"/>
    <hyperlink ref="E263" r:id="rId391" display="https://www.google.com/maps/@37.766667,-86.543888,450m/data=!3m1!1e3!4m5!3m4!1s0x0:0x0!8m2!3d37.766667!4d-86.543888" xr:uid="{ADC3ED4D-BD77-4BD8-B6B9-AB557C9A41F8}"/>
    <hyperlink ref="F263" r:id="rId392" display="https://www.bing.com/maps?cp=37.766667~-86.543888&amp;style=o&amp;lvl=18&amp;dir=0&amp;sp=point.37.766667_-86.543888_Hardinsburg Electric Generating Station" xr:uid="{B56570F5-9FBA-4154-969B-F79AC2468AF2}"/>
    <hyperlink ref="E264" r:id="rId393" display="https://www.google.com/maps/@37.766667,-86.543888,450m/data=!3m1!1e3!4m5!3m4!1s0x0:0x0!8m2!3d37.766667!4d-86.543888" xr:uid="{C55812BC-FF4A-4453-85B8-5646A89485D8}"/>
    <hyperlink ref="F264" r:id="rId394" display="https://www.bing.com/maps?cp=37.766667~-86.543888&amp;style=o&amp;lvl=18&amp;dir=0&amp;sp=point.37.766667_-86.543888_Hardinsburg Electric Generating Station" xr:uid="{23A24B59-43C1-4A95-8F02-D33D2530346E}"/>
    <hyperlink ref="E265" r:id="rId395" display="https://www.google.com/maps/@37.766667,-86.543888,450m/data=!3m1!1e3!4m5!3m4!1s0x0:0x0!8m2!3d37.766667!4d-86.543888" xr:uid="{5891032B-07EE-498B-BCBF-FD9392841B04}"/>
    <hyperlink ref="F265" r:id="rId396" display="https://www.bing.com/maps?cp=37.766667~-86.543888&amp;style=o&amp;lvl=18&amp;dir=0&amp;sp=point.37.766667_-86.543888_Hardinsburg Electric Generating Station" xr:uid="{2ACE3A21-501C-4BC2-A19B-DB012AC315F3}"/>
    <hyperlink ref="E266" r:id="rId397" display="https://www.google.com/maps/@37.766667,-86.543888,450m/data=!3m1!1e3!4m5!3m4!1s0x0:0x0!8m2!3d37.766667!4d-86.543888" xr:uid="{EDB5DC8C-3D2F-4EC3-A627-273C7B3EF368}"/>
    <hyperlink ref="F266" r:id="rId398" display="https://www.bing.com/maps?cp=37.766667~-86.543888&amp;style=o&amp;lvl=18&amp;dir=0&amp;sp=point.37.766667_-86.543888_Hardinsburg Electric Generating Station" xr:uid="{835CA2B6-77D9-41D2-B4FA-14D015F033C5}"/>
    <hyperlink ref="E267" r:id="rId399" display="https://www.google.com/maps/@37.766667,-86.543888,450m/data=!3m1!1e3!4m5!3m4!1s0x0:0x0!8m2!3d37.766667!4d-86.543888" xr:uid="{4346525C-48C1-47D9-9E65-E0C39C8BBD93}"/>
    <hyperlink ref="F267" r:id="rId400" display="https://www.bing.com/maps?cp=37.766667~-86.543888&amp;style=o&amp;lvl=18&amp;dir=0&amp;sp=point.37.766667_-86.543888_Hardinsburg Electric Generating Station" xr:uid="{7924C726-88AE-4C09-9F5D-58B6C02204AC}"/>
    <hyperlink ref="E268" r:id="rId401" display="https://www.google.com/maps/@40.620600,-85.305700,450m/data=!3m1!1e3!4m5!3m4!1s0x0:0x0!8m2!3d40.620600!4d-85.305700" xr:uid="{D05BBE2D-CB99-4E97-9492-97ECCDB5CCD4}"/>
    <hyperlink ref="F268" r:id="rId402" display="https://www.bing.com/maps?cp=40.620600~-85.305700&amp;style=o&amp;lvl=18&amp;dir=0&amp;sp=point.40.620600_-85.305700_Montpelier Electric Generating Station" xr:uid="{2CD7F337-C56E-4E1D-9DCE-711195E38585}"/>
    <hyperlink ref="E269" r:id="rId403" display="https://www.google.com/maps/@40.620600,-85.305700,450m/data=!3m1!1e3!4m5!3m4!1s0x0:0x0!8m2!3d40.620600!4d-85.305700" xr:uid="{258C8BF9-2A6A-4ACB-A8C1-DB02084E1E8E}"/>
    <hyperlink ref="F269" r:id="rId404" display="https://www.bing.com/maps?cp=40.620600~-85.305700&amp;style=o&amp;lvl=18&amp;dir=0&amp;sp=point.40.620600_-85.305700_Montpelier Electric Generating Station" xr:uid="{08C80F1C-D691-43D9-8BF2-2DAC3CD6A5BD}"/>
    <hyperlink ref="E270" r:id="rId405" display="https://www.google.com/maps/@40.620600,-85.305700,450m/data=!3m1!1e3!4m5!3m4!1s0x0:0x0!8m2!3d40.620600!4d-85.305700" xr:uid="{7A01DB9B-11E2-4FBF-9FC0-77DE71DEF098}"/>
    <hyperlink ref="F270" r:id="rId406" display="https://www.bing.com/maps?cp=40.620600~-85.305700&amp;style=o&amp;lvl=18&amp;dir=0&amp;sp=point.40.620600_-85.305700_Montpelier Electric Generating Station" xr:uid="{F5E1AFBA-CC7C-442A-905A-8A975FF4FF37}"/>
    <hyperlink ref="E271" r:id="rId407" display="https://www.google.com/maps/@40.620600,-85.305700,450m/data=!3m1!1e3!4m5!3m4!1s0x0:0x0!8m2!3d40.620600!4d-85.305700" xr:uid="{F63AA904-7FE1-4D95-BA64-D3057FD238DC}"/>
    <hyperlink ref="F271" r:id="rId408" display="https://www.bing.com/maps?cp=40.620600~-85.305700&amp;style=o&amp;lvl=18&amp;dir=0&amp;sp=point.40.620600_-85.305700_Montpelier Electric Generating Station" xr:uid="{F3670240-488F-4AC4-A442-5449B283EA96}"/>
    <hyperlink ref="E272" r:id="rId409" display="https://www.google.com/maps/@40.787000,-73.904800,450m/data=!3m1!1e3!4m5!3m4!1s0x0:0x0!8m2!3d40.787000!4d-73.904800" xr:uid="{B20F7DDD-43E1-4CFE-B89D-925409A5FC27}"/>
    <hyperlink ref="F272" r:id="rId410" display="https://www.bing.com/maps?cp=40.787000~-73.904800&amp;style=o&amp;lvl=18&amp;dir=0&amp;sp=point.40.787000_-73.904800_Astoria Gas Turbines" xr:uid="{E95DEA2D-4048-419C-AEC0-34667A406F58}"/>
    <hyperlink ref="E274" r:id="rId411" display="https://www.google.com/maps/@33.946389,-116.663333,450m/data=!3m1!1e3!4m5!3m4!1s0x0:0x0!8m2!3d33.946389!4d-116.663333" xr:uid="{B0E9B979-512E-49A8-BF4F-5CAF5E51F622}"/>
    <hyperlink ref="F274" r:id="rId412" display="https://www.bing.com/maps?cp=33.946389~-116.663333&amp;style=o&amp;lvl=18&amp;dir=0&amp;sp=point.33.946389_-116.663333_Alta Mesa Project Phase IV" xr:uid="{AC4B2AA4-1837-4F33-AAA9-A12F2FC96C28}"/>
    <hyperlink ref="E275" r:id="rId413" display="https://www.google.com/maps/@29.473100,-95.624400,450m/data=!3m1!1e3!4m5!3m4!1s0x0:0x0!8m2!3d29.473100!4d-95.624400" xr:uid="{14BE1C44-AAC7-463E-AA07-F84095E8601D}"/>
    <hyperlink ref="F275" r:id="rId414" display="https://www.bing.com/maps?cp=29.473100~-95.624400&amp;style=o&amp;lvl=18&amp;dir=0&amp;sp=point.29.473100_-95.624400_Jack Fusco Energy Center" xr:uid="{1776EDDF-C781-490E-8206-F2CBE935DA19}"/>
    <hyperlink ref="E276" r:id="rId415" display="https://www.google.com/maps/@29.473100,-95.624400,450m/data=!3m1!1e3!4m5!3m4!1s0x0:0x0!8m2!3d29.473100!4d-95.624400" xr:uid="{6FC3A274-1DF6-41B1-85BD-513F3C92A79D}"/>
    <hyperlink ref="F276" r:id="rId416" display="https://www.bing.com/maps?cp=29.473100~-95.624400&amp;style=o&amp;lvl=18&amp;dir=0&amp;sp=point.29.473100_-95.624400_Jack Fusco Energy Center" xr:uid="{FB985F90-B6A3-417C-8C6C-8AA1920FCFCD}"/>
    <hyperlink ref="E277" r:id="rId417" display="https://www.google.com/maps/@43.717500,-105.497500,450m/data=!3m1!1e3!4m5!3m4!1s0x0:0x0!8m2!3d43.717500!4d-105.497500" xr:uid="{56DE7CED-5780-4B39-8C07-9F64923F0574}"/>
    <hyperlink ref="F277" r:id="rId418" display="https://www.bing.com/maps?cp=43.717500~-105.497500&amp;style=o&amp;lvl=18&amp;dir=0&amp;sp=point.43.717500_-105.497500_Two Elk Generating Station" xr:uid="{E6E3EB33-5A02-4B86-BC11-139C33F8E39E}"/>
    <hyperlink ref="E278" r:id="rId419" display="https://www.google.com/maps/@39.393100,-87.510800,450m/data=!3m1!1e3!4m5!3m4!1s0x0:0x0!8m2!3d39.393100!4d-87.510800" xr:uid="{A962D54A-1499-4736-BF73-A6024296C8B3}"/>
    <hyperlink ref="F278" r:id="rId420" display="https://www.bing.com/maps?cp=39.393100~-87.510800&amp;style=o&amp;lvl=18&amp;dir=0&amp;sp=point.39.393100_-87.510800_Sugar Creek Power" xr:uid="{9E8B2DE6-F6E8-41DF-BBDD-16B972E5560A}"/>
    <hyperlink ref="E279" r:id="rId421" display="https://www.google.com/maps/@39.393100,-87.510800,450m/data=!3m1!1e3!4m5!3m4!1s0x0:0x0!8m2!3d39.393100!4d-87.510800" xr:uid="{D393BB94-41C6-4C8D-A68F-7B20158D0A72}"/>
    <hyperlink ref="F279" r:id="rId422" display="https://www.bing.com/maps?cp=39.393100~-87.510800&amp;style=o&amp;lvl=18&amp;dir=0&amp;sp=point.39.393100_-87.510800_Sugar Creek Power" xr:uid="{30F5D838-D86E-4ADB-B3C3-563A3FBD1A69}"/>
    <hyperlink ref="E280" r:id="rId423" display="https://www.google.com/maps/@39.393100,-87.510800,450m/data=!3m1!1e3!4m5!3m4!1s0x0:0x0!8m2!3d39.393100!4d-87.510800" xr:uid="{585D208C-7CAB-4B72-94CD-4F5269E691AA}"/>
    <hyperlink ref="F280" r:id="rId424" display="https://www.bing.com/maps?cp=39.393100~-87.510800&amp;style=o&amp;lvl=18&amp;dir=0&amp;sp=point.39.393100_-87.510800_Sugar Creek Power" xr:uid="{17645262-AB3B-4917-9E81-F6012830EE17}"/>
    <hyperlink ref="E281" r:id="rId425" display="https://www.google.com/maps/@40.702778,-83.899166,450m/data=!3m1!1e3!4m5!3m4!1s0x0:0x0!8m2!3d40.702778!4d-83.899166" xr:uid="{673335E1-1BB1-45C0-A45F-0739D8DBA7DA}"/>
    <hyperlink ref="F281" r:id="rId426" display="https://www.bing.com/maps?cp=40.702778~-83.899166&amp;style=o&amp;lvl=18&amp;dir=0&amp;sp=point.40.702778_-83.899166_Harrod Electric Generating Station" xr:uid="{627AB3CB-A3C6-4D6E-BD5F-3FC59742D7F3}"/>
    <hyperlink ref="E282" r:id="rId427" display="https://www.google.com/maps/@40.702778,-83.899166,450m/data=!3m1!1e3!4m5!3m4!1s0x0:0x0!8m2!3d40.702778!4d-83.899166" xr:uid="{C0767830-C0EB-4D52-8D75-0D277206AE79}"/>
    <hyperlink ref="F282" r:id="rId428" display="https://www.bing.com/maps?cp=40.702778~-83.899166&amp;style=o&amp;lvl=18&amp;dir=0&amp;sp=point.40.702778_-83.899166_Harrod Electric Generating Station" xr:uid="{A9F4EA45-5B94-45D7-BCF4-E5D05DD13638}"/>
    <hyperlink ref="E283" r:id="rId429" display="https://www.google.com/maps/@40.702778,-83.899166,450m/data=!3m1!1e3!4m5!3m4!1s0x0:0x0!8m2!3d40.702778!4d-83.899166" xr:uid="{8EEE8FAE-410D-482A-8AA0-3C7F010A9D71}"/>
    <hyperlink ref="F283" r:id="rId430" display="https://www.bing.com/maps?cp=40.702778~-83.899166&amp;style=o&amp;lvl=18&amp;dir=0&amp;sp=point.40.702778_-83.899166_Harrod Electric Generating Station" xr:uid="{AFF5C84E-CBED-4412-A009-CAF3FE020BD6}"/>
    <hyperlink ref="E284" r:id="rId431" display="https://www.google.com/maps/@40.702778,-83.899166,450m/data=!3m1!1e3!4m5!3m4!1s0x0:0x0!8m2!3d40.702778!4d-83.899166" xr:uid="{E5126403-B7F2-4A0A-A01A-D62C4B38DA1E}"/>
    <hyperlink ref="F284" r:id="rId432" display="https://www.bing.com/maps?cp=40.702778~-83.899166&amp;style=o&amp;lvl=18&amp;dir=0&amp;sp=point.40.702778_-83.899166_Harrod Electric Generating Station" xr:uid="{71BEB522-0F5B-4D74-B0BC-EDBBD994E78F}"/>
    <hyperlink ref="E285" r:id="rId433" display="https://www.google.com/maps/@40.702778,-83.899166,450m/data=!3m1!1e3!4m5!3m4!1s0x0:0x0!8m2!3d40.702778!4d-83.899166" xr:uid="{F465665F-3697-4BC6-943E-4095F21FDC03}"/>
    <hyperlink ref="F285" r:id="rId434" display="https://www.bing.com/maps?cp=40.702778~-83.899166&amp;style=o&amp;lvl=18&amp;dir=0&amp;sp=point.40.702778_-83.899166_Harrod Electric Generating Station" xr:uid="{F5C0E3B4-38CA-48B9-9C87-5F831E2CA827}"/>
    <hyperlink ref="E286" r:id="rId435" display="https://www.google.com/maps/@40.702778,-83.899166,450m/data=!3m1!1e3!4m5!3m4!1s0x0:0x0!8m2!3d40.702778!4d-83.899166" xr:uid="{CD13B9AE-5163-43EB-AF12-920C69A17892}"/>
    <hyperlink ref="F286" r:id="rId436" display="https://www.bing.com/maps?cp=40.702778~-83.899166&amp;style=o&amp;lvl=18&amp;dir=0&amp;sp=point.40.702778_-83.899166_Harrod Electric Generating Station" xr:uid="{73F8130E-0BF4-4DF4-8723-CDD36F35CE2F}"/>
    <hyperlink ref="E287" r:id="rId437" display="https://www.google.com/maps/@40.471389,-85.501666,450m/data=!3m1!1e3!4m5!3m4!1s0x0:0x0!8m2!3d40.471389!4d-85.501666" xr:uid="{EE0538DB-55EE-4FDD-9AF4-9F06794C600A}"/>
    <hyperlink ref="F287" r:id="rId438" display="https://www.bing.com/maps?cp=40.471389~-85.501666&amp;style=o&amp;lvl=18&amp;dir=0&amp;sp=point.40.471389_-85.501666_Fairmount Electric Generating" xr:uid="{744357CD-2C52-49CC-8FDD-85970E35DF62}"/>
    <hyperlink ref="E288" r:id="rId439" display="https://www.google.com/maps/@40.471389,-85.501666,450m/data=!3m1!1e3!4m5!3m4!1s0x0:0x0!8m2!3d40.471389!4d-85.501666" xr:uid="{59FD2805-1340-408E-B331-668054C8B084}"/>
    <hyperlink ref="F288" r:id="rId440" display="https://www.bing.com/maps?cp=40.471389~-85.501666&amp;style=o&amp;lvl=18&amp;dir=0&amp;sp=point.40.471389_-85.501666_Fairmount Electric Generating" xr:uid="{8DF3BF4B-05A6-43F6-BDEA-C97C0E08F9FD}"/>
    <hyperlink ref="E289" r:id="rId441" display="https://www.google.com/maps/@40.471389,-85.501666,450m/data=!3m1!1e3!4m5!3m4!1s0x0:0x0!8m2!3d40.471389!4d-85.501666" xr:uid="{724E62E7-9FEC-406D-91F9-06754AEB986E}"/>
    <hyperlink ref="F289" r:id="rId442" display="https://www.bing.com/maps?cp=40.471389~-85.501666&amp;style=o&amp;lvl=18&amp;dir=0&amp;sp=point.40.471389_-85.501666_Fairmount Electric Generating" xr:uid="{3540B49D-5627-4A80-BE6F-1F4E4E644BA0}"/>
    <hyperlink ref="E290" r:id="rId443" display="https://www.google.com/maps/@40.471389,-85.501666,450m/data=!3m1!1e3!4m5!3m4!1s0x0:0x0!8m2!3d40.471389!4d-85.501666" xr:uid="{15C0462A-6D1C-4311-BB79-B5ED7508F951}"/>
    <hyperlink ref="F290" r:id="rId444" display="https://www.bing.com/maps?cp=40.471389~-85.501666&amp;style=o&amp;lvl=18&amp;dir=0&amp;sp=point.40.471389_-85.501666_Fairmount Electric Generating" xr:uid="{F8DEE098-7DDD-49BB-9411-6DE25130B79D}"/>
    <hyperlink ref="E291" r:id="rId445" display="https://www.google.com/maps/@40.471389,-85.501666,450m/data=!3m1!1e3!4m5!3m4!1s0x0:0x0!8m2!3d40.471389!4d-85.501666" xr:uid="{20406E2D-C0F8-4D58-A954-BEDD2728A07E}"/>
    <hyperlink ref="F291" r:id="rId446" display="https://www.bing.com/maps?cp=40.471389~-85.501666&amp;style=o&amp;lvl=18&amp;dir=0&amp;sp=point.40.471389_-85.501666_Fairmount Electric Generating" xr:uid="{CC1077C9-551C-46D2-BF0A-A89E2906A5F4}"/>
    <hyperlink ref="E292" r:id="rId447" display="https://www.google.com/maps/@40.471389,-85.501666,450m/data=!3m1!1e3!4m5!3m4!1s0x0:0x0!8m2!3d40.471389!4d-85.501666" xr:uid="{B6F208F2-7A49-48EF-AE54-20D5F2ADC525}"/>
    <hyperlink ref="F292" r:id="rId448" display="https://www.bing.com/maps?cp=40.471389~-85.501666&amp;style=o&amp;lvl=18&amp;dir=0&amp;sp=point.40.471389_-85.501666_Fairmount Electric Generating" xr:uid="{457D7D71-96E5-4210-BD73-C78B5A25F433}"/>
    <hyperlink ref="E293" r:id="rId449" display="https://www.google.com/maps/@40.471389,-85.501666,450m/data=!3m1!1e3!4m5!3m4!1s0x0:0x0!8m2!3d40.471389!4d-85.501666" xr:uid="{0863C01B-66F9-4026-8A8A-4D89C9D8EEFC}"/>
    <hyperlink ref="F293" r:id="rId450" display="https://www.bing.com/maps?cp=40.471389~-85.501666&amp;style=o&amp;lvl=18&amp;dir=0&amp;sp=point.40.471389_-85.501666_Fairmount Electric Generating" xr:uid="{04390918-E413-4369-A29C-C6D772BCBF83}"/>
    <hyperlink ref="E294" r:id="rId451" display="https://www.google.com/maps/@40.471389,-85.501666,450m/data=!3m1!1e3!4m5!3m4!1s0x0:0x0!8m2!3d40.471389!4d-85.501666" xr:uid="{30624C79-C54C-44E2-B146-1496E15EE7BD}"/>
    <hyperlink ref="F294" r:id="rId452" display="https://www.bing.com/maps?cp=40.471389~-85.501666&amp;style=o&amp;lvl=18&amp;dir=0&amp;sp=point.40.471389_-85.501666_Fairmount Electric Generating" xr:uid="{C4C9ACD0-AF73-4DB0-930E-FA21778AE9E4}"/>
    <hyperlink ref="E295" r:id="rId453" display="https://www.google.com/maps/@42.477600,-87.895000,450m/data=!3m1!1e3!4m5!3m4!1s0x0:0x0!8m2!3d42.477600!4d-87.895000" xr:uid="{6A250BBC-74CE-472D-9227-97BF6B02EB2B}"/>
    <hyperlink ref="F295" r:id="rId454" display="https://www.bing.com/maps?cp=42.477600~-87.895000&amp;style=o&amp;lvl=18&amp;dir=0&amp;sp=point.42.477600_-87.895000_Zion Energy Center" xr:uid="{97FEF128-4A64-4A35-89D3-0D2DB438285C}"/>
    <hyperlink ref="E296" r:id="rId455" display="https://www.google.com/maps/@42.477600,-87.895000,450m/data=!3m1!1e3!4m5!3m4!1s0x0:0x0!8m2!3d42.477600!4d-87.895000" xr:uid="{E9CA4B8D-AEBB-46CC-96A2-F3C945E6CCDC}"/>
    <hyperlink ref="F296" r:id="rId456" display="https://www.bing.com/maps?cp=42.477600~-87.895000&amp;style=o&amp;lvl=18&amp;dir=0&amp;sp=point.42.477600_-87.895000_Zion Energy Center" xr:uid="{3F327C0A-4477-4D4D-8CD0-7609DD519E2B}"/>
    <hyperlink ref="E297" r:id="rId457" display="https://www.google.com/maps/@28.366500,-82.558611,450m/data=!3m1!1e3!4m5!3m4!1s0x0:0x0!8m2!3d28.366500!4d-82.558611" xr:uid="{5DF7747F-89AA-45FE-8DF6-B734576F548A}"/>
    <hyperlink ref="F297" r:id="rId458" display="https://www.bing.com/maps?cp=28.366500~-82.558611&amp;style=o&amp;lvl=18&amp;dir=0&amp;sp=point.28.366500_-82.558611_Shady Hills Generating Station" xr:uid="{ECA4A079-07D2-4604-A420-DB38C69B8E90}"/>
    <hyperlink ref="E298" r:id="rId459" display="https://www.google.com/maps/@28.366500,-82.558611,450m/data=!3m1!1e3!4m5!3m4!1s0x0:0x0!8m2!3d28.366500!4d-82.558611" xr:uid="{98B3B5A6-C9A3-40B2-8C09-7D2BEDD28B36}"/>
    <hyperlink ref="F298" r:id="rId460" display="https://www.bing.com/maps?cp=28.366500~-82.558611&amp;style=o&amp;lvl=18&amp;dir=0&amp;sp=point.28.366500_-82.558611_Shady Hills Generating Station" xr:uid="{61B227F5-FC19-48FA-9A86-268C4651B879}"/>
    <hyperlink ref="E299" r:id="rId461" display="https://www.google.com/maps/@34.297590,-92.868344,450m/data=!3m1!1e3!4m5!3m4!1s0x0:0x0!8m2!3d34.297590!4d-92.868344" xr:uid="{BEB7A9D3-49C5-40FF-8255-FBA84DDE1343}"/>
    <hyperlink ref="F299" r:id="rId462" display="https://www.bing.com/maps?cp=34.297590~-92.868344&amp;style=o&amp;lvl=18&amp;dir=0&amp;sp=point.34.297590_-92.868344_Hot Spring Generating Facility" xr:uid="{C0B58C86-EB9C-400E-AE2A-A2688EBFE740}"/>
    <hyperlink ref="E300" r:id="rId463" display="https://www.google.com/maps/@34.297590,-92.868344,450m/data=!3m1!1e3!4m5!3m4!1s0x0:0x0!8m2!3d34.297590!4d-92.868344" xr:uid="{464894DE-7F6C-4261-A4FF-8CCEC18B1568}"/>
    <hyperlink ref="F300" r:id="rId464" display="https://www.bing.com/maps?cp=34.297590~-92.868344&amp;style=o&amp;lvl=18&amp;dir=0&amp;sp=point.34.297590_-92.868344_Hot Spring Generating Facility" xr:uid="{4F487C6A-5E7D-4C93-A630-C864DBA5EDBF}"/>
    <hyperlink ref="E301" r:id="rId465" display="https://www.google.com/maps/@34.297590,-92.868344,450m/data=!3m1!1e3!4m5!3m4!1s0x0:0x0!8m2!3d34.297590!4d-92.868344" xr:uid="{0E2AB715-3E2D-48D5-8F91-113C087205D0}"/>
    <hyperlink ref="F301" r:id="rId466" display="https://www.bing.com/maps?cp=34.297590~-92.868344&amp;style=o&amp;lvl=18&amp;dir=0&amp;sp=point.34.297590_-92.868344_Hot Spring Generating Facility" xr:uid="{BEA8F691-DF37-45F2-9DCB-32121C872678}"/>
    <hyperlink ref="E302" r:id="rId467" display="https://www.google.com/maps/@30.077500,-94.234444,450m/data=!3m1!1e3!4m5!3m4!1s0x0:0x0!8m2!3d30.077500!4d-94.234444" xr:uid="{C8CA0A38-08C2-4F79-A876-AF569094FC9F}"/>
    <hyperlink ref="F302" r:id="rId468" display="https://www.bing.com/maps?cp=30.077500~-94.234444&amp;style=o&amp;lvl=18&amp;dir=0&amp;sp=point.30.077500_-94.234444_Amelia Energy Center" xr:uid="{2FA5DF77-5CB7-4E84-A8A2-43CF014B020F}"/>
    <hyperlink ref="E303" r:id="rId469" display="https://www.google.com/maps/@30.077500,-94.234444,450m/data=!3m1!1e3!4m5!3m4!1s0x0:0x0!8m2!3d30.077500!4d-94.234444" xr:uid="{4A30E7D9-D0BA-4C05-9DE4-71D9F01B13A9}"/>
    <hyperlink ref="F303" r:id="rId470" display="https://www.bing.com/maps?cp=30.077500~-94.234444&amp;style=o&amp;lvl=18&amp;dir=0&amp;sp=point.30.077500_-94.234444_Amelia Energy Center" xr:uid="{BA086EF2-C9E8-4CD1-9605-344D6CA917AA}"/>
    <hyperlink ref="E304" r:id="rId471" display="https://www.google.com/maps/@30.077500,-94.234444,450m/data=!3m1!1e3!4m5!3m4!1s0x0:0x0!8m2!3d30.077500!4d-94.234444" xr:uid="{41173479-ED20-4BD7-9EBB-090891E7052F}"/>
    <hyperlink ref="F304" r:id="rId472" display="https://www.bing.com/maps?cp=30.077500~-94.234444&amp;style=o&amp;lvl=18&amp;dir=0&amp;sp=point.30.077500_-94.234444_Amelia Energy Center" xr:uid="{FE942CBD-46E7-4A0B-A2AA-E1D0C3AE5322}"/>
    <hyperlink ref="E305" r:id="rId473" display="https://www.google.com/maps/@30.077500,-94.234444,450m/data=!3m1!1e3!4m5!3m4!1s0x0:0x0!8m2!3d30.077500!4d-94.234444" xr:uid="{C78D25A5-4ABB-4ABE-8B9B-94DC9F6030BA}"/>
    <hyperlink ref="F305" r:id="rId474" display="https://www.bing.com/maps?cp=30.077500~-94.234444&amp;style=o&amp;lvl=18&amp;dir=0&amp;sp=point.30.077500_-94.234444_Amelia Energy Center" xr:uid="{C5472887-C8B5-49EC-BAEA-42EA8414CD73}"/>
    <hyperlink ref="E306" r:id="rId475" display="https://www.google.com/maps/@30.791389,-89.909166,450m/data=!3m1!1e3!4m5!3m4!1s0x0:0x0!8m2!3d30.791389!4d-89.909166" xr:uid="{C3125458-5454-4A47-893B-F1655755FB61}"/>
    <hyperlink ref="F306" r:id="rId476" display="https://www.bing.com/maps?cp=30.791389~-89.909166&amp;style=o&amp;lvl=18&amp;dir=0&amp;sp=point.30.791389_-89.909166_Washington Parish Energy Center" xr:uid="{7ABE74A4-1AE0-4A2B-AACA-597D16E025C0}"/>
    <hyperlink ref="E307" r:id="rId477" display="https://www.google.com/maps/@30.791389,-89.909166,450m/data=!3m1!1e3!4m5!3m4!1s0x0:0x0!8m2!3d30.791389!4d-89.909166" xr:uid="{BDA5214A-7770-49D3-8A3B-126487D96BB9}"/>
    <hyperlink ref="F307" r:id="rId478" display="https://www.bing.com/maps?cp=30.791389~-89.909166&amp;style=o&amp;lvl=18&amp;dir=0&amp;sp=point.30.791389_-89.909166_Washington Parish Energy Center" xr:uid="{8853C7C2-7075-4F8A-B06D-E287A3C7F8E9}"/>
    <hyperlink ref="E308" r:id="rId479" display="https://www.google.com/maps/@30.791389,-89.909166,450m/data=!3m1!1e3!4m5!3m4!1s0x0:0x0!8m2!3d30.791389!4d-89.909166" xr:uid="{8A8AA9DF-6097-44A4-AA6B-834685F22B1E}"/>
    <hyperlink ref="F308" r:id="rId480" display="https://www.bing.com/maps?cp=30.791389~-89.909166&amp;style=o&amp;lvl=18&amp;dir=0&amp;sp=point.30.791389_-89.909166_Washington Parish Energy Center" xr:uid="{51464D92-4C53-4B72-9883-19BBE59053B3}"/>
    <hyperlink ref="E309" r:id="rId481" display="https://www.google.com/maps/@32.985977,-112.811009,450m/data=!3m1!1e3!4m5!3m4!1s0x0:0x0!8m2!3d32.985977!4d-112.811009" xr:uid="{03FCA669-0684-4A2D-A91C-54B41171780C}"/>
    <hyperlink ref="F309" r:id="rId482" display="https://www.bing.com/maps?cp=32.985977~-112.811009&amp;style=o&amp;lvl=18&amp;dir=0&amp;sp=point.32.985977_-112.811009_Gila Bend Power Generation Station" xr:uid="{732D8483-9F25-4960-952D-8EFF0BDFB598}"/>
    <hyperlink ref="E310" r:id="rId483" display="https://www.google.com/maps/@32.985977,-112.811009,450m/data=!3m1!1e3!4m5!3m4!1s0x0:0x0!8m2!3d32.985977!4d-112.811009" xr:uid="{982FD0D3-CFFC-4B3B-A805-D5F9D5B6313B}"/>
    <hyperlink ref="F310" r:id="rId484" display="https://www.bing.com/maps?cp=32.985977~-112.811009&amp;style=o&amp;lvl=18&amp;dir=0&amp;sp=point.32.985977_-112.811009_Gila Bend Power Generation Station" xr:uid="{CEC54D40-810C-442D-BBAB-6AF8080DE25C}"/>
    <hyperlink ref="E311" r:id="rId485" display="https://www.google.com/maps/@32.985977,-112.811009,450m/data=!3m1!1e3!4m5!3m4!1s0x0:0x0!8m2!3d32.985977!4d-112.811009" xr:uid="{43EF280E-2806-4EA8-9AF4-C780E1E23D69}"/>
    <hyperlink ref="F311" r:id="rId486" display="https://www.bing.com/maps?cp=32.985977~-112.811009&amp;style=o&amp;lvl=18&amp;dir=0&amp;sp=point.32.985977_-112.811009_Gila Bend Power Generation Station" xr:uid="{0CA2E37D-1BD5-458D-BA6F-09BD2D3D9F0C}"/>
    <hyperlink ref="E312" r:id="rId487" display="https://www.google.com/maps/@32.985977,-112.811009,450m/data=!3m1!1e3!4m5!3m4!1s0x0:0x0!8m2!3d32.985977!4d-112.811009" xr:uid="{AEA2FD01-9A55-485F-8201-1C0CEF763C4A}"/>
    <hyperlink ref="F312" r:id="rId488" display="https://www.bing.com/maps?cp=32.985977~-112.811009&amp;style=o&amp;lvl=18&amp;dir=0&amp;sp=point.32.985977_-112.811009_Gila Bend Power Generation Station" xr:uid="{B1393BE8-A42A-4FBA-B5FF-C1AEFB48B563}"/>
    <hyperlink ref="E313" r:id="rId489" display="https://www.google.com/maps/@32.928500,-111.589900,450m/data=!3m1!1e3!4m5!3m4!1s0x0:0x0!8m2!3d32.928500!4d-111.589900" xr:uid="{AAD483CA-8189-46D8-9F6B-D05A4E2FA96B}"/>
    <hyperlink ref="F313" r:id="rId490" display="https://www.bing.com/maps?cp=32.928500~-111.589900&amp;style=o&amp;lvl=18&amp;dir=0&amp;sp=point.32.928500_-111.589900_Sundance" xr:uid="{681838E5-CA11-49B9-8B0C-B802CAE290E5}"/>
    <hyperlink ref="E314" r:id="rId491" display="https://www.google.com/maps/@32.928500,-111.589900,450m/data=!3m1!1e3!4m5!3m4!1s0x0:0x0!8m2!3d32.928500!4d-111.589900" xr:uid="{F15FE0AC-9CF6-47ED-85A7-983AE2E25D99}"/>
    <hyperlink ref="F314" r:id="rId492" display="https://www.bing.com/maps?cp=32.928500~-111.589900&amp;style=o&amp;lvl=18&amp;dir=0&amp;sp=point.32.928500_-111.589900_Sundance" xr:uid="{8DCEF4BA-E904-402E-B271-E0D0DFEB77F4}"/>
    <hyperlink ref="E315" r:id="rId493" display="https://www.google.com/maps/@39.737500,-76.306666,450m/data=!3m1!1e3!4m5!3m4!1s0x0:0x0!8m2!3d39.737500!4d-76.306666" xr:uid="{ECF63032-4285-4468-9DE9-8194CB1D5D2A}"/>
    <hyperlink ref="F315" r:id="rId494" display="https://www.bing.com/maps?cp=39.737500~-76.306666&amp;style=o&amp;lvl=18&amp;dir=0&amp;sp=point.39.737500_-76.306666_York Energy Center" xr:uid="{0FF16CAE-77ED-4CBC-8B33-6D6EE79CD639}"/>
    <hyperlink ref="E316" r:id="rId495" display="https://www.google.com/maps/@29.674400,-94.913900,450m/data=!3m1!1e3!4m5!3m4!1s0x0:0x0!8m2!3d29.674400!4d-94.913900" xr:uid="{0F79529D-42CF-48E2-A267-BF24EF3CB79B}"/>
    <hyperlink ref="F316" r:id="rId496" display="https://www.bing.com/maps?cp=29.674400~-94.913900&amp;style=o&amp;lvl=18&amp;dir=0&amp;sp=point.29.674400_-94.913900_Baytown" xr:uid="{A27CEF02-A29B-4EBE-BE9B-76EC7386C18D}"/>
    <hyperlink ref="E317" r:id="rId497" display="https://www.google.com/maps/@36.702000,-114.512500,450m/data=!3m1!1e3!4m5!3m4!1s0x0:0x0!8m2!3d36.702000!4d-114.512500" xr:uid="{F4C90A31-F350-4A6D-AC8A-5BB7902FC5B4}"/>
    <hyperlink ref="F317" r:id="rId498" display="https://www.bing.com/maps?cp=36.702000~-114.512500&amp;style=o&amp;lvl=18&amp;dir=0&amp;sp=point.36.702000_-114.512500_Moapa Paiute Energy Center" xr:uid="{2375FC60-F708-4865-8004-9849528DE1ED}"/>
    <hyperlink ref="E318" r:id="rId499" display="https://www.google.com/maps/@36.702000,-114.512500,450m/data=!3m1!1e3!4m5!3m4!1s0x0:0x0!8m2!3d36.702000!4d-114.512500" xr:uid="{2D2F5B98-DDB2-471C-8361-6BDC949F2B3E}"/>
    <hyperlink ref="F318" r:id="rId500" display="https://www.bing.com/maps?cp=36.702000~-114.512500&amp;style=o&amp;lvl=18&amp;dir=0&amp;sp=point.36.702000_-114.512500_Moapa Paiute Energy Center" xr:uid="{0A808A18-6881-458A-B375-C0654D0F5BFE}"/>
    <hyperlink ref="E319" r:id="rId501" display="https://www.google.com/maps/@36.702000,-114.512500,450m/data=!3m1!1e3!4m5!3m4!1s0x0:0x0!8m2!3d36.702000!4d-114.512500" xr:uid="{24FE0232-8B2C-4D57-A42A-9171A53ED713}"/>
    <hyperlink ref="F319" r:id="rId502" display="https://www.bing.com/maps?cp=36.702000~-114.512500&amp;style=o&amp;lvl=18&amp;dir=0&amp;sp=point.36.702000_-114.512500_Moapa Paiute Energy Center" xr:uid="{3C405930-8C1D-4DE4-B92E-9B5F4A42B58A}"/>
    <hyperlink ref="E320" r:id="rId503" display="https://www.google.com/maps/@36.702000,-114.512500,450m/data=!3m1!1e3!4m5!3m4!1s0x0:0x0!8m2!3d36.702000!4d-114.512500" xr:uid="{C6D55ADC-6602-4B5B-97D9-2CFB1CFFC3B8}"/>
    <hyperlink ref="F320" r:id="rId504" display="https://www.bing.com/maps?cp=36.702000~-114.512500&amp;style=o&amp;lvl=18&amp;dir=0&amp;sp=point.36.702000_-114.512500_Moapa Paiute Energy Center" xr:uid="{F9B9ED3B-EF8B-4A65-8DAA-7F31B6B69281}"/>
    <hyperlink ref="E321" r:id="rId505" display="https://www.google.com/maps/@31.832132,-94.900640,450m/data=!3m1!1e3!4m5!3m4!1s0x0:0x0!8m2!3d31.832132!4d-94.900640" xr:uid="{5DC0B22A-4B04-42FF-8CAB-5642676458B1}"/>
    <hyperlink ref="F321" r:id="rId506" display="https://www.bing.com/maps?cp=31.832132~-94.900640&amp;style=o&amp;lvl=18&amp;dir=0&amp;sp=point.31.832132_-94.900640_Nacogdoches Power" xr:uid="{00A41C09-A430-413B-A8C5-3FD2E3C41685}"/>
    <hyperlink ref="E322" r:id="rId507" display="https://www.google.com/maps/@31.832132,-94.900640,450m/data=!3m1!1e3!4m5!3m4!1s0x0:0x0!8m2!3d31.832132!4d-94.900640" xr:uid="{9A29BFAE-1D4F-48C5-AD70-39650763EB0A}"/>
    <hyperlink ref="F322" r:id="rId508" display="https://www.bing.com/maps?cp=31.832132~-94.900640&amp;style=o&amp;lvl=18&amp;dir=0&amp;sp=point.31.832132_-94.900640_Nacogdoches Power" xr:uid="{AAE1DCC7-8043-428F-8250-325EA2E689E4}"/>
    <hyperlink ref="E323" r:id="rId509" display="https://www.google.com/maps/@31.832132,-94.900640,450m/data=!3m1!1e3!4m5!3m4!1s0x0:0x0!8m2!3d31.832132!4d-94.900640" xr:uid="{551735D6-4922-4C4D-A04B-4E8D82617BF7}"/>
    <hyperlink ref="F323" r:id="rId510" display="https://www.bing.com/maps?cp=31.832132~-94.900640&amp;style=o&amp;lvl=18&amp;dir=0&amp;sp=point.31.832132_-94.900640_Nacogdoches Power" xr:uid="{BEAADA53-62DE-401F-A041-AE471EC5F99E}"/>
    <hyperlink ref="E324" r:id="rId511" display="https://www.google.com/maps/@31.832132,-94.900640,450m/data=!3m1!1e3!4m5!3m4!1s0x0:0x0!8m2!3d31.832132!4d-94.900640" xr:uid="{F5DCBBC6-D347-4581-9925-56FABE28B213}"/>
    <hyperlink ref="F324" r:id="rId512" display="https://www.bing.com/maps?cp=31.832132~-94.900640&amp;style=o&amp;lvl=18&amp;dir=0&amp;sp=point.31.832132_-94.900640_Nacogdoches Power" xr:uid="{590431C5-670E-4286-AE22-DB12D0587CC5}"/>
    <hyperlink ref="E325" r:id="rId513" display="https://www.google.com/maps/@31.832132,-94.900640,450m/data=!3m1!1e3!4m5!3m4!1s0x0:0x0!8m2!3d31.832132!4d-94.900640" xr:uid="{2D3C935D-92E9-41C8-B0F0-A6FC9C2E5BF4}"/>
    <hyperlink ref="F325" r:id="rId514" display="https://www.bing.com/maps?cp=31.832132~-94.900640&amp;style=o&amp;lvl=18&amp;dir=0&amp;sp=point.31.832132_-94.900640_Nacogdoches Power" xr:uid="{C316342A-EC36-4893-9BBF-015BE3DDDCCE}"/>
    <hyperlink ref="E326" r:id="rId515" display="https://www.google.com/maps/@31.832132,-94.900640,450m/data=!3m1!1e3!4m5!3m4!1s0x0:0x0!8m2!3d31.832132!4d-94.900640" xr:uid="{D7E0A461-8B63-473A-9D75-7C250C595625}"/>
    <hyperlink ref="F326" r:id="rId516" display="https://www.bing.com/maps?cp=31.832132~-94.900640&amp;style=o&amp;lvl=18&amp;dir=0&amp;sp=point.31.832132_-94.900640_Nacogdoches Power" xr:uid="{3A391D4F-A7D8-4A10-A3BB-2C7A553B63AB}"/>
    <hyperlink ref="E327" r:id="rId517" display="https://www.google.com/maps/@33.935833,-113.555000,450m/data=!3m1!1e3!4m5!3m4!1s0x0:0x0!8m2!3d33.935833!4d-113.555000" xr:uid="{5B142C15-DF1F-4D18-8BB4-A8B515C3B453}"/>
    <hyperlink ref="F327" r:id="rId518" display="https://www.bing.com/maps?cp=33.935833~-113.555000&amp;style=o&amp;lvl=18&amp;dir=0&amp;sp=point.33.935833_-113.555000_FirstEnergy" xr:uid="{DDE79ADE-EF79-44DA-803C-FC493A99B2EF}"/>
    <hyperlink ref="E328" r:id="rId519" display="https://www.google.com/maps/@33.935833,-113.555000,450m/data=!3m1!1e3!4m5!3m4!1s0x0:0x0!8m2!3d33.935833!4d-113.555000" xr:uid="{D55AE8DB-96A8-441F-96AA-04D2268DBBB5}"/>
    <hyperlink ref="F328" r:id="rId520" display="https://www.bing.com/maps?cp=33.935833~-113.555000&amp;style=o&amp;lvl=18&amp;dir=0&amp;sp=point.33.935833_-113.555000_FirstEnergy" xr:uid="{9C9FF8B7-6F4F-4E56-8EA0-57204F04020B}"/>
    <hyperlink ref="E329" r:id="rId521" display="https://www.google.com/maps/@33.935833,-113.555000,450m/data=!3m1!1e3!4m5!3m4!1s0x0:0x0!8m2!3d33.935833!4d-113.555000" xr:uid="{797AE36D-AE93-498D-9F1E-81CCAEE3C175}"/>
    <hyperlink ref="F329" r:id="rId522" display="https://www.bing.com/maps?cp=33.935833~-113.555000&amp;style=o&amp;lvl=18&amp;dir=0&amp;sp=point.33.935833_-113.555000_FirstEnergy" xr:uid="{CF712322-587D-4FAB-9C6E-E30F9CA3893E}"/>
    <hyperlink ref="E330" r:id="rId523" display="https://www.google.com/maps/@33.935833,-113.555000,450m/data=!3m1!1e3!4m5!3m4!1s0x0:0x0!8m2!3d33.935833!4d-113.555000" xr:uid="{683F2565-CD19-42E4-BE47-A6F80ED8A917}"/>
    <hyperlink ref="F330" r:id="rId524" display="https://www.bing.com/maps?cp=33.935833~-113.555000&amp;style=o&amp;lvl=18&amp;dir=0&amp;sp=point.33.935833_-113.555000_FirstEnergy" xr:uid="{D6806805-3D0C-4249-93B9-B1DD68EF2E50}"/>
    <hyperlink ref="E331" r:id="rId525" display="https://www.google.com/maps/@33.935833,-113.555000,450m/data=!3m1!1e3!4m5!3m4!1s0x0:0x0!8m2!3d33.935833!4d-113.555000" xr:uid="{234B2D90-6024-4778-AF7C-C0C3D03E01C9}"/>
    <hyperlink ref="F331" r:id="rId526" display="https://www.bing.com/maps?cp=33.935833~-113.555000&amp;style=o&amp;lvl=18&amp;dir=0&amp;sp=point.33.935833_-113.555000_FirstEnergy" xr:uid="{03B4677D-EE8B-4BD9-BE3A-BB3DA78EF8DD}"/>
    <hyperlink ref="E332" r:id="rId527" display="https://www.google.com/maps/@33.935833,-113.555000,450m/data=!3m1!1e3!4m5!3m4!1s0x0:0x0!8m2!3d33.935833!4d-113.555000" xr:uid="{2BAA5233-AD2A-42B0-A33D-0D92AA0F4085}"/>
    <hyperlink ref="F332" r:id="rId528" display="https://www.bing.com/maps?cp=33.935833~-113.555000&amp;style=o&amp;lvl=18&amp;dir=0&amp;sp=point.33.935833_-113.555000_FirstEnergy" xr:uid="{FA531AB3-16B5-4CBF-8B80-8362903EB774}"/>
    <hyperlink ref="E333" r:id="rId529" display="https://www.google.com/maps/@43.147153,-115.666637,450m/data=!3m1!1e3!4m5!3m4!1s0x0:0x0!8m2!3d43.147153!4d-115.666637" xr:uid="{440A7CD1-9B1B-4062-92E4-826C44D960A8}"/>
    <hyperlink ref="F333" r:id="rId530" display="https://www.bing.com/maps?cp=43.147153~-115.666637&amp;style=o&amp;lvl=18&amp;dir=0&amp;sp=point.43.147153_-115.666637_Bennett Mountain" xr:uid="{1B8A2E0D-67F1-4FCF-B95B-DDB41C73B90A}"/>
    <hyperlink ref="E334" r:id="rId531" display="https://www.google.com/maps/@43.147153,-115.666637,450m/data=!3m1!1e3!4m5!3m4!1s0x0:0x0!8m2!3d43.147153!4d-115.666637" xr:uid="{72DE2C89-E448-4BDE-A27E-9621639E08E3}"/>
    <hyperlink ref="F334" r:id="rId532" display="https://www.bing.com/maps?cp=43.147153~-115.666637&amp;style=o&amp;lvl=18&amp;dir=0&amp;sp=point.43.147153_-115.666637_Bennett Mountain" xr:uid="{45C34FC1-EFA6-4EEF-A3ED-45420724BC53}"/>
    <hyperlink ref="E335" r:id="rId533" display="https://www.google.com/maps/@40.778300,-72.915600,450m/data=!3m1!1e3!4m5!3m4!1s0x0:0x0!8m2!3d40.778300!4d-72.915600" xr:uid="{00942E20-EB13-4C20-BD7B-88F9C15229EC}"/>
    <hyperlink ref="F335" r:id="rId534" display="https://www.bing.com/maps?cp=40.778300~-72.915600&amp;style=o&amp;lvl=18&amp;dir=0&amp;sp=point.40.778300_-72.915600_Brookhaven Facility" xr:uid="{E1F0CAE3-2B42-4090-8BA7-1A57908F1A2B}"/>
    <hyperlink ref="E336" r:id="rId535" display="https://www.google.com/maps/@40.778300,-72.915600,450m/data=!3m1!1e3!4m5!3m4!1s0x0:0x0!8m2!3d40.778300!4d-72.915600" xr:uid="{429DCA09-0597-4133-B7C8-C13147983E18}"/>
    <hyperlink ref="F336" r:id="rId536" display="https://www.bing.com/maps?cp=40.778300~-72.915600&amp;style=o&amp;lvl=18&amp;dir=0&amp;sp=point.40.778300_-72.915600_Brookhaven Facility" xr:uid="{A9AAADEF-C39F-41E9-AD62-BD13F1EB2669}"/>
    <hyperlink ref="E337" r:id="rId537" display="https://www.google.com/maps/@32.364181,-109.495877,450m/data=!3m1!1e3!4m5!3m4!1s0x0:0x0!8m2!3d32.364181!4d-109.495877" xr:uid="{818084EA-6B04-4C1B-ADC9-32F94890EE66}"/>
    <hyperlink ref="F337" r:id="rId538" display="https://www.bing.com/maps?cp=32.364181~-109.495877&amp;style=o&amp;lvl=18&amp;dir=0&amp;sp=point.32.364181_-109.495877_Bowie Power Station LLC" xr:uid="{562ACC92-411A-4B08-8F4D-1DA95C31EA58}"/>
    <hyperlink ref="E338" r:id="rId539" display="https://www.google.com/maps/@32.364181,-109.495877,450m/data=!3m1!1e3!4m5!3m4!1s0x0:0x0!8m2!3d32.364181!4d-109.495877" xr:uid="{62B6AA51-6BD9-4E30-B020-55500FF8E13A}"/>
    <hyperlink ref="F338" r:id="rId540" display="https://www.bing.com/maps?cp=32.364181~-109.495877&amp;style=o&amp;lvl=18&amp;dir=0&amp;sp=point.32.364181_-109.495877_Bowie Power Station LLC" xr:uid="{64ED6FF4-6941-4F71-88C9-59634537138F}"/>
    <hyperlink ref="E339" r:id="rId541" display="https://www.google.com/maps/@32.364181,-109.495877,450m/data=!3m1!1e3!4m5!3m4!1s0x0:0x0!8m2!3d32.364181!4d-109.495877" xr:uid="{123E6ECF-57D9-47D0-BDEA-451BC7293F75}"/>
    <hyperlink ref="F339" r:id="rId542" display="https://www.bing.com/maps?cp=32.364181~-109.495877&amp;style=o&amp;lvl=18&amp;dir=0&amp;sp=point.32.364181_-109.495877_Bowie Power Station LLC" xr:uid="{FD60A4F1-8023-42A3-AD2F-1CE108107C61}"/>
    <hyperlink ref="E340" r:id="rId543" display="https://www.google.com/maps/@32.364181,-109.495877,450m/data=!3m1!1e3!4m5!3m4!1s0x0:0x0!8m2!3d32.364181!4d-109.495877" xr:uid="{ED9EE5EA-C724-4131-B573-0A5E51B1C02B}"/>
    <hyperlink ref="F340" r:id="rId544" display="https://www.bing.com/maps?cp=32.364181~-109.495877&amp;style=o&amp;lvl=18&amp;dir=0&amp;sp=point.32.364181_-109.495877_Bowie Power Station LLC" xr:uid="{45E97943-3094-416F-A3E5-493AD48FCF98}"/>
    <hyperlink ref="E341" r:id="rId545" display="https://www.google.com/maps/@32.364181,-109.495877,450m/data=!3m1!1e3!4m5!3m4!1s0x0:0x0!8m2!3d32.364181!4d-109.495877" xr:uid="{1E56DEC0-F7CA-425B-9336-5E8B425D23AD}"/>
    <hyperlink ref="F341" r:id="rId546" display="https://www.bing.com/maps?cp=32.364181~-109.495877&amp;style=o&amp;lvl=18&amp;dir=0&amp;sp=point.32.364181_-109.495877_Bowie Power Station LLC" xr:uid="{C5B6DE23-A5BD-4CE1-80CA-2B0FB5DB4CE7}"/>
    <hyperlink ref="E342" r:id="rId547" display="https://www.google.com/maps/@32.364181,-109.495877,450m/data=!3m1!1e3!4m5!3m4!1s0x0:0x0!8m2!3d32.364181!4d-109.495877" xr:uid="{CA773375-AAC4-4DF8-B9B4-6BF97F43E9D9}"/>
    <hyperlink ref="F342" r:id="rId548" display="https://www.bing.com/maps?cp=32.364181~-109.495877&amp;style=o&amp;lvl=18&amp;dir=0&amp;sp=point.32.364181_-109.495877_Bowie Power Station LLC" xr:uid="{1ACAF02C-7DDF-4EAD-959E-49E898800C63}"/>
    <hyperlink ref="E343" r:id="rId549" display="https://www.google.com/maps/@34.611549,-106.732234,450m/data=!3m1!1e3!4m5!3m4!1s0x0:0x0!8m2!3d34.611549!4d-106.732234" xr:uid="{CB1C52D6-E6F9-424A-B1B7-D7EB105915B6}"/>
    <hyperlink ref="F343" r:id="rId550" display="https://www.bing.com/maps?cp=34.611549~-106.732234&amp;style=o&amp;lvl=18&amp;dir=0&amp;sp=point.34.611549_-106.732234_Valencia Energy Facility" xr:uid="{F5402149-3713-4668-8045-A6FDDE7FC0F8}"/>
    <hyperlink ref="E344" r:id="rId551" display="https://www.google.com/maps/@34.611549,-106.732234,450m/data=!3m1!1e3!4m5!3m4!1s0x0:0x0!8m2!3d34.611549!4d-106.732234" xr:uid="{F168F0B1-ECB0-495F-9AA1-543783ED23A9}"/>
    <hyperlink ref="F344" r:id="rId552" display="https://www.bing.com/maps?cp=34.611549~-106.732234&amp;style=o&amp;lvl=18&amp;dir=0&amp;sp=point.34.611549_-106.732234_Valencia Energy Facility" xr:uid="{619A1C37-7202-4999-A78A-14E3EEAFABED}"/>
    <hyperlink ref="E345" r:id="rId553" display="https://www.google.com/maps/@34.611549,-106.732234,450m/data=!3m1!1e3!4m5!3m4!1s0x0:0x0!8m2!3d34.611549!4d-106.732234" xr:uid="{12312F3C-AEEB-49FA-830F-126AEE2097B4}"/>
    <hyperlink ref="F345" r:id="rId554" display="https://www.bing.com/maps?cp=34.611549~-106.732234&amp;style=o&amp;lvl=18&amp;dir=0&amp;sp=point.34.611549_-106.732234_Valencia Energy Facility" xr:uid="{AA59A79D-C7D7-4067-A2F6-1AB487C7428A}"/>
    <hyperlink ref="E346" r:id="rId555" display="https://www.google.com/maps/@34.611549,-106.732234,450m/data=!3m1!1e3!4m5!3m4!1s0x0:0x0!8m2!3d34.611549!4d-106.732234" xr:uid="{181B159D-85BC-4B22-9F24-CDC29DEA041F}"/>
    <hyperlink ref="F346" r:id="rId556" display="https://www.bing.com/maps?cp=34.611549~-106.732234&amp;style=o&amp;lvl=18&amp;dir=0&amp;sp=point.34.611549_-106.732234_Valencia Energy Facility" xr:uid="{A3481B4B-919E-4B8D-8E18-B788A4539FC9}"/>
    <hyperlink ref="E347" r:id="rId557" display="https://www.google.com/maps/@34.611549,-106.732234,450m/data=!3m1!1e3!4m5!3m4!1s0x0:0x0!8m2!3d34.611549!4d-106.732234" xr:uid="{CAB8D836-E268-4AA2-8E26-815072983D4F}"/>
    <hyperlink ref="F347" r:id="rId558" display="https://www.bing.com/maps?cp=34.611549~-106.732234&amp;style=o&amp;lvl=18&amp;dir=0&amp;sp=point.34.611549_-106.732234_Valencia Energy Facility" xr:uid="{A8CE3875-43FF-40B7-8434-CBFC1F86A91D}"/>
    <hyperlink ref="E348" r:id="rId559" display="https://www.google.com/maps/@33.958300,-117.125000,450m/data=!3m1!1e3!4m5!3m4!1s0x0:0x0!8m2!3d33.958300!4d-117.125000" xr:uid="{EAA0F13B-0DC7-45B6-B32B-93A222C4B7EE}"/>
    <hyperlink ref="F348" r:id="rId560" display="https://www.bing.com/maps?cp=33.958300~-117.125000&amp;style=o&amp;lvl=18&amp;dir=0&amp;sp=point.33.958300_-117.125000_RCWMD Badlands Landfill Gas Project" xr:uid="{23DDE0C4-B9AC-403C-B79B-C5C54EF0B302}"/>
    <hyperlink ref="E349" r:id="rId561" display="https://www.google.com/maps/@28.488246,-81.166944,450m/data=!3m1!1e3!4m5!3m4!1s0x0:0x0!8m2!3d28.488246!4d-81.166944" xr:uid="{0FFEA631-B3EB-4712-9EBF-DF84912DAAED}"/>
    <hyperlink ref="F349" r:id="rId562" display="https://www.bing.com/maps?cp=28.488246~-81.166944&amp;style=o&amp;lvl=18&amp;dir=0&amp;sp=point.28.488246_-81.166944_Curtis H Stanton Energy Center" xr:uid="{34566262-4E40-49C5-A7D5-4C810AFEFA69}"/>
    <hyperlink ref="E350" r:id="rId563" display="https://www.google.com/maps/@28.488246,-81.166944,450m/data=!3m1!1e3!4m5!3m4!1s0x0:0x0!8m2!3d28.488246!4d-81.166944" xr:uid="{B5094025-850E-46E3-9CF5-287A9D64887E}"/>
    <hyperlink ref="F350" r:id="rId564" display="https://www.bing.com/maps?cp=28.488246~-81.166944&amp;style=o&amp;lvl=18&amp;dir=0&amp;sp=point.28.488246_-81.166944_Curtis H Stanton Energy Center" xr:uid="{E9ADF0DA-677B-484B-B62A-9F46ACBB5140}"/>
    <hyperlink ref="E351" r:id="rId565" display="https://www.google.com/maps/@44.555833,-89.946389,450m/data=!3m1!1e3!4m5!3m4!1s0x0:0x0!8m2!3d44.555833!4d-89.946389" xr:uid="{0AEC0CF7-7D9C-465A-83FF-062020E250C3}"/>
    <hyperlink ref="F351" r:id="rId566" display="https://www.bing.com/maps?cp=44.555833~-89.946389&amp;style=o&amp;lvl=18&amp;dir=0&amp;sp=point.44.555833_-89.946389_Sherry Energy Center" xr:uid="{4FCF4D53-44A1-4851-BB61-1F7DCD2D3977}"/>
    <hyperlink ref="E352" r:id="rId567" display="https://www.google.com/maps/@44.555833,-89.946389,450m/data=!3m1!1e3!4m5!3m4!1s0x0:0x0!8m2!3d44.555833!4d-89.946389" xr:uid="{E8169C3D-8159-4138-850D-FBCF08C36472}"/>
    <hyperlink ref="F352" r:id="rId568" display="https://www.bing.com/maps?cp=44.555833~-89.946389&amp;style=o&amp;lvl=18&amp;dir=0&amp;sp=point.44.555833_-89.946389_Sherry Energy Center" xr:uid="{E8C585AF-92A4-4A88-A41C-C9CCED0A6F0F}"/>
    <hyperlink ref="E353" r:id="rId569" display="https://www.google.com/maps/@44.555833,-89.946389,450m/data=!3m1!1e3!4m5!3m4!1s0x0:0x0!8m2!3d44.555833!4d-89.946389" xr:uid="{19726196-53FB-4E62-ADC8-EEF03A363D74}"/>
    <hyperlink ref="F353" r:id="rId570" display="https://www.bing.com/maps?cp=44.555833~-89.946389&amp;style=o&amp;lvl=18&amp;dir=0&amp;sp=point.44.555833_-89.946389_Sherry Energy Center" xr:uid="{1DAB9243-53B7-4692-91CD-BCCBBF9E41B9}"/>
    <hyperlink ref="E354" r:id="rId571" display="https://www.google.com/maps/@44.555833,-89.946389,450m/data=!3m1!1e3!4m5!3m4!1s0x0:0x0!8m2!3d44.555833!4d-89.946389" xr:uid="{B60A0BB5-6CD2-46C6-876C-33613F8F2017}"/>
    <hyperlink ref="F354" r:id="rId572" display="https://www.bing.com/maps?cp=44.555833~-89.946389&amp;style=o&amp;lvl=18&amp;dir=0&amp;sp=point.44.555833_-89.946389_Sherry Energy Center" xr:uid="{CFA4C377-2EA2-4674-BB31-7E3F47A7037D}"/>
    <hyperlink ref="E355" r:id="rId573" display="https://www.google.com/maps/@44.555833,-89.946389,450m/data=!3m1!1e3!4m5!3m4!1s0x0:0x0!8m2!3d44.555833!4d-89.946389" xr:uid="{58A5B971-2D63-476E-B656-8A417EE8CCA7}"/>
    <hyperlink ref="F355" r:id="rId574" display="https://www.bing.com/maps?cp=44.555833~-89.946389&amp;style=o&amp;lvl=18&amp;dir=0&amp;sp=point.44.555833_-89.946389_Sherry Energy Center" xr:uid="{7BF43E19-35E6-4196-A6FB-697C06A66364}"/>
    <hyperlink ref="E356" r:id="rId575" display="https://www.google